>INDEX(ELSV!$G$3:$K$72,MATCH(AM1147,ELSV!$G$3:$G$72,0),MATCH(IF(W1147&gt;10000000,"A",IF(W1147&gt;5000000,"B",IF(W1147&gt;1000000,"C","D"))),ELSV!$G$3:$K$3,0))</f>
        <v>0.9</v>
      </c>
      <c r="AX1147" s="135">
        <f t="shared" si="440"/>
        <v>80422.386483632508</v>
      </c>
      <c r="AY1147" s="135">
        <f t="shared" si="441"/>
        <v>65946.356916578661</v>
      </c>
      <c r="AZ1147" s="135">
        <f t="shared" si="442"/>
        <v>14476.029567053847</v>
      </c>
    </row>
    <row r="1148" spans="1:52">
      <c r="A1148" s="133">
        <v>1401259</v>
      </c>
      <c r="B1148" s="70">
        <v>0</v>
      </c>
      <c r="C1148" s="133">
        <v>14012590</v>
      </c>
      <c r="D1148" s="133" t="s">
        <v>1395</v>
      </c>
      <c r="E1148" s="70">
        <v>4006000</v>
      </c>
      <c r="F1148" s="70">
        <v>8108200</v>
      </c>
      <c r="G1148" s="70" t="s">
        <v>1402</v>
      </c>
      <c r="H1148" s="70" t="s">
        <v>0</v>
      </c>
      <c r="I1148" s="70" t="s">
        <v>811</v>
      </c>
      <c r="J1148" s="70">
        <v>46</v>
      </c>
      <c r="K1148" s="70">
        <v>4008200</v>
      </c>
      <c r="L1148" s="136">
        <v>43588</v>
      </c>
      <c r="M1148" s="77" t="s">
        <v>1754</v>
      </c>
      <c r="N1148" s="133" t="s">
        <v>939</v>
      </c>
      <c r="O1148" s="70" t="s">
        <v>17</v>
      </c>
      <c r="P1148" s="73">
        <v>85000</v>
      </c>
      <c r="Q1148" s="73">
        <v>-42468.97</v>
      </c>
      <c r="R1148" s="73">
        <v>42531.03</v>
      </c>
      <c r="S1148" s="73">
        <v>0</v>
      </c>
      <c r="T1148" s="73">
        <v>0</v>
      </c>
      <c r="U1148" s="73">
        <v>-10854.5</v>
      </c>
      <c r="V1148" s="73">
        <v>0</v>
      </c>
      <c r="W1148" s="135">
        <v>85000</v>
      </c>
      <c r="X1148" s="73">
        <v>-53323.47</v>
      </c>
      <c r="Y1148" s="135">
        <v>31676.53</v>
      </c>
      <c r="Z1148" s="70" t="s">
        <v>1664</v>
      </c>
      <c r="AA1148" s="73">
        <v>-10854.5</v>
      </c>
      <c r="AB1148" s="73">
        <v>0</v>
      </c>
      <c r="AC1148" s="73">
        <f t="shared" si="438"/>
        <v>-10854.5</v>
      </c>
      <c r="AD1148" s="73">
        <f t="shared" si="429"/>
        <v>-10854.5</v>
      </c>
      <c r="AE1148" s="81">
        <f t="shared" si="430"/>
        <v>43586</v>
      </c>
      <c r="AM1148" s="114" t="s">
        <v>3062</v>
      </c>
      <c r="AN1148">
        <f>MATCH(AM1148,'Cat-4'!$A:$A,0)</f>
        <v>652</v>
      </c>
      <c r="AO1148">
        <f>MATCH(AE1148,'Cat-4'!$1:$1,0)</f>
        <v>89</v>
      </c>
      <c r="AP1148">
        <f>INDEX('Cat-4'!$1:$1048576,Working!AN1148,Working!AO1148)</f>
        <v>94.7</v>
      </c>
      <c r="AQ1148">
        <f>MATCH($AQ$3,'Cat-4'!$1:$1,0)</f>
        <v>152</v>
      </c>
      <c r="AR1148">
        <f>INDEX('Cat-4'!$1:$1048576,Working!AN1148,Working!AQ1148)</f>
        <v>89.6</v>
      </c>
      <c r="AS1148" s="105">
        <f t="shared" si="443"/>
        <v>0.9461457233368531</v>
      </c>
      <c r="AT1148" s="138">
        <f t="shared" si="444"/>
        <v>0.9461457233368531</v>
      </c>
      <c r="AU1148" s="105">
        <f t="shared" si="431"/>
        <v>5.4666666666666668</v>
      </c>
      <c r="AV1148" s="147">
        <f>INDEX(ELSV!$C$3:$G$72,MATCH(AM1148,ELSV!$G$3:$G$72,0),MATCH(IF(W1148&gt;10000000,"A",IF(W1148&gt;5000000,"B",IF(W1148&gt;1000000,"C","D"))),ELSV!$C$3:$G$3,0))</f>
        <v>6</v>
      </c>
      <c r="AW1148" s="152">
        <f>INDEX(ELSV!$G$3:$K$72,MATCH(AM1148,ELSV!$G$3:$G$72,0),MATCH(IF(W1148&gt;10000000,"A",IF(W1148&gt;5000000,"B",IF(W1148&gt;1000000,"C","D"))),ELSV!$G$3:$K$3,0))</f>
        <v>0.9</v>
      </c>
      <c r="AX1148" s="135">
        <f t="shared" si="440"/>
        <v>80422.386483632508</v>
      </c>
      <c r="AY1148" s="135">
        <f t="shared" si="441"/>
        <v>65946.356916578661</v>
      </c>
      <c r="AZ1148" s="135">
        <f t="shared" si="442"/>
        <v>14476.029567053847</v>
      </c>
    </row>
    <row r="1149" spans="1:52">
      <c r="A1149" s="133">
        <v>1401260</v>
      </c>
      <c r="B1149" s="70">
        <v>0</v>
      </c>
      <c r="C1149" s="133">
        <v>14012600</v>
      </c>
      <c r="D1149" s="133" t="s">
        <v>1395</v>
      </c>
      <c r="E1149" s="70">
        <v>4006000</v>
      </c>
      <c r="F1149" s="70">
        <v>8108200</v>
      </c>
      <c r="G1149" s="70" t="s">
        <v>1402</v>
      </c>
      <c r="H1149" s="70" t="s">
        <v>0</v>
      </c>
      <c r="I1149" s="70" t="s">
        <v>811</v>
      </c>
      <c r="J1149" s="70">
        <v>46</v>
      </c>
      <c r="K1149" s="70">
        <v>4008200</v>
      </c>
      <c r="L1149" s="136">
        <v>43588</v>
      </c>
      <c r="M1149" s="77" t="s">
        <v>1754</v>
      </c>
      <c r="N1149" s="133" t="s">
        <v>939</v>
      </c>
      <c r="O1149" s="70" t="s">
        <v>17</v>
      </c>
      <c r="P1149" s="73">
        <v>85000</v>
      </c>
      <c r="Q1149" s="73">
        <v>-42468.97</v>
      </c>
      <c r="R1149" s="73">
        <v>42531.03</v>
      </c>
      <c r="S1149" s="73">
        <v>0</v>
      </c>
      <c r="T1149" s="73">
        <v>0</v>
      </c>
      <c r="U1149" s="73">
        <v>-10854.5</v>
      </c>
      <c r="V1149" s="73">
        <v>0</v>
      </c>
      <c r="W1149" s="135">
        <v>85000</v>
      </c>
      <c r="X1149" s="73">
        <v>-53323.47</v>
      </c>
      <c r="Y1149" s="135">
        <v>31676.53</v>
      </c>
      <c r="Z1149" s="70" t="s">
        <v>1664</v>
      </c>
      <c r="AA1149" s="73">
        <v>-10854.5</v>
      </c>
      <c r="AB1149" s="73">
        <v>0</v>
      </c>
      <c r="AC1149" s="73">
        <f t="shared" si="438"/>
        <v>-10854.5</v>
      </c>
      <c r="AD1149" s="73">
        <f t="shared" si="429"/>
        <v>-10854.5</v>
      </c>
      <c r="AE1149" s="81">
        <f t="shared" si="430"/>
        <v>43586</v>
      </c>
      <c r="AM1149" s="114" t="s">
        <v>3062</v>
      </c>
      <c r="AN1149">
        <f>MATCH(AM1149,'Cat-4'!$A:$A,0)</f>
        <v>652</v>
      </c>
      <c r="AO1149">
        <f>MATCH(AE1149,'Cat-4'!$1:$1,0)</f>
        <v>89</v>
      </c>
      <c r="AP1149">
        <f>INDEX('Cat-4'!$1:$1048576,Working!AN1149,Working!AO1149)</f>
        <v>94.7</v>
      </c>
      <c r="AQ1149">
        <f>MATCH($AQ$3,'Cat-4'!$1:$1,0)</f>
        <v>152</v>
      </c>
      <c r="AR1149">
        <f>INDEX('Cat-4'!$1:$1048576,Working!AN1149,Working!AQ1149)</f>
        <v>89.6</v>
      </c>
      <c r="AS1149" s="105">
        <f t="shared" si="443"/>
        <v>0.9461457233368531</v>
      </c>
      <c r="AT1149" s="138">
        <f t="shared" si="444"/>
        <v>0.9461457233368531</v>
      </c>
      <c r="AU1149" s="105">
        <f t="shared" si="431"/>
        <v>5.4666666666666668</v>
      </c>
      <c r="AV1149" s="147">
        <f>INDEX(ELSV!$C$3:$G$72,MATCH(AM1149,ELSV!$G$3:$G$72,0),MATCH(IF(W1149&gt;10000000,"A",IF(W1149&gt;5000000,"B",IF(W1149&gt;1000000,"C","D"))),ELSV!$C$3:$G$3,0))</f>
        <v>6</v>
      </c>
      <c r="AW1149" s="152">
        <f>INDEX(ELSV!$G$3:$K$72,MATCH(AM1149,ELSV!$G$3:$G$72,0),MATCH(IF(W1149&gt;10000000,"A",IF(W1149&gt;5000000,"B",IF(W1149&gt;1000000,"C","D"))),ELSV!$G$3:$K$3,0))</f>
        <v>0.9</v>
      </c>
      <c r="AX1149" s="135">
        <f t="shared" si="440"/>
        <v>80422.386483632508</v>
      </c>
      <c r="AY1149" s="135">
        <f t="shared" si="441"/>
        <v>65946.356916578661</v>
      </c>
      <c r="AZ1149" s="135">
        <f t="shared" si="442"/>
        <v>14476.029567053847</v>
      </c>
    </row>
    <row r="1150" spans="1:52">
      <c r="A1150" s="133">
        <v>3400055</v>
      </c>
      <c r="B1150" s="70">
        <v>0</v>
      </c>
      <c r="C1150" s="133">
        <v>34000550</v>
      </c>
      <c r="D1150" s="133" t="s">
        <v>1394</v>
      </c>
      <c r="E1150" s="70">
        <v>4008050</v>
      </c>
      <c r="F1150" s="70">
        <v>8108050</v>
      </c>
      <c r="G1150" s="70" t="s">
        <v>1401</v>
      </c>
      <c r="H1150" s="70" t="s">
        <v>0</v>
      </c>
      <c r="I1150" s="70" t="s">
        <v>1313</v>
      </c>
      <c r="J1150" s="70">
        <v>46</v>
      </c>
      <c r="K1150" s="70">
        <v>4008050</v>
      </c>
      <c r="L1150" s="136">
        <v>40724</v>
      </c>
      <c r="M1150" s="77" t="s">
        <v>1754</v>
      </c>
      <c r="N1150" s="133" t="s">
        <v>1326</v>
      </c>
      <c r="O1150" s="70" t="s">
        <v>17</v>
      </c>
      <c r="P1150" s="73">
        <v>84920</v>
      </c>
      <c r="Q1150" s="73">
        <v>-80674</v>
      </c>
      <c r="R1150" s="73">
        <v>4246</v>
      </c>
      <c r="S1150" s="73">
        <v>0</v>
      </c>
      <c r="T1150" s="73">
        <v>0</v>
      </c>
      <c r="U1150" s="73">
        <v>0</v>
      </c>
      <c r="V1150" s="73">
        <v>0</v>
      </c>
      <c r="W1150" s="135">
        <v>84920</v>
      </c>
      <c r="X1150" s="73">
        <v>-80674</v>
      </c>
      <c r="Y1150" s="135">
        <v>4246</v>
      </c>
      <c r="Z1150" s="70" t="s">
        <v>1463</v>
      </c>
      <c r="AA1150" s="73">
        <v>-2341.63</v>
      </c>
      <c r="AB1150" s="73">
        <v>0</v>
      </c>
      <c r="AC1150" s="73">
        <f t="shared" si="438"/>
        <v>-2341.63</v>
      </c>
      <c r="AD1150" s="73">
        <f t="shared" si="429"/>
        <v>-2341.63</v>
      </c>
      <c r="AE1150" s="81">
        <f t="shared" si="430"/>
        <v>40695</v>
      </c>
      <c r="AF1150" s="125" t="s">
        <v>4539</v>
      </c>
      <c r="AG1150">
        <f>MATCH(AF1150,'Cat-3'!$A:$A,0)</f>
        <v>734</v>
      </c>
      <c r="AH1150">
        <f>MATCH(AE1150,'Cat-3'!$1:$1,0)</f>
        <v>81</v>
      </c>
      <c r="AI1150">
        <f>INDEX('Cat-3'!$1:$1048576,Working!AG1150,Working!AH1150)</f>
        <v>116.1</v>
      </c>
      <c r="AJ1150">
        <f>MATCH($AJ$3,'Cat-3'!$1:$1,0)</f>
        <v>90</v>
      </c>
      <c r="AK1150">
        <f>INDEX('Cat-3'!$1:$1048576,Working!AG1150,Working!AJ1150)</f>
        <v>116.8</v>
      </c>
      <c r="AL1150" s="105">
        <f>AK1150/AI1150</f>
        <v>1.0060292850990527</v>
      </c>
      <c r="AM1150" s="114" t="s">
        <v>3271</v>
      </c>
      <c r="AN1150">
        <f>MATCH(AM1150,'Cat-4'!$A:$A,0)</f>
        <v>757</v>
      </c>
      <c r="AO1150">
        <f>MATCH($AO$3,'Cat-4'!$1:$1,0)</f>
        <v>4</v>
      </c>
      <c r="AP1150">
        <f>INDEX('Cat-4'!$1:$1048576,Working!AN1150,Working!AO1150)</f>
        <v>104.1</v>
      </c>
      <c r="AQ1150">
        <f>MATCH($AQ$3,'Cat-4'!$1:$1,0)</f>
        <v>152</v>
      </c>
      <c r="AR1150">
        <f>INDEX('Cat-4'!$1:$1048576,Working!AN1150,Working!AQ1150)</f>
        <v>145.30000000000001</v>
      </c>
      <c r="AS1150" s="105">
        <f>AR1150/AP1150</f>
        <v>1.3957732949087418</v>
      </c>
      <c r="AT1150" s="105">
        <f>AS1150*AL1150</f>
        <v>1.4041888100373907</v>
      </c>
      <c r="AU1150" s="105">
        <f t="shared" si="431"/>
        <v>13.308333333333334</v>
      </c>
      <c r="AV1150" s="147">
        <f>INDEX(ELSV!$C$3:$G$72,MATCH(AM1150,ELSV!$G$3:$G$72,0),MATCH(IF(W1150&gt;10000000,"A",IF(W1150&gt;5000000,"B",IF(W1150&gt;1000000,"C","D"))),ELSV!$C$3:$G$3,0))</f>
        <v>6</v>
      </c>
      <c r="AW1150" s="152">
        <f>INDEX(ELSV!$G$3:$K$72,MATCH(AM1150,ELSV!$G$3:$G$72,0),MATCH(IF(W1150&gt;10000000,"A",IF(W1150&gt;5000000,"B",IF(W1150&gt;1000000,"C","D"))),ELSV!$G$3:$K$3,0))</f>
        <v>0.9</v>
      </c>
      <c r="AX1150" s="135">
        <f t="shared" si="440"/>
        <v>119243.71374837522</v>
      </c>
      <c r="AY1150" s="135">
        <f t="shared" si="441"/>
        <v>107319.34237353769</v>
      </c>
      <c r="AZ1150" s="135">
        <f t="shared" si="442"/>
        <v>11924.37137483753</v>
      </c>
    </row>
    <row r="1151" spans="1:52">
      <c r="A1151" s="133">
        <v>2902421</v>
      </c>
      <c r="B1151" s="70">
        <v>0</v>
      </c>
      <c r="C1151" s="133">
        <v>29024210</v>
      </c>
      <c r="D1151" s="133" t="s">
        <v>1394</v>
      </c>
      <c r="E1151" s="70">
        <v>4009000</v>
      </c>
      <c r="F1151" s="70">
        <v>8109000</v>
      </c>
      <c r="G1151" s="70" t="s">
        <v>1402</v>
      </c>
      <c r="H1151" s="70" t="s">
        <v>0</v>
      </c>
      <c r="I1151" s="70" t="s">
        <v>1135</v>
      </c>
      <c r="J1151" s="70">
        <v>46</v>
      </c>
      <c r="K1151" s="70">
        <v>4009000</v>
      </c>
      <c r="L1151" s="136">
        <v>41796</v>
      </c>
      <c r="M1151" s="77" t="s">
        <v>1754</v>
      </c>
      <c r="N1151" s="133" t="s">
        <v>1254</v>
      </c>
      <c r="O1151" s="70" t="s">
        <v>17</v>
      </c>
      <c r="P1151" s="73">
        <v>84534.99</v>
      </c>
      <c r="Q1151" s="73">
        <v>-70825.27</v>
      </c>
      <c r="R1151" s="73">
        <v>13709.72</v>
      </c>
      <c r="S1151" s="73">
        <v>0</v>
      </c>
      <c r="T1151" s="73">
        <v>0</v>
      </c>
      <c r="U1151" s="73">
        <v>-8030.82</v>
      </c>
      <c r="V1151" s="73">
        <v>0</v>
      </c>
      <c r="W1151" s="135">
        <v>84534.99</v>
      </c>
      <c r="X1151" s="73">
        <v>-78856.09</v>
      </c>
      <c r="Y1151" s="135">
        <v>5678.9</v>
      </c>
      <c r="Z1151" s="70" t="s">
        <v>1664</v>
      </c>
      <c r="AA1151" s="73">
        <v>-8030.82</v>
      </c>
      <c r="AB1151" s="73">
        <v>0</v>
      </c>
      <c r="AC1151" s="73">
        <f t="shared" si="438"/>
        <v>-8030.82</v>
      </c>
      <c r="AD1151" s="73">
        <f t="shared" si="429"/>
        <v>-8030.82</v>
      </c>
      <c r="AE1151" s="81">
        <f t="shared" si="430"/>
        <v>41791</v>
      </c>
      <c r="AM1151" s="114" t="s">
        <v>3179</v>
      </c>
      <c r="AN1151">
        <f>MATCH(AM1151,'Cat-4'!$A:$A,0)</f>
        <v>711</v>
      </c>
      <c r="AO1151">
        <f>MATCH(AE1151,'Cat-4'!$1:$1,0)</f>
        <v>30</v>
      </c>
      <c r="AP1151">
        <f>INDEX('Cat-4'!$1:$1048576,Working!AN1151,Working!AO1151)</f>
        <v>112.5</v>
      </c>
      <c r="AQ1151">
        <f>MATCH($AQ$3,'Cat-4'!$1:$1,0)</f>
        <v>152</v>
      </c>
      <c r="AR1151">
        <f>INDEX('Cat-4'!$1:$1048576,Working!AN1151,Working!AQ1151)</f>
        <v>136.6</v>
      </c>
      <c r="AS1151" s="105">
        <f t="shared" ref="AS1151:AS1163" si="445">AR1151/AP1151</f>
        <v>1.2142222222222221</v>
      </c>
      <c r="AT1151" s="138">
        <f t="shared" ref="AT1151:AT1163" si="446">AS1151</f>
        <v>1.2142222222222221</v>
      </c>
      <c r="AU1151" s="105">
        <f t="shared" si="431"/>
        <v>10.375</v>
      </c>
      <c r="AV1151" s="147">
        <f>INDEX(ELSV!$C$3:$G$72,MATCH(AM1151,ELSV!$G$3:$G$72,0),MATCH(IF(W1151&gt;10000000,"A",IF(W1151&gt;5000000,"B",IF(W1151&gt;1000000,"C","D"))),ELSV!$C$3:$G$3,0))</f>
        <v>6</v>
      </c>
      <c r="AW1151" s="152">
        <f>INDEX(ELSV!$G$3:$K$72,MATCH(AM1151,ELSV!$G$3:$G$72,0),MATCH(IF(W1151&gt;10000000,"A",IF(W1151&gt;5000000,"B",IF(W1151&gt;1000000,"C","D"))),ELSV!$G$3:$K$3,0))</f>
        <v>0.9</v>
      </c>
      <c r="AX1151" s="135">
        <f t="shared" si="440"/>
        <v>102644.26341333333</v>
      </c>
      <c r="AY1151" s="135">
        <f t="shared" si="441"/>
        <v>92379.837071999995</v>
      </c>
      <c r="AZ1151" s="135">
        <f t="shared" si="442"/>
        <v>10264.426341333339</v>
      </c>
    </row>
    <row r="1152" spans="1:52">
      <c r="A1152" s="133">
        <v>2902422</v>
      </c>
      <c r="B1152" s="70">
        <v>0</v>
      </c>
      <c r="C1152" s="133">
        <v>29024220</v>
      </c>
      <c r="D1152" s="133" t="s">
        <v>1394</v>
      </c>
      <c r="E1152" s="70">
        <v>4009000</v>
      </c>
      <c r="F1152" s="70">
        <v>8109000</v>
      </c>
      <c r="G1152" s="70" t="s">
        <v>1402</v>
      </c>
      <c r="H1152" s="70" t="s">
        <v>0</v>
      </c>
      <c r="I1152" s="70" t="s">
        <v>1135</v>
      </c>
      <c r="J1152" s="70">
        <v>46</v>
      </c>
      <c r="K1152" s="70">
        <v>4009000</v>
      </c>
      <c r="L1152" s="136">
        <v>41796</v>
      </c>
      <c r="M1152" s="77" t="s">
        <v>1754</v>
      </c>
      <c r="N1152" s="133" t="s">
        <v>1254</v>
      </c>
      <c r="O1152" s="70" t="s">
        <v>17</v>
      </c>
      <c r="P1152" s="73">
        <v>84534.99</v>
      </c>
      <c r="Q1152" s="73">
        <v>-70825.27</v>
      </c>
      <c r="R1152" s="73">
        <v>13709.72</v>
      </c>
      <c r="S1152" s="73">
        <v>0</v>
      </c>
      <c r="T1152" s="73">
        <v>0</v>
      </c>
      <c r="U1152" s="73">
        <v>-8030.82</v>
      </c>
      <c r="V1152" s="73">
        <v>0</v>
      </c>
      <c r="W1152" s="135">
        <v>84534.99</v>
      </c>
      <c r="X1152" s="73">
        <v>-78856.09</v>
      </c>
      <c r="Y1152" s="135">
        <v>5678.9</v>
      </c>
      <c r="Z1152" s="70" t="s">
        <v>1664</v>
      </c>
      <c r="AA1152" s="73">
        <v>-8030.82</v>
      </c>
      <c r="AB1152" s="73">
        <v>0</v>
      </c>
      <c r="AC1152" s="73">
        <f t="shared" si="438"/>
        <v>-8030.82</v>
      </c>
      <c r="AD1152" s="73">
        <f t="shared" si="429"/>
        <v>-8030.82</v>
      </c>
      <c r="AE1152" s="81">
        <f t="shared" si="430"/>
        <v>41791</v>
      </c>
      <c r="AM1152" s="114" t="s">
        <v>3179</v>
      </c>
      <c r="AN1152">
        <f>MATCH(AM1152,'Cat-4'!$A:$A,0)</f>
        <v>711</v>
      </c>
      <c r="AO1152">
        <f>MATCH(AE1152,'Cat-4'!$1:$1,0)</f>
        <v>30</v>
      </c>
      <c r="AP1152">
        <f>INDEX('Cat-4'!$1:$1048576,Working!AN1152,Working!AO1152)</f>
        <v>112.5</v>
      </c>
      <c r="AQ1152">
        <f>MATCH($AQ$3,'Cat-4'!$1:$1,0)</f>
        <v>152</v>
      </c>
      <c r="AR1152">
        <f>INDEX('Cat-4'!$1:$1048576,Working!AN1152,Working!AQ1152)</f>
        <v>136.6</v>
      </c>
      <c r="AS1152" s="105">
        <f t="shared" si="445"/>
        <v>1.2142222222222221</v>
      </c>
      <c r="AT1152" s="138">
        <f t="shared" si="446"/>
        <v>1.2142222222222221</v>
      </c>
      <c r="AU1152" s="105">
        <f t="shared" si="431"/>
        <v>10.375</v>
      </c>
      <c r="AV1152" s="147">
        <f>INDEX(ELSV!$C$3:$G$72,MATCH(AM1152,ELSV!$G$3:$G$72,0),MATCH(IF(W1152&gt;10000000,"A",IF(W1152&gt;5000000,"B",IF(W1152&gt;1000000,"C","D"))),ELSV!$C$3:$G$3,0))</f>
        <v>6</v>
      </c>
      <c r="AW1152" s="152">
        <f>INDEX(ELSV!$G$3:$K$72,MATCH(AM1152,ELSV!$G$3:$G$72,0),MATCH(IF(W1152&gt;10000000,"A",IF(W1152&gt;5000000,"B",IF(W1152&gt;1000000,"C","D"))),ELSV!$G$3:$K$3,0))</f>
        <v>0.9</v>
      </c>
      <c r="AX1152" s="135">
        <f t="shared" si="440"/>
        <v>102644.26341333333</v>
      </c>
      <c r="AY1152" s="135">
        <f t="shared" si="441"/>
        <v>92379.837071999995</v>
      </c>
      <c r="AZ1152" s="135">
        <f t="shared" si="442"/>
        <v>10264.426341333339</v>
      </c>
    </row>
    <row r="1153" spans="1:52">
      <c r="A1153" s="133">
        <v>2902423</v>
      </c>
      <c r="B1153" s="70">
        <v>0</v>
      </c>
      <c r="C1153" s="133">
        <v>29024230</v>
      </c>
      <c r="D1153" s="133" t="s">
        <v>1394</v>
      </c>
      <c r="E1153" s="70">
        <v>4009000</v>
      </c>
      <c r="F1153" s="70">
        <v>8109000</v>
      </c>
      <c r="G1153" s="70" t="s">
        <v>1402</v>
      </c>
      <c r="H1153" s="70" t="s">
        <v>0</v>
      </c>
      <c r="I1153" s="70" t="s">
        <v>1135</v>
      </c>
      <c r="J1153" s="70">
        <v>46</v>
      </c>
      <c r="K1153" s="70">
        <v>4009000</v>
      </c>
      <c r="L1153" s="136">
        <v>41796</v>
      </c>
      <c r="M1153" s="77" t="s">
        <v>1754</v>
      </c>
      <c r="N1153" s="133" t="s">
        <v>1254</v>
      </c>
      <c r="O1153" s="70" t="s">
        <v>17</v>
      </c>
      <c r="P1153" s="73">
        <v>84534.99</v>
      </c>
      <c r="Q1153" s="73">
        <v>-70825.27</v>
      </c>
      <c r="R1153" s="73">
        <v>13709.72</v>
      </c>
      <c r="S1153" s="73">
        <v>0</v>
      </c>
      <c r="T1153" s="73">
        <v>0</v>
      </c>
      <c r="U1153" s="73">
        <v>-8030.82</v>
      </c>
      <c r="V1153" s="73">
        <v>0</v>
      </c>
      <c r="W1153" s="135">
        <v>84534.99</v>
      </c>
      <c r="X1153" s="73">
        <v>-78856.09</v>
      </c>
      <c r="Y1153" s="135">
        <v>5678.9</v>
      </c>
      <c r="Z1153" s="70" t="s">
        <v>1664</v>
      </c>
      <c r="AA1153" s="73">
        <v>-8030.82</v>
      </c>
      <c r="AB1153" s="73">
        <v>0</v>
      </c>
      <c r="AC1153" s="73">
        <f t="shared" si="438"/>
        <v>-8030.82</v>
      </c>
      <c r="AD1153" s="73">
        <f t="shared" si="429"/>
        <v>-8030.82</v>
      </c>
      <c r="AE1153" s="81">
        <f t="shared" si="430"/>
        <v>41791</v>
      </c>
      <c r="AM1153" s="114" t="s">
        <v>3179</v>
      </c>
      <c r="AN1153">
        <f>MATCH(AM1153,'Cat-4'!$A:$A,0)</f>
        <v>711</v>
      </c>
      <c r="AO1153">
        <f>MATCH(AE1153,'Cat-4'!$1:$1,0)</f>
        <v>30</v>
      </c>
      <c r="AP1153">
        <f>INDEX('Cat-4'!$1:$1048576,Working!AN1153,Working!AO1153)</f>
        <v>112.5</v>
      </c>
      <c r="AQ1153">
        <f>MATCH($AQ$3,'Cat-4'!$1:$1,0)</f>
        <v>152</v>
      </c>
      <c r="AR1153">
        <f>INDEX('Cat-4'!$1:$1048576,Working!AN1153,Working!AQ1153)</f>
        <v>136.6</v>
      </c>
      <c r="AS1153" s="105">
        <f t="shared" si="445"/>
        <v>1.2142222222222221</v>
      </c>
      <c r="AT1153" s="138">
        <f t="shared" si="446"/>
        <v>1.2142222222222221</v>
      </c>
      <c r="AU1153" s="105">
        <f t="shared" si="431"/>
        <v>10.375</v>
      </c>
      <c r="AV1153" s="147">
        <f>INDEX(ELSV!$C$3:$G$72,MATCH(AM1153,ELSV!$G$3:$G$72,0),MATCH(IF(W1153&gt;10000000,"A",IF(W1153&gt;5000000,"B",IF(W1153&gt;1000000,"C","D"))),ELSV!$C$3:$G$3,0))</f>
        <v>6</v>
      </c>
      <c r="AW1153" s="152">
        <f>INDEX(ELSV!$G$3:$K$72,MATCH(AM1153,ELSV!$G$3:$G$72,0),MATCH(IF(W1153&gt;10000000,"A",IF(W1153&gt;5000000,"B",IF(W1153&gt;1000000,"C","D"))),ELSV!$G$3:$K$3,0))</f>
        <v>0.9</v>
      </c>
      <c r="AX1153" s="135">
        <f t="shared" si="440"/>
        <v>102644.26341333333</v>
      </c>
      <c r="AY1153" s="135">
        <f t="shared" si="441"/>
        <v>92379.837071999995</v>
      </c>
      <c r="AZ1153" s="135">
        <f t="shared" si="442"/>
        <v>10264.426341333339</v>
      </c>
    </row>
    <row r="1154" spans="1:52">
      <c r="A1154" s="133">
        <v>2902424</v>
      </c>
      <c r="B1154" s="70">
        <v>0</v>
      </c>
      <c r="C1154" s="133">
        <v>29024240</v>
      </c>
      <c r="D1154" s="133" t="s">
        <v>1394</v>
      </c>
      <c r="E1154" s="70">
        <v>4009000</v>
      </c>
      <c r="F1154" s="70">
        <v>8109000</v>
      </c>
      <c r="G1154" s="70" t="s">
        <v>1402</v>
      </c>
      <c r="H1154" s="70" t="s">
        <v>0</v>
      </c>
      <c r="I1154" s="70" t="s">
        <v>1135</v>
      </c>
      <c r="J1154" s="70">
        <v>46</v>
      </c>
      <c r="K1154" s="70">
        <v>4009000</v>
      </c>
      <c r="L1154" s="136">
        <v>41796</v>
      </c>
      <c r="M1154" s="77" t="s">
        <v>1754</v>
      </c>
      <c r="N1154" s="133" t="s">
        <v>1254</v>
      </c>
      <c r="O1154" s="70" t="s">
        <v>17</v>
      </c>
      <c r="P1154" s="73">
        <v>84534.99</v>
      </c>
      <c r="Q1154" s="73">
        <v>-70825.27</v>
      </c>
      <c r="R1154" s="73">
        <v>13709.72</v>
      </c>
      <c r="S1154" s="73">
        <v>0</v>
      </c>
      <c r="T1154" s="73">
        <v>0</v>
      </c>
      <c r="U1154" s="73">
        <v>-8030.82</v>
      </c>
      <c r="V1154" s="73">
        <v>0</v>
      </c>
      <c r="W1154" s="135">
        <v>84534.99</v>
      </c>
      <c r="X1154" s="73">
        <v>-78856.09</v>
      </c>
      <c r="Y1154" s="135">
        <v>5678.9</v>
      </c>
      <c r="Z1154" s="70" t="s">
        <v>1664</v>
      </c>
      <c r="AA1154" s="73">
        <v>-8030.82</v>
      </c>
      <c r="AB1154" s="73">
        <v>0</v>
      </c>
      <c r="AC1154" s="73">
        <f t="shared" si="438"/>
        <v>-8030.82</v>
      </c>
      <c r="AD1154" s="73">
        <f t="shared" si="429"/>
        <v>-8030.82</v>
      </c>
      <c r="AE1154" s="81">
        <f t="shared" si="430"/>
        <v>41791</v>
      </c>
      <c r="AM1154" s="114" t="s">
        <v>3179</v>
      </c>
      <c r="AN1154">
        <f>MATCH(AM1154,'Cat-4'!$A:$A,0)</f>
        <v>711</v>
      </c>
      <c r="AO1154">
        <f>MATCH(AE1154,'Cat-4'!$1:$1,0)</f>
        <v>30</v>
      </c>
      <c r="AP1154">
        <f>INDEX('Cat-4'!$1:$1048576,Working!AN1154,Working!AO1154)</f>
        <v>112.5</v>
      </c>
      <c r="AQ1154">
        <f>MATCH($AQ$3,'Cat-4'!$1:$1,0)</f>
        <v>152</v>
      </c>
      <c r="AR1154">
        <f>INDEX('Cat-4'!$1:$1048576,Working!AN1154,Working!AQ1154)</f>
        <v>136.6</v>
      </c>
      <c r="AS1154" s="105">
        <f t="shared" si="445"/>
        <v>1.2142222222222221</v>
      </c>
      <c r="AT1154" s="138">
        <f t="shared" si="446"/>
        <v>1.2142222222222221</v>
      </c>
      <c r="AU1154" s="105">
        <f t="shared" si="431"/>
        <v>10.375</v>
      </c>
      <c r="AV1154" s="147">
        <f>INDEX(ELSV!$C$3:$G$72,MATCH(AM1154,ELSV!$G$3:$G$72,0),MATCH(IF(W1154&gt;10000000,"A",IF(W1154&gt;5000000,"B",IF(W1154&gt;1000000,"C","D"))),ELSV!$C$3:$G$3,0))</f>
        <v>6</v>
      </c>
      <c r="AW1154" s="152">
        <f>INDEX(ELSV!$G$3:$K$72,MATCH(AM1154,ELSV!$G$3:$G$72,0),MATCH(IF(W1154&gt;10000000,"A",IF(W1154&gt;5000000,"B",IF(W1154&gt;1000000,"C","D"))),ELSV!$G$3:$K$3,0))</f>
        <v>0.9</v>
      </c>
      <c r="AX1154" s="135">
        <f t="shared" si="440"/>
        <v>102644.26341333333</v>
      </c>
      <c r="AY1154" s="135">
        <f t="shared" si="441"/>
        <v>92379.837071999995</v>
      </c>
      <c r="AZ1154" s="135">
        <f t="shared" si="442"/>
        <v>10264.426341333339</v>
      </c>
    </row>
    <row r="1155" spans="1:52">
      <c r="A1155" s="133">
        <v>2902425</v>
      </c>
      <c r="B1155" s="70">
        <v>0</v>
      </c>
      <c r="C1155" s="133">
        <v>29024250</v>
      </c>
      <c r="D1155" s="133" t="s">
        <v>1394</v>
      </c>
      <c r="E1155" s="70">
        <v>4009000</v>
      </c>
      <c r="F1155" s="70">
        <v>8109000</v>
      </c>
      <c r="G1155" s="70" t="s">
        <v>1402</v>
      </c>
      <c r="H1155" s="70" t="s">
        <v>0</v>
      </c>
      <c r="I1155" s="70" t="s">
        <v>1135</v>
      </c>
      <c r="J1155" s="70">
        <v>46</v>
      </c>
      <c r="K1155" s="70">
        <v>4009000</v>
      </c>
      <c r="L1155" s="136">
        <v>41796</v>
      </c>
      <c r="M1155" s="77" t="s">
        <v>1754</v>
      </c>
      <c r="N1155" s="133" t="s">
        <v>1254</v>
      </c>
      <c r="O1155" s="70" t="s">
        <v>17</v>
      </c>
      <c r="P1155" s="73">
        <v>84534.99</v>
      </c>
      <c r="Q1155" s="73">
        <v>-70825.27</v>
      </c>
      <c r="R1155" s="73">
        <v>13709.72</v>
      </c>
      <c r="S1155" s="73">
        <v>0</v>
      </c>
      <c r="T1155" s="73">
        <v>0</v>
      </c>
      <c r="U1155" s="73">
        <v>-8030.82</v>
      </c>
      <c r="V1155" s="73">
        <v>0</v>
      </c>
      <c r="W1155" s="135">
        <v>84534.99</v>
      </c>
      <c r="X1155" s="73">
        <v>-78856.09</v>
      </c>
      <c r="Y1155" s="135">
        <v>5678.9</v>
      </c>
      <c r="Z1155" s="70" t="s">
        <v>1664</v>
      </c>
      <c r="AA1155" s="73">
        <v>-8030.82</v>
      </c>
      <c r="AB1155" s="73">
        <v>0</v>
      </c>
      <c r="AC1155" s="73">
        <f t="shared" si="438"/>
        <v>-8030.82</v>
      </c>
      <c r="AD1155" s="73">
        <f t="shared" si="429"/>
        <v>-8030.82</v>
      </c>
      <c r="AE1155" s="81">
        <f t="shared" si="430"/>
        <v>41791</v>
      </c>
      <c r="AM1155" s="114" t="s">
        <v>3179</v>
      </c>
      <c r="AN1155">
        <f>MATCH(AM1155,'Cat-4'!$A:$A,0)</f>
        <v>711</v>
      </c>
      <c r="AO1155">
        <f>MATCH(AE1155,'Cat-4'!$1:$1,0)</f>
        <v>30</v>
      </c>
      <c r="AP1155">
        <f>INDEX('Cat-4'!$1:$1048576,Working!AN1155,Working!AO1155)</f>
        <v>112.5</v>
      </c>
      <c r="AQ1155">
        <f>MATCH($AQ$3,'Cat-4'!$1:$1,0)</f>
        <v>152</v>
      </c>
      <c r="AR1155">
        <f>INDEX('Cat-4'!$1:$1048576,Working!AN1155,Working!AQ1155)</f>
        <v>136.6</v>
      </c>
      <c r="AS1155" s="105">
        <f t="shared" si="445"/>
        <v>1.2142222222222221</v>
      </c>
      <c r="AT1155" s="138">
        <f t="shared" si="446"/>
        <v>1.2142222222222221</v>
      </c>
      <c r="AU1155" s="105">
        <f t="shared" si="431"/>
        <v>10.375</v>
      </c>
      <c r="AV1155" s="147">
        <f>INDEX(ELSV!$C$3:$G$72,MATCH(AM1155,ELSV!$G$3:$G$72,0),MATCH(IF(W1155&gt;10000000,"A",IF(W1155&gt;5000000,"B",IF(W1155&gt;1000000,"C","D"))),ELSV!$C$3:$G$3,0))</f>
        <v>6</v>
      </c>
      <c r="AW1155" s="152">
        <f>INDEX(ELSV!$G$3:$K$72,MATCH(AM1155,ELSV!$G$3:$G$72,0),MATCH(IF(W1155&gt;10000000,"A",IF(W1155&gt;5000000,"B",IF(W1155&gt;1000000,"C","D"))),ELSV!$G$3:$K$3,0))</f>
        <v>0.9</v>
      </c>
      <c r="AX1155" s="135">
        <f t="shared" si="440"/>
        <v>102644.26341333333</v>
      </c>
      <c r="AY1155" s="135">
        <f t="shared" si="441"/>
        <v>92379.837071999995</v>
      </c>
      <c r="AZ1155" s="135">
        <f t="shared" si="442"/>
        <v>10264.426341333339</v>
      </c>
    </row>
    <row r="1156" spans="1:52">
      <c r="A1156" s="133">
        <v>2902426</v>
      </c>
      <c r="B1156" s="70">
        <v>0</v>
      </c>
      <c r="C1156" s="133">
        <v>29024260</v>
      </c>
      <c r="D1156" s="133" t="s">
        <v>1394</v>
      </c>
      <c r="E1156" s="70">
        <v>4009000</v>
      </c>
      <c r="F1156" s="70">
        <v>8109000</v>
      </c>
      <c r="G1156" s="70" t="s">
        <v>1402</v>
      </c>
      <c r="H1156" s="70" t="s">
        <v>0</v>
      </c>
      <c r="I1156" s="70" t="s">
        <v>1135</v>
      </c>
      <c r="J1156" s="70">
        <v>46</v>
      </c>
      <c r="K1156" s="70">
        <v>4009000</v>
      </c>
      <c r="L1156" s="136">
        <v>41796</v>
      </c>
      <c r="M1156" s="77" t="s">
        <v>1754</v>
      </c>
      <c r="N1156" s="133" t="s">
        <v>1254</v>
      </c>
      <c r="O1156" s="70" t="s">
        <v>17</v>
      </c>
      <c r="P1156" s="73">
        <v>84534.99</v>
      </c>
      <c r="Q1156" s="73">
        <v>-70825.27</v>
      </c>
      <c r="R1156" s="73">
        <v>13709.72</v>
      </c>
      <c r="S1156" s="73">
        <v>0</v>
      </c>
      <c r="T1156" s="73">
        <v>0</v>
      </c>
      <c r="U1156" s="73">
        <v>-8030.82</v>
      </c>
      <c r="V1156" s="73">
        <v>0</v>
      </c>
      <c r="W1156" s="135">
        <v>84534.99</v>
      </c>
      <c r="X1156" s="73">
        <v>-78856.09</v>
      </c>
      <c r="Y1156" s="135">
        <v>5678.9</v>
      </c>
      <c r="Z1156" s="70" t="s">
        <v>1664</v>
      </c>
      <c r="AA1156" s="73">
        <v>-8030.82</v>
      </c>
      <c r="AB1156" s="73">
        <v>0</v>
      </c>
      <c r="AC1156" s="73">
        <f t="shared" si="438"/>
        <v>-8030.82</v>
      </c>
      <c r="AD1156" s="73">
        <f t="shared" si="429"/>
        <v>-8030.82</v>
      </c>
      <c r="AE1156" s="81">
        <f t="shared" si="430"/>
        <v>41791</v>
      </c>
      <c r="AM1156" s="114" t="s">
        <v>3179</v>
      </c>
      <c r="AN1156">
        <f>MATCH(AM1156,'Cat-4'!$A:$A,0)</f>
        <v>711</v>
      </c>
      <c r="AO1156">
        <f>MATCH(AE1156,'Cat-4'!$1:$1,0)</f>
        <v>30</v>
      </c>
      <c r="AP1156">
        <f>INDEX('Cat-4'!$1:$1048576,Working!AN1156,Working!AO1156)</f>
        <v>112.5</v>
      </c>
      <c r="AQ1156">
        <f>MATCH($AQ$3,'Cat-4'!$1:$1,0)</f>
        <v>152</v>
      </c>
      <c r="AR1156">
        <f>INDEX('Cat-4'!$1:$1048576,Working!AN1156,Working!AQ1156)</f>
        <v>136.6</v>
      </c>
      <c r="AS1156" s="105">
        <f t="shared" si="445"/>
        <v>1.2142222222222221</v>
      </c>
      <c r="AT1156" s="138">
        <f t="shared" si="446"/>
        <v>1.2142222222222221</v>
      </c>
      <c r="AU1156" s="105">
        <f t="shared" si="431"/>
        <v>10.375</v>
      </c>
      <c r="AV1156" s="147">
        <f>INDEX(ELSV!$C$3:$G$72,MATCH(AM1156,ELSV!$G$3:$G$72,0),MATCH(IF(W1156&gt;10000000,"A",IF(W1156&gt;5000000,"B",IF(W1156&gt;1000000,"C","D"))),ELSV!$C$3:$G$3,0))</f>
        <v>6</v>
      </c>
      <c r="AW1156" s="152">
        <f>INDEX(ELSV!$G$3:$K$72,MATCH(AM1156,ELSV!$G$3:$G$72,0),MATCH(IF(W1156&gt;10000000,"A",IF(W1156&gt;5000000,"B",IF(W1156&gt;1000000,"C","D"))),ELSV!$G$3:$K$3,0))</f>
        <v>0.9</v>
      </c>
      <c r="AX1156" s="135">
        <f t="shared" si="440"/>
        <v>102644.26341333333</v>
      </c>
      <c r="AY1156" s="135">
        <f t="shared" si="441"/>
        <v>92379.837071999995</v>
      </c>
      <c r="AZ1156" s="135">
        <f t="shared" si="442"/>
        <v>10264.426341333339</v>
      </c>
    </row>
    <row r="1157" spans="1:52">
      <c r="A1157" s="133">
        <v>1000463</v>
      </c>
      <c r="B1157" s="70">
        <v>0</v>
      </c>
      <c r="C1157" s="133">
        <v>10004630</v>
      </c>
      <c r="D1157" s="133" t="s">
        <v>1393</v>
      </c>
      <c r="E1157" s="70">
        <v>4008000</v>
      </c>
      <c r="F1157" s="70">
        <v>8108000</v>
      </c>
      <c r="G1157" s="70" t="s">
        <v>1401</v>
      </c>
      <c r="H1157" s="70" t="s">
        <v>0</v>
      </c>
      <c r="I1157" s="70" t="s">
        <v>146</v>
      </c>
      <c r="J1157" s="70">
        <v>46</v>
      </c>
      <c r="K1157" s="70">
        <v>4008000</v>
      </c>
      <c r="L1157" s="136">
        <v>41887</v>
      </c>
      <c r="M1157" s="77" t="s">
        <v>1754</v>
      </c>
      <c r="N1157" s="133" t="s">
        <v>344</v>
      </c>
      <c r="O1157" s="70" t="s">
        <v>17</v>
      </c>
      <c r="P1157" s="73">
        <v>84514.5</v>
      </c>
      <c r="Q1157" s="73">
        <v>-45870.92</v>
      </c>
      <c r="R1157" s="73">
        <v>38643.58</v>
      </c>
      <c r="S1157" s="73">
        <v>0</v>
      </c>
      <c r="T1157" s="73">
        <v>0</v>
      </c>
      <c r="U1157" s="73">
        <v>-5352.58</v>
      </c>
      <c r="V1157" s="73">
        <v>0</v>
      </c>
      <c r="W1157" s="135">
        <v>84514.5</v>
      </c>
      <c r="X1157" s="73">
        <v>-51223.5</v>
      </c>
      <c r="Y1157" s="135">
        <v>33291</v>
      </c>
      <c r="Z1157" s="70" t="s">
        <v>1463</v>
      </c>
      <c r="AA1157" s="73">
        <v>-5352.58</v>
      </c>
      <c r="AB1157" s="73">
        <v>0</v>
      </c>
      <c r="AC1157" s="73">
        <f t="shared" si="438"/>
        <v>-5352.58</v>
      </c>
      <c r="AD1157" s="73">
        <f t="shared" ref="AD1157:AD1220" si="447">+AB1157+AC1157</f>
        <v>-5352.58</v>
      </c>
      <c r="AE1157" s="81">
        <f t="shared" ref="AE1157:AE1220" si="448">DATE(YEAR(L1157),MONTH(L1157),1)</f>
        <v>41883</v>
      </c>
      <c r="AM1157" s="114" t="s">
        <v>2986</v>
      </c>
      <c r="AN1157">
        <f>MATCH(AM1157,'Cat-4'!$A:$A,0)</f>
        <v>614</v>
      </c>
      <c r="AO1157">
        <f>MATCH(AE1157,'Cat-4'!$1:$1,0)</f>
        <v>33</v>
      </c>
      <c r="AP1157">
        <f>INDEX('Cat-4'!$1:$1048576,Working!AN1157,Working!AO1157)</f>
        <v>98.4</v>
      </c>
      <c r="AQ1157">
        <f>MATCH($AQ$3,'Cat-4'!$1:$1,0)</f>
        <v>152</v>
      </c>
      <c r="AR1157">
        <f>INDEX('Cat-4'!$1:$1048576,Working!AN1157,Working!AQ1157)</f>
        <v>152.4</v>
      </c>
      <c r="AS1157" s="105">
        <f t="shared" si="445"/>
        <v>1.5487804878048781</v>
      </c>
      <c r="AT1157" s="138">
        <f t="shared" si="446"/>
        <v>1.5487804878048781</v>
      </c>
      <c r="AU1157" s="105">
        <f t="shared" ref="AU1157:AU1220" si="449">YEARFRAC(L1157,$AU$3)</f>
        <v>10.127777777777778</v>
      </c>
      <c r="AV1157" s="147">
        <f>INDEX(ELSV!$C$3:$G$72,MATCH(AM1157,ELSV!$G$3:$G$72,0),MATCH(IF(W1157&gt;10000000,"A",IF(W1157&gt;5000000,"B",IF(W1157&gt;1000000,"C","D"))),ELSV!$C$3:$G$3,0))</f>
        <v>6</v>
      </c>
      <c r="AW1157" s="152">
        <f>INDEX(ELSV!$G$3:$K$72,MATCH(AM1157,ELSV!$G$3:$G$72,0),MATCH(IF(W1157&gt;10000000,"A",IF(W1157&gt;5000000,"B",IF(W1157&gt;1000000,"C","D"))),ELSV!$G$3:$K$3,0))</f>
        <v>0.9</v>
      </c>
      <c r="AX1157" s="135">
        <f t="shared" si="440"/>
        <v>130894.40853658537</v>
      </c>
      <c r="AY1157" s="135">
        <f t="shared" si="441"/>
        <v>117804.96768292683</v>
      </c>
      <c r="AZ1157" s="135">
        <f t="shared" si="442"/>
        <v>13089.44085365854</v>
      </c>
    </row>
    <row r="1158" spans="1:52">
      <c r="A1158" s="133">
        <v>3400205</v>
      </c>
      <c r="B1158" s="70">
        <v>0</v>
      </c>
      <c r="C1158" s="133">
        <v>34002050</v>
      </c>
      <c r="D1158" s="133" t="s">
        <v>1394</v>
      </c>
      <c r="E1158" s="70">
        <v>4008050</v>
      </c>
      <c r="F1158" s="70">
        <v>8108050</v>
      </c>
      <c r="G1158" s="70" t="s">
        <v>1402</v>
      </c>
      <c r="H1158" s="70" t="s">
        <v>0</v>
      </c>
      <c r="I1158" s="70" t="s">
        <v>1313</v>
      </c>
      <c r="J1158" s="70">
        <v>46</v>
      </c>
      <c r="K1158" s="70">
        <v>4008050</v>
      </c>
      <c r="L1158" s="136">
        <v>41401</v>
      </c>
      <c r="M1158" s="77" t="s">
        <v>1754</v>
      </c>
      <c r="N1158" s="133" t="s">
        <v>1352</v>
      </c>
      <c r="O1158" s="70" t="s">
        <v>17</v>
      </c>
      <c r="P1158" s="73">
        <v>83200</v>
      </c>
      <c r="Q1158" s="73">
        <v>-78221.81</v>
      </c>
      <c r="R1158" s="73">
        <v>4978.1899999999996</v>
      </c>
      <c r="S1158" s="73">
        <v>0</v>
      </c>
      <c r="T1158" s="73">
        <v>0</v>
      </c>
      <c r="U1158" s="73">
        <v>-818.19</v>
      </c>
      <c r="V1158" s="73">
        <v>0</v>
      </c>
      <c r="W1158" s="135">
        <v>83200</v>
      </c>
      <c r="X1158" s="73">
        <v>-79040</v>
      </c>
      <c r="Y1158" s="135">
        <v>4160</v>
      </c>
      <c r="Z1158" s="70" t="s">
        <v>1463</v>
      </c>
      <c r="AA1158" s="73">
        <v>-8295.52</v>
      </c>
      <c r="AB1158" s="73">
        <v>0</v>
      </c>
      <c r="AC1158" s="73">
        <f t="shared" si="438"/>
        <v>-8295.52</v>
      </c>
      <c r="AD1158" s="73">
        <f t="shared" si="447"/>
        <v>-8295.52</v>
      </c>
      <c r="AE1158" s="81">
        <f t="shared" si="448"/>
        <v>41395</v>
      </c>
      <c r="AM1158" s="114" t="s">
        <v>3179</v>
      </c>
      <c r="AN1158">
        <f>MATCH(AM1158,'Cat-4'!$A:$A,0)</f>
        <v>711</v>
      </c>
      <c r="AO1158">
        <f>MATCH(AE1158,'Cat-4'!$1:$1,0)</f>
        <v>17</v>
      </c>
      <c r="AP1158">
        <f>INDEX('Cat-4'!$1:$1048576,Working!AN1158,Working!AO1158)</f>
        <v>101.9</v>
      </c>
      <c r="AQ1158">
        <f>MATCH($AQ$3,'Cat-4'!$1:$1,0)</f>
        <v>152</v>
      </c>
      <c r="AR1158">
        <f>INDEX('Cat-4'!$1:$1048576,Working!AN1158,Working!AQ1158)</f>
        <v>136.6</v>
      </c>
      <c r="AS1158" s="105">
        <f t="shared" si="445"/>
        <v>1.340529931305201</v>
      </c>
      <c r="AT1158" s="138">
        <f t="shared" si="446"/>
        <v>1.340529931305201</v>
      </c>
      <c r="AU1158" s="105">
        <f t="shared" si="449"/>
        <v>11.455555555555556</v>
      </c>
      <c r="AV1158" s="147">
        <f>INDEX(ELSV!$C$3:$G$72,MATCH(AM1158,ELSV!$G$3:$G$72,0),MATCH(IF(W1158&gt;10000000,"A",IF(W1158&gt;5000000,"B",IF(W1158&gt;1000000,"C","D"))),ELSV!$C$3:$G$3,0))</f>
        <v>6</v>
      </c>
      <c r="AW1158" s="152">
        <f>INDEX(ELSV!$G$3:$K$72,MATCH(AM1158,ELSV!$G$3:$G$72,0),MATCH(IF(W1158&gt;10000000,"A",IF(W1158&gt;5000000,"B",IF(W1158&gt;1000000,"C","D"))),ELSV!$G$3:$K$3,0))</f>
        <v>0.9</v>
      </c>
      <c r="AX1158" s="135">
        <f t="shared" si="440"/>
        <v>111532.09028459272</v>
      </c>
      <c r="AY1158" s="135">
        <f t="shared" si="441"/>
        <v>100378.88125613343</v>
      </c>
      <c r="AZ1158" s="135">
        <f t="shared" si="442"/>
        <v>11153.209028459285</v>
      </c>
    </row>
    <row r="1159" spans="1:52">
      <c r="A1159" s="133">
        <v>3400206</v>
      </c>
      <c r="B1159" s="70">
        <v>0</v>
      </c>
      <c r="C1159" s="133">
        <v>34002060</v>
      </c>
      <c r="D1159" s="133" t="s">
        <v>1394</v>
      </c>
      <c r="E1159" s="70">
        <v>4008050</v>
      </c>
      <c r="F1159" s="70">
        <v>8108050</v>
      </c>
      <c r="G1159" s="70" t="s">
        <v>1402</v>
      </c>
      <c r="H1159" s="70" t="s">
        <v>0</v>
      </c>
      <c r="I1159" s="70" t="s">
        <v>1313</v>
      </c>
      <c r="J1159" s="70">
        <v>46</v>
      </c>
      <c r="K1159" s="70">
        <v>4008050</v>
      </c>
      <c r="L1159" s="136">
        <v>41401</v>
      </c>
      <c r="M1159" s="77" t="s">
        <v>1754</v>
      </c>
      <c r="N1159" s="133" t="s">
        <v>1352</v>
      </c>
      <c r="O1159" s="70" t="s">
        <v>17</v>
      </c>
      <c r="P1159" s="73">
        <v>83200</v>
      </c>
      <c r="Q1159" s="73">
        <v>-78221.81</v>
      </c>
      <c r="R1159" s="73">
        <v>4978.1899999999996</v>
      </c>
      <c r="S1159" s="73">
        <v>0</v>
      </c>
      <c r="T1159" s="73">
        <v>0</v>
      </c>
      <c r="U1159" s="73">
        <v>-818.19</v>
      </c>
      <c r="V1159" s="73">
        <v>0</v>
      </c>
      <c r="W1159" s="135">
        <v>83200</v>
      </c>
      <c r="X1159" s="73">
        <v>-79040</v>
      </c>
      <c r="Y1159" s="135">
        <v>4160</v>
      </c>
      <c r="Z1159" s="70" t="s">
        <v>1463</v>
      </c>
      <c r="AA1159" s="73">
        <v>-8295.52</v>
      </c>
      <c r="AB1159" s="73">
        <v>0</v>
      </c>
      <c r="AC1159" s="73">
        <f t="shared" si="438"/>
        <v>-8295.52</v>
      </c>
      <c r="AD1159" s="73">
        <f t="shared" si="447"/>
        <v>-8295.52</v>
      </c>
      <c r="AE1159" s="81">
        <f t="shared" si="448"/>
        <v>41395</v>
      </c>
      <c r="AM1159" s="114" t="s">
        <v>3179</v>
      </c>
      <c r="AN1159">
        <f>MATCH(AM1159,'Cat-4'!$A:$A,0)</f>
        <v>711</v>
      </c>
      <c r="AO1159">
        <f>MATCH(AE1159,'Cat-4'!$1:$1,0)</f>
        <v>17</v>
      </c>
      <c r="AP1159">
        <f>INDEX('Cat-4'!$1:$1048576,Working!AN1159,Working!AO1159)</f>
        <v>101.9</v>
      </c>
      <c r="AQ1159">
        <f>MATCH($AQ$3,'Cat-4'!$1:$1,0)</f>
        <v>152</v>
      </c>
      <c r="AR1159">
        <f>INDEX('Cat-4'!$1:$1048576,Working!AN1159,Working!AQ1159)</f>
        <v>136.6</v>
      </c>
      <c r="AS1159" s="105">
        <f t="shared" si="445"/>
        <v>1.340529931305201</v>
      </c>
      <c r="AT1159" s="138">
        <f t="shared" si="446"/>
        <v>1.340529931305201</v>
      </c>
      <c r="AU1159" s="105">
        <f t="shared" si="449"/>
        <v>11.455555555555556</v>
      </c>
      <c r="AV1159" s="147">
        <f>INDEX(ELSV!$C$3:$G$72,MATCH(AM1159,ELSV!$G$3:$G$72,0),MATCH(IF(W1159&gt;10000000,"A",IF(W1159&gt;5000000,"B",IF(W1159&gt;1000000,"C","D"))),ELSV!$C$3:$G$3,0))</f>
        <v>6</v>
      </c>
      <c r="AW1159" s="152">
        <f>INDEX(ELSV!$G$3:$K$72,MATCH(AM1159,ELSV!$G$3:$G$72,0),MATCH(IF(W1159&gt;10000000,"A",IF(W1159&gt;5000000,"B",IF(W1159&gt;1000000,"C","D"))),ELSV!$G$3:$K$3,0))</f>
        <v>0.9</v>
      </c>
      <c r="AX1159" s="135">
        <f t="shared" si="440"/>
        <v>111532.09028459272</v>
      </c>
      <c r="AY1159" s="135">
        <f t="shared" si="441"/>
        <v>100378.88125613343</v>
      </c>
      <c r="AZ1159" s="135">
        <f t="shared" si="442"/>
        <v>11153.209028459285</v>
      </c>
    </row>
    <row r="1160" spans="1:52">
      <c r="A1160" s="133">
        <v>3400207</v>
      </c>
      <c r="B1160" s="70">
        <v>0</v>
      </c>
      <c r="C1160" s="133">
        <v>34002070</v>
      </c>
      <c r="D1160" s="133" t="s">
        <v>1394</v>
      </c>
      <c r="E1160" s="70">
        <v>4008050</v>
      </c>
      <c r="F1160" s="70">
        <v>8108050</v>
      </c>
      <c r="G1160" s="70" t="s">
        <v>1402</v>
      </c>
      <c r="H1160" s="70" t="s">
        <v>0</v>
      </c>
      <c r="I1160" s="70" t="s">
        <v>1313</v>
      </c>
      <c r="J1160" s="70">
        <v>46</v>
      </c>
      <c r="K1160" s="70">
        <v>4008050</v>
      </c>
      <c r="L1160" s="136">
        <v>41401</v>
      </c>
      <c r="M1160" s="77" t="s">
        <v>1754</v>
      </c>
      <c r="N1160" s="133" t="s">
        <v>1352</v>
      </c>
      <c r="O1160" s="70" t="s">
        <v>17</v>
      </c>
      <c r="P1160" s="73">
        <v>83200</v>
      </c>
      <c r="Q1160" s="73">
        <v>-78221.81</v>
      </c>
      <c r="R1160" s="73">
        <v>4978.1899999999996</v>
      </c>
      <c r="S1160" s="73">
        <v>0</v>
      </c>
      <c r="T1160" s="73">
        <v>0</v>
      </c>
      <c r="U1160" s="73">
        <v>-818.19</v>
      </c>
      <c r="V1160" s="73">
        <v>0</v>
      </c>
      <c r="W1160" s="135">
        <v>83200</v>
      </c>
      <c r="X1160" s="73">
        <v>-79040</v>
      </c>
      <c r="Y1160" s="135">
        <v>4160</v>
      </c>
      <c r="Z1160" s="70" t="s">
        <v>1463</v>
      </c>
      <c r="AA1160" s="73">
        <v>-8295.52</v>
      </c>
      <c r="AB1160" s="73">
        <v>0</v>
      </c>
      <c r="AC1160" s="73">
        <f t="shared" si="438"/>
        <v>-8295.52</v>
      </c>
      <c r="AD1160" s="73">
        <f t="shared" si="447"/>
        <v>-8295.52</v>
      </c>
      <c r="AE1160" s="81">
        <f t="shared" si="448"/>
        <v>41395</v>
      </c>
      <c r="AM1160" s="114" t="s">
        <v>3179</v>
      </c>
      <c r="AN1160">
        <f>MATCH(AM1160,'Cat-4'!$A:$A,0)</f>
        <v>711</v>
      </c>
      <c r="AO1160">
        <f>MATCH(AE1160,'Cat-4'!$1:$1,0)</f>
        <v>17</v>
      </c>
      <c r="AP1160">
        <f>INDEX('Cat-4'!$1:$1048576,Working!AN1160,Working!AO1160)</f>
        <v>101.9</v>
      </c>
      <c r="AQ1160">
        <f>MATCH($AQ$3,'Cat-4'!$1:$1,0)</f>
        <v>152</v>
      </c>
      <c r="AR1160">
        <f>INDEX('Cat-4'!$1:$1048576,Working!AN1160,Working!AQ1160)</f>
        <v>136.6</v>
      </c>
      <c r="AS1160" s="105">
        <f t="shared" si="445"/>
        <v>1.340529931305201</v>
      </c>
      <c r="AT1160" s="138">
        <f t="shared" si="446"/>
        <v>1.340529931305201</v>
      </c>
      <c r="AU1160" s="105">
        <f t="shared" si="449"/>
        <v>11.455555555555556</v>
      </c>
      <c r="AV1160" s="147">
        <f>INDEX(ELSV!$C$3:$G$72,MATCH(AM1160,ELSV!$G$3:$G$72,0),MATCH(IF(W1160&gt;10000000,"A",IF(W1160&gt;5000000,"B",IF(W1160&gt;1000000,"C","D"))),ELSV!$C$3:$G$3,0))</f>
        <v>6</v>
      </c>
      <c r="AW1160" s="152">
        <f>INDEX(ELSV!$G$3:$K$72,MATCH(AM1160,ELSV!$G$3:$G$72,0),MATCH(IF(W1160&gt;10000000,"A",IF(W1160&gt;5000000,"B",IF(W1160&gt;1000000,"C","D"))),ELSV!$G$3:$K$3,0))</f>
        <v>0.9</v>
      </c>
      <c r="AX1160" s="135">
        <f t="shared" si="440"/>
        <v>111532.09028459272</v>
      </c>
      <c r="AY1160" s="135">
        <f t="shared" si="441"/>
        <v>100378.88125613343</v>
      </c>
      <c r="AZ1160" s="135">
        <f t="shared" si="442"/>
        <v>11153.209028459285</v>
      </c>
    </row>
    <row r="1161" spans="1:52">
      <c r="A1161" s="133">
        <v>3400208</v>
      </c>
      <c r="B1161" s="70">
        <v>0</v>
      </c>
      <c r="C1161" s="133">
        <v>34002080</v>
      </c>
      <c r="D1161" s="133" t="s">
        <v>1394</v>
      </c>
      <c r="E1161" s="70">
        <v>4008050</v>
      </c>
      <c r="F1161" s="70">
        <v>8108050</v>
      </c>
      <c r="G1161" s="70" t="s">
        <v>1402</v>
      </c>
      <c r="H1161" s="70" t="s">
        <v>0</v>
      </c>
      <c r="I1161" s="70" t="s">
        <v>1313</v>
      </c>
      <c r="J1161" s="70">
        <v>46</v>
      </c>
      <c r="K1161" s="70">
        <v>4008050</v>
      </c>
      <c r="L1161" s="136">
        <v>41401</v>
      </c>
      <c r="M1161" s="77" t="s">
        <v>1754</v>
      </c>
      <c r="N1161" s="133" t="s">
        <v>1352</v>
      </c>
      <c r="O1161" s="70" t="s">
        <v>17</v>
      </c>
      <c r="P1161" s="73">
        <v>83200</v>
      </c>
      <c r="Q1161" s="73">
        <v>-78221.81</v>
      </c>
      <c r="R1161" s="73">
        <v>4978.1899999999996</v>
      </c>
      <c r="S1161" s="73">
        <v>0</v>
      </c>
      <c r="T1161" s="73">
        <v>0</v>
      </c>
      <c r="U1161" s="73">
        <v>-818.19</v>
      </c>
      <c r="V1161" s="73">
        <v>0</v>
      </c>
      <c r="W1161" s="135">
        <v>83200</v>
      </c>
      <c r="X1161" s="73">
        <v>-79040</v>
      </c>
      <c r="Y1161" s="135">
        <v>4160</v>
      </c>
      <c r="Z1161" s="70" t="s">
        <v>1463</v>
      </c>
      <c r="AA1161" s="73">
        <v>-8295.52</v>
      </c>
      <c r="AB1161" s="73">
        <v>0</v>
      </c>
      <c r="AC1161" s="73">
        <f t="shared" si="438"/>
        <v>-8295.52</v>
      </c>
      <c r="AD1161" s="73">
        <f t="shared" si="447"/>
        <v>-8295.52</v>
      </c>
      <c r="AE1161" s="81">
        <f t="shared" si="448"/>
        <v>41395</v>
      </c>
      <c r="AM1161" s="114" t="s">
        <v>3179</v>
      </c>
      <c r="AN1161">
        <f>MATCH(AM1161,'Cat-4'!$A:$A,0)</f>
        <v>711</v>
      </c>
      <c r="AO1161">
        <f>MATCH(AE1161,'Cat-4'!$1:$1,0)</f>
        <v>17</v>
      </c>
      <c r="AP1161">
        <f>INDEX('Cat-4'!$1:$1048576,Working!AN1161,Working!AO1161)</f>
        <v>101.9</v>
      </c>
      <c r="AQ1161">
        <f>MATCH($AQ$3,'Cat-4'!$1:$1,0)</f>
        <v>152</v>
      </c>
      <c r="AR1161">
        <f>INDEX('Cat-4'!$1:$1048576,Working!AN1161,Working!AQ1161)</f>
        <v>136.6</v>
      </c>
      <c r="AS1161" s="105">
        <f t="shared" si="445"/>
        <v>1.340529931305201</v>
      </c>
      <c r="AT1161" s="138">
        <f t="shared" si="446"/>
        <v>1.340529931305201</v>
      </c>
      <c r="AU1161" s="105">
        <f t="shared" si="449"/>
        <v>11.455555555555556</v>
      </c>
      <c r="AV1161" s="147">
        <f>INDEX(ELSV!$C$3:$G$72,MATCH(AM1161,ELSV!$G$3:$G$72,0),MATCH(IF(W1161&gt;10000000,"A",IF(W1161&gt;5000000,"B",IF(W1161&gt;1000000,"C","D"))),ELSV!$C$3:$G$3,0))</f>
        <v>6</v>
      </c>
      <c r="AW1161" s="152">
        <f>INDEX(ELSV!$G$3:$K$72,MATCH(AM1161,ELSV!$G$3:$G$72,0),MATCH(IF(W1161&gt;10000000,"A",IF(W1161&gt;5000000,"B",IF(W1161&gt;1000000,"C","D"))),ELSV!$G$3:$K$3,0))</f>
        <v>0.9</v>
      </c>
      <c r="AX1161" s="135">
        <f t="shared" si="440"/>
        <v>111532.09028459272</v>
      </c>
      <c r="AY1161" s="135">
        <f t="shared" si="441"/>
        <v>100378.88125613343</v>
      </c>
      <c r="AZ1161" s="135">
        <f t="shared" si="442"/>
        <v>11153.209028459285</v>
      </c>
    </row>
    <row r="1162" spans="1:52">
      <c r="A1162" s="133">
        <v>3400209</v>
      </c>
      <c r="B1162" s="70">
        <v>0</v>
      </c>
      <c r="C1162" s="133">
        <v>34002090</v>
      </c>
      <c r="D1162" s="133" t="s">
        <v>1394</v>
      </c>
      <c r="E1162" s="70">
        <v>4008050</v>
      </c>
      <c r="F1162" s="70">
        <v>8108050</v>
      </c>
      <c r="G1162" s="70" t="s">
        <v>1402</v>
      </c>
      <c r="H1162" s="70" t="s">
        <v>0</v>
      </c>
      <c r="I1162" s="70" t="s">
        <v>1313</v>
      </c>
      <c r="J1162" s="70">
        <v>46</v>
      </c>
      <c r="K1162" s="70">
        <v>4008050</v>
      </c>
      <c r="L1162" s="136">
        <v>41401</v>
      </c>
      <c r="M1162" s="77" t="s">
        <v>1754</v>
      </c>
      <c r="N1162" s="133" t="s">
        <v>1352</v>
      </c>
      <c r="O1162" s="70" t="s">
        <v>17</v>
      </c>
      <c r="P1162" s="73">
        <v>83200</v>
      </c>
      <c r="Q1162" s="73">
        <v>-78221.81</v>
      </c>
      <c r="R1162" s="73">
        <v>4978.1899999999996</v>
      </c>
      <c r="S1162" s="73">
        <v>0</v>
      </c>
      <c r="T1162" s="73">
        <v>0</v>
      </c>
      <c r="U1162" s="73">
        <v>-818.19</v>
      </c>
      <c r="V1162" s="73">
        <v>0</v>
      </c>
      <c r="W1162" s="135">
        <v>83200</v>
      </c>
      <c r="X1162" s="73">
        <v>-79040</v>
      </c>
      <c r="Y1162" s="135">
        <v>4160</v>
      </c>
      <c r="Z1162" s="70" t="s">
        <v>1463</v>
      </c>
      <c r="AA1162" s="73">
        <v>-8295.52</v>
      </c>
      <c r="AB1162" s="73">
        <v>0</v>
      </c>
      <c r="AC1162" s="73">
        <f t="shared" si="438"/>
        <v>-8295.52</v>
      </c>
      <c r="AD1162" s="73">
        <f t="shared" si="447"/>
        <v>-8295.52</v>
      </c>
      <c r="AE1162" s="81">
        <f t="shared" si="448"/>
        <v>41395</v>
      </c>
      <c r="AM1162" s="114" t="s">
        <v>3179</v>
      </c>
      <c r="AN1162">
        <f>MATCH(AM1162,'Cat-4'!$A:$A,0)</f>
        <v>711</v>
      </c>
      <c r="AO1162">
        <f>MATCH(AE1162,'Cat-4'!$1:$1,0)</f>
        <v>17</v>
      </c>
      <c r="AP1162">
        <f>INDEX('Cat-4'!$1:$1048576,Working!AN1162,Working!AO1162)</f>
        <v>101.9</v>
      </c>
      <c r="AQ1162">
        <f>MATCH($AQ$3,'Cat-4'!$1:$1,0)</f>
        <v>152</v>
      </c>
      <c r="AR1162">
        <f>INDEX('Cat-4'!$1:$1048576,Working!AN1162,Working!AQ1162)</f>
        <v>136.6</v>
      </c>
      <c r="AS1162" s="105">
        <f t="shared" si="445"/>
        <v>1.340529931305201</v>
      </c>
      <c r="AT1162" s="138">
        <f t="shared" si="446"/>
        <v>1.340529931305201</v>
      </c>
      <c r="AU1162" s="105">
        <f t="shared" si="449"/>
        <v>11.455555555555556</v>
      </c>
      <c r="AV1162" s="147">
        <f>INDEX(ELSV!$C$3:$G$72,MATCH(AM1162,ELSV!$G$3:$G$72,0),MATCH(IF(W1162&gt;10000000,"A",IF(W1162&gt;5000000,"B",IF(W1162&gt;1000000,"C","D"))),ELSV!$C$3:$G$3,0))</f>
        <v>6</v>
      </c>
      <c r="AW1162" s="152">
        <f>INDEX(ELSV!$G$3:$K$72,MATCH(AM1162,ELSV!$G$3:$G$72,0),MATCH(IF(W1162&gt;10000000,"A",IF(W1162&gt;5000000,"B",IF(W1162&gt;1000000,"C","D"))),ELSV!$G$3:$K$3,0))</f>
        <v>0.9</v>
      </c>
      <c r="AX1162" s="135">
        <f t="shared" si="440"/>
        <v>111532.09028459272</v>
      </c>
      <c r="AY1162" s="135">
        <f t="shared" si="441"/>
        <v>100378.88125613343</v>
      </c>
      <c r="AZ1162" s="135">
        <f t="shared" si="442"/>
        <v>11153.209028459285</v>
      </c>
    </row>
    <row r="1163" spans="1:52">
      <c r="A1163" s="133">
        <v>3400210</v>
      </c>
      <c r="B1163" s="70">
        <v>0</v>
      </c>
      <c r="C1163" s="133">
        <v>34002100</v>
      </c>
      <c r="D1163" s="133" t="s">
        <v>1394</v>
      </c>
      <c r="E1163" s="70">
        <v>4008050</v>
      </c>
      <c r="F1163" s="70">
        <v>8108050</v>
      </c>
      <c r="G1163" s="70" t="s">
        <v>1402</v>
      </c>
      <c r="H1163" s="70" t="s">
        <v>0</v>
      </c>
      <c r="I1163" s="70" t="s">
        <v>1313</v>
      </c>
      <c r="J1163" s="70">
        <v>46</v>
      </c>
      <c r="K1163" s="70">
        <v>4008050</v>
      </c>
      <c r="L1163" s="136">
        <v>41426</v>
      </c>
      <c r="M1163" s="77" t="s">
        <v>1754</v>
      </c>
      <c r="N1163" s="133" t="s">
        <v>1352</v>
      </c>
      <c r="O1163" s="70" t="s">
        <v>17</v>
      </c>
      <c r="P1163" s="73">
        <v>83200</v>
      </c>
      <c r="Q1163" s="73">
        <v>-77659.05</v>
      </c>
      <c r="R1163" s="73">
        <v>5540.95</v>
      </c>
      <c r="S1163" s="73">
        <v>0</v>
      </c>
      <c r="T1163" s="73">
        <v>0</v>
      </c>
      <c r="U1163" s="73">
        <v>-1380.95</v>
      </c>
      <c r="V1163" s="73">
        <v>0</v>
      </c>
      <c r="W1163" s="135">
        <v>83200</v>
      </c>
      <c r="X1163" s="73">
        <v>-79040</v>
      </c>
      <c r="Y1163" s="135">
        <v>4160</v>
      </c>
      <c r="Z1163" s="70" t="s">
        <v>1463</v>
      </c>
      <c r="AA1163" s="73">
        <v>-8263.06</v>
      </c>
      <c r="AB1163" s="73">
        <v>0</v>
      </c>
      <c r="AC1163" s="73">
        <f t="shared" si="438"/>
        <v>-8263.06</v>
      </c>
      <c r="AD1163" s="73">
        <f t="shared" si="447"/>
        <v>-8263.06</v>
      </c>
      <c r="AE1163" s="81">
        <f t="shared" si="448"/>
        <v>41426</v>
      </c>
      <c r="AM1163" s="114" t="s">
        <v>3179</v>
      </c>
      <c r="AN1163">
        <f>MATCH(AM1163,'Cat-4'!$A:$A,0)</f>
        <v>711</v>
      </c>
      <c r="AO1163">
        <f>MATCH(AE1163,'Cat-4'!$1:$1,0)</f>
        <v>18</v>
      </c>
      <c r="AP1163">
        <f>INDEX('Cat-4'!$1:$1048576,Working!AN1163,Working!AO1163)</f>
        <v>101.6</v>
      </c>
      <c r="AQ1163">
        <f>MATCH($AQ$3,'Cat-4'!$1:$1,0)</f>
        <v>152</v>
      </c>
      <c r="AR1163">
        <f>INDEX('Cat-4'!$1:$1048576,Working!AN1163,Working!AQ1163)</f>
        <v>136.6</v>
      </c>
      <c r="AS1163" s="105">
        <f t="shared" si="445"/>
        <v>1.344488188976378</v>
      </c>
      <c r="AT1163" s="138">
        <f t="shared" si="446"/>
        <v>1.344488188976378</v>
      </c>
      <c r="AU1163" s="105">
        <f t="shared" si="449"/>
        <v>11.388888888888889</v>
      </c>
      <c r="AV1163" s="147">
        <f>INDEX(ELSV!$C$3:$G$72,MATCH(AM1163,ELSV!$G$3:$G$72,0),MATCH(IF(W1163&gt;10000000,"A",IF(W1163&gt;5000000,"B",IF(W1163&gt;1000000,"C","D"))),ELSV!$C$3:$G$3,0))</f>
        <v>6</v>
      </c>
      <c r="AW1163" s="152">
        <f>INDEX(ELSV!$G$3:$K$72,MATCH(AM1163,ELSV!$G$3:$G$72,0),MATCH(IF(W1163&gt;10000000,"A",IF(W1163&gt;5000000,"B",IF(W1163&gt;1000000,"C","D"))),ELSV!$G$3:$K$3,0))</f>
        <v>0.9</v>
      </c>
      <c r="AX1163" s="135">
        <f t="shared" si="440"/>
        <v>111861.41732283465</v>
      </c>
      <c r="AY1163" s="135">
        <f t="shared" si="441"/>
        <v>100675.27559055119</v>
      </c>
      <c r="AZ1163" s="135">
        <f t="shared" si="442"/>
        <v>11186.14173228346</v>
      </c>
    </row>
    <row r="1164" spans="1:52">
      <c r="A1164" s="133">
        <v>2900004</v>
      </c>
      <c r="B1164" s="70">
        <v>0</v>
      </c>
      <c r="C1164" s="133">
        <v>290000410</v>
      </c>
      <c r="D1164" s="133" t="s">
        <v>1394</v>
      </c>
      <c r="E1164" s="70">
        <v>4009000</v>
      </c>
      <c r="F1164" s="70">
        <v>8109000</v>
      </c>
      <c r="G1164" s="70" t="s">
        <v>1401</v>
      </c>
      <c r="H1164" s="70" t="s">
        <v>0</v>
      </c>
      <c r="I1164" s="70" t="s">
        <v>1135</v>
      </c>
      <c r="J1164" s="70">
        <v>46</v>
      </c>
      <c r="K1164" s="70">
        <v>4009000</v>
      </c>
      <c r="L1164" s="136">
        <v>39653</v>
      </c>
      <c r="M1164" s="77" t="s">
        <v>1754</v>
      </c>
      <c r="N1164" s="133" t="s">
        <v>1580</v>
      </c>
      <c r="O1164" s="70" t="s">
        <v>17</v>
      </c>
      <c r="P1164" s="73">
        <v>83199.199999999997</v>
      </c>
      <c r="Q1164" s="73">
        <v>-79039.240000000005</v>
      </c>
      <c r="R1164" s="73">
        <v>4159.96</v>
      </c>
      <c r="S1164" s="73">
        <v>0</v>
      </c>
      <c r="T1164" s="73">
        <v>0</v>
      </c>
      <c r="U1164" s="73">
        <v>0</v>
      </c>
      <c r="V1164" s="73">
        <v>0</v>
      </c>
      <c r="W1164" s="135">
        <v>83199.199999999997</v>
      </c>
      <c r="X1164" s="73">
        <v>-79039.240000000005</v>
      </c>
      <c r="Y1164" s="135">
        <v>4159.96</v>
      </c>
      <c r="Z1164" s="70" t="s">
        <v>1463</v>
      </c>
      <c r="AA1164" s="73">
        <v>0</v>
      </c>
      <c r="AB1164" s="73">
        <v>0</v>
      </c>
      <c r="AC1164" s="73">
        <f t="shared" si="438"/>
        <v>0</v>
      </c>
      <c r="AD1164" s="73">
        <f t="shared" si="447"/>
        <v>0</v>
      </c>
      <c r="AE1164" s="81">
        <f t="shared" si="448"/>
        <v>39630</v>
      </c>
      <c r="AF1164" s="125" t="s">
        <v>1299</v>
      </c>
      <c r="AG1164">
        <f>MATCH(AF1164,'Cat-3'!$A:$A,0)</f>
        <v>628</v>
      </c>
      <c r="AH1164">
        <f>MATCH(AE1164,'Cat-3'!$1:$1,0)</f>
        <v>46</v>
      </c>
      <c r="AI1164">
        <f>INDEX('Cat-3'!$1:$1048576,Working!AG1164,Working!AH1164)</f>
        <v>120.9</v>
      </c>
      <c r="AJ1164">
        <f>MATCH($AJ$3,'Cat-3'!$1:$1,0)</f>
        <v>90</v>
      </c>
      <c r="AK1164">
        <f>INDEX('Cat-3'!$1:$1048576,Working!AG1164,Working!AJ1164)</f>
        <v>138.4</v>
      </c>
      <c r="AL1164" s="105">
        <f>AK1164/AI1164</f>
        <v>1.1447477253928866</v>
      </c>
      <c r="AM1164" s="114" t="s">
        <v>3444</v>
      </c>
      <c r="AN1164">
        <f>MATCH(AM1164,'Cat-4'!$A:$A,0)</f>
        <v>844</v>
      </c>
      <c r="AO1164">
        <f>MATCH($AO$3,'Cat-4'!$1:$1,0)</f>
        <v>4</v>
      </c>
      <c r="AP1164">
        <f>INDEX('Cat-4'!$1:$1048576,Working!AN1164,Working!AO1164)</f>
        <v>103.9</v>
      </c>
      <c r="AQ1164">
        <f>MATCH($AQ$3,'Cat-4'!$1:$1,0)</f>
        <v>152</v>
      </c>
      <c r="AR1164">
        <f>INDEX('Cat-4'!$1:$1048576,Working!AN1164,Working!AQ1164)</f>
        <v>159.1</v>
      </c>
      <c r="AS1164" s="105">
        <f>AR1164/AP1164</f>
        <v>1.5312800769971124</v>
      </c>
      <c r="AT1164" s="105">
        <f>AS1164*AL1164</f>
        <v>1.7529293850818888</v>
      </c>
      <c r="AU1164" s="105">
        <f t="shared" si="449"/>
        <v>16.241666666666667</v>
      </c>
      <c r="AV1164" s="147">
        <f>INDEX(ELSV!$C$3:$G$72,MATCH(AM1164,ELSV!$G$3:$G$72,0),MATCH(IF(W1164&gt;10000000,"A",IF(W1164&gt;5000000,"B",IF(W1164&gt;1000000,"C","D"))),ELSV!$C$3:$G$3,0))</f>
        <v>6</v>
      </c>
      <c r="AW1164" s="152">
        <f>INDEX(ELSV!$G$3:$K$72,MATCH(AM1164,ELSV!$G$3:$G$72,0),MATCH(IF(W1164&gt;10000000,"A",IF(W1164&gt;5000000,"B",IF(W1164&gt;1000000,"C","D"))),ELSV!$G$3:$K$3,0))</f>
        <v>0.9</v>
      </c>
      <c r="AX1164" s="135">
        <f t="shared" si="440"/>
        <v>145842.32249530507</v>
      </c>
      <c r="AY1164" s="135">
        <f t="shared" si="441"/>
        <v>131258.09024577454</v>
      </c>
      <c r="AZ1164" s="135">
        <f t="shared" si="442"/>
        <v>14584.232249530527</v>
      </c>
    </row>
    <row r="1165" spans="1:52">
      <c r="A1165" s="133">
        <v>1000467</v>
      </c>
      <c r="B1165" s="70">
        <v>0</v>
      </c>
      <c r="C1165" s="133">
        <v>10004670</v>
      </c>
      <c r="D1165" s="133" t="s">
        <v>1393</v>
      </c>
      <c r="E1165" s="70">
        <v>4008000</v>
      </c>
      <c r="F1165" s="70">
        <v>8108000</v>
      </c>
      <c r="G1165" s="70" t="s">
        <v>1401</v>
      </c>
      <c r="H1165" s="70" t="s">
        <v>0</v>
      </c>
      <c r="I1165" s="70" t="s">
        <v>146</v>
      </c>
      <c r="J1165" s="70">
        <v>46</v>
      </c>
      <c r="K1165" s="70">
        <v>4008000</v>
      </c>
      <c r="L1165" s="136">
        <v>41856</v>
      </c>
      <c r="M1165" s="77" t="s">
        <v>1754</v>
      </c>
      <c r="N1165" s="133" t="s">
        <v>346</v>
      </c>
      <c r="O1165" s="70" t="s">
        <v>17</v>
      </c>
      <c r="P1165" s="73">
        <v>82954.13</v>
      </c>
      <c r="Q1165" s="73">
        <v>-45470.21</v>
      </c>
      <c r="R1165" s="73">
        <v>37483.919999999998</v>
      </c>
      <c r="S1165" s="73">
        <v>0</v>
      </c>
      <c r="T1165" s="73">
        <v>0</v>
      </c>
      <c r="U1165" s="73">
        <v>-5253.76</v>
      </c>
      <c r="V1165" s="73">
        <v>0</v>
      </c>
      <c r="W1165" s="135">
        <v>82954.13</v>
      </c>
      <c r="X1165" s="73">
        <v>-50723.97</v>
      </c>
      <c r="Y1165" s="135">
        <v>32230.16</v>
      </c>
      <c r="Z1165" s="70" t="s">
        <v>1463</v>
      </c>
      <c r="AA1165" s="73">
        <v>-5253.76</v>
      </c>
      <c r="AB1165" s="73">
        <v>0</v>
      </c>
      <c r="AC1165" s="73">
        <f t="shared" si="438"/>
        <v>-5253.76</v>
      </c>
      <c r="AD1165" s="73">
        <f t="shared" si="447"/>
        <v>-5253.76</v>
      </c>
      <c r="AE1165" s="81">
        <f t="shared" si="448"/>
        <v>41852</v>
      </c>
      <c r="AM1165" s="114" t="s">
        <v>3066</v>
      </c>
      <c r="AN1165">
        <f>MATCH(AM1165,'Cat-4'!$A:$A,0)</f>
        <v>654</v>
      </c>
      <c r="AO1165">
        <f>MATCH(AE1165,'Cat-4'!$1:$1,0)</f>
        <v>32</v>
      </c>
      <c r="AP1165">
        <f>INDEX('Cat-4'!$1:$1048576,Working!AN1165,Working!AO1165)</f>
        <v>105.3</v>
      </c>
      <c r="AQ1165">
        <f>MATCH($AQ$3,'Cat-4'!$1:$1,0)</f>
        <v>152</v>
      </c>
      <c r="AR1165">
        <f>INDEX('Cat-4'!$1:$1048576,Working!AN1165,Working!AQ1165)</f>
        <v>118.1</v>
      </c>
      <c r="AS1165" s="105">
        <f t="shared" ref="AS1165:AS1172" si="450">AR1165/AP1165</f>
        <v>1.1215574548907883</v>
      </c>
      <c r="AT1165" s="138">
        <f t="shared" ref="AT1165:AT1172" si="451">AS1165</f>
        <v>1.1215574548907883</v>
      </c>
      <c r="AU1165" s="105">
        <f t="shared" si="449"/>
        <v>10.21111111111111</v>
      </c>
      <c r="AV1165" s="147">
        <f>INDEX(ELSV!$C$3:$G$72,MATCH(AM1165,ELSV!$G$3:$G$72,0),MATCH(IF(W1165&gt;10000000,"A",IF(W1165&gt;5000000,"B",IF(W1165&gt;1000000,"C","D"))),ELSV!$C$3:$G$3,0))</f>
        <v>8</v>
      </c>
      <c r="AW1165" s="152">
        <f>INDEX(ELSV!$G$3:$K$72,MATCH(AM1165,ELSV!$G$3:$G$72,0),MATCH(IF(W1165&gt;10000000,"A",IF(W1165&gt;5000000,"B",IF(W1165&gt;1000000,"C","D"))),ELSV!$G$3:$K$3,0))</f>
        <v>1</v>
      </c>
      <c r="AX1165" s="135">
        <f t="shared" si="440"/>
        <v>93037.822915479599</v>
      </c>
      <c r="AY1165" s="135">
        <f t="shared" si="441"/>
        <v>93037.822915479599</v>
      </c>
      <c r="AZ1165" s="135">
        <f t="shared" si="442"/>
        <v>0</v>
      </c>
    </row>
    <row r="1166" spans="1:52">
      <c r="A1166" s="133">
        <v>2901335</v>
      </c>
      <c r="B1166" s="70">
        <v>0</v>
      </c>
      <c r="C1166" s="133">
        <v>29013350</v>
      </c>
      <c r="D1166" s="133" t="s">
        <v>1394</v>
      </c>
      <c r="E1166" s="70">
        <v>4009000</v>
      </c>
      <c r="F1166" s="70">
        <v>8109000</v>
      </c>
      <c r="G1166" s="70" t="s">
        <v>1401</v>
      </c>
      <c r="H1166" s="70" t="s">
        <v>0</v>
      </c>
      <c r="I1166" s="70" t="s">
        <v>1135</v>
      </c>
      <c r="J1166" s="70">
        <v>46</v>
      </c>
      <c r="K1166" s="70">
        <v>4009000</v>
      </c>
      <c r="L1166" s="136">
        <v>41594</v>
      </c>
      <c r="M1166" s="77" t="s">
        <v>1754</v>
      </c>
      <c r="N1166" s="133" t="s">
        <v>1238</v>
      </c>
      <c r="O1166" s="70" t="s">
        <v>17</v>
      </c>
      <c r="P1166" s="73">
        <v>81600</v>
      </c>
      <c r="Q1166" s="73">
        <v>-72593.600000000006</v>
      </c>
      <c r="R1166" s="73">
        <v>9006.4</v>
      </c>
      <c r="S1166" s="73">
        <v>0</v>
      </c>
      <c r="T1166" s="73">
        <v>0</v>
      </c>
      <c r="U1166" s="73">
        <v>-4926.3999999999996</v>
      </c>
      <c r="V1166" s="73">
        <v>0</v>
      </c>
      <c r="W1166" s="135">
        <v>81600</v>
      </c>
      <c r="X1166" s="73">
        <v>-77520</v>
      </c>
      <c r="Y1166" s="135">
        <v>4080</v>
      </c>
      <c r="Z1166" s="70" t="s">
        <v>1463</v>
      </c>
      <c r="AA1166" s="73">
        <v>-7852.12</v>
      </c>
      <c r="AB1166" s="73">
        <v>0</v>
      </c>
      <c r="AC1166" s="73">
        <f t="shared" si="438"/>
        <v>-7852.12</v>
      </c>
      <c r="AD1166" s="73">
        <f t="shared" si="447"/>
        <v>-7852.12</v>
      </c>
      <c r="AE1166" s="81">
        <f t="shared" si="448"/>
        <v>41579</v>
      </c>
      <c r="AM1166" s="114" t="s">
        <v>3271</v>
      </c>
      <c r="AN1166">
        <f>MATCH(AM1166,'Cat-4'!$A:$A,0)</f>
        <v>757</v>
      </c>
      <c r="AO1166">
        <f>MATCH(AE1166,'Cat-4'!$1:$1,0)</f>
        <v>23</v>
      </c>
      <c r="AP1166">
        <f>INDEX('Cat-4'!$1:$1048576,Working!AN1166,Working!AO1166)</f>
        <v>115</v>
      </c>
      <c r="AQ1166">
        <f>MATCH($AQ$3,'Cat-4'!$1:$1,0)</f>
        <v>152</v>
      </c>
      <c r="AR1166">
        <f>INDEX('Cat-4'!$1:$1048576,Working!AN1166,Working!AQ1166)</f>
        <v>145.30000000000001</v>
      </c>
      <c r="AS1166" s="105">
        <f t="shared" si="450"/>
        <v>1.2634782608695654</v>
      </c>
      <c r="AT1166" s="138">
        <f t="shared" si="451"/>
        <v>1.2634782608695654</v>
      </c>
      <c r="AU1166" s="105">
        <f t="shared" si="449"/>
        <v>10.930555555555555</v>
      </c>
      <c r="AV1166" s="147">
        <f>INDEX(ELSV!$C$3:$G$72,MATCH(AM1166,ELSV!$G$3:$G$72,0),MATCH(IF(W1166&gt;10000000,"A",IF(W1166&gt;5000000,"B",IF(W1166&gt;1000000,"C","D"))),ELSV!$C$3:$G$3,0))</f>
        <v>6</v>
      </c>
      <c r="AW1166" s="152">
        <f>INDEX(ELSV!$G$3:$K$72,MATCH(AM1166,ELSV!$G$3:$G$72,0),MATCH(IF(W1166&gt;10000000,"A",IF(W1166&gt;5000000,"B",IF(W1166&gt;1000000,"C","D"))),ELSV!$G$3:$K$3,0))</f>
        <v>0.9</v>
      </c>
      <c r="AX1166" s="135">
        <f t="shared" si="440"/>
        <v>103099.82608695654</v>
      </c>
      <c r="AY1166" s="135">
        <f t="shared" si="441"/>
        <v>92789.843478260882</v>
      </c>
      <c r="AZ1166" s="135">
        <f t="shared" si="442"/>
        <v>10309.98260869566</v>
      </c>
    </row>
    <row r="1167" spans="1:52">
      <c r="A1167" s="133">
        <v>2901336</v>
      </c>
      <c r="B1167" s="70">
        <v>0</v>
      </c>
      <c r="C1167" s="133">
        <v>29013360</v>
      </c>
      <c r="D1167" s="133" t="s">
        <v>1394</v>
      </c>
      <c r="E1167" s="70">
        <v>4009000</v>
      </c>
      <c r="F1167" s="70">
        <v>8109000</v>
      </c>
      <c r="G1167" s="70" t="s">
        <v>1401</v>
      </c>
      <c r="H1167" s="70" t="s">
        <v>0</v>
      </c>
      <c r="I1167" s="70" t="s">
        <v>1135</v>
      </c>
      <c r="J1167" s="70">
        <v>46</v>
      </c>
      <c r="K1167" s="70">
        <v>4009000</v>
      </c>
      <c r="L1167" s="136">
        <v>41594</v>
      </c>
      <c r="M1167" s="77" t="s">
        <v>1754</v>
      </c>
      <c r="N1167" s="133" t="s">
        <v>1238</v>
      </c>
      <c r="O1167" s="70" t="s">
        <v>17</v>
      </c>
      <c r="P1167" s="73">
        <v>81600</v>
      </c>
      <c r="Q1167" s="73">
        <v>-72593.600000000006</v>
      </c>
      <c r="R1167" s="73">
        <v>9006.4</v>
      </c>
      <c r="S1167" s="73">
        <v>0</v>
      </c>
      <c r="T1167" s="73">
        <v>0</v>
      </c>
      <c r="U1167" s="73">
        <v>-4926.3999999999996</v>
      </c>
      <c r="V1167" s="73">
        <v>0</v>
      </c>
      <c r="W1167" s="135">
        <v>81600</v>
      </c>
      <c r="X1167" s="73">
        <v>-77520</v>
      </c>
      <c r="Y1167" s="135">
        <v>4080</v>
      </c>
      <c r="Z1167" s="70" t="s">
        <v>1463</v>
      </c>
      <c r="AA1167" s="73">
        <v>-7852.12</v>
      </c>
      <c r="AB1167" s="73">
        <v>0</v>
      </c>
      <c r="AC1167" s="73">
        <f t="shared" si="438"/>
        <v>-7852.12</v>
      </c>
      <c r="AD1167" s="73">
        <f t="shared" si="447"/>
        <v>-7852.12</v>
      </c>
      <c r="AE1167" s="81">
        <f t="shared" si="448"/>
        <v>41579</v>
      </c>
      <c r="AM1167" s="114" t="s">
        <v>3271</v>
      </c>
      <c r="AN1167">
        <f>MATCH(AM1167,'Cat-4'!$A:$A,0)</f>
        <v>757</v>
      </c>
      <c r="AO1167">
        <f>MATCH(AE1167,'Cat-4'!$1:$1,0)</f>
        <v>23</v>
      </c>
      <c r="AP1167">
        <f>INDEX('Cat-4'!$1:$1048576,Working!AN1167,Working!AO1167)</f>
        <v>115</v>
      </c>
      <c r="AQ1167">
        <f>MATCH($AQ$3,'Cat-4'!$1:$1,0)</f>
        <v>152</v>
      </c>
      <c r="AR1167">
        <f>INDEX('Cat-4'!$1:$1048576,Working!AN1167,Working!AQ1167)</f>
        <v>145.30000000000001</v>
      </c>
      <c r="AS1167" s="105">
        <f t="shared" si="450"/>
        <v>1.2634782608695654</v>
      </c>
      <c r="AT1167" s="138">
        <f t="shared" si="451"/>
        <v>1.2634782608695654</v>
      </c>
      <c r="AU1167" s="105">
        <f t="shared" si="449"/>
        <v>10.930555555555555</v>
      </c>
      <c r="AV1167" s="147">
        <f>INDEX(ELSV!$C$3:$G$72,MATCH(AM1167,ELSV!$G$3:$G$72,0),MATCH(IF(W1167&gt;10000000,"A",IF(W1167&gt;5000000,"B",IF(W1167&gt;1000000,"C","D"))),ELSV!$C$3:$G$3,0))</f>
        <v>6</v>
      </c>
      <c r="AW1167" s="152">
        <f>INDEX(ELSV!$G$3:$K$72,MATCH(AM1167,ELSV!$G$3:$G$72,0),MATCH(IF(W1167&gt;10000000,"A",IF(W1167&gt;5000000,"B",IF(W1167&gt;1000000,"C","D"))),ELSV!$G$3:$K$3,0))</f>
        <v>0.9</v>
      </c>
      <c r="AX1167" s="135">
        <f t="shared" si="440"/>
        <v>103099.82608695654</v>
      </c>
      <c r="AY1167" s="135">
        <f t="shared" si="441"/>
        <v>92789.843478260882</v>
      </c>
      <c r="AZ1167" s="135">
        <f t="shared" si="442"/>
        <v>10309.98260869566</v>
      </c>
    </row>
    <row r="1168" spans="1:52">
      <c r="A1168" s="133">
        <v>2901337</v>
      </c>
      <c r="B1168" s="70">
        <v>0</v>
      </c>
      <c r="C1168" s="133">
        <v>29013370</v>
      </c>
      <c r="D1168" s="133" t="s">
        <v>1394</v>
      </c>
      <c r="E1168" s="70">
        <v>4009000</v>
      </c>
      <c r="F1168" s="70">
        <v>8109000</v>
      </c>
      <c r="G1168" s="70" t="s">
        <v>1401</v>
      </c>
      <c r="H1168" s="70" t="s">
        <v>0</v>
      </c>
      <c r="I1168" s="70" t="s">
        <v>1135</v>
      </c>
      <c r="J1168" s="70">
        <v>46</v>
      </c>
      <c r="K1168" s="70">
        <v>4009000</v>
      </c>
      <c r="L1168" s="136">
        <v>41594</v>
      </c>
      <c r="M1168" s="77" t="s">
        <v>1754</v>
      </c>
      <c r="N1168" s="133" t="s">
        <v>1238</v>
      </c>
      <c r="O1168" s="70" t="s">
        <v>17</v>
      </c>
      <c r="P1168" s="73">
        <v>81600</v>
      </c>
      <c r="Q1168" s="73">
        <v>-72593.600000000006</v>
      </c>
      <c r="R1168" s="73">
        <v>9006.4</v>
      </c>
      <c r="S1168" s="73">
        <v>0</v>
      </c>
      <c r="T1168" s="73">
        <v>0</v>
      </c>
      <c r="U1168" s="73">
        <v>-4926.3999999999996</v>
      </c>
      <c r="V1168" s="73">
        <v>0</v>
      </c>
      <c r="W1168" s="135">
        <v>81600</v>
      </c>
      <c r="X1168" s="73">
        <v>-77520</v>
      </c>
      <c r="Y1168" s="135">
        <v>4080</v>
      </c>
      <c r="Z1168" s="70" t="s">
        <v>1463</v>
      </c>
      <c r="AA1168" s="73">
        <v>-7852.12</v>
      </c>
      <c r="AB1168" s="73">
        <v>0</v>
      </c>
      <c r="AC1168" s="73">
        <f t="shared" si="438"/>
        <v>-7852.12</v>
      </c>
      <c r="AD1168" s="73">
        <f t="shared" si="447"/>
        <v>-7852.12</v>
      </c>
      <c r="AE1168" s="81">
        <f t="shared" si="448"/>
        <v>41579</v>
      </c>
      <c r="AM1168" s="114" t="s">
        <v>3271</v>
      </c>
      <c r="AN1168">
        <f>MATCH(AM1168,'Cat-4'!$A:$A,0)</f>
        <v>757</v>
      </c>
      <c r="AO1168">
        <f>MATCH(AE1168,'Cat-4'!$1:$1,0)</f>
        <v>23</v>
      </c>
      <c r="AP1168">
        <f>INDEX('Cat-4'!$1:$1048576,Working!AN1168,Working!AO1168)</f>
        <v>115</v>
      </c>
      <c r="AQ1168">
        <f>MATCH($AQ$3,'Cat-4'!$1:$1,0)</f>
        <v>152</v>
      </c>
      <c r="AR1168">
        <f>INDEX('Cat-4'!$1:$1048576,Working!AN1168,Working!AQ1168)</f>
        <v>145.30000000000001</v>
      </c>
      <c r="AS1168" s="105">
        <f t="shared" si="450"/>
        <v>1.2634782608695654</v>
      </c>
      <c r="AT1168" s="138">
        <f t="shared" si="451"/>
        <v>1.2634782608695654</v>
      </c>
      <c r="AU1168" s="105">
        <f t="shared" si="449"/>
        <v>10.930555555555555</v>
      </c>
      <c r="AV1168" s="147">
        <f>INDEX(ELSV!$C$3:$G$72,MATCH(AM1168,ELSV!$G$3:$G$72,0),MATCH(IF(W1168&gt;10000000,"A",IF(W1168&gt;5000000,"B",IF(W1168&gt;1000000,"C","D"))),ELSV!$C$3:$G$3,0))</f>
        <v>6</v>
      </c>
      <c r="AW1168" s="152">
        <f>INDEX(ELSV!$G$3:$K$72,MATCH(AM1168,ELSV!$G$3:$G$72,0),MATCH(IF(W1168&gt;10000000,"A",IF(W1168&gt;5000000,"B",IF(W1168&gt;1000000,"C","D"))),ELSV!$G$3:$K$3,0))</f>
        <v>0.9</v>
      </c>
      <c r="AX1168" s="135">
        <f t="shared" si="440"/>
        <v>103099.82608695654</v>
      </c>
      <c r="AY1168" s="135">
        <f t="shared" si="441"/>
        <v>92789.843478260882</v>
      </c>
      <c r="AZ1168" s="135">
        <f t="shared" si="442"/>
        <v>10309.98260869566</v>
      </c>
    </row>
    <row r="1169" spans="1:52">
      <c r="A1169" s="133">
        <v>2901338</v>
      </c>
      <c r="B1169" s="70">
        <v>0</v>
      </c>
      <c r="C1169" s="133">
        <v>29013380</v>
      </c>
      <c r="D1169" s="133" t="s">
        <v>1394</v>
      </c>
      <c r="E1169" s="70">
        <v>4009000</v>
      </c>
      <c r="F1169" s="70">
        <v>8109000</v>
      </c>
      <c r="G1169" s="70" t="s">
        <v>1401</v>
      </c>
      <c r="H1169" s="70" t="s">
        <v>0</v>
      </c>
      <c r="I1169" s="70" t="s">
        <v>1135</v>
      </c>
      <c r="J1169" s="70">
        <v>46</v>
      </c>
      <c r="K1169" s="70">
        <v>4009000</v>
      </c>
      <c r="L1169" s="136">
        <v>41594</v>
      </c>
      <c r="M1169" s="77" t="s">
        <v>1754</v>
      </c>
      <c r="N1169" s="133" t="s">
        <v>1238</v>
      </c>
      <c r="O1169" s="70" t="s">
        <v>17</v>
      </c>
      <c r="P1169" s="73">
        <v>81600</v>
      </c>
      <c r="Q1169" s="73">
        <v>-72593.600000000006</v>
      </c>
      <c r="R1169" s="73">
        <v>9006.4</v>
      </c>
      <c r="S1169" s="73">
        <v>0</v>
      </c>
      <c r="T1169" s="73">
        <v>0</v>
      </c>
      <c r="U1169" s="73">
        <v>-4926.3999999999996</v>
      </c>
      <c r="V1169" s="73">
        <v>0</v>
      </c>
      <c r="W1169" s="135">
        <v>81600</v>
      </c>
      <c r="X1169" s="73">
        <v>-77520</v>
      </c>
      <c r="Y1169" s="135">
        <v>4080</v>
      </c>
      <c r="Z1169" s="70" t="s">
        <v>1463</v>
      </c>
      <c r="AA1169" s="73">
        <v>-7852.12</v>
      </c>
      <c r="AB1169" s="73">
        <v>0</v>
      </c>
      <c r="AC1169" s="73">
        <f t="shared" si="438"/>
        <v>-7852.12</v>
      </c>
      <c r="AD1169" s="73">
        <f t="shared" si="447"/>
        <v>-7852.12</v>
      </c>
      <c r="AE1169" s="81">
        <f t="shared" si="448"/>
        <v>41579</v>
      </c>
      <c r="AM1169" s="114" t="s">
        <v>3271</v>
      </c>
      <c r="AN1169">
        <f>MATCH(AM1169,'Cat-4'!$A:$A,0)</f>
        <v>757</v>
      </c>
      <c r="AO1169">
        <f>MATCH(AE1169,'Cat-4'!$1:$1,0)</f>
        <v>23</v>
      </c>
      <c r="AP1169">
        <f>INDEX('Cat-4'!$1:$1048576,Working!AN1169,Working!AO1169)</f>
        <v>115</v>
      </c>
      <c r="AQ1169">
        <f>MATCH($AQ$3,'Cat-4'!$1:$1,0)</f>
        <v>152</v>
      </c>
      <c r="AR1169">
        <f>INDEX('Cat-4'!$1:$1048576,Working!AN1169,Working!AQ1169)</f>
        <v>145.30000000000001</v>
      </c>
      <c r="AS1169" s="105">
        <f t="shared" si="450"/>
        <v>1.2634782608695654</v>
      </c>
      <c r="AT1169" s="138">
        <f t="shared" si="451"/>
        <v>1.2634782608695654</v>
      </c>
      <c r="AU1169" s="105">
        <f t="shared" si="449"/>
        <v>10.930555555555555</v>
      </c>
      <c r="AV1169" s="147">
        <f>INDEX(ELSV!$C$3:$G$72,MATCH(AM1169,ELSV!$G$3:$G$72,0),MATCH(IF(W1169&gt;10000000,"A",IF(W1169&gt;5000000,"B",IF(W1169&gt;1000000,"C","D"))),ELSV!$C$3:$G$3,0))</f>
        <v>6</v>
      </c>
      <c r="AW1169" s="152">
        <f>INDEX(ELSV!$G$3:$K$72,MATCH(AM1169,ELSV!$G$3:$G$72,0),MATCH(IF(W1169&gt;10000000,"A",IF(W1169&gt;5000000,"B",IF(W1169&gt;1000000,"C","D"))),ELSV!$G$3:$K$3,0))</f>
        <v>0.9</v>
      </c>
      <c r="AX1169" s="135">
        <f t="shared" si="440"/>
        <v>103099.82608695654</v>
      </c>
      <c r="AY1169" s="135">
        <f t="shared" si="441"/>
        <v>92789.843478260882</v>
      </c>
      <c r="AZ1169" s="135">
        <f t="shared" si="442"/>
        <v>10309.98260869566</v>
      </c>
    </row>
    <row r="1170" spans="1:52">
      <c r="A1170" s="133">
        <v>2901339</v>
      </c>
      <c r="B1170" s="70">
        <v>0</v>
      </c>
      <c r="C1170" s="133">
        <v>29013390</v>
      </c>
      <c r="D1170" s="133" t="s">
        <v>1394</v>
      </c>
      <c r="E1170" s="70">
        <v>4009000</v>
      </c>
      <c r="F1170" s="70">
        <v>8109000</v>
      </c>
      <c r="G1170" s="70" t="s">
        <v>1401</v>
      </c>
      <c r="H1170" s="70" t="s">
        <v>0</v>
      </c>
      <c r="I1170" s="70" t="s">
        <v>1135</v>
      </c>
      <c r="J1170" s="70">
        <v>46</v>
      </c>
      <c r="K1170" s="70">
        <v>4009000</v>
      </c>
      <c r="L1170" s="136">
        <v>41594</v>
      </c>
      <c r="M1170" s="77" t="s">
        <v>1754</v>
      </c>
      <c r="N1170" s="133" t="s">
        <v>1238</v>
      </c>
      <c r="O1170" s="70" t="s">
        <v>17</v>
      </c>
      <c r="P1170" s="73">
        <v>81600</v>
      </c>
      <c r="Q1170" s="73">
        <v>-72593.600000000006</v>
      </c>
      <c r="R1170" s="73">
        <v>9006.4</v>
      </c>
      <c r="S1170" s="73">
        <v>0</v>
      </c>
      <c r="T1170" s="73">
        <v>0</v>
      </c>
      <c r="U1170" s="73">
        <v>-4926.3999999999996</v>
      </c>
      <c r="V1170" s="73">
        <v>0</v>
      </c>
      <c r="W1170" s="135">
        <v>81600</v>
      </c>
      <c r="X1170" s="73">
        <v>-77520</v>
      </c>
      <c r="Y1170" s="135">
        <v>4080</v>
      </c>
      <c r="Z1170" s="70" t="s">
        <v>1463</v>
      </c>
      <c r="AA1170" s="73">
        <v>-7852.12</v>
      </c>
      <c r="AB1170" s="73">
        <v>0</v>
      </c>
      <c r="AC1170" s="73">
        <f t="shared" si="438"/>
        <v>-7852.12</v>
      </c>
      <c r="AD1170" s="73">
        <f t="shared" si="447"/>
        <v>-7852.12</v>
      </c>
      <c r="AE1170" s="81">
        <f t="shared" si="448"/>
        <v>41579</v>
      </c>
      <c r="AM1170" s="114" t="s">
        <v>3271</v>
      </c>
      <c r="AN1170">
        <f>MATCH(AM1170,'Cat-4'!$A:$A,0)</f>
        <v>757</v>
      </c>
      <c r="AO1170">
        <f>MATCH(AE1170,'Cat-4'!$1:$1,0)</f>
        <v>23</v>
      </c>
      <c r="AP1170">
        <f>INDEX('Cat-4'!$1:$1048576,Working!AN1170,Working!AO1170)</f>
        <v>115</v>
      </c>
      <c r="AQ1170">
        <f>MATCH($AQ$3,'Cat-4'!$1:$1,0)</f>
        <v>152</v>
      </c>
      <c r="AR1170">
        <f>INDEX('Cat-4'!$1:$1048576,Working!AN1170,Working!AQ1170)</f>
        <v>145.30000000000001</v>
      </c>
      <c r="AS1170" s="105">
        <f t="shared" si="450"/>
        <v>1.2634782608695654</v>
      </c>
      <c r="AT1170" s="138">
        <f t="shared" si="451"/>
        <v>1.2634782608695654</v>
      </c>
      <c r="AU1170" s="105">
        <f t="shared" si="449"/>
        <v>10.930555555555555</v>
      </c>
      <c r="AV1170" s="147">
        <f>INDEX(ELSV!$C$3:$G$72,MATCH(AM1170,ELSV!$G$3:$G$72,0),MATCH(IF(W1170&gt;10000000,"A",IF(W1170&gt;5000000,"B",IF(W1170&gt;1000000,"C","D"))),ELSV!$C$3:$G$3,0))</f>
        <v>6</v>
      </c>
      <c r="AW1170" s="152">
        <f>INDEX(ELSV!$G$3:$K$72,MATCH(AM1170,ELSV!$G$3:$G$72,0),MATCH(IF(W1170&gt;10000000,"A",IF(W1170&gt;5000000,"B",IF(W1170&gt;1000000,"C","D"))),ELSV!$G$3:$K$3,0))</f>
        <v>0.9</v>
      </c>
      <c r="AX1170" s="135">
        <f t="shared" si="440"/>
        <v>103099.82608695654</v>
      </c>
      <c r="AY1170" s="135">
        <f t="shared" si="441"/>
        <v>92789.843478260882</v>
      </c>
      <c r="AZ1170" s="135">
        <f t="shared" si="442"/>
        <v>10309.98260869566</v>
      </c>
    </row>
    <row r="1171" spans="1:52">
      <c r="A1171" s="133">
        <v>2901340</v>
      </c>
      <c r="B1171" s="70">
        <v>0</v>
      </c>
      <c r="C1171" s="133">
        <v>29013400</v>
      </c>
      <c r="D1171" s="133" t="s">
        <v>1394</v>
      </c>
      <c r="E1171" s="70">
        <v>4009000</v>
      </c>
      <c r="F1171" s="70">
        <v>8109000</v>
      </c>
      <c r="G1171" s="70" t="s">
        <v>1401</v>
      </c>
      <c r="H1171" s="70" t="s">
        <v>0</v>
      </c>
      <c r="I1171" s="70" t="s">
        <v>1135</v>
      </c>
      <c r="J1171" s="70">
        <v>46</v>
      </c>
      <c r="K1171" s="70">
        <v>4009000</v>
      </c>
      <c r="L1171" s="136">
        <v>41594</v>
      </c>
      <c r="M1171" s="77" t="s">
        <v>1754</v>
      </c>
      <c r="N1171" s="133" t="s">
        <v>1238</v>
      </c>
      <c r="O1171" s="70" t="s">
        <v>17</v>
      </c>
      <c r="P1171" s="73">
        <v>81600</v>
      </c>
      <c r="Q1171" s="73">
        <v>-72593.600000000006</v>
      </c>
      <c r="R1171" s="73">
        <v>9006.4</v>
      </c>
      <c r="S1171" s="73">
        <v>0</v>
      </c>
      <c r="T1171" s="73">
        <v>0</v>
      </c>
      <c r="U1171" s="73">
        <v>-4926.3999999999996</v>
      </c>
      <c r="V1171" s="73">
        <v>0</v>
      </c>
      <c r="W1171" s="135">
        <v>81600</v>
      </c>
      <c r="X1171" s="73">
        <v>-77520</v>
      </c>
      <c r="Y1171" s="135">
        <v>4080</v>
      </c>
      <c r="Z1171" s="70" t="s">
        <v>1463</v>
      </c>
      <c r="AA1171" s="73">
        <v>-7852.12</v>
      </c>
      <c r="AB1171" s="73">
        <v>0</v>
      </c>
      <c r="AC1171" s="73">
        <f t="shared" si="438"/>
        <v>-7852.12</v>
      </c>
      <c r="AD1171" s="73">
        <f t="shared" si="447"/>
        <v>-7852.12</v>
      </c>
      <c r="AE1171" s="81">
        <f t="shared" si="448"/>
        <v>41579</v>
      </c>
      <c r="AM1171" s="114" t="s">
        <v>3271</v>
      </c>
      <c r="AN1171">
        <f>MATCH(AM1171,'Cat-4'!$A:$A,0)</f>
        <v>757</v>
      </c>
      <c r="AO1171">
        <f>MATCH(AE1171,'Cat-4'!$1:$1,0)</f>
        <v>23</v>
      </c>
      <c r="AP1171">
        <f>INDEX('Cat-4'!$1:$1048576,Working!AN1171,Working!AO1171)</f>
        <v>115</v>
      </c>
      <c r="AQ1171">
        <f>MATCH($AQ$3,'Cat-4'!$1:$1,0)</f>
        <v>152</v>
      </c>
      <c r="AR1171">
        <f>INDEX('Cat-4'!$1:$1048576,Working!AN1171,Working!AQ1171)</f>
        <v>145.30000000000001</v>
      </c>
      <c r="AS1171" s="105">
        <f t="shared" si="450"/>
        <v>1.2634782608695654</v>
      </c>
      <c r="AT1171" s="138">
        <f t="shared" si="451"/>
        <v>1.2634782608695654</v>
      </c>
      <c r="AU1171" s="105">
        <f t="shared" si="449"/>
        <v>10.930555555555555</v>
      </c>
      <c r="AV1171" s="147">
        <f>INDEX(ELSV!$C$3:$G$72,MATCH(AM1171,ELSV!$G$3:$G$72,0),MATCH(IF(W1171&gt;10000000,"A",IF(W1171&gt;5000000,"B",IF(W1171&gt;1000000,"C","D"))),ELSV!$C$3:$G$3,0))</f>
        <v>6</v>
      </c>
      <c r="AW1171" s="152">
        <f>INDEX(ELSV!$G$3:$K$72,MATCH(AM1171,ELSV!$G$3:$G$72,0),MATCH(IF(W1171&gt;10000000,"A",IF(W1171&gt;5000000,"B",IF(W1171&gt;1000000,"C","D"))),ELSV!$G$3:$K$3,0))</f>
        <v>0.9</v>
      </c>
      <c r="AX1171" s="135">
        <f t="shared" si="440"/>
        <v>103099.82608695654</v>
      </c>
      <c r="AY1171" s="135">
        <f t="shared" si="441"/>
        <v>92789.843478260882</v>
      </c>
      <c r="AZ1171" s="135">
        <f t="shared" si="442"/>
        <v>10309.98260869566</v>
      </c>
    </row>
    <row r="1172" spans="1:52">
      <c r="A1172" s="133">
        <v>1000462</v>
      </c>
      <c r="B1172" s="70">
        <v>0</v>
      </c>
      <c r="C1172" s="133">
        <v>10004620</v>
      </c>
      <c r="D1172" s="133" t="s">
        <v>1393</v>
      </c>
      <c r="E1172" s="70">
        <v>4008000</v>
      </c>
      <c r="F1172" s="70">
        <v>8108000</v>
      </c>
      <c r="G1172" s="70" t="s">
        <v>1401</v>
      </c>
      <c r="H1172" s="70" t="s">
        <v>0</v>
      </c>
      <c r="I1172" s="70" t="s">
        <v>146</v>
      </c>
      <c r="J1172" s="70">
        <v>46</v>
      </c>
      <c r="K1172" s="70">
        <v>4008000</v>
      </c>
      <c r="L1172" s="136">
        <v>41852</v>
      </c>
      <c r="M1172" s="77" t="s">
        <v>1754</v>
      </c>
      <c r="N1172" s="133" t="s">
        <v>344</v>
      </c>
      <c r="O1172" s="70" t="s">
        <v>17</v>
      </c>
      <c r="P1172" s="73">
        <v>80293.5</v>
      </c>
      <c r="Q1172" s="73">
        <v>-44067.56</v>
      </c>
      <c r="R1172" s="73">
        <v>36225.94</v>
      </c>
      <c r="S1172" s="73">
        <v>0</v>
      </c>
      <c r="T1172" s="73">
        <v>0</v>
      </c>
      <c r="U1172" s="73">
        <v>-5085.26</v>
      </c>
      <c r="V1172" s="73">
        <v>0</v>
      </c>
      <c r="W1172" s="135">
        <v>80293.5</v>
      </c>
      <c r="X1172" s="73">
        <v>-49152.82</v>
      </c>
      <c r="Y1172" s="135">
        <v>31140.68</v>
      </c>
      <c r="Z1172" s="70" t="s">
        <v>1463</v>
      </c>
      <c r="AA1172" s="73">
        <v>-5085.26</v>
      </c>
      <c r="AB1172" s="73">
        <v>0</v>
      </c>
      <c r="AC1172" s="73">
        <f t="shared" si="438"/>
        <v>-5085.26</v>
      </c>
      <c r="AD1172" s="73">
        <f t="shared" si="447"/>
        <v>-5085.26</v>
      </c>
      <c r="AE1172" s="81">
        <f t="shared" si="448"/>
        <v>41852</v>
      </c>
      <c r="AM1172" s="114" t="s">
        <v>2986</v>
      </c>
      <c r="AN1172">
        <f>MATCH(AM1172,'Cat-4'!$A:$A,0)</f>
        <v>614</v>
      </c>
      <c r="AO1172">
        <f>MATCH(AE1172,'Cat-4'!$1:$1,0)</f>
        <v>32</v>
      </c>
      <c r="AP1172">
        <f>INDEX('Cat-4'!$1:$1048576,Working!AN1172,Working!AO1172)</f>
        <v>100.9</v>
      </c>
      <c r="AQ1172">
        <f>MATCH($AQ$3,'Cat-4'!$1:$1,0)</f>
        <v>152</v>
      </c>
      <c r="AR1172">
        <f>INDEX('Cat-4'!$1:$1048576,Working!AN1172,Working!AQ1172)</f>
        <v>152.4</v>
      </c>
      <c r="AS1172" s="105">
        <f t="shared" si="450"/>
        <v>1.510406342913776</v>
      </c>
      <c r="AT1172" s="138">
        <f t="shared" si="451"/>
        <v>1.510406342913776</v>
      </c>
      <c r="AU1172" s="105">
        <f t="shared" si="449"/>
        <v>10.222222222222221</v>
      </c>
      <c r="AV1172" s="147">
        <f>INDEX(ELSV!$C$3:$G$72,MATCH(AM1172,ELSV!$G$3:$G$72,0),MATCH(IF(W1172&gt;10000000,"A",IF(W1172&gt;5000000,"B",IF(W1172&gt;1000000,"C","D"))),ELSV!$C$3:$G$3,0))</f>
        <v>6</v>
      </c>
      <c r="AW1172" s="152">
        <f>INDEX(ELSV!$G$3:$K$72,MATCH(AM1172,ELSV!$G$3:$G$72,0),MATCH(IF(W1172&gt;10000000,"A",IF(W1172&gt;5000000,"B",IF(W1172&gt;1000000,"C","D"))),ELSV!$G$3:$K$3,0))</f>
        <v>0.9</v>
      </c>
      <c r="AX1172" s="135">
        <f t="shared" si="440"/>
        <v>121275.81169474727</v>
      </c>
      <c r="AY1172" s="135">
        <f t="shared" si="441"/>
        <v>109148.23052527255</v>
      </c>
      <c r="AZ1172" s="135">
        <f t="shared" si="442"/>
        <v>12127.581169474724</v>
      </c>
    </row>
    <row r="1173" spans="1:52">
      <c r="A1173" s="133">
        <v>2900006</v>
      </c>
      <c r="B1173" s="70">
        <v>0</v>
      </c>
      <c r="C1173" s="133">
        <v>29000064</v>
      </c>
      <c r="D1173" s="133" t="s">
        <v>1394</v>
      </c>
      <c r="E1173" s="70">
        <v>4009000</v>
      </c>
      <c r="F1173" s="70">
        <v>8109000</v>
      </c>
      <c r="G1173" s="70" t="s">
        <v>1401</v>
      </c>
      <c r="H1173" s="70" t="s">
        <v>0</v>
      </c>
      <c r="I1173" s="70" t="s">
        <v>1135</v>
      </c>
      <c r="J1173" s="70">
        <v>46</v>
      </c>
      <c r="K1173" s="70">
        <v>4009000</v>
      </c>
      <c r="L1173" s="136">
        <v>39653</v>
      </c>
      <c r="M1173" s="77" t="s">
        <v>1754</v>
      </c>
      <c r="N1173" s="133" t="s">
        <v>1602</v>
      </c>
      <c r="O1173" s="70" t="s">
        <v>17</v>
      </c>
      <c r="P1173" s="73">
        <v>79946.960000000006</v>
      </c>
      <c r="Q1173" s="73">
        <v>-75949.61</v>
      </c>
      <c r="R1173" s="73">
        <v>3997.35</v>
      </c>
      <c r="S1173" s="73">
        <v>0</v>
      </c>
      <c r="T1173" s="73">
        <v>0</v>
      </c>
      <c r="U1173" s="73">
        <v>0</v>
      </c>
      <c r="V1173" s="73">
        <v>0</v>
      </c>
      <c r="W1173" s="135">
        <v>79946.960000000006</v>
      </c>
      <c r="X1173" s="73">
        <v>-75949.61</v>
      </c>
      <c r="Y1173" s="135">
        <v>3997.35</v>
      </c>
      <c r="Z1173" s="70" t="s">
        <v>1463</v>
      </c>
      <c r="AA1173" s="73">
        <v>0</v>
      </c>
      <c r="AB1173" s="73">
        <v>0</v>
      </c>
      <c r="AC1173" s="73">
        <f t="shared" si="438"/>
        <v>0</v>
      </c>
      <c r="AD1173" s="73">
        <f t="shared" si="447"/>
        <v>0</v>
      </c>
      <c r="AE1173" s="81">
        <f t="shared" si="448"/>
        <v>39630</v>
      </c>
      <c r="AF1173" s="125" t="s">
        <v>1299</v>
      </c>
      <c r="AG1173">
        <f>MATCH(AF1173,'Cat-3'!$A:$A,0)</f>
        <v>628</v>
      </c>
      <c r="AH1173">
        <f>MATCH(AE1173,'Cat-3'!$1:$1,0)</f>
        <v>46</v>
      </c>
      <c r="AI1173">
        <f>INDEX('Cat-3'!$1:$1048576,Working!AG1173,Working!AH1173)</f>
        <v>120.9</v>
      </c>
      <c r="AJ1173">
        <f>MATCH($AJ$3,'Cat-3'!$1:$1,0)</f>
        <v>90</v>
      </c>
      <c r="AK1173">
        <f>INDEX('Cat-3'!$1:$1048576,Working!AG1173,Working!AJ1173)</f>
        <v>138.4</v>
      </c>
      <c r="AL1173" s="105">
        <f>AK1173/AI1173</f>
        <v>1.1447477253928866</v>
      </c>
      <c r="AM1173" s="114" t="s">
        <v>3442</v>
      </c>
      <c r="AN1173">
        <f>MATCH(AM1173,'Cat-4'!$A:$A,0)</f>
        <v>843</v>
      </c>
      <c r="AO1173">
        <f>MATCH($AO$3,'Cat-4'!$1:$1,0)</f>
        <v>4</v>
      </c>
      <c r="AP1173">
        <f>INDEX('Cat-4'!$1:$1048576,Working!AN1173,Working!AO1173)</f>
        <v>103.9</v>
      </c>
      <c r="AQ1173">
        <f>MATCH($AQ$3,'Cat-4'!$1:$1,0)</f>
        <v>152</v>
      </c>
      <c r="AR1173">
        <f>INDEX('Cat-4'!$1:$1048576,Working!AN1173,Working!AQ1173)</f>
        <v>159.1</v>
      </c>
      <c r="AS1173" s="105">
        <f>AR1173/AP1173</f>
        <v>1.5312800769971124</v>
      </c>
      <c r="AT1173" s="105">
        <f>AS1173*AL1173</f>
        <v>1.7529293850818888</v>
      </c>
      <c r="AU1173" s="105">
        <f t="shared" si="449"/>
        <v>16.241666666666667</v>
      </c>
      <c r="AV1173" s="147">
        <f>INDEX(ELSV!$C$3:$G$72,MATCH(AM1173,ELSV!$G$3:$G$72,0),MATCH(IF(W1173&gt;10000000,"A",IF(W1173&gt;5000000,"B",IF(W1173&gt;1000000,"C","D"))),ELSV!$C$3:$G$3,0))</f>
        <v>6</v>
      </c>
      <c r="AW1173" s="152">
        <f>INDEX(ELSV!$G$3:$K$72,MATCH(AM1173,ELSV!$G$3:$G$72,0),MATCH(IF(W1173&gt;10000000,"A",IF(W1173&gt;5000000,"B",IF(W1173&gt;1000000,"C","D"))),ELSV!$G$3:$K$3,0))</f>
        <v>0.9</v>
      </c>
      <c r="AX1173" s="135">
        <f t="shared" si="440"/>
        <v>140141.37543196636</v>
      </c>
      <c r="AY1173" s="135">
        <f t="shared" si="441"/>
        <v>126127.23788876971</v>
      </c>
      <c r="AZ1173" s="135">
        <f t="shared" si="442"/>
        <v>14014.137543196644</v>
      </c>
    </row>
    <row r="1174" spans="1:52">
      <c r="A1174" s="133">
        <v>1700031</v>
      </c>
      <c r="B1174" s="70">
        <v>0</v>
      </c>
      <c r="C1174" s="133">
        <v>17000310</v>
      </c>
      <c r="D1174" s="133" t="s">
        <v>1397</v>
      </c>
      <c r="E1174" s="70">
        <v>4006000</v>
      </c>
      <c r="F1174" s="70">
        <v>8106000</v>
      </c>
      <c r="G1174" s="70" t="s">
        <v>1402</v>
      </c>
      <c r="H1174" s="70" t="s">
        <v>0</v>
      </c>
      <c r="I1174" s="70" t="s">
        <v>1002</v>
      </c>
      <c r="J1174" s="70">
        <v>46</v>
      </c>
      <c r="K1174" s="70">
        <v>4006000</v>
      </c>
      <c r="L1174" s="136">
        <v>41121</v>
      </c>
      <c r="M1174" s="77" t="s">
        <v>1754</v>
      </c>
      <c r="N1174" s="133" t="s">
        <v>1004</v>
      </c>
      <c r="O1174" s="70" t="s">
        <v>17</v>
      </c>
      <c r="P1174" s="73">
        <v>79500</v>
      </c>
      <c r="Q1174" s="73">
        <v>-75525</v>
      </c>
      <c r="R1174" s="73">
        <v>3975</v>
      </c>
      <c r="S1174" s="73">
        <v>0</v>
      </c>
      <c r="T1174" s="73">
        <v>0</v>
      </c>
      <c r="U1174" s="73">
        <v>0</v>
      </c>
      <c r="V1174" s="73">
        <v>0</v>
      </c>
      <c r="W1174" s="135">
        <v>79500</v>
      </c>
      <c r="X1174" s="73">
        <v>-75525</v>
      </c>
      <c r="Y1174" s="135">
        <v>3975</v>
      </c>
      <c r="Z1174" s="70" t="s">
        <v>1664</v>
      </c>
      <c r="AA1174" s="73">
        <v>0</v>
      </c>
      <c r="AB1174" s="73">
        <v>0</v>
      </c>
      <c r="AC1174" s="73">
        <f t="shared" si="438"/>
        <v>0</v>
      </c>
      <c r="AD1174" s="73">
        <f t="shared" si="447"/>
        <v>0</v>
      </c>
      <c r="AE1174" s="81">
        <f t="shared" si="448"/>
        <v>41091</v>
      </c>
      <c r="AM1174" s="114" t="s">
        <v>3036</v>
      </c>
      <c r="AN1174">
        <f>MATCH(AM1174,'Cat-4'!$A:$A,0)</f>
        <v>639</v>
      </c>
      <c r="AO1174">
        <f>MATCH(AE1174,'Cat-4'!$1:$1,0)</f>
        <v>7</v>
      </c>
      <c r="AP1174">
        <f>INDEX('Cat-4'!$1:$1048576,Working!AN1174,Working!AO1174)</f>
        <v>100.3</v>
      </c>
      <c r="AQ1174">
        <f>MATCH($AQ$3,'Cat-4'!$1:$1,0)</f>
        <v>152</v>
      </c>
      <c r="AR1174">
        <f>INDEX('Cat-4'!$1:$1048576,Working!AN1174,Working!AQ1174)</f>
        <v>121.3</v>
      </c>
      <c r="AS1174" s="105">
        <f>AR1174/AP1174</f>
        <v>1.2093718843469592</v>
      </c>
      <c r="AT1174" s="138">
        <f>AS1174</f>
        <v>1.2093718843469592</v>
      </c>
      <c r="AU1174" s="105">
        <f t="shared" si="449"/>
        <v>12.225</v>
      </c>
      <c r="AV1174" s="147">
        <f>INDEX(ELSV!$C$3:$G$72,MATCH(AM1174,ELSV!$G$3:$G$72,0),MATCH(IF(W1174&gt;10000000,"A",IF(W1174&gt;5000000,"B",IF(W1174&gt;1000000,"C","D"))),ELSV!$C$3:$G$3,0))</f>
        <v>6</v>
      </c>
      <c r="AW1174" s="152">
        <f>INDEX(ELSV!$G$3:$K$72,MATCH(AM1174,ELSV!$G$3:$G$72,0),MATCH(IF(W1174&gt;10000000,"A",IF(W1174&gt;5000000,"B",IF(W1174&gt;1000000,"C","D"))),ELSV!$G$3:$K$3,0))</f>
        <v>1</v>
      </c>
      <c r="AX1174" s="135">
        <f t="shared" si="440"/>
        <v>96145.064805583257</v>
      </c>
      <c r="AY1174" s="135">
        <f t="shared" si="441"/>
        <v>96145.064805583243</v>
      </c>
      <c r="AZ1174" s="135">
        <f t="shared" si="442"/>
        <v>0</v>
      </c>
    </row>
    <row r="1175" spans="1:52">
      <c r="A1175" s="133">
        <v>1100319</v>
      </c>
      <c r="B1175" s="70">
        <v>0</v>
      </c>
      <c r="C1175" s="133">
        <v>11003190</v>
      </c>
      <c r="D1175" s="133" t="s">
        <v>1395</v>
      </c>
      <c r="E1175" s="70">
        <v>4008000</v>
      </c>
      <c r="F1175" s="70">
        <v>8108000</v>
      </c>
      <c r="G1175" s="70" t="s">
        <v>1401</v>
      </c>
      <c r="H1175" s="70" t="s">
        <v>0</v>
      </c>
      <c r="I1175" s="70" t="s">
        <v>498</v>
      </c>
      <c r="J1175" s="70">
        <v>46</v>
      </c>
      <c r="K1175" s="70">
        <v>4008000</v>
      </c>
      <c r="L1175" s="136">
        <v>42370</v>
      </c>
      <c r="M1175" s="77" t="s">
        <v>1754</v>
      </c>
      <c r="N1175" s="133" t="s">
        <v>564</v>
      </c>
      <c r="O1175" s="70" t="s">
        <v>17</v>
      </c>
      <c r="P1175" s="73">
        <v>79380</v>
      </c>
      <c r="Q1175" s="73">
        <v>-75411</v>
      </c>
      <c r="R1175" s="73">
        <v>3969</v>
      </c>
      <c r="S1175" s="73">
        <v>0</v>
      </c>
      <c r="T1175" s="73">
        <v>0</v>
      </c>
      <c r="U1175" s="73">
        <v>0</v>
      </c>
      <c r="V1175" s="73">
        <v>0</v>
      </c>
      <c r="W1175" s="135">
        <v>79380</v>
      </c>
      <c r="X1175" s="73">
        <v>-75411</v>
      </c>
      <c r="Y1175" s="135">
        <v>3969</v>
      </c>
      <c r="Z1175" s="70" t="s">
        <v>1463</v>
      </c>
      <c r="AA1175" s="73">
        <v>0</v>
      </c>
      <c r="AB1175" s="73">
        <v>0</v>
      </c>
      <c r="AC1175" s="73">
        <f t="shared" si="438"/>
        <v>0</v>
      </c>
      <c r="AD1175" s="73">
        <f t="shared" si="447"/>
        <v>0</v>
      </c>
      <c r="AE1175" s="81">
        <f t="shared" si="448"/>
        <v>42370</v>
      </c>
      <c r="AM1175" s="114" t="s">
        <v>3036</v>
      </c>
      <c r="AN1175">
        <f>MATCH(AM1175,'Cat-4'!$A:$A,0)</f>
        <v>639</v>
      </c>
      <c r="AO1175">
        <f>MATCH(AE1175,'Cat-4'!$1:$1,0)</f>
        <v>49</v>
      </c>
      <c r="AP1175">
        <f>INDEX('Cat-4'!$1:$1048576,Working!AN1175,Working!AO1175)</f>
        <v>108.8</v>
      </c>
      <c r="AQ1175">
        <f>MATCH($AQ$3,'Cat-4'!$1:$1,0)</f>
        <v>152</v>
      </c>
      <c r="AR1175">
        <f>INDEX('Cat-4'!$1:$1048576,Working!AN1175,Working!AQ1175)</f>
        <v>121.3</v>
      </c>
      <c r="AS1175" s="105">
        <f>AR1175/AP1175</f>
        <v>1.114889705882353</v>
      </c>
      <c r="AT1175" s="138">
        <f>AS1175</f>
        <v>1.114889705882353</v>
      </c>
      <c r="AU1175" s="105">
        <f t="shared" si="449"/>
        <v>8.8055555555555554</v>
      </c>
      <c r="AV1175" s="147">
        <f>INDEX(ELSV!$C$3:$G$72,MATCH(AM1175,ELSV!$G$3:$G$72,0),MATCH(IF(W1175&gt;10000000,"A",IF(W1175&gt;5000000,"B",IF(W1175&gt;1000000,"C","D"))),ELSV!$C$3:$G$3,0))</f>
        <v>6</v>
      </c>
      <c r="AW1175" s="152">
        <f>INDEX(ELSV!$G$3:$K$72,MATCH(AM1175,ELSV!$G$3:$G$72,0),MATCH(IF(W1175&gt;10000000,"A",IF(W1175&gt;5000000,"B",IF(W1175&gt;1000000,"C","D"))),ELSV!$G$3:$K$3,0))</f>
        <v>1</v>
      </c>
      <c r="AX1175" s="135">
        <f t="shared" si="440"/>
        <v>88499.944852941189</v>
      </c>
      <c r="AY1175" s="135">
        <f t="shared" si="441"/>
        <v>88499.944852941189</v>
      </c>
      <c r="AZ1175" s="135">
        <f t="shared" si="442"/>
        <v>0</v>
      </c>
    </row>
    <row r="1176" spans="1:52">
      <c r="A1176" s="133">
        <v>1401236</v>
      </c>
      <c r="B1176" s="70">
        <v>0</v>
      </c>
      <c r="C1176" s="133">
        <v>14012360</v>
      </c>
      <c r="D1176" s="133" t="s">
        <v>1393</v>
      </c>
      <c r="E1176" s="70">
        <v>4006000</v>
      </c>
      <c r="F1176" s="70">
        <v>8108200</v>
      </c>
      <c r="G1176" s="70" t="s">
        <v>1401</v>
      </c>
      <c r="H1176" s="70" t="s">
        <v>0</v>
      </c>
      <c r="I1176" s="70" t="s">
        <v>811</v>
      </c>
      <c r="J1176" s="70">
        <v>46</v>
      </c>
      <c r="K1176" s="70">
        <v>4008200</v>
      </c>
      <c r="L1176" s="136">
        <v>43355</v>
      </c>
      <c r="M1176" s="77" t="s">
        <v>1754</v>
      </c>
      <c r="N1176" s="133" t="s">
        <v>930</v>
      </c>
      <c r="O1176" s="70" t="s">
        <v>17</v>
      </c>
      <c r="P1176" s="73">
        <v>78942</v>
      </c>
      <c r="Q1176" s="73">
        <v>-45874.96</v>
      </c>
      <c r="R1176" s="73">
        <v>33067.040000000001</v>
      </c>
      <c r="S1176" s="73">
        <v>0</v>
      </c>
      <c r="T1176" s="73">
        <v>0</v>
      </c>
      <c r="U1176" s="73">
        <v>-10080.89</v>
      </c>
      <c r="V1176" s="73">
        <v>0</v>
      </c>
      <c r="W1176" s="135">
        <v>78942</v>
      </c>
      <c r="X1176" s="73">
        <v>-55955.85</v>
      </c>
      <c r="Y1176" s="135">
        <v>22986.15</v>
      </c>
      <c r="Z1176" s="70" t="s">
        <v>1463</v>
      </c>
      <c r="AA1176" s="73">
        <v>-10080.89</v>
      </c>
      <c r="AB1176" s="73">
        <v>0</v>
      </c>
      <c r="AC1176" s="73">
        <f t="shared" si="438"/>
        <v>-10080.89</v>
      </c>
      <c r="AD1176" s="73">
        <f t="shared" si="447"/>
        <v>-10080.89</v>
      </c>
      <c r="AE1176" s="81">
        <f t="shared" si="448"/>
        <v>43344</v>
      </c>
      <c r="AM1176" s="114" t="s">
        <v>3089</v>
      </c>
      <c r="AN1176">
        <f>MATCH(AM1176,'Cat-4'!$A:$A,0)</f>
        <v>666</v>
      </c>
      <c r="AO1176">
        <f>MATCH(AE1176,'Cat-4'!$1:$1,0)</f>
        <v>81</v>
      </c>
      <c r="AP1176">
        <f>INDEX('Cat-4'!$1:$1048576,Working!AN1176,Working!AO1176)</f>
        <v>111.5</v>
      </c>
      <c r="AQ1176">
        <f>MATCH($AQ$3,'Cat-4'!$1:$1,0)</f>
        <v>152</v>
      </c>
      <c r="AR1176">
        <f>INDEX('Cat-4'!$1:$1048576,Working!AN1176,Working!AQ1176)</f>
        <v>133.4</v>
      </c>
      <c r="AS1176" s="105">
        <f>AR1176/AP1176</f>
        <v>1.1964125560538117</v>
      </c>
      <c r="AT1176" s="138">
        <f>AS1176</f>
        <v>1.1964125560538117</v>
      </c>
      <c r="AU1176" s="105">
        <f t="shared" si="449"/>
        <v>6.1083333333333334</v>
      </c>
      <c r="AV1176" s="147">
        <f>INDEX(ELSV!$C$3:$G$72,MATCH(AM1176,ELSV!$G$3:$G$72,0),MATCH(IF(W1176&gt;10000000,"A",IF(W1176&gt;5000000,"B",IF(W1176&gt;1000000,"C","D"))),ELSV!$C$3:$G$3,0))</f>
        <v>8</v>
      </c>
      <c r="AW1176" s="152">
        <f>INDEX(ELSV!$G$3:$K$72,MATCH(AM1176,ELSV!$G$3:$G$72,0),MATCH(IF(W1176&gt;10000000,"A",IF(W1176&gt;5000000,"B",IF(W1176&gt;1000000,"C","D"))),ELSV!$G$3:$K$3,0))</f>
        <v>0.9</v>
      </c>
      <c r="AX1176" s="135">
        <f t="shared" si="440"/>
        <v>94447.2</v>
      </c>
      <c r="AY1176" s="135">
        <f t="shared" si="441"/>
        <v>64902.935249999995</v>
      </c>
      <c r="AZ1176" s="135">
        <f t="shared" si="442"/>
        <v>29544.264750000002</v>
      </c>
    </row>
    <row r="1177" spans="1:52">
      <c r="A1177" s="133">
        <v>3400003</v>
      </c>
      <c r="B1177" s="70">
        <v>0</v>
      </c>
      <c r="C1177" s="133">
        <v>34000037</v>
      </c>
      <c r="D1177" s="133" t="s">
        <v>1394</v>
      </c>
      <c r="E1177" s="70">
        <v>4008050</v>
      </c>
      <c r="F1177" s="70">
        <v>8108050</v>
      </c>
      <c r="G1177" s="70" t="s">
        <v>1401</v>
      </c>
      <c r="H1177" s="70" t="s">
        <v>0</v>
      </c>
      <c r="I1177" s="70" t="s">
        <v>1313</v>
      </c>
      <c r="J1177" s="70">
        <v>46</v>
      </c>
      <c r="K1177" s="70">
        <v>4008050</v>
      </c>
      <c r="L1177" s="136">
        <v>39615</v>
      </c>
      <c r="M1177" s="77" t="s">
        <v>1754</v>
      </c>
      <c r="N1177" s="133" t="s">
        <v>1630</v>
      </c>
      <c r="O1177" s="70" t="s">
        <v>17</v>
      </c>
      <c r="P1177" s="73">
        <v>78404</v>
      </c>
      <c r="Q1177" s="73">
        <v>-74483.8</v>
      </c>
      <c r="R1177" s="73">
        <v>3920.2</v>
      </c>
      <c r="S1177" s="73">
        <v>0</v>
      </c>
      <c r="T1177" s="73">
        <v>0</v>
      </c>
      <c r="U1177" s="73">
        <v>0</v>
      </c>
      <c r="V1177" s="73">
        <v>0</v>
      </c>
      <c r="W1177" s="135">
        <v>78404</v>
      </c>
      <c r="X1177" s="73">
        <v>-74483.8</v>
      </c>
      <c r="Y1177" s="135">
        <v>3920.2</v>
      </c>
      <c r="Z1177" s="70" t="s">
        <v>1463</v>
      </c>
      <c r="AA1177" s="73">
        <v>0</v>
      </c>
      <c r="AB1177" s="73">
        <v>0</v>
      </c>
      <c r="AC1177" s="73">
        <f t="shared" si="438"/>
        <v>0</v>
      </c>
      <c r="AD1177" s="73">
        <f t="shared" si="447"/>
        <v>0</v>
      </c>
      <c r="AE1177" s="81">
        <f t="shared" si="448"/>
        <v>39600</v>
      </c>
      <c r="AF1177" s="125" t="s">
        <v>4554</v>
      </c>
      <c r="AG1177">
        <f>MATCH(AF1177,'Cat-3'!$A:$A,0)</f>
        <v>742</v>
      </c>
      <c r="AH1177">
        <f>MATCH(AE1177,'Cat-3'!$1:$1,0)</f>
        <v>45</v>
      </c>
      <c r="AI1177">
        <f>INDEX('Cat-3'!$1:$1048576,Working!AG1177,Working!AH1177)</f>
        <v>79.900000000000006</v>
      </c>
      <c r="AJ1177">
        <f>MATCH($AJ$3,'Cat-3'!$1:$1,0)</f>
        <v>90</v>
      </c>
      <c r="AK1177">
        <f>INDEX('Cat-3'!$1:$1048576,Working!AG1177,Working!AJ1177)</f>
        <v>73.099999999999994</v>
      </c>
      <c r="AL1177" s="105">
        <f>AK1177/AI1177</f>
        <v>0.91489361702127647</v>
      </c>
      <c r="AM1177" s="114" t="s">
        <v>3062</v>
      </c>
      <c r="AN1177">
        <f>MATCH(AM1177,'Cat-4'!$A:$A,0)</f>
        <v>652</v>
      </c>
      <c r="AO1177">
        <f>MATCH($AO$3,'Cat-4'!$1:$1,0)</f>
        <v>4</v>
      </c>
      <c r="AP1177">
        <f>INDEX('Cat-4'!$1:$1048576,Working!AN1177,Working!AO1177)</f>
        <v>97.5</v>
      </c>
      <c r="AQ1177">
        <f>MATCH($AQ$3,'Cat-4'!$1:$1,0)</f>
        <v>152</v>
      </c>
      <c r="AR1177">
        <f>INDEX('Cat-4'!$1:$1048576,Working!AN1177,Working!AQ1177)</f>
        <v>89.6</v>
      </c>
      <c r="AS1177" s="105">
        <f t="shared" ref="AS1177:AS1182" si="452">AR1177/AP1177</f>
        <v>0.91897435897435886</v>
      </c>
      <c r="AT1177" s="105">
        <f>AS1177*AL1177</f>
        <v>0.84076377523186008</v>
      </c>
      <c r="AU1177" s="105">
        <f t="shared" si="449"/>
        <v>16.347222222222221</v>
      </c>
      <c r="AV1177" s="147">
        <f>INDEX(ELSV!$C$3:$G$72,MATCH(AM1177,ELSV!$G$3:$G$72,0),MATCH(IF(W1177&gt;10000000,"A",IF(W1177&gt;5000000,"B",IF(W1177&gt;1000000,"C","D"))),ELSV!$C$3:$G$3,0))</f>
        <v>6</v>
      </c>
      <c r="AW1177" s="152">
        <f>INDEX(ELSV!$G$3:$K$72,MATCH(AM1177,ELSV!$G$3:$G$72,0),MATCH(IF(W1177&gt;10000000,"A",IF(W1177&gt;5000000,"B",IF(W1177&gt;1000000,"C","D"))),ELSV!$G$3:$K$3,0))</f>
        <v>0.9</v>
      </c>
      <c r="AX1177" s="135">
        <f t="shared" si="440"/>
        <v>65919.243033278763</v>
      </c>
      <c r="AY1177" s="135">
        <f t="shared" si="441"/>
        <v>59327.318729950886</v>
      </c>
      <c r="AZ1177" s="135">
        <f t="shared" si="442"/>
        <v>6591.9243033278763</v>
      </c>
    </row>
    <row r="1178" spans="1:52">
      <c r="A1178" s="133">
        <v>1400001</v>
      </c>
      <c r="B1178" s="70">
        <v>0</v>
      </c>
      <c r="C1178" s="133">
        <v>14000014</v>
      </c>
      <c r="D1178" s="133" t="s">
        <v>1397</v>
      </c>
      <c r="E1178" s="70">
        <v>4006000</v>
      </c>
      <c r="F1178" s="70">
        <v>8108200</v>
      </c>
      <c r="G1178" s="70" t="s">
        <v>1401</v>
      </c>
      <c r="H1178" s="70" t="s">
        <v>0</v>
      </c>
      <c r="I1178" s="70" t="s">
        <v>811</v>
      </c>
      <c r="J1178" s="70">
        <v>46</v>
      </c>
      <c r="K1178" s="70">
        <v>4006000</v>
      </c>
      <c r="L1178" s="136">
        <v>39595</v>
      </c>
      <c r="M1178" s="77" t="s">
        <v>1754</v>
      </c>
      <c r="N1178" s="133" t="s">
        <v>814</v>
      </c>
      <c r="O1178" s="70" t="s">
        <v>17</v>
      </c>
      <c r="P1178" s="73">
        <v>77915</v>
      </c>
      <c r="Q1178" s="73">
        <v>-73842.36</v>
      </c>
      <c r="R1178" s="73">
        <v>4072.64</v>
      </c>
      <c r="S1178" s="73">
        <v>0</v>
      </c>
      <c r="T1178" s="73">
        <v>0</v>
      </c>
      <c r="U1178" s="73">
        <v>0</v>
      </c>
      <c r="V1178" s="73">
        <v>0</v>
      </c>
      <c r="W1178" s="135">
        <v>77915</v>
      </c>
      <c r="X1178" s="73">
        <v>-73842.36</v>
      </c>
      <c r="Y1178" s="135">
        <v>4072.64</v>
      </c>
      <c r="Z1178" s="70" t="s">
        <v>1463</v>
      </c>
      <c r="AA1178" s="73">
        <v>0</v>
      </c>
      <c r="AB1178" s="73">
        <v>0</v>
      </c>
      <c r="AC1178" s="73">
        <f t="shared" si="438"/>
        <v>0</v>
      </c>
      <c r="AD1178" s="73">
        <f t="shared" si="447"/>
        <v>0</v>
      </c>
      <c r="AE1178" s="81">
        <f t="shared" si="448"/>
        <v>39569</v>
      </c>
      <c r="AF1178" s="125" t="s">
        <v>4578</v>
      </c>
      <c r="AG1178">
        <f>MATCH(AF1178,'Cat-3'!$A:$A,0)</f>
        <v>755</v>
      </c>
      <c r="AH1178">
        <f>MATCH(AE1178,'Cat-3'!$1:$1,0)</f>
        <v>44</v>
      </c>
      <c r="AI1178">
        <f>INDEX('Cat-3'!$1:$1048576,Working!AG1178,Working!AH1178)</f>
        <v>88</v>
      </c>
      <c r="AJ1178">
        <f>MATCH($AJ$3,'Cat-3'!$1:$1,0)</f>
        <v>90</v>
      </c>
      <c r="AK1178">
        <f>INDEX('Cat-3'!$1:$1048576,Working!AG1178,Working!AJ1178)</f>
        <v>89.1</v>
      </c>
      <c r="AL1178" s="105">
        <f>AK1178/AI1178</f>
        <v>1.0125</v>
      </c>
      <c r="AM1178" s="114" t="s">
        <v>3046</v>
      </c>
      <c r="AN1178">
        <f>MATCH(AM1178,'Cat-4'!$A:$A,0)</f>
        <v>644</v>
      </c>
      <c r="AO1178">
        <f>MATCH($AO$3,'Cat-4'!$1:$1,0)</f>
        <v>4</v>
      </c>
      <c r="AP1178">
        <f>INDEX('Cat-4'!$1:$1048576,Working!AN1178,Working!AO1178)</f>
        <v>95.5</v>
      </c>
      <c r="AQ1178">
        <f>MATCH($AQ$3,'Cat-4'!$1:$1,0)</f>
        <v>152</v>
      </c>
      <c r="AR1178">
        <f>INDEX('Cat-4'!$1:$1048576,Working!AN1178,Working!AQ1178)</f>
        <v>136.19999999999999</v>
      </c>
      <c r="AS1178" s="105">
        <f t="shared" si="452"/>
        <v>1.4261780104712041</v>
      </c>
      <c r="AT1178" s="105">
        <f>AS1178*AL1178</f>
        <v>1.444005235602094</v>
      </c>
      <c r="AU1178" s="105">
        <f t="shared" si="449"/>
        <v>16.399999999999999</v>
      </c>
      <c r="AV1178" s="147">
        <f>INDEX(ELSV!$C$3:$G$72,MATCH(AM1178,ELSV!$G$3:$G$72,0),MATCH(IF(W1178&gt;10000000,"A",IF(W1178&gt;5000000,"B",IF(W1178&gt;1000000,"C","D"))),ELSV!$C$3:$G$3,0))</f>
        <v>6</v>
      </c>
      <c r="AW1178" s="152">
        <f>INDEX(ELSV!$G$3:$K$72,MATCH(AM1178,ELSV!$G$3:$G$72,0),MATCH(IF(W1178&gt;10000000,"A",IF(W1178&gt;5000000,"B",IF(W1178&gt;1000000,"C","D"))),ELSV!$G$3:$K$3,0))</f>
        <v>1</v>
      </c>
      <c r="AX1178" s="135">
        <f t="shared" si="440"/>
        <v>112509.66793193716</v>
      </c>
      <c r="AY1178" s="135">
        <f t="shared" si="441"/>
        <v>112509.66793193716</v>
      </c>
      <c r="AZ1178" s="135">
        <f t="shared" si="442"/>
        <v>0</v>
      </c>
    </row>
    <row r="1179" spans="1:52">
      <c r="A1179" s="133">
        <v>900001</v>
      </c>
      <c r="B1179" s="70">
        <v>0</v>
      </c>
      <c r="C1179" s="133">
        <v>9000012</v>
      </c>
      <c r="D1179" s="133" t="s">
        <v>1393</v>
      </c>
      <c r="E1179" s="70">
        <v>4007000</v>
      </c>
      <c r="F1179" s="70">
        <v>8107000</v>
      </c>
      <c r="G1179" s="70" t="s">
        <v>1401</v>
      </c>
      <c r="H1179" s="70" t="s">
        <v>0</v>
      </c>
      <c r="I1179" s="70" t="s">
        <v>113</v>
      </c>
      <c r="J1179" s="70">
        <v>46</v>
      </c>
      <c r="K1179" s="70">
        <v>4007000</v>
      </c>
      <c r="L1179" s="136">
        <v>39603</v>
      </c>
      <c r="M1179" s="77" t="s">
        <v>1754</v>
      </c>
      <c r="N1179" s="133" t="s">
        <v>1488</v>
      </c>
      <c r="O1179" s="70" t="s">
        <v>17</v>
      </c>
      <c r="P1179" s="73">
        <v>77687</v>
      </c>
      <c r="Q1179" s="73">
        <v>-43614.66</v>
      </c>
      <c r="R1179" s="73">
        <v>34072.339999999997</v>
      </c>
      <c r="S1179" s="73">
        <v>0</v>
      </c>
      <c r="T1179" s="73">
        <v>0</v>
      </c>
      <c r="U1179" s="73">
        <v>0</v>
      </c>
      <c r="V1179" s="73">
        <v>0</v>
      </c>
      <c r="W1179" s="135">
        <v>77687</v>
      </c>
      <c r="X1179" s="73">
        <v>-43614.66</v>
      </c>
      <c r="Y1179" s="135">
        <v>34072.339999999997</v>
      </c>
      <c r="Z1179" s="70" t="s">
        <v>1463</v>
      </c>
      <c r="AA1179" s="73">
        <v>0</v>
      </c>
      <c r="AB1179" s="73">
        <v>0</v>
      </c>
      <c r="AC1179" s="73">
        <f t="shared" si="438"/>
        <v>0</v>
      </c>
      <c r="AD1179" s="73">
        <f t="shared" si="447"/>
        <v>0</v>
      </c>
      <c r="AE1179" s="81">
        <f t="shared" si="448"/>
        <v>39600</v>
      </c>
      <c r="AF1179" s="125" t="s">
        <v>4449</v>
      </c>
      <c r="AG1179">
        <f>MATCH(AF1179,'Cat-3'!$A:$A,0)</f>
        <v>686</v>
      </c>
      <c r="AH1179">
        <f>MATCH(AE1179,'Cat-3'!$1:$1,0)</f>
        <v>45</v>
      </c>
      <c r="AI1179">
        <f>INDEX('Cat-3'!$1:$1048576,Working!AG1179,Working!AH1179)</f>
        <v>99.7</v>
      </c>
      <c r="AJ1179">
        <f>MATCH($AJ$3,'Cat-3'!$1:$1,0)</f>
        <v>90</v>
      </c>
      <c r="AK1179">
        <f>INDEX('Cat-3'!$1:$1048576,Working!AG1179,Working!AJ1179)</f>
        <v>103.4</v>
      </c>
      <c r="AL1179" s="105">
        <f>AK1179/AI1179</f>
        <v>1.0371113340020059</v>
      </c>
      <c r="AM1179" s="114" t="s">
        <v>3064</v>
      </c>
      <c r="AN1179">
        <f>MATCH(AM1179,'Cat-4'!$A:$A,0)</f>
        <v>653</v>
      </c>
      <c r="AO1179">
        <f>MATCH($AO$3,'Cat-4'!$1:$1,0)</f>
        <v>4</v>
      </c>
      <c r="AP1179">
        <f>INDEX('Cat-4'!$1:$1048576,Working!AN1179,Working!AO1179)</f>
        <v>100.8</v>
      </c>
      <c r="AQ1179">
        <f>MATCH($AQ$3,'Cat-4'!$1:$1,0)</f>
        <v>152</v>
      </c>
      <c r="AR1179">
        <f>INDEX('Cat-4'!$1:$1048576,Working!AN1179,Working!AQ1179)</f>
        <v>124</v>
      </c>
      <c r="AS1179" s="105">
        <f t="shared" si="452"/>
        <v>1.2301587301587302</v>
      </c>
      <c r="AT1179" s="105">
        <f>AS1179*AL1179</f>
        <v>1.2758115616691343</v>
      </c>
      <c r="AU1179" s="105">
        <f t="shared" si="449"/>
        <v>16.380555555555556</v>
      </c>
      <c r="AV1179" s="147">
        <f>INDEX(ELSV!$C$3:$G$72,MATCH(AM1179,ELSV!$G$3:$G$72,0),MATCH(IF(W1179&gt;10000000,"A",IF(W1179&gt;5000000,"B",IF(W1179&gt;1000000,"C","D"))),ELSV!$C$3:$G$3,0))</f>
        <v>6</v>
      </c>
      <c r="AW1179" s="152">
        <f>INDEX(ELSV!$G$3:$K$72,MATCH(AM1179,ELSV!$G$3:$G$72,0),MATCH(IF(W1179&gt;10000000,"A",IF(W1179&gt;5000000,"B",IF(W1179&gt;1000000,"C","D"))),ELSV!$G$3:$K$3,0))</f>
        <v>0.9</v>
      </c>
      <c r="AX1179" s="135">
        <f t="shared" si="440"/>
        <v>99113.972791390042</v>
      </c>
      <c r="AY1179" s="135">
        <f t="shared" si="441"/>
        <v>89202.575512251031</v>
      </c>
      <c r="AZ1179" s="135">
        <f t="shared" si="442"/>
        <v>9911.3972791390115</v>
      </c>
    </row>
    <row r="1180" spans="1:52">
      <c r="A1180" s="133">
        <v>2901732</v>
      </c>
      <c r="B1180" s="70">
        <v>0</v>
      </c>
      <c r="C1180" s="133">
        <v>29017320</v>
      </c>
      <c r="D1180" s="133" t="s">
        <v>1394</v>
      </c>
      <c r="E1180" s="70">
        <v>4009000</v>
      </c>
      <c r="F1180" s="70">
        <v>8109000</v>
      </c>
      <c r="G1180" s="70" t="s">
        <v>1401</v>
      </c>
      <c r="H1180" s="70" t="s">
        <v>0</v>
      </c>
      <c r="I1180" s="70" t="s">
        <v>1135</v>
      </c>
      <c r="J1180" s="70">
        <v>46</v>
      </c>
      <c r="K1180" s="70">
        <v>4009000</v>
      </c>
      <c r="L1180" s="136">
        <v>42025</v>
      </c>
      <c r="M1180" s="77" t="s">
        <v>1754</v>
      </c>
      <c r="N1180" s="133" t="s">
        <v>1244</v>
      </c>
      <c r="O1180" s="70" t="s">
        <v>17</v>
      </c>
      <c r="P1180" s="73">
        <v>77599.360000000001</v>
      </c>
      <c r="Q1180" s="73">
        <v>-73719.39</v>
      </c>
      <c r="R1180" s="73">
        <v>3879.97</v>
      </c>
      <c r="S1180" s="73">
        <v>0</v>
      </c>
      <c r="T1180" s="73">
        <v>0</v>
      </c>
      <c r="U1180" s="73">
        <v>0</v>
      </c>
      <c r="V1180" s="73">
        <v>0</v>
      </c>
      <c r="W1180" s="135">
        <v>77599.360000000001</v>
      </c>
      <c r="X1180" s="73">
        <v>-73719.39</v>
      </c>
      <c r="Y1180" s="135">
        <v>3879.97</v>
      </c>
      <c r="Z1180" s="70" t="s">
        <v>1463</v>
      </c>
      <c r="AA1180" s="73">
        <v>0</v>
      </c>
      <c r="AB1180" s="73">
        <v>0</v>
      </c>
      <c r="AC1180" s="73">
        <f t="shared" si="438"/>
        <v>0</v>
      </c>
      <c r="AD1180" s="73">
        <f t="shared" si="447"/>
        <v>0</v>
      </c>
      <c r="AE1180" s="81">
        <f t="shared" si="448"/>
        <v>42005</v>
      </c>
      <c r="AM1180" s="114" t="s">
        <v>3271</v>
      </c>
      <c r="AN1180">
        <f>MATCH(AM1180,'Cat-4'!$A:$A,0)</f>
        <v>757</v>
      </c>
      <c r="AO1180">
        <f>MATCH(AE1180,'Cat-4'!$1:$1,0)</f>
        <v>37</v>
      </c>
      <c r="AP1180">
        <f>INDEX('Cat-4'!$1:$1048576,Working!AN1180,Working!AO1180)</f>
        <v>115.3</v>
      </c>
      <c r="AQ1180">
        <f>MATCH($AQ$3,'Cat-4'!$1:$1,0)</f>
        <v>152</v>
      </c>
      <c r="AR1180">
        <f>INDEX('Cat-4'!$1:$1048576,Working!AN1180,Working!AQ1180)</f>
        <v>145.30000000000001</v>
      </c>
      <c r="AS1180" s="105">
        <f t="shared" si="452"/>
        <v>1.2601908065915006</v>
      </c>
      <c r="AT1180" s="138">
        <f>AS1180</f>
        <v>1.2601908065915006</v>
      </c>
      <c r="AU1180" s="105">
        <f t="shared" si="449"/>
        <v>9.75</v>
      </c>
      <c r="AV1180" s="147">
        <f>INDEX(ELSV!$C$3:$G$72,MATCH(AM1180,ELSV!$G$3:$G$72,0),MATCH(IF(W1180&gt;10000000,"A",IF(W1180&gt;5000000,"B",IF(W1180&gt;1000000,"C","D"))),ELSV!$C$3:$G$3,0))</f>
        <v>6</v>
      </c>
      <c r="AW1180" s="152">
        <f>INDEX(ELSV!$G$3:$K$72,MATCH(AM1180,ELSV!$G$3:$G$72,0),MATCH(IF(W1180&gt;10000000,"A",IF(W1180&gt;5000000,"B",IF(W1180&gt;1000000,"C","D"))),ELSV!$G$3:$K$3,0))</f>
        <v>0.9</v>
      </c>
      <c r="AX1180" s="135">
        <f t="shared" si="440"/>
        <v>97790.00006938423</v>
      </c>
      <c r="AY1180" s="135">
        <f t="shared" si="441"/>
        <v>88011.000062445804</v>
      </c>
      <c r="AZ1180" s="135">
        <f t="shared" si="442"/>
        <v>9779.0000069384259</v>
      </c>
    </row>
    <row r="1181" spans="1:52">
      <c r="A1181" s="133">
        <v>1400776</v>
      </c>
      <c r="B1181" s="70">
        <v>0</v>
      </c>
      <c r="C1181" s="133">
        <v>14007760</v>
      </c>
      <c r="D1181" s="133" t="s">
        <v>1397</v>
      </c>
      <c r="E1181" s="70">
        <v>4006000</v>
      </c>
      <c r="F1181" s="70">
        <v>8108200</v>
      </c>
      <c r="G1181" s="70" t="s">
        <v>1401</v>
      </c>
      <c r="H1181" s="70" t="s">
        <v>0</v>
      </c>
      <c r="I1181" s="70" t="s">
        <v>811</v>
      </c>
      <c r="J1181" s="70">
        <v>46</v>
      </c>
      <c r="K1181" s="70">
        <v>4008200</v>
      </c>
      <c r="L1181" s="136">
        <v>42089</v>
      </c>
      <c r="M1181" s="77" t="s">
        <v>1754</v>
      </c>
      <c r="N1181" s="133" t="s">
        <v>902</v>
      </c>
      <c r="O1181" s="70" t="s">
        <v>17</v>
      </c>
      <c r="P1181" s="73">
        <v>77218</v>
      </c>
      <c r="Q1181" s="73">
        <v>-73357.100000000006</v>
      </c>
      <c r="R1181" s="73">
        <v>3860.9</v>
      </c>
      <c r="S1181" s="73">
        <v>0</v>
      </c>
      <c r="T1181" s="73">
        <v>0</v>
      </c>
      <c r="U1181" s="73">
        <v>0</v>
      </c>
      <c r="V1181" s="73">
        <v>0</v>
      </c>
      <c r="W1181" s="135">
        <v>77218</v>
      </c>
      <c r="X1181" s="73">
        <v>-73357.100000000006</v>
      </c>
      <c r="Y1181" s="135">
        <v>3860.9</v>
      </c>
      <c r="Z1181" s="70" t="s">
        <v>1463</v>
      </c>
      <c r="AA1181" s="73">
        <v>0</v>
      </c>
      <c r="AB1181" s="73">
        <v>0</v>
      </c>
      <c r="AC1181" s="73">
        <f t="shared" si="438"/>
        <v>0</v>
      </c>
      <c r="AD1181" s="73">
        <f t="shared" si="447"/>
        <v>0</v>
      </c>
      <c r="AE1181" s="81">
        <f t="shared" si="448"/>
        <v>42064</v>
      </c>
      <c r="AM1181" s="114" t="s">
        <v>3036</v>
      </c>
      <c r="AN1181">
        <f>MATCH(AM1181,'Cat-4'!$A:$A,0)</f>
        <v>639</v>
      </c>
      <c r="AO1181">
        <f>MATCH(AE1181,'Cat-4'!$1:$1,0)</f>
        <v>39</v>
      </c>
      <c r="AP1181">
        <f>INDEX('Cat-4'!$1:$1048576,Working!AN1181,Working!AO1181)</f>
        <v>108.8</v>
      </c>
      <c r="AQ1181">
        <f>MATCH($AQ$3,'Cat-4'!$1:$1,0)</f>
        <v>152</v>
      </c>
      <c r="AR1181">
        <f>INDEX('Cat-4'!$1:$1048576,Working!AN1181,Working!AQ1181)</f>
        <v>121.3</v>
      </c>
      <c r="AS1181" s="105">
        <f t="shared" si="452"/>
        <v>1.114889705882353</v>
      </c>
      <c r="AT1181" s="138">
        <f>AS1181</f>
        <v>1.114889705882353</v>
      </c>
      <c r="AU1181" s="105">
        <f t="shared" si="449"/>
        <v>9.5694444444444446</v>
      </c>
      <c r="AV1181" s="147">
        <f>INDEX(ELSV!$C$3:$G$72,MATCH(AM1181,ELSV!$G$3:$G$72,0),MATCH(IF(W1181&gt;10000000,"A",IF(W1181&gt;5000000,"B",IF(W1181&gt;1000000,"C","D"))),ELSV!$C$3:$G$3,0))</f>
        <v>6</v>
      </c>
      <c r="AW1181" s="152">
        <f>INDEX(ELSV!$G$3:$K$72,MATCH(AM1181,ELSV!$G$3:$G$72,0),MATCH(IF(W1181&gt;10000000,"A",IF(W1181&gt;5000000,"B",IF(W1181&gt;1000000,"C","D"))),ELSV!$G$3:$K$3,0))</f>
        <v>1</v>
      </c>
      <c r="AX1181" s="135">
        <f t="shared" si="440"/>
        <v>86089.553308823539</v>
      </c>
      <c r="AY1181" s="135">
        <f t="shared" si="441"/>
        <v>86089.553308823539</v>
      </c>
      <c r="AZ1181" s="135">
        <f t="shared" si="442"/>
        <v>0</v>
      </c>
    </row>
    <row r="1182" spans="1:52">
      <c r="A1182" s="133">
        <v>1401036</v>
      </c>
      <c r="B1182" s="70">
        <v>0</v>
      </c>
      <c r="C1182" s="133">
        <v>14010360</v>
      </c>
      <c r="D1182" s="133" t="s">
        <v>1395</v>
      </c>
      <c r="E1182" s="70">
        <v>4006000</v>
      </c>
      <c r="F1182" s="70">
        <v>8108200</v>
      </c>
      <c r="G1182" s="70" t="s">
        <v>1402</v>
      </c>
      <c r="H1182" s="70" t="s">
        <v>0</v>
      </c>
      <c r="I1182" s="70" t="s">
        <v>811</v>
      </c>
      <c r="J1182" s="70">
        <v>46</v>
      </c>
      <c r="K1182" s="70">
        <v>4008200</v>
      </c>
      <c r="L1182" s="136">
        <v>42843</v>
      </c>
      <c r="M1182" s="77" t="s">
        <v>1754</v>
      </c>
      <c r="N1182" s="133" t="s">
        <v>922</v>
      </c>
      <c r="O1182" s="70" t="s">
        <v>17</v>
      </c>
      <c r="P1182" s="73">
        <v>77120</v>
      </c>
      <c r="Q1182" s="73">
        <v>-29544.66</v>
      </c>
      <c r="R1182" s="73">
        <v>47575.34</v>
      </c>
      <c r="S1182" s="73">
        <v>0</v>
      </c>
      <c r="T1182" s="73">
        <v>0</v>
      </c>
      <c r="U1182" s="73">
        <v>0</v>
      </c>
      <c r="V1182" s="73">
        <v>0</v>
      </c>
      <c r="W1182" s="135">
        <v>77120</v>
      </c>
      <c r="X1182" s="73">
        <v>-29544.66</v>
      </c>
      <c r="Y1182" s="135">
        <v>47575.34</v>
      </c>
      <c r="Z1182" s="70" t="s">
        <v>1664</v>
      </c>
      <c r="AA1182" s="73">
        <v>0</v>
      </c>
      <c r="AB1182" s="73">
        <v>0</v>
      </c>
      <c r="AC1182" s="73">
        <f t="shared" si="438"/>
        <v>0</v>
      </c>
      <c r="AD1182" s="73">
        <f t="shared" si="447"/>
        <v>0</v>
      </c>
      <c r="AE1182" s="81">
        <f t="shared" si="448"/>
        <v>42826</v>
      </c>
      <c r="AM1182" s="114" t="s">
        <v>3036</v>
      </c>
      <c r="AN1182">
        <f>MATCH(AM1182,'Cat-4'!$A:$A,0)</f>
        <v>639</v>
      </c>
      <c r="AO1182">
        <f>MATCH(AE1182,'Cat-4'!$1:$1,0)</f>
        <v>64</v>
      </c>
      <c r="AP1182">
        <f>INDEX('Cat-4'!$1:$1048576,Working!AN1182,Working!AO1182)</f>
        <v>109.2</v>
      </c>
      <c r="AQ1182">
        <f>MATCH($AQ$3,'Cat-4'!$1:$1,0)</f>
        <v>152</v>
      </c>
      <c r="AR1182">
        <f>INDEX('Cat-4'!$1:$1048576,Working!AN1182,Working!AQ1182)</f>
        <v>121.3</v>
      </c>
      <c r="AS1182" s="105">
        <f t="shared" si="452"/>
        <v>1.1108058608058609</v>
      </c>
      <c r="AT1182" s="138">
        <f>AS1182</f>
        <v>1.1108058608058609</v>
      </c>
      <c r="AU1182" s="105">
        <f t="shared" si="449"/>
        <v>7.5083333333333337</v>
      </c>
      <c r="AV1182" s="147">
        <f>INDEX(ELSV!$C$3:$G$72,MATCH(AM1182,ELSV!$G$3:$G$72,0),MATCH(IF(W1182&gt;10000000,"A",IF(W1182&gt;5000000,"B",IF(W1182&gt;1000000,"C","D"))),ELSV!$C$3:$G$3,0))</f>
        <v>6</v>
      </c>
      <c r="AW1182" s="152">
        <f>INDEX(ELSV!$G$3:$K$72,MATCH(AM1182,ELSV!$G$3:$G$72,0),MATCH(IF(W1182&gt;10000000,"A",IF(W1182&gt;5000000,"B",IF(W1182&gt;1000000,"C","D"))),ELSV!$G$3:$K$3,0))</f>
        <v>1</v>
      </c>
      <c r="AX1182" s="135">
        <f t="shared" si="440"/>
        <v>85665.347985347995</v>
      </c>
      <c r="AY1182" s="135">
        <f t="shared" si="441"/>
        <v>85665.347985347995</v>
      </c>
      <c r="AZ1182" s="135">
        <f t="shared" si="442"/>
        <v>0</v>
      </c>
    </row>
    <row r="1183" spans="1:52">
      <c r="A1183" s="133">
        <v>1400004</v>
      </c>
      <c r="B1183" s="70">
        <v>0</v>
      </c>
      <c r="C1183" s="133">
        <v>14000046</v>
      </c>
      <c r="D1183" s="133" t="s">
        <v>1397</v>
      </c>
      <c r="E1183" s="70">
        <v>4006000</v>
      </c>
      <c r="F1183" s="70">
        <v>8108200</v>
      </c>
      <c r="G1183" s="70" t="s">
        <v>1401</v>
      </c>
      <c r="H1183" s="70" t="s">
        <v>0</v>
      </c>
      <c r="I1183" s="70" t="s">
        <v>811</v>
      </c>
      <c r="J1183" s="70">
        <v>46</v>
      </c>
      <c r="K1183" s="70">
        <v>4006000</v>
      </c>
      <c r="L1183" s="136">
        <v>39440</v>
      </c>
      <c r="M1183" s="77" t="s">
        <v>1754</v>
      </c>
      <c r="N1183" s="133" t="s">
        <v>1552</v>
      </c>
      <c r="O1183" s="70" t="s">
        <v>17</v>
      </c>
      <c r="P1183" s="73">
        <v>76186</v>
      </c>
      <c r="Q1183" s="73">
        <v>-55590.79</v>
      </c>
      <c r="R1183" s="73">
        <v>20595.21</v>
      </c>
      <c r="S1183" s="73">
        <v>0</v>
      </c>
      <c r="T1183" s="73">
        <v>0</v>
      </c>
      <c r="U1183" s="73">
        <v>0</v>
      </c>
      <c r="V1183" s="73">
        <v>0</v>
      </c>
      <c r="W1183" s="135">
        <v>76186</v>
      </c>
      <c r="X1183" s="73">
        <v>-55590.79</v>
      </c>
      <c r="Y1183" s="135">
        <v>20595.21</v>
      </c>
      <c r="Z1183" s="70" t="s">
        <v>1463</v>
      </c>
      <c r="AA1183" s="73">
        <v>0</v>
      </c>
      <c r="AB1183" s="73">
        <v>0</v>
      </c>
      <c r="AC1183" s="73">
        <f t="shared" si="438"/>
        <v>0</v>
      </c>
      <c r="AD1183" s="73">
        <f t="shared" si="447"/>
        <v>0</v>
      </c>
      <c r="AE1183" s="81">
        <f t="shared" si="448"/>
        <v>39417</v>
      </c>
      <c r="AF1183" s="125" t="s">
        <v>4552</v>
      </c>
      <c r="AG1183">
        <f>MATCH(AF1183,'Cat-3'!$A:$A,0)</f>
        <v>741</v>
      </c>
      <c r="AH1183">
        <f>MATCH(AE1183,'Cat-3'!$1:$1,0)</f>
        <v>39</v>
      </c>
      <c r="AI1183">
        <f>INDEX('Cat-3'!$1:$1048576,Working!AG1183,Working!AH1183)</f>
        <v>88.2</v>
      </c>
      <c r="AJ1183">
        <f>MATCH($AJ$3,'Cat-3'!$1:$1,0)</f>
        <v>90</v>
      </c>
      <c r="AK1183">
        <f>INDEX('Cat-3'!$1:$1048576,Working!AG1183,Working!AJ1183)</f>
        <v>85.7</v>
      </c>
      <c r="AL1183" s="105">
        <f>AK1183/AI1183</f>
        <v>0.97165532879818595</v>
      </c>
      <c r="AM1183" s="114" t="s">
        <v>3036</v>
      </c>
      <c r="AN1183">
        <f>MATCH(AM1183,'Cat-4'!$A:$A,0)</f>
        <v>639</v>
      </c>
      <c r="AO1183">
        <f>MATCH($AO$3,'Cat-4'!$1:$1,0)</f>
        <v>4</v>
      </c>
      <c r="AP1183">
        <f>INDEX('Cat-4'!$1:$1048576,Working!AN1183,Working!AO1183)</f>
        <v>99.7</v>
      </c>
      <c r="AQ1183">
        <f>MATCH($AQ$3,'Cat-4'!$1:$1,0)</f>
        <v>152</v>
      </c>
      <c r="AR1183">
        <f>INDEX('Cat-4'!$1:$1048576,Working!AN1183,Working!AQ1183)</f>
        <v>121.3</v>
      </c>
      <c r="AS1183" s="105">
        <f t="shared" ref="AS1183:AS1191" si="453">AR1183/AP1183</f>
        <v>1.2166499498495487</v>
      </c>
      <c r="AT1183" s="105">
        <f>AS1183*AL1183</f>
        <v>1.1821644070533597</v>
      </c>
      <c r="AU1183" s="105">
        <f t="shared" si="449"/>
        <v>16.824999999999999</v>
      </c>
      <c r="AV1183" s="147">
        <f>INDEX(ELSV!$C$3:$G$72,MATCH(AM1183,ELSV!$G$3:$G$72,0),MATCH(IF(W1183&gt;10000000,"A",IF(W1183&gt;5000000,"B",IF(W1183&gt;1000000,"C","D"))),ELSV!$C$3:$G$3,0))</f>
        <v>6</v>
      </c>
      <c r="AW1183" s="152">
        <f>INDEX(ELSV!$G$3:$K$72,MATCH(AM1183,ELSV!$G$3:$G$72,0),MATCH(IF(W1183&gt;10000000,"A",IF(W1183&gt;5000000,"B",IF(W1183&gt;1000000,"C","D"))),ELSV!$G$3:$K$3,0))</f>
        <v>1</v>
      </c>
      <c r="AX1183" s="135">
        <f t="shared" si="440"/>
        <v>90064.377515767264</v>
      </c>
      <c r="AY1183" s="135">
        <f t="shared" si="441"/>
        <v>90064.377515767264</v>
      </c>
      <c r="AZ1183" s="135">
        <f t="shared" si="442"/>
        <v>0</v>
      </c>
    </row>
    <row r="1184" spans="1:52">
      <c r="A1184" s="133">
        <v>2900637</v>
      </c>
      <c r="B1184" s="70">
        <v>0</v>
      </c>
      <c r="C1184" s="133">
        <v>29006370</v>
      </c>
      <c r="D1184" s="133" t="s">
        <v>1394</v>
      </c>
      <c r="E1184" s="70">
        <v>4009000</v>
      </c>
      <c r="F1184" s="70">
        <v>8109000</v>
      </c>
      <c r="G1184" s="70" t="s">
        <v>1402</v>
      </c>
      <c r="H1184" s="70" t="s">
        <v>0</v>
      </c>
      <c r="I1184" s="70" t="s">
        <v>1135</v>
      </c>
      <c r="J1184" s="70">
        <v>46</v>
      </c>
      <c r="K1184" s="70">
        <v>4009000</v>
      </c>
      <c r="L1184" s="136">
        <v>41256</v>
      </c>
      <c r="M1184" s="77" t="s">
        <v>1754</v>
      </c>
      <c r="N1184" s="133" t="s">
        <v>1201</v>
      </c>
      <c r="O1184" s="70" t="s">
        <v>17</v>
      </c>
      <c r="P1184" s="73">
        <v>75851.66</v>
      </c>
      <c r="Q1184" s="73">
        <v>-72059.08</v>
      </c>
      <c r="R1184" s="73">
        <v>3792.58</v>
      </c>
      <c r="S1184" s="73">
        <v>0</v>
      </c>
      <c r="T1184" s="73">
        <v>0</v>
      </c>
      <c r="U1184" s="73">
        <v>0</v>
      </c>
      <c r="V1184" s="73">
        <v>0</v>
      </c>
      <c r="W1184" s="135">
        <v>75851.66</v>
      </c>
      <c r="X1184" s="73">
        <v>-72059.08</v>
      </c>
      <c r="Y1184" s="135">
        <v>3792.58</v>
      </c>
      <c r="Z1184" s="70" t="s">
        <v>1664</v>
      </c>
      <c r="AA1184" s="73">
        <v>-7667.87</v>
      </c>
      <c r="AB1184" s="73">
        <v>0</v>
      </c>
      <c r="AC1184" s="73">
        <f t="shared" si="438"/>
        <v>-7667.87</v>
      </c>
      <c r="AD1184" s="73">
        <f t="shared" si="447"/>
        <v>-7667.87</v>
      </c>
      <c r="AE1184" s="81">
        <f t="shared" si="448"/>
        <v>41244</v>
      </c>
      <c r="AM1184" s="114" t="s">
        <v>3444</v>
      </c>
      <c r="AN1184">
        <f>MATCH(AM1184,'Cat-4'!$A:$A,0)</f>
        <v>844</v>
      </c>
      <c r="AO1184">
        <f>MATCH(AE1184,'Cat-4'!$1:$1,0)</f>
        <v>12</v>
      </c>
      <c r="AP1184">
        <f>INDEX('Cat-4'!$1:$1048576,Working!AN1184,Working!AO1184)</f>
        <v>107.9</v>
      </c>
      <c r="AQ1184">
        <f>MATCH($AQ$3,'Cat-4'!$1:$1,0)</f>
        <v>152</v>
      </c>
      <c r="AR1184">
        <f>INDEX('Cat-4'!$1:$1048576,Working!AN1184,Working!AQ1184)</f>
        <v>159.1</v>
      </c>
      <c r="AS1184" s="105">
        <f t="shared" si="453"/>
        <v>1.4745134383688598</v>
      </c>
      <c r="AT1184" s="138">
        <f>AS1184</f>
        <v>1.4745134383688598</v>
      </c>
      <c r="AU1184" s="105">
        <f t="shared" si="449"/>
        <v>11.855555555555556</v>
      </c>
      <c r="AV1184" s="147">
        <f>INDEX(ELSV!$C$3:$G$72,MATCH(AM1184,ELSV!$G$3:$G$72,0),MATCH(IF(W1184&gt;10000000,"A",IF(W1184&gt;5000000,"B",IF(W1184&gt;1000000,"C","D"))),ELSV!$C$3:$G$3,0))</f>
        <v>6</v>
      </c>
      <c r="AW1184" s="152">
        <f>INDEX(ELSV!$G$3:$K$72,MATCH(AM1184,ELSV!$G$3:$G$72,0),MATCH(IF(W1184&gt;10000000,"A",IF(W1184&gt;5000000,"B",IF(W1184&gt;1000000,"C","D"))),ELSV!$G$3:$K$3,0))</f>
        <v>0.9</v>
      </c>
      <c r="AX1184" s="135">
        <f t="shared" si="440"/>
        <v>111844.29199258571</v>
      </c>
      <c r="AY1184" s="135">
        <f t="shared" si="441"/>
        <v>100659.86279332713</v>
      </c>
      <c r="AZ1184" s="135">
        <f t="shared" si="442"/>
        <v>11184.429199258579</v>
      </c>
    </row>
    <row r="1185" spans="1:52">
      <c r="A1185" s="133">
        <v>2900373</v>
      </c>
      <c r="B1185" s="70">
        <v>0</v>
      </c>
      <c r="C1185" s="133">
        <v>29003730</v>
      </c>
      <c r="D1185" s="133" t="s">
        <v>1394</v>
      </c>
      <c r="E1185" s="70">
        <v>4009000</v>
      </c>
      <c r="F1185" s="70">
        <v>8109000</v>
      </c>
      <c r="G1185" s="70" t="s">
        <v>1402</v>
      </c>
      <c r="H1185" s="70" t="s">
        <v>0</v>
      </c>
      <c r="I1185" s="70" t="s">
        <v>1135</v>
      </c>
      <c r="J1185" s="70">
        <v>46</v>
      </c>
      <c r="K1185" s="70">
        <v>4009000</v>
      </c>
      <c r="L1185" s="136">
        <v>41221</v>
      </c>
      <c r="M1185" s="77" t="s">
        <v>1754</v>
      </c>
      <c r="N1185" s="133" t="s">
        <v>1159</v>
      </c>
      <c r="O1185" s="70" t="s">
        <v>17</v>
      </c>
      <c r="P1185" s="73">
        <v>75637</v>
      </c>
      <c r="Q1185" s="73">
        <v>-71855.149999999994</v>
      </c>
      <c r="R1185" s="73">
        <v>3781.85</v>
      </c>
      <c r="S1185" s="73">
        <v>0</v>
      </c>
      <c r="T1185" s="73">
        <v>0</v>
      </c>
      <c r="U1185" s="73">
        <v>0</v>
      </c>
      <c r="V1185" s="73">
        <v>0</v>
      </c>
      <c r="W1185" s="135">
        <v>75637</v>
      </c>
      <c r="X1185" s="73">
        <v>-71855.149999999994</v>
      </c>
      <c r="Y1185" s="135">
        <v>3781.85</v>
      </c>
      <c r="Z1185" s="70" t="s">
        <v>1664</v>
      </c>
      <c r="AA1185" s="73">
        <v>-7574.07</v>
      </c>
      <c r="AB1185" s="73">
        <v>0</v>
      </c>
      <c r="AC1185" s="73">
        <f t="shared" si="438"/>
        <v>-7574.07</v>
      </c>
      <c r="AD1185" s="73">
        <f t="shared" si="447"/>
        <v>-7574.07</v>
      </c>
      <c r="AE1185" s="81">
        <f t="shared" si="448"/>
        <v>41214</v>
      </c>
      <c r="AM1185" s="114" t="s">
        <v>3442</v>
      </c>
      <c r="AN1185">
        <f>MATCH(AM1185,'Cat-4'!$A:$A,0)</f>
        <v>843</v>
      </c>
      <c r="AO1185">
        <f>MATCH(AE1185,'Cat-4'!$1:$1,0)</f>
        <v>11</v>
      </c>
      <c r="AP1185">
        <f>INDEX('Cat-4'!$1:$1048576,Working!AN1185,Working!AO1185)</f>
        <v>109.3</v>
      </c>
      <c r="AQ1185">
        <f>MATCH($AQ$3,'Cat-4'!$1:$1,0)</f>
        <v>152</v>
      </c>
      <c r="AR1185">
        <f>INDEX('Cat-4'!$1:$1048576,Working!AN1185,Working!AQ1185)</f>
        <v>159.1</v>
      </c>
      <c r="AS1185" s="105">
        <f t="shared" si="453"/>
        <v>1.455626715462031</v>
      </c>
      <c r="AT1185" s="138">
        <f>AS1185</f>
        <v>1.455626715462031</v>
      </c>
      <c r="AU1185" s="105">
        <f t="shared" si="449"/>
        <v>11.952777777777778</v>
      </c>
      <c r="AV1185" s="147">
        <f>INDEX(ELSV!$C$3:$G$72,MATCH(AM1185,ELSV!$G$3:$G$72,0),MATCH(IF(W1185&gt;10000000,"A",IF(W1185&gt;5000000,"B",IF(W1185&gt;1000000,"C","D"))),ELSV!$C$3:$G$3,0))</f>
        <v>6</v>
      </c>
      <c r="AW1185" s="152">
        <f>INDEX(ELSV!$G$3:$K$72,MATCH(AM1185,ELSV!$G$3:$G$72,0),MATCH(IF(W1185&gt;10000000,"A",IF(W1185&gt;5000000,"B",IF(W1185&gt;1000000,"C","D"))),ELSV!$G$3:$K$3,0))</f>
        <v>0.9</v>
      </c>
      <c r="AX1185" s="135">
        <f t="shared" si="440"/>
        <v>110099.23787740164</v>
      </c>
      <c r="AY1185" s="135">
        <f t="shared" si="441"/>
        <v>99089.314089661464</v>
      </c>
      <c r="AZ1185" s="135">
        <f t="shared" si="442"/>
        <v>11009.923787740176</v>
      </c>
    </row>
    <row r="1186" spans="1:52">
      <c r="A1186" s="133">
        <v>1000317</v>
      </c>
      <c r="B1186" s="70">
        <v>0</v>
      </c>
      <c r="C1186" s="133">
        <v>10003170</v>
      </c>
      <c r="D1186" s="133" t="s">
        <v>1393</v>
      </c>
      <c r="E1186" s="70">
        <v>4008000</v>
      </c>
      <c r="F1186" s="70">
        <v>8108000</v>
      </c>
      <c r="G1186" s="70" t="s">
        <v>1401</v>
      </c>
      <c r="H1186" s="70" t="s">
        <v>0</v>
      </c>
      <c r="I1186" s="70" t="s">
        <v>146</v>
      </c>
      <c r="J1186" s="70">
        <v>46</v>
      </c>
      <c r="K1186" s="70">
        <v>4008000</v>
      </c>
      <c r="L1186" s="136">
        <v>41590</v>
      </c>
      <c r="M1186" s="77" t="s">
        <v>1754</v>
      </c>
      <c r="N1186" s="133" t="s">
        <v>304</v>
      </c>
      <c r="O1186" s="70" t="s">
        <v>17</v>
      </c>
      <c r="P1186" s="73">
        <v>74664</v>
      </c>
      <c r="Q1186" s="73">
        <v>-44256.34</v>
      </c>
      <c r="R1186" s="73">
        <v>30407.66</v>
      </c>
      <c r="S1186" s="73">
        <v>0</v>
      </c>
      <c r="T1186" s="73">
        <v>0</v>
      </c>
      <c r="U1186" s="73">
        <v>-4749.3599999999997</v>
      </c>
      <c r="V1186" s="73">
        <v>0</v>
      </c>
      <c r="W1186" s="135">
        <v>74664</v>
      </c>
      <c r="X1186" s="73">
        <v>-49005.7</v>
      </c>
      <c r="Y1186" s="135">
        <v>25658.3</v>
      </c>
      <c r="Z1186" s="70" t="s">
        <v>1463</v>
      </c>
      <c r="AA1186" s="73">
        <v>-4749.3599999999997</v>
      </c>
      <c r="AB1186" s="73">
        <v>0</v>
      </c>
      <c r="AC1186" s="73">
        <f t="shared" si="438"/>
        <v>-4749.3599999999997</v>
      </c>
      <c r="AD1186" s="73">
        <f t="shared" si="447"/>
        <v>-4749.3599999999997</v>
      </c>
      <c r="AE1186" s="81">
        <f t="shared" si="448"/>
        <v>41579</v>
      </c>
      <c r="AM1186" s="114" t="s">
        <v>3066</v>
      </c>
      <c r="AN1186">
        <f>MATCH(AM1186,'Cat-4'!$A:$A,0)</f>
        <v>654</v>
      </c>
      <c r="AO1186">
        <f>MATCH(AE1186,'Cat-4'!$1:$1,0)</f>
        <v>23</v>
      </c>
      <c r="AP1186">
        <f>INDEX('Cat-4'!$1:$1048576,Working!AN1186,Working!AO1186)</f>
        <v>96.3</v>
      </c>
      <c r="AQ1186">
        <f>MATCH($AQ$3,'Cat-4'!$1:$1,0)</f>
        <v>152</v>
      </c>
      <c r="AR1186">
        <f>INDEX('Cat-4'!$1:$1048576,Working!AN1186,Working!AQ1186)</f>
        <v>118.1</v>
      </c>
      <c r="AS1186" s="105">
        <f t="shared" si="453"/>
        <v>1.2263759086188992</v>
      </c>
      <c r="AT1186" s="138">
        <f>AS1186</f>
        <v>1.2263759086188992</v>
      </c>
      <c r="AU1186" s="105">
        <f t="shared" si="449"/>
        <v>10.941666666666666</v>
      </c>
      <c r="AV1186" s="147">
        <f>INDEX(ELSV!$C$3:$G$72,MATCH(AM1186,ELSV!$G$3:$G$72,0),MATCH(IF(W1186&gt;10000000,"A",IF(W1186&gt;5000000,"B",IF(W1186&gt;1000000,"C","D"))),ELSV!$C$3:$G$3,0))</f>
        <v>8</v>
      </c>
      <c r="AW1186" s="152">
        <f>INDEX(ELSV!$G$3:$K$72,MATCH(AM1186,ELSV!$G$3:$G$72,0),MATCH(IF(W1186&gt;10000000,"A",IF(W1186&gt;5000000,"B",IF(W1186&gt;1000000,"C","D"))),ELSV!$G$3:$K$3,0))</f>
        <v>1</v>
      </c>
      <c r="AX1186" s="135">
        <f t="shared" si="440"/>
        <v>91566.130841121485</v>
      </c>
      <c r="AY1186" s="135">
        <f t="shared" si="441"/>
        <v>91566.130841121485</v>
      </c>
      <c r="AZ1186" s="135">
        <f t="shared" si="442"/>
        <v>0</v>
      </c>
    </row>
    <row r="1187" spans="1:52">
      <c r="A1187" s="133">
        <v>1000318</v>
      </c>
      <c r="B1187" s="70">
        <v>0</v>
      </c>
      <c r="C1187" s="133">
        <v>10003180</v>
      </c>
      <c r="D1187" s="133" t="s">
        <v>1393</v>
      </c>
      <c r="E1187" s="70">
        <v>4008000</v>
      </c>
      <c r="F1187" s="70">
        <v>8108000</v>
      </c>
      <c r="G1187" s="70" t="s">
        <v>1401</v>
      </c>
      <c r="H1187" s="70" t="s">
        <v>0</v>
      </c>
      <c r="I1187" s="70" t="s">
        <v>146</v>
      </c>
      <c r="J1187" s="70">
        <v>46</v>
      </c>
      <c r="K1187" s="70">
        <v>4008000</v>
      </c>
      <c r="L1187" s="136">
        <v>41590</v>
      </c>
      <c r="M1187" s="77" t="s">
        <v>1754</v>
      </c>
      <c r="N1187" s="133" t="s">
        <v>304</v>
      </c>
      <c r="O1187" s="70" t="s">
        <v>17</v>
      </c>
      <c r="P1187" s="73">
        <v>74664</v>
      </c>
      <c r="Q1187" s="73">
        <v>-44256.34</v>
      </c>
      <c r="R1187" s="73">
        <v>30407.66</v>
      </c>
      <c r="S1187" s="73">
        <v>0</v>
      </c>
      <c r="T1187" s="73">
        <v>0</v>
      </c>
      <c r="U1187" s="73">
        <v>-4749.3599999999997</v>
      </c>
      <c r="V1187" s="73">
        <v>0</v>
      </c>
      <c r="W1187" s="135">
        <v>74664</v>
      </c>
      <c r="X1187" s="73">
        <v>-49005.7</v>
      </c>
      <c r="Y1187" s="135">
        <v>25658.3</v>
      </c>
      <c r="Z1187" s="70" t="s">
        <v>1463</v>
      </c>
      <c r="AA1187" s="73">
        <v>-4749.3599999999997</v>
      </c>
      <c r="AB1187" s="73">
        <v>0</v>
      </c>
      <c r="AC1187" s="73">
        <f t="shared" ref="AC1187:AC1250" si="454">+AA1187</f>
        <v>-4749.3599999999997</v>
      </c>
      <c r="AD1187" s="73">
        <f t="shared" si="447"/>
        <v>-4749.3599999999997</v>
      </c>
      <c r="AE1187" s="81">
        <f t="shared" si="448"/>
        <v>41579</v>
      </c>
      <c r="AM1187" s="114" t="s">
        <v>3066</v>
      </c>
      <c r="AN1187">
        <f>MATCH(AM1187,'Cat-4'!$A:$A,0)</f>
        <v>654</v>
      </c>
      <c r="AO1187">
        <f>MATCH(AE1187,'Cat-4'!$1:$1,0)</f>
        <v>23</v>
      </c>
      <c r="AP1187">
        <f>INDEX('Cat-4'!$1:$1048576,Working!AN1187,Working!AO1187)</f>
        <v>96.3</v>
      </c>
      <c r="AQ1187">
        <f>MATCH($AQ$3,'Cat-4'!$1:$1,0)</f>
        <v>152</v>
      </c>
      <c r="AR1187">
        <f>INDEX('Cat-4'!$1:$1048576,Working!AN1187,Working!AQ1187)</f>
        <v>118.1</v>
      </c>
      <c r="AS1187" s="105">
        <f t="shared" si="453"/>
        <v>1.2263759086188992</v>
      </c>
      <c r="AT1187" s="138">
        <f>AS1187</f>
        <v>1.2263759086188992</v>
      </c>
      <c r="AU1187" s="105">
        <f t="shared" si="449"/>
        <v>10.941666666666666</v>
      </c>
      <c r="AV1187" s="147">
        <f>INDEX(ELSV!$C$3:$G$72,MATCH(AM1187,ELSV!$G$3:$G$72,0),MATCH(IF(W1187&gt;10000000,"A",IF(W1187&gt;5000000,"B",IF(W1187&gt;1000000,"C","D"))),ELSV!$C$3:$G$3,0))</f>
        <v>8</v>
      </c>
      <c r="AW1187" s="152">
        <f>INDEX(ELSV!$G$3:$K$72,MATCH(AM1187,ELSV!$G$3:$G$72,0),MATCH(IF(W1187&gt;10000000,"A",IF(W1187&gt;5000000,"B",IF(W1187&gt;1000000,"C","D"))),ELSV!$G$3:$K$3,0))</f>
        <v>1</v>
      </c>
      <c r="AX1187" s="135">
        <f t="shared" si="440"/>
        <v>91566.130841121485</v>
      </c>
      <c r="AY1187" s="135">
        <f t="shared" si="441"/>
        <v>91566.130841121485</v>
      </c>
      <c r="AZ1187" s="135">
        <f t="shared" si="442"/>
        <v>0</v>
      </c>
    </row>
    <row r="1188" spans="1:52">
      <c r="A1188" s="133">
        <v>2900009</v>
      </c>
      <c r="B1188" s="70">
        <v>0</v>
      </c>
      <c r="C1188" s="133">
        <v>29000098</v>
      </c>
      <c r="D1188" s="133" t="s">
        <v>1395</v>
      </c>
      <c r="E1188" s="70">
        <v>4009000</v>
      </c>
      <c r="F1188" s="70">
        <v>8109000</v>
      </c>
      <c r="G1188" s="70" t="s">
        <v>1401</v>
      </c>
      <c r="H1188" s="70" t="s">
        <v>0</v>
      </c>
      <c r="I1188" s="70" t="s">
        <v>1135</v>
      </c>
      <c r="J1188" s="70">
        <v>46</v>
      </c>
      <c r="K1188" s="70">
        <v>4009000</v>
      </c>
      <c r="L1188" s="136">
        <v>39615</v>
      </c>
      <c r="M1188" s="77" t="s">
        <v>1754</v>
      </c>
      <c r="N1188" s="133" t="s">
        <v>1718</v>
      </c>
      <c r="O1188" s="70" t="s">
        <v>17</v>
      </c>
      <c r="P1188" s="73">
        <v>74160</v>
      </c>
      <c r="Q1188" s="73">
        <v>-74160</v>
      </c>
      <c r="R1188" s="73">
        <v>0</v>
      </c>
      <c r="S1188" s="73">
        <v>0</v>
      </c>
      <c r="T1188" s="73">
        <v>0</v>
      </c>
      <c r="U1188" s="73">
        <v>0</v>
      </c>
      <c r="V1188" s="73">
        <v>0</v>
      </c>
      <c r="W1188" s="135">
        <v>74160</v>
      </c>
      <c r="X1188" s="73">
        <v>-74160</v>
      </c>
      <c r="Y1188" s="135">
        <v>0</v>
      </c>
      <c r="Z1188" s="70" t="s">
        <v>1463</v>
      </c>
      <c r="AA1188" s="73"/>
      <c r="AB1188" s="73"/>
      <c r="AC1188" s="73">
        <f t="shared" si="454"/>
        <v>0</v>
      </c>
      <c r="AD1188" s="73">
        <f t="shared" si="447"/>
        <v>0</v>
      </c>
      <c r="AE1188" s="81">
        <f t="shared" si="448"/>
        <v>39600</v>
      </c>
      <c r="AF1188" s="125" t="s">
        <v>4552</v>
      </c>
      <c r="AG1188">
        <f>MATCH(AF1188,'Cat-3'!$A:$A,0)</f>
        <v>741</v>
      </c>
      <c r="AH1188">
        <f>MATCH(AE1188,'Cat-3'!$1:$1,0)</f>
        <v>45</v>
      </c>
      <c r="AI1188">
        <f>INDEX('Cat-3'!$1:$1048576,Working!AG1188,Working!AH1188)</f>
        <v>88.2</v>
      </c>
      <c r="AJ1188">
        <f>MATCH($AJ$3,'Cat-3'!$1:$1,0)</f>
        <v>90</v>
      </c>
      <c r="AK1188">
        <f>INDEX('Cat-3'!$1:$1048576,Working!AG1188,Working!AJ1188)</f>
        <v>85.7</v>
      </c>
      <c r="AL1188" s="105">
        <f>AK1188/AI1188</f>
        <v>0.97165532879818595</v>
      </c>
      <c r="AM1188" s="114" t="s">
        <v>3036</v>
      </c>
      <c r="AN1188">
        <f>MATCH(AM1188,'Cat-4'!$A:$A,0)</f>
        <v>639</v>
      </c>
      <c r="AO1188">
        <f>MATCH($AO$3,'Cat-4'!$1:$1,0)</f>
        <v>4</v>
      </c>
      <c r="AP1188">
        <f>INDEX('Cat-4'!$1:$1048576,Working!AN1188,Working!AO1188)</f>
        <v>99.7</v>
      </c>
      <c r="AQ1188">
        <f>MATCH($AQ$3,'Cat-4'!$1:$1,0)</f>
        <v>152</v>
      </c>
      <c r="AR1188">
        <f>INDEX('Cat-4'!$1:$1048576,Working!AN1188,Working!AQ1188)</f>
        <v>121.3</v>
      </c>
      <c r="AS1188" s="105">
        <f t="shared" si="453"/>
        <v>1.2166499498495487</v>
      </c>
      <c r="AT1188" s="105">
        <f>AS1188*AL1188</f>
        <v>1.1821644070533597</v>
      </c>
      <c r="AU1188" s="105">
        <f t="shared" si="449"/>
        <v>16.347222222222221</v>
      </c>
      <c r="AV1188" s="147">
        <f>INDEX(ELSV!$C$3:$G$72,MATCH(AM1188,ELSV!$G$3:$G$72,0),MATCH(IF(W1188&gt;10000000,"A",IF(W1188&gt;5000000,"B",IF(W1188&gt;1000000,"C","D"))),ELSV!$C$3:$G$3,0))</f>
        <v>6</v>
      </c>
      <c r="AW1188" s="152">
        <f>INDEX(ELSV!$G$3:$K$72,MATCH(AM1188,ELSV!$G$3:$G$72,0),MATCH(IF(W1188&gt;10000000,"A",IF(W1188&gt;5000000,"B",IF(W1188&gt;1000000,"C","D"))),ELSV!$G$3:$K$3,0))</f>
        <v>1</v>
      </c>
      <c r="AX1188" s="135">
        <f t="shared" si="440"/>
        <v>87669.312427077151</v>
      </c>
      <c r="AY1188" s="135">
        <f t="shared" si="441"/>
        <v>87669.312427077151</v>
      </c>
      <c r="AZ1188" s="135">
        <f t="shared" si="442"/>
        <v>0</v>
      </c>
    </row>
    <row r="1189" spans="1:52">
      <c r="A1189" s="133">
        <v>2900006</v>
      </c>
      <c r="B1189" s="70">
        <v>0</v>
      </c>
      <c r="C1189" s="133">
        <v>29000066</v>
      </c>
      <c r="D1189" s="133" t="s">
        <v>1394</v>
      </c>
      <c r="E1189" s="70">
        <v>4009000</v>
      </c>
      <c r="F1189" s="70">
        <v>8109000</v>
      </c>
      <c r="G1189" s="70" t="s">
        <v>1401</v>
      </c>
      <c r="H1189" s="70" t="s">
        <v>0</v>
      </c>
      <c r="I1189" s="70" t="s">
        <v>1135</v>
      </c>
      <c r="J1189" s="70">
        <v>46</v>
      </c>
      <c r="K1189" s="70">
        <v>4009000</v>
      </c>
      <c r="L1189" s="136">
        <v>39834</v>
      </c>
      <c r="M1189" s="77" t="s">
        <v>1754</v>
      </c>
      <c r="N1189" s="133" t="s">
        <v>1603</v>
      </c>
      <c r="O1189" s="70" t="s">
        <v>17</v>
      </c>
      <c r="P1189" s="73">
        <v>73562.66</v>
      </c>
      <c r="Q1189" s="73">
        <v>-69884.53</v>
      </c>
      <c r="R1189" s="73">
        <v>3678.13</v>
      </c>
      <c r="S1189" s="73">
        <v>0</v>
      </c>
      <c r="T1189" s="73">
        <v>0</v>
      </c>
      <c r="U1189" s="73">
        <v>0</v>
      </c>
      <c r="V1189" s="73">
        <v>0</v>
      </c>
      <c r="W1189" s="135">
        <v>73562.66</v>
      </c>
      <c r="X1189" s="73">
        <v>-69884.53</v>
      </c>
      <c r="Y1189" s="135">
        <v>3678.13</v>
      </c>
      <c r="Z1189" s="70" t="s">
        <v>1463</v>
      </c>
      <c r="AA1189" s="73">
        <v>0</v>
      </c>
      <c r="AB1189" s="73">
        <v>0</v>
      </c>
      <c r="AC1189" s="73">
        <f t="shared" si="454"/>
        <v>0</v>
      </c>
      <c r="AD1189" s="73">
        <f t="shared" si="447"/>
        <v>0</v>
      </c>
      <c r="AE1189" s="81">
        <f t="shared" si="448"/>
        <v>39814</v>
      </c>
      <c r="AF1189" s="125" t="s">
        <v>1299</v>
      </c>
      <c r="AG1189">
        <f>MATCH(AF1189,'Cat-3'!$A:$A,0)</f>
        <v>628</v>
      </c>
      <c r="AH1189">
        <f>MATCH(AE1189,'Cat-3'!$1:$1,0)</f>
        <v>52</v>
      </c>
      <c r="AI1189">
        <f>INDEX('Cat-3'!$1:$1048576,Working!AG1189,Working!AH1189)</f>
        <v>120</v>
      </c>
      <c r="AJ1189">
        <f>MATCH($AJ$3,'Cat-3'!$1:$1,0)</f>
        <v>90</v>
      </c>
      <c r="AK1189">
        <f>INDEX('Cat-3'!$1:$1048576,Working!AG1189,Working!AJ1189)</f>
        <v>138.4</v>
      </c>
      <c r="AL1189" s="105">
        <f>AK1189/AI1189</f>
        <v>1.1533333333333333</v>
      </c>
      <c r="AM1189" s="114" t="s">
        <v>3442</v>
      </c>
      <c r="AN1189">
        <f>MATCH(AM1189,'Cat-4'!$A:$A,0)</f>
        <v>843</v>
      </c>
      <c r="AO1189">
        <f>MATCH($AO$3,'Cat-4'!$1:$1,0)</f>
        <v>4</v>
      </c>
      <c r="AP1189">
        <f>INDEX('Cat-4'!$1:$1048576,Working!AN1189,Working!AO1189)</f>
        <v>103.9</v>
      </c>
      <c r="AQ1189">
        <f>MATCH($AQ$3,'Cat-4'!$1:$1,0)</f>
        <v>152</v>
      </c>
      <c r="AR1189">
        <f>INDEX('Cat-4'!$1:$1048576,Working!AN1189,Working!AQ1189)</f>
        <v>159.1</v>
      </c>
      <c r="AS1189" s="105">
        <f t="shared" si="453"/>
        <v>1.5312800769971124</v>
      </c>
      <c r="AT1189" s="105">
        <f>AS1189*AL1189</f>
        <v>1.766076355470003</v>
      </c>
      <c r="AU1189" s="105">
        <f t="shared" si="449"/>
        <v>15.75</v>
      </c>
      <c r="AV1189" s="147">
        <f>INDEX(ELSV!$C$3:$G$72,MATCH(AM1189,ELSV!$G$3:$G$72,0),MATCH(IF(W1189&gt;10000000,"A",IF(W1189&gt;5000000,"B",IF(W1189&gt;1000000,"C","D"))),ELSV!$C$3:$G$3,0))</f>
        <v>6</v>
      </c>
      <c r="AW1189" s="152">
        <f>INDEX(ELSV!$G$3:$K$72,MATCH(AM1189,ELSV!$G$3:$G$72,0),MATCH(IF(W1189&gt;10000000,"A",IF(W1189&gt;5000000,"B",IF(W1189&gt;1000000,"C","D"))),ELSV!$G$3:$K$3,0))</f>
        <v>0.9</v>
      </c>
      <c r="AX1189" s="135">
        <f t="shared" si="440"/>
        <v>129917.27447147897</v>
      </c>
      <c r="AY1189" s="135">
        <f t="shared" si="441"/>
        <v>116925.54702433106</v>
      </c>
      <c r="AZ1189" s="135">
        <f t="shared" si="442"/>
        <v>12991.727447147918</v>
      </c>
    </row>
    <row r="1190" spans="1:52">
      <c r="A1190" s="133">
        <v>1400684</v>
      </c>
      <c r="B1190" s="70">
        <v>0</v>
      </c>
      <c r="C1190" s="133">
        <v>14006840</v>
      </c>
      <c r="D1190" s="133" t="s">
        <v>1395</v>
      </c>
      <c r="E1190" s="70">
        <v>4006000</v>
      </c>
      <c r="F1190" s="70">
        <v>8108200</v>
      </c>
      <c r="G1190" s="70" t="s">
        <v>1402</v>
      </c>
      <c r="H1190" s="70" t="s">
        <v>0</v>
      </c>
      <c r="I1190" s="70" t="s">
        <v>811</v>
      </c>
      <c r="J1190" s="70">
        <v>46</v>
      </c>
      <c r="K1190" s="70">
        <v>4008200</v>
      </c>
      <c r="L1190" s="136">
        <v>41985</v>
      </c>
      <c r="M1190" s="77" t="s">
        <v>1754</v>
      </c>
      <c r="N1190" s="133" t="s">
        <v>892</v>
      </c>
      <c r="O1190" s="70" t="s">
        <v>17</v>
      </c>
      <c r="P1190" s="73">
        <v>73500</v>
      </c>
      <c r="Q1190" s="73">
        <v>-69825</v>
      </c>
      <c r="R1190" s="73">
        <v>3675</v>
      </c>
      <c r="S1190" s="73">
        <v>0</v>
      </c>
      <c r="T1190" s="73">
        <v>0</v>
      </c>
      <c r="U1190" s="73">
        <v>0</v>
      </c>
      <c r="V1190" s="73">
        <v>0</v>
      </c>
      <c r="W1190" s="135">
        <v>73500</v>
      </c>
      <c r="X1190" s="73">
        <v>-69825</v>
      </c>
      <c r="Y1190" s="135">
        <v>3675</v>
      </c>
      <c r="Z1190" s="70" t="s">
        <v>1664</v>
      </c>
      <c r="AA1190" s="73">
        <v>0</v>
      </c>
      <c r="AB1190" s="73">
        <v>0</v>
      </c>
      <c r="AC1190" s="73">
        <f t="shared" si="454"/>
        <v>0</v>
      </c>
      <c r="AD1190" s="73">
        <f t="shared" si="447"/>
        <v>0</v>
      </c>
      <c r="AE1190" s="81">
        <f t="shared" si="448"/>
        <v>41974</v>
      </c>
      <c r="AM1190" s="114" t="s">
        <v>3050</v>
      </c>
      <c r="AN1190">
        <f>MATCH(AM1190,'Cat-4'!$A:$A,0)</f>
        <v>646</v>
      </c>
      <c r="AO1190">
        <f>MATCH(AE1190,'Cat-4'!$1:$1,0)</f>
        <v>36</v>
      </c>
      <c r="AP1190">
        <f>INDEX('Cat-4'!$1:$1048576,Working!AN1190,Working!AO1190)</f>
        <v>140.4</v>
      </c>
      <c r="AQ1190">
        <f>MATCH($AQ$3,'Cat-4'!$1:$1,0)</f>
        <v>152</v>
      </c>
      <c r="AR1190">
        <f>INDEX('Cat-4'!$1:$1048576,Working!AN1190,Working!AQ1190)</f>
        <v>154.1</v>
      </c>
      <c r="AS1190" s="105">
        <f t="shared" si="453"/>
        <v>1.0975783475783476</v>
      </c>
      <c r="AT1190" s="138">
        <f>AS1190</f>
        <v>1.0975783475783476</v>
      </c>
      <c r="AU1190" s="105">
        <f t="shared" si="449"/>
        <v>9.8583333333333325</v>
      </c>
      <c r="AV1190" s="147">
        <f>INDEX(ELSV!$C$3:$G$72,MATCH(AM1190,ELSV!$G$3:$G$72,0),MATCH(IF(W1190&gt;10000000,"A",IF(W1190&gt;5000000,"B",IF(W1190&gt;1000000,"C","D"))),ELSV!$C$3:$G$3,0))</f>
        <v>6</v>
      </c>
      <c r="AW1190" s="152">
        <f>INDEX(ELSV!$G$3:$K$72,MATCH(AM1190,ELSV!$G$3:$G$72,0),MATCH(IF(W1190&gt;10000000,"A",IF(W1190&gt;5000000,"B",IF(W1190&gt;1000000,"C","D"))),ELSV!$G$3:$K$3,0))</f>
        <v>1</v>
      </c>
      <c r="AX1190" s="135">
        <f t="shared" si="440"/>
        <v>80672.008547008547</v>
      </c>
      <c r="AY1190" s="135">
        <f t="shared" si="441"/>
        <v>80672.008547008532</v>
      </c>
      <c r="AZ1190" s="135">
        <f t="shared" si="442"/>
        <v>0</v>
      </c>
    </row>
    <row r="1191" spans="1:52">
      <c r="A1191" s="133">
        <v>3400057</v>
      </c>
      <c r="B1191" s="70">
        <v>0</v>
      </c>
      <c r="C1191" s="133">
        <v>34000570</v>
      </c>
      <c r="D1191" s="133" t="s">
        <v>1394</v>
      </c>
      <c r="E1191" s="70">
        <v>4008050</v>
      </c>
      <c r="F1191" s="70">
        <v>8108050</v>
      </c>
      <c r="G1191" s="70" t="s">
        <v>1401</v>
      </c>
      <c r="H1191" s="70" t="s">
        <v>0</v>
      </c>
      <c r="I1191" s="70" t="s">
        <v>1313</v>
      </c>
      <c r="J1191" s="70">
        <v>46</v>
      </c>
      <c r="K1191" s="70">
        <v>4008050</v>
      </c>
      <c r="L1191" s="136">
        <v>40724</v>
      </c>
      <c r="M1191" s="77" t="s">
        <v>1754</v>
      </c>
      <c r="N1191" s="133" t="s">
        <v>1328</v>
      </c>
      <c r="O1191" s="70" t="s">
        <v>17</v>
      </c>
      <c r="P1191" s="73">
        <v>73010</v>
      </c>
      <c r="Q1191" s="73">
        <v>-69359.5</v>
      </c>
      <c r="R1191" s="73">
        <v>3650.5</v>
      </c>
      <c r="S1191" s="73">
        <v>0</v>
      </c>
      <c r="T1191" s="73">
        <v>0</v>
      </c>
      <c r="U1191" s="73">
        <v>0</v>
      </c>
      <c r="V1191" s="73">
        <v>0</v>
      </c>
      <c r="W1191" s="135">
        <v>73010</v>
      </c>
      <c r="X1191" s="73">
        <v>-69359.5</v>
      </c>
      <c r="Y1191" s="135">
        <v>3650.5</v>
      </c>
      <c r="Z1191" s="70" t="s">
        <v>1463</v>
      </c>
      <c r="AA1191" s="73">
        <v>-2013.22</v>
      </c>
      <c r="AB1191" s="73">
        <v>0</v>
      </c>
      <c r="AC1191" s="73">
        <f t="shared" si="454"/>
        <v>-2013.22</v>
      </c>
      <c r="AD1191" s="73">
        <f t="shared" si="447"/>
        <v>-2013.22</v>
      </c>
      <c r="AE1191" s="81">
        <f t="shared" si="448"/>
        <v>40695</v>
      </c>
      <c r="AF1191" s="125" t="s">
        <v>4539</v>
      </c>
      <c r="AG1191">
        <f>MATCH(AF1191,'Cat-3'!$A:$A,0)</f>
        <v>734</v>
      </c>
      <c r="AH1191">
        <f>MATCH(AE1191,'Cat-3'!$1:$1,0)</f>
        <v>81</v>
      </c>
      <c r="AI1191">
        <f>INDEX('Cat-3'!$1:$1048576,Working!AG1191,Working!AH1191)</f>
        <v>116.1</v>
      </c>
      <c r="AJ1191">
        <f>MATCH($AJ$3,'Cat-3'!$1:$1,0)</f>
        <v>90</v>
      </c>
      <c r="AK1191">
        <f>INDEX('Cat-3'!$1:$1048576,Working!AG1191,Working!AJ1191)</f>
        <v>116.8</v>
      </c>
      <c r="AL1191" s="105">
        <f>AK1191/AI1191</f>
        <v>1.0060292850990527</v>
      </c>
      <c r="AM1191" s="114" t="s">
        <v>3271</v>
      </c>
      <c r="AN1191">
        <f>MATCH(AM1191,'Cat-4'!$A:$A,0)</f>
        <v>757</v>
      </c>
      <c r="AO1191">
        <f>MATCH($AO$3,'Cat-4'!$1:$1,0)</f>
        <v>4</v>
      </c>
      <c r="AP1191">
        <f>INDEX('Cat-4'!$1:$1048576,Working!AN1191,Working!AO1191)</f>
        <v>104.1</v>
      </c>
      <c r="AQ1191">
        <f>MATCH($AQ$3,'Cat-4'!$1:$1,0)</f>
        <v>152</v>
      </c>
      <c r="AR1191">
        <f>INDEX('Cat-4'!$1:$1048576,Working!AN1191,Working!AQ1191)</f>
        <v>145.30000000000001</v>
      </c>
      <c r="AS1191" s="105">
        <f t="shared" si="453"/>
        <v>1.3957732949087418</v>
      </c>
      <c r="AT1191" s="105">
        <f>AS1191*AL1191</f>
        <v>1.4041888100373907</v>
      </c>
      <c r="AU1191" s="105">
        <f t="shared" si="449"/>
        <v>13.308333333333334</v>
      </c>
      <c r="AV1191" s="147">
        <f>INDEX(ELSV!$C$3:$G$72,MATCH(AM1191,ELSV!$G$3:$G$72,0),MATCH(IF(W1191&gt;10000000,"A",IF(W1191&gt;5000000,"B",IF(W1191&gt;1000000,"C","D"))),ELSV!$C$3:$G$3,0))</f>
        <v>6</v>
      </c>
      <c r="AW1191" s="152">
        <f>INDEX(ELSV!$G$3:$K$72,MATCH(AM1191,ELSV!$G$3:$G$72,0),MATCH(IF(W1191&gt;10000000,"A",IF(W1191&gt;5000000,"B",IF(W1191&gt;1000000,"C","D"))),ELSV!$G$3:$K$3,0))</f>
        <v>0.9</v>
      </c>
      <c r="AX1191" s="135">
        <f t="shared" si="440"/>
        <v>102519.8250208299</v>
      </c>
      <c r="AY1191" s="135">
        <f t="shared" si="441"/>
        <v>92267.842518746911</v>
      </c>
      <c r="AZ1191" s="135">
        <f t="shared" si="442"/>
        <v>10251.982502082989</v>
      </c>
    </row>
    <row r="1192" spans="1:52">
      <c r="A1192" s="133">
        <v>2902903</v>
      </c>
      <c r="B1192" s="70">
        <v>0</v>
      </c>
      <c r="C1192" s="133">
        <v>29029030</v>
      </c>
      <c r="D1192" s="133" t="s">
        <v>1394</v>
      </c>
      <c r="E1192" s="70">
        <v>4009000</v>
      </c>
      <c r="F1192" s="70">
        <v>8109000</v>
      </c>
      <c r="G1192" s="70" t="s">
        <v>1402</v>
      </c>
      <c r="H1192" s="70" t="s">
        <v>0</v>
      </c>
      <c r="I1192" s="70" t="s">
        <v>1135</v>
      </c>
      <c r="J1192" s="70">
        <v>46</v>
      </c>
      <c r="K1192" s="70">
        <v>4009000</v>
      </c>
      <c r="L1192" s="136">
        <v>43141</v>
      </c>
      <c r="M1192" s="77" t="s">
        <v>1754</v>
      </c>
      <c r="N1192" s="133" t="s">
        <v>1304</v>
      </c>
      <c r="O1192" s="70" t="s">
        <v>17</v>
      </c>
      <c r="P1192" s="73">
        <v>72739.5</v>
      </c>
      <c r="Q1192" s="73">
        <v>-23652.79</v>
      </c>
      <c r="R1192" s="73">
        <v>49086.71</v>
      </c>
      <c r="S1192" s="73">
        <v>0</v>
      </c>
      <c r="T1192" s="73">
        <v>0</v>
      </c>
      <c r="U1192" s="73">
        <v>-4604.41</v>
      </c>
      <c r="V1192" s="73">
        <v>0</v>
      </c>
      <c r="W1192" s="135">
        <v>72739.5</v>
      </c>
      <c r="X1192" s="73">
        <v>-28257.200000000001</v>
      </c>
      <c r="Y1192" s="135">
        <v>44482.3</v>
      </c>
      <c r="Z1192" s="70" t="s">
        <v>1664</v>
      </c>
      <c r="AA1192" s="73">
        <v>-4604.41</v>
      </c>
      <c r="AB1192" s="73">
        <v>0</v>
      </c>
      <c r="AC1192" s="73">
        <f t="shared" si="454"/>
        <v>-4604.41</v>
      </c>
      <c r="AD1192" s="73">
        <f t="shared" si="447"/>
        <v>-4604.41</v>
      </c>
      <c r="AE1192" s="81">
        <f t="shared" si="448"/>
        <v>43132</v>
      </c>
      <c r="AM1192" s="114" t="s">
        <v>3442</v>
      </c>
      <c r="AN1192">
        <f>MATCH(AM1192,'Cat-4'!$A:$A,0)</f>
        <v>843</v>
      </c>
      <c r="AO1192">
        <f>MATCH(AE1192,'Cat-4'!$1:$1,0)</f>
        <v>74</v>
      </c>
      <c r="AP1192">
        <f>INDEX('Cat-4'!$1:$1048576,Working!AN1192,Working!AO1192)</f>
        <v>122.7</v>
      </c>
      <c r="AQ1192">
        <f>MATCH($AQ$3,'Cat-4'!$1:$1,0)</f>
        <v>152</v>
      </c>
      <c r="AR1192">
        <f>INDEX('Cat-4'!$1:$1048576,Working!AN1192,Working!AQ1192)</f>
        <v>159.1</v>
      </c>
      <c r="AS1192" s="105">
        <f t="shared" ref="AS1192:AS1205" si="455">AR1192/AP1192</f>
        <v>1.2966585167074165</v>
      </c>
      <c r="AT1192" s="138">
        <f t="shared" ref="AT1192:AT1205" si="456">AS1192</f>
        <v>1.2966585167074165</v>
      </c>
      <c r="AU1192" s="105">
        <f t="shared" si="449"/>
        <v>6.697222222222222</v>
      </c>
      <c r="AV1192" s="147">
        <f>INDEX(ELSV!$C$3:$G$72,MATCH(AM1192,ELSV!$G$3:$G$72,0),MATCH(IF(W1192&gt;10000000,"A",IF(W1192&gt;5000000,"B",IF(W1192&gt;1000000,"C","D"))),ELSV!$C$3:$G$3,0))</f>
        <v>6</v>
      </c>
      <c r="AW1192" s="152">
        <f>INDEX(ELSV!$G$3:$K$72,MATCH(AM1192,ELSV!$G$3:$G$72,0),MATCH(IF(W1192&gt;10000000,"A",IF(W1192&gt;5000000,"B",IF(W1192&gt;1000000,"C","D"))),ELSV!$G$3:$K$3,0))</f>
        <v>0.9</v>
      </c>
      <c r="AX1192" s="135">
        <f t="shared" si="440"/>
        <v>94318.292176039118</v>
      </c>
      <c r="AY1192" s="135">
        <f t="shared" si="441"/>
        <v>84886.462958435208</v>
      </c>
      <c r="AZ1192" s="135">
        <f t="shared" si="442"/>
        <v>9431.8292176039104</v>
      </c>
    </row>
    <row r="1193" spans="1:52">
      <c r="A1193" s="133">
        <v>2901783</v>
      </c>
      <c r="B1193" s="70">
        <v>0</v>
      </c>
      <c r="C1193" s="133">
        <v>29017830</v>
      </c>
      <c r="D1193" s="133" t="s">
        <v>1394</v>
      </c>
      <c r="E1193" s="70">
        <v>4009000</v>
      </c>
      <c r="F1193" s="70">
        <v>8109000</v>
      </c>
      <c r="G1193" s="70" t="s">
        <v>1401</v>
      </c>
      <c r="H1193" s="70" t="s">
        <v>0</v>
      </c>
      <c r="I1193" s="70" t="s">
        <v>1135</v>
      </c>
      <c r="J1193" s="70">
        <v>46</v>
      </c>
      <c r="K1193" s="70">
        <v>4009000</v>
      </c>
      <c r="L1193" s="136">
        <v>41670</v>
      </c>
      <c r="M1193" s="77" t="s">
        <v>1754</v>
      </c>
      <c r="N1193" s="133" t="s">
        <v>1246</v>
      </c>
      <c r="O1193" s="70" t="s">
        <v>17</v>
      </c>
      <c r="P1193" s="73">
        <v>72094</v>
      </c>
      <c r="Q1193" s="73">
        <v>-62734.31</v>
      </c>
      <c r="R1193" s="73">
        <v>9359.69</v>
      </c>
      <c r="S1193" s="73">
        <v>0</v>
      </c>
      <c r="T1193" s="73">
        <v>0</v>
      </c>
      <c r="U1193" s="73">
        <v>-5754.99</v>
      </c>
      <c r="V1193" s="73">
        <v>0</v>
      </c>
      <c r="W1193" s="135">
        <v>72094</v>
      </c>
      <c r="X1193" s="73">
        <v>-68489.3</v>
      </c>
      <c r="Y1193" s="135">
        <v>3604.7</v>
      </c>
      <c r="Z1193" s="70" t="s">
        <v>1463</v>
      </c>
      <c r="AA1193" s="73">
        <v>-6887.12</v>
      </c>
      <c r="AB1193" s="73">
        <v>0</v>
      </c>
      <c r="AC1193" s="73">
        <f t="shared" si="454"/>
        <v>-6887.12</v>
      </c>
      <c r="AD1193" s="73">
        <f t="shared" si="447"/>
        <v>-6887.12</v>
      </c>
      <c r="AE1193" s="81">
        <f t="shared" si="448"/>
        <v>41640</v>
      </c>
      <c r="AM1193" s="114" t="s">
        <v>3444</v>
      </c>
      <c r="AN1193">
        <f>MATCH(AM1193,'Cat-4'!$A:$A,0)</f>
        <v>844</v>
      </c>
      <c r="AO1193">
        <f>MATCH(AE1193,'Cat-4'!$1:$1,0)</f>
        <v>25</v>
      </c>
      <c r="AP1193">
        <f>INDEX('Cat-4'!$1:$1048576,Working!AN1193,Working!AO1193)</f>
        <v>115.4</v>
      </c>
      <c r="AQ1193">
        <f>MATCH($AQ$3,'Cat-4'!$1:$1,0)</f>
        <v>152</v>
      </c>
      <c r="AR1193">
        <f>INDEX('Cat-4'!$1:$1048576,Working!AN1193,Working!AQ1193)</f>
        <v>159.1</v>
      </c>
      <c r="AS1193" s="105">
        <f t="shared" si="455"/>
        <v>1.3786828422876949</v>
      </c>
      <c r="AT1193" s="138">
        <f t="shared" si="456"/>
        <v>1.3786828422876949</v>
      </c>
      <c r="AU1193" s="105">
        <f t="shared" si="449"/>
        <v>10.725</v>
      </c>
      <c r="AV1193" s="147">
        <f>INDEX(ELSV!$C$3:$G$72,MATCH(AM1193,ELSV!$G$3:$G$72,0),MATCH(IF(W1193&gt;10000000,"A",IF(W1193&gt;5000000,"B",IF(W1193&gt;1000000,"C","D"))),ELSV!$C$3:$G$3,0))</f>
        <v>6</v>
      </c>
      <c r="AW1193" s="152">
        <f>INDEX(ELSV!$G$3:$K$72,MATCH(AM1193,ELSV!$G$3:$G$72,0),MATCH(IF(W1193&gt;10000000,"A",IF(W1193&gt;5000000,"B",IF(W1193&gt;1000000,"C","D"))),ELSV!$G$3:$K$3,0))</f>
        <v>0.9</v>
      </c>
      <c r="AX1193" s="135">
        <f t="shared" si="440"/>
        <v>99394.760831889071</v>
      </c>
      <c r="AY1193" s="135">
        <f t="shared" si="441"/>
        <v>89455.284748700156</v>
      </c>
      <c r="AZ1193" s="135">
        <f t="shared" si="442"/>
        <v>9939.4760831889143</v>
      </c>
    </row>
    <row r="1194" spans="1:52">
      <c r="A1194" s="133">
        <v>3400195</v>
      </c>
      <c r="B1194" s="70">
        <v>0</v>
      </c>
      <c r="C1194" s="133">
        <v>34001950</v>
      </c>
      <c r="D1194" s="133" t="s">
        <v>1394</v>
      </c>
      <c r="E1194" s="70">
        <v>4008050</v>
      </c>
      <c r="F1194" s="70">
        <v>8108050</v>
      </c>
      <c r="G1194" s="70" t="s">
        <v>1402</v>
      </c>
      <c r="H1194" s="70" t="s">
        <v>0</v>
      </c>
      <c r="I1194" s="70" t="s">
        <v>1313</v>
      </c>
      <c r="J1194" s="70">
        <v>46</v>
      </c>
      <c r="K1194" s="70">
        <v>4008050</v>
      </c>
      <c r="L1194" s="136">
        <v>41256</v>
      </c>
      <c r="M1194" s="77" t="s">
        <v>1754</v>
      </c>
      <c r="N1194" s="133" t="s">
        <v>1315</v>
      </c>
      <c r="O1194" s="70" t="s">
        <v>17</v>
      </c>
      <c r="P1194" s="73">
        <v>72000</v>
      </c>
      <c r="Q1194" s="73">
        <v>-68400</v>
      </c>
      <c r="R1194" s="73">
        <v>3600</v>
      </c>
      <c r="S1194" s="73">
        <v>0</v>
      </c>
      <c r="T1194" s="73">
        <v>0</v>
      </c>
      <c r="U1194" s="73">
        <v>0</v>
      </c>
      <c r="V1194" s="73">
        <v>0</v>
      </c>
      <c r="W1194" s="135">
        <v>72000</v>
      </c>
      <c r="X1194" s="73">
        <v>-68400</v>
      </c>
      <c r="Y1194" s="135">
        <v>3600</v>
      </c>
      <c r="Z1194" s="70" t="s">
        <v>1664</v>
      </c>
      <c r="AA1194" s="73">
        <v>-7180.64</v>
      </c>
      <c r="AB1194" s="73">
        <v>0</v>
      </c>
      <c r="AC1194" s="73">
        <f t="shared" si="454"/>
        <v>-7180.64</v>
      </c>
      <c r="AD1194" s="73">
        <f t="shared" si="447"/>
        <v>-7180.64</v>
      </c>
      <c r="AE1194" s="81">
        <f t="shared" si="448"/>
        <v>41244</v>
      </c>
      <c r="AM1194" s="114" t="s">
        <v>3179</v>
      </c>
      <c r="AN1194">
        <f>MATCH(AM1194,'Cat-4'!$A:$A,0)</f>
        <v>711</v>
      </c>
      <c r="AO1194">
        <f>MATCH(AE1194,'Cat-4'!$1:$1,0)</f>
        <v>12</v>
      </c>
      <c r="AP1194">
        <f>INDEX('Cat-4'!$1:$1048576,Working!AN1194,Working!AO1194)</f>
        <v>101.8</v>
      </c>
      <c r="AQ1194">
        <f>MATCH($AQ$3,'Cat-4'!$1:$1,0)</f>
        <v>152</v>
      </c>
      <c r="AR1194">
        <f>INDEX('Cat-4'!$1:$1048576,Working!AN1194,Working!AQ1194)</f>
        <v>136.6</v>
      </c>
      <c r="AS1194" s="105">
        <f t="shared" si="455"/>
        <v>1.3418467583497053</v>
      </c>
      <c r="AT1194" s="138">
        <f t="shared" si="456"/>
        <v>1.3418467583497053</v>
      </c>
      <c r="AU1194" s="105">
        <f t="shared" si="449"/>
        <v>11.855555555555556</v>
      </c>
      <c r="AV1194" s="147">
        <f>INDEX(ELSV!$C$3:$G$72,MATCH(AM1194,ELSV!$G$3:$G$72,0),MATCH(IF(W1194&gt;10000000,"A",IF(W1194&gt;5000000,"B",IF(W1194&gt;1000000,"C","D"))),ELSV!$C$3:$G$3,0))</f>
        <v>6</v>
      </c>
      <c r="AW1194" s="152">
        <f>INDEX(ELSV!$G$3:$K$72,MATCH(AM1194,ELSV!$G$3:$G$72,0),MATCH(IF(W1194&gt;10000000,"A",IF(W1194&gt;5000000,"B",IF(W1194&gt;1000000,"C","D"))),ELSV!$G$3:$K$3,0))</f>
        <v>0.9</v>
      </c>
      <c r="AX1194" s="135">
        <f t="shared" si="440"/>
        <v>96612.966601178792</v>
      </c>
      <c r="AY1194" s="135">
        <f t="shared" si="441"/>
        <v>86951.669941060914</v>
      </c>
      <c r="AZ1194" s="135">
        <f t="shared" si="442"/>
        <v>9661.2966601178778</v>
      </c>
    </row>
    <row r="1195" spans="1:52">
      <c r="A1195" s="133">
        <v>1400603</v>
      </c>
      <c r="B1195" s="70">
        <v>0</v>
      </c>
      <c r="C1195" s="133">
        <v>14006030</v>
      </c>
      <c r="D1195" s="133" t="s">
        <v>1393</v>
      </c>
      <c r="E1195" s="70">
        <v>4006000</v>
      </c>
      <c r="F1195" s="70">
        <v>8108200</v>
      </c>
      <c r="G1195" s="70" t="s">
        <v>1401</v>
      </c>
      <c r="H1195" s="70" t="s">
        <v>0</v>
      </c>
      <c r="I1195" s="70" t="s">
        <v>811</v>
      </c>
      <c r="J1195" s="70">
        <v>46</v>
      </c>
      <c r="K1195" s="70">
        <v>4008200</v>
      </c>
      <c r="L1195" s="136">
        <v>41991</v>
      </c>
      <c r="M1195" s="77" t="s">
        <v>1754</v>
      </c>
      <c r="N1195" s="133" t="s">
        <v>887</v>
      </c>
      <c r="O1195" s="70" t="s">
        <v>17</v>
      </c>
      <c r="P1195" s="73">
        <v>71655</v>
      </c>
      <c r="Q1195" s="73">
        <v>-68072.25</v>
      </c>
      <c r="R1195" s="73">
        <v>3582.75</v>
      </c>
      <c r="S1195" s="73">
        <v>0</v>
      </c>
      <c r="T1195" s="73">
        <v>0</v>
      </c>
      <c r="U1195" s="73">
        <v>0</v>
      </c>
      <c r="V1195" s="73">
        <v>0</v>
      </c>
      <c r="W1195" s="135">
        <v>71655</v>
      </c>
      <c r="X1195" s="73">
        <v>-68072.25</v>
      </c>
      <c r="Y1195" s="135">
        <v>3582.75</v>
      </c>
      <c r="Z1195" s="70" t="s">
        <v>1463</v>
      </c>
      <c r="AA1195" s="73">
        <v>0</v>
      </c>
      <c r="AB1195" s="73">
        <v>0</v>
      </c>
      <c r="AC1195" s="73">
        <f t="shared" si="454"/>
        <v>0</v>
      </c>
      <c r="AD1195" s="73">
        <f t="shared" si="447"/>
        <v>0</v>
      </c>
      <c r="AE1195" s="81">
        <f t="shared" si="448"/>
        <v>41974</v>
      </c>
      <c r="AM1195" s="114" t="s">
        <v>3062</v>
      </c>
      <c r="AN1195">
        <f>MATCH(AM1195,'Cat-4'!$A:$A,0)</f>
        <v>652</v>
      </c>
      <c r="AO1195">
        <f>MATCH(AE1195,'Cat-4'!$1:$1,0)</f>
        <v>36</v>
      </c>
      <c r="AP1195">
        <f>INDEX('Cat-4'!$1:$1048576,Working!AN1195,Working!AO1195)</f>
        <v>99.4</v>
      </c>
      <c r="AQ1195">
        <f>MATCH($AQ$3,'Cat-4'!$1:$1,0)</f>
        <v>152</v>
      </c>
      <c r="AR1195">
        <f>INDEX('Cat-4'!$1:$1048576,Working!AN1195,Working!AQ1195)</f>
        <v>89.6</v>
      </c>
      <c r="AS1195" s="105">
        <f t="shared" si="455"/>
        <v>0.90140845070422526</v>
      </c>
      <c r="AT1195" s="138">
        <f t="shared" si="456"/>
        <v>0.90140845070422526</v>
      </c>
      <c r="AU1195" s="105">
        <f t="shared" si="449"/>
        <v>9.8416666666666668</v>
      </c>
      <c r="AV1195" s="147">
        <f>INDEX(ELSV!$C$3:$G$72,MATCH(AM1195,ELSV!$G$3:$G$72,0),MATCH(IF(W1195&gt;10000000,"A",IF(W1195&gt;5000000,"B",IF(W1195&gt;1000000,"C","D"))),ELSV!$C$3:$G$3,0))</f>
        <v>6</v>
      </c>
      <c r="AW1195" s="152">
        <f>INDEX(ELSV!$G$3:$K$72,MATCH(AM1195,ELSV!$G$3:$G$72,0),MATCH(IF(W1195&gt;10000000,"A",IF(W1195&gt;5000000,"B",IF(W1195&gt;1000000,"C","D"))),ELSV!$G$3:$K$3,0))</f>
        <v>0.9</v>
      </c>
      <c r="AX1195" s="135">
        <f t="shared" si="440"/>
        <v>64590.422535211263</v>
      </c>
      <c r="AY1195" s="135">
        <f t="shared" si="441"/>
        <v>58131.38028169013</v>
      </c>
      <c r="AZ1195" s="135">
        <f t="shared" si="442"/>
        <v>6459.0422535211328</v>
      </c>
    </row>
    <row r="1196" spans="1:52">
      <c r="A1196" s="133">
        <v>1000748</v>
      </c>
      <c r="B1196" s="70">
        <v>0</v>
      </c>
      <c r="C1196" s="133">
        <v>10007480</v>
      </c>
      <c r="D1196" s="133" t="s">
        <v>1393</v>
      </c>
      <c r="E1196" s="70">
        <v>4008000</v>
      </c>
      <c r="F1196" s="70">
        <v>8108000</v>
      </c>
      <c r="G1196" s="70" t="s">
        <v>1401</v>
      </c>
      <c r="H1196" s="70" t="s">
        <v>0</v>
      </c>
      <c r="I1196" s="70" t="s">
        <v>146</v>
      </c>
      <c r="J1196" s="70">
        <v>46</v>
      </c>
      <c r="K1196" s="70">
        <v>4008000</v>
      </c>
      <c r="L1196" s="136">
        <v>42433</v>
      </c>
      <c r="M1196" s="77" t="s">
        <v>1754</v>
      </c>
      <c r="N1196" s="133" t="s">
        <v>414</v>
      </c>
      <c r="O1196" s="70" t="s">
        <v>17</v>
      </c>
      <c r="P1196" s="73">
        <v>71196</v>
      </c>
      <c r="Q1196" s="73">
        <v>-59830.04</v>
      </c>
      <c r="R1196" s="73">
        <v>11365.96</v>
      </c>
      <c r="S1196" s="73">
        <v>0</v>
      </c>
      <c r="T1196" s="73">
        <v>0</v>
      </c>
      <c r="U1196" s="73">
        <v>-7806.16</v>
      </c>
      <c r="V1196" s="73">
        <v>0</v>
      </c>
      <c r="W1196" s="135">
        <v>71196</v>
      </c>
      <c r="X1196" s="73">
        <v>-67636.2</v>
      </c>
      <c r="Y1196" s="135">
        <v>3559.8</v>
      </c>
      <c r="Z1196" s="70" t="s">
        <v>1463</v>
      </c>
      <c r="AA1196" s="73">
        <v>-8454.75</v>
      </c>
      <c r="AB1196" s="73">
        <v>0</v>
      </c>
      <c r="AC1196" s="73">
        <f t="shared" si="454"/>
        <v>-8454.75</v>
      </c>
      <c r="AD1196" s="73">
        <f t="shared" si="447"/>
        <v>-8454.75</v>
      </c>
      <c r="AE1196" s="81">
        <f t="shared" si="448"/>
        <v>42430</v>
      </c>
      <c r="AM1196" s="114" t="s">
        <v>3145</v>
      </c>
      <c r="AN1196">
        <f>MATCH(AM1196,'Cat-4'!$A:$A,0)</f>
        <v>694</v>
      </c>
      <c r="AO1196">
        <f>MATCH(AE1196,'Cat-4'!$1:$1,0)</f>
        <v>51</v>
      </c>
      <c r="AP1196">
        <f>INDEX('Cat-4'!$1:$1048576,Working!AN1196,Working!AO1196)</f>
        <v>106.9</v>
      </c>
      <c r="AQ1196">
        <f>MATCH($AQ$3,'Cat-4'!$1:$1,0)</f>
        <v>152</v>
      </c>
      <c r="AR1196">
        <f>INDEX('Cat-4'!$1:$1048576,Working!AN1196,Working!AQ1196)</f>
        <v>134.69999999999999</v>
      </c>
      <c r="AS1196" s="105">
        <f t="shared" si="455"/>
        <v>1.2600561272217023</v>
      </c>
      <c r="AT1196" s="138">
        <f t="shared" si="456"/>
        <v>1.2600561272217023</v>
      </c>
      <c r="AU1196" s="105">
        <f t="shared" si="449"/>
        <v>8.6305555555555564</v>
      </c>
      <c r="AV1196" s="147">
        <f>INDEX(ELSV!$C$3:$G$72,MATCH(AM1196,ELSV!$G$3:$G$72,0),MATCH(IF(W1196&gt;10000000,"A",IF(W1196&gt;5000000,"B",IF(W1196&gt;1000000,"C","D"))),ELSV!$C$3:$G$3,0))</f>
        <v>8</v>
      </c>
      <c r="AW1196" s="152">
        <f>INDEX(ELSV!$G$3:$K$72,MATCH(AM1196,ELSV!$G$3:$G$72,0),MATCH(IF(W1196&gt;10000000,"A",IF(W1196&gt;5000000,"B",IF(W1196&gt;1000000,"C","D"))),ELSV!$G$3:$K$3,0))</f>
        <v>1</v>
      </c>
      <c r="AX1196" s="135">
        <f t="shared" si="440"/>
        <v>89710.956033676324</v>
      </c>
      <c r="AY1196" s="135">
        <f t="shared" si="441"/>
        <v>89710.956033676324</v>
      </c>
      <c r="AZ1196" s="135">
        <f t="shared" si="442"/>
        <v>0</v>
      </c>
    </row>
    <row r="1197" spans="1:52">
      <c r="A1197" s="133">
        <v>1000749</v>
      </c>
      <c r="B1197" s="70">
        <v>0</v>
      </c>
      <c r="C1197" s="133">
        <v>10007490</v>
      </c>
      <c r="D1197" s="133" t="s">
        <v>1393</v>
      </c>
      <c r="E1197" s="70">
        <v>4008000</v>
      </c>
      <c r="F1197" s="70">
        <v>8108000</v>
      </c>
      <c r="G1197" s="70" t="s">
        <v>1401</v>
      </c>
      <c r="H1197" s="70" t="s">
        <v>0</v>
      </c>
      <c r="I1197" s="70" t="s">
        <v>146</v>
      </c>
      <c r="J1197" s="70">
        <v>46</v>
      </c>
      <c r="K1197" s="70">
        <v>4008000</v>
      </c>
      <c r="L1197" s="136">
        <v>42447</v>
      </c>
      <c r="M1197" s="77" t="s">
        <v>1754</v>
      </c>
      <c r="N1197" s="133" t="s">
        <v>415</v>
      </c>
      <c r="O1197" s="70" t="s">
        <v>17</v>
      </c>
      <c r="P1197" s="73">
        <v>70991.850000000006</v>
      </c>
      <c r="Q1197" s="73">
        <v>-59335.22</v>
      </c>
      <c r="R1197" s="73">
        <v>11656.63</v>
      </c>
      <c r="S1197" s="73">
        <v>0</v>
      </c>
      <c r="T1197" s="73">
        <v>0</v>
      </c>
      <c r="U1197" s="73">
        <v>-8107.04</v>
      </c>
      <c r="V1197" s="73">
        <v>0</v>
      </c>
      <c r="W1197" s="135">
        <v>70991.850000000006</v>
      </c>
      <c r="X1197" s="73">
        <v>-67442.259999999995</v>
      </c>
      <c r="Y1197" s="135">
        <v>3549.59</v>
      </c>
      <c r="Z1197" s="70" t="s">
        <v>1463</v>
      </c>
      <c r="AA1197" s="73">
        <v>-8430.4</v>
      </c>
      <c r="AB1197" s="73">
        <v>0</v>
      </c>
      <c r="AC1197" s="73">
        <f t="shared" si="454"/>
        <v>-8430.4</v>
      </c>
      <c r="AD1197" s="73">
        <f t="shared" si="447"/>
        <v>-8430.4</v>
      </c>
      <c r="AE1197" s="81">
        <f t="shared" si="448"/>
        <v>42430</v>
      </c>
      <c r="AM1197" s="114" t="s">
        <v>2922</v>
      </c>
      <c r="AN1197">
        <f>MATCH(AM1197,'Cat-4'!$A:$A,0)</f>
        <v>582</v>
      </c>
      <c r="AO1197">
        <f>MATCH(AE1197,'Cat-4'!$1:$1,0)</f>
        <v>51</v>
      </c>
      <c r="AP1197">
        <f>INDEX('Cat-4'!$1:$1048576,Working!AN1197,Working!AO1197)</f>
        <v>104.4</v>
      </c>
      <c r="AQ1197">
        <f>MATCH($AQ$3,'Cat-4'!$1:$1,0)</f>
        <v>152</v>
      </c>
      <c r="AR1197">
        <f>INDEX('Cat-4'!$1:$1048576,Working!AN1197,Working!AQ1197)</f>
        <v>166.3</v>
      </c>
      <c r="AS1197" s="105">
        <f t="shared" si="455"/>
        <v>1.592911877394636</v>
      </c>
      <c r="AT1197" s="138">
        <f t="shared" si="456"/>
        <v>1.592911877394636</v>
      </c>
      <c r="AU1197" s="105">
        <f t="shared" si="449"/>
        <v>8.5916666666666668</v>
      </c>
      <c r="AV1197" s="147">
        <f>INDEX(ELSV!$C$3:$G$72,MATCH(AM1197,ELSV!$G$3:$G$72,0),MATCH(IF(W1197&gt;10000000,"A",IF(W1197&gt;5000000,"B",IF(W1197&gt;1000000,"C","D"))),ELSV!$C$3:$G$3,0))</f>
        <v>12</v>
      </c>
      <c r="AW1197" s="152">
        <f>INDEX(ELSV!$G$3:$K$72,MATCH(AM1197,ELSV!$G$3:$G$72,0),MATCH(IF(W1197&gt;10000000,"A",IF(W1197&gt;5000000,"B",IF(W1197&gt;1000000,"C","D"))),ELSV!$G$3:$K$3,0))</f>
        <v>0.95</v>
      </c>
      <c r="AX1197" s="135">
        <f t="shared" si="440"/>
        <v>113083.76106321841</v>
      </c>
      <c r="AY1197" s="135">
        <f t="shared" si="441"/>
        <v>76916.590120395325</v>
      </c>
      <c r="AZ1197" s="135">
        <f t="shared" si="442"/>
        <v>36167.170942823082</v>
      </c>
    </row>
    <row r="1198" spans="1:52">
      <c r="A1198" s="133">
        <v>1100352</v>
      </c>
      <c r="B1198" s="70">
        <v>0</v>
      </c>
      <c r="C1198" s="133">
        <v>11003520</v>
      </c>
      <c r="D1198" s="133" t="s">
        <v>1395</v>
      </c>
      <c r="E1198" s="70">
        <v>4008000</v>
      </c>
      <c r="F1198" s="70">
        <v>8108000</v>
      </c>
      <c r="G1198" s="70" t="s">
        <v>1401</v>
      </c>
      <c r="H1198" s="70" t="s">
        <v>0</v>
      </c>
      <c r="I1198" s="70" t="s">
        <v>498</v>
      </c>
      <c r="J1198" s="70">
        <v>46</v>
      </c>
      <c r="K1198" s="70">
        <v>4008000</v>
      </c>
      <c r="L1198" s="136">
        <v>42154</v>
      </c>
      <c r="M1198" s="77" t="s">
        <v>1754</v>
      </c>
      <c r="N1198" s="133" t="s">
        <v>566</v>
      </c>
      <c r="O1198" s="70" t="s">
        <v>17</v>
      </c>
      <c r="P1198" s="73">
        <v>70500</v>
      </c>
      <c r="Q1198" s="73">
        <v>-66975</v>
      </c>
      <c r="R1198" s="73">
        <v>3525</v>
      </c>
      <c r="S1198" s="73">
        <v>0</v>
      </c>
      <c r="T1198" s="73">
        <v>0</v>
      </c>
      <c r="U1198" s="73">
        <v>0</v>
      </c>
      <c r="V1198" s="73">
        <v>0</v>
      </c>
      <c r="W1198" s="135">
        <v>70500</v>
      </c>
      <c r="X1198" s="73">
        <v>-66975</v>
      </c>
      <c r="Y1198" s="135">
        <v>3525</v>
      </c>
      <c r="Z1198" s="70" t="s">
        <v>1463</v>
      </c>
      <c r="AA1198" s="73">
        <v>0</v>
      </c>
      <c r="AB1198" s="73">
        <v>0</v>
      </c>
      <c r="AC1198" s="73">
        <f t="shared" si="454"/>
        <v>0</v>
      </c>
      <c r="AD1198" s="73">
        <f t="shared" si="447"/>
        <v>0</v>
      </c>
      <c r="AE1198" s="81">
        <f t="shared" si="448"/>
        <v>42125</v>
      </c>
      <c r="AM1198" s="114" t="s">
        <v>3271</v>
      </c>
      <c r="AN1198">
        <f>MATCH(AM1198,'Cat-4'!$A:$A,0)</f>
        <v>757</v>
      </c>
      <c r="AO1198">
        <f>MATCH(AE1198,'Cat-4'!$1:$1,0)</f>
        <v>41</v>
      </c>
      <c r="AP1198">
        <f>INDEX('Cat-4'!$1:$1048576,Working!AN1198,Working!AO1198)</f>
        <v>114.3</v>
      </c>
      <c r="AQ1198">
        <f>MATCH($AQ$3,'Cat-4'!$1:$1,0)</f>
        <v>152</v>
      </c>
      <c r="AR1198">
        <f>INDEX('Cat-4'!$1:$1048576,Working!AN1198,Working!AQ1198)</f>
        <v>145.30000000000001</v>
      </c>
      <c r="AS1198" s="105">
        <f t="shared" si="455"/>
        <v>1.2712160979877516</v>
      </c>
      <c r="AT1198" s="138">
        <f t="shared" si="456"/>
        <v>1.2712160979877516</v>
      </c>
      <c r="AU1198" s="105">
        <f t="shared" si="449"/>
        <v>9.3916666666666675</v>
      </c>
      <c r="AV1198" s="147">
        <f>INDEX(ELSV!$C$3:$G$72,MATCH(AM1198,ELSV!$G$3:$G$72,0),MATCH(IF(W1198&gt;10000000,"A",IF(W1198&gt;5000000,"B",IF(W1198&gt;1000000,"C","D"))),ELSV!$C$3:$G$3,0))</f>
        <v>6</v>
      </c>
      <c r="AW1198" s="152">
        <f>INDEX(ELSV!$G$3:$K$72,MATCH(AM1198,ELSV!$G$3:$G$72,0),MATCH(IF(W1198&gt;10000000,"A",IF(W1198&gt;5000000,"B",IF(W1198&gt;1000000,"C","D"))),ELSV!$G$3:$K$3,0))</f>
        <v>0.9</v>
      </c>
      <c r="AX1198" s="135">
        <f t="shared" si="440"/>
        <v>89620.734908136481</v>
      </c>
      <c r="AY1198" s="135">
        <f t="shared" si="441"/>
        <v>80658.66141732283</v>
      </c>
      <c r="AZ1198" s="135">
        <f t="shared" si="442"/>
        <v>8962.073490813651</v>
      </c>
    </row>
    <row r="1199" spans="1:52">
      <c r="A1199" s="133">
        <v>1100353</v>
      </c>
      <c r="B1199" s="70">
        <v>0</v>
      </c>
      <c r="C1199" s="133">
        <v>11003530</v>
      </c>
      <c r="D1199" s="133" t="s">
        <v>1395</v>
      </c>
      <c r="E1199" s="70">
        <v>4008000</v>
      </c>
      <c r="F1199" s="70">
        <v>8108000</v>
      </c>
      <c r="G1199" s="70" t="s">
        <v>1401</v>
      </c>
      <c r="H1199" s="70" t="s">
        <v>0</v>
      </c>
      <c r="I1199" s="70" t="s">
        <v>498</v>
      </c>
      <c r="J1199" s="70">
        <v>46</v>
      </c>
      <c r="K1199" s="70">
        <v>4008000</v>
      </c>
      <c r="L1199" s="136">
        <v>42154</v>
      </c>
      <c r="M1199" s="77" t="s">
        <v>1754</v>
      </c>
      <c r="N1199" s="133" t="s">
        <v>567</v>
      </c>
      <c r="O1199" s="70" t="s">
        <v>17</v>
      </c>
      <c r="P1199" s="73">
        <v>70500</v>
      </c>
      <c r="Q1199" s="73">
        <v>-66975</v>
      </c>
      <c r="R1199" s="73">
        <v>3525</v>
      </c>
      <c r="S1199" s="73">
        <v>0</v>
      </c>
      <c r="T1199" s="73">
        <v>0</v>
      </c>
      <c r="U1199" s="73">
        <v>0</v>
      </c>
      <c r="V1199" s="73">
        <v>0</v>
      </c>
      <c r="W1199" s="135">
        <v>70500</v>
      </c>
      <c r="X1199" s="73">
        <v>-66975</v>
      </c>
      <c r="Y1199" s="135">
        <v>3525</v>
      </c>
      <c r="Z1199" s="70" t="s">
        <v>1463</v>
      </c>
      <c r="AA1199" s="73">
        <v>0</v>
      </c>
      <c r="AB1199" s="73">
        <v>0</v>
      </c>
      <c r="AC1199" s="73">
        <f t="shared" si="454"/>
        <v>0</v>
      </c>
      <c r="AD1199" s="73">
        <f t="shared" si="447"/>
        <v>0</v>
      </c>
      <c r="AE1199" s="81">
        <f t="shared" si="448"/>
        <v>42125</v>
      </c>
      <c r="AM1199" s="114" t="s">
        <v>3271</v>
      </c>
      <c r="AN1199">
        <f>MATCH(AM1199,'Cat-4'!$A:$A,0)</f>
        <v>757</v>
      </c>
      <c r="AO1199">
        <f>MATCH(AE1199,'Cat-4'!$1:$1,0)</f>
        <v>41</v>
      </c>
      <c r="AP1199">
        <f>INDEX('Cat-4'!$1:$1048576,Working!AN1199,Working!AO1199)</f>
        <v>114.3</v>
      </c>
      <c r="AQ1199">
        <f>MATCH($AQ$3,'Cat-4'!$1:$1,0)</f>
        <v>152</v>
      </c>
      <c r="AR1199">
        <f>INDEX('Cat-4'!$1:$1048576,Working!AN1199,Working!AQ1199)</f>
        <v>145.30000000000001</v>
      </c>
      <c r="AS1199" s="105">
        <f t="shared" si="455"/>
        <v>1.2712160979877516</v>
      </c>
      <c r="AT1199" s="138">
        <f t="shared" si="456"/>
        <v>1.2712160979877516</v>
      </c>
      <c r="AU1199" s="105">
        <f t="shared" si="449"/>
        <v>9.3916666666666675</v>
      </c>
      <c r="AV1199" s="147">
        <f>INDEX(ELSV!$C$3:$G$72,MATCH(AM1199,ELSV!$G$3:$G$72,0),MATCH(IF(W1199&gt;10000000,"A",IF(W1199&gt;5000000,"B",IF(W1199&gt;1000000,"C","D"))),ELSV!$C$3:$G$3,0))</f>
        <v>6</v>
      </c>
      <c r="AW1199" s="152">
        <f>INDEX(ELSV!$G$3:$K$72,MATCH(AM1199,ELSV!$G$3:$G$72,0),MATCH(IF(W1199&gt;10000000,"A",IF(W1199&gt;5000000,"B",IF(W1199&gt;1000000,"C","D"))),ELSV!$G$3:$K$3,0))</f>
        <v>0.9</v>
      </c>
      <c r="AX1199" s="135">
        <f t="shared" si="440"/>
        <v>89620.734908136481</v>
      </c>
      <c r="AY1199" s="135">
        <f t="shared" si="441"/>
        <v>80658.66141732283</v>
      </c>
      <c r="AZ1199" s="135">
        <f t="shared" si="442"/>
        <v>8962.073490813651</v>
      </c>
    </row>
    <row r="1200" spans="1:52">
      <c r="A1200" s="133">
        <v>1100354</v>
      </c>
      <c r="B1200" s="70">
        <v>0</v>
      </c>
      <c r="C1200" s="133">
        <v>11003540</v>
      </c>
      <c r="D1200" s="133" t="s">
        <v>1395</v>
      </c>
      <c r="E1200" s="70">
        <v>4008000</v>
      </c>
      <c r="F1200" s="70">
        <v>8108000</v>
      </c>
      <c r="G1200" s="70" t="s">
        <v>1401</v>
      </c>
      <c r="H1200" s="70" t="s">
        <v>0</v>
      </c>
      <c r="I1200" s="70" t="s">
        <v>498</v>
      </c>
      <c r="J1200" s="70">
        <v>46</v>
      </c>
      <c r="K1200" s="70">
        <v>4008000</v>
      </c>
      <c r="L1200" s="136">
        <v>42154</v>
      </c>
      <c r="M1200" s="77" t="s">
        <v>1754</v>
      </c>
      <c r="N1200" s="133" t="s">
        <v>567</v>
      </c>
      <c r="O1200" s="70" t="s">
        <v>17</v>
      </c>
      <c r="P1200" s="73">
        <v>70500</v>
      </c>
      <c r="Q1200" s="73">
        <v>-66975</v>
      </c>
      <c r="R1200" s="73">
        <v>3525</v>
      </c>
      <c r="S1200" s="73">
        <v>0</v>
      </c>
      <c r="T1200" s="73">
        <v>0</v>
      </c>
      <c r="U1200" s="73">
        <v>0</v>
      </c>
      <c r="V1200" s="73">
        <v>0</v>
      </c>
      <c r="W1200" s="135">
        <v>70500</v>
      </c>
      <c r="X1200" s="73">
        <v>-66975</v>
      </c>
      <c r="Y1200" s="135">
        <v>3525</v>
      </c>
      <c r="Z1200" s="70" t="s">
        <v>1463</v>
      </c>
      <c r="AA1200" s="73">
        <v>0</v>
      </c>
      <c r="AB1200" s="73">
        <v>0</v>
      </c>
      <c r="AC1200" s="73">
        <f t="shared" si="454"/>
        <v>0</v>
      </c>
      <c r="AD1200" s="73">
        <f t="shared" si="447"/>
        <v>0</v>
      </c>
      <c r="AE1200" s="81">
        <f t="shared" si="448"/>
        <v>42125</v>
      </c>
      <c r="AM1200" s="114" t="s">
        <v>3271</v>
      </c>
      <c r="AN1200">
        <f>MATCH(AM1200,'Cat-4'!$A:$A,0)</f>
        <v>757</v>
      </c>
      <c r="AO1200">
        <f>MATCH(AE1200,'Cat-4'!$1:$1,0)</f>
        <v>41</v>
      </c>
      <c r="AP1200">
        <f>INDEX('Cat-4'!$1:$1048576,Working!AN1200,Working!AO1200)</f>
        <v>114.3</v>
      </c>
      <c r="AQ1200">
        <f>MATCH($AQ$3,'Cat-4'!$1:$1,0)</f>
        <v>152</v>
      </c>
      <c r="AR1200">
        <f>INDEX('Cat-4'!$1:$1048576,Working!AN1200,Working!AQ1200)</f>
        <v>145.30000000000001</v>
      </c>
      <c r="AS1200" s="105">
        <f t="shared" si="455"/>
        <v>1.2712160979877516</v>
      </c>
      <c r="AT1200" s="138">
        <f t="shared" si="456"/>
        <v>1.2712160979877516</v>
      </c>
      <c r="AU1200" s="105">
        <f t="shared" si="449"/>
        <v>9.3916666666666675</v>
      </c>
      <c r="AV1200" s="147">
        <f>INDEX(ELSV!$C$3:$G$72,MATCH(AM1200,ELSV!$G$3:$G$72,0),MATCH(IF(W1200&gt;10000000,"A",IF(W1200&gt;5000000,"B",IF(W1200&gt;1000000,"C","D"))),ELSV!$C$3:$G$3,0))</f>
        <v>6</v>
      </c>
      <c r="AW1200" s="152">
        <f>INDEX(ELSV!$G$3:$K$72,MATCH(AM1200,ELSV!$G$3:$G$72,0),MATCH(IF(W1200&gt;10000000,"A",IF(W1200&gt;5000000,"B",IF(W1200&gt;1000000,"C","D"))),ELSV!$G$3:$K$3,0))</f>
        <v>0.9</v>
      </c>
      <c r="AX1200" s="135">
        <f t="shared" si="440"/>
        <v>89620.734908136481</v>
      </c>
      <c r="AY1200" s="135">
        <f t="shared" si="441"/>
        <v>80658.66141732283</v>
      </c>
      <c r="AZ1200" s="135">
        <f t="shared" si="442"/>
        <v>8962.073490813651</v>
      </c>
    </row>
    <row r="1201" spans="1:52">
      <c r="A1201" s="133">
        <v>1100355</v>
      </c>
      <c r="B1201" s="70">
        <v>0</v>
      </c>
      <c r="C1201" s="133">
        <v>11003550</v>
      </c>
      <c r="D1201" s="133" t="s">
        <v>1395</v>
      </c>
      <c r="E1201" s="70">
        <v>4008000</v>
      </c>
      <c r="F1201" s="70">
        <v>8108000</v>
      </c>
      <c r="G1201" s="70" t="s">
        <v>1401</v>
      </c>
      <c r="H1201" s="70" t="s">
        <v>0</v>
      </c>
      <c r="I1201" s="70" t="s">
        <v>498</v>
      </c>
      <c r="J1201" s="70">
        <v>46</v>
      </c>
      <c r="K1201" s="70">
        <v>4008000</v>
      </c>
      <c r="L1201" s="136">
        <v>42154</v>
      </c>
      <c r="M1201" s="77" t="s">
        <v>1754</v>
      </c>
      <c r="N1201" s="133" t="s">
        <v>567</v>
      </c>
      <c r="O1201" s="70" t="s">
        <v>17</v>
      </c>
      <c r="P1201" s="73">
        <v>70500</v>
      </c>
      <c r="Q1201" s="73">
        <v>-66975</v>
      </c>
      <c r="R1201" s="73">
        <v>3525</v>
      </c>
      <c r="S1201" s="73">
        <v>0</v>
      </c>
      <c r="T1201" s="73">
        <v>0</v>
      </c>
      <c r="U1201" s="73">
        <v>0</v>
      </c>
      <c r="V1201" s="73">
        <v>0</v>
      </c>
      <c r="W1201" s="135">
        <v>70500</v>
      </c>
      <c r="X1201" s="73">
        <v>-66975</v>
      </c>
      <c r="Y1201" s="135">
        <v>3525</v>
      </c>
      <c r="Z1201" s="70" t="s">
        <v>1463</v>
      </c>
      <c r="AA1201" s="73">
        <v>0</v>
      </c>
      <c r="AB1201" s="73">
        <v>0</v>
      </c>
      <c r="AC1201" s="73">
        <f t="shared" si="454"/>
        <v>0</v>
      </c>
      <c r="AD1201" s="73">
        <f t="shared" si="447"/>
        <v>0</v>
      </c>
      <c r="AE1201" s="81">
        <f t="shared" si="448"/>
        <v>42125</v>
      </c>
      <c r="AM1201" s="114" t="s">
        <v>3271</v>
      </c>
      <c r="AN1201">
        <f>MATCH(AM1201,'Cat-4'!$A:$A,0)</f>
        <v>757</v>
      </c>
      <c r="AO1201">
        <f>MATCH(AE1201,'Cat-4'!$1:$1,0)</f>
        <v>41</v>
      </c>
      <c r="AP1201">
        <f>INDEX('Cat-4'!$1:$1048576,Working!AN1201,Working!AO1201)</f>
        <v>114.3</v>
      </c>
      <c r="AQ1201">
        <f>MATCH($AQ$3,'Cat-4'!$1:$1,0)</f>
        <v>152</v>
      </c>
      <c r="AR1201">
        <f>INDEX('Cat-4'!$1:$1048576,Working!AN1201,Working!AQ1201)</f>
        <v>145.30000000000001</v>
      </c>
      <c r="AS1201" s="105">
        <f t="shared" si="455"/>
        <v>1.2712160979877516</v>
      </c>
      <c r="AT1201" s="138">
        <f t="shared" si="456"/>
        <v>1.2712160979877516</v>
      </c>
      <c r="AU1201" s="105">
        <f t="shared" si="449"/>
        <v>9.3916666666666675</v>
      </c>
      <c r="AV1201" s="147">
        <f>INDEX(ELSV!$C$3:$G$72,MATCH(AM1201,ELSV!$G$3:$G$72,0),MATCH(IF(W1201&gt;10000000,"A",IF(W1201&gt;5000000,"B",IF(W1201&gt;1000000,"C","D"))),ELSV!$C$3:$G$3,0))</f>
        <v>6</v>
      </c>
      <c r="AW1201" s="152">
        <f>INDEX(ELSV!$G$3:$K$72,MATCH(AM1201,ELSV!$G$3:$G$72,0),MATCH(IF(W1201&gt;10000000,"A",IF(W1201&gt;5000000,"B",IF(W1201&gt;1000000,"C","D"))),ELSV!$G$3:$K$3,0))</f>
        <v>0.9</v>
      </c>
      <c r="AX1201" s="135">
        <f t="shared" ref="AX1201:AX1264" si="457">AT1201*W1201</f>
        <v>89620.734908136481</v>
      </c>
      <c r="AY1201" s="135">
        <f t="shared" ref="AY1201:AY1264" si="458">AX1201*(AW1201/AV1201)*IF(AU1201&gt;AV1201,AV1201,AU1201)</f>
        <v>80658.66141732283</v>
      </c>
      <c r="AZ1201" s="135">
        <f t="shared" ref="AZ1201:AZ1264" si="459">AX1201-AY1201</f>
        <v>8962.073490813651</v>
      </c>
    </row>
    <row r="1202" spans="1:52">
      <c r="A1202" s="133">
        <v>1100356</v>
      </c>
      <c r="B1202" s="70">
        <v>0</v>
      </c>
      <c r="C1202" s="133">
        <v>11003560</v>
      </c>
      <c r="D1202" s="133" t="s">
        <v>1395</v>
      </c>
      <c r="E1202" s="70">
        <v>4008000</v>
      </c>
      <c r="F1202" s="70">
        <v>8108000</v>
      </c>
      <c r="G1202" s="70" t="s">
        <v>1401</v>
      </c>
      <c r="H1202" s="70" t="s">
        <v>0</v>
      </c>
      <c r="I1202" s="70" t="s">
        <v>498</v>
      </c>
      <c r="J1202" s="70">
        <v>46</v>
      </c>
      <c r="K1202" s="70">
        <v>4008000</v>
      </c>
      <c r="L1202" s="136">
        <v>42154</v>
      </c>
      <c r="M1202" s="77" t="s">
        <v>1754</v>
      </c>
      <c r="N1202" s="133" t="s">
        <v>567</v>
      </c>
      <c r="O1202" s="70" t="s">
        <v>17</v>
      </c>
      <c r="P1202" s="73">
        <v>70500</v>
      </c>
      <c r="Q1202" s="73">
        <v>-66975</v>
      </c>
      <c r="R1202" s="73">
        <v>3525</v>
      </c>
      <c r="S1202" s="73">
        <v>0</v>
      </c>
      <c r="T1202" s="73">
        <v>0</v>
      </c>
      <c r="U1202" s="73">
        <v>0</v>
      </c>
      <c r="V1202" s="73">
        <v>0</v>
      </c>
      <c r="W1202" s="135">
        <v>70500</v>
      </c>
      <c r="X1202" s="73">
        <v>-66975</v>
      </c>
      <c r="Y1202" s="135">
        <v>3525</v>
      </c>
      <c r="Z1202" s="70" t="s">
        <v>1463</v>
      </c>
      <c r="AA1202" s="73">
        <v>0</v>
      </c>
      <c r="AB1202" s="73">
        <v>0</v>
      </c>
      <c r="AC1202" s="73">
        <f t="shared" si="454"/>
        <v>0</v>
      </c>
      <c r="AD1202" s="73">
        <f t="shared" si="447"/>
        <v>0</v>
      </c>
      <c r="AE1202" s="81">
        <f t="shared" si="448"/>
        <v>42125</v>
      </c>
      <c r="AM1202" s="114" t="s">
        <v>3271</v>
      </c>
      <c r="AN1202">
        <f>MATCH(AM1202,'Cat-4'!$A:$A,0)</f>
        <v>757</v>
      </c>
      <c r="AO1202">
        <f>MATCH(AE1202,'Cat-4'!$1:$1,0)</f>
        <v>41</v>
      </c>
      <c r="AP1202">
        <f>INDEX('Cat-4'!$1:$1048576,Working!AN1202,Working!AO1202)</f>
        <v>114.3</v>
      </c>
      <c r="AQ1202">
        <f>MATCH($AQ$3,'Cat-4'!$1:$1,0)</f>
        <v>152</v>
      </c>
      <c r="AR1202">
        <f>INDEX('Cat-4'!$1:$1048576,Working!AN1202,Working!AQ1202)</f>
        <v>145.30000000000001</v>
      </c>
      <c r="AS1202" s="105">
        <f t="shared" si="455"/>
        <v>1.2712160979877516</v>
      </c>
      <c r="AT1202" s="138">
        <f t="shared" si="456"/>
        <v>1.2712160979877516</v>
      </c>
      <c r="AU1202" s="105">
        <f t="shared" si="449"/>
        <v>9.3916666666666675</v>
      </c>
      <c r="AV1202" s="147">
        <f>INDEX(ELSV!$C$3:$G$72,MATCH(AM1202,ELSV!$G$3:$G$72,0),MATCH(IF(W1202&gt;10000000,"A",IF(W1202&gt;5000000,"B",IF(W1202&gt;1000000,"C","D"))),ELSV!$C$3:$G$3,0))</f>
        <v>6</v>
      </c>
      <c r="AW1202" s="152">
        <f>INDEX(ELSV!$G$3:$K$72,MATCH(AM1202,ELSV!$G$3:$G$72,0),MATCH(IF(W1202&gt;10000000,"A",IF(W1202&gt;5000000,"B",IF(W1202&gt;1000000,"C","D"))),ELSV!$G$3:$K$3,0))</f>
        <v>0.9</v>
      </c>
      <c r="AX1202" s="135">
        <f t="shared" si="457"/>
        <v>89620.734908136481</v>
      </c>
      <c r="AY1202" s="135">
        <f t="shared" si="458"/>
        <v>80658.66141732283</v>
      </c>
      <c r="AZ1202" s="135">
        <f t="shared" si="459"/>
        <v>8962.073490813651</v>
      </c>
    </row>
    <row r="1203" spans="1:52">
      <c r="A1203" s="133">
        <v>1100357</v>
      </c>
      <c r="B1203" s="70">
        <v>0</v>
      </c>
      <c r="C1203" s="133">
        <v>11003570</v>
      </c>
      <c r="D1203" s="133" t="s">
        <v>1395</v>
      </c>
      <c r="E1203" s="70">
        <v>4008000</v>
      </c>
      <c r="F1203" s="70">
        <v>8108000</v>
      </c>
      <c r="G1203" s="70" t="s">
        <v>1401</v>
      </c>
      <c r="H1203" s="70" t="s">
        <v>0</v>
      </c>
      <c r="I1203" s="70" t="s">
        <v>498</v>
      </c>
      <c r="J1203" s="70">
        <v>46</v>
      </c>
      <c r="K1203" s="70">
        <v>4008000</v>
      </c>
      <c r="L1203" s="136">
        <v>42154</v>
      </c>
      <c r="M1203" s="77" t="s">
        <v>1754</v>
      </c>
      <c r="N1203" s="133" t="s">
        <v>567</v>
      </c>
      <c r="O1203" s="70" t="s">
        <v>17</v>
      </c>
      <c r="P1203" s="73">
        <v>70500</v>
      </c>
      <c r="Q1203" s="73">
        <v>-66975</v>
      </c>
      <c r="R1203" s="73">
        <v>3525</v>
      </c>
      <c r="S1203" s="73">
        <v>0</v>
      </c>
      <c r="T1203" s="73">
        <v>0</v>
      </c>
      <c r="U1203" s="73">
        <v>0</v>
      </c>
      <c r="V1203" s="73">
        <v>0</v>
      </c>
      <c r="W1203" s="135">
        <v>70500</v>
      </c>
      <c r="X1203" s="73">
        <v>-66975</v>
      </c>
      <c r="Y1203" s="135">
        <v>3525</v>
      </c>
      <c r="Z1203" s="70" t="s">
        <v>1463</v>
      </c>
      <c r="AA1203" s="73">
        <v>0</v>
      </c>
      <c r="AB1203" s="73">
        <v>0</v>
      </c>
      <c r="AC1203" s="73">
        <f t="shared" si="454"/>
        <v>0</v>
      </c>
      <c r="AD1203" s="73">
        <f t="shared" si="447"/>
        <v>0</v>
      </c>
      <c r="AE1203" s="81">
        <f t="shared" si="448"/>
        <v>42125</v>
      </c>
      <c r="AM1203" s="114" t="s">
        <v>3271</v>
      </c>
      <c r="AN1203">
        <f>MATCH(AM1203,'Cat-4'!$A:$A,0)</f>
        <v>757</v>
      </c>
      <c r="AO1203">
        <f>MATCH(AE1203,'Cat-4'!$1:$1,0)</f>
        <v>41</v>
      </c>
      <c r="AP1203">
        <f>INDEX('Cat-4'!$1:$1048576,Working!AN1203,Working!AO1203)</f>
        <v>114.3</v>
      </c>
      <c r="AQ1203">
        <f>MATCH($AQ$3,'Cat-4'!$1:$1,0)</f>
        <v>152</v>
      </c>
      <c r="AR1203">
        <f>INDEX('Cat-4'!$1:$1048576,Working!AN1203,Working!AQ1203)</f>
        <v>145.30000000000001</v>
      </c>
      <c r="AS1203" s="105">
        <f t="shared" si="455"/>
        <v>1.2712160979877516</v>
      </c>
      <c r="AT1203" s="138">
        <f t="shared" si="456"/>
        <v>1.2712160979877516</v>
      </c>
      <c r="AU1203" s="105">
        <f t="shared" si="449"/>
        <v>9.3916666666666675</v>
      </c>
      <c r="AV1203" s="147">
        <f>INDEX(ELSV!$C$3:$G$72,MATCH(AM1203,ELSV!$G$3:$G$72,0),MATCH(IF(W1203&gt;10000000,"A",IF(W1203&gt;5000000,"B",IF(W1203&gt;1000000,"C","D"))),ELSV!$C$3:$G$3,0))</f>
        <v>6</v>
      </c>
      <c r="AW1203" s="152">
        <f>INDEX(ELSV!$G$3:$K$72,MATCH(AM1203,ELSV!$G$3:$G$72,0),MATCH(IF(W1203&gt;10000000,"A",IF(W1203&gt;5000000,"B",IF(W1203&gt;1000000,"C","D"))),ELSV!$G$3:$K$3,0))</f>
        <v>0.9</v>
      </c>
      <c r="AX1203" s="135">
        <f t="shared" si="457"/>
        <v>89620.734908136481</v>
      </c>
      <c r="AY1203" s="135">
        <f t="shared" si="458"/>
        <v>80658.66141732283</v>
      </c>
      <c r="AZ1203" s="135">
        <f t="shared" si="459"/>
        <v>8962.073490813651</v>
      </c>
    </row>
    <row r="1204" spans="1:52">
      <c r="A1204" s="133">
        <v>1100278</v>
      </c>
      <c r="B1204" s="70">
        <v>0</v>
      </c>
      <c r="C1204" s="133">
        <v>11002780</v>
      </c>
      <c r="D1204" s="133" t="s">
        <v>1395</v>
      </c>
      <c r="E1204" s="70">
        <v>4008000</v>
      </c>
      <c r="F1204" s="70">
        <v>8108000</v>
      </c>
      <c r="G1204" s="70" t="s">
        <v>1401</v>
      </c>
      <c r="H1204" s="70" t="s">
        <v>0</v>
      </c>
      <c r="I1204" s="70" t="s">
        <v>498</v>
      </c>
      <c r="J1204" s="70">
        <v>46</v>
      </c>
      <c r="K1204" s="70">
        <v>4008000</v>
      </c>
      <c r="L1204" s="136">
        <v>42238</v>
      </c>
      <c r="M1204" s="77" t="s">
        <v>1754</v>
      </c>
      <c r="N1204" s="133" t="s">
        <v>550</v>
      </c>
      <c r="O1204" s="70" t="s">
        <v>17</v>
      </c>
      <c r="P1204" s="73">
        <v>69500</v>
      </c>
      <c r="Q1204" s="73">
        <v>-66025</v>
      </c>
      <c r="R1204" s="73">
        <v>3475</v>
      </c>
      <c r="S1204" s="73">
        <v>0</v>
      </c>
      <c r="T1204" s="73">
        <v>0</v>
      </c>
      <c r="U1204" s="73">
        <v>0</v>
      </c>
      <c r="V1204" s="73">
        <v>0</v>
      </c>
      <c r="W1204" s="135">
        <v>69500</v>
      </c>
      <c r="X1204" s="73">
        <v>-66025</v>
      </c>
      <c r="Y1204" s="135">
        <v>3475</v>
      </c>
      <c r="Z1204" s="70" t="s">
        <v>1463</v>
      </c>
      <c r="AA1204" s="73">
        <v>0</v>
      </c>
      <c r="AB1204" s="73">
        <v>0</v>
      </c>
      <c r="AC1204" s="73">
        <f t="shared" si="454"/>
        <v>0</v>
      </c>
      <c r="AD1204" s="73">
        <f t="shared" si="447"/>
        <v>0</v>
      </c>
      <c r="AE1204" s="81">
        <f t="shared" si="448"/>
        <v>42217</v>
      </c>
      <c r="AM1204" s="114" t="s">
        <v>3036</v>
      </c>
      <c r="AN1204">
        <f>MATCH(AM1204,'Cat-4'!$A:$A,0)</f>
        <v>639</v>
      </c>
      <c r="AO1204">
        <f>MATCH(AE1204,'Cat-4'!$1:$1,0)</f>
        <v>44</v>
      </c>
      <c r="AP1204">
        <f>INDEX('Cat-4'!$1:$1048576,Working!AN1204,Working!AO1204)</f>
        <v>107.4</v>
      </c>
      <c r="AQ1204">
        <f>MATCH($AQ$3,'Cat-4'!$1:$1,0)</f>
        <v>152</v>
      </c>
      <c r="AR1204">
        <f>INDEX('Cat-4'!$1:$1048576,Working!AN1204,Working!AQ1204)</f>
        <v>121.3</v>
      </c>
      <c r="AS1204" s="105">
        <f t="shared" si="455"/>
        <v>1.1294227188081936</v>
      </c>
      <c r="AT1204" s="138">
        <f t="shared" si="456"/>
        <v>1.1294227188081936</v>
      </c>
      <c r="AU1204" s="105">
        <f t="shared" si="449"/>
        <v>9.1638888888888896</v>
      </c>
      <c r="AV1204" s="147">
        <f>INDEX(ELSV!$C$3:$G$72,MATCH(AM1204,ELSV!$G$3:$G$72,0),MATCH(IF(W1204&gt;10000000,"A",IF(W1204&gt;5000000,"B",IF(W1204&gt;1000000,"C","D"))),ELSV!$C$3:$G$3,0))</f>
        <v>6</v>
      </c>
      <c r="AW1204" s="152">
        <f>INDEX(ELSV!$G$3:$K$72,MATCH(AM1204,ELSV!$G$3:$G$72,0),MATCH(IF(W1204&gt;10000000,"A",IF(W1204&gt;5000000,"B",IF(W1204&gt;1000000,"C","D"))),ELSV!$G$3:$K$3,0))</f>
        <v>1</v>
      </c>
      <c r="AX1204" s="135">
        <f t="shared" si="457"/>
        <v>78494.878957169451</v>
      </c>
      <c r="AY1204" s="135">
        <f t="shared" si="458"/>
        <v>78494.878957169451</v>
      </c>
      <c r="AZ1204" s="135">
        <f t="shared" si="459"/>
        <v>0</v>
      </c>
    </row>
    <row r="1205" spans="1:52">
      <c r="A1205" s="133">
        <v>1100279</v>
      </c>
      <c r="B1205" s="70">
        <v>0</v>
      </c>
      <c r="C1205" s="133">
        <v>11002790</v>
      </c>
      <c r="D1205" s="133" t="s">
        <v>1395</v>
      </c>
      <c r="E1205" s="70">
        <v>4008000</v>
      </c>
      <c r="F1205" s="70">
        <v>8108000</v>
      </c>
      <c r="G1205" s="70" t="s">
        <v>1401</v>
      </c>
      <c r="H1205" s="70" t="s">
        <v>0</v>
      </c>
      <c r="I1205" s="70" t="s">
        <v>498</v>
      </c>
      <c r="J1205" s="70">
        <v>46</v>
      </c>
      <c r="K1205" s="70">
        <v>4008000</v>
      </c>
      <c r="L1205" s="136">
        <v>42238</v>
      </c>
      <c r="M1205" s="77" t="s">
        <v>1754</v>
      </c>
      <c r="N1205" s="133" t="s">
        <v>550</v>
      </c>
      <c r="O1205" s="70" t="s">
        <v>17</v>
      </c>
      <c r="P1205" s="73">
        <v>69500</v>
      </c>
      <c r="Q1205" s="73">
        <v>-66025</v>
      </c>
      <c r="R1205" s="73">
        <v>3475</v>
      </c>
      <c r="S1205" s="73">
        <v>0</v>
      </c>
      <c r="T1205" s="73">
        <v>0</v>
      </c>
      <c r="U1205" s="73">
        <v>0</v>
      </c>
      <c r="V1205" s="73">
        <v>0</v>
      </c>
      <c r="W1205" s="135">
        <v>69500</v>
      </c>
      <c r="X1205" s="73">
        <v>-66025</v>
      </c>
      <c r="Y1205" s="135">
        <v>3475</v>
      </c>
      <c r="Z1205" s="70" t="s">
        <v>1463</v>
      </c>
      <c r="AA1205" s="73">
        <v>0</v>
      </c>
      <c r="AB1205" s="73">
        <v>0</v>
      </c>
      <c r="AC1205" s="73">
        <f t="shared" si="454"/>
        <v>0</v>
      </c>
      <c r="AD1205" s="73">
        <f t="shared" si="447"/>
        <v>0</v>
      </c>
      <c r="AE1205" s="81">
        <f t="shared" si="448"/>
        <v>42217</v>
      </c>
      <c r="AM1205" s="114" t="s">
        <v>3036</v>
      </c>
      <c r="AN1205">
        <f>MATCH(AM1205,'Cat-4'!$A:$A,0)</f>
        <v>639</v>
      </c>
      <c r="AO1205">
        <f>MATCH(AE1205,'Cat-4'!$1:$1,0)</f>
        <v>44</v>
      </c>
      <c r="AP1205">
        <f>INDEX('Cat-4'!$1:$1048576,Working!AN1205,Working!AO1205)</f>
        <v>107.4</v>
      </c>
      <c r="AQ1205">
        <f>MATCH($AQ$3,'Cat-4'!$1:$1,0)</f>
        <v>152</v>
      </c>
      <c r="AR1205">
        <f>INDEX('Cat-4'!$1:$1048576,Working!AN1205,Working!AQ1205)</f>
        <v>121.3</v>
      </c>
      <c r="AS1205" s="105">
        <f t="shared" si="455"/>
        <v>1.1294227188081936</v>
      </c>
      <c r="AT1205" s="138">
        <f t="shared" si="456"/>
        <v>1.1294227188081936</v>
      </c>
      <c r="AU1205" s="105">
        <f t="shared" si="449"/>
        <v>9.1638888888888896</v>
      </c>
      <c r="AV1205" s="147">
        <f>INDEX(ELSV!$C$3:$G$72,MATCH(AM1205,ELSV!$G$3:$G$72,0),MATCH(IF(W1205&gt;10000000,"A",IF(W1205&gt;5000000,"B",IF(W1205&gt;1000000,"C","D"))),ELSV!$C$3:$G$3,0))</f>
        <v>6</v>
      </c>
      <c r="AW1205" s="152">
        <f>INDEX(ELSV!$G$3:$K$72,MATCH(AM1205,ELSV!$G$3:$G$72,0),MATCH(IF(W1205&gt;10000000,"A",IF(W1205&gt;5000000,"B",IF(W1205&gt;1000000,"C","D"))),ELSV!$G$3:$K$3,0))</f>
        <v>1</v>
      </c>
      <c r="AX1205" s="135">
        <f t="shared" si="457"/>
        <v>78494.878957169451</v>
      </c>
      <c r="AY1205" s="135">
        <f t="shared" si="458"/>
        <v>78494.878957169451</v>
      </c>
      <c r="AZ1205" s="135">
        <f t="shared" si="459"/>
        <v>0</v>
      </c>
    </row>
    <row r="1206" spans="1:52">
      <c r="A1206" s="133">
        <v>900001</v>
      </c>
      <c r="B1206" s="70">
        <v>0</v>
      </c>
      <c r="C1206" s="133">
        <v>9000011</v>
      </c>
      <c r="D1206" s="133" t="s">
        <v>1393</v>
      </c>
      <c r="E1206" s="70">
        <v>4007000</v>
      </c>
      <c r="F1206" s="70">
        <v>8107000</v>
      </c>
      <c r="G1206" s="70" t="s">
        <v>1401</v>
      </c>
      <c r="H1206" s="70" t="s">
        <v>0</v>
      </c>
      <c r="I1206" s="70" t="s">
        <v>113</v>
      </c>
      <c r="J1206" s="70">
        <v>46</v>
      </c>
      <c r="K1206" s="70">
        <v>4007000</v>
      </c>
      <c r="L1206" s="136">
        <v>39603</v>
      </c>
      <c r="M1206" s="77" t="s">
        <v>1754</v>
      </c>
      <c r="N1206" s="133" t="s">
        <v>1488</v>
      </c>
      <c r="O1206" s="70" t="s">
        <v>17</v>
      </c>
      <c r="P1206" s="73">
        <v>69096</v>
      </c>
      <c r="Q1206" s="73">
        <v>-38722.99</v>
      </c>
      <c r="R1206" s="73">
        <v>30373.01</v>
      </c>
      <c r="S1206" s="73">
        <v>0</v>
      </c>
      <c r="T1206" s="73">
        <v>0</v>
      </c>
      <c r="U1206" s="73">
        <v>0</v>
      </c>
      <c r="V1206" s="73">
        <v>0</v>
      </c>
      <c r="W1206" s="135">
        <v>69096</v>
      </c>
      <c r="X1206" s="73">
        <v>-38722.99</v>
      </c>
      <c r="Y1206" s="135">
        <v>30373.01</v>
      </c>
      <c r="Z1206" s="70" t="s">
        <v>1463</v>
      </c>
      <c r="AA1206" s="73">
        <v>0</v>
      </c>
      <c r="AB1206" s="73">
        <v>0</v>
      </c>
      <c r="AC1206" s="73">
        <f t="shared" si="454"/>
        <v>0</v>
      </c>
      <c r="AD1206" s="73">
        <f t="shared" si="447"/>
        <v>0</v>
      </c>
      <c r="AE1206" s="81">
        <f t="shared" si="448"/>
        <v>39600</v>
      </c>
      <c r="AF1206" s="125" t="s">
        <v>4449</v>
      </c>
      <c r="AG1206">
        <f>MATCH(AF1206,'Cat-3'!$A:$A,0)</f>
        <v>686</v>
      </c>
      <c r="AH1206">
        <f>MATCH(AE1206,'Cat-3'!$1:$1,0)</f>
        <v>45</v>
      </c>
      <c r="AI1206">
        <f>INDEX('Cat-3'!$1:$1048576,Working!AG1206,Working!AH1206)</f>
        <v>99.7</v>
      </c>
      <c r="AJ1206">
        <f>MATCH($AJ$3,'Cat-3'!$1:$1,0)</f>
        <v>90</v>
      </c>
      <c r="AK1206">
        <f>INDEX('Cat-3'!$1:$1048576,Working!AG1206,Working!AJ1206)</f>
        <v>103.4</v>
      </c>
      <c r="AL1206" s="105">
        <f>AK1206/AI1206</f>
        <v>1.0371113340020059</v>
      </c>
      <c r="AM1206" s="114" t="s">
        <v>3064</v>
      </c>
      <c r="AN1206">
        <f>MATCH(AM1206,'Cat-4'!$A:$A,0)</f>
        <v>653</v>
      </c>
      <c r="AO1206">
        <f>MATCH($AO$3,'Cat-4'!$1:$1,0)</f>
        <v>4</v>
      </c>
      <c r="AP1206">
        <f>INDEX('Cat-4'!$1:$1048576,Working!AN1206,Working!AO1206)</f>
        <v>100.8</v>
      </c>
      <c r="AQ1206">
        <f>MATCH($AQ$3,'Cat-4'!$1:$1,0)</f>
        <v>152</v>
      </c>
      <c r="AR1206">
        <f>INDEX('Cat-4'!$1:$1048576,Working!AN1206,Working!AQ1206)</f>
        <v>124</v>
      </c>
      <c r="AS1206" s="105">
        <f>AR1206/AP1206</f>
        <v>1.2301587301587302</v>
      </c>
      <c r="AT1206" s="105">
        <f>AS1206*AL1206</f>
        <v>1.2758115616691343</v>
      </c>
      <c r="AU1206" s="105">
        <f t="shared" si="449"/>
        <v>16.380555555555556</v>
      </c>
      <c r="AV1206" s="147">
        <f>INDEX(ELSV!$C$3:$G$72,MATCH(AM1206,ELSV!$G$3:$G$72,0),MATCH(IF(W1206&gt;10000000,"A",IF(W1206&gt;5000000,"B",IF(W1206&gt;1000000,"C","D"))),ELSV!$C$3:$G$3,0))</f>
        <v>6</v>
      </c>
      <c r="AW1206" s="152">
        <f>INDEX(ELSV!$G$3:$K$72,MATCH(AM1206,ELSV!$G$3:$G$72,0),MATCH(IF(W1206&gt;10000000,"A",IF(W1206&gt;5000000,"B",IF(W1206&gt;1000000,"C","D"))),ELSV!$G$3:$K$3,0))</f>
        <v>0.9</v>
      </c>
      <c r="AX1206" s="135">
        <f t="shared" si="457"/>
        <v>88153.475665090504</v>
      </c>
      <c r="AY1206" s="135">
        <f t="shared" si="458"/>
        <v>79338.128098581452</v>
      </c>
      <c r="AZ1206" s="135">
        <f t="shared" si="459"/>
        <v>8815.3475665090518</v>
      </c>
    </row>
    <row r="1207" spans="1:52">
      <c r="A1207" s="133">
        <v>1000056</v>
      </c>
      <c r="B1207" s="70">
        <v>0</v>
      </c>
      <c r="C1207" s="133">
        <v>10000560</v>
      </c>
      <c r="D1207" s="133" t="s">
        <v>1393</v>
      </c>
      <c r="E1207" s="70">
        <v>4008000</v>
      </c>
      <c r="F1207" s="70">
        <v>8108000</v>
      </c>
      <c r="G1207" s="70" t="s">
        <v>1401</v>
      </c>
      <c r="H1207" s="70" t="s">
        <v>0</v>
      </c>
      <c r="I1207" s="70" t="s">
        <v>146</v>
      </c>
      <c r="J1207" s="70">
        <v>46</v>
      </c>
      <c r="K1207" s="70">
        <v>4008000</v>
      </c>
      <c r="L1207" s="136">
        <v>40625</v>
      </c>
      <c r="M1207" s="77" t="s">
        <v>1754</v>
      </c>
      <c r="N1207" s="133" t="s">
        <v>175</v>
      </c>
      <c r="O1207" s="70" t="s">
        <v>17</v>
      </c>
      <c r="P1207" s="73">
        <v>68299.199999999997</v>
      </c>
      <c r="Q1207" s="73">
        <v>-51473.4</v>
      </c>
      <c r="R1207" s="73">
        <v>16825.8</v>
      </c>
      <c r="S1207" s="73">
        <v>0</v>
      </c>
      <c r="T1207" s="73">
        <v>0</v>
      </c>
      <c r="U1207" s="73">
        <v>-4507.33</v>
      </c>
      <c r="V1207" s="73">
        <v>0</v>
      </c>
      <c r="W1207" s="135">
        <v>68299.199999999997</v>
      </c>
      <c r="X1207" s="73">
        <v>-55980.73</v>
      </c>
      <c r="Y1207" s="135">
        <v>12318.47</v>
      </c>
      <c r="Z1207" s="70" t="s">
        <v>1463</v>
      </c>
      <c r="AA1207" s="73">
        <v>-4507.32</v>
      </c>
      <c r="AB1207" s="73">
        <v>0</v>
      </c>
      <c r="AC1207" s="73">
        <f t="shared" si="454"/>
        <v>-4507.32</v>
      </c>
      <c r="AD1207" s="73">
        <f t="shared" si="447"/>
        <v>-4507.32</v>
      </c>
      <c r="AE1207" s="81">
        <f t="shared" si="448"/>
        <v>40603</v>
      </c>
      <c r="AF1207" s="125" t="s">
        <v>4472</v>
      </c>
      <c r="AG1207">
        <f>MATCH(AF1207,'Cat-3'!$A:$A,0)</f>
        <v>699</v>
      </c>
      <c r="AH1207">
        <f>MATCH(AE1207,'Cat-3'!$1:$1,0)</f>
        <v>78</v>
      </c>
      <c r="AI1207">
        <f>INDEX('Cat-3'!$1:$1048576,Working!AG1207,Working!AH1207)</f>
        <v>126.4</v>
      </c>
      <c r="AJ1207">
        <f>MATCH($AJ$3,'Cat-3'!$1:$1,0)</f>
        <v>90</v>
      </c>
      <c r="AK1207">
        <f>INDEX('Cat-3'!$1:$1048576,Working!AG1207,Working!AJ1207)</f>
        <v>130.9</v>
      </c>
      <c r="AL1207" s="105">
        <f>AK1207/AI1207</f>
        <v>1.0356012658227849</v>
      </c>
      <c r="AM1207" s="114" t="s">
        <v>3089</v>
      </c>
      <c r="AN1207">
        <f>MATCH(AM1207,'Cat-4'!$A:$A,0)</f>
        <v>666</v>
      </c>
      <c r="AO1207">
        <f>MATCH($AO$3,'Cat-4'!$1:$1,0)</f>
        <v>4</v>
      </c>
      <c r="AP1207">
        <f>INDEX('Cat-4'!$1:$1048576,Working!AN1207,Working!AO1207)</f>
        <v>104.1</v>
      </c>
      <c r="AQ1207">
        <f>MATCH($AQ$3,'Cat-4'!$1:$1,0)</f>
        <v>152</v>
      </c>
      <c r="AR1207">
        <f>INDEX('Cat-4'!$1:$1048576,Working!AN1207,Working!AQ1207)</f>
        <v>133.4</v>
      </c>
      <c r="AS1207" s="105">
        <f>AR1207/AP1207</f>
        <v>1.2814601344860712</v>
      </c>
      <c r="AT1207" s="105">
        <f>AS1207*AL1207</f>
        <v>1.3270817373752115</v>
      </c>
      <c r="AU1207" s="105">
        <f t="shared" si="449"/>
        <v>13.577777777777778</v>
      </c>
      <c r="AV1207" s="147">
        <f>INDEX(ELSV!$C$3:$G$72,MATCH(AM1207,ELSV!$G$3:$G$72,0),MATCH(IF(W1207&gt;10000000,"A",IF(W1207&gt;5000000,"B",IF(W1207&gt;1000000,"C","D"))),ELSV!$C$3:$G$3,0))</f>
        <v>8</v>
      </c>
      <c r="AW1207" s="152">
        <f>INDEX(ELSV!$G$3:$K$72,MATCH(AM1207,ELSV!$G$3:$G$72,0),MATCH(IF(W1207&gt;10000000,"A",IF(W1207&gt;5000000,"B",IF(W1207&gt;1000000,"C","D"))),ELSV!$G$3:$K$3,0))</f>
        <v>0.9</v>
      </c>
      <c r="AX1207" s="135">
        <f t="shared" si="457"/>
        <v>90638.620997337042</v>
      </c>
      <c r="AY1207" s="135">
        <f t="shared" si="458"/>
        <v>81574.758897603344</v>
      </c>
      <c r="AZ1207" s="135">
        <f t="shared" si="459"/>
        <v>9063.8620997336984</v>
      </c>
    </row>
    <row r="1208" spans="1:52">
      <c r="A1208" s="133">
        <v>1400559</v>
      </c>
      <c r="B1208" s="70">
        <v>0</v>
      </c>
      <c r="C1208" s="133">
        <v>14005590</v>
      </c>
      <c r="D1208" s="133" t="s">
        <v>1397</v>
      </c>
      <c r="E1208" s="70">
        <v>4006000</v>
      </c>
      <c r="F1208" s="70">
        <v>8108200</v>
      </c>
      <c r="G1208" s="70" t="s">
        <v>1402</v>
      </c>
      <c r="H1208" s="70" t="s">
        <v>0</v>
      </c>
      <c r="I1208" s="70" t="s">
        <v>811</v>
      </c>
      <c r="J1208" s="70">
        <v>46</v>
      </c>
      <c r="K1208" s="70">
        <v>4008200</v>
      </c>
      <c r="L1208" s="136">
        <v>42224</v>
      </c>
      <c r="M1208" s="77" t="s">
        <v>1754</v>
      </c>
      <c r="N1208" s="133" t="s">
        <v>885</v>
      </c>
      <c r="O1208" s="70" t="s">
        <v>17</v>
      </c>
      <c r="P1208" s="73">
        <v>67292.460000000006</v>
      </c>
      <c r="Q1208" s="73">
        <v>-61124.85</v>
      </c>
      <c r="R1208" s="73">
        <v>6167.61</v>
      </c>
      <c r="S1208" s="73">
        <v>0</v>
      </c>
      <c r="T1208" s="73">
        <v>0</v>
      </c>
      <c r="U1208" s="73">
        <v>-2802.99</v>
      </c>
      <c r="V1208" s="73">
        <v>0</v>
      </c>
      <c r="W1208" s="135">
        <v>67292.460000000006</v>
      </c>
      <c r="X1208" s="73">
        <v>-63927.839999999997</v>
      </c>
      <c r="Y1208" s="135">
        <v>3364.62</v>
      </c>
      <c r="Z1208" s="70" t="s">
        <v>1664</v>
      </c>
      <c r="AA1208" s="73">
        <v>-7992.9</v>
      </c>
      <c r="AB1208" s="73">
        <v>0</v>
      </c>
      <c r="AC1208" s="73">
        <f t="shared" si="454"/>
        <v>-7992.9</v>
      </c>
      <c r="AD1208" s="73">
        <f t="shared" si="447"/>
        <v>-7992.9</v>
      </c>
      <c r="AE1208" s="81">
        <f t="shared" si="448"/>
        <v>42217</v>
      </c>
      <c r="AM1208" s="114" t="s">
        <v>3050</v>
      </c>
      <c r="AN1208">
        <f>MATCH(AM1208,'Cat-4'!$A:$A,0)</f>
        <v>646</v>
      </c>
      <c r="AO1208">
        <f>MATCH(AE1208,'Cat-4'!$1:$1,0)</f>
        <v>44</v>
      </c>
      <c r="AP1208">
        <f>INDEX('Cat-4'!$1:$1048576,Working!AN1208,Working!AO1208)</f>
        <v>140.4</v>
      </c>
      <c r="AQ1208">
        <f>MATCH($AQ$3,'Cat-4'!$1:$1,0)</f>
        <v>152</v>
      </c>
      <c r="AR1208">
        <f>INDEX('Cat-4'!$1:$1048576,Working!AN1208,Working!AQ1208)</f>
        <v>154.1</v>
      </c>
      <c r="AS1208" s="105">
        <f>AR1208/AP1208</f>
        <v>1.0975783475783476</v>
      </c>
      <c r="AT1208" s="138">
        <f>AS1208</f>
        <v>1.0975783475783476</v>
      </c>
      <c r="AU1208" s="105">
        <f t="shared" si="449"/>
        <v>9.2027777777777775</v>
      </c>
      <c r="AV1208" s="147">
        <f>INDEX(ELSV!$C$3:$G$72,MATCH(AM1208,ELSV!$G$3:$G$72,0),MATCH(IF(W1208&gt;10000000,"A",IF(W1208&gt;5000000,"B",IF(W1208&gt;1000000,"C","D"))),ELSV!$C$3:$G$3,0))</f>
        <v>6</v>
      </c>
      <c r="AW1208" s="152">
        <f>INDEX(ELSV!$G$3:$K$72,MATCH(AM1208,ELSV!$G$3:$G$72,0),MATCH(IF(W1208&gt;10000000,"A",IF(W1208&gt;5000000,"B",IF(W1208&gt;1000000,"C","D"))),ELSV!$G$3:$K$3,0))</f>
        <v>1</v>
      </c>
      <c r="AX1208" s="135">
        <f t="shared" si="457"/>
        <v>73858.747051282058</v>
      </c>
      <c r="AY1208" s="135">
        <f t="shared" si="458"/>
        <v>73858.747051282058</v>
      </c>
      <c r="AZ1208" s="135">
        <f t="shared" si="459"/>
        <v>0</v>
      </c>
    </row>
    <row r="1209" spans="1:52">
      <c r="A1209" s="133">
        <v>3400058</v>
      </c>
      <c r="B1209" s="70">
        <v>0</v>
      </c>
      <c r="C1209" s="133">
        <v>34000580</v>
      </c>
      <c r="D1209" s="133" t="s">
        <v>1394</v>
      </c>
      <c r="E1209" s="70">
        <v>4008050</v>
      </c>
      <c r="F1209" s="70">
        <v>8108050</v>
      </c>
      <c r="G1209" s="70" t="s">
        <v>1401</v>
      </c>
      <c r="H1209" s="70" t="s">
        <v>0</v>
      </c>
      <c r="I1209" s="70" t="s">
        <v>1313</v>
      </c>
      <c r="J1209" s="70">
        <v>46</v>
      </c>
      <c r="K1209" s="70">
        <v>4008050</v>
      </c>
      <c r="L1209" s="136">
        <v>40724</v>
      </c>
      <c r="M1209" s="77" t="s">
        <v>1754</v>
      </c>
      <c r="N1209" s="133" t="s">
        <v>1329</v>
      </c>
      <c r="O1209" s="70" t="s">
        <v>17</v>
      </c>
      <c r="P1209" s="73">
        <v>67203</v>
      </c>
      <c r="Q1209" s="73">
        <v>-63842.85</v>
      </c>
      <c r="R1209" s="73">
        <v>3360.15</v>
      </c>
      <c r="S1209" s="73">
        <v>0</v>
      </c>
      <c r="T1209" s="73">
        <v>0</v>
      </c>
      <c r="U1209" s="73">
        <v>0</v>
      </c>
      <c r="V1209" s="73">
        <v>0</v>
      </c>
      <c r="W1209" s="135">
        <v>67203</v>
      </c>
      <c r="X1209" s="73">
        <v>-63842.85</v>
      </c>
      <c r="Y1209" s="135">
        <v>3360.15</v>
      </c>
      <c r="Z1209" s="70" t="s">
        <v>1463</v>
      </c>
      <c r="AA1209" s="73">
        <v>-1853.09</v>
      </c>
      <c r="AB1209" s="73">
        <v>0</v>
      </c>
      <c r="AC1209" s="73">
        <f t="shared" si="454"/>
        <v>-1853.09</v>
      </c>
      <c r="AD1209" s="73">
        <f t="shared" si="447"/>
        <v>-1853.09</v>
      </c>
      <c r="AE1209" s="81">
        <f t="shared" si="448"/>
        <v>40695</v>
      </c>
      <c r="AF1209" s="125" t="s">
        <v>3175</v>
      </c>
      <c r="AG1209">
        <f>MATCH(AF1209,'Cat-3'!$A:$A,0)</f>
        <v>687</v>
      </c>
      <c r="AH1209">
        <f>MATCH(AE1209,'Cat-3'!$1:$1,0)</f>
        <v>81</v>
      </c>
      <c r="AI1209">
        <f>INDEX('Cat-3'!$1:$1048576,Working!AG1209,Working!AH1209)</f>
        <v>118.1</v>
      </c>
      <c r="AJ1209">
        <f>MATCH($AJ$3,'Cat-3'!$1:$1,0)</f>
        <v>90</v>
      </c>
      <c r="AK1209">
        <f>INDEX('Cat-3'!$1:$1048576,Working!AG1209,Working!AJ1209)</f>
        <v>118.3</v>
      </c>
      <c r="AL1209" s="105">
        <f>AK1209/AI1209</f>
        <v>1.0016934801016089</v>
      </c>
      <c r="AM1209" s="114" t="s">
        <v>3175</v>
      </c>
      <c r="AN1209">
        <f>MATCH(AM1209,'Cat-4'!$A:$A,0)</f>
        <v>709</v>
      </c>
      <c r="AO1209">
        <f>MATCH($AO$3,'Cat-4'!$1:$1,0)</f>
        <v>4</v>
      </c>
      <c r="AP1209">
        <f>INDEX('Cat-4'!$1:$1048576,Working!AN1209,Working!AO1209)</f>
        <v>101.5</v>
      </c>
      <c r="AQ1209">
        <f>MATCH($AQ$3,'Cat-4'!$1:$1,0)</f>
        <v>152</v>
      </c>
      <c r="AR1209">
        <f>INDEX('Cat-4'!$1:$1048576,Working!AN1209,Working!AQ1209)</f>
        <v>130</v>
      </c>
      <c r="AS1209" s="105">
        <f t="shared" ref="AS1209:AS1227" si="460">AR1209/AP1209</f>
        <v>1.2807881773399015</v>
      </c>
      <c r="AT1209" s="105">
        <f>AS1209*AL1209</f>
        <v>1.2829571666326025</v>
      </c>
      <c r="AU1209" s="105">
        <f t="shared" si="449"/>
        <v>13.308333333333334</v>
      </c>
      <c r="AV1209" s="147">
        <f>INDEX(ELSV!$C$3:$G$72,MATCH(AM1209,ELSV!$G$3:$G$72,0),MATCH(IF(W1209&gt;10000000,"A",IF(W1209&gt;5000000,"B",IF(W1209&gt;1000000,"C","D"))),ELSV!$C$3:$G$3,0))</f>
        <v>6</v>
      </c>
      <c r="AW1209" s="152">
        <f>INDEX(ELSV!$G$3:$K$72,MATCH(AM1209,ELSV!$G$3:$G$72,0),MATCH(IF(W1209&gt;10000000,"A",IF(W1209&gt;5000000,"B",IF(W1209&gt;1000000,"C","D"))),ELSV!$G$3:$K$3,0))</f>
        <v>0.9</v>
      </c>
      <c r="AX1209" s="135">
        <f t="shared" si="457"/>
        <v>86218.570469210783</v>
      </c>
      <c r="AY1209" s="135">
        <f t="shared" si="458"/>
        <v>77596.7134222897</v>
      </c>
      <c r="AZ1209" s="135">
        <f t="shared" si="459"/>
        <v>8621.8570469210827</v>
      </c>
    </row>
    <row r="1210" spans="1:52">
      <c r="A1210" s="133">
        <v>3400048</v>
      </c>
      <c r="B1210" s="70">
        <v>0</v>
      </c>
      <c r="C1210" s="133">
        <v>34000480</v>
      </c>
      <c r="D1210" s="133" t="s">
        <v>1394</v>
      </c>
      <c r="E1210" s="70">
        <v>4008050</v>
      </c>
      <c r="F1210" s="70">
        <v>8108050</v>
      </c>
      <c r="G1210" s="70" t="s">
        <v>1401</v>
      </c>
      <c r="H1210" s="70" t="s">
        <v>0</v>
      </c>
      <c r="I1210" s="70" t="s">
        <v>1313</v>
      </c>
      <c r="J1210" s="70">
        <v>46</v>
      </c>
      <c r="K1210" s="70">
        <v>4008050</v>
      </c>
      <c r="L1210" s="136">
        <v>40584</v>
      </c>
      <c r="M1210" s="77" t="s">
        <v>1754</v>
      </c>
      <c r="N1210" s="133" t="s">
        <v>1319</v>
      </c>
      <c r="O1210" s="70" t="s">
        <v>17</v>
      </c>
      <c r="P1210" s="73">
        <v>67048</v>
      </c>
      <c r="Q1210" s="73">
        <v>-63695.6</v>
      </c>
      <c r="R1210" s="73">
        <v>3352.4</v>
      </c>
      <c r="S1210" s="73">
        <v>0</v>
      </c>
      <c r="T1210" s="73">
        <v>0</v>
      </c>
      <c r="U1210" s="73">
        <v>0</v>
      </c>
      <c r="V1210" s="73">
        <v>0</v>
      </c>
      <c r="W1210" s="135">
        <v>67048</v>
      </c>
      <c r="X1210" s="73">
        <v>-63695.6</v>
      </c>
      <c r="Y1210" s="135">
        <v>3352.4</v>
      </c>
      <c r="Z1210" s="70" t="s">
        <v>1463</v>
      </c>
      <c r="AA1210" s="73">
        <v>0</v>
      </c>
      <c r="AB1210" s="73">
        <v>0</v>
      </c>
      <c r="AC1210" s="73">
        <f t="shared" si="454"/>
        <v>0</v>
      </c>
      <c r="AD1210" s="73">
        <f t="shared" si="447"/>
        <v>0</v>
      </c>
      <c r="AE1210" s="81">
        <f t="shared" si="448"/>
        <v>40575</v>
      </c>
      <c r="AF1210" s="125" t="s">
        <v>4539</v>
      </c>
      <c r="AG1210">
        <f>MATCH(AF1210,'Cat-3'!$A:$A,0)</f>
        <v>734</v>
      </c>
      <c r="AH1210">
        <f>MATCH(AE1210,'Cat-3'!$1:$1,0)</f>
        <v>77</v>
      </c>
      <c r="AI1210">
        <f>INDEX('Cat-3'!$1:$1048576,Working!AG1210,Working!AH1210)</f>
        <v>114.3</v>
      </c>
      <c r="AJ1210">
        <f>MATCH($AJ$3,'Cat-3'!$1:$1,0)</f>
        <v>90</v>
      </c>
      <c r="AK1210">
        <f>INDEX('Cat-3'!$1:$1048576,Working!AG1210,Working!AJ1210)</f>
        <v>116.8</v>
      </c>
      <c r="AL1210" s="105">
        <f>AK1210/AI1210</f>
        <v>1.0218722659667541</v>
      </c>
      <c r="AM1210" s="114" t="s">
        <v>3179</v>
      </c>
      <c r="AN1210">
        <f>MATCH(AM1210,'Cat-4'!$A:$A,0)</f>
        <v>711</v>
      </c>
      <c r="AO1210">
        <f>MATCH($AO$3,'Cat-4'!$1:$1,0)</f>
        <v>4</v>
      </c>
      <c r="AP1210">
        <f>INDEX('Cat-4'!$1:$1048576,Working!AN1210,Working!AO1210)</f>
        <v>100.4</v>
      </c>
      <c r="AQ1210">
        <f>MATCH($AQ$3,'Cat-4'!$1:$1,0)</f>
        <v>152</v>
      </c>
      <c r="AR1210">
        <f>INDEX('Cat-4'!$1:$1048576,Working!AN1210,Working!AQ1210)</f>
        <v>136.6</v>
      </c>
      <c r="AS1210" s="105">
        <f t="shared" si="460"/>
        <v>1.3605577689243027</v>
      </c>
      <c r="AT1210" s="105">
        <f>AS1210*AL1210</f>
        <v>1.3903162503093485</v>
      </c>
      <c r="AU1210" s="105">
        <f t="shared" si="449"/>
        <v>13.697222222222223</v>
      </c>
      <c r="AV1210" s="147">
        <f>INDEX(ELSV!$C$3:$G$72,MATCH(AM1210,ELSV!$G$3:$G$72,0),MATCH(IF(W1210&gt;10000000,"A",IF(W1210&gt;5000000,"B",IF(W1210&gt;1000000,"C","D"))),ELSV!$C$3:$G$3,0))</f>
        <v>6</v>
      </c>
      <c r="AW1210" s="152">
        <f>INDEX(ELSV!$G$3:$K$72,MATCH(AM1210,ELSV!$G$3:$G$72,0),MATCH(IF(W1210&gt;10000000,"A",IF(W1210&gt;5000000,"B",IF(W1210&gt;1000000,"C","D"))),ELSV!$G$3:$K$3,0))</f>
        <v>0.9</v>
      </c>
      <c r="AX1210" s="135">
        <f t="shared" si="457"/>
        <v>93217.923950741198</v>
      </c>
      <c r="AY1210" s="135">
        <f t="shared" si="458"/>
        <v>83896.131555667074</v>
      </c>
      <c r="AZ1210" s="135">
        <f t="shared" si="459"/>
        <v>9321.7923950741242</v>
      </c>
    </row>
    <row r="1211" spans="1:52">
      <c r="A1211" s="133">
        <v>900001</v>
      </c>
      <c r="B1211" s="70">
        <v>0</v>
      </c>
      <c r="C1211" s="133">
        <v>9000019</v>
      </c>
      <c r="D1211" s="133" t="s">
        <v>1393</v>
      </c>
      <c r="E1211" s="70">
        <v>4007000</v>
      </c>
      <c r="F1211" s="70">
        <v>8107000</v>
      </c>
      <c r="G1211" s="70" t="s">
        <v>1402</v>
      </c>
      <c r="H1211" s="70" t="s">
        <v>0</v>
      </c>
      <c r="I1211" s="70" t="s">
        <v>113</v>
      </c>
      <c r="J1211" s="70">
        <v>46</v>
      </c>
      <c r="K1211" s="70">
        <v>4007000</v>
      </c>
      <c r="L1211" s="136">
        <v>39603</v>
      </c>
      <c r="M1211" s="77" t="s">
        <v>1754</v>
      </c>
      <c r="N1211" s="133" t="s">
        <v>1490</v>
      </c>
      <c r="O1211" s="70" t="s">
        <v>17</v>
      </c>
      <c r="P1211" s="73">
        <v>66625</v>
      </c>
      <c r="Q1211" s="73">
        <v>-37231.51</v>
      </c>
      <c r="R1211" s="73">
        <v>29393.49</v>
      </c>
      <c r="S1211" s="73">
        <v>0</v>
      </c>
      <c r="T1211" s="73">
        <v>0</v>
      </c>
      <c r="U1211" s="73">
        <v>0</v>
      </c>
      <c r="V1211" s="73">
        <v>0</v>
      </c>
      <c r="W1211" s="135">
        <v>66625</v>
      </c>
      <c r="X1211" s="73">
        <v>-37231.51</v>
      </c>
      <c r="Y1211" s="135">
        <v>29393.49</v>
      </c>
      <c r="Z1211" s="70" t="s">
        <v>1664</v>
      </c>
      <c r="AA1211" s="73">
        <v>0</v>
      </c>
      <c r="AB1211" s="73">
        <v>0</v>
      </c>
      <c r="AC1211" s="73">
        <f t="shared" si="454"/>
        <v>0</v>
      </c>
      <c r="AD1211" s="73">
        <f t="shared" si="447"/>
        <v>0</v>
      </c>
      <c r="AE1211" s="81">
        <f t="shared" si="448"/>
        <v>39600</v>
      </c>
      <c r="AF1211" s="125" t="s">
        <v>4449</v>
      </c>
      <c r="AG1211">
        <f>MATCH(AF1211,'Cat-3'!$A:$A,0)</f>
        <v>686</v>
      </c>
      <c r="AH1211">
        <f>MATCH(AE1211,'Cat-3'!$1:$1,0)</f>
        <v>45</v>
      </c>
      <c r="AI1211">
        <f>INDEX('Cat-3'!$1:$1048576,Working!AG1211,Working!AH1211)</f>
        <v>99.7</v>
      </c>
      <c r="AJ1211">
        <f>MATCH($AJ$3,'Cat-3'!$1:$1,0)</f>
        <v>90</v>
      </c>
      <c r="AK1211">
        <f>INDEX('Cat-3'!$1:$1048576,Working!AG1211,Working!AJ1211)</f>
        <v>103.4</v>
      </c>
      <c r="AL1211" s="105">
        <f>AK1211/AI1211</f>
        <v>1.0371113340020059</v>
      </c>
      <c r="AM1211" s="114" t="s">
        <v>3064</v>
      </c>
      <c r="AN1211">
        <f>MATCH(AM1211,'Cat-4'!$A:$A,0)</f>
        <v>653</v>
      </c>
      <c r="AO1211">
        <f>MATCH($AO$3,'Cat-4'!$1:$1,0)</f>
        <v>4</v>
      </c>
      <c r="AP1211">
        <f>INDEX('Cat-4'!$1:$1048576,Working!AN1211,Working!AO1211)</f>
        <v>100.8</v>
      </c>
      <c r="AQ1211">
        <f>MATCH($AQ$3,'Cat-4'!$1:$1,0)</f>
        <v>152</v>
      </c>
      <c r="AR1211">
        <f>INDEX('Cat-4'!$1:$1048576,Working!AN1211,Working!AQ1211)</f>
        <v>124</v>
      </c>
      <c r="AS1211" s="105">
        <f t="shared" si="460"/>
        <v>1.2301587301587302</v>
      </c>
      <c r="AT1211" s="105">
        <f>AS1211*AL1211</f>
        <v>1.2758115616691343</v>
      </c>
      <c r="AU1211" s="105">
        <f t="shared" si="449"/>
        <v>16.380555555555556</v>
      </c>
      <c r="AV1211" s="147">
        <f>INDEX(ELSV!$C$3:$G$72,MATCH(AM1211,ELSV!$G$3:$G$72,0),MATCH(IF(W1211&gt;10000000,"A",IF(W1211&gt;5000000,"B",IF(W1211&gt;1000000,"C","D"))),ELSV!$C$3:$G$3,0))</f>
        <v>6</v>
      </c>
      <c r="AW1211" s="152">
        <f>INDEX(ELSV!$G$3:$K$72,MATCH(AM1211,ELSV!$G$3:$G$72,0),MATCH(IF(W1211&gt;10000000,"A",IF(W1211&gt;5000000,"B",IF(W1211&gt;1000000,"C","D"))),ELSV!$G$3:$K$3,0))</f>
        <v>0.9</v>
      </c>
      <c r="AX1211" s="135">
        <f t="shared" si="457"/>
        <v>85000.945296206075</v>
      </c>
      <c r="AY1211" s="135">
        <f t="shared" si="458"/>
        <v>76500.85076658547</v>
      </c>
      <c r="AZ1211" s="135">
        <f t="shared" si="459"/>
        <v>8500.0945296206046</v>
      </c>
    </row>
    <row r="1212" spans="1:52">
      <c r="A1212" s="133">
        <v>1100452</v>
      </c>
      <c r="B1212" s="70">
        <v>0</v>
      </c>
      <c r="C1212" s="133">
        <v>11004520</v>
      </c>
      <c r="D1212" s="133" t="s">
        <v>1395</v>
      </c>
      <c r="E1212" s="70">
        <v>4008000</v>
      </c>
      <c r="F1212" s="70">
        <v>8108000</v>
      </c>
      <c r="G1212" s="70" t="s">
        <v>1401</v>
      </c>
      <c r="H1212" s="70" t="s">
        <v>0</v>
      </c>
      <c r="I1212" s="70" t="s">
        <v>498</v>
      </c>
      <c r="J1212" s="70">
        <v>46</v>
      </c>
      <c r="K1212" s="70">
        <v>4008000</v>
      </c>
      <c r="L1212" s="136">
        <v>42460</v>
      </c>
      <c r="M1212" s="77" t="s">
        <v>1754</v>
      </c>
      <c r="N1212" s="133" t="s">
        <v>576</v>
      </c>
      <c r="O1212" s="70" t="s">
        <v>17</v>
      </c>
      <c r="P1212" s="73">
        <v>66300</v>
      </c>
      <c r="Q1212" s="73">
        <v>-11026.69</v>
      </c>
      <c r="R1212" s="73">
        <v>55273.31</v>
      </c>
      <c r="S1212" s="73">
        <v>0</v>
      </c>
      <c r="T1212" s="73">
        <v>0</v>
      </c>
      <c r="U1212" s="73">
        <v>-1574.62</v>
      </c>
      <c r="V1212" s="73">
        <v>0</v>
      </c>
      <c r="W1212" s="135">
        <v>66300</v>
      </c>
      <c r="X1212" s="73">
        <v>-12601.31</v>
      </c>
      <c r="Y1212" s="135">
        <v>53698.69</v>
      </c>
      <c r="Z1212" s="70" t="s">
        <v>1463</v>
      </c>
      <c r="AA1212" s="73">
        <v>-1574.62</v>
      </c>
      <c r="AB1212" s="73">
        <v>0</v>
      </c>
      <c r="AC1212" s="73">
        <f t="shared" si="454"/>
        <v>-1574.62</v>
      </c>
      <c r="AD1212" s="73">
        <f t="shared" si="447"/>
        <v>-1574.62</v>
      </c>
      <c r="AE1212" s="81">
        <f t="shared" si="448"/>
        <v>42430</v>
      </c>
      <c r="AM1212" s="114" t="s">
        <v>3036</v>
      </c>
      <c r="AN1212">
        <f>MATCH(AM1212,'Cat-4'!$A:$A,0)</f>
        <v>639</v>
      </c>
      <c r="AO1212">
        <f>MATCH(AE1212,'Cat-4'!$1:$1,0)</f>
        <v>51</v>
      </c>
      <c r="AP1212">
        <f>INDEX('Cat-4'!$1:$1048576,Working!AN1212,Working!AO1212)</f>
        <v>108</v>
      </c>
      <c r="AQ1212">
        <f>MATCH($AQ$3,'Cat-4'!$1:$1,0)</f>
        <v>152</v>
      </c>
      <c r="AR1212">
        <f>INDEX('Cat-4'!$1:$1048576,Working!AN1212,Working!AQ1212)</f>
        <v>121.3</v>
      </c>
      <c r="AS1212" s="105">
        <f t="shared" si="460"/>
        <v>1.1231481481481482</v>
      </c>
      <c r="AT1212" s="138">
        <f t="shared" ref="AT1212:AT1227" si="461">AS1212</f>
        <v>1.1231481481481482</v>
      </c>
      <c r="AU1212" s="105">
        <f t="shared" si="449"/>
        <v>8.5583333333333336</v>
      </c>
      <c r="AV1212" s="147">
        <f>INDEX(ELSV!$C$3:$G$72,MATCH(AM1212,ELSV!$G$3:$G$72,0),MATCH(IF(W1212&gt;10000000,"A",IF(W1212&gt;5000000,"B",IF(W1212&gt;1000000,"C","D"))),ELSV!$C$3:$G$3,0))</f>
        <v>6</v>
      </c>
      <c r="AW1212" s="152">
        <f>INDEX(ELSV!$G$3:$K$72,MATCH(AM1212,ELSV!$G$3:$G$72,0),MATCH(IF(W1212&gt;10000000,"A",IF(W1212&gt;5000000,"B",IF(W1212&gt;1000000,"C","D"))),ELSV!$G$3:$K$3,0))</f>
        <v>1</v>
      </c>
      <c r="AX1212" s="135">
        <f t="shared" si="457"/>
        <v>74464.722222222234</v>
      </c>
      <c r="AY1212" s="135">
        <f t="shared" si="458"/>
        <v>74464.722222222234</v>
      </c>
      <c r="AZ1212" s="135">
        <f t="shared" si="459"/>
        <v>0</v>
      </c>
    </row>
    <row r="1213" spans="1:52">
      <c r="A1213" s="133">
        <v>1100453</v>
      </c>
      <c r="B1213" s="70">
        <v>0</v>
      </c>
      <c r="C1213" s="133">
        <v>11004530</v>
      </c>
      <c r="D1213" s="133" t="s">
        <v>1395</v>
      </c>
      <c r="E1213" s="70">
        <v>4008000</v>
      </c>
      <c r="F1213" s="70">
        <v>8108000</v>
      </c>
      <c r="G1213" s="70" t="s">
        <v>1401</v>
      </c>
      <c r="H1213" s="70" t="s">
        <v>0</v>
      </c>
      <c r="I1213" s="70" t="s">
        <v>498</v>
      </c>
      <c r="J1213" s="70">
        <v>46</v>
      </c>
      <c r="K1213" s="70">
        <v>4008000</v>
      </c>
      <c r="L1213" s="136">
        <v>42460</v>
      </c>
      <c r="M1213" s="77" t="s">
        <v>1754</v>
      </c>
      <c r="N1213" s="133" t="s">
        <v>577</v>
      </c>
      <c r="O1213" s="70" t="s">
        <v>17</v>
      </c>
      <c r="P1213" s="73">
        <v>66300</v>
      </c>
      <c r="Q1213" s="73">
        <v>-11026.69</v>
      </c>
      <c r="R1213" s="73">
        <v>55273.31</v>
      </c>
      <c r="S1213" s="73">
        <v>0</v>
      </c>
      <c r="T1213" s="73">
        <v>0</v>
      </c>
      <c r="U1213" s="73">
        <v>-1574.62</v>
      </c>
      <c r="V1213" s="73">
        <v>0</v>
      </c>
      <c r="W1213" s="135">
        <v>66300</v>
      </c>
      <c r="X1213" s="73">
        <v>-12601.31</v>
      </c>
      <c r="Y1213" s="135">
        <v>53698.69</v>
      </c>
      <c r="Z1213" s="70" t="s">
        <v>1463</v>
      </c>
      <c r="AA1213" s="73">
        <v>-1574.62</v>
      </c>
      <c r="AB1213" s="73">
        <v>0</v>
      </c>
      <c r="AC1213" s="73">
        <f t="shared" si="454"/>
        <v>-1574.62</v>
      </c>
      <c r="AD1213" s="73">
        <f t="shared" si="447"/>
        <v>-1574.62</v>
      </c>
      <c r="AE1213" s="81">
        <f t="shared" si="448"/>
        <v>42430</v>
      </c>
      <c r="AM1213" s="114" t="s">
        <v>3036</v>
      </c>
      <c r="AN1213">
        <f>MATCH(AM1213,'Cat-4'!$A:$A,0)</f>
        <v>639</v>
      </c>
      <c r="AO1213">
        <f>MATCH(AE1213,'Cat-4'!$1:$1,0)</f>
        <v>51</v>
      </c>
      <c r="AP1213">
        <f>INDEX('Cat-4'!$1:$1048576,Working!AN1213,Working!AO1213)</f>
        <v>108</v>
      </c>
      <c r="AQ1213">
        <f>MATCH($AQ$3,'Cat-4'!$1:$1,0)</f>
        <v>152</v>
      </c>
      <c r="AR1213">
        <f>INDEX('Cat-4'!$1:$1048576,Working!AN1213,Working!AQ1213)</f>
        <v>121.3</v>
      </c>
      <c r="AS1213" s="105">
        <f t="shared" si="460"/>
        <v>1.1231481481481482</v>
      </c>
      <c r="AT1213" s="138">
        <f t="shared" si="461"/>
        <v>1.1231481481481482</v>
      </c>
      <c r="AU1213" s="105">
        <f t="shared" si="449"/>
        <v>8.5583333333333336</v>
      </c>
      <c r="AV1213" s="147">
        <f>INDEX(ELSV!$C$3:$G$72,MATCH(AM1213,ELSV!$G$3:$G$72,0),MATCH(IF(W1213&gt;10000000,"A",IF(W1213&gt;5000000,"B",IF(W1213&gt;1000000,"C","D"))),ELSV!$C$3:$G$3,0))</f>
        <v>6</v>
      </c>
      <c r="AW1213" s="152">
        <f>INDEX(ELSV!$G$3:$K$72,MATCH(AM1213,ELSV!$G$3:$G$72,0),MATCH(IF(W1213&gt;10000000,"A",IF(W1213&gt;5000000,"B",IF(W1213&gt;1000000,"C","D"))),ELSV!$G$3:$K$3,0))</f>
        <v>1</v>
      </c>
      <c r="AX1213" s="135">
        <f t="shared" si="457"/>
        <v>74464.722222222234</v>
      </c>
      <c r="AY1213" s="135">
        <f t="shared" si="458"/>
        <v>74464.722222222234</v>
      </c>
      <c r="AZ1213" s="135">
        <f t="shared" si="459"/>
        <v>0</v>
      </c>
    </row>
    <row r="1214" spans="1:52">
      <c r="A1214" s="133">
        <v>1100454</v>
      </c>
      <c r="B1214" s="70">
        <v>0</v>
      </c>
      <c r="C1214" s="133">
        <v>11004540</v>
      </c>
      <c r="D1214" s="133" t="s">
        <v>1395</v>
      </c>
      <c r="E1214" s="70">
        <v>4008000</v>
      </c>
      <c r="F1214" s="70">
        <v>8108000</v>
      </c>
      <c r="G1214" s="70" t="s">
        <v>1401</v>
      </c>
      <c r="H1214" s="70" t="s">
        <v>0</v>
      </c>
      <c r="I1214" s="70" t="s">
        <v>498</v>
      </c>
      <c r="J1214" s="70">
        <v>46</v>
      </c>
      <c r="K1214" s="70">
        <v>4008000</v>
      </c>
      <c r="L1214" s="136">
        <v>42460</v>
      </c>
      <c r="M1214" s="77" t="s">
        <v>1754</v>
      </c>
      <c r="N1214" s="133" t="s">
        <v>577</v>
      </c>
      <c r="O1214" s="70" t="s">
        <v>17</v>
      </c>
      <c r="P1214" s="73">
        <v>66300</v>
      </c>
      <c r="Q1214" s="73">
        <v>-11026.69</v>
      </c>
      <c r="R1214" s="73">
        <v>55273.31</v>
      </c>
      <c r="S1214" s="73">
        <v>0</v>
      </c>
      <c r="T1214" s="73">
        <v>0</v>
      </c>
      <c r="U1214" s="73">
        <v>-1574.62</v>
      </c>
      <c r="V1214" s="73">
        <v>0</v>
      </c>
      <c r="W1214" s="135">
        <v>66300</v>
      </c>
      <c r="X1214" s="73">
        <v>-12601.31</v>
      </c>
      <c r="Y1214" s="135">
        <v>53698.69</v>
      </c>
      <c r="Z1214" s="70" t="s">
        <v>1463</v>
      </c>
      <c r="AA1214" s="73">
        <v>-1574.62</v>
      </c>
      <c r="AB1214" s="73">
        <v>0</v>
      </c>
      <c r="AC1214" s="73">
        <f t="shared" si="454"/>
        <v>-1574.62</v>
      </c>
      <c r="AD1214" s="73">
        <f t="shared" si="447"/>
        <v>-1574.62</v>
      </c>
      <c r="AE1214" s="81">
        <f t="shared" si="448"/>
        <v>42430</v>
      </c>
      <c r="AM1214" s="114" t="s">
        <v>3036</v>
      </c>
      <c r="AN1214">
        <f>MATCH(AM1214,'Cat-4'!$A:$A,0)</f>
        <v>639</v>
      </c>
      <c r="AO1214">
        <f>MATCH(AE1214,'Cat-4'!$1:$1,0)</f>
        <v>51</v>
      </c>
      <c r="AP1214">
        <f>INDEX('Cat-4'!$1:$1048576,Working!AN1214,Working!AO1214)</f>
        <v>108</v>
      </c>
      <c r="AQ1214">
        <f>MATCH($AQ$3,'Cat-4'!$1:$1,0)</f>
        <v>152</v>
      </c>
      <c r="AR1214">
        <f>INDEX('Cat-4'!$1:$1048576,Working!AN1214,Working!AQ1214)</f>
        <v>121.3</v>
      </c>
      <c r="AS1214" s="105">
        <f t="shared" si="460"/>
        <v>1.1231481481481482</v>
      </c>
      <c r="AT1214" s="138">
        <f t="shared" si="461"/>
        <v>1.1231481481481482</v>
      </c>
      <c r="AU1214" s="105">
        <f t="shared" si="449"/>
        <v>8.5583333333333336</v>
      </c>
      <c r="AV1214" s="147">
        <f>INDEX(ELSV!$C$3:$G$72,MATCH(AM1214,ELSV!$G$3:$G$72,0),MATCH(IF(W1214&gt;10000000,"A",IF(W1214&gt;5000000,"B",IF(W1214&gt;1000000,"C","D"))),ELSV!$C$3:$G$3,0))</f>
        <v>6</v>
      </c>
      <c r="AW1214" s="152">
        <f>INDEX(ELSV!$G$3:$K$72,MATCH(AM1214,ELSV!$G$3:$G$72,0),MATCH(IF(W1214&gt;10000000,"A",IF(W1214&gt;5000000,"B",IF(W1214&gt;1000000,"C","D"))),ELSV!$G$3:$K$3,0))</f>
        <v>1</v>
      </c>
      <c r="AX1214" s="135">
        <f t="shared" si="457"/>
        <v>74464.722222222234</v>
      </c>
      <c r="AY1214" s="135">
        <f t="shared" si="458"/>
        <v>74464.722222222234</v>
      </c>
      <c r="AZ1214" s="135">
        <f t="shared" si="459"/>
        <v>0</v>
      </c>
    </row>
    <row r="1215" spans="1:52">
      <c r="A1215" s="133">
        <v>1100455</v>
      </c>
      <c r="B1215" s="70">
        <v>0</v>
      </c>
      <c r="C1215" s="133">
        <v>11004550</v>
      </c>
      <c r="D1215" s="133" t="s">
        <v>1395</v>
      </c>
      <c r="E1215" s="70">
        <v>4008000</v>
      </c>
      <c r="F1215" s="70">
        <v>8108000</v>
      </c>
      <c r="G1215" s="70" t="s">
        <v>1401</v>
      </c>
      <c r="H1215" s="70" t="s">
        <v>0</v>
      </c>
      <c r="I1215" s="70" t="s">
        <v>498</v>
      </c>
      <c r="J1215" s="70">
        <v>46</v>
      </c>
      <c r="K1215" s="70">
        <v>4008000</v>
      </c>
      <c r="L1215" s="136">
        <v>42460</v>
      </c>
      <c r="M1215" s="77" t="s">
        <v>1754</v>
      </c>
      <c r="N1215" s="133" t="s">
        <v>577</v>
      </c>
      <c r="O1215" s="70" t="s">
        <v>17</v>
      </c>
      <c r="P1215" s="73">
        <v>66300</v>
      </c>
      <c r="Q1215" s="73">
        <v>-11026.69</v>
      </c>
      <c r="R1215" s="73">
        <v>55273.31</v>
      </c>
      <c r="S1215" s="73">
        <v>0</v>
      </c>
      <c r="T1215" s="73">
        <v>0</v>
      </c>
      <c r="U1215" s="73">
        <v>-1574.62</v>
      </c>
      <c r="V1215" s="73">
        <v>0</v>
      </c>
      <c r="W1215" s="135">
        <v>66300</v>
      </c>
      <c r="X1215" s="73">
        <v>-12601.31</v>
      </c>
      <c r="Y1215" s="135">
        <v>53698.69</v>
      </c>
      <c r="Z1215" s="70" t="s">
        <v>1463</v>
      </c>
      <c r="AA1215" s="73">
        <v>-1574.62</v>
      </c>
      <c r="AB1215" s="73">
        <v>0</v>
      </c>
      <c r="AC1215" s="73">
        <f t="shared" si="454"/>
        <v>-1574.62</v>
      </c>
      <c r="AD1215" s="73">
        <f t="shared" si="447"/>
        <v>-1574.62</v>
      </c>
      <c r="AE1215" s="81">
        <f t="shared" si="448"/>
        <v>42430</v>
      </c>
      <c r="AM1215" s="114" t="s">
        <v>3036</v>
      </c>
      <c r="AN1215">
        <f>MATCH(AM1215,'Cat-4'!$A:$A,0)</f>
        <v>639</v>
      </c>
      <c r="AO1215">
        <f>MATCH(AE1215,'Cat-4'!$1:$1,0)</f>
        <v>51</v>
      </c>
      <c r="AP1215">
        <f>INDEX('Cat-4'!$1:$1048576,Working!AN1215,Working!AO1215)</f>
        <v>108</v>
      </c>
      <c r="AQ1215">
        <f>MATCH($AQ$3,'Cat-4'!$1:$1,0)</f>
        <v>152</v>
      </c>
      <c r="AR1215">
        <f>INDEX('Cat-4'!$1:$1048576,Working!AN1215,Working!AQ1215)</f>
        <v>121.3</v>
      </c>
      <c r="AS1215" s="105">
        <f t="shared" si="460"/>
        <v>1.1231481481481482</v>
      </c>
      <c r="AT1215" s="138">
        <f t="shared" si="461"/>
        <v>1.1231481481481482</v>
      </c>
      <c r="AU1215" s="105">
        <f t="shared" si="449"/>
        <v>8.5583333333333336</v>
      </c>
      <c r="AV1215" s="147">
        <f>INDEX(ELSV!$C$3:$G$72,MATCH(AM1215,ELSV!$G$3:$G$72,0),MATCH(IF(W1215&gt;10000000,"A",IF(W1215&gt;5000000,"B",IF(W1215&gt;1000000,"C","D"))),ELSV!$C$3:$G$3,0))</f>
        <v>6</v>
      </c>
      <c r="AW1215" s="152">
        <f>INDEX(ELSV!$G$3:$K$72,MATCH(AM1215,ELSV!$G$3:$G$72,0),MATCH(IF(W1215&gt;10000000,"A",IF(W1215&gt;5000000,"B",IF(W1215&gt;1000000,"C","D"))),ELSV!$G$3:$K$3,0))</f>
        <v>1</v>
      </c>
      <c r="AX1215" s="135">
        <f t="shared" si="457"/>
        <v>74464.722222222234</v>
      </c>
      <c r="AY1215" s="135">
        <f t="shared" si="458"/>
        <v>74464.722222222234</v>
      </c>
      <c r="AZ1215" s="135">
        <f t="shared" si="459"/>
        <v>0</v>
      </c>
    </row>
    <row r="1216" spans="1:52">
      <c r="A1216" s="133">
        <v>1100456</v>
      </c>
      <c r="B1216" s="70">
        <v>0</v>
      </c>
      <c r="C1216" s="133">
        <v>11004560</v>
      </c>
      <c r="D1216" s="133" t="s">
        <v>1395</v>
      </c>
      <c r="E1216" s="70">
        <v>4008000</v>
      </c>
      <c r="F1216" s="70">
        <v>8108000</v>
      </c>
      <c r="G1216" s="70" t="s">
        <v>1401</v>
      </c>
      <c r="H1216" s="70" t="s">
        <v>0</v>
      </c>
      <c r="I1216" s="70" t="s">
        <v>498</v>
      </c>
      <c r="J1216" s="70">
        <v>46</v>
      </c>
      <c r="K1216" s="70">
        <v>4008000</v>
      </c>
      <c r="L1216" s="136">
        <v>42460</v>
      </c>
      <c r="M1216" s="77" t="s">
        <v>1754</v>
      </c>
      <c r="N1216" s="133" t="s">
        <v>577</v>
      </c>
      <c r="O1216" s="70" t="s">
        <v>17</v>
      </c>
      <c r="P1216" s="73">
        <v>66300</v>
      </c>
      <c r="Q1216" s="73">
        <v>-11026.69</v>
      </c>
      <c r="R1216" s="73">
        <v>55273.31</v>
      </c>
      <c r="S1216" s="73">
        <v>0</v>
      </c>
      <c r="T1216" s="73">
        <v>0</v>
      </c>
      <c r="U1216" s="73">
        <v>-1574.62</v>
      </c>
      <c r="V1216" s="73">
        <v>0</v>
      </c>
      <c r="W1216" s="135">
        <v>66300</v>
      </c>
      <c r="X1216" s="73">
        <v>-12601.31</v>
      </c>
      <c r="Y1216" s="135">
        <v>53698.69</v>
      </c>
      <c r="Z1216" s="70" t="s">
        <v>1463</v>
      </c>
      <c r="AA1216" s="73">
        <v>-1574.62</v>
      </c>
      <c r="AB1216" s="73">
        <v>0</v>
      </c>
      <c r="AC1216" s="73">
        <f t="shared" si="454"/>
        <v>-1574.62</v>
      </c>
      <c r="AD1216" s="73">
        <f t="shared" si="447"/>
        <v>-1574.62</v>
      </c>
      <c r="AE1216" s="81">
        <f t="shared" si="448"/>
        <v>42430</v>
      </c>
      <c r="AM1216" s="114" t="s">
        <v>3036</v>
      </c>
      <c r="AN1216">
        <f>MATCH(AM1216,'Cat-4'!$A:$A,0)</f>
        <v>639</v>
      </c>
      <c r="AO1216">
        <f>MATCH(AE1216,'Cat-4'!$1:$1,0)</f>
        <v>51</v>
      </c>
      <c r="AP1216">
        <f>INDEX('Cat-4'!$1:$1048576,Working!AN1216,Working!AO1216)</f>
        <v>108</v>
      </c>
      <c r="AQ1216">
        <f>MATCH($AQ$3,'Cat-4'!$1:$1,0)</f>
        <v>152</v>
      </c>
      <c r="AR1216">
        <f>INDEX('Cat-4'!$1:$1048576,Working!AN1216,Working!AQ1216)</f>
        <v>121.3</v>
      </c>
      <c r="AS1216" s="105">
        <f t="shared" si="460"/>
        <v>1.1231481481481482</v>
      </c>
      <c r="AT1216" s="138">
        <f t="shared" si="461"/>
        <v>1.1231481481481482</v>
      </c>
      <c r="AU1216" s="105">
        <f t="shared" si="449"/>
        <v>8.5583333333333336</v>
      </c>
      <c r="AV1216" s="147">
        <f>INDEX(ELSV!$C$3:$G$72,MATCH(AM1216,ELSV!$G$3:$G$72,0),MATCH(IF(W1216&gt;10000000,"A",IF(W1216&gt;5000000,"B",IF(W1216&gt;1000000,"C","D"))),ELSV!$C$3:$G$3,0))</f>
        <v>6</v>
      </c>
      <c r="AW1216" s="152">
        <f>INDEX(ELSV!$G$3:$K$72,MATCH(AM1216,ELSV!$G$3:$G$72,0),MATCH(IF(W1216&gt;10000000,"A",IF(W1216&gt;5000000,"B",IF(W1216&gt;1000000,"C","D"))),ELSV!$G$3:$K$3,0))</f>
        <v>1</v>
      </c>
      <c r="AX1216" s="135">
        <f t="shared" si="457"/>
        <v>74464.722222222234</v>
      </c>
      <c r="AY1216" s="135">
        <f t="shared" si="458"/>
        <v>74464.722222222234</v>
      </c>
      <c r="AZ1216" s="135">
        <f t="shared" si="459"/>
        <v>0</v>
      </c>
    </row>
    <row r="1217" spans="1:52">
      <c r="A1217" s="133">
        <v>2900361</v>
      </c>
      <c r="B1217" s="70">
        <v>0</v>
      </c>
      <c r="C1217" s="133">
        <v>29003610</v>
      </c>
      <c r="D1217" s="133" t="s">
        <v>1394</v>
      </c>
      <c r="E1217" s="70">
        <v>4009000</v>
      </c>
      <c r="F1217" s="70">
        <v>8109000</v>
      </c>
      <c r="G1217" s="70" t="s">
        <v>1402</v>
      </c>
      <c r="H1217" s="70" t="s">
        <v>0</v>
      </c>
      <c r="I1217" s="70" t="s">
        <v>1135</v>
      </c>
      <c r="J1217" s="70">
        <v>46</v>
      </c>
      <c r="K1217" s="70">
        <v>4009000</v>
      </c>
      <c r="L1217" s="136">
        <v>41221</v>
      </c>
      <c r="M1217" s="77" t="s">
        <v>1754</v>
      </c>
      <c r="N1217" s="133" t="s">
        <v>1182</v>
      </c>
      <c r="O1217" s="70" t="s">
        <v>17</v>
      </c>
      <c r="P1217" s="73">
        <v>65588</v>
      </c>
      <c r="Q1217" s="73">
        <v>-62308.6</v>
      </c>
      <c r="R1217" s="73">
        <v>3279.4</v>
      </c>
      <c r="S1217" s="73">
        <v>0</v>
      </c>
      <c r="T1217" s="73">
        <v>0</v>
      </c>
      <c r="U1217" s="73">
        <v>0</v>
      </c>
      <c r="V1217" s="73">
        <v>0</v>
      </c>
      <c r="W1217" s="135">
        <v>65588</v>
      </c>
      <c r="X1217" s="73">
        <v>-62308.6</v>
      </c>
      <c r="Y1217" s="135">
        <v>3279.4</v>
      </c>
      <c r="Z1217" s="70" t="s">
        <v>1664</v>
      </c>
      <c r="AA1217" s="73">
        <v>-6567.78</v>
      </c>
      <c r="AB1217" s="73">
        <v>0</v>
      </c>
      <c r="AC1217" s="73">
        <f t="shared" si="454"/>
        <v>-6567.78</v>
      </c>
      <c r="AD1217" s="73">
        <f t="shared" si="447"/>
        <v>-6567.78</v>
      </c>
      <c r="AE1217" s="81">
        <f t="shared" si="448"/>
        <v>41214</v>
      </c>
      <c r="AM1217" s="114" t="s">
        <v>3444</v>
      </c>
      <c r="AN1217">
        <f>MATCH(AM1217,'Cat-4'!$A:$A,0)</f>
        <v>844</v>
      </c>
      <c r="AO1217">
        <f>MATCH(AE1217,'Cat-4'!$1:$1,0)</f>
        <v>11</v>
      </c>
      <c r="AP1217">
        <f>INDEX('Cat-4'!$1:$1048576,Working!AN1217,Working!AO1217)</f>
        <v>109.3</v>
      </c>
      <c r="AQ1217">
        <f>MATCH($AQ$3,'Cat-4'!$1:$1,0)</f>
        <v>152</v>
      </c>
      <c r="AR1217">
        <f>INDEX('Cat-4'!$1:$1048576,Working!AN1217,Working!AQ1217)</f>
        <v>159.1</v>
      </c>
      <c r="AS1217" s="105">
        <f t="shared" si="460"/>
        <v>1.455626715462031</v>
      </c>
      <c r="AT1217" s="138">
        <f t="shared" si="461"/>
        <v>1.455626715462031</v>
      </c>
      <c r="AU1217" s="105">
        <f t="shared" si="449"/>
        <v>11.952777777777778</v>
      </c>
      <c r="AV1217" s="147">
        <f>INDEX(ELSV!$C$3:$G$72,MATCH(AM1217,ELSV!$G$3:$G$72,0),MATCH(IF(W1217&gt;10000000,"A",IF(W1217&gt;5000000,"B",IF(W1217&gt;1000000,"C","D"))),ELSV!$C$3:$G$3,0))</f>
        <v>6</v>
      </c>
      <c r="AW1217" s="152">
        <f>INDEX(ELSV!$G$3:$K$72,MATCH(AM1217,ELSV!$G$3:$G$72,0),MATCH(IF(W1217&gt;10000000,"A",IF(W1217&gt;5000000,"B",IF(W1217&gt;1000000,"C","D"))),ELSV!$G$3:$K$3,0))</f>
        <v>0.9</v>
      </c>
      <c r="AX1217" s="135">
        <f t="shared" si="457"/>
        <v>95471.645013723697</v>
      </c>
      <c r="AY1217" s="135">
        <f t="shared" si="458"/>
        <v>85924.480512351322</v>
      </c>
      <c r="AZ1217" s="135">
        <f t="shared" si="459"/>
        <v>9547.1645013723755</v>
      </c>
    </row>
    <row r="1218" spans="1:52">
      <c r="A1218" s="133">
        <v>1400942</v>
      </c>
      <c r="B1218" s="70">
        <v>0</v>
      </c>
      <c r="C1218" s="133">
        <v>14009420</v>
      </c>
      <c r="D1218" s="133" t="s">
        <v>1397</v>
      </c>
      <c r="E1218" s="70">
        <v>4006000</v>
      </c>
      <c r="F1218" s="70">
        <v>8108200</v>
      </c>
      <c r="G1218" s="70" t="s">
        <v>1402</v>
      </c>
      <c r="H1218" s="70" t="s">
        <v>0</v>
      </c>
      <c r="I1218" s="70" t="s">
        <v>811</v>
      </c>
      <c r="J1218" s="70">
        <v>46</v>
      </c>
      <c r="K1218" s="70">
        <v>4008200</v>
      </c>
      <c r="L1218" s="136">
        <v>43148</v>
      </c>
      <c r="M1218" s="77" t="s">
        <v>1754</v>
      </c>
      <c r="N1218" s="133" t="s">
        <v>913</v>
      </c>
      <c r="O1218" s="70" t="s">
        <v>17</v>
      </c>
      <c r="P1218" s="73">
        <v>65490</v>
      </c>
      <c r="Q1218" s="73">
        <v>-25089.21</v>
      </c>
      <c r="R1218" s="73">
        <v>40400.79</v>
      </c>
      <c r="S1218" s="73">
        <v>0</v>
      </c>
      <c r="T1218" s="73">
        <v>0</v>
      </c>
      <c r="U1218" s="73">
        <v>0</v>
      </c>
      <c r="V1218" s="73">
        <v>0</v>
      </c>
      <c r="W1218" s="135">
        <v>65490</v>
      </c>
      <c r="X1218" s="73">
        <v>-25089.21</v>
      </c>
      <c r="Y1218" s="135">
        <v>40400.79</v>
      </c>
      <c r="Z1218" s="70" t="s">
        <v>1664</v>
      </c>
      <c r="AA1218" s="73">
        <v>0</v>
      </c>
      <c r="AB1218" s="73">
        <v>0</v>
      </c>
      <c r="AC1218" s="73">
        <f t="shared" si="454"/>
        <v>0</v>
      </c>
      <c r="AD1218" s="73">
        <f t="shared" si="447"/>
        <v>0</v>
      </c>
      <c r="AE1218" s="81">
        <f t="shared" si="448"/>
        <v>43132</v>
      </c>
      <c r="AM1218" s="114" t="s">
        <v>3048</v>
      </c>
      <c r="AN1218">
        <f>MATCH(AM1218,'Cat-4'!$A:$A,0)</f>
        <v>645</v>
      </c>
      <c r="AO1218">
        <f>MATCH(AE1218,'Cat-4'!$1:$1,0)</f>
        <v>74</v>
      </c>
      <c r="AP1218">
        <f>INDEX('Cat-4'!$1:$1048576,Working!AN1218,Working!AO1218)</f>
        <v>115.6</v>
      </c>
      <c r="AQ1218">
        <f>MATCH($AQ$3,'Cat-4'!$1:$1,0)</f>
        <v>152</v>
      </c>
      <c r="AR1218">
        <f>INDEX('Cat-4'!$1:$1048576,Working!AN1218,Working!AQ1218)</f>
        <v>118.4</v>
      </c>
      <c r="AS1218" s="105">
        <f t="shared" si="460"/>
        <v>1.0242214532871974</v>
      </c>
      <c r="AT1218" s="138">
        <f t="shared" si="461"/>
        <v>1.0242214532871974</v>
      </c>
      <c r="AU1218" s="105">
        <f t="shared" si="449"/>
        <v>6.677777777777778</v>
      </c>
      <c r="AV1218" s="147">
        <f>INDEX(ELSV!$C$3:$G$72,MATCH(AM1218,ELSV!$G$3:$G$72,0),MATCH(IF(W1218&gt;10000000,"A",IF(W1218&gt;5000000,"B",IF(W1218&gt;1000000,"C","D"))),ELSV!$C$3:$G$3,0))</f>
        <v>6</v>
      </c>
      <c r="AW1218" s="152">
        <f>INDEX(ELSV!$G$3:$K$72,MATCH(AM1218,ELSV!$G$3:$G$72,0),MATCH(IF(W1218&gt;10000000,"A",IF(W1218&gt;5000000,"B",IF(W1218&gt;1000000,"C","D"))),ELSV!$G$3:$K$3,0))</f>
        <v>1</v>
      </c>
      <c r="AX1218" s="135">
        <f t="shared" si="457"/>
        <v>67076.262975778562</v>
      </c>
      <c r="AY1218" s="135">
        <f t="shared" si="458"/>
        <v>67076.262975778562</v>
      </c>
      <c r="AZ1218" s="135">
        <f t="shared" si="459"/>
        <v>0</v>
      </c>
    </row>
    <row r="1219" spans="1:52">
      <c r="A1219" s="133">
        <v>1400943</v>
      </c>
      <c r="B1219" s="70">
        <v>0</v>
      </c>
      <c r="C1219" s="133">
        <v>14009430</v>
      </c>
      <c r="D1219" s="133" t="s">
        <v>1397</v>
      </c>
      <c r="E1219" s="70">
        <v>4006000</v>
      </c>
      <c r="F1219" s="70">
        <v>8108200</v>
      </c>
      <c r="G1219" s="70" t="s">
        <v>1402</v>
      </c>
      <c r="H1219" s="70" t="s">
        <v>0</v>
      </c>
      <c r="I1219" s="70" t="s">
        <v>811</v>
      </c>
      <c r="J1219" s="70">
        <v>46</v>
      </c>
      <c r="K1219" s="70">
        <v>4008200</v>
      </c>
      <c r="L1219" s="136">
        <v>43148</v>
      </c>
      <c r="M1219" s="77" t="s">
        <v>1754</v>
      </c>
      <c r="N1219" s="133" t="s">
        <v>913</v>
      </c>
      <c r="O1219" s="70" t="s">
        <v>17</v>
      </c>
      <c r="P1219" s="73">
        <v>65490</v>
      </c>
      <c r="Q1219" s="73">
        <v>-25089.21</v>
      </c>
      <c r="R1219" s="73">
        <v>40400.79</v>
      </c>
      <c r="S1219" s="73">
        <v>0</v>
      </c>
      <c r="T1219" s="73">
        <v>0</v>
      </c>
      <c r="U1219" s="73">
        <v>0</v>
      </c>
      <c r="V1219" s="73">
        <v>0</v>
      </c>
      <c r="W1219" s="135">
        <v>65490</v>
      </c>
      <c r="X1219" s="73">
        <v>-25089.21</v>
      </c>
      <c r="Y1219" s="135">
        <v>40400.79</v>
      </c>
      <c r="Z1219" s="70" t="s">
        <v>1664</v>
      </c>
      <c r="AA1219" s="73">
        <v>0</v>
      </c>
      <c r="AB1219" s="73">
        <v>0</v>
      </c>
      <c r="AC1219" s="73">
        <f t="shared" si="454"/>
        <v>0</v>
      </c>
      <c r="AD1219" s="73">
        <f t="shared" si="447"/>
        <v>0</v>
      </c>
      <c r="AE1219" s="81">
        <f t="shared" si="448"/>
        <v>43132</v>
      </c>
      <c r="AM1219" s="114" t="s">
        <v>3048</v>
      </c>
      <c r="AN1219">
        <f>MATCH(AM1219,'Cat-4'!$A:$A,0)</f>
        <v>645</v>
      </c>
      <c r="AO1219">
        <f>MATCH(AE1219,'Cat-4'!$1:$1,0)</f>
        <v>74</v>
      </c>
      <c r="AP1219">
        <f>INDEX('Cat-4'!$1:$1048576,Working!AN1219,Working!AO1219)</f>
        <v>115.6</v>
      </c>
      <c r="AQ1219">
        <f>MATCH($AQ$3,'Cat-4'!$1:$1,0)</f>
        <v>152</v>
      </c>
      <c r="AR1219">
        <f>INDEX('Cat-4'!$1:$1048576,Working!AN1219,Working!AQ1219)</f>
        <v>118.4</v>
      </c>
      <c r="AS1219" s="105">
        <f t="shared" si="460"/>
        <v>1.0242214532871974</v>
      </c>
      <c r="AT1219" s="138">
        <f t="shared" si="461"/>
        <v>1.0242214532871974</v>
      </c>
      <c r="AU1219" s="105">
        <f t="shared" si="449"/>
        <v>6.677777777777778</v>
      </c>
      <c r="AV1219" s="147">
        <f>INDEX(ELSV!$C$3:$G$72,MATCH(AM1219,ELSV!$G$3:$G$72,0),MATCH(IF(W1219&gt;10000000,"A",IF(W1219&gt;5000000,"B",IF(W1219&gt;1000000,"C","D"))),ELSV!$C$3:$G$3,0))</f>
        <v>6</v>
      </c>
      <c r="AW1219" s="152">
        <f>INDEX(ELSV!$G$3:$K$72,MATCH(AM1219,ELSV!$G$3:$G$72,0),MATCH(IF(W1219&gt;10000000,"A",IF(W1219&gt;5000000,"B",IF(W1219&gt;1000000,"C","D"))),ELSV!$G$3:$K$3,0))</f>
        <v>1</v>
      </c>
      <c r="AX1219" s="135">
        <f t="shared" si="457"/>
        <v>67076.262975778562</v>
      </c>
      <c r="AY1219" s="135">
        <f t="shared" si="458"/>
        <v>67076.262975778562</v>
      </c>
      <c r="AZ1219" s="135">
        <f t="shared" si="459"/>
        <v>0</v>
      </c>
    </row>
    <row r="1220" spans="1:52">
      <c r="A1220" s="133">
        <v>1400944</v>
      </c>
      <c r="B1220" s="70">
        <v>0</v>
      </c>
      <c r="C1220" s="133">
        <v>14009440</v>
      </c>
      <c r="D1220" s="133" t="s">
        <v>1397</v>
      </c>
      <c r="E1220" s="70">
        <v>4006000</v>
      </c>
      <c r="F1220" s="70">
        <v>8108200</v>
      </c>
      <c r="G1220" s="70" t="s">
        <v>1402</v>
      </c>
      <c r="H1220" s="70" t="s">
        <v>0</v>
      </c>
      <c r="I1220" s="70" t="s">
        <v>811</v>
      </c>
      <c r="J1220" s="70">
        <v>46</v>
      </c>
      <c r="K1220" s="70">
        <v>4008200</v>
      </c>
      <c r="L1220" s="136">
        <v>43148</v>
      </c>
      <c r="M1220" s="77" t="s">
        <v>1754</v>
      </c>
      <c r="N1220" s="133" t="s">
        <v>913</v>
      </c>
      <c r="O1220" s="70" t="s">
        <v>17</v>
      </c>
      <c r="P1220" s="73">
        <v>65490</v>
      </c>
      <c r="Q1220" s="73">
        <v>-25089.21</v>
      </c>
      <c r="R1220" s="73">
        <v>40400.79</v>
      </c>
      <c r="S1220" s="73">
        <v>0</v>
      </c>
      <c r="T1220" s="73">
        <v>0</v>
      </c>
      <c r="U1220" s="73">
        <v>0</v>
      </c>
      <c r="V1220" s="73">
        <v>0</v>
      </c>
      <c r="W1220" s="135">
        <v>65490</v>
      </c>
      <c r="X1220" s="73">
        <v>-25089.21</v>
      </c>
      <c r="Y1220" s="135">
        <v>40400.79</v>
      </c>
      <c r="Z1220" s="70" t="s">
        <v>1664</v>
      </c>
      <c r="AA1220" s="73">
        <v>0</v>
      </c>
      <c r="AB1220" s="73">
        <v>0</v>
      </c>
      <c r="AC1220" s="73">
        <f t="shared" si="454"/>
        <v>0</v>
      </c>
      <c r="AD1220" s="73">
        <f t="shared" si="447"/>
        <v>0</v>
      </c>
      <c r="AE1220" s="81">
        <f t="shared" si="448"/>
        <v>43132</v>
      </c>
      <c r="AM1220" s="114" t="s">
        <v>3048</v>
      </c>
      <c r="AN1220">
        <f>MATCH(AM1220,'Cat-4'!$A:$A,0)</f>
        <v>645</v>
      </c>
      <c r="AO1220">
        <f>MATCH(AE1220,'Cat-4'!$1:$1,0)</f>
        <v>74</v>
      </c>
      <c r="AP1220">
        <f>INDEX('Cat-4'!$1:$1048576,Working!AN1220,Working!AO1220)</f>
        <v>115.6</v>
      </c>
      <c r="AQ1220">
        <f>MATCH($AQ$3,'Cat-4'!$1:$1,0)</f>
        <v>152</v>
      </c>
      <c r="AR1220">
        <f>INDEX('Cat-4'!$1:$1048576,Working!AN1220,Working!AQ1220)</f>
        <v>118.4</v>
      </c>
      <c r="AS1220" s="105">
        <f t="shared" si="460"/>
        <v>1.0242214532871974</v>
      </c>
      <c r="AT1220" s="138">
        <f t="shared" si="461"/>
        <v>1.0242214532871974</v>
      </c>
      <c r="AU1220" s="105">
        <f t="shared" si="449"/>
        <v>6.677777777777778</v>
      </c>
      <c r="AV1220" s="147">
        <f>INDEX(ELSV!$C$3:$G$72,MATCH(AM1220,ELSV!$G$3:$G$72,0),MATCH(IF(W1220&gt;10000000,"A",IF(W1220&gt;5000000,"B",IF(W1220&gt;1000000,"C","D"))),ELSV!$C$3:$G$3,0))</f>
        <v>6</v>
      </c>
      <c r="AW1220" s="152">
        <f>INDEX(ELSV!$G$3:$K$72,MATCH(AM1220,ELSV!$G$3:$G$72,0),MATCH(IF(W1220&gt;10000000,"A",IF(W1220&gt;5000000,"B",IF(W1220&gt;1000000,"C","D"))),ELSV!$G$3:$K$3,0))</f>
        <v>1</v>
      </c>
      <c r="AX1220" s="135">
        <f t="shared" si="457"/>
        <v>67076.262975778562</v>
      </c>
      <c r="AY1220" s="135">
        <f t="shared" si="458"/>
        <v>67076.262975778562</v>
      </c>
      <c r="AZ1220" s="135">
        <f t="shared" si="459"/>
        <v>0</v>
      </c>
    </row>
    <row r="1221" spans="1:52">
      <c r="A1221" s="133">
        <v>1400945</v>
      </c>
      <c r="B1221" s="70">
        <v>0</v>
      </c>
      <c r="C1221" s="133">
        <v>14009450</v>
      </c>
      <c r="D1221" s="133" t="s">
        <v>1397</v>
      </c>
      <c r="E1221" s="70">
        <v>4006000</v>
      </c>
      <c r="F1221" s="70">
        <v>8108200</v>
      </c>
      <c r="G1221" s="70" t="s">
        <v>1402</v>
      </c>
      <c r="H1221" s="70" t="s">
        <v>0</v>
      </c>
      <c r="I1221" s="70" t="s">
        <v>811</v>
      </c>
      <c r="J1221" s="70">
        <v>46</v>
      </c>
      <c r="K1221" s="70">
        <v>4008200</v>
      </c>
      <c r="L1221" s="136">
        <v>43148</v>
      </c>
      <c r="M1221" s="77" t="s">
        <v>1754</v>
      </c>
      <c r="N1221" s="133" t="s">
        <v>913</v>
      </c>
      <c r="O1221" s="70" t="s">
        <v>17</v>
      </c>
      <c r="P1221" s="73">
        <v>65490</v>
      </c>
      <c r="Q1221" s="73">
        <v>-25089.21</v>
      </c>
      <c r="R1221" s="73">
        <v>40400.79</v>
      </c>
      <c r="S1221" s="73">
        <v>0</v>
      </c>
      <c r="T1221" s="73">
        <v>0</v>
      </c>
      <c r="U1221" s="73">
        <v>0</v>
      </c>
      <c r="V1221" s="73">
        <v>0</v>
      </c>
      <c r="W1221" s="135">
        <v>65490</v>
      </c>
      <c r="X1221" s="73">
        <v>-25089.21</v>
      </c>
      <c r="Y1221" s="135">
        <v>40400.79</v>
      </c>
      <c r="Z1221" s="70" t="s">
        <v>1664</v>
      </c>
      <c r="AA1221" s="73">
        <v>0</v>
      </c>
      <c r="AB1221" s="73">
        <v>0</v>
      </c>
      <c r="AC1221" s="73">
        <f t="shared" si="454"/>
        <v>0</v>
      </c>
      <c r="AD1221" s="73">
        <f t="shared" ref="AD1221:AD1284" si="462">+AB1221+AC1221</f>
        <v>0</v>
      </c>
      <c r="AE1221" s="81">
        <f t="shared" ref="AE1221:AE1284" si="463">DATE(YEAR(L1221),MONTH(L1221),1)</f>
        <v>43132</v>
      </c>
      <c r="AM1221" s="114" t="s">
        <v>3048</v>
      </c>
      <c r="AN1221">
        <f>MATCH(AM1221,'Cat-4'!$A:$A,0)</f>
        <v>645</v>
      </c>
      <c r="AO1221">
        <f>MATCH(AE1221,'Cat-4'!$1:$1,0)</f>
        <v>74</v>
      </c>
      <c r="AP1221">
        <f>INDEX('Cat-4'!$1:$1048576,Working!AN1221,Working!AO1221)</f>
        <v>115.6</v>
      </c>
      <c r="AQ1221">
        <f>MATCH($AQ$3,'Cat-4'!$1:$1,0)</f>
        <v>152</v>
      </c>
      <c r="AR1221">
        <f>INDEX('Cat-4'!$1:$1048576,Working!AN1221,Working!AQ1221)</f>
        <v>118.4</v>
      </c>
      <c r="AS1221" s="105">
        <f t="shared" si="460"/>
        <v>1.0242214532871974</v>
      </c>
      <c r="AT1221" s="138">
        <f t="shared" si="461"/>
        <v>1.0242214532871974</v>
      </c>
      <c r="AU1221" s="105">
        <f t="shared" ref="AU1221:AU1284" si="464">YEARFRAC(L1221,$AU$3)</f>
        <v>6.677777777777778</v>
      </c>
      <c r="AV1221" s="147">
        <f>INDEX(ELSV!$C$3:$G$72,MATCH(AM1221,ELSV!$G$3:$G$72,0),MATCH(IF(W1221&gt;10000000,"A",IF(W1221&gt;5000000,"B",IF(W1221&gt;1000000,"C","D"))),ELSV!$C$3:$G$3,0))</f>
        <v>6</v>
      </c>
      <c r="AW1221" s="152">
        <f>INDEX(ELSV!$G$3:$K$72,MATCH(AM1221,ELSV!$G$3:$G$72,0),MATCH(IF(W1221&gt;10000000,"A",IF(W1221&gt;5000000,"B",IF(W1221&gt;1000000,"C","D"))),ELSV!$G$3:$K$3,0))</f>
        <v>1</v>
      </c>
      <c r="AX1221" s="135">
        <f t="shared" si="457"/>
        <v>67076.262975778562</v>
      </c>
      <c r="AY1221" s="135">
        <f t="shared" si="458"/>
        <v>67076.262975778562</v>
      </c>
      <c r="AZ1221" s="135">
        <f t="shared" si="459"/>
        <v>0</v>
      </c>
    </row>
    <row r="1222" spans="1:52">
      <c r="A1222" s="133">
        <v>1400946</v>
      </c>
      <c r="B1222" s="70">
        <v>0</v>
      </c>
      <c r="C1222" s="133">
        <v>14009460</v>
      </c>
      <c r="D1222" s="133" t="s">
        <v>1397</v>
      </c>
      <c r="E1222" s="70">
        <v>4006000</v>
      </c>
      <c r="F1222" s="70">
        <v>8108200</v>
      </c>
      <c r="G1222" s="70" t="s">
        <v>1402</v>
      </c>
      <c r="H1222" s="70" t="s">
        <v>0</v>
      </c>
      <c r="I1222" s="70" t="s">
        <v>811</v>
      </c>
      <c r="J1222" s="70">
        <v>46</v>
      </c>
      <c r="K1222" s="70">
        <v>4008200</v>
      </c>
      <c r="L1222" s="136">
        <v>43148</v>
      </c>
      <c r="M1222" s="77" t="s">
        <v>1754</v>
      </c>
      <c r="N1222" s="133" t="s">
        <v>913</v>
      </c>
      <c r="O1222" s="70" t="s">
        <v>17</v>
      </c>
      <c r="P1222" s="73">
        <v>65490</v>
      </c>
      <c r="Q1222" s="73">
        <v>-25089.21</v>
      </c>
      <c r="R1222" s="73">
        <v>40400.79</v>
      </c>
      <c r="S1222" s="73">
        <v>0</v>
      </c>
      <c r="T1222" s="73">
        <v>0</v>
      </c>
      <c r="U1222" s="73">
        <v>0</v>
      </c>
      <c r="V1222" s="73">
        <v>0</v>
      </c>
      <c r="W1222" s="135">
        <v>65490</v>
      </c>
      <c r="X1222" s="73">
        <v>-25089.21</v>
      </c>
      <c r="Y1222" s="135">
        <v>40400.79</v>
      </c>
      <c r="Z1222" s="70" t="s">
        <v>1664</v>
      </c>
      <c r="AA1222" s="73">
        <v>0</v>
      </c>
      <c r="AB1222" s="73">
        <v>0</v>
      </c>
      <c r="AC1222" s="73">
        <f t="shared" si="454"/>
        <v>0</v>
      </c>
      <c r="AD1222" s="73">
        <f t="shared" si="462"/>
        <v>0</v>
      </c>
      <c r="AE1222" s="81">
        <f t="shared" si="463"/>
        <v>43132</v>
      </c>
      <c r="AM1222" s="114" t="s">
        <v>3048</v>
      </c>
      <c r="AN1222">
        <f>MATCH(AM1222,'Cat-4'!$A:$A,0)</f>
        <v>645</v>
      </c>
      <c r="AO1222">
        <f>MATCH(AE1222,'Cat-4'!$1:$1,0)</f>
        <v>74</v>
      </c>
      <c r="AP1222">
        <f>INDEX('Cat-4'!$1:$1048576,Working!AN1222,Working!AO1222)</f>
        <v>115.6</v>
      </c>
      <c r="AQ1222">
        <f>MATCH($AQ$3,'Cat-4'!$1:$1,0)</f>
        <v>152</v>
      </c>
      <c r="AR1222">
        <f>INDEX('Cat-4'!$1:$1048576,Working!AN1222,Working!AQ1222)</f>
        <v>118.4</v>
      </c>
      <c r="AS1222" s="105">
        <f t="shared" si="460"/>
        <v>1.0242214532871974</v>
      </c>
      <c r="AT1222" s="138">
        <f t="shared" si="461"/>
        <v>1.0242214532871974</v>
      </c>
      <c r="AU1222" s="105">
        <f t="shared" si="464"/>
        <v>6.677777777777778</v>
      </c>
      <c r="AV1222" s="147">
        <f>INDEX(ELSV!$C$3:$G$72,MATCH(AM1222,ELSV!$G$3:$G$72,0),MATCH(IF(W1222&gt;10000000,"A",IF(W1222&gt;5000000,"B",IF(W1222&gt;1000000,"C","D"))),ELSV!$C$3:$G$3,0))</f>
        <v>6</v>
      </c>
      <c r="AW1222" s="152">
        <f>INDEX(ELSV!$G$3:$K$72,MATCH(AM1222,ELSV!$G$3:$G$72,0),MATCH(IF(W1222&gt;10000000,"A",IF(W1222&gt;5000000,"B",IF(W1222&gt;1000000,"C","D"))),ELSV!$G$3:$K$3,0))</f>
        <v>1</v>
      </c>
      <c r="AX1222" s="135">
        <f t="shared" si="457"/>
        <v>67076.262975778562</v>
      </c>
      <c r="AY1222" s="135">
        <f t="shared" si="458"/>
        <v>67076.262975778562</v>
      </c>
      <c r="AZ1222" s="135">
        <f t="shared" si="459"/>
        <v>0</v>
      </c>
    </row>
    <row r="1223" spans="1:52">
      <c r="A1223" s="133">
        <v>1400947</v>
      </c>
      <c r="B1223" s="70">
        <v>0</v>
      </c>
      <c r="C1223" s="133">
        <v>14009470</v>
      </c>
      <c r="D1223" s="133" t="s">
        <v>1397</v>
      </c>
      <c r="E1223" s="70">
        <v>4006000</v>
      </c>
      <c r="F1223" s="70">
        <v>8108200</v>
      </c>
      <c r="G1223" s="70" t="s">
        <v>1402</v>
      </c>
      <c r="H1223" s="70" t="s">
        <v>0</v>
      </c>
      <c r="I1223" s="70" t="s">
        <v>811</v>
      </c>
      <c r="J1223" s="70">
        <v>46</v>
      </c>
      <c r="K1223" s="70">
        <v>4008200</v>
      </c>
      <c r="L1223" s="136">
        <v>43148</v>
      </c>
      <c r="M1223" s="77" t="s">
        <v>1754</v>
      </c>
      <c r="N1223" s="133" t="s">
        <v>913</v>
      </c>
      <c r="O1223" s="70" t="s">
        <v>17</v>
      </c>
      <c r="P1223" s="73">
        <v>65490</v>
      </c>
      <c r="Q1223" s="73">
        <v>-25089.21</v>
      </c>
      <c r="R1223" s="73">
        <v>40400.79</v>
      </c>
      <c r="S1223" s="73">
        <v>0</v>
      </c>
      <c r="T1223" s="73">
        <v>0</v>
      </c>
      <c r="U1223" s="73">
        <v>0</v>
      </c>
      <c r="V1223" s="73">
        <v>0</v>
      </c>
      <c r="W1223" s="135">
        <v>65490</v>
      </c>
      <c r="X1223" s="73">
        <v>-25089.21</v>
      </c>
      <c r="Y1223" s="135">
        <v>40400.79</v>
      </c>
      <c r="Z1223" s="70" t="s">
        <v>1664</v>
      </c>
      <c r="AA1223" s="73">
        <v>0</v>
      </c>
      <c r="AB1223" s="73">
        <v>0</v>
      </c>
      <c r="AC1223" s="73">
        <f t="shared" si="454"/>
        <v>0</v>
      </c>
      <c r="AD1223" s="73">
        <f t="shared" si="462"/>
        <v>0</v>
      </c>
      <c r="AE1223" s="81">
        <f t="shared" si="463"/>
        <v>43132</v>
      </c>
      <c r="AM1223" s="114" t="s">
        <v>3048</v>
      </c>
      <c r="AN1223">
        <f>MATCH(AM1223,'Cat-4'!$A:$A,0)</f>
        <v>645</v>
      </c>
      <c r="AO1223">
        <f>MATCH(AE1223,'Cat-4'!$1:$1,0)</f>
        <v>74</v>
      </c>
      <c r="AP1223">
        <f>INDEX('Cat-4'!$1:$1048576,Working!AN1223,Working!AO1223)</f>
        <v>115.6</v>
      </c>
      <c r="AQ1223">
        <f>MATCH($AQ$3,'Cat-4'!$1:$1,0)</f>
        <v>152</v>
      </c>
      <c r="AR1223">
        <f>INDEX('Cat-4'!$1:$1048576,Working!AN1223,Working!AQ1223)</f>
        <v>118.4</v>
      </c>
      <c r="AS1223" s="105">
        <f t="shared" si="460"/>
        <v>1.0242214532871974</v>
      </c>
      <c r="AT1223" s="138">
        <f t="shared" si="461"/>
        <v>1.0242214532871974</v>
      </c>
      <c r="AU1223" s="105">
        <f t="shared" si="464"/>
        <v>6.677777777777778</v>
      </c>
      <c r="AV1223" s="147">
        <f>INDEX(ELSV!$C$3:$G$72,MATCH(AM1223,ELSV!$G$3:$G$72,0),MATCH(IF(W1223&gt;10000000,"A",IF(W1223&gt;5000000,"B",IF(W1223&gt;1000000,"C","D"))),ELSV!$C$3:$G$3,0))</f>
        <v>6</v>
      </c>
      <c r="AW1223" s="152">
        <f>INDEX(ELSV!$G$3:$K$72,MATCH(AM1223,ELSV!$G$3:$G$72,0),MATCH(IF(W1223&gt;10000000,"A",IF(W1223&gt;5000000,"B",IF(W1223&gt;1000000,"C","D"))),ELSV!$G$3:$K$3,0))</f>
        <v>1</v>
      </c>
      <c r="AX1223" s="135">
        <f t="shared" si="457"/>
        <v>67076.262975778562</v>
      </c>
      <c r="AY1223" s="135">
        <f t="shared" si="458"/>
        <v>67076.262975778562</v>
      </c>
      <c r="AZ1223" s="135">
        <f t="shared" si="459"/>
        <v>0</v>
      </c>
    </row>
    <row r="1224" spans="1:52">
      <c r="A1224" s="133">
        <v>1400948</v>
      </c>
      <c r="B1224" s="70">
        <v>0</v>
      </c>
      <c r="C1224" s="133">
        <v>14009480</v>
      </c>
      <c r="D1224" s="133" t="s">
        <v>1397</v>
      </c>
      <c r="E1224" s="70">
        <v>4006000</v>
      </c>
      <c r="F1224" s="70">
        <v>8108200</v>
      </c>
      <c r="G1224" s="70" t="s">
        <v>1402</v>
      </c>
      <c r="H1224" s="70" t="s">
        <v>0</v>
      </c>
      <c r="I1224" s="70" t="s">
        <v>811</v>
      </c>
      <c r="J1224" s="70">
        <v>46</v>
      </c>
      <c r="K1224" s="70">
        <v>4008200</v>
      </c>
      <c r="L1224" s="136">
        <v>43148</v>
      </c>
      <c r="M1224" s="77" t="s">
        <v>1754</v>
      </c>
      <c r="N1224" s="133" t="s">
        <v>913</v>
      </c>
      <c r="O1224" s="70" t="s">
        <v>17</v>
      </c>
      <c r="P1224" s="73">
        <v>65490</v>
      </c>
      <c r="Q1224" s="73">
        <v>-25089.21</v>
      </c>
      <c r="R1224" s="73">
        <v>40400.79</v>
      </c>
      <c r="S1224" s="73">
        <v>0</v>
      </c>
      <c r="T1224" s="73">
        <v>0</v>
      </c>
      <c r="U1224" s="73">
        <v>0</v>
      </c>
      <c r="V1224" s="73">
        <v>0</v>
      </c>
      <c r="W1224" s="135">
        <v>65490</v>
      </c>
      <c r="X1224" s="73">
        <v>-25089.21</v>
      </c>
      <c r="Y1224" s="135">
        <v>40400.79</v>
      </c>
      <c r="Z1224" s="70" t="s">
        <v>1664</v>
      </c>
      <c r="AA1224" s="73">
        <v>0</v>
      </c>
      <c r="AB1224" s="73">
        <v>0</v>
      </c>
      <c r="AC1224" s="73">
        <f t="shared" si="454"/>
        <v>0</v>
      </c>
      <c r="AD1224" s="73">
        <f t="shared" si="462"/>
        <v>0</v>
      </c>
      <c r="AE1224" s="81">
        <f t="shared" si="463"/>
        <v>43132</v>
      </c>
      <c r="AM1224" s="114" t="s">
        <v>3048</v>
      </c>
      <c r="AN1224">
        <f>MATCH(AM1224,'Cat-4'!$A:$A,0)</f>
        <v>645</v>
      </c>
      <c r="AO1224">
        <f>MATCH(AE1224,'Cat-4'!$1:$1,0)</f>
        <v>74</v>
      </c>
      <c r="AP1224">
        <f>INDEX('Cat-4'!$1:$1048576,Working!AN1224,Working!AO1224)</f>
        <v>115.6</v>
      </c>
      <c r="AQ1224">
        <f>MATCH($AQ$3,'Cat-4'!$1:$1,0)</f>
        <v>152</v>
      </c>
      <c r="AR1224">
        <f>INDEX('Cat-4'!$1:$1048576,Working!AN1224,Working!AQ1224)</f>
        <v>118.4</v>
      </c>
      <c r="AS1224" s="105">
        <f t="shared" si="460"/>
        <v>1.0242214532871974</v>
      </c>
      <c r="AT1224" s="138">
        <f t="shared" si="461"/>
        <v>1.0242214532871974</v>
      </c>
      <c r="AU1224" s="105">
        <f t="shared" si="464"/>
        <v>6.677777777777778</v>
      </c>
      <c r="AV1224" s="147">
        <f>INDEX(ELSV!$C$3:$G$72,MATCH(AM1224,ELSV!$G$3:$G$72,0),MATCH(IF(W1224&gt;10000000,"A",IF(W1224&gt;5000000,"B",IF(W1224&gt;1000000,"C","D"))),ELSV!$C$3:$G$3,0))</f>
        <v>6</v>
      </c>
      <c r="AW1224" s="152">
        <f>INDEX(ELSV!$G$3:$K$72,MATCH(AM1224,ELSV!$G$3:$G$72,0),MATCH(IF(W1224&gt;10000000,"A",IF(W1224&gt;5000000,"B",IF(W1224&gt;1000000,"C","D"))),ELSV!$G$3:$K$3,0))</f>
        <v>1</v>
      </c>
      <c r="AX1224" s="135">
        <f t="shared" si="457"/>
        <v>67076.262975778562</v>
      </c>
      <c r="AY1224" s="135">
        <f t="shared" si="458"/>
        <v>67076.262975778562</v>
      </c>
      <c r="AZ1224" s="135">
        <f t="shared" si="459"/>
        <v>0</v>
      </c>
    </row>
    <row r="1225" spans="1:52">
      <c r="A1225" s="133">
        <v>1400949</v>
      </c>
      <c r="B1225" s="70">
        <v>0</v>
      </c>
      <c r="C1225" s="133">
        <v>14009490</v>
      </c>
      <c r="D1225" s="133" t="s">
        <v>1397</v>
      </c>
      <c r="E1225" s="70">
        <v>4006000</v>
      </c>
      <c r="F1225" s="70">
        <v>8108200</v>
      </c>
      <c r="G1225" s="70" t="s">
        <v>1402</v>
      </c>
      <c r="H1225" s="70" t="s">
        <v>0</v>
      </c>
      <c r="I1225" s="70" t="s">
        <v>811</v>
      </c>
      <c r="J1225" s="70">
        <v>46</v>
      </c>
      <c r="K1225" s="70">
        <v>4008200</v>
      </c>
      <c r="L1225" s="136">
        <v>43148</v>
      </c>
      <c r="M1225" s="77" t="s">
        <v>1754</v>
      </c>
      <c r="N1225" s="133" t="s">
        <v>913</v>
      </c>
      <c r="O1225" s="70" t="s">
        <v>17</v>
      </c>
      <c r="P1225" s="73">
        <v>65490</v>
      </c>
      <c r="Q1225" s="73">
        <v>-25089.21</v>
      </c>
      <c r="R1225" s="73">
        <v>40400.79</v>
      </c>
      <c r="S1225" s="73">
        <v>0</v>
      </c>
      <c r="T1225" s="73">
        <v>0</v>
      </c>
      <c r="U1225" s="73">
        <v>0</v>
      </c>
      <c r="V1225" s="73">
        <v>0</v>
      </c>
      <c r="W1225" s="135">
        <v>65490</v>
      </c>
      <c r="X1225" s="73">
        <v>-25089.21</v>
      </c>
      <c r="Y1225" s="135">
        <v>40400.79</v>
      </c>
      <c r="Z1225" s="70" t="s">
        <v>1664</v>
      </c>
      <c r="AA1225" s="73">
        <v>0</v>
      </c>
      <c r="AB1225" s="73">
        <v>0</v>
      </c>
      <c r="AC1225" s="73">
        <f t="shared" si="454"/>
        <v>0</v>
      </c>
      <c r="AD1225" s="73">
        <f t="shared" si="462"/>
        <v>0</v>
      </c>
      <c r="AE1225" s="81">
        <f t="shared" si="463"/>
        <v>43132</v>
      </c>
      <c r="AM1225" s="114" t="s">
        <v>3048</v>
      </c>
      <c r="AN1225">
        <f>MATCH(AM1225,'Cat-4'!$A:$A,0)</f>
        <v>645</v>
      </c>
      <c r="AO1225">
        <f>MATCH(AE1225,'Cat-4'!$1:$1,0)</f>
        <v>74</v>
      </c>
      <c r="AP1225">
        <f>INDEX('Cat-4'!$1:$1048576,Working!AN1225,Working!AO1225)</f>
        <v>115.6</v>
      </c>
      <c r="AQ1225">
        <f>MATCH($AQ$3,'Cat-4'!$1:$1,0)</f>
        <v>152</v>
      </c>
      <c r="AR1225">
        <f>INDEX('Cat-4'!$1:$1048576,Working!AN1225,Working!AQ1225)</f>
        <v>118.4</v>
      </c>
      <c r="AS1225" s="105">
        <f t="shared" si="460"/>
        <v>1.0242214532871974</v>
      </c>
      <c r="AT1225" s="138">
        <f t="shared" si="461"/>
        <v>1.0242214532871974</v>
      </c>
      <c r="AU1225" s="105">
        <f t="shared" si="464"/>
        <v>6.677777777777778</v>
      </c>
      <c r="AV1225" s="147">
        <f>INDEX(ELSV!$C$3:$G$72,MATCH(AM1225,ELSV!$G$3:$G$72,0),MATCH(IF(W1225&gt;10000000,"A",IF(W1225&gt;5000000,"B",IF(W1225&gt;1000000,"C","D"))),ELSV!$C$3:$G$3,0))</f>
        <v>6</v>
      </c>
      <c r="AW1225" s="152">
        <f>INDEX(ELSV!$G$3:$K$72,MATCH(AM1225,ELSV!$G$3:$G$72,0),MATCH(IF(W1225&gt;10000000,"A",IF(W1225&gt;5000000,"B",IF(W1225&gt;1000000,"C","D"))),ELSV!$G$3:$K$3,0))</f>
        <v>1</v>
      </c>
      <c r="AX1225" s="135">
        <f t="shared" si="457"/>
        <v>67076.262975778562</v>
      </c>
      <c r="AY1225" s="135">
        <f t="shared" si="458"/>
        <v>67076.262975778562</v>
      </c>
      <c r="AZ1225" s="135">
        <f t="shared" si="459"/>
        <v>0</v>
      </c>
    </row>
    <row r="1226" spans="1:52">
      <c r="A1226" s="133">
        <v>1400950</v>
      </c>
      <c r="B1226" s="70">
        <v>0</v>
      </c>
      <c r="C1226" s="133">
        <v>14009500</v>
      </c>
      <c r="D1226" s="133" t="s">
        <v>1397</v>
      </c>
      <c r="E1226" s="70">
        <v>4006000</v>
      </c>
      <c r="F1226" s="70">
        <v>8108200</v>
      </c>
      <c r="G1226" s="70" t="s">
        <v>1402</v>
      </c>
      <c r="H1226" s="70" t="s">
        <v>0</v>
      </c>
      <c r="I1226" s="70" t="s">
        <v>811</v>
      </c>
      <c r="J1226" s="70">
        <v>46</v>
      </c>
      <c r="K1226" s="70">
        <v>4008200</v>
      </c>
      <c r="L1226" s="136">
        <v>43148</v>
      </c>
      <c r="M1226" s="77" t="s">
        <v>1754</v>
      </c>
      <c r="N1226" s="133" t="s">
        <v>913</v>
      </c>
      <c r="O1226" s="70" t="s">
        <v>17</v>
      </c>
      <c r="P1226" s="73">
        <v>65490</v>
      </c>
      <c r="Q1226" s="73">
        <v>-25089.21</v>
      </c>
      <c r="R1226" s="73">
        <v>40400.79</v>
      </c>
      <c r="S1226" s="73">
        <v>0</v>
      </c>
      <c r="T1226" s="73">
        <v>0</v>
      </c>
      <c r="U1226" s="73">
        <v>0</v>
      </c>
      <c r="V1226" s="73">
        <v>0</v>
      </c>
      <c r="W1226" s="135">
        <v>65490</v>
      </c>
      <c r="X1226" s="73">
        <v>-25089.21</v>
      </c>
      <c r="Y1226" s="135">
        <v>40400.79</v>
      </c>
      <c r="Z1226" s="70" t="s">
        <v>1664</v>
      </c>
      <c r="AA1226" s="73">
        <v>0</v>
      </c>
      <c r="AB1226" s="73">
        <v>0</v>
      </c>
      <c r="AC1226" s="73">
        <f t="shared" si="454"/>
        <v>0</v>
      </c>
      <c r="AD1226" s="73">
        <f t="shared" si="462"/>
        <v>0</v>
      </c>
      <c r="AE1226" s="81">
        <f t="shared" si="463"/>
        <v>43132</v>
      </c>
      <c r="AM1226" s="114" t="s">
        <v>3048</v>
      </c>
      <c r="AN1226">
        <f>MATCH(AM1226,'Cat-4'!$A:$A,0)</f>
        <v>645</v>
      </c>
      <c r="AO1226">
        <f>MATCH(AE1226,'Cat-4'!$1:$1,0)</f>
        <v>74</v>
      </c>
      <c r="AP1226">
        <f>INDEX('Cat-4'!$1:$1048576,Working!AN1226,Working!AO1226)</f>
        <v>115.6</v>
      </c>
      <c r="AQ1226">
        <f>MATCH($AQ$3,'Cat-4'!$1:$1,0)</f>
        <v>152</v>
      </c>
      <c r="AR1226">
        <f>INDEX('Cat-4'!$1:$1048576,Working!AN1226,Working!AQ1226)</f>
        <v>118.4</v>
      </c>
      <c r="AS1226" s="105">
        <f t="shared" si="460"/>
        <v>1.0242214532871974</v>
      </c>
      <c r="AT1226" s="138">
        <f t="shared" si="461"/>
        <v>1.0242214532871974</v>
      </c>
      <c r="AU1226" s="105">
        <f t="shared" si="464"/>
        <v>6.677777777777778</v>
      </c>
      <c r="AV1226" s="147">
        <f>INDEX(ELSV!$C$3:$G$72,MATCH(AM1226,ELSV!$G$3:$G$72,0),MATCH(IF(W1226&gt;10000000,"A",IF(W1226&gt;5000000,"B",IF(W1226&gt;1000000,"C","D"))),ELSV!$C$3:$G$3,0))</f>
        <v>6</v>
      </c>
      <c r="AW1226" s="152">
        <f>INDEX(ELSV!$G$3:$K$72,MATCH(AM1226,ELSV!$G$3:$G$72,0),MATCH(IF(W1226&gt;10000000,"A",IF(W1226&gt;5000000,"B",IF(W1226&gt;1000000,"C","D"))),ELSV!$G$3:$K$3,0))</f>
        <v>1</v>
      </c>
      <c r="AX1226" s="135">
        <f t="shared" si="457"/>
        <v>67076.262975778562</v>
      </c>
      <c r="AY1226" s="135">
        <f t="shared" si="458"/>
        <v>67076.262975778562</v>
      </c>
      <c r="AZ1226" s="135">
        <f t="shared" si="459"/>
        <v>0</v>
      </c>
    </row>
    <row r="1227" spans="1:52">
      <c r="A1227" s="133">
        <v>1000111</v>
      </c>
      <c r="B1227" s="70">
        <v>0</v>
      </c>
      <c r="C1227" s="133">
        <v>10001110</v>
      </c>
      <c r="D1227" s="133" t="s">
        <v>1393</v>
      </c>
      <c r="E1227" s="70">
        <v>4008000</v>
      </c>
      <c r="F1227" s="70">
        <v>8108000</v>
      </c>
      <c r="G1227" s="70" t="s">
        <v>1402</v>
      </c>
      <c r="H1227" s="70" t="s">
        <v>0</v>
      </c>
      <c r="I1227" s="70" t="s">
        <v>146</v>
      </c>
      <c r="J1227" s="70">
        <v>46</v>
      </c>
      <c r="K1227" s="70">
        <v>4008000</v>
      </c>
      <c r="L1227" s="136">
        <v>41060</v>
      </c>
      <c r="M1227" s="77" t="s">
        <v>1754</v>
      </c>
      <c r="N1227" s="133" t="s">
        <v>200</v>
      </c>
      <c r="O1227" s="70" t="s">
        <v>17</v>
      </c>
      <c r="P1227" s="73">
        <v>65280</v>
      </c>
      <c r="Q1227" s="73">
        <v>-44399.49</v>
      </c>
      <c r="R1227" s="73">
        <v>20880.509999999998</v>
      </c>
      <c r="S1227" s="73">
        <v>0</v>
      </c>
      <c r="T1227" s="73">
        <v>0</v>
      </c>
      <c r="U1227" s="73">
        <v>-4230.28</v>
      </c>
      <c r="V1227" s="73">
        <v>0</v>
      </c>
      <c r="W1227" s="135">
        <v>65280</v>
      </c>
      <c r="X1227" s="73">
        <v>-48629.77</v>
      </c>
      <c r="Y1227" s="135">
        <v>16650.23</v>
      </c>
      <c r="Z1227" s="70" t="s">
        <v>1664</v>
      </c>
      <c r="AA1227" s="73">
        <v>-4230.28</v>
      </c>
      <c r="AB1227" s="73">
        <v>0</v>
      </c>
      <c r="AC1227" s="73">
        <f t="shared" si="454"/>
        <v>-4230.28</v>
      </c>
      <c r="AD1227" s="73">
        <f t="shared" si="462"/>
        <v>-4230.28</v>
      </c>
      <c r="AE1227" s="81">
        <f t="shared" si="463"/>
        <v>41030</v>
      </c>
      <c r="AM1227" s="114" t="s">
        <v>3089</v>
      </c>
      <c r="AN1227">
        <f>MATCH(AM1227,'Cat-4'!$A:$A,0)</f>
        <v>666</v>
      </c>
      <c r="AO1227">
        <f>MATCH(AE1227,'Cat-4'!$1:$1,0)</f>
        <v>5</v>
      </c>
      <c r="AP1227">
        <f>INDEX('Cat-4'!$1:$1048576,Working!AN1227,Working!AO1227)</f>
        <v>102.3</v>
      </c>
      <c r="AQ1227">
        <f>MATCH($AQ$3,'Cat-4'!$1:$1,0)</f>
        <v>152</v>
      </c>
      <c r="AR1227">
        <f>INDEX('Cat-4'!$1:$1048576,Working!AN1227,Working!AQ1227)</f>
        <v>133.4</v>
      </c>
      <c r="AS1227" s="105">
        <f t="shared" si="460"/>
        <v>1.3040078201368526</v>
      </c>
      <c r="AT1227" s="138">
        <f t="shared" si="461"/>
        <v>1.3040078201368526</v>
      </c>
      <c r="AU1227" s="105">
        <f t="shared" si="464"/>
        <v>12.391666666666667</v>
      </c>
      <c r="AV1227" s="147">
        <f>INDEX(ELSV!$C$3:$G$72,MATCH(AM1227,ELSV!$G$3:$G$72,0),MATCH(IF(W1227&gt;10000000,"A",IF(W1227&gt;5000000,"B",IF(W1227&gt;1000000,"C","D"))),ELSV!$C$3:$G$3,0))</f>
        <v>8</v>
      </c>
      <c r="AW1227" s="152">
        <f>INDEX(ELSV!$G$3:$K$72,MATCH(AM1227,ELSV!$G$3:$G$72,0),MATCH(IF(W1227&gt;10000000,"A",IF(W1227&gt;5000000,"B",IF(W1227&gt;1000000,"C","D"))),ELSV!$G$3:$K$3,0))</f>
        <v>0.9</v>
      </c>
      <c r="AX1227" s="135">
        <f t="shared" si="457"/>
        <v>85125.630498533734</v>
      </c>
      <c r="AY1227" s="135">
        <f t="shared" si="458"/>
        <v>76613.067448680362</v>
      </c>
      <c r="AZ1227" s="135">
        <f t="shared" si="459"/>
        <v>8512.5630498533719</v>
      </c>
    </row>
    <row r="1228" spans="1:52">
      <c r="A1228" s="133">
        <v>3400071</v>
      </c>
      <c r="B1228" s="78">
        <v>0</v>
      </c>
      <c r="C1228" s="133">
        <v>34000710</v>
      </c>
      <c r="D1228" s="133" t="s">
        <v>1394</v>
      </c>
      <c r="E1228" s="70">
        <v>4008050</v>
      </c>
      <c r="F1228" s="70">
        <v>8108050</v>
      </c>
      <c r="G1228" s="70" t="s">
        <v>1402</v>
      </c>
      <c r="H1228" s="70" t="s">
        <v>0</v>
      </c>
      <c r="I1228" s="70" t="s">
        <v>1313</v>
      </c>
      <c r="J1228" s="70">
        <v>46</v>
      </c>
      <c r="K1228" s="70">
        <v>4008050</v>
      </c>
      <c r="L1228" s="136">
        <v>40837</v>
      </c>
      <c r="M1228" s="77" t="s">
        <v>1754</v>
      </c>
      <c r="N1228" s="133" t="s">
        <v>1337</v>
      </c>
      <c r="O1228" s="70" t="s">
        <v>17</v>
      </c>
      <c r="P1228" s="73">
        <v>64610.62</v>
      </c>
      <c r="Q1228" s="73">
        <v>-61380.09</v>
      </c>
      <c r="R1228" s="73">
        <v>3230.53</v>
      </c>
      <c r="S1228" s="73">
        <v>0</v>
      </c>
      <c r="T1228" s="73">
        <v>0</v>
      </c>
      <c r="U1228" s="73">
        <v>0</v>
      </c>
      <c r="V1228" s="73">
        <v>0</v>
      </c>
      <c r="W1228" s="135">
        <v>64610.62</v>
      </c>
      <c r="X1228" s="73">
        <v>-61380.09</v>
      </c>
      <c r="Y1228" s="135">
        <v>3230.53</v>
      </c>
      <c r="Z1228" s="70" t="s">
        <v>1664</v>
      </c>
      <c r="AA1228" s="73">
        <v>-3947.34</v>
      </c>
      <c r="AB1228" s="73">
        <v>0</v>
      </c>
      <c r="AC1228" s="73">
        <f t="shared" si="454"/>
        <v>-3947.34</v>
      </c>
      <c r="AD1228" s="73">
        <f t="shared" si="462"/>
        <v>-3947.34</v>
      </c>
      <c r="AE1228" s="81">
        <f t="shared" si="463"/>
        <v>40817</v>
      </c>
      <c r="AF1228" s="125" t="s">
        <v>4539</v>
      </c>
      <c r="AG1228">
        <f>MATCH(AF1228,'Cat-3'!$A:$A,0)</f>
        <v>734</v>
      </c>
      <c r="AH1228">
        <f>MATCH(AE1228,'Cat-3'!$1:$1,0)</f>
        <v>85</v>
      </c>
      <c r="AI1228">
        <f>INDEX('Cat-3'!$1:$1048576,Working!AG1228,Working!AH1228)</f>
        <v>116.5</v>
      </c>
      <c r="AJ1228">
        <f>MATCH($AJ$3,'Cat-3'!$1:$1,0)</f>
        <v>90</v>
      </c>
      <c r="AK1228">
        <f>INDEX('Cat-3'!$1:$1048576,Working!AG1228,Working!AJ1228)</f>
        <v>116.8</v>
      </c>
      <c r="AL1228" s="105">
        <f>AK1228/AI1228</f>
        <v>1.0025751072961373</v>
      </c>
      <c r="AM1228" s="114" t="s">
        <v>3173</v>
      </c>
      <c r="AN1228">
        <f>MATCH(AM1228,'Cat-4'!$A:$A,0)</f>
        <v>708</v>
      </c>
      <c r="AO1228">
        <f>MATCH($AO$3,'Cat-4'!$1:$1,0)</f>
        <v>4</v>
      </c>
      <c r="AP1228">
        <f>INDEX('Cat-4'!$1:$1048576,Working!AN1228,Working!AO1228)</f>
        <v>102.3</v>
      </c>
      <c r="AQ1228">
        <f>MATCH($AQ$3,'Cat-4'!$1:$1,0)</f>
        <v>152</v>
      </c>
      <c r="AR1228">
        <f>INDEX('Cat-4'!$1:$1048576,Working!AN1228,Working!AQ1228)</f>
        <v>132.4</v>
      </c>
      <c r="AS1228" s="105">
        <f t="shared" ref="AS1228:AS1235" si="465">AR1228/AP1228</f>
        <v>1.2942326490713589</v>
      </c>
      <c r="AT1228" s="105">
        <f>AS1228*AL1228</f>
        <v>1.2975654370088816</v>
      </c>
      <c r="AU1228" s="105">
        <f t="shared" si="464"/>
        <v>13</v>
      </c>
      <c r="AV1228" s="147">
        <f>INDEX(ELSV!$C$3:$G$72,MATCH(AM1228,ELSV!$G$3:$G$72,0),MATCH(IF(W1228&gt;10000000,"A",IF(W1228&gt;5000000,"B",IF(W1228&gt;1000000,"C","D"))),ELSV!$C$3:$G$3,0))</f>
        <v>6</v>
      </c>
      <c r="AW1228" s="152">
        <f>INDEX(ELSV!$G$3:$K$72,MATCH(AM1228,ELSV!$G$3:$G$72,0),MATCH(IF(W1228&gt;10000000,"A",IF(W1228&gt;5000000,"B",IF(W1228&gt;1000000,"C","D"))),ELSV!$G$3:$K$3,0))</f>
        <v>0.9</v>
      </c>
      <c r="AX1228" s="135">
        <f t="shared" si="457"/>
        <v>83836.507375714791</v>
      </c>
      <c r="AY1228" s="135">
        <f t="shared" si="458"/>
        <v>75452.856638143305</v>
      </c>
      <c r="AZ1228" s="135">
        <f t="shared" si="459"/>
        <v>8383.6507375714864</v>
      </c>
    </row>
    <row r="1229" spans="1:52">
      <c r="A1229" s="133">
        <v>3400072</v>
      </c>
      <c r="B1229" s="70">
        <v>0</v>
      </c>
      <c r="C1229" s="133">
        <v>34000720</v>
      </c>
      <c r="D1229" s="133" t="s">
        <v>1394</v>
      </c>
      <c r="E1229" s="70">
        <v>4008050</v>
      </c>
      <c r="F1229" s="70">
        <v>8108050</v>
      </c>
      <c r="G1229" s="70" t="s">
        <v>1402</v>
      </c>
      <c r="H1229" s="70" t="s">
        <v>0</v>
      </c>
      <c r="I1229" s="70" t="s">
        <v>1313</v>
      </c>
      <c r="J1229" s="70">
        <v>46</v>
      </c>
      <c r="K1229" s="70">
        <v>4008050</v>
      </c>
      <c r="L1229" s="136">
        <v>40837</v>
      </c>
      <c r="M1229" s="77" t="s">
        <v>1754</v>
      </c>
      <c r="N1229" s="133" t="s">
        <v>1337</v>
      </c>
      <c r="O1229" s="70" t="s">
        <v>17</v>
      </c>
      <c r="P1229" s="73">
        <v>64610.62</v>
      </c>
      <c r="Q1229" s="73">
        <v>-61380.09</v>
      </c>
      <c r="R1229" s="73">
        <v>3230.53</v>
      </c>
      <c r="S1229" s="73">
        <v>0</v>
      </c>
      <c r="T1229" s="73">
        <v>0</v>
      </c>
      <c r="U1229" s="73">
        <v>0</v>
      </c>
      <c r="V1229" s="73">
        <v>0</v>
      </c>
      <c r="W1229" s="135">
        <v>64610.62</v>
      </c>
      <c r="X1229" s="73">
        <v>-61380.09</v>
      </c>
      <c r="Y1229" s="135">
        <v>3230.53</v>
      </c>
      <c r="Z1229" s="70" t="s">
        <v>1664</v>
      </c>
      <c r="AA1229" s="73">
        <v>-3947.34</v>
      </c>
      <c r="AB1229" s="73">
        <v>0</v>
      </c>
      <c r="AC1229" s="73">
        <f t="shared" si="454"/>
        <v>-3947.34</v>
      </c>
      <c r="AD1229" s="73">
        <f t="shared" si="462"/>
        <v>-3947.34</v>
      </c>
      <c r="AE1229" s="81">
        <f t="shared" si="463"/>
        <v>40817</v>
      </c>
      <c r="AF1229" s="125" t="s">
        <v>4539</v>
      </c>
      <c r="AG1229">
        <f>MATCH(AF1229,'Cat-3'!$A:$A,0)</f>
        <v>734</v>
      </c>
      <c r="AH1229">
        <f>MATCH(AE1229,'Cat-3'!$1:$1,0)</f>
        <v>85</v>
      </c>
      <c r="AI1229">
        <f>INDEX('Cat-3'!$1:$1048576,Working!AG1229,Working!AH1229)</f>
        <v>116.5</v>
      </c>
      <c r="AJ1229">
        <f>MATCH($AJ$3,'Cat-3'!$1:$1,0)</f>
        <v>90</v>
      </c>
      <c r="AK1229">
        <f>INDEX('Cat-3'!$1:$1048576,Working!AG1229,Working!AJ1229)</f>
        <v>116.8</v>
      </c>
      <c r="AL1229" s="105">
        <f>AK1229/AI1229</f>
        <v>1.0025751072961373</v>
      </c>
      <c r="AM1229" s="114" t="s">
        <v>3173</v>
      </c>
      <c r="AN1229">
        <f>MATCH(AM1229,'Cat-4'!$A:$A,0)</f>
        <v>708</v>
      </c>
      <c r="AO1229">
        <f>MATCH($AO$3,'Cat-4'!$1:$1,0)</f>
        <v>4</v>
      </c>
      <c r="AP1229">
        <f>INDEX('Cat-4'!$1:$1048576,Working!AN1229,Working!AO1229)</f>
        <v>102.3</v>
      </c>
      <c r="AQ1229">
        <f>MATCH($AQ$3,'Cat-4'!$1:$1,0)</f>
        <v>152</v>
      </c>
      <c r="AR1229">
        <f>INDEX('Cat-4'!$1:$1048576,Working!AN1229,Working!AQ1229)</f>
        <v>132.4</v>
      </c>
      <c r="AS1229" s="105">
        <f t="shared" si="465"/>
        <v>1.2942326490713589</v>
      </c>
      <c r="AT1229" s="105">
        <f>AS1229*AL1229</f>
        <v>1.2975654370088816</v>
      </c>
      <c r="AU1229" s="105">
        <f t="shared" si="464"/>
        <v>13</v>
      </c>
      <c r="AV1229" s="147">
        <f>INDEX(ELSV!$C$3:$G$72,MATCH(AM1229,ELSV!$G$3:$G$72,0),MATCH(IF(W1229&gt;10000000,"A",IF(W1229&gt;5000000,"B",IF(W1229&gt;1000000,"C","D"))),ELSV!$C$3:$G$3,0))</f>
        <v>6</v>
      </c>
      <c r="AW1229" s="152">
        <f>INDEX(ELSV!$G$3:$K$72,MATCH(AM1229,ELSV!$G$3:$G$72,0),MATCH(IF(W1229&gt;10000000,"A",IF(W1229&gt;5000000,"B",IF(W1229&gt;1000000,"C","D"))),ELSV!$G$3:$K$3,0))</f>
        <v>0.9</v>
      </c>
      <c r="AX1229" s="135">
        <f t="shared" si="457"/>
        <v>83836.507375714791</v>
      </c>
      <c r="AY1229" s="135">
        <f t="shared" si="458"/>
        <v>75452.856638143305</v>
      </c>
      <c r="AZ1229" s="135">
        <f t="shared" si="459"/>
        <v>8383.6507375714864</v>
      </c>
    </row>
    <row r="1230" spans="1:52">
      <c r="A1230" s="133">
        <v>3400073</v>
      </c>
      <c r="B1230" s="70">
        <v>0</v>
      </c>
      <c r="C1230" s="133">
        <v>34000730</v>
      </c>
      <c r="D1230" s="133" t="s">
        <v>1394</v>
      </c>
      <c r="E1230" s="70">
        <v>4008050</v>
      </c>
      <c r="F1230" s="70">
        <v>8108050</v>
      </c>
      <c r="G1230" s="70" t="s">
        <v>1402</v>
      </c>
      <c r="H1230" s="70" t="s">
        <v>0</v>
      </c>
      <c r="I1230" s="70" t="s">
        <v>1313</v>
      </c>
      <c r="J1230" s="70">
        <v>46</v>
      </c>
      <c r="K1230" s="70">
        <v>4008050</v>
      </c>
      <c r="L1230" s="136">
        <v>40837</v>
      </c>
      <c r="M1230" s="77" t="s">
        <v>1754</v>
      </c>
      <c r="N1230" s="133" t="s">
        <v>1337</v>
      </c>
      <c r="O1230" s="70" t="s">
        <v>17</v>
      </c>
      <c r="P1230" s="73">
        <v>64610.62</v>
      </c>
      <c r="Q1230" s="73">
        <v>-61380.09</v>
      </c>
      <c r="R1230" s="73">
        <v>3230.53</v>
      </c>
      <c r="S1230" s="73">
        <v>0</v>
      </c>
      <c r="T1230" s="73">
        <v>0</v>
      </c>
      <c r="U1230" s="73">
        <v>0</v>
      </c>
      <c r="V1230" s="73">
        <v>0</v>
      </c>
      <c r="W1230" s="135">
        <v>64610.62</v>
      </c>
      <c r="X1230" s="73">
        <v>-61380.09</v>
      </c>
      <c r="Y1230" s="135">
        <v>3230.53</v>
      </c>
      <c r="Z1230" s="70" t="s">
        <v>1664</v>
      </c>
      <c r="AA1230" s="73">
        <v>-3947.34</v>
      </c>
      <c r="AB1230" s="73">
        <v>0</v>
      </c>
      <c r="AC1230" s="73">
        <f t="shared" si="454"/>
        <v>-3947.34</v>
      </c>
      <c r="AD1230" s="73">
        <f t="shared" si="462"/>
        <v>-3947.34</v>
      </c>
      <c r="AE1230" s="81">
        <f t="shared" si="463"/>
        <v>40817</v>
      </c>
      <c r="AF1230" s="125" t="s">
        <v>4539</v>
      </c>
      <c r="AG1230">
        <f>MATCH(AF1230,'Cat-3'!$A:$A,0)</f>
        <v>734</v>
      </c>
      <c r="AH1230">
        <f>MATCH(AE1230,'Cat-3'!$1:$1,0)</f>
        <v>85</v>
      </c>
      <c r="AI1230">
        <f>INDEX('Cat-3'!$1:$1048576,Working!AG1230,Working!AH1230)</f>
        <v>116.5</v>
      </c>
      <c r="AJ1230">
        <f>MATCH($AJ$3,'Cat-3'!$1:$1,0)</f>
        <v>90</v>
      </c>
      <c r="AK1230">
        <f>INDEX('Cat-3'!$1:$1048576,Working!AG1230,Working!AJ1230)</f>
        <v>116.8</v>
      </c>
      <c r="AL1230" s="105">
        <f>AK1230/AI1230</f>
        <v>1.0025751072961373</v>
      </c>
      <c r="AM1230" s="114" t="s">
        <v>3173</v>
      </c>
      <c r="AN1230">
        <f>MATCH(AM1230,'Cat-4'!$A:$A,0)</f>
        <v>708</v>
      </c>
      <c r="AO1230">
        <f>MATCH($AO$3,'Cat-4'!$1:$1,0)</f>
        <v>4</v>
      </c>
      <c r="AP1230">
        <f>INDEX('Cat-4'!$1:$1048576,Working!AN1230,Working!AO1230)</f>
        <v>102.3</v>
      </c>
      <c r="AQ1230">
        <f>MATCH($AQ$3,'Cat-4'!$1:$1,0)</f>
        <v>152</v>
      </c>
      <c r="AR1230">
        <f>INDEX('Cat-4'!$1:$1048576,Working!AN1230,Working!AQ1230)</f>
        <v>132.4</v>
      </c>
      <c r="AS1230" s="105">
        <f t="shared" si="465"/>
        <v>1.2942326490713589</v>
      </c>
      <c r="AT1230" s="105">
        <f>AS1230*AL1230</f>
        <v>1.2975654370088816</v>
      </c>
      <c r="AU1230" s="105">
        <f t="shared" si="464"/>
        <v>13</v>
      </c>
      <c r="AV1230" s="147">
        <f>INDEX(ELSV!$C$3:$G$72,MATCH(AM1230,ELSV!$G$3:$G$72,0),MATCH(IF(W1230&gt;10000000,"A",IF(W1230&gt;5000000,"B",IF(W1230&gt;1000000,"C","D"))),ELSV!$C$3:$G$3,0))</f>
        <v>6</v>
      </c>
      <c r="AW1230" s="152">
        <f>INDEX(ELSV!$G$3:$K$72,MATCH(AM1230,ELSV!$G$3:$G$72,0),MATCH(IF(W1230&gt;10000000,"A",IF(W1230&gt;5000000,"B",IF(W1230&gt;1000000,"C","D"))),ELSV!$G$3:$K$3,0))</f>
        <v>0.9</v>
      </c>
      <c r="AX1230" s="135">
        <f t="shared" si="457"/>
        <v>83836.507375714791</v>
      </c>
      <c r="AY1230" s="135">
        <f t="shared" si="458"/>
        <v>75452.856638143305</v>
      </c>
      <c r="AZ1230" s="135">
        <f t="shared" si="459"/>
        <v>8383.6507375714864</v>
      </c>
    </row>
    <row r="1231" spans="1:52">
      <c r="A1231" s="133">
        <v>3400074</v>
      </c>
      <c r="B1231" s="70">
        <v>0</v>
      </c>
      <c r="C1231" s="133">
        <v>34000740</v>
      </c>
      <c r="D1231" s="133" t="s">
        <v>1394</v>
      </c>
      <c r="E1231" s="70">
        <v>4008050</v>
      </c>
      <c r="F1231" s="70">
        <v>8108050</v>
      </c>
      <c r="G1231" s="70" t="s">
        <v>1402</v>
      </c>
      <c r="H1231" s="70" t="s">
        <v>0</v>
      </c>
      <c r="I1231" s="70" t="s">
        <v>1313</v>
      </c>
      <c r="J1231" s="70">
        <v>46</v>
      </c>
      <c r="K1231" s="70">
        <v>4008050</v>
      </c>
      <c r="L1231" s="136">
        <v>40837</v>
      </c>
      <c r="M1231" s="77" t="s">
        <v>1754</v>
      </c>
      <c r="N1231" s="133" t="s">
        <v>1337</v>
      </c>
      <c r="O1231" s="70" t="s">
        <v>17</v>
      </c>
      <c r="P1231" s="73">
        <v>64610.62</v>
      </c>
      <c r="Q1231" s="73">
        <v>-61380.09</v>
      </c>
      <c r="R1231" s="73">
        <v>3230.53</v>
      </c>
      <c r="S1231" s="73">
        <v>0</v>
      </c>
      <c r="T1231" s="73">
        <v>0</v>
      </c>
      <c r="U1231" s="73">
        <v>0</v>
      </c>
      <c r="V1231" s="73">
        <v>0</v>
      </c>
      <c r="W1231" s="135">
        <v>64610.62</v>
      </c>
      <c r="X1231" s="73">
        <v>-61380.09</v>
      </c>
      <c r="Y1231" s="135">
        <v>3230.53</v>
      </c>
      <c r="Z1231" s="70" t="s">
        <v>1664</v>
      </c>
      <c r="AA1231" s="73">
        <v>-3947.34</v>
      </c>
      <c r="AB1231" s="73">
        <v>0</v>
      </c>
      <c r="AC1231" s="73">
        <f t="shared" si="454"/>
        <v>-3947.34</v>
      </c>
      <c r="AD1231" s="73">
        <f t="shared" si="462"/>
        <v>-3947.34</v>
      </c>
      <c r="AE1231" s="81">
        <f t="shared" si="463"/>
        <v>40817</v>
      </c>
      <c r="AF1231" s="125" t="s">
        <v>4539</v>
      </c>
      <c r="AG1231">
        <f>MATCH(AF1231,'Cat-3'!$A:$A,0)</f>
        <v>734</v>
      </c>
      <c r="AH1231">
        <f>MATCH(AE1231,'Cat-3'!$1:$1,0)</f>
        <v>85</v>
      </c>
      <c r="AI1231">
        <f>INDEX('Cat-3'!$1:$1048576,Working!AG1231,Working!AH1231)</f>
        <v>116.5</v>
      </c>
      <c r="AJ1231">
        <f>MATCH($AJ$3,'Cat-3'!$1:$1,0)</f>
        <v>90</v>
      </c>
      <c r="AK1231">
        <f>INDEX('Cat-3'!$1:$1048576,Working!AG1231,Working!AJ1231)</f>
        <v>116.8</v>
      </c>
      <c r="AL1231" s="105">
        <f>AK1231/AI1231</f>
        <v>1.0025751072961373</v>
      </c>
      <c r="AM1231" s="114" t="s">
        <v>3173</v>
      </c>
      <c r="AN1231">
        <f>MATCH(AM1231,'Cat-4'!$A:$A,0)</f>
        <v>708</v>
      </c>
      <c r="AO1231">
        <f>MATCH($AO$3,'Cat-4'!$1:$1,0)</f>
        <v>4</v>
      </c>
      <c r="AP1231">
        <f>INDEX('Cat-4'!$1:$1048576,Working!AN1231,Working!AO1231)</f>
        <v>102.3</v>
      </c>
      <c r="AQ1231">
        <f>MATCH($AQ$3,'Cat-4'!$1:$1,0)</f>
        <v>152</v>
      </c>
      <c r="AR1231">
        <f>INDEX('Cat-4'!$1:$1048576,Working!AN1231,Working!AQ1231)</f>
        <v>132.4</v>
      </c>
      <c r="AS1231" s="105">
        <f t="shared" si="465"/>
        <v>1.2942326490713589</v>
      </c>
      <c r="AT1231" s="105">
        <f>AS1231*AL1231</f>
        <v>1.2975654370088816</v>
      </c>
      <c r="AU1231" s="105">
        <f t="shared" si="464"/>
        <v>13</v>
      </c>
      <c r="AV1231" s="147">
        <f>INDEX(ELSV!$C$3:$G$72,MATCH(AM1231,ELSV!$G$3:$G$72,0),MATCH(IF(W1231&gt;10000000,"A",IF(W1231&gt;5000000,"B",IF(W1231&gt;1000000,"C","D"))),ELSV!$C$3:$G$3,0))</f>
        <v>6</v>
      </c>
      <c r="AW1231" s="152">
        <f>INDEX(ELSV!$G$3:$K$72,MATCH(AM1231,ELSV!$G$3:$G$72,0),MATCH(IF(W1231&gt;10000000,"A",IF(W1231&gt;5000000,"B",IF(W1231&gt;1000000,"C","D"))),ELSV!$G$3:$K$3,0))</f>
        <v>0.9</v>
      </c>
      <c r="AX1231" s="135">
        <f t="shared" si="457"/>
        <v>83836.507375714791</v>
      </c>
      <c r="AY1231" s="135">
        <f t="shared" si="458"/>
        <v>75452.856638143305</v>
      </c>
      <c r="AZ1231" s="135">
        <f t="shared" si="459"/>
        <v>8383.6507375714864</v>
      </c>
    </row>
    <row r="1232" spans="1:52">
      <c r="A1232" s="133">
        <v>2900004</v>
      </c>
      <c r="B1232" s="78">
        <v>0</v>
      </c>
      <c r="C1232" s="133">
        <v>290000434</v>
      </c>
      <c r="D1232" s="133" t="s">
        <v>1394</v>
      </c>
      <c r="E1232" s="70">
        <v>4009000</v>
      </c>
      <c r="F1232" s="70">
        <v>8109000</v>
      </c>
      <c r="G1232" s="70" t="s">
        <v>1402</v>
      </c>
      <c r="H1232" s="70" t="s">
        <v>0</v>
      </c>
      <c r="I1232" s="70" t="s">
        <v>1135</v>
      </c>
      <c r="J1232" s="70">
        <v>46</v>
      </c>
      <c r="K1232" s="70">
        <v>4009000</v>
      </c>
      <c r="L1232" s="136">
        <v>39899</v>
      </c>
      <c r="M1232" s="77" t="s">
        <v>1754</v>
      </c>
      <c r="N1232" s="133" t="s">
        <v>1593</v>
      </c>
      <c r="O1232" s="70" t="s">
        <v>17</v>
      </c>
      <c r="P1232" s="73">
        <v>64496.81</v>
      </c>
      <c r="Q1232" s="73">
        <v>-61271.97</v>
      </c>
      <c r="R1232" s="73">
        <v>3224.84</v>
      </c>
      <c r="S1232" s="73">
        <v>0</v>
      </c>
      <c r="T1232" s="73">
        <v>0</v>
      </c>
      <c r="U1232" s="73">
        <v>0</v>
      </c>
      <c r="V1232" s="73">
        <v>0</v>
      </c>
      <c r="W1232" s="135">
        <v>64496.81</v>
      </c>
      <c r="X1232" s="73">
        <v>-61271.97</v>
      </c>
      <c r="Y1232" s="135">
        <v>3224.84</v>
      </c>
      <c r="Z1232" s="70" t="s">
        <v>1664</v>
      </c>
      <c r="AA1232" s="73">
        <v>0</v>
      </c>
      <c r="AB1232" s="73">
        <v>0</v>
      </c>
      <c r="AC1232" s="73">
        <f t="shared" si="454"/>
        <v>0</v>
      </c>
      <c r="AD1232" s="73">
        <f t="shared" si="462"/>
        <v>0</v>
      </c>
      <c r="AE1232" s="81">
        <f t="shared" si="463"/>
        <v>39873</v>
      </c>
      <c r="AF1232" s="125" t="s">
        <v>1299</v>
      </c>
      <c r="AG1232">
        <f>MATCH(AF1232,'Cat-3'!$A:$A,0)</f>
        <v>628</v>
      </c>
      <c r="AH1232">
        <f>MATCH(AE1232,'Cat-3'!$1:$1,0)</f>
        <v>54</v>
      </c>
      <c r="AI1232">
        <f>INDEX('Cat-3'!$1:$1048576,Working!AG1232,Working!AH1232)</f>
        <v>120</v>
      </c>
      <c r="AJ1232">
        <f>MATCH($AJ$3,'Cat-3'!$1:$1,0)</f>
        <v>90</v>
      </c>
      <c r="AK1232">
        <f>INDEX('Cat-3'!$1:$1048576,Working!AG1232,Working!AJ1232)</f>
        <v>138.4</v>
      </c>
      <c r="AL1232" s="105">
        <f>AK1232/AI1232</f>
        <v>1.1533333333333333</v>
      </c>
      <c r="AM1232" s="114" t="s">
        <v>3444</v>
      </c>
      <c r="AN1232">
        <f>MATCH(AM1232,'Cat-4'!$A:$A,0)</f>
        <v>844</v>
      </c>
      <c r="AO1232">
        <f>MATCH($AO$3,'Cat-4'!$1:$1,0)</f>
        <v>4</v>
      </c>
      <c r="AP1232">
        <f>INDEX('Cat-4'!$1:$1048576,Working!AN1232,Working!AO1232)</f>
        <v>103.9</v>
      </c>
      <c r="AQ1232">
        <f>MATCH($AQ$3,'Cat-4'!$1:$1,0)</f>
        <v>152</v>
      </c>
      <c r="AR1232">
        <f>INDEX('Cat-4'!$1:$1048576,Working!AN1232,Working!AQ1232)</f>
        <v>159.1</v>
      </c>
      <c r="AS1232" s="105">
        <f t="shared" si="465"/>
        <v>1.5312800769971124</v>
      </c>
      <c r="AT1232" s="105">
        <f>AS1232*AL1232</f>
        <v>1.766076355470003</v>
      </c>
      <c r="AU1232" s="105">
        <f t="shared" si="464"/>
        <v>15.566666666666666</v>
      </c>
      <c r="AV1232" s="147">
        <f>INDEX(ELSV!$C$3:$G$72,MATCH(AM1232,ELSV!$G$3:$G$72,0),MATCH(IF(W1232&gt;10000000,"A",IF(W1232&gt;5000000,"B",IF(W1232&gt;1000000,"C","D"))),ELSV!$C$3:$G$3,0))</f>
        <v>6</v>
      </c>
      <c r="AW1232" s="152">
        <f>INDEX(ELSV!$G$3:$K$72,MATCH(AM1232,ELSV!$G$3:$G$72,0),MATCH(IF(W1232&gt;10000000,"A",IF(W1232&gt;5000000,"B",IF(W1232&gt;1000000,"C","D"))),ELSV!$G$3:$K$3,0))</f>
        <v>0.9</v>
      </c>
      <c r="AX1232" s="135">
        <f t="shared" si="457"/>
        <v>113906.29114424124</v>
      </c>
      <c r="AY1232" s="135">
        <f t="shared" si="458"/>
        <v>102515.66202981712</v>
      </c>
      <c r="AZ1232" s="135">
        <f t="shared" si="459"/>
        <v>11390.629114424126</v>
      </c>
    </row>
    <row r="1233" spans="1:52">
      <c r="A1233" s="133">
        <v>1000361</v>
      </c>
      <c r="B1233" s="70">
        <v>0</v>
      </c>
      <c r="C1233" s="133">
        <v>10003610</v>
      </c>
      <c r="D1233" s="133" t="s">
        <v>1393</v>
      </c>
      <c r="E1233" s="70">
        <v>4008000</v>
      </c>
      <c r="F1233" s="70">
        <v>8108000</v>
      </c>
      <c r="G1233" s="70" t="s">
        <v>1401</v>
      </c>
      <c r="H1233" s="70" t="s">
        <v>0</v>
      </c>
      <c r="I1233" s="70" t="s">
        <v>146</v>
      </c>
      <c r="J1233" s="70">
        <v>46</v>
      </c>
      <c r="K1233" s="70">
        <v>4008000</v>
      </c>
      <c r="L1233" s="136">
        <v>41639</v>
      </c>
      <c r="M1233" s="77" t="s">
        <v>1754</v>
      </c>
      <c r="N1233" s="133" t="s">
        <v>317</v>
      </c>
      <c r="O1233" s="70" t="s">
        <v>17</v>
      </c>
      <c r="P1233" s="73">
        <v>64000</v>
      </c>
      <c r="Q1233" s="73">
        <v>-37425.050000000003</v>
      </c>
      <c r="R1233" s="73">
        <v>26574.95</v>
      </c>
      <c r="S1233" s="73">
        <v>0</v>
      </c>
      <c r="T1233" s="73">
        <v>0</v>
      </c>
      <c r="U1233" s="73">
        <v>-4064.72</v>
      </c>
      <c r="V1233" s="73">
        <v>0</v>
      </c>
      <c r="W1233" s="135">
        <v>64000</v>
      </c>
      <c r="X1233" s="73">
        <v>-41489.769999999997</v>
      </c>
      <c r="Y1233" s="135">
        <v>22510.23</v>
      </c>
      <c r="Z1233" s="70" t="s">
        <v>1463</v>
      </c>
      <c r="AA1233" s="73">
        <v>-4064.72</v>
      </c>
      <c r="AB1233" s="73">
        <v>0</v>
      </c>
      <c r="AC1233" s="73">
        <f t="shared" si="454"/>
        <v>-4064.72</v>
      </c>
      <c r="AD1233" s="73">
        <f t="shared" si="462"/>
        <v>-4064.72</v>
      </c>
      <c r="AE1233" s="81">
        <f t="shared" si="463"/>
        <v>41609</v>
      </c>
      <c r="AM1233" s="114" t="s">
        <v>3042</v>
      </c>
      <c r="AN1233">
        <f>MATCH(AM1233,'Cat-4'!$A:$A,0)</f>
        <v>642</v>
      </c>
      <c r="AO1233">
        <f>MATCH(AE1233,'Cat-4'!$1:$1,0)</f>
        <v>24</v>
      </c>
      <c r="AP1233">
        <f>INDEX('Cat-4'!$1:$1048576,Working!AN1233,Working!AO1233)</f>
        <v>105</v>
      </c>
      <c r="AQ1233">
        <f>MATCH($AQ$3,'Cat-4'!$1:$1,0)</f>
        <v>152</v>
      </c>
      <c r="AR1233">
        <f>INDEX('Cat-4'!$1:$1048576,Working!AN1233,Working!AQ1233)</f>
        <v>88.6</v>
      </c>
      <c r="AS1233" s="105">
        <f t="shared" si="465"/>
        <v>0.84380952380952379</v>
      </c>
      <c r="AT1233" s="138">
        <f>AS1233</f>
        <v>0.84380952380952379</v>
      </c>
      <c r="AU1233" s="105">
        <f t="shared" si="464"/>
        <v>10.808333333333334</v>
      </c>
      <c r="AV1233" s="147">
        <f>INDEX(ELSV!$C$3:$G$72,MATCH(AM1233,ELSV!$G$3:$G$72,0),MATCH(IF(W1233&gt;10000000,"A",IF(W1233&gt;5000000,"B",IF(W1233&gt;1000000,"C","D"))),ELSV!$C$3:$G$3,0))</f>
        <v>8</v>
      </c>
      <c r="AW1233" s="152">
        <f>INDEX(ELSV!$G$3:$K$72,MATCH(AM1233,ELSV!$G$3:$G$72,0),MATCH(IF(W1233&gt;10000000,"A",IF(W1233&gt;5000000,"B",IF(W1233&gt;1000000,"C","D"))),ELSV!$G$3:$K$3,0))</f>
        <v>0.9</v>
      </c>
      <c r="AX1233" s="135">
        <f t="shared" si="457"/>
        <v>54003.809523809519</v>
      </c>
      <c r="AY1233" s="135">
        <f t="shared" si="458"/>
        <v>48603.428571428565</v>
      </c>
      <c r="AZ1233" s="135">
        <f t="shared" si="459"/>
        <v>5400.3809523809541</v>
      </c>
    </row>
    <row r="1234" spans="1:52">
      <c r="A1234" s="133">
        <v>2902742</v>
      </c>
      <c r="B1234" s="70">
        <v>0</v>
      </c>
      <c r="C1234" s="133">
        <v>29027420</v>
      </c>
      <c r="D1234" s="133" t="s">
        <v>1394</v>
      </c>
      <c r="E1234" s="70">
        <v>4009000</v>
      </c>
      <c r="F1234" s="70">
        <v>8109000</v>
      </c>
      <c r="G1234" s="70" t="s">
        <v>1401</v>
      </c>
      <c r="H1234" s="70" t="s">
        <v>0</v>
      </c>
      <c r="I1234" s="70" t="s">
        <v>1135</v>
      </c>
      <c r="J1234" s="70">
        <v>46</v>
      </c>
      <c r="K1234" s="70">
        <v>4009000</v>
      </c>
      <c r="L1234" s="136">
        <v>42011</v>
      </c>
      <c r="M1234" s="77" t="s">
        <v>1754</v>
      </c>
      <c r="N1234" s="133" t="s">
        <v>1292</v>
      </c>
      <c r="O1234" s="70" t="s">
        <v>17</v>
      </c>
      <c r="P1234" s="73">
        <v>63782.58</v>
      </c>
      <c r="Q1234" s="73">
        <v>-49869.24</v>
      </c>
      <c r="R1234" s="73">
        <v>13913.34</v>
      </c>
      <c r="S1234" s="73">
        <v>0</v>
      </c>
      <c r="T1234" s="73">
        <v>0</v>
      </c>
      <c r="U1234" s="73">
        <v>-6059.34</v>
      </c>
      <c r="V1234" s="73">
        <v>0</v>
      </c>
      <c r="W1234" s="135">
        <v>63782.58</v>
      </c>
      <c r="X1234" s="73">
        <v>-55928.58</v>
      </c>
      <c r="Y1234" s="135">
        <v>7854</v>
      </c>
      <c r="Z1234" s="70" t="s">
        <v>1463</v>
      </c>
      <c r="AA1234" s="73">
        <v>-6059.34</v>
      </c>
      <c r="AB1234" s="73">
        <v>0</v>
      </c>
      <c r="AC1234" s="73">
        <f t="shared" si="454"/>
        <v>-6059.34</v>
      </c>
      <c r="AD1234" s="73">
        <f t="shared" si="462"/>
        <v>-6059.34</v>
      </c>
      <c r="AE1234" s="81">
        <f t="shared" si="463"/>
        <v>42005</v>
      </c>
      <c r="AM1234" s="114" t="s">
        <v>3442</v>
      </c>
      <c r="AN1234">
        <f>MATCH(AM1234,'Cat-4'!$A:$A,0)</f>
        <v>843</v>
      </c>
      <c r="AO1234">
        <f>MATCH(AE1234,'Cat-4'!$1:$1,0)</f>
        <v>37</v>
      </c>
      <c r="AP1234">
        <f>INDEX('Cat-4'!$1:$1048576,Working!AN1234,Working!AO1234)</f>
        <v>117.7</v>
      </c>
      <c r="AQ1234">
        <f>MATCH($AQ$3,'Cat-4'!$1:$1,0)</f>
        <v>152</v>
      </c>
      <c r="AR1234">
        <f>INDEX('Cat-4'!$1:$1048576,Working!AN1234,Working!AQ1234)</f>
        <v>159.1</v>
      </c>
      <c r="AS1234" s="105">
        <f t="shared" si="465"/>
        <v>1.3517417162276975</v>
      </c>
      <c r="AT1234" s="138">
        <f>AS1234</f>
        <v>1.3517417162276975</v>
      </c>
      <c r="AU1234" s="105">
        <f t="shared" si="464"/>
        <v>9.7888888888888896</v>
      </c>
      <c r="AV1234" s="147">
        <f>INDEX(ELSV!$C$3:$G$72,MATCH(AM1234,ELSV!$G$3:$G$72,0),MATCH(IF(W1234&gt;10000000,"A",IF(W1234&gt;5000000,"B",IF(W1234&gt;1000000,"C","D"))),ELSV!$C$3:$G$3,0))</f>
        <v>6</v>
      </c>
      <c r="AW1234" s="152">
        <f>INDEX(ELSV!$G$3:$K$72,MATCH(AM1234,ELSV!$G$3:$G$72,0),MATCH(IF(W1234&gt;10000000,"A",IF(W1234&gt;5000000,"B",IF(W1234&gt;1000000,"C","D"))),ELSV!$G$3:$K$3,0))</f>
        <v>0.9</v>
      </c>
      <c r="AX1234" s="135">
        <f t="shared" si="457"/>
        <v>86217.57415463042</v>
      </c>
      <c r="AY1234" s="135">
        <f t="shared" si="458"/>
        <v>77595.816739167378</v>
      </c>
      <c r="AZ1234" s="135">
        <f t="shared" si="459"/>
        <v>8621.757415463042</v>
      </c>
    </row>
    <row r="1235" spans="1:52">
      <c r="A1235" s="133">
        <v>2902743</v>
      </c>
      <c r="B1235" s="70">
        <v>0</v>
      </c>
      <c r="C1235" s="133">
        <v>29027430</v>
      </c>
      <c r="D1235" s="133" t="s">
        <v>1394</v>
      </c>
      <c r="E1235" s="70">
        <v>4009000</v>
      </c>
      <c r="F1235" s="70">
        <v>8109000</v>
      </c>
      <c r="G1235" s="70" t="s">
        <v>1401</v>
      </c>
      <c r="H1235" s="70" t="s">
        <v>0</v>
      </c>
      <c r="I1235" s="70" t="s">
        <v>1135</v>
      </c>
      <c r="J1235" s="70">
        <v>46</v>
      </c>
      <c r="K1235" s="70">
        <v>4009000</v>
      </c>
      <c r="L1235" s="136">
        <v>42011</v>
      </c>
      <c r="M1235" s="77" t="s">
        <v>1754</v>
      </c>
      <c r="N1235" s="133" t="s">
        <v>1292</v>
      </c>
      <c r="O1235" s="70" t="s">
        <v>17</v>
      </c>
      <c r="P1235" s="73">
        <v>63782.58</v>
      </c>
      <c r="Q1235" s="73">
        <v>-49869.24</v>
      </c>
      <c r="R1235" s="73">
        <v>13913.34</v>
      </c>
      <c r="S1235" s="73">
        <v>0</v>
      </c>
      <c r="T1235" s="73">
        <v>0</v>
      </c>
      <c r="U1235" s="73">
        <v>-6059.34</v>
      </c>
      <c r="V1235" s="73">
        <v>0</v>
      </c>
      <c r="W1235" s="135">
        <v>63782.58</v>
      </c>
      <c r="X1235" s="73">
        <v>-55928.58</v>
      </c>
      <c r="Y1235" s="135">
        <v>7854</v>
      </c>
      <c r="Z1235" s="70" t="s">
        <v>1463</v>
      </c>
      <c r="AA1235" s="73">
        <v>-6059.34</v>
      </c>
      <c r="AB1235" s="73">
        <v>0</v>
      </c>
      <c r="AC1235" s="73">
        <f t="shared" si="454"/>
        <v>-6059.34</v>
      </c>
      <c r="AD1235" s="73">
        <f t="shared" si="462"/>
        <v>-6059.34</v>
      </c>
      <c r="AE1235" s="81">
        <f t="shared" si="463"/>
        <v>42005</v>
      </c>
      <c r="AM1235" s="114" t="s">
        <v>3442</v>
      </c>
      <c r="AN1235">
        <f>MATCH(AM1235,'Cat-4'!$A:$A,0)</f>
        <v>843</v>
      </c>
      <c r="AO1235">
        <f>MATCH(AE1235,'Cat-4'!$1:$1,0)</f>
        <v>37</v>
      </c>
      <c r="AP1235">
        <f>INDEX('Cat-4'!$1:$1048576,Working!AN1235,Working!AO1235)</f>
        <v>117.7</v>
      </c>
      <c r="AQ1235">
        <f>MATCH($AQ$3,'Cat-4'!$1:$1,0)</f>
        <v>152</v>
      </c>
      <c r="AR1235">
        <f>INDEX('Cat-4'!$1:$1048576,Working!AN1235,Working!AQ1235)</f>
        <v>159.1</v>
      </c>
      <c r="AS1235" s="105">
        <f t="shared" si="465"/>
        <v>1.3517417162276975</v>
      </c>
      <c r="AT1235" s="138">
        <f>AS1235</f>
        <v>1.3517417162276975</v>
      </c>
      <c r="AU1235" s="105">
        <f t="shared" si="464"/>
        <v>9.7888888888888896</v>
      </c>
      <c r="AV1235" s="147">
        <f>INDEX(ELSV!$C$3:$G$72,MATCH(AM1235,ELSV!$G$3:$G$72,0),MATCH(IF(W1235&gt;10000000,"A",IF(W1235&gt;5000000,"B",IF(W1235&gt;1000000,"C","D"))),ELSV!$C$3:$G$3,0))</f>
        <v>6</v>
      </c>
      <c r="AW1235" s="152">
        <f>INDEX(ELSV!$G$3:$K$72,MATCH(AM1235,ELSV!$G$3:$G$72,0),MATCH(IF(W1235&gt;10000000,"A",IF(W1235&gt;5000000,"B",IF(W1235&gt;1000000,"C","D"))),ELSV!$G$3:$K$3,0))</f>
        <v>0.9</v>
      </c>
      <c r="AX1235" s="135">
        <f t="shared" si="457"/>
        <v>86217.57415463042</v>
      </c>
      <c r="AY1235" s="135">
        <f t="shared" si="458"/>
        <v>77595.816739167378</v>
      </c>
      <c r="AZ1235" s="135">
        <f t="shared" si="459"/>
        <v>8621.757415463042</v>
      </c>
    </row>
    <row r="1236" spans="1:52">
      <c r="A1236" s="133">
        <v>1400033</v>
      </c>
      <c r="B1236" s="70">
        <v>0</v>
      </c>
      <c r="C1236" s="133">
        <v>14000330</v>
      </c>
      <c r="D1236" s="133" t="s">
        <v>1394</v>
      </c>
      <c r="E1236" s="70">
        <v>4006000</v>
      </c>
      <c r="F1236" s="70">
        <v>8108200</v>
      </c>
      <c r="G1236" s="70" t="s">
        <v>1402</v>
      </c>
      <c r="H1236" s="70" t="s">
        <v>0</v>
      </c>
      <c r="I1236" s="70" t="s">
        <v>811</v>
      </c>
      <c r="J1236" s="70">
        <v>46</v>
      </c>
      <c r="K1236" s="70">
        <v>4008200</v>
      </c>
      <c r="L1236" s="136">
        <v>40824</v>
      </c>
      <c r="M1236" s="77" t="s">
        <v>1754</v>
      </c>
      <c r="N1236" s="133" t="s">
        <v>834</v>
      </c>
      <c r="O1236" s="70" t="s">
        <v>17</v>
      </c>
      <c r="P1236" s="73">
        <v>63632</v>
      </c>
      <c r="Q1236" s="73">
        <v>-60450.400000000001</v>
      </c>
      <c r="R1236" s="73">
        <v>3181.6</v>
      </c>
      <c r="S1236" s="73">
        <v>0</v>
      </c>
      <c r="T1236" s="73">
        <v>0</v>
      </c>
      <c r="U1236" s="73">
        <v>0</v>
      </c>
      <c r="V1236" s="73">
        <v>0</v>
      </c>
      <c r="W1236" s="135">
        <v>63632</v>
      </c>
      <c r="X1236" s="73">
        <v>-60450.400000000001</v>
      </c>
      <c r="Y1236" s="135">
        <v>3181.6</v>
      </c>
      <c r="Z1236" s="70" t="s">
        <v>1664</v>
      </c>
      <c r="AA1236" s="73">
        <v>-2401.13</v>
      </c>
      <c r="AB1236" s="73">
        <v>0</v>
      </c>
      <c r="AC1236" s="73">
        <f t="shared" si="454"/>
        <v>-2401.13</v>
      </c>
      <c r="AD1236" s="73">
        <f t="shared" si="462"/>
        <v>-2401.13</v>
      </c>
      <c r="AE1236" s="81">
        <f t="shared" si="463"/>
        <v>40817</v>
      </c>
      <c r="AF1236" s="125" t="s">
        <v>1299</v>
      </c>
      <c r="AG1236">
        <f>MATCH(AF1236,'Cat-3'!$A:$A,0)</f>
        <v>628</v>
      </c>
      <c r="AH1236">
        <f>MATCH(AE1236,'Cat-3'!$1:$1,0)</f>
        <v>85</v>
      </c>
      <c r="AI1236">
        <f>INDEX('Cat-3'!$1:$1048576,Working!AG1236,Working!AH1236)</f>
        <v>135.5</v>
      </c>
      <c r="AJ1236">
        <f>MATCH($AJ$3,'Cat-3'!$1:$1,0)</f>
        <v>90</v>
      </c>
      <c r="AK1236">
        <f>INDEX('Cat-3'!$1:$1048576,Working!AG1236,Working!AJ1236)</f>
        <v>138.4</v>
      </c>
      <c r="AL1236" s="105">
        <f>AK1236/AI1236</f>
        <v>1.0214022140221402</v>
      </c>
      <c r="AM1236" s="114" t="s">
        <v>3442</v>
      </c>
      <c r="AN1236">
        <f>MATCH(AM1236,'Cat-4'!$A:$A,0)</f>
        <v>843</v>
      </c>
      <c r="AO1236">
        <f>MATCH($AO$3,'Cat-4'!$1:$1,0)</f>
        <v>4</v>
      </c>
      <c r="AP1236">
        <f>INDEX('Cat-4'!$1:$1048576,Working!AN1236,Working!AO1236)</f>
        <v>103.9</v>
      </c>
      <c r="AQ1236">
        <f>MATCH($AQ$3,'Cat-4'!$1:$1,0)</f>
        <v>152</v>
      </c>
      <c r="AR1236">
        <f>INDEX('Cat-4'!$1:$1048576,Working!AN1236,Working!AQ1236)</f>
        <v>159.1</v>
      </c>
      <c r="AS1236" s="105">
        <f t="shared" ref="AS1236:AS1257" si="466">AR1236/AP1236</f>
        <v>1.5312800769971124</v>
      </c>
      <c r="AT1236" s="105">
        <f>AS1236*AL1236</f>
        <v>1.5640528609328439</v>
      </c>
      <c r="AU1236" s="105">
        <f t="shared" si="464"/>
        <v>13.036111111111111</v>
      </c>
      <c r="AV1236" s="147">
        <f>INDEX(ELSV!$C$3:$G$72,MATCH(AM1236,ELSV!$G$3:$G$72,0),MATCH(IF(W1236&gt;10000000,"A",IF(W1236&gt;5000000,"B",IF(W1236&gt;1000000,"C","D"))),ELSV!$C$3:$G$3,0))</f>
        <v>6</v>
      </c>
      <c r="AW1236" s="152">
        <f>INDEX(ELSV!$G$3:$K$72,MATCH(AM1236,ELSV!$G$3:$G$72,0),MATCH(IF(W1236&gt;10000000,"A",IF(W1236&gt;5000000,"B",IF(W1236&gt;1000000,"C","D"))),ELSV!$G$3:$K$3,0))</f>
        <v>0.9</v>
      </c>
      <c r="AX1236" s="135">
        <f t="shared" si="457"/>
        <v>99523.811646878719</v>
      </c>
      <c r="AY1236" s="135">
        <f t="shared" si="458"/>
        <v>89571.430482190844</v>
      </c>
      <c r="AZ1236" s="135">
        <f t="shared" si="459"/>
        <v>9952.3811646878748</v>
      </c>
    </row>
    <row r="1237" spans="1:52">
      <c r="A1237" s="133">
        <v>1400009</v>
      </c>
      <c r="B1237" s="70">
        <v>1</v>
      </c>
      <c r="C1237" s="133">
        <v>14000090</v>
      </c>
      <c r="D1237" s="133" t="s">
        <v>1397</v>
      </c>
      <c r="E1237" s="70">
        <v>4006000</v>
      </c>
      <c r="F1237" s="70">
        <v>8108200</v>
      </c>
      <c r="G1237" s="70" t="s">
        <v>1401</v>
      </c>
      <c r="H1237" s="70" t="s">
        <v>0</v>
      </c>
      <c r="I1237" s="70" t="s">
        <v>811</v>
      </c>
      <c r="J1237" s="70">
        <v>46</v>
      </c>
      <c r="K1237" s="70">
        <v>4006000</v>
      </c>
      <c r="L1237" s="136">
        <v>39920</v>
      </c>
      <c r="M1237" s="77" t="s">
        <v>1754</v>
      </c>
      <c r="N1237" s="133" t="s">
        <v>831</v>
      </c>
      <c r="O1237" s="70" t="s">
        <v>17</v>
      </c>
      <c r="P1237" s="73">
        <v>63350</v>
      </c>
      <c r="Q1237" s="73">
        <v>-50895.05</v>
      </c>
      <c r="R1237" s="73">
        <v>12454.95</v>
      </c>
      <c r="S1237" s="73">
        <v>0</v>
      </c>
      <c r="T1237" s="73">
        <v>0</v>
      </c>
      <c r="U1237" s="73">
        <v>0</v>
      </c>
      <c r="V1237" s="73">
        <v>0</v>
      </c>
      <c r="W1237" s="135">
        <v>63350</v>
      </c>
      <c r="X1237" s="73">
        <v>-50895.05</v>
      </c>
      <c r="Y1237" s="135">
        <v>12454.95</v>
      </c>
      <c r="Z1237" s="70" t="s">
        <v>1463</v>
      </c>
      <c r="AA1237" s="73">
        <v>0</v>
      </c>
      <c r="AB1237" s="73">
        <v>0</v>
      </c>
      <c r="AC1237" s="73">
        <f t="shared" si="454"/>
        <v>0</v>
      </c>
      <c r="AD1237" s="73">
        <f t="shared" si="462"/>
        <v>0</v>
      </c>
      <c r="AE1237" s="81">
        <f t="shared" si="463"/>
        <v>39904</v>
      </c>
      <c r="AF1237" s="125" t="s">
        <v>4552</v>
      </c>
      <c r="AG1237">
        <f>MATCH(AF1237,'Cat-3'!$A:$A,0)</f>
        <v>741</v>
      </c>
      <c r="AH1237">
        <f>MATCH(AE1237,'Cat-3'!$1:$1,0)</f>
        <v>55</v>
      </c>
      <c r="AI1237">
        <f>INDEX('Cat-3'!$1:$1048576,Working!AG1237,Working!AH1237)</f>
        <v>86.8</v>
      </c>
      <c r="AJ1237">
        <f>MATCH($AJ$3,'Cat-3'!$1:$1,0)</f>
        <v>90</v>
      </c>
      <c r="AK1237">
        <f>INDEX('Cat-3'!$1:$1048576,Working!AG1237,Working!AJ1237)</f>
        <v>85.7</v>
      </c>
      <c r="AL1237" s="105">
        <f>AK1237/AI1237</f>
        <v>0.98732718894009219</v>
      </c>
      <c r="AM1237" s="114" t="s">
        <v>3036</v>
      </c>
      <c r="AN1237">
        <f>MATCH(AM1237,'Cat-4'!$A:$A,0)</f>
        <v>639</v>
      </c>
      <c r="AO1237">
        <f>MATCH($AO$3,'Cat-4'!$1:$1,0)</f>
        <v>4</v>
      </c>
      <c r="AP1237">
        <f>INDEX('Cat-4'!$1:$1048576,Working!AN1237,Working!AO1237)</f>
        <v>99.7</v>
      </c>
      <c r="AQ1237">
        <f>MATCH($AQ$3,'Cat-4'!$1:$1,0)</f>
        <v>152</v>
      </c>
      <c r="AR1237">
        <f>INDEX('Cat-4'!$1:$1048576,Working!AN1237,Working!AQ1237)</f>
        <v>121.3</v>
      </c>
      <c r="AS1237" s="105">
        <f t="shared" si="466"/>
        <v>1.2166499498495487</v>
      </c>
      <c r="AT1237" s="105">
        <f>AS1237*AL1237</f>
        <v>1.201231574909059</v>
      </c>
      <c r="AU1237" s="105">
        <f t="shared" si="464"/>
        <v>15.511111111111111</v>
      </c>
      <c r="AV1237" s="147">
        <f>INDEX(ELSV!$C$3:$G$72,MATCH(AM1237,ELSV!$G$3:$G$72,0),MATCH(IF(W1237&gt;10000000,"A",IF(W1237&gt;5000000,"B",IF(W1237&gt;1000000,"C","D"))),ELSV!$C$3:$G$3,0))</f>
        <v>6</v>
      </c>
      <c r="AW1237" s="152">
        <f>INDEX(ELSV!$G$3:$K$72,MATCH(AM1237,ELSV!$G$3:$G$72,0),MATCH(IF(W1237&gt;10000000,"A",IF(W1237&gt;5000000,"B",IF(W1237&gt;1000000,"C","D"))),ELSV!$G$3:$K$3,0))</f>
        <v>1</v>
      </c>
      <c r="AX1237" s="135">
        <f t="shared" si="457"/>
        <v>76098.02027048888</v>
      </c>
      <c r="AY1237" s="135">
        <f t="shared" si="458"/>
        <v>76098.02027048888</v>
      </c>
      <c r="AZ1237" s="135">
        <f t="shared" si="459"/>
        <v>0</v>
      </c>
    </row>
    <row r="1238" spans="1:52">
      <c r="A1238" s="133">
        <v>1700112</v>
      </c>
      <c r="B1238" s="70">
        <v>0</v>
      </c>
      <c r="C1238" s="133">
        <v>17001120</v>
      </c>
      <c r="D1238" s="133" t="s">
        <v>1394</v>
      </c>
      <c r="E1238" s="70">
        <v>4006000</v>
      </c>
      <c r="F1238" s="70">
        <v>8106000</v>
      </c>
      <c r="G1238" s="70" t="s">
        <v>1401</v>
      </c>
      <c r="H1238" s="70" t="s">
        <v>0</v>
      </c>
      <c r="I1238" s="70" t="s">
        <v>1002</v>
      </c>
      <c r="J1238" s="70">
        <v>46</v>
      </c>
      <c r="K1238" s="70">
        <v>4006000</v>
      </c>
      <c r="L1238" s="136">
        <v>41999</v>
      </c>
      <c r="M1238" s="77" t="s">
        <v>1754</v>
      </c>
      <c r="N1238" s="133" t="s">
        <v>1020</v>
      </c>
      <c r="O1238" s="70" t="s">
        <v>17</v>
      </c>
      <c r="P1238" s="73">
        <v>62900</v>
      </c>
      <c r="Q1238" s="73">
        <v>-59755</v>
      </c>
      <c r="R1238" s="73">
        <v>3145</v>
      </c>
      <c r="S1238" s="73">
        <v>0</v>
      </c>
      <c r="T1238" s="73">
        <v>0</v>
      </c>
      <c r="U1238" s="73">
        <v>0</v>
      </c>
      <c r="V1238" s="73">
        <v>0</v>
      </c>
      <c r="W1238" s="135">
        <v>62900</v>
      </c>
      <c r="X1238" s="73">
        <v>-59755</v>
      </c>
      <c r="Y1238" s="135">
        <v>3145</v>
      </c>
      <c r="Z1238" s="70" t="s">
        <v>1463</v>
      </c>
      <c r="AA1238" s="73">
        <v>0</v>
      </c>
      <c r="AB1238" s="73">
        <v>0</v>
      </c>
      <c r="AC1238" s="73">
        <f t="shared" si="454"/>
        <v>0</v>
      </c>
      <c r="AD1238" s="73">
        <f t="shared" si="462"/>
        <v>0</v>
      </c>
      <c r="AE1238" s="81">
        <f t="shared" si="463"/>
        <v>41974</v>
      </c>
      <c r="AM1238" s="114" t="s">
        <v>3064</v>
      </c>
      <c r="AN1238">
        <f>MATCH(AM1238,'Cat-4'!$A:$A,0)</f>
        <v>653</v>
      </c>
      <c r="AO1238">
        <f>MATCH(AE1238,'Cat-4'!$1:$1,0)</f>
        <v>36</v>
      </c>
      <c r="AP1238">
        <f>INDEX('Cat-4'!$1:$1048576,Working!AN1238,Working!AO1238)</f>
        <v>108.3</v>
      </c>
      <c r="AQ1238">
        <f>MATCH($AQ$3,'Cat-4'!$1:$1,0)</f>
        <v>152</v>
      </c>
      <c r="AR1238">
        <f>INDEX('Cat-4'!$1:$1048576,Working!AN1238,Working!AQ1238)</f>
        <v>124</v>
      </c>
      <c r="AS1238" s="105">
        <f t="shared" si="466"/>
        <v>1.1449676823638042</v>
      </c>
      <c r="AT1238" s="138">
        <f t="shared" ref="AT1238:AT1257" si="467">AS1238</f>
        <v>1.1449676823638042</v>
      </c>
      <c r="AU1238" s="105">
        <f t="shared" si="464"/>
        <v>9.8194444444444446</v>
      </c>
      <c r="AV1238" s="147">
        <f>INDEX(ELSV!$C$3:$G$72,MATCH(AM1238,ELSV!$G$3:$G$72,0),MATCH(IF(W1238&gt;10000000,"A",IF(W1238&gt;5000000,"B",IF(W1238&gt;1000000,"C","D"))),ELSV!$C$3:$G$3,0))</f>
        <v>6</v>
      </c>
      <c r="AW1238" s="152">
        <f>INDEX(ELSV!$G$3:$K$72,MATCH(AM1238,ELSV!$G$3:$G$72,0),MATCH(IF(W1238&gt;10000000,"A",IF(W1238&gt;5000000,"B",IF(W1238&gt;1000000,"C","D"))),ELSV!$G$3:$K$3,0))</f>
        <v>0.9</v>
      </c>
      <c r="AX1238" s="135">
        <f t="shared" si="457"/>
        <v>72018.467220683291</v>
      </c>
      <c r="AY1238" s="135">
        <f t="shared" si="458"/>
        <v>64816.620498614968</v>
      </c>
      <c r="AZ1238" s="135">
        <f t="shared" si="459"/>
        <v>7201.8467220683233</v>
      </c>
    </row>
    <row r="1239" spans="1:52">
      <c r="A1239" s="133">
        <v>1700113</v>
      </c>
      <c r="B1239" s="70">
        <v>0</v>
      </c>
      <c r="C1239" s="133">
        <v>17001130</v>
      </c>
      <c r="D1239" s="133" t="s">
        <v>1394</v>
      </c>
      <c r="E1239" s="70">
        <v>4006000</v>
      </c>
      <c r="F1239" s="70">
        <v>8106000</v>
      </c>
      <c r="G1239" s="70" t="s">
        <v>1401</v>
      </c>
      <c r="H1239" s="70" t="s">
        <v>0</v>
      </c>
      <c r="I1239" s="70" t="s">
        <v>1002</v>
      </c>
      <c r="J1239" s="70">
        <v>46</v>
      </c>
      <c r="K1239" s="70">
        <v>4006000</v>
      </c>
      <c r="L1239" s="136">
        <v>41999</v>
      </c>
      <c r="M1239" s="77" t="s">
        <v>1754</v>
      </c>
      <c r="N1239" s="133" t="s">
        <v>1020</v>
      </c>
      <c r="O1239" s="70" t="s">
        <v>17</v>
      </c>
      <c r="P1239" s="73">
        <v>62900</v>
      </c>
      <c r="Q1239" s="73">
        <v>-59755</v>
      </c>
      <c r="R1239" s="73">
        <v>3145</v>
      </c>
      <c r="S1239" s="73">
        <v>0</v>
      </c>
      <c r="T1239" s="73">
        <v>0</v>
      </c>
      <c r="U1239" s="73">
        <v>0</v>
      </c>
      <c r="V1239" s="73">
        <v>0</v>
      </c>
      <c r="W1239" s="135">
        <v>62900</v>
      </c>
      <c r="X1239" s="73">
        <v>-59755</v>
      </c>
      <c r="Y1239" s="135">
        <v>3145</v>
      </c>
      <c r="Z1239" s="70" t="s">
        <v>1463</v>
      </c>
      <c r="AA1239" s="73">
        <v>0</v>
      </c>
      <c r="AB1239" s="73">
        <v>0</v>
      </c>
      <c r="AC1239" s="73">
        <f t="shared" si="454"/>
        <v>0</v>
      </c>
      <c r="AD1239" s="73">
        <f t="shared" si="462"/>
        <v>0</v>
      </c>
      <c r="AE1239" s="81">
        <f t="shared" si="463"/>
        <v>41974</v>
      </c>
      <c r="AM1239" s="114" t="s">
        <v>3064</v>
      </c>
      <c r="AN1239">
        <f>MATCH(AM1239,'Cat-4'!$A:$A,0)</f>
        <v>653</v>
      </c>
      <c r="AO1239">
        <f>MATCH(AE1239,'Cat-4'!$1:$1,0)</f>
        <v>36</v>
      </c>
      <c r="AP1239">
        <f>INDEX('Cat-4'!$1:$1048576,Working!AN1239,Working!AO1239)</f>
        <v>108.3</v>
      </c>
      <c r="AQ1239">
        <f>MATCH($AQ$3,'Cat-4'!$1:$1,0)</f>
        <v>152</v>
      </c>
      <c r="AR1239">
        <f>INDEX('Cat-4'!$1:$1048576,Working!AN1239,Working!AQ1239)</f>
        <v>124</v>
      </c>
      <c r="AS1239" s="105">
        <f t="shared" si="466"/>
        <v>1.1449676823638042</v>
      </c>
      <c r="AT1239" s="138">
        <f t="shared" si="467"/>
        <v>1.1449676823638042</v>
      </c>
      <c r="AU1239" s="105">
        <f t="shared" si="464"/>
        <v>9.8194444444444446</v>
      </c>
      <c r="AV1239" s="147">
        <f>INDEX(ELSV!$C$3:$G$72,MATCH(AM1239,ELSV!$G$3:$G$72,0),MATCH(IF(W1239&gt;10000000,"A",IF(W1239&gt;5000000,"B",IF(W1239&gt;1000000,"C","D"))),ELSV!$C$3:$G$3,0))</f>
        <v>6</v>
      </c>
      <c r="AW1239" s="152">
        <f>INDEX(ELSV!$G$3:$K$72,MATCH(AM1239,ELSV!$G$3:$G$72,0),MATCH(IF(W1239&gt;10000000,"A",IF(W1239&gt;5000000,"B",IF(W1239&gt;1000000,"C","D"))),ELSV!$G$3:$K$3,0))</f>
        <v>0.9</v>
      </c>
      <c r="AX1239" s="135">
        <f t="shared" si="457"/>
        <v>72018.467220683291</v>
      </c>
      <c r="AY1239" s="135">
        <f t="shared" si="458"/>
        <v>64816.620498614968</v>
      </c>
      <c r="AZ1239" s="135">
        <f t="shared" si="459"/>
        <v>7201.8467220683233</v>
      </c>
    </row>
    <row r="1240" spans="1:52">
      <c r="A1240" s="133">
        <v>1700114</v>
      </c>
      <c r="B1240" s="70">
        <v>0</v>
      </c>
      <c r="C1240" s="133">
        <v>17001140</v>
      </c>
      <c r="D1240" s="133" t="s">
        <v>1394</v>
      </c>
      <c r="E1240" s="70">
        <v>4006000</v>
      </c>
      <c r="F1240" s="70">
        <v>8106000</v>
      </c>
      <c r="G1240" s="70" t="s">
        <v>1401</v>
      </c>
      <c r="H1240" s="70" t="s">
        <v>0</v>
      </c>
      <c r="I1240" s="70" t="s">
        <v>1002</v>
      </c>
      <c r="J1240" s="70">
        <v>46</v>
      </c>
      <c r="K1240" s="70">
        <v>4006000</v>
      </c>
      <c r="L1240" s="136">
        <v>41999</v>
      </c>
      <c r="M1240" s="77" t="s">
        <v>1754</v>
      </c>
      <c r="N1240" s="133" t="s">
        <v>1020</v>
      </c>
      <c r="O1240" s="70" t="s">
        <v>17</v>
      </c>
      <c r="P1240" s="73">
        <v>62900</v>
      </c>
      <c r="Q1240" s="73">
        <v>-59755</v>
      </c>
      <c r="R1240" s="73">
        <v>3145</v>
      </c>
      <c r="S1240" s="73">
        <v>0</v>
      </c>
      <c r="T1240" s="73">
        <v>0</v>
      </c>
      <c r="U1240" s="73">
        <v>0</v>
      </c>
      <c r="V1240" s="73">
        <v>0</v>
      </c>
      <c r="W1240" s="135">
        <v>62900</v>
      </c>
      <c r="X1240" s="73">
        <v>-59755</v>
      </c>
      <c r="Y1240" s="135">
        <v>3145</v>
      </c>
      <c r="Z1240" s="70" t="s">
        <v>1463</v>
      </c>
      <c r="AA1240" s="73">
        <v>0</v>
      </c>
      <c r="AB1240" s="73">
        <v>0</v>
      </c>
      <c r="AC1240" s="73">
        <f t="shared" si="454"/>
        <v>0</v>
      </c>
      <c r="AD1240" s="73">
        <f t="shared" si="462"/>
        <v>0</v>
      </c>
      <c r="AE1240" s="81">
        <f t="shared" si="463"/>
        <v>41974</v>
      </c>
      <c r="AM1240" s="114" t="s">
        <v>3064</v>
      </c>
      <c r="AN1240">
        <f>MATCH(AM1240,'Cat-4'!$A:$A,0)</f>
        <v>653</v>
      </c>
      <c r="AO1240">
        <f>MATCH(AE1240,'Cat-4'!$1:$1,0)</f>
        <v>36</v>
      </c>
      <c r="AP1240">
        <f>INDEX('Cat-4'!$1:$1048576,Working!AN1240,Working!AO1240)</f>
        <v>108.3</v>
      </c>
      <c r="AQ1240">
        <f>MATCH($AQ$3,'Cat-4'!$1:$1,0)</f>
        <v>152</v>
      </c>
      <c r="AR1240">
        <f>INDEX('Cat-4'!$1:$1048576,Working!AN1240,Working!AQ1240)</f>
        <v>124</v>
      </c>
      <c r="AS1240" s="105">
        <f t="shared" si="466"/>
        <v>1.1449676823638042</v>
      </c>
      <c r="AT1240" s="138">
        <f t="shared" si="467"/>
        <v>1.1449676823638042</v>
      </c>
      <c r="AU1240" s="105">
        <f t="shared" si="464"/>
        <v>9.8194444444444446</v>
      </c>
      <c r="AV1240" s="147">
        <f>INDEX(ELSV!$C$3:$G$72,MATCH(AM1240,ELSV!$G$3:$G$72,0),MATCH(IF(W1240&gt;10000000,"A",IF(W1240&gt;5000000,"B",IF(W1240&gt;1000000,"C","D"))),ELSV!$C$3:$G$3,0))</f>
        <v>6</v>
      </c>
      <c r="AW1240" s="152">
        <f>INDEX(ELSV!$G$3:$K$72,MATCH(AM1240,ELSV!$G$3:$G$72,0),MATCH(IF(W1240&gt;10000000,"A",IF(W1240&gt;5000000,"B",IF(W1240&gt;1000000,"C","D"))),ELSV!$G$3:$K$3,0))</f>
        <v>0.9</v>
      </c>
      <c r="AX1240" s="135">
        <f t="shared" si="457"/>
        <v>72018.467220683291</v>
      </c>
      <c r="AY1240" s="135">
        <f t="shared" si="458"/>
        <v>64816.620498614968</v>
      </c>
      <c r="AZ1240" s="135">
        <f t="shared" si="459"/>
        <v>7201.8467220683233</v>
      </c>
    </row>
    <row r="1241" spans="1:52">
      <c r="A1241" s="133">
        <v>1700115</v>
      </c>
      <c r="B1241" s="70">
        <v>0</v>
      </c>
      <c r="C1241" s="133">
        <v>17001150</v>
      </c>
      <c r="D1241" s="133" t="s">
        <v>1394</v>
      </c>
      <c r="E1241" s="70">
        <v>4006000</v>
      </c>
      <c r="F1241" s="70">
        <v>8106000</v>
      </c>
      <c r="G1241" s="70" t="s">
        <v>1401</v>
      </c>
      <c r="H1241" s="70" t="s">
        <v>0</v>
      </c>
      <c r="I1241" s="70" t="s">
        <v>1002</v>
      </c>
      <c r="J1241" s="70">
        <v>46</v>
      </c>
      <c r="K1241" s="70">
        <v>4006000</v>
      </c>
      <c r="L1241" s="136">
        <v>41999</v>
      </c>
      <c r="M1241" s="77" t="s">
        <v>1754</v>
      </c>
      <c r="N1241" s="133" t="s">
        <v>1020</v>
      </c>
      <c r="O1241" s="70" t="s">
        <v>17</v>
      </c>
      <c r="P1241" s="73">
        <v>62900</v>
      </c>
      <c r="Q1241" s="73">
        <v>-59755</v>
      </c>
      <c r="R1241" s="73">
        <v>3145</v>
      </c>
      <c r="S1241" s="73">
        <v>0</v>
      </c>
      <c r="T1241" s="73">
        <v>0</v>
      </c>
      <c r="U1241" s="73">
        <v>0</v>
      </c>
      <c r="V1241" s="73">
        <v>0</v>
      </c>
      <c r="W1241" s="135">
        <v>62900</v>
      </c>
      <c r="X1241" s="73">
        <v>-59755</v>
      </c>
      <c r="Y1241" s="135">
        <v>3145</v>
      </c>
      <c r="Z1241" s="70" t="s">
        <v>1463</v>
      </c>
      <c r="AA1241" s="73">
        <v>0</v>
      </c>
      <c r="AB1241" s="73">
        <v>0</v>
      </c>
      <c r="AC1241" s="73">
        <f t="shared" si="454"/>
        <v>0</v>
      </c>
      <c r="AD1241" s="73">
        <f t="shared" si="462"/>
        <v>0</v>
      </c>
      <c r="AE1241" s="81">
        <f t="shared" si="463"/>
        <v>41974</v>
      </c>
      <c r="AM1241" s="114" t="s">
        <v>3064</v>
      </c>
      <c r="AN1241">
        <f>MATCH(AM1241,'Cat-4'!$A:$A,0)</f>
        <v>653</v>
      </c>
      <c r="AO1241">
        <f>MATCH(AE1241,'Cat-4'!$1:$1,0)</f>
        <v>36</v>
      </c>
      <c r="AP1241">
        <f>INDEX('Cat-4'!$1:$1048576,Working!AN1241,Working!AO1241)</f>
        <v>108.3</v>
      </c>
      <c r="AQ1241">
        <f>MATCH($AQ$3,'Cat-4'!$1:$1,0)</f>
        <v>152</v>
      </c>
      <c r="AR1241">
        <f>INDEX('Cat-4'!$1:$1048576,Working!AN1241,Working!AQ1241)</f>
        <v>124</v>
      </c>
      <c r="AS1241" s="105">
        <f t="shared" si="466"/>
        <v>1.1449676823638042</v>
      </c>
      <c r="AT1241" s="138">
        <f t="shared" si="467"/>
        <v>1.1449676823638042</v>
      </c>
      <c r="AU1241" s="105">
        <f t="shared" si="464"/>
        <v>9.8194444444444446</v>
      </c>
      <c r="AV1241" s="147">
        <f>INDEX(ELSV!$C$3:$G$72,MATCH(AM1241,ELSV!$G$3:$G$72,0),MATCH(IF(W1241&gt;10000000,"A",IF(W1241&gt;5000000,"B",IF(W1241&gt;1000000,"C","D"))),ELSV!$C$3:$G$3,0))</f>
        <v>6</v>
      </c>
      <c r="AW1241" s="152">
        <f>INDEX(ELSV!$G$3:$K$72,MATCH(AM1241,ELSV!$G$3:$G$72,0),MATCH(IF(W1241&gt;10000000,"A",IF(W1241&gt;5000000,"B",IF(W1241&gt;1000000,"C","D"))),ELSV!$G$3:$K$3,0))</f>
        <v>0.9</v>
      </c>
      <c r="AX1241" s="135">
        <f t="shared" si="457"/>
        <v>72018.467220683291</v>
      </c>
      <c r="AY1241" s="135">
        <f t="shared" si="458"/>
        <v>64816.620498614968</v>
      </c>
      <c r="AZ1241" s="135">
        <f t="shared" si="459"/>
        <v>7201.8467220683233</v>
      </c>
    </row>
    <row r="1242" spans="1:52">
      <c r="A1242" s="133">
        <v>1700116</v>
      </c>
      <c r="B1242" s="70">
        <v>1</v>
      </c>
      <c r="C1242" s="133">
        <v>17001160</v>
      </c>
      <c r="D1242" s="133" t="s">
        <v>1394</v>
      </c>
      <c r="E1242" s="70">
        <v>4006000</v>
      </c>
      <c r="F1242" s="70">
        <v>8106000</v>
      </c>
      <c r="G1242" s="70" t="s">
        <v>1401</v>
      </c>
      <c r="H1242" s="70" t="s">
        <v>0</v>
      </c>
      <c r="I1242" s="70" t="s">
        <v>1002</v>
      </c>
      <c r="J1242" s="70">
        <v>46</v>
      </c>
      <c r="K1242" s="70">
        <v>4006000</v>
      </c>
      <c r="L1242" s="136">
        <v>41999</v>
      </c>
      <c r="M1242" s="77" t="s">
        <v>1754</v>
      </c>
      <c r="N1242" s="133" t="s">
        <v>1020</v>
      </c>
      <c r="O1242" s="70" t="s">
        <v>17</v>
      </c>
      <c r="P1242" s="73">
        <v>62900</v>
      </c>
      <c r="Q1242" s="73">
        <v>-59755</v>
      </c>
      <c r="R1242" s="73">
        <v>3145</v>
      </c>
      <c r="S1242" s="73">
        <v>0</v>
      </c>
      <c r="T1242" s="73">
        <v>0</v>
      </c>
      <c r="U1242" s="73">
        <v>0</v>
      </c>
      <c r="V1242" s="73">
        <v>0</v>
      </c>
      <c r="W1242" s="135">
        <v>62900</v>
      </c>
      <c r="X1242" s="73">
        <v>-59755</v>
      </c>
      <c r="Y1242" s="135">
        <v>3145</v>
      </c>
      <c r="Z1242" s="70" t="s">
        <v>1463</v>
      </c>
      <c r="AA1242" s="73">
        <v>0</v>
      </c>
      <c r="AB1242" s="73">
        <v>0</v>
      </c>
      <c r="AC1242" s="73">
        <f t="shared" si="454"/>
        <v>0</v>
      </c>
      <c r="AD1242" s="73">
        <f t="shared" si="462"/>
        <v>0</v>
      </c>
      <c r="AE1242" s="81">
        <f t="shared" si="463"/>
        <v>41974</v>
      </c>
      <c r="AM1242" s="114" t="s">
        <v>3064</v>
      </c>
      <c r="AN1242">
        <f>MATCH(AM1242,'Cat-4'!$A:$A,0)</f>
        <v>653</v>
      </c>
      <c r="AO1242">
        <f>MATCH(AE1242,'Cat-4'!$1:$1,0)</f>
        <v>36</v>
      </c>
      <c r="AP1242">
        <f>INDEX('Cat-4'!$1:$1048576,Working!AN1242,Working!AO1242)</f>
        <v>108.3</v>
      </c>
      <c r="AQ1242">
        <f>MATCH($AQ$3,'Cat-4'!$1:$1,0)</f>
        <v>152</v>
      </c>
      <c r="AR1242">
        <f>INDEX('Cat-4'!$1:$1048576,Working!AN1242,Working!AQ1242)</f>
        <v>124</v>
      </c>
      <c r="AS1242" s="105">
        <f t="shared" si="466"/>
        <v>1.1449676823638042</v>
      </c>
      <c r="AT1242" s="138">
        <f t="shared" si="467"/>
        <v>1.1449676823638042</v>
      </c>
      <c r="AU1242" s="105">
        <f t="shared" si="464"/>
        <v>9.8194444444444446</v>
      </c>
      <c r="AV1242" s="147">
        <f>INDEX(ELSV!$C$3:$G$72,MATCH(AM1242,ELSV!$G$3:$G$72,0),MATCH(IF(W1242&gt;10000000,"A",IF(W1242&gt;5000000,"B",IF(W1242&gt;1000000,"C","D"))),ELSV!$C$3:$G$3,0))</f>
        <v>6</v>
      </c>
      <c r="AW1242" s="152">
        <f>INDEX(ELSV!$G$3:$K$72,MATCH(AM1242,ELSV!$G$3:$G$72,0),MATCH(IF(W1242&gt;10000000,"A",IF(W1242&gt;5000000,"B",IF(W1242&gt;1000000,"C","D"))),ELSV!$G$3:$K$3,0))</f>
        <v>0.9</v>
      </c>
      <c r="AX1242" s="135">
        <f t="shared" si="457"/>
        <v>72018.467220683291</v>
      </c>
      <c r="AY1242" s="135">
        <f t="shared" si="458"/>
        <v>64816.620498614968</v>
      </c>
      <c r="AZ1242" s="135">
        <f t="shared" si="459"/>
        <v>7201.8467220683233</v>
      </c>
    </row>
    <row r="1243" spans="1:52">
      <c r="A1243" s="133">
        <v>1700117</v>
      </c>
      <c r="B1243" s="70">
        <v>0</v>
      </c>
      <c r="C1243" s="133">
        <v>17001170</v>
      </c>
      <c r="D1243" s="133" t="s">
        <v>1394</v>
      </c>
      <c r="E1243" s="70">
        <v>4006000</v>
      </c>
      <c r="F1243" s="70">
        <v>8106000</v>
      </c>
      <c r="G1243" s="70" t="s">
        <v>1401</v>
      </c>
      <c r="H1243" s="70" t="s">
        <v>0</v>
      </c>
      <c r="I1243" s="70" t="s">
        <v>1002</v>
      </c>
      <c r="J1243" s="70">
        <v>46</v>
      </c>
      <c r="K1243" s="70">
        <v>4006000</v>
      </c>
      <c r="L1243" s="136">
        <v>41999</v>
      </c>
      <c r="M1243" s="77" t="s">
        <v>1754</v>
      </c>
      <c r="N1243" s="133" t="s">
        <v>1020</v>
      </c>
      <c r="O1243" s="70" t="s">
        <v>17</v>
      </c>
      <c r="P1243" s="73">
        <v>62900</v>
      </c>
      <c r="Q1243" s="73">
        <v>-59755</v>
      </c>
      <c r="R1243" s="73">
        <v>3145</v>
      </c>
      <c r="S1243" s="73">
        <v>0</v>
      </c>
      <c r="T1243" s="73">
        <v>0</v>
      </c>
      <c r="U1243" s="73">
        <v>0</v>
      </c>
      <c r="V1243" s="73">
        <v>0</v>
      </c>
      <c r="W1243" s="135">
        <v>62900</v>
      </c>
      <c r="X1243" s="73">
        <v>-59755</v>
      </c>
      <c r="Y1243" s="135">
        <v>3145</v>
      </c>
      <c r="Z1243" s="70" t="s">
        <v>1463</v>
      </c>
      <c r="AA1243" s="73">
        <v>0</v>
      </c>
      <c r="AB1243" s="73">
        <v>0</v>
      </c>
      <c r="AC1243" s="73">
        <f t="shared" si="454"/>
        <v>0</v>
      </c>
      <c r="AD1243" s="73">
        <f t="shared" si="462"/>
        <v>0</v>
      </c>
      <c r="AE1243" s="81">
        <f t="shared" si="463"/>
        <v>41974</v>
      </c>
      <c r="AM1243" s="114" t="s">
        <v>3064</v>
      </c>
      <c r="AN1243">
        <f>MATCH(AM1243,'Cat-4'!$A:$A,0)</f>
        <v>653</v>
      </c>
      <c r="AO1243">
        <f>MATCH(AE1243,'Cat-4'!$1:$1,0)</f>
        <v>36</v>
      </c>
      <c r="AP1243">
        <f>INDEX('Cat-4'!$1:$1048576,Working!AN1243,Working!AO1243)</f>
        <v>108.3</v>
      </c>
      <c r="AQ1243">
        <f>MATCH($AQ$3,'Cat-4'!$1:$1,0)</f>
        <v>152</v>
      </c>
      <c r="AR1243">
        <f>INDEX('Cat-4'!$1:$1048576,Working!AN1243,Working!AQ1243)</f>
        <v>124</v>
      </c>
      <c r="AS1243" s="105">
        <f t="shared" si="466"/>
        <v>1.1449676823638042</v>
      </c>
      <c r="AT1243" s="138">
        <f t="shared" si="467"/>
        <v>1.1449676823638042</v>
      </c>
      <c r="AU1243" s="105">
        <f t="shared" si="464"/>
        <v>9.8194444444444446</v>
      </c>
      <c r="AV1243" s="147">
        <f>INDEX(ELSV!$C$3:$G$72,MATCH(AM1243,ELSV!$G$3:$G$72,0),MATCH(IF(W1243&gt;10000000,"A",IF(W1243&gt;5000000,"B",IF(W1243&gt;1000000,"C","D"))),ELSV!$C$3:$G$3,0))</f>
        <v>6</v>
      </c>
      <c r="AW1243" s="152">
        <f>INDEX(ELSV!$G$3:$K$72,MATCH(AM1243,ELSV!$G$3:$G$72,0),MATCH(IF(W1243&gt;10000000,"A",IF(W1243&gt;5000000,"B",IF(W1243&gt;1000000,"C","D"))),ELSV!$G$3:$K$3,0))</f>
        <v>0.9</v>
      </c>
      <c r="AX1243" s="135">
        <f t="shared" si="457"/>
        <v>72018.467220683291</v>
      </c>
      <c r="AY1243" s="135">
        <f t="shared" si="458"/>
        <v>64816.620498614968</v>
      </c>
      <c r="AZ1243" s="135">
        <f t="shared" si="459"/>
        <v>7201.8467220683233</v>
      </c>
    </row>
    <row r="1244" spans="1:52">
      <c r="A1244" s="133">
        <v>1700118</v>
      </c>
      <c r="B1244" s="70">
        <v>0</v>
      </c>
      <c r="C1244" s="133">
        <v>17001180</v>
      </c>
      <c r="D1244" s="133" t="s">
        <v>1394</v>
      </c>
      <c r="E1244" s="70">
        <v>4006000</v>
      </c>
      <c r="F1244" s="70">
        <v>8106000</v>
      </c>
      <c r="G1244" s="70" t="s">
        <v>1401</v>
      </c>
      <c r="H1244" s="70" t="s">
        <v>0</v>
      </c>
      <c r="I1244" s="70" t="s">
        <v>1002</v>
      </c>
      <c r="J1244" s="70">
        <v>46</v>
      </c>
      <c r="K1244" s="70">
        <v>4006000</v>
      </c>
      <c r="L1244" s="136">
        <v>41999</v>
      </c>
      <c r="M1244" s="77" t="s">
        <v>1754</v>
      </c>
      <c r="N1244" s="133" t="s">
        <v>1020</v>
      </c>
      <c r="O1244" s="70" t="s">
        <v>17</v>
      </c>
      <c r="P1244" s="73">
        <v>62900</v>
      </c>
      <c r="Q1244" s="73">
        <v>-59755</v>
      </c>
      <c r="R1244" s="73">
        <v>3145</v>
      </c>
      <c r="S1244" s="73">
        <v>0</v>
      </c>
      <c r="T1244" s="73">
        <v>0</v>
      </c>
      <c r="U1244" s="73">
        <v>0</v>
      </c>
      <c r="V1244" s="73">
        <v>0</v>
      </c>
      <c r="W1244" s="135">
        <v>62900</v>
      </c>
      <c r="X1244" s="73">
        <v>-59755</v>
      </c>
      <c r="Y1244" s="135">
        <v>3145</v>
      </c>
      <c r="Z1244" s="70" t="s">
        <v>1463</v>
      </c>
      <c r="AA1244" s="73">
        <v>0</v>
      </c>
      <c r="AB1244" s="73">
        <v>0</v>
      </c>
      <c r="AC1244" s="73">
        <f t="shared" si="454"/>
        <v>0</v>
      </c>
      <c r="AD1244" s="73">
        <f t="shared" si="462"/>
        <v>0</v>
      </c>
      <c r="AE1244" s="81">
        <f t="shared" si="463"/>
        <v>41974</v>
      </c>
      <c r="AM1244" s="114" t="s">
        <v>3064</v>
      </c>
      <c r="AN1244">
        <f>MATCH(AM1244,'Cat-4'!$A:$A,0)</f>
        <v>653</v>
      </c>
      <c r="AO1244">
        <f>MATCH(AE1244,'Cat-4'!$1:$1,0)</f>
        <v>36</v>
      </c>
      <c r="AP1244">
        <f>INDEX('Cat-4'!$1:$1048576,Working!AN1244,Working!AO1244)</f>
        <v>108.3</v>
      </c>
      <c r="AQ1244">
        <f>MATCH($AQ$3,'Cat-4'!$1:$1,0)</f>
        <v>152</v>
      </c>
      <c r="AR1244">
        <f>INDEX('Cat-4'!$1:$1048576,Working!AN1244,Working!AQ1244)</f>
        <v>124</v>
      </c>
      <c r="AS1244" s="105">
        <f t="shared" si="466"/>
        <v>1.1449676823638042</v>
      </c>
      <c r="AT1244" s="138">
        <f t="shared" si="467"/>
        <v>1.1449676823638042</v>
      </c>
      <c r="AU1244" s="105">
        <f t="shared" si="464"/>
        <v>9.8194444444444446</v>
      </c>
      <c r="AV1244" s="147">
        <f>INDEX(ELSV!$C$3:$G$72,MATCH(AM1244,ELSV!$G$3:$G$72,0),MATCH(IF(W1244&gt;10000000,"A",IF(W1244&gt;5000000,"B",IF(W1244&gt;1000000,"C","D"))),ELSV!$C$3:$G$3,0))</f>
        <v>6</v>
      </c>
      <c r="AW1244" s="152">
        <f>INDEX(ELSV!$G$3:$K$72,MATCH(AM1244,ELSV!$G$3:$G$72,0),MATCH(IF(W1244&gt;10000000,"A",IF(W1244&gt;5000000,"B",IF(W1244&gt;1000000,"C","D"))),ELSV!$G$3:$K$3,0))</f>
        <v>0.9</v>
      </c>
      <c r="AX1244" s="135">
        <f t="shared" si="457"/>
        <v>72018.467220683291</v>
      </c>
      <c r="AY1244" s="135">
        <f t="shared" si="458"/>
        <v>64816.620498614968</v>
      </c>
      <c r="AZ1244" s="135">
        <f t="shared" si="459"/>
        <v>7201.8467220683233</v>
      </c>
    </row>
    <row r="1245" spans="1:52">
      <c r="A1245" s="133">
        <v>1401831</v>
      </c>
      <c r="B1245" s="70">
        <v>0</v>
      </c>
      <c r="C1245" s="133">
        <v>14018310</v>
      </c>
      <c r="D1245" s="133" t="s">
        <v>1397</v>
      </c>
      <c r="E1245" s="70">
        <v>4006000</v>
      </c>
      <c r="F1245" s="70">
        <v>8108200</v>
      </c>
      <c r="G1245" s="70" t="s">
        <v>1401</v>
      </c>
      <c r="H1245" s="70" t="s">
        <v>0</v>
      </c>
      <c r="I1245" s="70" t="s">
        <v>811</v>
      </c>
      <c r="J1245" s="70">
        <v>46</v>
      </c>
      <c r="K1245" s="70">
        <v>4008200</v>
      </c>
      <c r="L1245" s="136">
        <v>44781</v>
      </c>
      <c r="M1245" s="77" t="s">
        <v>1754</v>
      </c>
      <c r="N1245" s="133" t="s">
        <v>972</v>
      </c>
      <c r="O1245" s="70" t="s">
        <v>17</v>
      </c>
      <c r="P1245" s="73">
        <v>62540</v>
      </c>
      <c r="Q1245" s="73">
        <v>-5163.78</v>
      </c>
      <c r="R1245" s="73">
        <v>57376.22</v>
      </c>
      <c r="S1245" s="73">
        <v>0</v>
      </c>
      <c r="T1245" s="73">
        <v>0</v>
      </c>
      <c r="U1245" s="73">
        <v>-7986.36</v>
      </c>
      <c r="V1245" s="73">
        <v>0</v>
      </c>
      <c r="W1245" s="135">
        <v>62540</v>
      </c>
      <c r="X1245" s="73">
        <v>-13150.14</v>
      </c>
      <c r="Y1245" s="135">
        <v>49389.86</v>
      </c>
      <c r="Z1245" s="70" t="s">
        <v>1463</v>
      </c>
      <c r="AA1245" s="73">
        <v>-54.258447488584473</v>
      </c>
      <c r="AB1245" s="73">
        <v>0</v>
      </c>
      <c r="AC1245" s="73">
        <f t="shared" si="454"/>
        <v>-54.258447488584473</v>
      </c>
      <c r="AD1245" s="73">
        <f t="shared" si="462"/>
        <v>-54.258447488584473</v>
      </c>
      <c r="AE1245" s="81">
        <f t="shared" si="463"/>
        <v>44774</v>
      </c>
      <c r="AM1245" s="114" t="s">
        <v>3050</v>
      </c>
      <c r="AN1245">
        <f>MATCH(AM1245,'Cat-4'!$A:$A,0)</f>
        <v>646</v>
      </c>
      <c r="AO1245">
        <f>MATCH(AE1245,'Cat-4'!$1:$1,0)</f>
        <v>128</v>
      </c>
      <c r="AP1245">
        <f>INDEX('Cat-4'!$1:$1048576,Working!AN1245,Working!AO1245)</f>
        <v>154.1</v>
      </c>
      <c r="AQ1245">
        <f>MATCH($AQ$3,'Cat-4'!$1:$1,0)</f>
        <v>152</v>
      </c>
      <c r="AR1245">
        <f>INDEX('Cat-4'!$1:$1048576,Working!AN1245,Working!AQ1245)</f>
        <v>154.1</v>
      </c>
      <c r="AS1245" s="105">
        <f t="shared" si="466"/>
        <v>1</v>
      </c>
      <c r="AT1245" s="138">
        <f t="shared" si="467"/>
        <v>1</v>
      </c>
      <c r="AU1245" s="105">
        <f t="shared" si="464"/>
        <v>2.2027777777777779</v>
      </c>
      <c r="AV1245" s="147">
        <f>INDEX(ELSV!$C$3:$G$72,MATCH(AM1245,ELSV!$G$3:$G$72,0),MATCH(IF(W1245&gt;10000000,"A",IF(W1245&gt;5000000,"B",IF(W1245&gt;1000000,"C","D"))),ELSV!$C$3:$G$3,0))</f>
        <v>6</v>
      </c>
      <c r="AW1245" s="152">
        <f>INDEX(ELSV!$G$3:$K$72,MATCH(AM1245,ELSV!$G$3:$G$72,0),MATCH(IF(W1245&gt;10000000,"A",IF(W1245&gt;5000000,"B",IF(W1245&gt;1000000,"C","D"))),ELSV!$G$3:$K$3,0))</f>
        <v>1</v>
      </c>
      <c r="AX1245" s="135">
        <f t="shared" si="457"/>
        <v>62540</v>
      </c>
      <c r="AY1245" s="135">
        <f t="shared" si="458"/>
        <v>22960.287037037036</v>
      </c>
      <c r="AZ1245" s="135">
        <f t="shared" si="459"/>
        <v>39579.712962962964</v>
      </c>
    </row>
    <row r="1246" spans="1:52">
      <c r="A1246" s="133">
        <v>1401832</v>
      </c>
      <c r="B1246" s="70">
        <v>0</v>
      </c>
      <c r="C1246" s="133">
        <v>14018320</v>
      </c>
      <c r="D1246" s="133" t="s">
        <v>1397</v>
      </c>
      <c r="E1246" s="70">
        <v>4006000</v>
      </c>
      <c r="F1246" s="70">
        <v>8108200</v>
      </c>
      <c r="G1246" s="70" t="s">
        <v>1401</v>
      </c>
      <c r="H1246" s="70" t="s">
        <v>0</v>
      </c>
      <c r="I1246" s="70" t="s">
        <v>811</v>
      </c>
      <c r="J1246" s="70">
        <v>46</v>
      </c>
      <c r="K1246" s="70">
        <v>4008200</v>
      </c>
      <c r="L1246" s="136">
        <v>44781</v>
      </c>
      <c r="M1246" s="77" t="s">
        <v>1754</v>
      </c>
      <c r="N1246" s="133" t="s">
        <v>972</v>
      </c>
      <c r="O1246" s="70" t="s">
        <v>17</v>
      </c>
      <c r="P1246" s="73">
        <v>62540</v>
      </c>
      <c r="Q1246" s="73">
        <v>-5163.78</v>
      </c>
      <c r="R1246" s="73">
        <v>57376.22</v>
      </c>
      <c r="S1246" s="73">
        <v>0</v>
      </c>
      <c r="T1246" s="73">
        <v>0</v>
      </c>
      <c r="U1246" s="73">
        <v>-7986.36</v>
      </c>
      <c r="V1246" s="73">
        <v>0</v>
      </c>
      <c r="W1246" s="135">
        <v>62540</v>
      </c>
      <c r="X1246" s="73">
        <v>-13150.14</v>
      </c>
      <c r="Y1246" s="135">
        <v>49389.86</v>
      </c>
      <c r="Z1246" s="70" t="s">
        <v>1463</v>
      </c>
      <c r="AA1246" s="73">
        <v>-54.258447488584473</v>
      </c>
      <c r="AB1246" s="73">
        <v>0</v>
      </c>
      <c r="AC1246" s="73">
        <f t="shared" si="454"/>
        <v>-54.258447488584473</v>
      </c>
      <c r="AD1246" s="73">
        <f t="shared" si="462"/>
        <v>-54.258447488584473</v>
      </c>
      <c r="AE1246" s="81">
        <f t="shared" si="463"/>
        <v>44774</v>
      </c>
      <c r="AM1246" s="114" t="s">
        <v>3050</v>
      </c>
      <c r="AN1246">
        <f>MATCH(AM1246,'Cat-4'!$A:$A,0)</f>
        <v>646</v>
      </c>
      <c r="AO1246">
        <f>MATCH(AE1246,'Cat-4'!$1:$1,0)</f>
        <v>128</v>
      </c>
      <c r="AP1246">
        <f>INDEX('Cat-4'!$1:$1048576,Working!AN1246,Working!AO1246)</f>
        <v>154.1</v>
      </c>
      <c r="AQ1246">
        <f>MATCH($AQ$3,'Cat-4'!$1:$1,0)</f>
        <v>152</v>
      </c>
      <c r="AR1246">
        <f>INDEX('Cat-4'!$1:$1048576,Working!AN1246,Working!AQ1246)</f>
        <v>154.1</v>
      </c>
      <c r="AS1246" s="105">
        <f t="shared" si="466"/>
        <v>1</v>
      </c>
      <c r="AT1246" s="138">
        <f t="shared" si="467"/>
        <v>1</v>
      </c>
      <c r="AU1246" s="105">
        <f t="shared" si="464"/>
        <v>2.2027777777777779</v>
      </c>
      <c r="AV1246" s="147">
        <f>INDEX(ELSV!$C$3:$G$72,MATCH(AM1246,ELSV!$G$3:$G$72,0),MATCH(IF(W1246&gt;10000000,"A",IF(W1246&gt;5000000,"B",IF(W1246&gt;1000000,"C","D"))),ELSV!$C$3:$G$3,0))</f>
        <v>6</v>
      </c>
      <c r="AW1246" s="152">
        <f>INDEX(ELSV!$G$3:$K$72,MATCH(AM1246,ELSV!$G$3:$G$72,0),MATCH(IF(W1246&gt;10000000,"A",IF(W1246&gt;5000000,"B",IF(W1246&gt;1000000,"C","D"))),ELSV!$G$3:$K$3,0))</f>
        <v>1</v>
      </c>
      <c r="AX1246" s="135">
        <f t="shared" si="457"/>
        <v>62540</v>
      </c>
      <c r="AY1246" s="135">
        <f t="shared" si="458"/>
        <v>22960.287037037036</v>
      </c>
      <c r="AZ1246" s="135">
        <f t="shared" si="459"/>
        <v>39579.712962962964</v>
      </c>
    </row>
    <row r="1247" spans="1:52">
      <c r="A1247" s="133">
        <v>1401833</v>
      </c>
      <c r="B1247" s="70">
        <v>1</v>
      </c>
      <c r="C1247" s="133">
        <v>14018330</v>
      </c>
      <c r="D1247" s="133" t="s">
        <v>1397</v>
      </c>
      <c r="E1247" s="70">
        <v>4006000</v>
      </c>
      <c r="F1247" s="70">
        <v>8108200</v>
      </c>
      <c r="G1247" s="70" t="s">
        <v>1401</v>
      </c>
      <c r="H1247" s="70" t="s">
        <v>0</v>
      </c>
      <c r="I1247" s="70" t="s">
        <v>811</v>
      </c>
      <c r="J1247" s="70">
        <v>46</v>
      </c>
      <c r="K1247" s="70">
        <v>4008200</v>
      </c>
      <c r="L1247" s="136">
        <v>44781</v>
      </c>
      <c r="M1247" s="77" t="s">
        <v>1754</v>
      </c>
      <c r="N1247" s="133" t="s">
        <v>972</v>
      </c>
      <c r="O1247" s="70" t="s">
        <v>17</v>
      </c>
      <c r="P1247" s="73">
        <v>62540</v>
      </c>
      <c r="Q1247" s="73">
        <v>-5163.78</v>
      </c>
      <c r="R1247" s="73">
        <v>57376.22</v>
      </c>
      <c r="S1247" s="73">
        <v>0</v>
      </c>
      <c r="T1247" s="73">
        <v>0</v>
      </c>
      <c r="U1247" s="73">
        <v>-7986.36</v>
      </c>
      <c r="V1247" s="73">
        <v>0</v>
      </c>
      <c r="W1247" s="135">
        <v>62540</v>
      </c>
      <c r="X1247" s="73">
        <v>-13150.14</v>
      </c>
      <c r="Y1247" s="135">
        <v>49389.86</v>
      </c>
      <c r="Z1247" s="70" t="s">
        <v>1463</v>
      </c>
      <c r="AA1247" s="73">
        <v>-54.258447488584473</v>
      </c>
      <c r="AB1247" s="73">
        <v>0</v>
      </c>
      <c r="AC1247" s="73">
        <f t="shared" si="454"/>
        <v>-54.258447488584473</v>
      </c>
      <c r="AD1247" s="73">
        <f t="shared" si="462"/>
        <v>-54.258447488584473</v>
      </c>
      <c r="AE1247" s="81">
        <f t="shared" si="463"/>
        <v>44774</v>
      </c>
      <c r="AM1247" s="114" t="s">
        <v>3050</v>
      </c>
      <c r="AN1247">
        <f>MATCH(AM1247,'Cat-4'!$A:$A,0)</f>
        <v>646</v>
      </c>
      <c r="AO1247">
        <f>MATCH(AE1247,'Cat-4'!$1:$1,0)</f>
        <v>128</v>
      </c>
      <c r="AP1247">
        <f>INDEX('Cat-4'!$1:$1048576,Working!AN1247,Working!AO1247)</f>
        <v>154.1</v>
      </c>
      <c r="AQ1247">
        <f>MATCH($AQ$3,'Cat-4'!$1:$1,0)</f>
        <v>152</v>
      </c>
      <c r="AR1247">
        <f>INDEX('Cat-4'!$1:$1048576,Working!AN1247,Working!AQ1247)</f>
        <v>154.1</v>
      </c>
      <c r="AS1247" s="105">
        <f t="shared" si="466"/>
        <v>1</v>
      </c>
      <c r="AT1247" s="138">
        <f t="shared" si="467"/>
        <v>1</v>
      </c>
      <c r="AU1247" s="105">
        <f t="shared" si="464"/>
        <v>2.2027777777777779</v>
      </c>
      <c r="AV1247" s="147">
        <f>INDEX(ELSV!$C$3:$G$72,MATCH(AM1247,ELSV!$G$3:$G$72,0),MATCH(IF(W1247&gt;10000000,"A",IF(W1247&gt;5000000,"B",IF(W1247&gt;1000000,"C","D"))),ELSV!$C$3:$G$3,0))</f>
        <v>6</v>
      </c>
      <c r="AW1247" s="152">
        <f>INDEX(ELSV!$G$3:$K$72,MATCH(AM1247,ELSV!$G$3:$G$72,0),MATCH(IF(W1247&gt;10000000,"A",IF(W1247&gt;5000000,"B",IF(W1247&gt;1000000,"C","D"))),ELSV!$G$3:$K$3,0))</f>
        <v>1</v>
      </c>
      <c r="AX1247" s="135">
        <f t="shared" si="457"/>
        <v>62540</v>
      </c>
      <c r="AY1247" s="135">
        <f t="shared" si="458"/>
        <v>22960.287037037036</v>
      </c>
      <c r="AZ1247" s="135">
        <f t="shared" si="459"/>
        <v>39579.712962962964</v>
      </c>
    </row>
    <row r="1248" spans="1:52">
      <c r="A1248" s="133">
        <v>1401834</v>
      </c>
      <c r="B1248" s="70">
        <v>0</v>
      </c>
      <c r="C1248" s="133">
        <v>14018340</v>
      </c>
      <c r="D1248" s="133" t="s">
        <v>1397</v>
      </c>
      <c r="E1248" s="70">
        <v>4006000</v>
      </c>
      <c r="F1248" s="70">
        <v>8108200</v>
      </c>
      <c r="G1248" s="70" t="s">
        <v>1401</v>
      </c>
      <c r="H1248" s="70" t="s">
        <v>0</v>
      </c>
      <c r="I1248" s="70" t="s">
        <v>811</v>
      </c>
      <c r="J1248" s="70">
        <v>46</v>
      </c>
      <c r="K1248" s="70">
        <v>4008200</v>
      </c>
      <c r="L1248" s="136">
        <v>44781</v>
      </c>
      <c r="M1248" s="77" t="s">
        <v>1754</v>
      </c>
      <c r="N1248" s="133" t="s">
        <v>972</v>
      </c>
      <c r="O1248" s="70" t="s">
        <v>17</v>
      </c>
      <c r="P1248" s="73">
        <v>62540</v>
      </c>
      <c r="Q1248" s="73">
        <v>-5163.78</v>
      </c>
      <c r="R1248" s="73">
        <v>57376.22</v>
      </c>
      <c r="S1248" s="73">
        <v>0</v>
      </c>
      <c r="T1248" s="73">
        <v>0</v>
      </c>
      <c r="U1248" s="73">
        <v>-7986.36</v>
      </c>
      <c r="V1248" s="73">
        <v>0</v>
      </c>
      <c r="W1248" s="135">
        <v>62540</v>
      </c>
      <c r="X1248" s="73">
        <v>-13150.14</v>
      </c>
      <c r="Y1248" s="135">
        <v>49389.86</v>
      </c>
      <c r="Z1248" s="70" t="s">
        <v>1463</v>
      </c>
      <c r="AA1248" s="73">
        <v>-54.258447488584473</v>
      </c>
      <c r="AB1248" s="73">
        <v>0</v>
      </c>
      <c r="AC1248" s="73">
        <f t="shared" si="454"/>
        <v>-54.258447488584473</v>
      </c>
      <c r="AD1248" s="73">
        <f t="shared" si="462"/>
        <v>-54.258447488584473</v>
      </c>
      <c r="AE1248" s="81">
        <f t="shared" si="463"/>
        <v>44774</v>
      </c>
      <c r="AM1248" s="114" t="s">
        <v>3050</v>
      </c>
      <c r="AN1248">
        <f>MATCH(AM1248,'Cat-4'!$A:$A,0)</f>
        <v>646</v>
      </c>
      <c r="AO1248">
        <f>MATCH(AE1248,'Cat-4'!$1:$1,0)</f>
        <v>128</v>
      </c>
      <c r="AP1248">
        <f>INDEX('Cat-4'!$1:$1048576,Working!AN1248,Working!AO1248)</f>
        <v>154.1</v>
      </c>
      <c r="AQ1248">
        <f>MATCH($AQ$3,'Cat-4'!$1:$1,0)</f>
        <v>152</v>
      </c>
      <c r="AR1248">
        <f>INDEX('Cat-4'!$1:$1048576,Working!AN1248,Working!AQ1248)</f>
        <v>154.1</v>
      </c>
      <c r="AS1248" s="105">
        <f t="shared" si="466"/>
        <v>1</v>
      </c>
      <c r="AT1248" s="138">
        <f t="shared" si="467"/>
        <v>1</v>
      </c>
      <c r="AU1248" s="105">
        <f t="shared" si="464"/>
        <v>2.2027777777777779</v>
      </c>
      <c r="AV1248" s="147">
        <f>INDEX(ELSV!$C$3:$G$72,MATCH(AM1248,ELSV!$G$3:$G$72,0),MATCH(IF(W1248&gt;10000000,"A",IF(W1248&gt;5000000,"B",IF(W1248&gt;1000000,"C","D"))),ELSV!$C$3:$G$3,0))</f>
        <v>6</v>
      </c>
      <c r="AW1248" s="152">
        <f>INDEX(ELSV!$G$3:$K$72,MATCH(AM1248,ELSV!$G$3:$G$72,0),MATCH(IF(W1248&gt;10000000,"A",IF(W1248&gt;5000000,"B",IF(W1248&gt;1000000,"C","D"))),ELSV!$G$3:$K$3,0))</f>
        <v>1</v>
      </c>
      <c r="AX1248" s="135">
        <f t="shared" si="457"/>
        <v>62540</v>
      </c>
      <c r="AY1248" s="135">
        <f t="shared" si="458"/>
        <v>22960.287037037036</v>
      </c>
      <c r="AZ1248" s="135">
        <f t="shared" si="459"/>
        <v>39579.712962962964</v>
      </c>
    </row>
    <row r="1249" spans="1:52">
      <c r="A1249" s="133">
        <v>1401835</v>
      </c>
      <c r="B1249" s="70">
        <v>0</v>
      </c>
      <c r="C1249" s="133">
        <v>14018350</v>
      </c>
      <c r="D1249" s="133" t="s">
        <v>1397</v>
      </c>
      <c r="E1249" s="70">
        <v>4006000</v>
      </c>
      <c r="F1249" s="70">
        <v>8108200</v>
      </c>
      <c r="G1249" s="70" t="s">
        <v>1401</v>
      </c>
      <c r="H1249" s="70" t="s">
        <v>0</v>
      </c>
      <c r="I1249" s="70" t="s">
        <v>811</v>
      </c>
      <c r="J1249" s="70">
        <v>46</v>
      </c>
      <c r="K1249" s="70">
        <v>4008200</v>
      </c>
      <c r="L1249" s="136">
        <v>44781</v>
      </c>
      <c r="M1249" s="77" t="s">
        <v>1754</v>
      </c>
      <c r="N1249" s="133" t="s">
        <v>972</v>
      </c>
      <c r="O1249" s="70" t="s">
        <v>17</v>
      </c>
      <c r="P1249" s="73">
        <v>62540</v>
      </c>
      <c r="Q1249" s="73">
        <v>-5163.78</v>
      </c>
      <c r="R1249" s="73">
        <v>57376.22</v>
      </c>
      <c r="S1249" s="73">
        <v>0</v>
      </c>
      <c r="T1249" s="73">
        <v>0</v>
      </c>
      <c r="U1249" s="73">
        <v>-7986.36</v>
      </c>
      <c r="V1249" s="73">
        <v>0</v>
      </c>
      <c r="W1249" s="135">
        <v>62540</v>
      </c>
      <c r="X1249" s="73">
        <v>-13150.14</v>
      </c>
      <c r="Y1249" s="135">
        <v>49389.86</v>
      </c>
      <c r="Z1249" s="70" t="s">
        <v>1463</v>
      </c>
      <c r="AA1249" s="73">
        <v>-54.258447488584473</v>
      </c>
      <c r="AB1249" s="73">
        <v>0</v>
      </c>
      <c r="AC1249" s="73">
        <f t="shared" si="454"/>
        <v>-54.258447488584473</v>
      </c>
      <c r="AD1249" s="73">
        <f t="shared" si="462"/>
        <v>-54.258447488584473</v>
      </c>
      <c r="AE1249" s="81">
        <f t="shared" si="463"/>
        <v>44774</v>
      </c>
      <c r="AM1249" s="114" t="s">
        <v>3050</v>
      </c>
      <c r="AN1249">
        <f>MATCH(AM1249,'Cat-4'!$A:$A,0)</f>
        <v>646</v>
      </c>
      <c r="AO1249">
        <f>MATCH(AE1249,'Cat-4'!$1:$1,0)</f>
        <v>128</v>
      </c>
      <c r="AP1249">
        <f>INDEX('Cat-4'!$1:$1048576,Working!AN1249,Working!AO1249)</f>
        <v>154.1</v>
      </c>
      <c r="AQ1249">
        <f>MATCH($AQ$3,'Cat-4'!$1:$1,0)</f>
        <v>152</v>
      </c>
      <c r="AR1249">
        <f>INDEX('Cat-4'!$1:$1048576,Working!AN1249,Working!AQ1249)</f>
        <v>154.1</v>
      </c>
      <c r="AS1249" s="105">
        <f t="shared" si="466"/>
        <v>1</v>
      </c>
      <c r="AT1249" s="138">
        <f t="shared" si="467"/>
        <v>1</v>
      </c>
      <c r="AU1249" s="105">
        <f t="shared" si="464"/>
        <v>2.2027777777777779</v>
      </c>
      <c r="AV1249" s="147">
        <f>INDEX(ELSV!$C$3:$G$72,MATCH(AM1249,ELSV!$G$3:$G$72,0),MATCH(IF(W1249&gt;10000000,"A",IF(W1249&gt;5000000,"B",IF(W1249&gt;1000000,"C","D"))),ELSV!$C$3:$G$3,0))</f>
        <v>6</v>
      </c>
      <c r="AW1249" s="152">
        <f>INDEX(ELSV!$G$3:$K$72,MATCH(AM1249,ELSV!$G$3:$G$72,0),MATCH(IF(W1249&gt;10000000,"A",IF(W1249&gt;5000000,"B",IF(W1249&gt;1000000,"C","D"))),ELSV!$G$3:$K$3,0))</f>
        <v>1</v>
      </c>
      <c r="AX1249" s="135">
        <f t="shared" si="457"/>
        <v>62540</v>
      </c>
      <c r="AY1249" s="135">
        <f t="shared" si="458"/>
        <v>22960.287037037036</v>
      </c>
      <c r="AZ1249" s="135">
        <f t="shared" si="459"/>
        <v>39579.712962962964</v>
      </c>
    </row>
    <row r="1250" spans="1:52">
      <c r="A1250" s="133">
        <v>1401836</v>
      </c>
      <c r="B1250" s="70">
        <v>0</v>
      </c>
      <c r="C1250" s="133">
        <v>14018360</v>
      </c>
      <c r="D1250" s="133" t="s">
        <v>1397</v>
      </c>
      <c r="E1250" s="70">
        <v>4006000</v>
      </c>
      <c r="F1250" s="70">
        <v>8108200</v>
      </c>
      <c r="G1250" s="70" t="s">
        <v>1401</v>
      </c>
      <c r="H1250" s="70" t="s">
        <v>0</v>
      </c>
      <c r="I1250" s="70" t="s">
        <v>811</v>
      </c>
      <c r="J1250" s="70">
        <v>46</v>
      </c>
      <c r="K1250" s="70">
        <v>4008200</v>
      </c>
      <c r="L1250" s="136">
        <v>44781</v>
      </c>
      <c r="M1250" s="77" t="s">
        <v>1754</v>
      </c>
      <c r="N1250" s="133" t="s">
        <v>972</v>
      </c>
      <c r="O1250" s="70" t="s">
        <v>17</v>
      </c>
      <c r="P1250" s="73">
        <v>62540</v>
      </c>
      <c r="Q1250" s="73">
        <v>-5163.78</v>
      </c>
      <c r="R1250" s="73">
        <v>57376.22</v>
      </c>
      <c r="S1250" s="73">
        <v>0</v>
      </c>
      <c r="T1250" s="73">
        <v>0</v>
      </c>
      <c r="U1250" s="73">
        <v>-7986.36</v>
      </c>
      <c r="V1250" s="73">
        <v>0</v>
      </c>
      <c r="W1250" s="135">
        <v>62540</v>
      </c>
      <c r="X1250" s="73">
        <v>-13150.14</v>
      </c>
      <c r="Y1250" s="135">
        <v>49389.86</v>
      </c>
      <c r="Z1250" s="70" t="s">
        <v>1463</v>
      </c>
      <c r="AA1250" s="73">
        <v>-54.258447488584473</v>
      </c>
      <c r="AB1250" s="73">
        <v>0</v>
      </c>
      <c r="AC1250" s="73">
        <f t="shared" si="454"/>
        <v>-54.258447488584473</v>
      </c>
      <c r="AD1250" s="73">
        <f t="shared" si="462"/>
        <v>-54.258447488584473</v>
      </c>
      <c r="AE1250" s="81">
        <f t="shared" si="463"/>
        <v>44774</v>
      </c>
      <c r="AM1250" s="114" t="s">
        <v>3050</v>
      </c>
      <c r="AN1250">
        <f>MATCH(AM1250,'Cat-4'!$A:$A,0)</f>
        <v>646</v>
      </c>
      <c r="AO1250">
        <f>MATCH(AE1250,'Cat-4'!$1:$1,0)</f>
        <v>128</v>
      </c>
      <c r="AP1250">
        <f>INDEX('Cat-4'!$1:$1048576,Working!AN1250,Working!AO1250)</f>
        <v>154.1</v>
      </c>
      <c r="AQ1250">
        <f>MATCH($AQ$3,'Cat-4'!$1:$1,0)</f>
        <v>152</v>
      </c>
      <c r="AR1250">
        <f>INDEX('Cat-4'!$1:$1048576,Working!AN1250,Working!AQ1250)</f>
        <v>154.1</v>
      </c>
      <c r="AS1250" s="105">
        <f t="shared" si="466"/>
        <v>1</v>
      </c>
      <c r="AT1250" s="138">
        <f t="shared" si="467"/>
        <v>1</v>
      </c>
      <c r="AU1250" s="105">
        <f t="shared" si="464"/>
        <v>2.2027777777777779</v>
      </c>
      <c r="AV1250" s="147">
        <f>INDEX(ELSV!$C$3:$G$72,MATCH(AM1250,ELSV!$G$3:$G$72,0),MATCH(IF(W1250&gt;10000000,"A",IF(W1250&gt;5000000,"B",IF(W1250&gt;1000000,"C","D"))),ELSV!$C$3:$G$3,0))</f>
        <v>6</v>
      </c>
      <c r="AW1250" s="152">
        <f>INDEX(ELSV!$G$3:$K$72,MATCH(AM1250,ELSV!$G$3:$G$72,0),MATCH(IF(W1250&gt;10000000,"A",IF(W1250&gt;5000000,"B",IF(W1250&gt;1000000,"C","D"))),ELSV!$G$3:$K$3,0))</f>
        <v>1</v>
      </c>
      <c r="AX1250" s="135">
        <f t="shared" si="457"/>
        <v>62540</v>
      </c>
      <c r="AY1250" s="135">
        <f t="shared" si="458"/>
        <v>22960.287037037036</v>
      </c>
      <c r="AZ1250" s="135">
        <f t="shared" si="459"/>
        <v>39579.712962962964</v>
      </c>
    </row>
    <row r="1251" spans="1:52">
      <c r="A1251" s="133">
        <v>3500068</v>
      </c>
      <c r="B1251" s="70">
        <v>0</v>
      </c>
      <c r="C1251" s="133">
        <v>35000680</v>
      </c>
      <c r="D1251" s="133" t="s">
        <v>1397</v>
      </c>
      <c r="E1251" s="70">
        <v>4000200</v>
      </c>
      <c r="F1251" s="70">
        <v>8100200</v>
      </c>
      <c r="G1251" s="70" t="s">
        <v>1402</v>
      </c>
      <c r="H1251" s="70" t="s">
        <v>0</v>
      </c>
      <c r="I1251" s="70" t="s">
        <v>1364</v>
      </c>
      <c r="J1251" s="70">
        <v>46</v>
      </c>
      <c r="K1251" s="70">
        <v>4000200</v>
      </c>
      <c r="L1251" s="136">
        <v>43210</v>
      </c>
      <c r="M1251" s="77" t="s">
        <v>1754</v>
      </c>
      <c r="N1251" s="133" t="s">
        <v>1369</v>
      </c>
      <c r="O1251" s="70" t="s">
        <v>17</v>
      </c>
      <c r="P1251" s="73">
        <v>62540</v>
      </c>
      <c r="Q1251" s="73">
        <v>-7985.22</v>
      </c>
      <c r="R1251" s="73">
        <v>54554.78</v>
      </c>
      <c r="S1251" s="73">
        <v>0</v>
      </c>
      <c r="T1251" s="73">
        <v>0</v>
      </c>
      <c r="U1251" s="73">
        <v>0</v>
      </c>
      <c r="V1251" s="73">
        <v>0</v>
      </c>
      <c r="W1251" s="135">
        <v>62540</v>
      </c>
      <c r="X1251" s="73">
        <v>-7985.22</v>
      </c>
      <c r="Y1251" s="135">
        <v>54554.78</v>
      </c>
      <c r="Z1251" s="70" t="s">
        <v>1664</v>
      </c>
      <c r="AA1251" s="73">
        <v>0</v>
      </c>
      <c r="AB1251" s="73">
        <v>0</v>
      </c>
      <c r="AC1251" s="73">
        <f t="shared" ref="AC1251:AC1314" si="468">+AA1251</f>
        <v>0</v>
      </c>
      <c r="AD1251" s="73">
        <f t="shared" si="462"/>
        <v>0</v>
      </c>
      <c r="AE1251" s="81">
        <f t="shared" si="463"/>
        <v>43191</v>
      </c>
      <c r="AM1251" s="114" t="s">
        <v>3036</v>
      </c>
      <c r="AN1251">
        <f>MATCH(AM1251,'Cat-4'!$A:$A,0)</f>
        <v>639</v>
      </c>
      <c r="AO1251">
        <f>MATCH(AE1251,'Cat-4'!$1:$1,0)</f>
        <v>76</v>
      </c>
      <c r="AP1251">
        <f>INDEX('Cat-4'!$1:$1048576,Working!AN1251,Working!AO1251)</f>
        <v>111.4</v>
      </c>
      <c r="AQ1251">
        <f>MATCH($AQ$3,'Cat-4'!$1:$1,0)</f>
        <v>152</v>
      </c>
      <c r="AR1251">
        <f>INDEX('Cat-4'!$1:$1048576,Working!AN1251,Working!AQ1251)</f>
        <v>121.3</v>
      </c>
      <c r="AS1251" s="105">
        <f t="shared" si="466"/>
        <v>1.0888689407540395</v>
      </c>
      <c r="AT1251" s="138">
        <f t="shared" si="467"/>
        <v>1.0888689407540395</v>
      </c>
      <c r="AU1251" s="105">
        <f t="shared" si="464"/>
        <v>6.5027777777777782</v>
      </c>
      <c r="AV1251" s="147">
        <f>INDEX(ELSV!$C$3:$G$72,MATCH(AM1251,ELSV!$G$3:$G$72,0),MATCH(IF(W1251&gt;10000000,"A",IF(W1251&gt;5000000,"B",IF(W1251&gt;1000000,"C","D"))),ELSV!$C$3:$G$3,0))</f>
        <v>6</v>
      </c>
      <c r="AW1251" s="152">
        <f>INDEX(ELSV!$G$3:$K$72,MATCH(AM1251,ELSV!$G$3:$G$72,0),MATCH(IF(W1251&gt;10000000,"A",IF(W1251&gt;5000000,"B",IF(W1251&gt;1000000,"C","D"))),ELSV!$G$3:$K$3,0))</f>
        <v>1</v>
      </c>
      <c r="AX1251" s="135">
        <f t="shared" si="457"/>
        <v>68097.863554757627</v>
      </c>
      <c r="AY1251" s="135">
        <f t="shared" si="458"/>
        <v>68097.863554757627</v>
      </c>
      <c r="AZ1251" s="135">
        <f t="shared" si="459"/>
        <v>0</v>
      </c>
    </row>
    <row r="1252" spans="1:52">
      <c r="A1252" s="133">
        <v>3500069</v>
      </c>
      <c r="B1252" s="70">
        <v>0</v>
      </c>
      <c r="C1252" s="133">
        <v>35000690</v>
      </c>
      <c r="D1252" s="133" t="s">
        <v>1397</v>
      </c>
      <c r="E1252" s="70">
        <v>4000200</v>
      </c>
      <c r="F1252" s="70">
        <v>8100200</v>
      </c>
      <c r="G1252" s="70" t="s">
        <v>1402</v>
      </c>
      <c r="H1252" s="70" t="s">
        <v>0</v>
      </c>
      <c r="I1252" s="70" t="s">
        <v>1364</v>
      </c>
      <c r="J1252" s="70">
        <v>46</v>
      </c>
      <c r="K1252" s="70">
        <v>4000200</v>
      </c>
      <c r="L1252" s="136">
        <v>43210</v>
      </c>
      <c r="M1252" s="77" t="s">
        <v>1754</v>
      </c>
      <c r="N1252" s="133" t="s">
        <v>1369</v>
      </c>
      <c r="O1252" s="70" t="s">
        <v>17</v>
      </c>
      <c r="P1252" s="73">
        <v>62540</v>
      </c>
      <c r="Q1252" s="73">
        <v>-7985.22</v>
      </c>
      <c r="R1252" s="73">
        <v>54554.78</v>
      </c>
      <c r="S1252" s="73">
        <v>0</v>
      </c>
      <c r="T1252" s="73">
        <v>0</v>
      </c>
      <c r="U1252" s="73">
        <v>0</v>
      </c>
      <c r="V1252" s="73">
        <v>0</v>
      </c>
      <c r="W1252" s="135">
        <v>62540</v>
      </c>
      <c r="X1252" s="73">
        <v>-7985.22</v>
      </c>
      <c r="Y1252" s="135">
        <v>54554.78</v>
      </c>
      <c r="Z1252" s="70" t="s">
        <v>1664</v>
      </c>
      <c r="AA1252" s="73">
        <v>0</v>
      </c>
      <c r="AB1252" s="73">
        <v>0</v>
      </c>
      <c r="AC1252" s="73">
        <f t="shared" si="468"/>
        <v>0</v>
      </c>
      <c r="AD1252" s="73">
        <f t="shared" si="462"/>
        <v>0</v>
      </c>
      <c r="AE1252" s="81">
        <f t="shared" si="463"/>
        <v>43191</v>
      </c>
      <c r="AM1252" s="114" t="s">
        <v>3036</v>
      </c>
      <c r="AN1252">
        <f>MATCH(AM1252,'Cat-4'!$A:$A,0)</f>
        <v>639</v>
      </c>
      <c r="AO1252">
        <f>MATCH(AE1252,'Cat-4'!$1:$1,0)</f>
        <v>76</v>
      </c>
      <c r="AP1252">
        <f>INDEX('Cat-4'!$1:$1048576,Working!AN1252,Working!AO1252)</f>
        <v>111.4</v>
      </c>
      <c r="AQ1252">
        <f>MATCH($AQ$3,'Cat-4'!$1:$1,0)</f>
        <v>152</v>
      </c>
      <c r="AR1252">
        <f>INDEX('Cat-4'!$1:$1048576,Working!AN1252,Working!AQ1252)</f>
        <v>121.3</v>
      </c>
      <c r="AS1252" s="105">
        <f t="shared" si="466"/>
        <v>1.0888689407540395</v>
      </c>
      <c r="AT1252" s="138">
        <f t="shared" si="467"/>
        <v>1.0888689407540395</v>
      </c>
      <c r="AU1252" s="105">
        <f t="shared" si="464"/>
        <v>6.5027777777777782</v>
      </c>
      <c r="AV1252" s="147">
        <f>INDEX(ELSV!$C$3:$G$72,MATCH(AM1252,ELSV!$G$3:$G$72,0),MATCH(IF(W1252&gt;10000000,"A",IF(W1252&gt;5000000,"B",IF(W1252&gt;1000000,"C","D"))),ELSV!$C$3:$G$3,0))</f>
        <v>6</v>
      </c>
      <c r="AW1252" s="152">
        <f>INDEX(ELSV!$G$3:$K$72,MATCH(AM1252,ELSV!$G$3:$G$72,0),MATCH(IF(W1252&gt;10000000,"A",IF(W1252&gt;5000000,"B",IF(W1252&gt;1000000,"C","D"))),ELSV!$G$3:$K$3,0))</f>
        <v>1</v>
      </c>
      <c r="AX1252" s="135">
        <f t="shared" si="457"/>
        <v>68097.863554757627</v>
      </c>
      <c r="AY1252" s="135">
        <f t="shared" si="458"/>
        <v>68097.863554757627</v>
      </c>
      <c r="AZ1252" s="135">
        <f t="shared" si="459"/>
        <v>0</v>
      </c>
    </row>
    <row r="1253" spans="1:52">
      <c r="A1253" s="133">
        <v>3500070</v>
      </c>
      <c r="B1253" s="70">
        <v>0</v>
      </c>
      <c r="C1253" s="133">
        <v>35000700</v>
      </c>
      <c r="D1253" s="133" t="s">
        <v>1397</v>
      </c>
      <c r="E1253" s="70">
        <v>4000200</v>
      </c>
      <c r="F1253" s="70">
        <v>8100200</v>
      </c>
      <c r="G1253" s="70" t="s">
        <v>1402</v>
      </c>
      <c r="H1253" s="70" t="s">
        <v>0</v>
      </c>
      <c r="I1253" s="70" t="s">
        <v>1364</v>
      </c>
      <c r="J1253" s="70">
        <v>46</v>
      </c>
      <c r="K1253" s="70">
        <v>4000200</v>
      </c>
      <c r="L1253" s="136">
        <v>43210</v>
      </c>
      <c r="M1253" s="77" t="s">
        <v>1754</v>
      </c>
      <c r="N1253" s="133" t="s">
        <v>1369</v>
      </c>
      <c r="O1253" s="70" t="s">
        <v>17</v>
      </c>
      <c r="P1253" s="73">
        <v>62540</v>
      </c>
      <c r="Q1253" s="73">
        <v>-7985.22</v>
      </c>
      <c r="R1253" s="73">
        <v>54554.78</v>
      </c>
      <c r="S1253" s="73">
        <v>0</v>
      </c>
      <c r="T1253" s="73">
        <v>0</v>
      </c>
      <c r="U1253" s="73">
        <v>0</v>
      </c>
      <c r="V1253" s="73">
        <v>0</v>
      </c>
      <c r="W1253" s="135">
        <v>62540</v>
      </c>
      <c r="X1253" s="73">
        <v>-7985.22</v>
      </c>
      <c r="Y1253" s="135">
        <v>54554.78</v>
      </c>
      <c r="Z1253" s="70" t="s">
        <v>1664</v>
      </c>
      <c r="AA1253" s="73">
        <v>0</v>
      </c>
      <c r="AB1253" s="73">
        <v>0</v>
      </c>
      <c r="AC1253" s="73">
        <f t="shared" si="468"/>
        <v>0</v>
      </c>
      <c r="AD1253" s="73">
        <f t="shared" si="462"/>
        <v>0</v>
      </c>
      <c r="AE1253" s="81">
        <f t="shared" si="463"/>
        <v>43191</v>
      </c>
      <c r="AM1253" s="114" t="s">
        <v>3036</v>
      </c>
      <c r="AN1253">
        <f>MATCH(AM1253,'Cat-4'!$A:$A,0)</f>
        <v>639</v>
      </c>
      <c r="AO1253">
        <f>MATCH(AE1253,'Cat-4'!$1:$1,0)</f>
        <v>76</v>
      </c>
      <c r="AP1253">
        <f>INDEX('Cat-4'!$1:$1048576,Working!AN1253,Working!AO1253)</f>
        <v>111.4</v>
      </c>
      <c r="AQ1253">
        <f>MATCH($AQ$3,'Cat-4'!$1:$1,0)</f>
        <v>152</v>
      </c>
      <c r="AR1253">
        <f>INDEX('Cat-4'!$1:$1048576,Working!AN1253,Working!AQ1253)</f>
        <v>121.3</v>
      </c>
      <c r="AS1253" s="105">
        <f t="shared" si="466"/>
        <v>1.0888689407540395</v>
      </c>
      <c r="AT1253" s="138">
        <f t="shared" si="467"/>
        <v>1.0888689407540395</v>
      </c>
      <c r="AU1253" s="105">
        <f t="shared" si="464"/>
        <v>6.5027777777777782</v>
      </c>
      <c r="AV1253" s="147">
        <f>INDEX(ELSV!$C$3:$G$72,MATCH(AM1253,ELSV!$G$3:$G$72,0),MATCH(IF(W1253&gt;10000000,"A",IF(W1253&gt;5000000,"B",IF(W1253&gt;1000000,"C","D"))),ELSV!$C$3:$G$3,0))</f>
        <v>6</v>
      </c>
      <c r="AW1253" s="152">
        <f>INDEX(ELSV!$G$3:$K$72,MATCH(AM1253,ELSV!$G$3:$G$72,0),MATCH(IF(W1253&gt;10000000,"A",IF(W1253&gt;5000000,"B",IF(W1253&gt;1000000,"C","D"))),ELSV!$G$3:$K$3,0))</f>
        <v>1</v>
      </c>
      <c r="AX1253" s="135">
        <f t="shared" si="457"/>
        <v>68097.863554757627</v>
      </c>
      <c r="AY1253" s="135">
        <f t="shared" si="458"/>
        <v>68097.863554757627</v>
      </c>
      <c r="AZ1253" s="135">
        <f t="shared" si="459"/>
        <v>0</v>
      </c>
    </row>
    <row r="1254" spans="1:52">
      <c r="A1254" s="133">
        <v>3500071</v>
      </c>
      <c r="B1254" s="70">
        <v>0</v>
      </c>
      <c r="C1254" s="133">
        <v>35000710</v>
      </c>
      <c r="D1254" s="133" t="s">
        <v>1397</v>
      </c>
      <c r="E1254" s="70">
        <v>4000200</v>
      </c>
      <c r="F1254" s="70">
        <v>8100200</v>
      </c>
      <c r="G1254" s="70" t="s">
        <v>1402</v>
      </c>
      <c r="H1254" s="70" t="s">
        <v>0</v>
      </c>
      <c r="I1254" s="70" t="s">
        <v>1364</v>
      </c>
      <c r="J1254" s="70">
        <v>46</v>
      </c>
      <c r="K1254" s="70">
        <v>4000200</v>
      </c>
      <c r="L1254" s="136">
        <v>43210</v>
      </c>
      <c r="M1254" s="77" t="s">
        <v>1754</v>
      </c>
      <c r="N1254" s="133" t="s">
        <v>1369</v>
      </c>
      <c r="O1254" s="70" t="s">
        <v>17</v>
      </c>
      <c r="P1254" s="73">
        <v>62540</v>
      </c>
      <c r="Q1254" s="73">
        <v>-7985.22</v>
      </c>
      <c r="R1254" s="73">
        <v>54554.78</v>
      </c>
      <c r="S1254" s="73">
        <v>0</v>
      </c>
      <c r="T1254" s="73">
        <v>0</v>
      </c>
      <c r="U1254" s="73">
        <v>0</v>
      </c>
      <c r="V1254" s="73">
        <v>0</v>
      </c>
      <c r="W1254" s="135">
        <v>62540</v>
      </c>
      <c r="X1254" s="73">
        <v>-7985.22</v>
      </c>
      <c r="Y1254" s="135">
        <v>54554.78</v>
      </c>
      <c r="Z1254" s="70" t="s">
        <v>1664</v>
      </c>
      <c r="AA1254" s="73">
        <v>0</v>
      </c>
      <c r="AB1254" s="73">
        <v>0</v>
      </c>
      <c r="AC1254" s="73">
        <f t="shared" si="468"/>
        <v>0</v>
      </c>
      <c r="AD1254" s="73">
        <f t="shared" si="462"/>
        <v>0</v>
      </c>
      <c r="AE1254" s="81">
        <f t="shared" si="463"/>
        <v>43191</v>
      </c>
      <c r="AM1254" s="114" t="s">
        <v>3036</v>
      </c>
      <c r="AN1254">
        <f>MATCH(AM1254,'Cat-4'!$A:$A,0)</f>
        <v>639</v>
      </c>
      <c r="AO1254">
        <f>MATCH(AE1254,'Cat-4'!$1:$1,0)</f>
        <v>76</v>
      </c>
      <c r="AP1254">
        <f>INDEX('Cat-4'!$1:$1048576,Working!AN1254,Working!AO1254)</f>
        <v>111.4</v>
      </c>
      <c r="AQ1254">
        <f>MATCH($AQ$3,'Cat-4'!$1:$1,0)</f>
        <v>152</v>
      </c>
      <c r="AR1254">
        <f>INDEX('Cat-4'!$1:$1048576,Working!AN1254,Working!AQ1254)</f>
        <v>121.3</v>
      </c>
      <c r="AS1254" s="105">
        <f t="shared" si="466"/>
        <v>1.0888689407540395</v>
      </c>
      <c r="AT1254" s="138">
        <f t="shared" si="467"/>
        <v>1.0888689407540395</v>
      </c>
      <c r="AU1254" s="105">
        <f t="shared" si="464"/>
        <v>6.5027777777777782</v>
      </c>
      <c r="AV1254" s="147">
        <f>INDEX(ELSV!$C$3:$G$72,MATCH(AM1254,ELSV!$G$3:$G$72,0),MATCH(IF(W1254&gt;10000000,"A",IF(W1254&gt;5000000,"B",IF(W1254&gt;1000000,"C","D"))),ELSV!$C$3:$G$3,0))</f>
        <v>6</v>
      </c>
      <c r="AW1254" s="152">
        <f>INDEX(ELSV!$G$3:$K$72,MATCH(AM1254,ELSV!$G$3:$G$72,0),MATCH(IF(W1254&gt;10000000,"A",IF(W1254&gt;5000000,"B",IF(W1254&gt;1000000,"C","D"))),ELSV!$G$3:$K$3,0))</f>
        <v>1</v>
      </c>
      <c r="AX1254" s="135">
        <f t="shared" si="457"/>
        <v>68097.863554757627</v>
      </c>
      <c r="AY1254" s="135">
        <f t="shared" si="458"/>
        <v>68097.863554757627</v>
      </c>
      <c r="AZ1254" s="135">
        <f t="shared" si="459"/>
        <v>0</v>
      </c>
    </row>
    <row r="1255" spans="1:52">
      <c r="A1255" s="133">
        <v>3500072</v>
      </c>
      <c r="B1255" s="70">
        <v>0</v>
      </c>
      <c r="C1255" s="133">
        <v>35000720</v>
      </c>
      <c r="D1255" s="133" t="s">
        <v>1397</v>
      </c>
      <c r="E1255" s="70">
        <v>4000200</v>
      </c>
      <c r="F1255" s="70">
        <v>8100200</v>
      </c>
      <c r="G1255" s="70" t="s">
        <v>1402</v>
      </c>
      <c r="H1255" s="70" t="s">
        <v>0</v>
      </c>
      <c r="I1255" s="70" t="s">
        <v>1364</v>
      </c>
      <c r="J1255" s="70">
        <v>46</v>
      </c>
      <c r="K1255" s="70">
        <v>4000200</v>
      </c>
      <c r="L1255" s="136">
        <v>43210</v>
      </c>
      <c r="M1255" s="77" t="s">
        <v>1754</v>
      </c>
      <c r="N1255" s="133" t="s">
        <v>1369</v>
      </c>
      <c r="O1255" s="70" t="s">
        <v>17</v>
      </c>
      <c r="P1255" s="73">
        <v>62540</v>
      </c>
      <c r="Q1255" s="73">
        <v>-39516.07</v>
      </c>
      <c r="R1255" s="73">
        <v>23023.93</v>
      </c>
      <c r="S1255" s="73">
        <v>0</v>
      </c>
      <c r="T1255" s="73">
        <v>0</v>
      </c>
      <c r="U1255" s="73">
        <v>-7986.36</v>
      </c>
      <c r="V1255" s="73">
        <v>0</v>
      </c>
      <c r="W1255" s="135">
        <v>62540</v>
      </c>
      <c r="X1255" s="73">
        <v>-47502.43</v>
      </c>
      <c r="Y1255" s="135">
        <v>15037.57</v>
      </c>
      <c r="Z1255" s="70" t="s">
        <v>1664</v>
      </c>
      <c r="AA1255" s="73">
        <v>-7986.36</v>
      </c>
      <c r="AB1255" s="73">
        <v>0</v>
      </c>
      <c r="AC1255" s="73">
        <f t="shared" si="468"/>
        <v>-7986.36</v>
      </c>
      <c r="AD1255" s="73">
        <f t="shared" si="462"/>
        <v>-7986.36</v>
      </c>
      <c r="AE1255" s="81">
        <f t="shared" si="463"/>
        <v>43191</v>
      </c>
      <c r="AM1255" s="114" t="s">
        <v>3036</v>
      </c>
      <c r="AN1255">
        <f>MATCH(AM1255,'Cat-4'!$A:$A,0)</f>
        <v>639</v>
      </c>
      <c r="AO1255">
        <f>MATCH(AE1255,'Cat-4'!$1:$1,0)</f>
        <v>76</v>
      </c>
      <c r="AP1255">
        <f>INDEX('Cat-4'!$1:$1048576,Working!AN1255,Working!AO1255)</f>
        <v>111.4</v>
      </c>
      <c r="AQ1255">
        <f>MATCH($AQ$3,'Cat-4'!$1:$1,0)</f>
        <v>152</v>
      </c>
      <c r="AR1255">
        <f>INDEX('Cat-4'!$1:$1048576,Working!AN1255,Working!AQ1255)</f>
        <v>121.3</v>
      </c>
      <c r="AS1255" s="105">
        <f t="shared" si="466"/>
        <v>1.0888689407540395</v>
      </c>
      <c r="AT1255" s="138">
        <f t="shared" si="467"/>
        <v>1.0888689407540395</v>
      </c>
      <c r="AU1255" s="105">
        <f t="shared" si="464"/>
        <v>6.5027777777777782</v>
      </c>
      <c r="AV1255" s="147">
        <f>INDEX(ELSV!$C$3:$G$72,MATCH(AM1255,ELSV!$G$3:$G$72,0),MATCH(IF(W1255&gt;10000000,"A",IF(W1255&gt;5000000,"B",IF(W1255&gt;1000000,"C","D"))),ELSV!$C$3:$G$3,0))</f>
        <v>6</v>
      </c>
      <c r="AW1255" s="152">
        <f>INDEX(ELSV!$G$3:$K$72,MATCH(AM1255,ELSV!$G$3:$G$72,0),MATCH(IF(W1255&gt;10000000,"A",IF(W1255&gt;5000000,"B",IF(W1255&gt;1000000,"C","D"))),ELSV!$G$3:$K$3,0))</f>
        <v>1</v>
      </c>
      <c r="AX1255" s="135">
        <f t="shared" si="457"/>
        <v>68097.863554757627</v>
      </c>
      <c r="AY1255" s="135">
        <f t="shared" si="458"/>
        <v>68097.863554757627</v>
      </c>
      <c r="AZ1255" s="135">
        <f t="shared" si="459"/>
        <v>0</v>
      </c>
    </row>
    <row r="1256" spans="1:52">
      <c r="A1256" s="133">
        <v>3400252</v>
      </c>
      <c r="B1256" s="70">
        <v>0</v>
      </c>
      <c r="C1256" s="133">
        <v>34002520</v>
      </c>
      <c r="D1256" s="133" t="s">
        <v>1393</v>
      </c>
      <c r="E1256" s="70">
        <v>4008050</v>
      </c>
      <c r="F1256" s="70">
        <v>8108050</v>
      </c>
      <c r="G1256" s="70" t="s">
        <v>1402</v>
      </c>
      <c r="H1256" s="70" t="s">
        <v>0</v>
      </c>
      <c r="I1256" s="70" t="s">
        <v>1313</v>
      </c>
      <c r="J1256" s="70">
        <v>46</v>
      </c>
      <c r="K1256" s="70">
        <v>4008050</v>
      </c>
      <c r="L1256" s="136">
        <v>42248</v>
      </c>
      <c r="M1256" s="77" t="s">
        <v>1754</v>
      </c>
      <c r="N1256" s="133" t="s">
        <v>1356</v>
      </c>
      <c r="O1256" s="70" t="s">
        <v>17</v>
      </c>
      <c r="P1256" s="73">
        <v>62200</v>
      </c>
      <c r="Q1256" s="73">
        <v>-56013.42</v>
      </c>
      <c r="R1256" s="73">
        <v>6186.58</v>
      </c>
      <c r="S1256" s="73">
        <v>0</v>
      </c>
      <c r="T1256" s="73">
        <v>0</v>
      </c>
      <c r="U1256" s="73">
        <v>-3076.58</v>
      </c>
      <c r="V1256" s="73">
        <v>0</v>
      </c>
      <c r="W1256" s="135">
        <v>62200</v>
      </c>
      <c r="X1256" s="73">
        <v>-59090</v>
      </c>
      <c r="Y1256" s="135">
        <v>3110</v>
      </c>
      <c r="Z1256" s="70" t="s">
        <v>1463</v>
      </c>
      <c r="AA1256" s="73">
        <v>-7387.84</v>
      </c>
      <c r="AB1256" s="73">
        <v>0</v>
      </c>
      <c r="AC1256" s="73">
        <f t="shared" si="468"/>
        <v>-7387.84</v>
      </c>
      <c r="AD1256" s="73">
        <f t="shared" si="462"/>
        <v>-7387.84</v>
      </c>
      <c r="AE1256" s="81">
        <f t="shared" si="463"/>
        <v>42248</v>
      </c>
      <c r="AM1256" s="114" t="s">
        <v>3089</v>
      </c>
      <c r="AN1256">
        <f>MATCH(AM1256,'Cat-4'!$A:$A,0)</f>
        <v>666</v>
      </c>
      <c r="AO1256">
        <f>MATCH(AE1256,'Cat-4'!$1:$1,0)</f>
        <v>45</v>
      </c>
      <c r="AP1256">
        <f>INDEX('Cat-4'!$1:$1048576,Working!AN1256,Working!AO1256)</f>
        <v>108.3</v>
      </c>
      <c r="AQ1256">
        <f>MATCH($AQ$3,'Cat-4'!$1:$1,0)</f>
        <v>152</v>
      </c>
      <c r="AR1256">
        <f>INDEX('Cat-4'!$1:$1048576,Working!AN1256,Working!AQ1256)</f>
        <v>133.4</v>
      </c>
      <c r="AS1256" s="105">
        <f t="shared" si="466"/>
        <v>1.2317636195752539</v>
      </c>
      <c r="AT1256" s="138">
        <f t="shared" si="467"/>
        <v>1.2317636195752539</v>
      </c>
      <c r="AU1256" s="105">
        <f t="shared" si="464"/>
        <v>9.1388888888888893</v>
      </c>
      <c r="AV1256" s="147">
        <f>INDEX(ELSV!$C$3:$G$72,MATCH(AM1256,ELSV!$G$3:$G$72,0),MATCH(IF(W1256&gt;10000000,"A",IF(W1256&gt;5000000,"B",IF(W1256&gt;1000000,"C","D"))),ELSV!$C$3:$G$3,0))</f>
        <v>8</v>
      </c>
      <c r="AW1256" s="152">
        <f>INDEX(ELSV!$G$3:$K$72,MATCH(AM1256,ELSV!$G$3:$G$72,0),MATCH(IF(W1256&gt;10000000,"A",IF(W1256&gt;5000000,"B",IF(W1256&gt;1000000,"C","D"))),ELSV!$G$3:$K$3,0))</f>
        <v>0.9</v>
      </c>
      <c r="AX1256" s="135">
        <f t="shared" si="457"/>
        <v>76615.697137580792</v>
      </c>
      <c r="AY1256" s="135">
        <f t="shared" si="458"/>
        <v>68954.12742382272</v>
      </c>
      <c r="AZ1256" s="135">
        <f t="shared" si="459"/>
        <v>7661.5697137580719</v>
      </c>
    </row>
    <row r="1257" spans="1:52">
      <c r="A1257" s="133">
        <v>1700327</v>
      </c>
      <c r="B1257" s="70">
        <v>0</v>
      </c>
      <c r="C1257" s="133">
        <v>17003270</v>
      </c>
      <c r="D1257" s="133" t="s">
        <v>1393</v>
      </c>
      <c r="E1257" s="70">
        <v>4006000</v>
      </c>
      <c r="F1257" s="70">
        <v>8106000</v>
      </c>
      <c r="G1257" s="70" t="s">
        <v>1401</v>
      </c>
      <c r="H1257" s="70" t="s">
        <v>0</v>
      </c>
      <c r="I1257" s="70" t="s">
        <v>1002</v>
      </c>
      <c r="J1257" s="70">
        <v>46</v>
      </c>
      <c r="K1257" s="70">
        <v>4006000</v>
      </c>
      <c r="L1257" s="136">
        <v>42553</v>
      </c>
      <c r="M1257" s="77" t="s">
        <v>1754</v>
      </c>
      <c r="N1257" s="133" t="s">
        <v>1105</v>
      </c>
      <c r="O1257" s="70" t="s">
        <v>17</v>
      </c>
      <c r="P1257" s="73">
        <v>61640</v>
      </c>
      <c r="Q1257" s="73">
        <v>-53115.98</v>
      </c>
      <c r="R1257" s="73">
        <v>8524.02</v>
      </c>
      <c r="S1257" s="73">
        <v>0</v>
      </c>
      <c r="T1257" s="73">
        <v>0</v>
      </c>
      <c r="U1257" s="73">
        <v>-2360.02</v>
      </c>
      <c r="V1257" s="73">
        <v>0</v>
      </c>
      <c r="W1257" s="135">
        <v>61640</v>
      </c>
      <c r="X1257" s="73">
        <v>-55476</v>
      </c>
      <c r="Y1257" s="135">
        <v>6164</v>
      </c>
      <c r="Z1257" s="70" t="s">
        <v>1463</v>
      </c>
      <c r="AA1257" s="73">
        <v>-7871.43</v>
      </c>
      <c r="AB1257" s="73">
        <v>0</v>
      </c>
      <c r="AC1257" s="73">
        <f t="shared" si="468"/>
        <v>-7871.43</v>
      </c>
      <c r="AD1257" s="73">
        <f t="shared" si="462"/>
        <v>-7871.43</v>
      </c>
      <c r="AE1257" s="81">
        <f t="shared" si="463"/>
        <v>42552</v>
      </c>
      <c r="AM1257" s="114" t="s">
        <v>3089</v>
      </c>
      <c r="AN1257">
        <f>MATCH(AM1257,'Cat-4'!$A:$A,0)</f>
        <v>666</v>
      </c>
      <c r="AO1257">
        <f>MATCH(AE1257,'Cat-4'!$1:$1,0)</f>
        <v>55</v>
      </c>
      <c r="AP1257">
        <f>INDEX('Cat-4'!$1:$1048576,Working!AN1257,Working!AO1257)</f>
        <v>108.8</v>
      </c>
      <c r="AQ1257">
        <f>MATCH($AQ$3,'Cat-4'!$1:$1,0)</f>
        <v>152</v>
      </c>
      <c r="AR1257">
        <f>INDEX('Cat-4'!$1:$1048576,Working!AN1257,Working!AQ1257)</f>
        <v>133.4</v>
      </c>
      <c r="AS1257" s="105">
        <f t="shared" si="466"/>
        <v>1.2261029411764706</v>
      </c>
      <c r="AT1257" s="138">
        <f t="shared" si="467"/>
        <v>1.2261029411764706</v>
      </c>
      <c r="AU1257" s="105">
        <f t="shared" si="464"/>
        <v>8.3027777777777771</v>
      </c>
      <c r="AV1257" s="147">
        <f>INDEX(ELSV!$C$3:$G$72,MATCH(AM1257,ELSV!$G$3:$G$72,0),MATCH(IF(W1257&gt;10000000,"A",IF(W1257&gt;5000000,"B",IF(W1257&gt;1000000,"C","D"))),ELSV!$C$3:$G$3,0))</f>
        <v>8</v>
      </c>
      <c r="AW1257" s="152">
        <f>INDEX(ELSV!$G$3:$K$72,MATCH(AM1257,ELSV!$G$3:$G$72,0),MATCH(IF(W1257&gt;10000000,"A",IF(W1257&gt;5000000,"B",IF(W1257&gt;1000000,"C","D"))),ELSV!$G$3:$K$3,0))</f>
        <v>0.9</v>
      </c>
      <c r="AX1257" s="135">
        <f t="shared" si="457"/>
        <v>75576.98529411765</v>
      </c>
      <c r="AY1257" s="135">
        <f t="shared" si="458"/>
        <v>68019.286764705888</v>
      </c>
      <c r="AZ1257" s="135">
        <f t="shared" si="459"/>
        <v>7557.6985294117621</v>
      </c>
    </row>
    <row r="1258" spans="1:52">
      <c r="A1258" s="133">
        <v>2900023</v>
      </c>
      <c r="B1258" s="70">
        <v>0</v>
      </c>
      <c r="C1258" s="133">
        <v>29000230</v>
      </c>
      <c r="D1258" s="133" t="s">
        <v>1394</v>
      </c>
      <c r="E1258" s="70">
        <v>4009000</v>
      </c>
      <c r="F1258" s="70">
        <v>8109000</v>
      </c>
      <c r="G1258" s="70" t="s">
        <v>1401</v>
      </c>
      <c r="H1258" s="70" t="s">
        <v>0</v>
      </c>
      <c r="I1258" s="70" t="s">
        <v>1135</v>
      </c>
      <c r="J1258" s="70">
        <v>46</v>
      </c>
      <c r="K1258" s="70">
        <v>4009000</v>
      </c>
      <c r="L1258" s="136">
        <v>40418</v>
      </c>
      <c r="M1258" s="77" t="s">
        <v>1754</v>
      </c>
      <c r="N1258" s="133" t="s">
        <v>1142</v>
      </c>
      <c r="O1258" s="70" t="s">
        <v>17</v>
      </c>
      <c r="P1258" s="73">
        <v>60440.43</v>
      </c>
      <c r="Q1258" s="73">
        <v>-57418.41</v>
      </c>
      <c r="R1258" s="73">
        <v>3022.02</v>
      </c>
      <c r="S1258" s="73">
        <v>0</v>
      </c>
      <c r="T1258" s="73">
        <v>0</v>
      </c>
      <c r="U1258" s="73">
        <v>0</v>
      </c>
      <c r="V1258" s="73">
        <v>0</v>
      </c>
      <c r="W1258" s="135">
        <v>60440.43</v>
      </c>
      <c r="X1258" s="73">
        <v>-57418.41</v>
      </c>
      <c r="Y1258" s="135">
        <v>3022.02</v>
      </c>
      <c r="Z1258" s="70" t="s">
        <v>1463</v>
      </c>
      <c r="AA1258" s="73">
        <v>0</v>
      </c>
      <c r="AB1258" s="73">
        <v>0</v>
      </c>
      <c r="AC1258" s="73">
        <f t="shared" si="468"/>
        <v>0</v>
      </c>
      <c r="AD1258" s="73">
        <f t="shared" si="462"/>
        <v>0</v>
      </c>
      <c r="AE1258" s="81">
        <f t="shared" si="463"/>
        <v>40391</v>
      </c>
      <c r="AF1258" s="125" t="s">
        <v>1299</v>
      </c>
      <c r="AG1258">
        <f>MATCH(AF1258,'Cat-3'!$A:$A,0)</f>
        <v>628</v>
      </c>
      <c r="AH1258">
        <f>MATCH(AE1258,'Cat-3'!$1:$1,0)</f>
        <v>71</v>
      </c>
      <c r="AI1258">
        <f>INDEX('Cat-3'!$1:$1048576,Working!AG1258,Working!AH1258)</f>
        <v>130.6</v>
      </c>
      <c r="AJ1258">
        <f>MATCH($AJ$3,'Cat-3'!$1:$1,0)</f>
        <v>90</v>
      </c>
      <c r="AK1258">
        <f>INDEX('Cat-3'!$1:$1048576,Working!AG1258,Working!AJ1258)</f>
        <v>138.4</v>
      </c>
      <c r="AL1258" s="105">
        <f>AK1258/AI1258</f>
        <v>1.0597243491577337</v>
      </c>
      <c r="AM1258" s="114" t="s">
        <v>3444</v>
      </c>
      <c r="AN1258">
        <f>MATCH(AM1258,'Cat-4'!$A:$A,0)</f>
        <v>844</v>
      </c>
      <c r="AO1258">
        <f>MATCH($AO$3,'Cat-4'!$1:$1,0)</f>
        <v>4</v>
      </c>
      <c r="AP1258">
        <f>INDEX('Cat-4'!$1:$1048576,Working!AN1258,Working!AO1258)</f>
        <v>103.9</v>
      </c>
      <c r="AQ1258">
        <f>MATCH($AQ$3,'Cat-4'!$1:$1,0)</f>
        <v>152</v>
      </c>
      <c r="AR1258">
        <f>INDEX('Cat-4'!$1:$1048576,Working!AN1258,Working!AQ1258)</f>
        <v>159.1</v>
      </c>
      <c r="AS1258" s="105">
        <f t="shared" ref="AS1258:AS1266" si="469">AR1258/AP1258</f>
        <v>1.5312800769971124</v>
      </c>
      <c r="AT1258" s="105">
        <f>AS1258*AL1258</f>
        <v>1.6227347829739693</v>
      </c>
      <c r="AU1258" s="105">
        <f t="shared" si="464"/>
        <v>14.147222222222222</v>
      </c>
      <c r="AV1258" s="147">
        <f>INDEX(ELSV!$C$3:$G$72,MATCH(AM1258,ELSV!$G$3:$G$72,0),MATCH(IF(W1258&gt;10000000,"A",IF(W1258&gt;5000000,"B",IF(W1258&gt;1000000,"C","D"))),ELSV!$C$3:$G$3,0))</f>
        <v>6</v>
      </c>
      <c r="AW1258" s="152">
        <f>INDEX(ELSV!$G$3:$K$72,MATCH(AM1258,ELSV!$G$3:$G$72,0),MATCH(IF(W1258&gt;10000000,"A",IF(W1258&gt;5000000,"B",IF(W1258&gt;1000000,"C","D"))),ELSV!$G$3:$K$3,0))</f>
        <v>0.9</v>
      </c>
      <c r="AX1258" s="135">
        <f t="shared" si="457"/>
        <v>98078.788058903388</v>
      </c>
      <c r="AY1258" s="135">
        <f t="shared" si="458"/>
        <v>88270.909253013044</v>
      </c>
      <c r="AZ1258" s="135">
        <f t="shared" si="459"/>
        <v>9807.8788058903447</v>
      </c>
    </row>
    <row r="1259" spans="1:52">
      <c r="A1259" s="133">
        <v>2900027</v>
      </c>
      <c r="B1259" s="70">
        <v>0</v>
      </c>
      <c r="C1259" s="133">
        <v>29000270</v>
      </c>
      <c r="D1259" s="133" t="s">
        <v>1394</v>
      </c>
      <c r="E1259" s="70">
        <v>4009000</v>
      </c>
      <c r="F1259" s="70">
        <v>8109000</v>
      </c>
      <c r="G1259" s="70" t="s">
        <v>1401</v>
      </c>
      <c r="H1259" s="70" t="s">
        <v>0</v>
      </c>
      <c r="I1259" s="70" t="s">
        <v>1135</v>
      </c>
      <c r="J1259" s="70">
        <v>46</v>
      </c>
      <c r="K1259" s="70">
        <v>4009000</v>
      </c>
      <c r="L1259" s="136">
        <v>40418</v>
      </c>
      <c r="M1259" s="77" t="s">
        <v>1754</v>
      </c>
      <c r="N1259" s="133" t="s">
        <v>1142</v>
      </c>
      <c r="O1259" s="70" t="s">
        <v>17</v>
      </c>
      <c r="P1259" s="73">
        <v>60440.42</v>
      </c>
      <c r="Q1259" s="73">
        <v>-57418.400000000001</v>
      </c>
      <c r="R1259" s="73">
        <v>3022.02</v>
      </c>
      <c r="S1259" s="73">
        <v>0</v>
      </c>
      <c r="T1259" s="73">
        <v>0</v>
      </c>
      <c r="U1259" s="73">
        <v>0</v>
      </c>
      <c r="V1259" s="73">
        <v>0</v>
      </c>
      <c r="W1259" s="135">
        <v>60440.42</v>
      </c>
      <c r="X1259" s="73">
        <v>-57418.400000000001</v>
      </c>
      <c r="Y1259" s="135">
        <v>3022.02</v>
      </c>
      <c r="Z1259" s="70" t="s">
        <v>1463</v>
      </c>
      <c r="AA1259" s="73">
        <v>0</v>
      </c>
      <c r="AB1259" s="73">
        <v>0</v>
      </c>
      <c r="AC1259" s="73">
        <f t="shared" si="468"/>
        <v>0</v>
      </c>
      <c r="AD1259" s="73">
        <f t="shared" si="462"/>
        <v>0</v>
      </c>
      <c r="AE1259" s="81">
        <f t="shared" si="463"/>
        <v>40391</v>
      </c>
      <c r="AF1259" s="125" t="s">
        <v>1299</v>
      </c>
      <c r="AG1259">
        <f>MATCH(AF1259,'Cat-3'!$A:$A,0)</f>
        <v>628</v>
      </c>
      <c r="AH1259">
        <f>MATCH(AE1259,'Cat-3'!$1:$1,0)</f>
        <v>71</v>
      </c>
      <c r="AI1259">
        <f>INDEX('Cat-3'!$1:$1048576,Working!AG1259,Working!AH1259)</f>
        <v>130.6</v>
      </c>
      <c r="AJ1259">
        <f>MATCH($AJ$3,'Cat-3'!$1:$1,0)</f>
        <v>90</v>
      </c>
      <c r="AK1259">
        <f>INDEX('Cat-3'!$1:$1048576,Working!AG1259,Working!AJ1259)</f>
        <v>138.4</v>
      </c>
      <c r="AL1259" s="105">
        <f>AK1259/AI1259</f>
        <v>1.0597243491577337</v>
      </c>
      <c r="AM1259" s="114" t="s">
        <v>3444</v>
      </c>
      <c r="AN1259">
        <f>MATCH(AM1259,'Cat-4'!$A:$A,0)</f>
        <v>844</v>
      </c>
      <c r="AO1259">
        <f>MATCH($AO$3,'Cat-4'!$1:$1,0)</f>
        <v>4</v>
      </c>
      <c r="AP1259">
        <f>INDEX('Cat-4'!$1:$1048576,Working!AN1259,Working!AO1259)</f>
        <v>103.9</v>
      </c>
      <c r="AQ1259">
        <f>MATCH($AQ$3,'Cat-4'!$1:$1,0)</f>
        <v>152</v>
      </c>
      <c r="AR1259">
        <f>INDEX('Cat-4'!$1:$1048576,Working!AN1259,Working!AQ1259)</f>
        <v>159.1</v>
      </c>
      <c r="AS1259" s="105">
        <f t="shared" si="469"/>
        <v>1.5312800769971124</v>
      </c>
      <c r="AT1259" s="105">
        <f>AS1259*AL1259</f>
        <v>1.6227347829739693</v>
      </c>
      <c r="AU1259" s="105">
        <f t="shared" si="464"/>
        <v>14.147222222222222</v>
      </c>
      <c r="AV1259" s="147">
        <f>INDEX(ELSV!$C$3:$G$72,MATCH(AM1259,ELSV!$G$3:$G$72,0),MATCH(IF(W1259&gt;10000000,"A",IF(W1259&gt;5000000,"B",IF(W1259&gt;1000000,"C","D"))),ELSV!$C$3:$G$3,0))</f>
        <v>6</v>
      </c>
      <c r="AW1259" s="152">
        <f>INDEX(ELSV!$G$3:$K$72,MATCH(AM1259,ELSV!$G$3:$G$72,0),MATCH(IF(W1259&gt;10000000,"A",IF(W1259&gt;5000000,"B",IF(W1259&gt;1000000,"C","D"))),ELSV!$G$3:$K$3,0))</f>
        <v>0.9</v>
      </c>
      <c r="AX1259" s="135">
        <f t="shared" si="457"/>
        <v>98078.771831555554</v>
      </c>
      <c r="AY1259" s="135">
        <f t="shared" si="458"/>
        <v>88270.894648400004</v>
      </c>
      <c r="AZ1259" s="135">
        <f t="shared" si="459"/>
        <v>9807.8771831555496</v>
      </c>
    </row>
    <row r="1260" spans="1:52">
      <c r="A1260" s="133">
        <v>1400280</v>
      </c>
      <c r="B1260" s="70">
        <v>0</v>
      </c>
      <c r="C1260" s="133">
        <v>14002800</v>
      </c>
      <c r="D1260" s="133" t="s">
        <v>1397</v>
      </c>
      <c r="E1260" s="70">
        <v>4006000</v>
      </c>
      <c r="F1260" s="70">
        <v>8108200</v>
      </c>
      <c r="G1260" s="70" t="s">
        <v>1402</v>
      </c>
      <c r="H1260" s="70" t="s">
        <v>0</v>
      </c>
      <c r="I1260" s="70" t="s">
        <v>811</v>
      </c>
      <c r="J1260" s="70">
        <v>46</v>
      </c>
      <c r="K1260" s="70">
        <v>4008200</v>
      </c>
      <c r="L1260" s="136">
        <v>41333</v>
      </c>
      <c r="M1260" s="77" t="s">
        <v>1754</v>
      </c>
      <c r="N1260" s="133" t="s">
        <v>854</v>
      </c>
      <c r="O1260" s="70" t="s">
        <v>17</v>
      </c>
      <c r="P1260" s="73">
        <v>60099.8</v>
      </c>
      <c r="Q1260" s="73">
        <v>-57094.81</v>
      </c>
      <c r="R1260" s="73">
        <v>3004.99</v>
      </c>
      <c r="S1260" s="73">
        <v>0</v>
      </c>
      <c r="T1260" s="73">
        <v>0</v>
      </c>
      <c r="U1260" s="73">
        <v>0</v>
      </c>
      <c r="V1260" s="73">
        <v>0</v>
      </c>
      <c r="W1260" s="135">
        <v>60099.8</v>
      </c>
      <c r="X1260" s="73">
        <v>-57094.81</v>
      </c>
      <c r="Y1260" s="135">
        <v>3004.99</v>
      </c>
      <c r="Z1260" s="70" t="s">
        <v>1664</v>
      </c>
      <c r="AA1260" s="73">
        <v>0</v>
      </c>
      <c r="AB1260" s="73">
        <v>0</v>
      </c>
      <c r="AC1260" s="73">
        <f t="shared" si="468"/>
        <v>0</v>
      </c>
      <c r="AD1260" s="73">
        <f t="shared" si="462"/>
        <v>0</v>
      </c>
      <c r="AE1260" s="81">
        <f t="shared" si="463"/>
        <v>41306</v>
      </c>
      <c r="AM1260" s="114" t="s">
        <v>3036</v>
      </c>
      <c r="AN1260">
        <f>MATCH(AM1260,'Cat-4'!$A:$A,0)</f>
        <v>639</v>
      </c>
      <c r="AO1260">
        <f>MATCH(AE1260,'Cat-4'!$1:$1,0)</f>
        <v>14</v>
      </c>
      <c r="AP1260">
        <f>INDEX('Cat-4'!$1:$1048576,Working!AN1260,Working!AO1260)</f>
        <v>101</v>
      </c>
      <c r="AQ1260">
        <f>MATCH($AQ$3,'Cat-4'!$1:$1,0)</f>
        <v>152</v>
      </c>
      <c r="AR1260">
        <f>INDEX('Cat-4'!$1:$1048576,Working!AN1260,Working!AQ1260)</f>
        <v>121.3</v>
      </c>
      <c r="AS1260" s="105">
        <f t="shared" si="469"/>
        <v>1.2009900990099009</v>
      </c>
      <c r="AT1260" s="138">
        <f>AS1260</f>
        <v>1.2009900990099009</v>
      </c>
      <c r="AU1260" s="105">
        <f t="shared" si="464"/>
        <v>11.641666666666667</v>
      </c>
      <c r="AV1260" s="147">
        <f>INDEX(ELSV!$C$3:$G$72,MATCH(AM1260,ELSV!$G$3:$G$72,0),MATCH(IF(W1260&gt;10000000,"A",IF(W1260&gt;5000000,"B",IF(W1260&gt;1000000,"C","D"))),ELSV!$C$3:$G$3,0))</f>
        <v>6</v>
      </c>
      <c r="AW1260" s="152">
        <f>INDEX(ELSV!$G$3:$K$72,MATCH(AM1260,ELSV!$G$3:$G$72,0),MATCH(IF(W1260&gt;10000000,"A",IF(W1260&gt;5000000,"B",IF(W1260&gt;1000000,"C","D"))),ELSV!$G$3:$K$3,0))</f>
        <v>1</v>
      </c>
      <c r="AX1260" s="135">
        <f t="shared" si="457"/>
        <v>72179.264752475254</v>
      </c>
      <c r="AY1260" s="135">
        <f t="shared" si="458"/>
        <v>72179.264752475254</v>
      </c>
      <c r="AZ1260" s="135">
        <f t="shared" si="459"/>
        <v>0</v>
      </c>
    </row>
    <row r="1261" spans="1:52">
      <c r="A1261" s="133">
        <v>1100007</v>
      </c>
      <c r="B1261" s="70">
        <v>0</v>
      </c>
      <c r="C1261" s="133">
        <v>11000072</v>
      </c>
      <c r="D1261" s="133" t="s">
        <v>1395</v>
      </c>
      <c r="E1261" s="70">
        <v>4008000</v>
      </c>
      <c r="F1261" s="70">
        <v>8108000</v>
      </c>
      <c r="G1261" s="70" t="s">
        <v>1401</v>
      </c>
      <c r="H1261" s="70" t="s">
        <v>0</v>
      </c>
      <c r="I1261" s="70" t="s">
        <v>498</v>
      </c>
      <c r="J1261" s="70">
        <v>46</v>
      </c>
      <c r="K1261" s="70">
        <v>4008000</v>
      </c>
      <c r="L1261" s="136">
        <v>39673</v>
      </c>
      <c r="M1261" s="77" t="s">
        <v>1754</v>
      </c>
      <c r="N1261" s="133" t="s">
        <v>1520</v>
      </c>
      <c r="O1261" s="70" t="s">
        <v>17</v>
      </c>
      <c r="P1261" s="73">
        <v>59987</v>
      </c>
      <c r="Q1261" s="73">
        <v>-56987.65</v>
      </c>
      <c r="R1261" s="73">
        <v>2999.35</v>
      </c>
      <c r="S1261" s="73">
        <v>0</v>
      </c>
      <c r="T1261" s="73">
        <v>0</v>
      </c>
      <c r="U1261" s="73">
        <v>0</v>
      </c>
      <c r="V1261" s="73">
        <v>0</v>
      </c>
      <c r="W1261" s="135">
        <v>59987</v>
      </c>
      <c r="X1261" s="73">
        <v>-56987.65</v>
      </c>
      <c r="Y1261" s="135">
        <v>2999.35</v>
      </c>
      <c r="Z1261" s="70" t="s">
        <v>1463</v>
      </c>
      <c r="AA1261" s="73">
        <v>0</v>
      </c>
      <c r="AB1261" s="73">
        <v>0</v>
      </c>
      <c r="AC1261" s="73">
        <f t="shared" si="468"/>
        <v>0</v>
      </c>
      <c r="AD1261" s="73">
        <f t="shared" si="462"/>
        <v>0</v>
      </c>
      <c r="AE1261" s="81">
        <f t="shared" si="463"/>
        <v>39661</v>
      </c>
      <c r="AF1261" s="125" t="s">
        <v>4552</v>
      </c>
      <c r="AG1261">
        <f>MATCH(AF1261,'Cat-3'!$A:$A,0)</f>
        <v>741</v>
      </c>
      <c r="AH1261">
        <f>MATCH(AE1261,'Cat-3'!$1:$1,0)</f>
        <v>47</v>
      </c>
      <c r="AI1261">
        <f>INDEX('Cat-3'!$1:$1048576,Working!AG1261,Working!AH1261)</f>
        <v>88.2</v>
      </c>
      <c r="AJ1261">
        <f>MATCH($AJ$3,'Cat-3'!$1:$1,0)</f>
        <v>90</v>
      </c>
      <c r="AK1261">
        <f>INDEX('Cat-3'!$1:$1048576,Working!AG1261,Working!AJ1261)</f>
        <v>85.7</v>
      </c>
      <c r="AL1261" s="105">
        <f>AK1261/AI1261</f>
        <v>0.97165532879818595</v>
      </c>
      <c r="AM1261" s="114" t="s">
        <v>3036</v>
      </c>
      <c r="AN1261">
        <f>MATCH(AM1261,'Cat-4'!$A:$A,0)</f>
        <v>639</v>
      </c>
      <c r="AO1261">
        <f>MATCH($AO$3,'Cat-4'!$1:$1,0)</f>
        <v>4</v>
      </c>
      <c r="AP1261">
        <f>INDEX('Cat-4'!$1:$1048576,Working!AN1261,Working!AO1261)</f>
        <v>99.7</v>
      </c>
      <c r="AQ1261">
        <f>MATCH($AQ$3,'Cat-4'!$1:$1,0)</f>
        <v>152</v>
      </c>
      <c r="AR1261">
        <f>INDEX('Cat-4'!$1:$1048576,Working!AN1261,Working!AQ1261)</f>
        <v>121.3</v>
      </c>
      <c r="AS1261" s="105">
        <f t="shared" si="469"/>
        <v>1.2166499498495487</v>
      </c>
      <c r="AT1261" s="105">
        <f>AS1261*AL1261</f>
        <v>1.1821644070533597</v>
      </c>
      <c r="AU1261" s="105">
        <f t="shared" si="464"/>
        <v>16.18888888888889</v>
      </c>
      <c r="AV1261" s="147">
        <f>INDEX(ELSV!$C$3:$G$72,MATCH(AM1261,ELSV!$G$3:$G$72,0),MATCH(IF(W1261&gt;10000000,"A",IF(W1261&gt;5000000,"B",IF(W1261&gt;1000000,"C","D"))),ELSV!$C$3:$G$3,0))</f>
        <v>6</v>
      </c>
      <c r="AW1261" s="152">
        <f>INDEX(ELSV!$G$3:$K$72,MATCH(AM1261,ELSV!$G$3:$G$72,0),MATCH(IF(W1261&gt;10000000,"A",IF(W1261&gt;5000000,"B",IF(W1261&gt;1000000,"C","D"))),ELSV!$G$3:$K$3,0))</f>
        <v>1</v>
      </c>
      <c r="AX1261" s="135">
        <f t="shared" si="457"/>
        <v>70914.496285909889</v>
      </c>
      <c r="AY1261" s="135">
        <f t="shared" si="458"/>
        <v>70914.496285909889</v>
      </c>
      <c r="AZ1261" s="135">
        <f t="shared" si="459"/>
        <v>0</v>
      </c>
    </row>
    <row r="1262" spans="1:52">
      <c r="A1262" s="133">
        <v>3400004</v>
      </c>
      <c r="B1262" s="70">
        <v>0</v>
      </c>
      <c r="C1262" s="133">
        <v>34000043</v>
      </c>
      <c r="D1262" s="133" t="s">
        <v>1394</v>
      </c>
      <c r="E1262" s="70">
        <v>4008050</v>
      </c>
      <c r="F1262" s="70">
        <v>8108050</v>
      </c>
      <c r="G1262" s="70" t="s">
        <v>1401</v>
      </c>
      <c r="H1262" s="70" t="s">
        <v>0</v>
      </c>
      <c r="I1262" s="70" t="s">
        <v>1313</v>
      </c>
      <c r="J1262" s="70">
        <v>46</v>
      </c>
      <c r="K1262" s="70">
        <v>4008050</v>
      </c>
      <c r="L1262" s="136">
        <v>39615</v>
      </c>
      <c r="M1262" s="77" t="s">
        <v>1754</v>
      </c>
      <c r="N1262" s="133" t="s">
        <v>1634</v>
      </c>
      <c r="O1262" s="70" t="s">
        <v>17</v>
      </c>
      <c r="P1262" s="73">
        <v>59740</v>
      </c>
      <c r="Q1262" s="73">
        <v>-56753</v>
      </c>
      <c r="R1262" s="73">
        <v>2987</v>
      </c>
      <c r="S1262" s="73">
        <v>0</v>
      </c>
      <c r="T1262" s="73">
        <v>0</v>
      </c>
      <c r="U1262" s="73">
        <v>0</v>
      </c>
      <c r="V1262" s="73">
        <v>0</v>
      </c>
      <c r="W1262" s="135">
        <v>59740</v>
      </c>
      <c r="X1262" s="73">
        <v>-56753</v>
      </c>
      <c r="Y1262" s="135">
        <v>2987</v>
      </c>
      <c r="Z1262" s="70" t="s">
        <v>1463</v>
      </c>
      <c r="AA1262" s="73">
        <v>0</v>
      </c>
      <c r="AB1262" s="73">
        <v>0</v>
      </c>
      <c r="AC1262" s="73">
        <f t="shared" si="468"/>
        <v>0</v>
      </c>
      <c r="AD1262" s="73">
        <f t="shared" si="462"/>
        <v>0</v>
      </c>
      <c r="AE1262" s="81">
        <f t="shared" si="463"/>
        <v>39600</v>
      </c>
      <c r="AF1262" s="125" t="s">
        <v>4539</v>
      </c>
      <c r="AG1262">
        <f>MATCH(AF1262,'Cat-3'!$A:$A,0)</f>
        <v>734</v>
      </c>
      <c r="AH1262">
        <f>MATCH(AE1262,'Cat-3'!$1:$1,0)</f>
        <v>45</v>
      </c>
      <c r="AI1262">
        <f>INDEX('Cat-3'!$1:$1048576,Working!AG1262,Working!AH1262)</f>
        <v>106.6</v>
      </c>
      <c r="AJ1262">
        <f>MATCH($AJ$3,'Cat-3'!$1:$1,0)</f>
        <v>90</v>
      </c>
      <c r="AK1262">
        <f>INDEX('Cat-3'!$1:$1048576,Working!AG1262,Working!AJ1262)</f>
        <v>116.8</v>
      </c>
      <c r="AL1262" s="105">
        <f>AK1262/AI1262</f>
        <v>1.0956848030018762</v>
      </c>
      <c r="AM1262" s="114" t="s">
        <v>3181</v>
      </c>
      <c r="AN1262">
        <f>MATCH(AM1262,'Cat-4'!$A:$A,0)</f>
        <v>712</v>
      </c>
      <c r="AO1262">
        <f>MATCH($AO$3,'Cat-4'!$1:$1,0)</f>
        <v>4</v>
      </c>
      <c r="AP1262">
        <f>INDEX('Cat-4'!$1:$1048576,Working!AN1262,Working!AO1262)</f>
        <v>104.9</v>
      </c>
      <c r="AQ1262">
        <f>MATCH($AQ$3,'Cat-4'!$1:$1,0)</f>
        <v>152</v>
      </c>
      <c r="AR1262">
        <f>INDEX('Cat-4'!$1:$1048576,Working!AN1262,Working!AQ1262)</f>
        <v>112.2</v>
      </c>
      <c r="AS1262" s="105">
        <f t="shared" si="469"/>
        <v>1.0695900857959961</v>
      </c>
      <c r="AT1262" s="105">
        <f>AS1262*AL1262</f>
        <v>1.1719336024481459</v>
      </c>
      <c r="AU1262" s="105">
        <f t="shared" si="464"/>
        <v>16.347222222222221</v>
      </c>
      <c r="AV1262" s="147">
        <f>INDEX(ELSV!$C$3:$G$72,MATCH(AM1262,ELSV!$G$3:$G$72,0),MATCH(IF(W1262&gt;10000000,"A",IF(W1262&gt;5000000,"B",IF(W1262&gt;1000000,"C","D"))),ELSV!$C$3:$G$3,0))</f>
        <v>6</v>
      </c>
      <c r="AW1262" s="152">
        <f>INDEX(ELSV!$G$3:$K$72,MATCH(AM1262,ELSV!$G$3:$G$72,0),MATCH(IF(W1262&gt;10000000,"A",IF(W1262&gt;5000000,"B",IF(W1262&gt;1000000,"C","D"))),ELSV!$G$3:$K$3,0))</f>
        <v>0.9</v>
      </c>
      <c r="AX1262" s="135">
        <f t="shared" si="457"/>
        <v>70011.313410252231</v>
      </c>
      <c r="AY1262" s="135">
        <f t="shared" si="458"/>
        <v>63010.182069226998</v>
      </c>
      <c r="AZ1262" s="135">
        <f t="shared" si="459"/>
        <v>7001.1313410252333</v>
      </c>
    </row>
    <row r="1263" spans="1:52">
      <c r="A1263" s="133">
        <v>3400014</v>
      </c>
      <c r="B1263" s="70">
        <v>0</v>
      </c>
      <c r="C1263" s="133">
        <v>34000145</v>
      </c>
      <c r="D1263" s="133" t="s">
        <v>1394</v>
      </c>
      <c r="E1263" s="70">
        <v>4008050</v>
      </c>
      <c r="F1263" s="70">
        <v>8108050</v>
      </c>
      <c r="G1263" s="70" t="s">
        <v>1402</v>
      </c>
      <c r="H1263" s="70" t="s">
        <v>0</v>
      </c>
      <c r="I1263" s="70" t="s">
        <v>1313</v>
      </c>
      <c r="J1263" s="70">
        <v>46</v>
      </c>
      <c r="K1263" s="70">
        <v>4008050</v>
      </c>
      <c r="L1263" s="136">
        <v>39615</v>
      </c>
      <c r="M1263" s="77" t="s">
        <v>1754</v>
      </c>
      <c r="N1263" s="133" t="s">
        <v>1646</v>
      </c>
      <c r="O1263" s="70" t="s">
        <v>17</v>
      </c>
      <c r="P1263" s="73">
        <v>59740</v>
      </c>
      <c r="Q1263" s="73">
        <v>-56753</v>
      </c>
      <c r="R1263" s="73">
        <v>2987</v>
      </c>
      <c r="S1263" s="73">
        <v>0</v>
      </c>
      <c r="T1263" s="73">
        <v>0</v>
      </c>
      <c r="U1263" s="73">
        <v>0</v>
      </c>
      <c r="V1263" s="73">
        <v>0</v>
      </c>
      <c r="W1263" s="135">
        <v>59740</v>
      </c>
      <c r="X1263" s="73">
        <v>-56753</v>
      </c>
      <c r="Y1263" s="135">
        <v>2987</v>
      </c>
      <c r="Z1263" s="70" t="s">
        <v>1664</v>
      </c>
      <c r="AA1263" s="73">
        <v>0</v>
      </c>
      <c r="AB1263" s="73">
        <v>0</v>
      </c>
      <c r="AC1263" s="73">
        <f t="shared" si="468"/>
        <v>0</v>
      </c>
      <c r="AD1263" s="73">
        <f t="shared" si="462"/>
        <v>0</v>
      </c>
      <c r="AE1263" s="81">
        <f t="shared" si="463"/>
        <v>39600</v>
      </c>
      <c r="AF1263" s="125" t="s">
        <v>1299</v>
      </c>
      <c r="AG1263">
        <f>MATCH(AF1263,'Cat-3'!$A:$A,0)</f>
        <v>628</v>
      </c>
      <c r="AH1263">
        <f>MATCH(AE1263,'Cat-3'!$1:$1,0)</f>
        <v>45</v>
      </c>
      <c r="AI1263">
        <f>INDEX('Cat-3'!$1:$1048576,Working!AG1263,Working!AH1263)</f>
        <v>120.9</v>
      </c>
      <c r="AJ1263">
        <f>MATCH($AJ$3,'Cat-3'!$1:$1,0)</f>
        <v>90</v>
      </c>
      <c r="AK1263">
        <f>INDEX('Cat-3'!$1:$1048576,Working!AG1263,Working!AJ1263)</f>
        <v>138.4</v>
      </c>
      <c r="AL1263" s="105">
        <f>AK1263/AI1263</f>
        <v>1.1447477253928866</v>
      </c>
      <c r="AM1263" s="114" t="s">
        <v>3442</v>
      </c>
      <c r="AN1263">
        <f>MATCH(AM1263,'Cat-4'!$A:$A,0)</f>
        <v>843</v>
      </c>
      <c r="AO1263">
        <f>MATCH($AO$3,'Cat-4'!$1:$1,0)</f>
        <v>4</v>
      </c>
      <c r="AP1263">
        <f>INDEX('Cat-4'!$1:$1048576,Working!AN1263,Working!AO1263)</f>
        <v>103.9</v>
      </c>
      <c r="AQ1263">
        <f>MATCH($AQ$3,'Cat-4'!$1:$1,0)</f>
        <v>152</v>
      </c>
      <c r="AR1263">
        <f>INDEX('Cat-4'!$1:$1048576,Working!AN1263,Working!AQ1263)</f>
        <v>159.1</v>
      </c>
      <c r="AS1263" s="105">
        <f t="shared" si="469"/>
        <v>1.5312800769971124</v>
      </c>
      <c r="AT1263" s="105">
        <f>AS1263*AL1263</f>
        <v>1.7529293850818888</v>
      </c>
      <c r="AU1263" s="105">
        <f t="shared" si="464"/>
        <v>16.347222222222221</v>
      </c>
      <c r="AV1263" s="147">
        <f>INDEX(ELSV!$C$3:$G$72,MATCH(AM1263,ELSV!$G$3:$G$72,0),MATCH(IF(W1263&gt;10000000,"A",IF(W1263&gt;5000000,"B",IF(W1263&gt;1000000,"C","D"))),ELSV!$C$3:$G$3,0))</f>
        <v>6</v>
      </c>
      <c r="AW1263" s="152">
        <f>INDEX(ELSV!$G$3:$K$72,MATCH(AM1263,ELSV!$G$3:$G$72,0),MATCH(IF(W1263&gt;10000000,"A",IF(W1263&gt;5000000,"B",IF(W1263&gt;1000000,"C","D"))),ELSV!$G$3:$K$3,0))</f>
        <v>0.9</v>
      </c>
      <c r="AX1263" s="135">
        <f t="shared" si="457"/>
        <v>104720.00146479203</v>
      </c>
      <c r="AY1263" s="135">
        <f t="shared" si="458"/>
        <v>94248.001318312832</v>
      </c>
      <c r="AZ1263" s="135">
        <f t="shared" si="459"/>
        <v>10472.0001464792</v>
      </c>
    </row>
    <row r="1264" spans="1:52">
      <c r="A1264" s="133">
        <v>1400705</v>
      </c>
      <c r="B1264" s="70">
        <v>0</v>
      </c>
      <c r="C1264" s="133">
        <v>14007050</v>
      </c>
      <c r="D1264" s="133" t="s">
        <v>1394</v>
      </c>
      <c r="E1264" s="70">
        <v>4006000</v>
      </c>
      <c r="F1264" s="70">
        <v>8108200</v>
      </c>
      <c r="G1264" s="70" t="s">
        <v>1402</v>
      </c>
      <c r="H1264" s="70" t="s">
        <v>0</v>
      </c>
      <c r="I1264" s="70" t="s">
        <v>811</v>
      </c>
      <c r="J1264" s="70">
        <v>46</v>
      </c>
      <c r="K1264" s="70">
        <v>4008200</v>
      </c>
      <c r="L1264" s="136">
        <v>42089</v>
      </c>
      <c r="M1264" s="77" t="s">
        <v>1754</v>
      </c>
      <c r="N1264" s="133" t="s">
        <v>897</v>
      </c>
      <c r="O1264" s="70" t="s">
        <v>17</v>
      </c>
      <c r="P1264" s="73">
        <v>59644.480000000003</v>
      </c>
      <c r="Q1264" s="73">
        <v>-56662.26</v>
      </c>
      <c r="R1264" s="73">
        <v>2982.22</v>
      </c>
      <c r="S1264" s="73">
        <v>0</v>
      </c>
      <c r="T1264" s="73">
        <v>0</v>
      </c>
      <c r="U1264" s="73">
        <v>0</v>
      </c>
      <c r="V1264" s="73">
        <v>0</v>
      </c>
      <c r="W1264" s="135">
        <v>59644.480000000003</v>
      </c>
      <c r="X1264" s="73">
        <v>-56662.26</v>
      </c>
      <c r="Y1264" s="135">
        <v>2982.22</v>
      </c>
      <c r="Z1264" s="70" t="s">
        <v>1664</v>
      </c>
      <c r="AA1264" s="73">
        <v>0</v>
      </c>
      <c r="AB1264" s="73">
        <v>0</v>
      </c>
      <c r="AC1264" s="73">
        <f t="shared" si="468"/>
        <v>0</v>
      </c>
      <c r="AD1264" s="73">
        <f t="shared" si="462"/>
        <v>0</v>
      </c>
      <c r="AE1264" s="81">
        <f t="shared" si="463"/>
        <v>42064</v>
      </c>
      <c r="AM1264" s="114" t="s">
        <v>3442</v>
      </c>
      <c r="AN1264">
        <f>MATCH(AM1264,'Cat-4'!$A:$A,0)</f>
        <v>843</v>
      </c>
      <c r="AO1264">
        <f>MATCH(AE1264,'Cat-4'!$1:$1,0)</f>
        <v>39</v>
      </c>
      <c r="AP1264">
        <f>INDEX('Cat-4'!$1:$1048576,Working!AN1264,Working!AO1264)</f>
        <v>112.8</v>
      </c>
      <c r="AQ1264">
        <f>MATCH($AQ$3,'Cat-4'!$1:$1,0)</f>
        <v>152</v>
      </c>
      <c r="AR1264">
        <f>INDEX('Cat-4'!$1:$1048576,Working!AN1264,Working!AQ1264)</f>
        <v>159.1</v>
      </c>
      <c r="AS1264" s="105">
        <f t="shared" si="469"/>
        <v>1.4104609929078014</v>
      </c>
      <c r="AT1264" s="138">
        <f>AS1264</f>
        <v>1.4104609929078014</v>
      </c>
      <c r="AU1264" s="105">
        <f t="shared" si="464"/>
        <v>9.5694444444444446</v>
      </c>
      <c r="AV1264" s="147">
        <f>INDEX(ELSV!$C$3:$G$72,MATCH(AM1264,ELSV!$G$3:$G$72,0),MATCH(IF(W1264&gt;10000000,"A",IF(W1264&gt;5000000,"B",IF(W1264&gt;1000000,"C","D"))),ELSV!$C$3:$G$3,0))</f>
        <v>6</v>
      </c>
      <c r="AW1264" s="152">
        <f>INDEX(ELSV!$G$3:$K$72,MATCH(AM1264,ELSV!$G$3:$G$72,0),MATCH(IF(W1264&gt;10000000,"A",IF(W1264&gt;5000000,"B",IF(W1264&gt;1000000,"C","D"))),ELSV!$G$3:$K$3,0))</f>
        <v>0.9</v>
      </c>
      <c r="AX1264" s="135">
        <f t="shared" si="457"/>
        <v>84126.212482269504</v>
      </c>
      <c r="AY1264" s="135">
        <f t="shared" si="458"/>
        <v>75713.591234042542</v>
      </c>
      <c r="AZ1264" s="135">
        <f t="shared" si="459"/>
        <v>8412.6212482269621</v>
      </c>
    </row>
    <row r="1265" spans="1:52">
      <c r="A1265" s="133">
        <v>1000113</v>
      </c>
      <c r="B1265" s="70">
        <v>0</v>
      </c>
      <c r="C1265" s="133">
        <v>10001130</v>
      </c>
      <c r="D1265" s="133" t="s">
        <v>1393</v>
      </c>
      <c r="E1265" s="70">
        <v>4008000</v>
      </c>
      <c r="F1265" s="70">
        <v>8108000</v>
      </c>
      <c r="G1265" s="70" t="s">
        <v>1401</v>
      </c>
      <c r="H1265" s="70" t="s">
        <v>0</v>
      </c>
      <c r="I1265" s="70" t="s">
        <v>146</v>
      </c>
      <c r="J1265" s="70">
        <v>46</v>
      </c>
      <c r="K1265" s="70">
        <v>4008000</v>
      </c>
      <c r="L1265" s="136">
        <v>41078</v>
      </c>
      <c r="M1265" s="77" t="s">
        <v>1754</v>
      </c>
      <c r="N1265" s="133" t="s">
        <v>201</v>
      </c>
      <c r="O1265" s="70" t="s">
        <v>17</v>
      </c>
      <c r="P1265" s="73">
        <v>59593.5</v>
      </c>
      <c r="Q1265" s="73">
        <v>-42895.26</v>
      </c>
      <c r="R1265" s="73">
        <v>16698.240000000002</v>
      </c>
      <c r="S1265" s="73">
        <v>0</v>
      </c>
      <c r="T1265" s="73">
        <v>0</v>
      </c>
      <c r="U1265" s="73">
        <v>-3255.71</v>
      </c>
      <c r="V1265" s="73">
        <v>0</v>
      </c>
      <c r="W1265" s="135">
        <v>59593.5</v>
      </c>
      <c r="X1265" s="73">
        <v>-46150.97</v>
      </c>
      <c r="Y1265" s="135">
        <v>13442.53</v>
      </c>
      <c r="Z1265" s="70" t="s">
        <v>1463</v>
      </c>
      <c r="AA1265" s="73">
        <v>-3255.71</v>
      </c>
      <c r="AB1265" s="73">
        <v>0</v>
      </c>
      <c r="AC1265" s="73">
        <f t="shared" si="468"/>
        <v>-3255.71</v>
      </c>
      <c r="AD1265" s="73">
        <f t="shared" si="462"/>
        <v>-3255.71</v>
      </c>
      <c r="AE1265" s="81">
        <f t="shared" si="463"/>
        <v>41061</v>
      </c>
      <c r="AM1265" s="114" t="s">
        <v>3066</v>
      </c>
      <c r="AN1265">
        <f>MATCH(AM1265,'Cat-4'!$A:$A,0)</f>
        <v>654</v>
      </c>
      <c r="AO1265">
        <f>MATCH(AE1265,'Cat-4'!$1:$1,0)</f>
        <v>6</v>
      </c>
      <c r="AP1265">
        <f>INDEX('Cat-4'!$1:$1048576,Working!AN1265,Working!AO1265)</f>
        <v>102.5</v>
      </c>
      <c r="AQ1265">
        <f>MATCH($AQ$3,'Cat-4'!$1:$1,0)</f>
        <v>152</v>
      </c>
      <c r="AR1265">
        <f>INDEX('Cat-4'!$1:$1048576,Working!AN1265,Working!AQ1265)</f>
        <v>118.1</v>
      </c>
      <c r="AS1265" s="105">
        <f t="shared" si="469"/>
        <v>1.1521951219512194</v>
      </c>
      <c r="AT1265" s="138">
        <f>AS1265</f>
        <v>1.1521951219512194</v>
      </c>
      <c r="AU1265" s="105">
        <f t="shared" si="464"/>
        <v>12.341666666666667</v>
      </c>
      <c r="AV1265" s="147">
        <f>INDEX(ELSV!$C$3:$G$72,MATCH(AM1265,ELSV!$G$3:$G$72,0),MATCH(IF(W1265&gt;10000000,"A",IF(W1265&gt;5000000,"B",IF(W1265&gt;1000000,"C","D"))),ELSV!$C$3:$G$3,0))</f>
        <v>8</v>
      </c>
      <c r="AW1265" s="152">
        <f>INDEX(ELSV!$G$3:$K$72,MATCH(AM1265,ELSV!$G$3:$G$72,0),MATCH(IF(W1265&gt;10000000,"A",IF(W1265&gt;5000000,"B",IF(W1265&gt;1000000,"C","D"))),ELSV!$G$3:$K$3,0))</f>
        <v>1</v>
      </c>
      <c r="AX1265" s="135">
        <f t="shared" ref="AX1265:AX1328" si="470">AT1265*W1265</f>
        <v>68663.34</v>
      </c>
      <c r="AY1265" s="135">
        <f t="shared" ref="AY1265:AY1328" si="471">AX1265*(AW1265/AV1265)*IF(AU1265&gt;AV1265,AV1265,AU1265)</f>
        <v>68663.34</v>
      </c>
      <c r="AZ1265" s="135">
        <f t="shared" ref="AZ1265:AZ1328" si="472">AX1265-AY1265</f>
        <v>0</v>
      </c>
    </row>
    <row r="1266" spans="1:52">
      <c r="A1266" s="133">
        <v>2900001</v>
      </c>
      <c r="B1266" s="70">
        <v>0</v>
      </c>
      <c r="C1266" s="133">
        <v>2900001100</v>
      </c>
      <c r="D1266" s="133" t="s">
        <v>1394</v>
      </c>
      <c r="E1266" s="70">
        <v>4009000</v>
      </c>
      <c r="F1266" s="70">
        <v>8109000</v>
      </c>
      <c r="G1266" s="70" t="s">
        <v>1401</v>
      </c>
      <c r="H1266" s="70" t="s">
        <v>0</v>
      </c>
      <c r="I1266" s="70" t="s">
        <v>1135</v>
      </c>
      <c r="J1266" s="70">
        <v>46</v>
      </c>
      <c r="K1266" s="70">
        <v>4009000</v>
      </c>
      <c r="L1266" s="136">
        <v>39615</v>
      </c>
      <c r="M1266" s="77" t="s">
        <v>1754</v>
      </c>
      <c r="N1266" s="133" t="s">
        <v>1562</v>
      </c>
      <c r="O1266" s="70" t="s">
        <v>17</v>
      </c>
      <c r="P1266" s="73">
        <v>59328</v>
      </c>
      <c r="Q1266" s="73">
        <v>-59328</v>
      </c>
      <c r="R1266" s="73">
        <v>0</v>
      </c>
      <c r="S1266" s="73">
        <v>0</v>
      </c>
      <c r="T1266" s="73">
        <v>0</v>
      </c>
      <c r="U1266" s="73">
        <v>0</v>
      </c>
      <c r="V1266" s="73">
        <v>0</v>
      </c>
      <c r="W1266" s="135">
        <v>59328</v>
      </c>
      <c r="X1266" s="73">
        <v>-59328</v>
      </c>
      <c r="Y1266" s="135">
        <v>0</v>
      </c>
      <c r="Z1266" s="70" t="s">
        <v>1463</v>
      </c>
      <c r="AA1266" s="73">
        <v>0</v>
      </c>
      <c r="AB1266" s="73">
        <v>0</v>
      </c>
      <c r="AC1266" s="73">
        <f t="shared" si="468"/>
        <v>0</v>
      </c>
      <c r="AD1266" s="73">
        <f t="shared" si="462"/>
        <v>0</v>
      </c>
      <c r="AE1266" s="81">
        <f t="shared" si="463"/>
        <v>39600</v>
      </c>
      <c r="AF1266" s="125" t="s">
        <v>1299</v>
      </c>
      <c r="AG1266">
        <f>MATCH(AF1266,'Cat-3'!$A:$A,0)</f>
        <v>628</v>
      </c>
      <c r="AH1266">
        <f>MATCH(AE1266,'Cat-3'!$1:$1,0)</f>
        <v>45</v>
      </c>
      <c r="AI1266">
        <f>INDEX('Cat-3'!$1:$1048576,Working!AG1266,Working!AH1266)</f>
        <v>120.9</v>
      </c>
      <c r="AJ1266">
        <f>MATCH($AJ$3,'Cat-3'!$1:$1,0)</f>
        <v>90</v>
      </c>
      <c r="AK1266">
        <f>INDEX('Cat-3'!$1:$1048576,Working!AG1266,Working!AJ1266)</f>
        <v>138.4</v>
      </c>
      <c r="AL1266" s="105">
        <f>AK1266/AI1266</f>
        <v>1.1447477253928866</v>
      </c>
      <c r="AM1266" s="114" t="s">
        <v>3444</v>
      </c>
      <c r="AN1266">
        <f>MATCH(AM1266,'Cat-4'!$A:$A,0)</f>
        <v>844</v>
      </c>
      <c r="AO1266">
        <f>MATCH($AO$3,'Cat-4'!$1:$1,0)</f>
        <v>4</v>
      </c>
      <c r="AP1266">
        <f>INDEX('Cat-4'!$1:$1048576,Working!AN1266,Working!AO1266)</f>
        <v>103.9</v>
      </c>
      <c r="AQ1266">
        <f>MATCH($AQ$3,'Cat-4'!$1:$1,0)</f>
        <v>152</v>
      </c>
      <c r="AR1266">
        <f>INDEX('Cat-4'!$1:$1048576,Working!AN1266,Working!AQ1266)</f>
        <v>159.1</v>
      </c>
      <c r="AS1266" s="105">
        <f t="shared" si="469"/>
        <v>1.5312800769971124</v>
      </c>
      <c r="AT1266" s="105">
        <f>AS1266*AL1266</f>
        <v>1.7529293850818888</v>
      </c>
      <c r="AU1266" s="105">
        <f t="shared" si="464"/>
        <v>16.347222222222221</v>
      </c>
      <c r="AV1266" s="147">
        <f>INDEX(ELSV!$C$3:$G$72,MATCH(AM1266,ELSV!$G$3:$G$72,0),MATCH(IF(W1266&gt;10000000,"A",IF(W1266&gt;5000000,"B",IF(W1266&gt;1000000,"C","D"))),ELSV!$C$3:$G$3,0))</f>
        <v>6</v>
      </c>
      <c r="AW1266" s="152">
        <f>INDEX(ELSV!$G$3:$K$72,MATCH(AM1266,ELSV!$G$3:$G$72,0),MATCH(IF(W1266&gt;10000000,"A",IF(W1266&gt;5000000,"B",IF(W1266&gt;1000000,"C","D"))),ELSV!$G$3:$K$3,0))</f>
        <v>0.9</v>
      </c>
      <c r="AX1266" s="135">
        <f t="shared" si="470"/>
        <v>103997.7945581383</v>
      </c>
      <c r="AY1266" s="135">
        <f t="shared" si="471"/>
        <v>93598.015102324454</v>
      </c>
      <c r="AZ1266" s="135">
        <f t="shared" si="472"/>
        <v>10399.779455813841</v>
      </c>
    </row>
    <row r="1267" spans="1:52">
      <c r="A1267" s="133">
        <v>1100280</v>
      </c>
      <c r="B1267" s="70">
        <v>0</v>
      </c>
      <c r="C1267" s="133">
        <v>11002800</v>
      </c>
      <c r="D1267" s="133" t="s">
        <v>1395</v>
      </c>
      <c r="E1267" s="70">
        <v>4008000</v>
      </c>
      <c r="F1267" s="70">
        <v>8108000</v>
      </c>
      <c r="G1267" s="70" t="s">
        <v>1401</v>
      </c>
      <c r="H1267" s="70" t="s">
        <v>0</v>
      </c>
      <c r="I1267" s="70" t="s">
        <v>498</v>
      </c>
      <c r="J1267" s="70">
        <v>46</v>
      </c>
      <c r="K1267" s="70">
        <v>4008000</v>
      </c>
      <c r="L1267" s="136">
        <v>42226</v>
      </c>
      <c r="M1267" s="77" t="s">
        <v>1754</v>
      </c>
      <c r="N1267" s="133" t="s">
        <v>551</v>
      </c>
      <c r="O1267" s="70" t="s">
        <v>17</v>
      </c>
      <c r="P1267" s="73">
        <v>58700</v>
      </c>
      <c r="Q1267" s="73">
        <v>-55765</v>
      </c>
      <c r="R1267" s="73">
        <v>2935</v>
      </c>
      <c r="S1267" s="73">
        <v>0</v>
      </c>
      <c r="T1267" s="73">
        <v>0</v>
      </c>
      <c r="U1267" s="73">
        <v>0</v>
      </c>
      <c r="V1267" s="73">
        <v>0</v>
      </c>
      <c r="W1267" s="135">
        <v>58700</v>
      </c>
      <c r="X1267" s="73">
        <v>-55765</v>
      </c>
      <c r="Y1267" s="135">
        <v>2935</v>
      </c>
      <c r="Z1267" s="70" t="s">
        <v>1463</v>
      </c>
      <c r="AA1267" s="73">
        <v>0</v>
      </c>
      <c r="AB1267" s="73">
        <v>0</v>
      </c>
      <c r="AC1267" s="73">
        <f t="shared" si="468"/>
        <v>0</v>
      </c>
      <c r="AD1267" s="73">
        <f t="shared" si="462"/>
        <v>0</v>
      </c>
      <c r="AE1267" s="81">
        <f t="shared" si="463"/>
        <v>42217</v>
      </c>
      <c r="AM1267" s="114" t="s">
        <v>3444</v>
      </c>
      <c r="AN1267">
        <f>MATCH(AM1267,'Cat-4'!$A:$A,0)</f>
        <v>844</v>
      </c>
      <c r="AO1267">
        <f>MATCH(AE1267,'Cat-4'!$1:$1,0)</f>
        <v>44</v>
      </c>
      <c r="AP1267">
        <f>INDEX('Cat-4'!$1:$1048576,Working!AN1267,Working!AO1267)</f>
        <v>116.1</v>
      </c>
      <c r="AQ1267">
        <f>MATCH($AQ$3,'Cat-4'!$1:$1,0)</f>
        <v>152</v>
      </c>
      <c r="AR1267">
        <f>INDEX('Cat-4'!$1:$1048576,Working!AN1267,Working!AQ1267)</f>
        <v>159.1</v>
      </c>
      <c r="AS1267" s="105">
        <f t="shared" ref="AS1267:AS1275" si="473">AR1267/AP1267</f>
        <v>1.3703703703703705</v>
      </c>
      <c r="AT1267" s="138">
        <f t="shared" ref="AT1267:AT1275" si="474">AS1267</f>
        <v>1.3703703703703705</v>
      </c>
      <c r="AU1267" s="105">
        <f t="shared" si="464"/>
        <v>9.1972222222222229</v>
      </c>
      <c r="AV1267" s="147">
        <f>INDEX(ELSV!$C$3:$G$72,MATCH(AM1267,ELSV!$G$3:$G$72,0),MATCH(IF(W1267&gt;10000000,"A",IF(W1267&gt;5000000,"B",IF(W1267&gt;1000000,"C","D"))),ELSV!$C$3:$G$3,0))</f>
        <v>6</v>
      </c>
      <c r="AW1267" s="152">
        <f>INDEX(ELSV!$G$3:$K$72,MATCH(AM1267,ELSV!$G$3:$G$72,0),MATCH(IF(W1267&gt;10000000,"A",IF(W1267&gt;5000000,"B",IF(W1267&gt;1000000,"C","D"))),ELSV!$G$3:$K$3,0))</f>
        <v>0.9</v>
      </c>
      <c r="AX1267" s="135">
        <f t="shared" si="470"/>
        <v>80440.740740740745</v>
      </c>
      <c r="AY1267" s="135">
        <f t="shared" si="471"/>
        <v>72396.666666666672</v>
      </c>
      <c r="AZ1267" s="135">
        <f t="shared" si="472"/>
        <v>8044.074074074073</v>
      </c>
    </row>
    <row r="1268" spans="1:52">
      <c r="A1268" s="133">
        <v>1100281</v>
      </c>
      <c r="B1268" s="70">
        <v>0</v>
      </c>
      <c r="C1268" s="133">
        <v>11002810</v>
      </c>
      <c r="D1268" s="133" t="s">
        <v>1395</v>
      </c>
      <c r="E1268" s="70">
        <v>4008000</v>
      </c>
      <c r="F1268" s="70">
        <v>8108000</v>
      </c>
      <c r="G1268" s="70" t="s">
        <v>1401</v>
      </c>
      <c r="H1268" s="70" t="s">
        <v>0</v>
      </c>
      <c r="I1268" s="70" t="s">
        <v>498</v>
      </c>
      <c r="J1268" s="70">
        <v>46</v>
      </c>
      <c r="K1268" s="70">
        <v>4008000</v>
      </c>
      <c r="L1268" s="136">
        <v>42226</v>
      </c>
      <c r="M1268" s="77" t="s">
        <v>1754</v>
      </c>
      <c r="N1268" s="133" t="s">
        <v>551</v>
      </c>
      <c r="O1268" s="70" t="s">
        <v>17</v>
      </c>
      <c r="P1268" s="73">
        <v>58700</v>
      </c>
      <c r="Q1268" s="73">
        <v>-55765</v>
      </c>
      <c r="R1268" s="73">
        <v>2935</v>
      </c>
      <c r="S1268" s="73">
        <v>0</v>
      </c>
      <c r="T1268" s="73">
        <v>0</v>
      </c>
      <c r="U1268" s="73">
        <v>0</v>
      </c>
      <c r="V1268" s="73">
        <v>0</v>
      </c>
      <c r="W1268" s="135">
        <v>58700</v>
      </c>
      <c r="X1268" s="73">
        <v>-55765</v>
      </c>
      <c r="Y1268" s="135">
        <v>2935</v>
      </c>
      <c r="Z1268" s="70" t="s">
        <v>1463</v>
      </c>
      <c r="AA1268" s="73">
        <v>0</v>
      </c>
      <c r="AB1268" s="73">
        <v>0</v>
      </c>
      <c r="AC1268" s="73">
        <f t="shared" si="468"/>
        <v>0</v>
      </c>
      <c r="AD1268" s="73">
        <f t="shared" si="462"/>
        <v>0</v>
      </c>
      <c r="AE1268" s="81">
        <f t="shared" si="463"/>
        <v>42217</v>
      </c>
      <c r="AM1268" s="114" t="s">
        <v>3444</v>
      </c>
      <c r="AN1268">
        <f>MATCH(AM1268,'Cat-4'!$A:$A,0)</f>
        <v>844</v>
      </c>
      <c r="AO1268">
        <f>MATCH(AE1268,'Cat-4'!$1:$1,0)</f>
        <v>44</v>
      </c>
      <c r="AP1268">
        <f>INDEX('Cat-4'!$1:$1048576,Working!AN1268,Working!AO1268)</f>
        <v>116.1</v>
      </c>
      <c r="AQ1268">
        <f>MATCH($AQ$3,'Cat-4'!$1:$1,0)</f>
        <v>152</v>
      </c>
      <c r="AR1268">
        <f>INDEX('Cat-4'!$1:$1048576,Working!AN1268,Working!AQ1268)</f>
        <v>159.1</v>
      </c>
      <c r="AS1268" s="105">
        <f t="shared" si="473"/>
        <v>1.3703703703703705</v>
      </c>
      <c r="AT1268" s="138">
        <f t="shared" si="474"/>
        <v>1.3703703703703705</v>
      </c>
      <c r="AU1268" s="105">
        <f t="shared" si="464"/>
        <v>9.1972222222222229</v>
      </c>
      <c r="AV1268" s="147">
        <f>INDEX(ELSV!$C$3:$G$72,MATCH(AM1268,ELSV!$G$3:$G$72,0),MATCH(IF(W1268&gt;10000000,"A",IF(W1268&gt;5000000,"B",IF(W1268&gt;1000000,"C","D"))),ELSV!$C$3:$G$3,0))</f>
        <v>6</v>
      </c>
      <c r="AW1268" s="152">
        <f>INDEX(ELSV!$G$3:$K$72,MATCH(AM1268,ELSV!$G$3:$G$72,0),MATCH(IF(W1268&gt;10000000,"A",IF(W1268&gt;5000000,"B",IF(W1268&gt;1000000,"C","D"))),ELSV!$G$3:$K$3,0))</f>
        <v>0.9</v>
      </c>
      <c r="AX1268" s="135">
        <f t="shared" si="470"/>
        <v>80440.740740740745</v>
      </c>
      <c r="AY1268" s="135">
        <f t="shared" si="471"/>
        <v>72396.666666666672</v>
      </c>
      <c r="AZ1268" s="135">
        <f t="shared" si="472"/>
        <v>8044.074074074073</v>
      </c>
    </row>
    <row r="1269" spans="1:52">
      <c r="A1269" s="133">
        <v>1000326</v>
      </c>
      <c r="B1269" s="70">
        <v>0</v>
      </c>
      <c r="C1269" s="133">
        <v>10003260</v>
      </c>
      <c r="D1269" s="133" t="s">
        <v>1393</v>
      </c>
      <c r="E1269" s="70">
        <v>4008000</v>
      </c>
      <c r="F1269" s="70">
        <v>8108000</v>
      </c>
      <c r="G1269" s="70" t="s">
        <v>1402</v>
      </c>
      <c r="H1269" s="70" t="s">
        <v>0</v>
      </c>
      <c r="I1269" s="70" t="s">
        <v>146</v>
      </c>
      <c r="J1269" s="70">
        <v>46</v>
      </c>
      <c r="K1269" s="70">
        <v>4008000</v>
      </c>
      <c r="L1269" s="136">
        <v>41618</v>
      </c>
      <c r="M1269" s="77" t="s">
        <v>1754</v>
      </c>
      <c r="N1269" s="133" t="s">
        <v>310</v>
      </c>
      <c r="O1269" s="70" t="s">
        <v>17</v>
      </c>
      <c r="P1269" s="73">
        <v>58484</v>
      </c>
      <c r="Q1269" s="73">
        <v>-34399.19</v>
      </c>
      <c r="R1269" s="73">
        <v>24084.81</v>
      </c>
      <c r="S1269" s="73">
        <v>0</v>
      </c>
      <c r="T1269" s="73">
        <v>0</v>
      </c>
      <c r="U1269" s="73">
        <v>-3716.85</v>
      </c>
      <c r="V1269" s="73">
        <v>0</v>
      </c>
      <c r="W1269" s="135">
        <v>58484</v>
      </c>
      <c r="X1269" s="73">
        <v>-38116.04</v>
      </c>
      <c r="Y1269" s="135">
        <v>20367.96</v>
      </c>
      <c r="Z1269" s="70" t="s">
        <v>1664</v>
      </c>
      <c r="AA1269" s="73">
        <v>-3716.85</v>
      </c>
      <c r="AB1269" s="73">
        <v>0</v>
      </c>
      <c r="AC1269" s="73">
        <f t="shared" si="468"/>
        <v>-3716.85</v>
      </c>
      <c r="AD1269" s="73">
        <f t="shared" si="462"/>
        <v>-3716.85</v>
      </c>
      <c r="AE1269" s="81">
        <f t="shared" si="463"/>
        <v>41609</v>
      </c>
      <c r="AM1269" s="114" t="s">
        <v>3066</v>
      </c>
      <c r="AN1269">
        <f>MATCH(AM1269,'Cat-4'!$A:$A,0)</f>
        <v>654</v>
      </c>
      <c r="AO1269">
        <f>MATCH(AE1269,'Cat-4'!$1:$1,0)</f>
        <v>24</v>
      </c>
      <c r="AP1269">
        <f>INDEX('Cat-4'!$1:$1048576,Working!AN1269,Working!AO1269)</f>
        <v>98.8</v>
      </c>
      <c r="AQ1269">
        <f>MATCH($AQ$3,'Cat-4'!$1:$1,0)</f>
        <v>152</v>
      </c>
      <c r="AR1269">
        <f>INDEX('Cat-4'!$1:$1048576,Working!AN1269,Working!AQ1269)</f>
        <v>118.1</v>
      </c>
      <c r="AS1269" s="105">
        <f t="shared" si="473"/>
        <v>1.1953441295546559</v>
      </c>
      <c r="AT1269" s="138">
        <f t="shared" si="474"/>
        <v>1.1953441295546559</v>
      </c>
      <c r="AU1269" s="105">
        <f t="shared" si="464"/>
        <v>10.863888888888889</v>
      </c>
      <c r="AV1269" s="147">
        <f>INDEX(ELSV!$C$3:$G$72,MATCH(AM1269,ELSV!$G$3:$G$72,0),MATCH(IF(W1269&gt;10000000,"A",IF(W1269&gt;5000000,"B",IF(W1269&gt;1000000,"C","D"))),ELSV!$C$3:$G$3,0))</f>
        <v>8</v>
      </c>
      <c r="AW1269" s="152">
        <f>INDEX(ELSV!$G$3:$K$72,MATCH(AM1269,ELSV!$G$3:$G$72,0),MATCH(IF(W1269&gt;10000000,"A",IF(W1269&gt;5000000,"B",IF(W1269&gt;1000000,"C","D"))),ELSV!$G$3:$K$3,0))</f>
        <v>1</v>
      </c>
      <c r="AX1269" s="135">
        <f t="shared" si="470"/>
        <v>69908.506072874487</v>
      </c>
      <c r="AY1269" s="135">
        <f t="shared" si="471"/>
        <v>69908.506072874487</v>
      </c>
      <c r="AZ1269" s="135">
        <f t="shared" si="472"/>
        <v>0</v>
      </c>
    </row>
    <row r="1270" spans="1:52">
      <c r="A1270" s="133">
        <v>1000327</v>
      </c>
      <c r="B1270" s="70">
        <v>0</v>
      </c>
      <c r="C1270" s="133">
        <v>10003270</v>
      </c>
      <c r="D1270" s="133" t="s">
        <v>1393</v>
      </c>
      <c r="E1270" s="70">
        <v>4008000</v>
      </c>
      <c r="F1270" s="70">
        <v>8108000</v>
      </c>
      <c r="G1270" s="70" t="s">
        <v>1402</v>
      </c>
      <c r="H1270" s="70" t="s">
        <v>0</v>
      </c>
      <c r="I1270" s="70" t="s">
        <v>146</v>
      </c>
      <c r="J1270" s="70">
        <v>46</v>
      </c>
      <c r="K1270" s="70">
        <v>4008000</v>
      </c>
      <c r="L1270" s="136">
        <v>41618</v>
      </c>
      <c r="M1270" s="77" t="s">
        <v>1754</v>
      </c>
      <c r="N1270" s="133" t="s">
        <v>310</v>
      </c>
      <c r="O1270" s="70" t="s">
        <v>17</v>
      </c>
      <c r="P1270" s="73">
        <v>58484</v>
      </c>
      <c r="Q1270" s="73">
        <v>-34399.19</v>
      </c>
      <c r="R1270" s="73">
        <v>24084.81</v>
      </c>
      <c r="S1270" s="73">
        <v>0</v>
      </c>
      <c r="T1270" s="73">
        <v>0</v>
      </c>
      <c r="U1270" s="73">
        <v>-3716.85</v>
      </c>
      <c r="V1270" s="73">
        <v>0</v>
      </c>
      <c r="W1270" s="135">
        <v>58484</v>
      </c>
      <c r="X1270" s="73">
        <v>-38116.04</v>
      </c>
      <c r="Y1270" s="135">
        <v>20367.96</v>
      </c>
      <c r="Z1270" s="70" t="s">
        <v>1664</v>
      </c>
      <c r="AA1270" s="73">
        <v>-3716.85</v>
      </c>
      <c r="AB1270" s="73">
        <v>0</v>
      </c>
      <c r="AC1270" s="73">
        <f t="shared" si="468"/>
        <v>-3716.85</v>
      </c>
      <c r="AD1270" s="73">
        <f t="shared" si="462"/>
        <v>-3716.85</v>
      </c>
      <c r="AE1270" s="81">
        <f t="shared" si="463"/>
        <v>41609</v>
      </c>
      <c r="AM1270" s="114" t="s">
        <v>3066</v>
      </c>
      <c r="AN1270">
        <f>MATCH(AM1270,'Cat-4'!$A:$A,0)</f>
        <v>654</v>
      </c>
      <c r="AO1270">
        <f>MATCH(AE1270,'Cat-4'!$1:$1,0)</f>
        <v>24</v>
      </c>
      <c r="AP1270">
        <f>INDEX('Cat-4'!$1:$1048576,Working!AN1270,Working!AO1270)</f>
        <v>98.8</v>
      </c>
      <c r="AQ1270">
        <f>MATCH($AQ$3,'Cat-4'!$1:$1,0)</f>
        <v>152</v>
      </c>
      <c r="AR1270">
        <f>INDEX('Cat-4'!$1:$1048576,Working!AN1270,Working!AQ1270)</f>
        <v>118.1</v>
      </c>
      <c r="AS1270" s="105">
        <f t="shared" si="473"/>
        <v>1.1953441295546559</v>
      </c>
      <c r="AT1270" s="138">
        <f t="shared" si="474"/>
        <v>1.1953441295546559</v>
      </c>
      <c r="AU1270" s="105">
        <f t="shared" si="464"/>
        <v>10.863888888888889</v>
      </c>
      <c r="AV1270" s="147">
        <f>INDEX(ELSV!$C$3:$G$72,MATCH(AM1270,ELSV!$G$3:$G$72,0),MATCH(IF(W1270&gt;10000000,"A",IF(W1270&gt;5000000,"B",IF(W1270&gt;1000000,"C","D"))),ELSV!$C$3:$G$3,0))</f>
        <v>8</v>
      </c>
      <c r="AW1270" s="152">
        <f>INDEX(ELSV!$G$3:$K$72,MATCH(AM1270,ELSV!$G$3:$G$72,0),MATCH(IF(W1270&gt;10000000,"A",IF(W1270&gt;5000000,"B",IF(W1270&gt;1000000,"C","D"))),ELSV!$G$3:$K$3,0))</f>
        <v>1</v>
      </c>
      <c r="AX1270" s="135">
        <f t="shared" si="470"/>
        <v>69908.506072874487</v>
      </c>
      <c r="AY1270" s="135">
        <f t="shared" si="471"/>
        <v>69908.506072874487</v>
      </c>
      <c r="AZ1270" s="135">
        <f t="shared" si="472"/>
        <v>0</v>
      </c>
    </row>
    <row r="1271" spans="1:52">
      <c r="A1271" s="133">
        <v>1000328</v>
      </c>
      <c r="B1271" s="70">
        <v>0</v>
      </c>
      <c r="C1271" s="133">
        <v>10003280</v>
      </c>
      <c r="D1271" s="133" t="s">
        <v>1393</v>
      </c>
      <c r="E1271" s="70">
        <v>4008000</v>
      </c>
      <c r="F1271" s="70">
        <v>8108000</v>
      </c>
      <c r="G1271" s="70" t="s">
        <v>1402</v>
      </c>
      <c r="H1271" s="70" t="s">
        <v>0</v>
      </c>
      <c r="I1271" s="70" t="s">
        <v>146</v>
      </c>
      <c r="J1271" s="70">
        <v>46</v>
      </c>
      <c r="K1271" s="70">
        <v>4008000</v>
      </c>
      <c r="L1271" s="136">
        <v>41618</v>
      </c>
      <c r="M1271" s="77" t="s">
        <v>1754</v>
      </c>
      <c r="N1271" s="133" t="s">
        <v>310</v>
      </c>
      <c r="O1271" s="70" t="s">
        <v>17</v>
      </c>
      <c r="P1271" s="73">
        <v>58484</v>
      </c>
      <c r="Q1271" s="73">
        <v>-34399.19</v>
      </c>
      <c r="R1271" s="73">
        <v>24084.81</v>
      </c>
      <c r="S1271" s="73">
        <v>0</v>
      </c>
      <c r="T1271" s="73">
        <v>0</v>
      </c>
      <c r="U1271" s="73">
        <v>-3716.85</v>
      </c>
      <c r="V1271" s="73">
        <v>0</v>
      </c>
      <c r="W1271" s="135">
        <v>58484</v>
      </c>
      <c r="X1271" s="73">
        <v>-38116.04</v>
      </c>
      <c r="Y1271" s="135">
        <v>20367.96</v>
      </c>
      <c r="Z1271" s="70" t="s">
        <v>1664</v>
      </c>
      <c r="AA1271" s="73">
        <v>-3716.85</v>
      </c>
      <c r="AB1271" s="73">
        <v>0</v>
      </c>
      <c r="AC1271" s="73">
        <f t="shared" si="468"/>
        <v>-3716.85</v>
      </c>
      <c r="AD1271" s="73">
        <f t="shared" si="462"/>
        <v>-3716.85</v>
      </c>
      <c r="AE1271" s="81">
        <f t="shared" si="463"/>
        <v>41609</v>
      </c>
      <c r="AM1271" s="114" t="s">
        <v>3066</v>
      </c>
      <c r="AN1271">
        <f>MATCH(AM1271,'Cat-4'!$A:$A,0)</f>
        <v>654</v>
      </c>
      <c r="AO1271">
        <f>MATCH(AE1271,'Cat-4'!$1:$1,0)</f>
        <v>24</v>
      </c>
      <c r="AP1271">
        <f>INDEX('Cat-4'!$1:$1048576,Working!AN1271,Working!AO1271)</f>
        <v>98.8</v>
      </c>
      <c r="AQ1271">
        <f>MATCH($AQ$3,'Cat-4'!$1:$1,0)</f>
        <v>152</v>
      </c>
      <c r="AR1271">
        <f>INDEX('Cat-4'!$1:$1048576,Working!AN1271,Working!AQ1271)</f>
        <v>118.1</v>
      </c>
      <c r="AS1271" s="105">
        <f t="shared" si="473"/>
        <v>1.1953441295546559</v>
      </c>
      <c r="AT1271" s="138">
        <f t="shared" si="474"/>
        <v>1.1953441295546559</v>
      </c>
      <c r="AU1271" s="105">
        <f t="shared" si="464"/>
        <v>10.863888888888889</v>
      </c>
      <c r="AV1271" s="147">
        <f>INDEX(ELSV!$C$3:$G$72,MATCH(AM1271,ELSV!$G$3:$G$72,0),MATCH(IF(W1271&gt;10000000,"A",IF(W1271&gt;5000000,"B",IF(W1271&gt;1000000,"C","D"))),ELSV!$C$3:$G$3,0))</f>
        <v>8</v>
      </c>
      <c r="AW1271" s="152">
        <f>INDEX(ELSV!$G$3:$K$72,MATCH(AM1271,ELSV!$G$3:$G$72,0),MATCH(IF(W1271&gt;10000000,"A",IF(W1271&gt;5000000,"B",IF(W1271&gt;1000000,"C","D"))),ELSV!$G$3:$K$3,0))</f>
        <v>1</v>
      </c>
      <c r="AX1271" s="135">
        <f t="shared" si="470"/>
        <v>69908.506072874487</v>
      </c>
      <c r="AY1271" s="135">
        <f t="shared" si="471"/>
        <v>69908.506072874487</v>
      </c>
      <c r="AZ1271" s="135">
        <f t="shared" si="472"/>
        <v>0</v>
      </c>
    </row>
    <row r="1272" spans="1:52">
      <c r="A1272" s="133">
        <v>1000329</v>
      </c>
      <c r="B1272" s="70">
        <v>0</v>
      </c>
      <c r="C1272" s="133">
        <v>10003290</v>
      </c>
      <c r="D1272" s="133" t="s">
        <v>1393</v>
      </c>
      <c r="E1272" s="70">
        <v>4008000</v>
      </c>
      <c r="F1272" s="70">
        <v>8108000</v>
      </c>
      <c r="G1272" s="70" t="s">
        <v>1402</v>
      </c>
      <c r="H1272" s="70" t="s">
        <v>0</v>
      </c>
      <c r="I1272" s="70" t="s">
        <v>146</v>
      </c>
      <c r="J1272" s="70">
        <v>46</v>
      </c>
      <c r="K1272" s="70">
        <v>4008000</v>
      </c>
      <c r="L1272" s="136">
        <v>41618</v>
      </c>
      <c r="M1272" s="77" t="s">
        <v>1754</v>
      </c>
      <c r="N1272" s="133" t="s">
        <v>310</v>
      </c>
      <c r="O1272" s="70" t="s">
        <v>17</v>
      </c>
      <c r="P1272" s="73">
        <v>58484</v>
      </c>
      <c r="Q1272" s="73">
        <v>-34399.19</v>
      </c>
      <c r="R1272" s="73">
        <v>24084.81</v>
      </c>
      <c r="S1272" s="73">
        <v>0</v>
      </c>
      <c r="T1272" s="73">
        <v>0</v>
      </c>
      <c r="U1272" s="73">
        <v>-3716.85</v>
      </c>
      <c r="V1272" s="73">
        <v>0</v>
      </c>
      <c r="W1272" s="135">
        <v>58484</v>
      </c>
      <c r="X1272" s="73">
        <v>-38116.04</v>
      </c>
      <c r="Y1272" s="135">
        <v>20367.96</v>
      </c>
      <c r="Z1272" s="70" t="s">
        <v>1664</v>
      </c>
      <c r="AA1272" s="73">
        <v>-3716.85</v>
      </c>
      <c r="AB1272" s="73">
        <v>0</v>
      </c>
      <c r="AC1272" s="73">
        <f t="shared" si="468"/>
        <v>-3716.85</v>
      </c>
      <c r="AD1272" s="73">
        <f t="shared" si="462"/>
        <v>-3716.85</v>
      </c>
      <c r="AE1272" s="81">
        <f t="shared" si="463"/>
        <v>41609</v>
      </c>
      <c r="AM1272" s="114" t="s">
        <v>3066</v>
      </c>
      <c r="AN1272">
        <f>MATCH(AM1272,'Cat-4'!$A:$A,0)</f>
        <v>654</v>
      </c>
      <c r="AO1272">
        <f>MATCH(AE1272,'Cat-4'!$1:$1,0)</f>
        <v>24</v>
      </c>
      <c r="AP1272">
        <f>INDEX('Cat-4'!$1:$1048576,Working!AN1272,Working!AO1272)</f>
        <v>98.8</v>
      </c>
      <c r="AQ1272">
        <f>MATCH($AQ$3,'Cat-4'!$1:$1,0)</f>
        <v>152</v>
      </c>
      <c r="AR1272">
        <f>INDEX('Cat-4'!$1:$1048576,Working!AN1272,Working!AQ1272)</f>
        <v>118.1</v>
      </c>
      <c r="AS1272" s="105">
        <f t="shared" si="473"/>
        <v>1.1953441295546559</v>
      </c>
      <c r="AT1272" s="138">
        <f t="shared" si="474"/>
        <v>1.1953441295546559</v>
      </c>
      <c r="AU1272" s="105">
        <f t="shared" si="464"/>
        <v>10.863888888888889</v>
      </c>
      <c r="AV1272" s="147">
        <f>INDEX(ELSV!$C$3:$G$72,MATCH(AM1272,ELSV!$G$3:$G$72,0),MATCH(IF(W1272&gt;10000000,"A",IF(W1272&gt;5000000,"B",IF(W1272&gt;1000000,"C","D"))),ELSV!$C$3:$G$3,0))</f>
        <v>8</v>
      </c>
      <c r="AW1272" s="152">
        <f>INDEX(ELSV!$G$3:$K$72,MATCH(AM1272,ELSV!$G$3:$G$72,0),MATCH(IF(W1272&gt;10000000,"A",IF(W1272&gt;5000000,"B",IF(W1272&gt;1000000,"C","D"))),ELSV!$G$3:$K$3,0))</f>
        <v>1</v>
      </c>
      <c r="AX1272" s="135">
        <f t="shared" si="470"/>
        <v>69908.506072874487</v>
      </c>
      <c r="AY1272" s="135">
        <f t="shared" si="471"/>
        <v>69908.506072874487</v>
      </c>
      <c r="AZ1272" s="135">
        <f t="shared" si="472"/>
        <v>0</v>
      </c>
    </row>
    <row r="1273" spans="1:52">
      <c r="A1273" s="133">
        <v>1000330</v>
      </c>
      <c r="B1273" s="70">
        <v>0</v>
      </c>
      <c r="C1273" s="133">
        <v>10003300</v>
      </c>
      <c r="D1273" s="133" t="s">
        <v>1393</v>
      </c>
      <c r="E1273" s="70">
        <v>4008000</v>
      </c>
      <c r="F1273" s="70">
        <v>8108000</v>
      </c>
      <c r="G1273" s="70" t="s">
        <v>1402</v>
      </c>
      <c r="H1273" s="70" t="s">
        <v>0</v>
      </c>
      <c r="I1273" s="70" t="s">
        <v>146</v>
      </c>
      <c r="J1273" s="70">
        <v>46</v>
      </c>
      <c r="K1273" s="70">
        <v>4008000</v>
      </c>
      <c r="L1273" s="136">
        <v>41618</v>
      </c>
      <c r="M1273" s="77" t="s">
        <v>1754</v>
      </c>
      <c r="N1273" s="133" t="s">
        <v>310</v>
      </c>
      <c r="O1273" s="70" t="s">
        <v>17</v>
      </c>
      <c r="P1273" s="73">
        <v>58484</v>
      </c>
      <c r="Q1273" s="73">
        <v>-34399.19</v>
      </c>
      <c r="R1273" s="73">
        <v>24084.81</v>
      </c>
      <c r="S1273" s="73">
        <v>0</v>
      </c>
      <c r="T1273" s="73">
        <v>0</v>
      </c>
      <c r="U1273" s="73">
        <v>-3716.85</v>
      </c>
      <c r="V1273" s="73">
        <v>0</v>
      </c>
      <c r="W1273" s="135">
        <v>58484</v>
      </c>
      <c r="X1273" s="73">
        <v>-38116.04</v>
      </c>
      <c r="Y1273" s="135">
        <v>20367.96</v>
      </c>
      <c r="Z1273" s="70" t="s">
        <v>1664</v>
      </c>
      <c r="AA1273" s="73">
        <v>-3716.85</v>
      </c>
      <c r="AB1273" s="73">
        <v>0</v>
      </c>
      <c r="AC1273" s="73">
        <f t="shared" si="468"/>
        <v>-3716.85</v>
      </c>
      <c r="AD1273" s="73">
        <f t="shared" si="462"/>
        <v>-3716.85</v>
      </c>
      <c r="AE1273" s="81">
        <f t="shared" si="463"/>
        <v>41609</v>
      </c>
      <c r="AM1273" s="114" t="s">
        <v>3066</v>
      </c>
      <c r="AN1273">
        <f>MATCH(AM1273,'Cat-4'!$A:$A,0)</f>
        <v>654</v>
      </c>
      <c r="AO1273">
        <f>MATCH(AE1273,'Cat-4'!$1:$1,0)</f>
        <v>24</v>
      </c>
      <c r="AP1273">
        <f>INDEX('Cat-4'!$1:$1048576,Working!AN1273,Working!AO1273)</f>
        <v>98.8</v>
      </c>
      <c r="AQ1273">
        <f>MATCH($AQ$3,'Cat-4'!$1:$1,0)</f>
        <v>152</v>
      </c>
      <c r="AR1273">
        <f>INDEX('Cat-4'!$1:$1048576,Working!AN1273,Working!AQ1273)</f>
        <v>118.1</v>
      </c>
      <c r="AS1273" s="105">
        <f t="shared" si="473"/>
        <v>1.1953441295546559</v>
      </c>
      <c r="AT1273" s="138">
        <f t="shared" si="474"/>
        <v>1.1953441295546559</v>
      </c>
      <c r="AU1273" s="105">
        <f t="shared" si="464"/>
        <v>10.863888888888889</v>
      </c>
      <c r="AV1273" s="147">
        <f>INDEX(ELSV!$C$3:$G$72,MATCH(AM1273,ELSV!$G$3:$G$72,0),MATCH(IF(W1273&gt;10000000,"A",IF(W1273&gt;5000000,"B",IF(W1273&gt;1000000,"C","D"))),ELSV!$C$3:$G$3,0))</f>
        <v>8</v>
      </c>
      <c r="AW1273" s="152">
        <f>INDEX(ELSV!$G$3:$K$72,MATCH(AM1273,ELSV!$G$3:$G$72,0),MATCH(IF(W1273&gt;10000000,"A",IF(W1273&gt;5000000,"B",IF(W1273&gt;1000000,"C","D"))),ELSV!$G$3:$K$3,0))</f>
        <v>1</v>
      </c>
      <c r="AX1273" s="135">
        <f t="shared" si="470"/>
        <v>69908.506072874487</v>
      </c>
      <c r="AY1273" s="135">
        <f t="shared" si="471"/>
        <v>69908.506072874487</v>
      </c>
      <c r="AZ1273" s="135">
        <f t="shared" si="472"/>
        <v>0</v>
      </c>
    </row>
    <row r="1274" spans="1:52">
      <c r="A1274" s="133">
        <v>1400680</v>
      </c>
      <c r="B1274" s="70">
        <v>0</v>
      </c>
      <c r="C1274" s="133">
        <v>14006800</v>
      </c>
      <c r="D1274" s="133" t="s">
        <v>1397</v>
      </c>
      <c r="E1274" s="70">
        <v>4006000</v>
      </c>
      <c r="F1274" s="70">
        <v>8108200</v>
      </c>
      <c r="G1274" s="70" t="s">
        <v>1401</v>
      </c>
      <c r="H1274" s="70" t="s">
        <v>0</v>
      </c>
      <c r="I1274" s="70" t="s">
        <v>811</v>
      </c>
      <c r="J1274" s="70">
        <v>46</v>
      </c>
      <c r="K1274" s="70">
        <v>4008200</v>
      </c>
      <c r="L1274" s="136">
        <v>41956</v>
      </c>
      <c r="M1274" s="77" t="s">
        <v>1754</v>
      </c>
      <c r="N1274" s="133" t="s">
        <v>880</v>
      </c>
      <c r="O1274" s="70" t="s">
        <v>17</v>
      </c>
      <c r="P1274" s="73">
        <v>58140</v>
      </c>
      <c r="Q1274" s="73">
        <v>-55233</v>
      </c>
      <c r="R1274" s="73">
        <v>2907</v>
      </c>
      <c r="S1274" s="73">
        <v>0</v>
      </c>
      <c r="T1274" s="73">
        <v>0</v>
      </c>
      <c r="U1274" s="73">
        <v>0</v>
      </c>
      <c r="V1274" s="73">
        <v>0</v>
      </c>
      <c r="W1274" s="135">
        <v>58140</v>
      </c>
      <c r="X1274" s="73">
        <v>-55233</v>
      </c>
      <c r="Y1274" s="135">
        <v>2907</v>
      </c>
      <c r="Z1274" s="70" t="s">
        <v>1463</v>
      </c>
      <c r="AA1274" s="73">
        <v>0</v>
      </c>
      <c r="AB1274" s="73">
        <v>0</v>
      </c>
      <c r="AC1274" s="73">
        <f t="shared" si="468"/>
        <v>0</v>
      </c>
      <c r="AD1274" s="73">
        <f t="shared" si="462"/>
        <v>0</v>
      </c>
      <c r="AE1274" s="81">
        <f t="shared" si="463"/>
        <v>41944</v>
      </c>
      <c r="AM1274" s="114" t="s">
        <v>3052</v>
      </c>
      <c r="AN1274">
        <f>MATCH(AM1274,'Cat-4'!$A:$A,0)</f>
        <v>647</v>
      </c>
      <c r="AO1274">
        <f>MATCH(AE1274,'Cat-4'!$1:$1,0)</f>
        <v>35</v>
      </c>
      <c r="AP1274">
        <f>INDEX('Cat-4'!$1:$1048576,Working!AN1274,Working!AO1274)</f>
        <v>93.6</v>
      </c>
      <c r="AQ1274">
        <f>MATCH($AQ$3,'Cat-4'!$1:$1,0)</f>
        <v>152</v>
      </c>
      <c r="AR1274">
        <f>INDEX('Cat-4'!$1:$1048576,Working!AN1274,Working!AQ1274)</f>
        <v>95.4</v>
      </c>
      <c r="AS1274" s="105">
        <f t="shared" si="473"/>
        <v>1.0192307692307694</v>
      </c>
      <c r="AT1274" s="138">
        <f t="shared" si="474"/>
        <v>1.0192307692307694</v>
      </c>
      <c r="AU1274" s="105">
        <f t="shared" si="464"/>
        <v>9.9388888888888882</v>
      </c>
      <c r="AV1274" s="147">
        <f>INDEX(ELSV!$C$3:$G$72,MATCH(AM1274,ELSV!$G$3:$G$72,0),MATCH(IF(W1274&gt;10000000,"A",IF(W1274&gt;5000000,"B",IF(W1274&gt;1000000,"C","D"))),ELSV!$C$3:$G$3,0))</f>
        <v>6</v>
      </c>
      <c r="AW1274" s="152">
        <f>INDEX(ELSV!$G$3:$K$72,MATCH(AM1274,ELSV!$G$3:$G$72,0),MATCH(IF(W1274&gt;10000000,"A",IF(W1274&gt;5000000,"B",IF(W1274&gt;1000000,"C","D"))),ELSV!$G$3:$K$3,0))</f>
        <v>1</v>
      </c>
      <c r="AX1274" s="135">
        <f t="shared" si="470"/>
        <v>59258.076923076929</v>
      </c>
      <c r="AY1274" s="135">
        <f t="shared" si="471"/>
        <v>59258.076923076922</v>
      </c>
      <c r="AZ1274" s="135">
        <f t="shared" si="472"/>
        <v>0</v>
      </c>
    </row>
    <row r="1275" spans="1:52">
      <c r="A1275" s="133">
        <v>1100085</v>
      </c>
      <c r="B1275" s="70">
        <v>0</v>
      </c>
      <c r="C1275" s="133">
        <v>11000850</v>
      </c>
      <c r="D1275" s="133" t="s">
        <v>1395</v>
      </c>
      <c r="E1275" s="70">
        <v>4008000</v>
      </c>
      <c r="F1275" s="70">
        <v>8108000</v>
      </c>
      <c r="G1275" s="70" t="s">
        <v>1402</v>
      </c>
      <c r="H1275" s="70" t="s">
        <v>0</v>
      </c>
      <c r="I1275" s="70" t="s">
        <v>498</v>
      </c>
      <c r="J1275" s="70">
        <v>46</v>
      </c>
      <c r="K1275" s="70">
        <v>4008000</v>
      </c>
      <c r="L1275" s="136">
        <v>41477</v>
      </c>
      <c r="M1275" s="77" t="s">
        <v>1754</v>
      </c>
      <c r="N1275" s="133" t="s">
        <v>525</v>
      </c>
      <c r="O1275" s="70" t="s">
        <v>17</v>
      </c>
      <c r="P1275" s="73">
        <v>57750</v>
      </c>
      <c r="Q1275" s="73">
        <v>-54862.5</v>
      </c>
      <c r="R1275" s="73">
        <v>2887.5</v>
      </c>
      <c r="S1275" s="73">
        <v>0</v>
      </c>
      <c r="T1275" s="73">
        <v>0</v>
      </c>
      <c r="U1275" s="73">
        <v>0</v>
      </c>
      <c r="V1275" s="73">
        <v>0</v>
      </c>
      <c r="W1275" s="135">
        <v>57750</v>
      </c>
      <c r="X1275" s="73">
        <v>-54862.5</v>
      </c>
      <c r="Y1275" s="135">
        <v>2887.5</v>
      </c>
      <c r="Z1275" s="70" t="s">
        <v>1664</v>
      </c>
      <c r="AA1275" s="73">
        <v>0</v>
      </c>
      <c r="AB1275" s="73">
        <v>0</v>
      </c>
      <c r="AC1275" s="73">
        <f t="shared" si="468"/>
        <v>0</v>
      </c>
      <c r="AD1275" s="73">
        <f t="shared" si="462"/>
        <v>0</v>
      </c>
      <c r="AE1275" s="81">
        <f t="shared" si="463"/>
        <v>41456</v>
      </c>
      <c r="AM1275" s="114" t="s">
        <v>3056</v>
      </c>
      <c r="AN1275">
        <f>MATCH(AM1275,'Cat-4'!$A:$A,0)</f>
        <v>649</v>
      </c>
      <c r="AO1275">
        <f>MATCH(AE1275,'Cat-4'!$1:$1,0)</f>
        <v>19</v>
      </c>
      <c r="AP1275">
        <f>INDEX('Cat-4'!$1:$1048576,Working!AN1275,Working!AO1275)</f>
        <v>110.8</v>
      </c>
      <c r="AQ1275">
        <f>MATCH($AQ$3,'Cat-4'!$1:$1,0)</f>
        <v>152</v>
      </c>
      <c r="AR1275">
        <f>INDEX('Cat-4'!$1:$1048576,Working!AN1275,Working!AQ1275)</f>
        <v>146.1</v>
      </c>
      <c r="AS1275" s="105">
        <f t="shared" si="473"/>
        <v>1.3185920577617329</v>
      </c>
      <c r="AT1275" s="138">
        <f t="shared" si="474"/>
        <v>1.3185920577617329</v>
      </c>
      <c r="AU1275" s="105">
        <f t="shared" si="464"/>
        <v>11.247222222222222</v>
      </c>
      <c r="AV1275" s="147">
        <f>INDEX(ELSV!$C$3:$G$72,MATCH(AM1275,ELSV!$G$3:$G$72,0),MATCH(IF(W1275&gt;10000000,"A",IF(W1275&gt;5000000,"B",IF(W1275&gt;1000000,"C","D"))),ELSV!$C$3:$G$3,0))</f>
        <v>5</v>
      </c>
      <c r="AW1275" s="152">
        <f>INDEX(ELSV!$G$3:$K$72,MATCH(AM1275,ELSV!$G$3:$G$72,0),MATCH(IF(W1275&gt;10000000,"A",IF(W1275&gt;5000000,"B",IF(W1275&gt;1000000,"C","D"))),ELSV!$G$3:$K$3,0))</f>
        <v>1</v>
      </c>
      <c r="AX1275" s="135">
        <f t="shared" si="470"/>
        <v>76148.691335740077</v>
      </c>
      <c r="AY1275" s="135">
        <f t="shared" si="471"/>
        <v>76148.691335740077</v>
      </c>
      <c r="AZ1275" s="135">
        <f t="shared" si="472"/>
        <v>0</v>
      </c>
    </row>
    <row r="1276" spans="1:52">
      <c r="A1276" s="133">
        <v>2900004</v>
      </c>
      <c r="B1276" s="70">
        <v>0</v>
      </c>
      <c r="C1276" s="133">
        <v>290000449</v>
      </c>
      <c r="D1276" s="133" t="s">
        <v>1394</v>
      </c>
      <c r="E1276" s="70">
        <v>4009000</v>
      </c>
      <c r="F1276" s="70">
        <v>8109000</v>
      </c>
      <c r="G1276" s="70" t="s">
        <v>1401</v>
      </c>
      <c r="H1276" s="70" t="s">
        <v>0</v>
      </c>
      <c r="I1276" s="70" t="s">
        <v>1135</v>
      </c>
      <c r="J1276" s="70">
        <v>46</v>
      </c>
      <c r="K1276" s="70">
        <v>4009000</v>
      </c>
      <c r="L1276" s="136">
        <v>39615</v>
      </c>
      <c r="M1276" s="77" t="s">
        <v>1754</v>
      </c>
      <c r="N1276" s="133" t="s">
        <v>1596</v>
      </c>
      <c r="O1276" s="70" t="s">
        <v>17</v>
      </c>
      <c r="P1276" s="73">
        <v>57680</v>
      </c>
      <c r="Q1276" s="73">
        <v>-54796</v>
      </c>
      <c r="R1276" s="73">
        <v>2884</v>
      </c>
      <c r="S1276" s="73">
        <v>0</v>
      </c>
      <c r="T1276" s="73">
        <v>0</v>
      </c>
      <c r="U1276" s="73">
        <v>0</v>
      </c>
      <c r="V1276" s="73">
        <v>0</v>
      </c>
      <c r="W1276" s="135">
        <v>57680</v>
      </c>
      <c r="X1276" s="73">
        <v>-54796</v>
      </c>
      <c r="Y1276" s="135">
        <v>2884</v>
      </c>
      <c r="Z1276" s="70" t="s">
        <v>1463</v>
      </c>
      <c r="AA1276" s="73">
        <v>0</v>
      </c>
      <c r="AB1276" s="73">
        <v>0</v>
      </c>
      <c r="AC1276" s="73">
        <f t="shared" si="468"/>
        <v>0</v>
      </c>
      <c r="AD1276" s="73">
        <f t="shared" si="462"/>
        <v>0</v>
      </c>
      <c r="AE1276" s="81">
        <f t="shared" si="463"/>
        <v>39600</v>
      </c>
      <c r="AF1276" s="125" t="s">
        <v>1299</v>
      </c>
      <c r="AG1276">
        <f>MATCH(AF1276,'Cat-3'!$A:$A,0)</f>
        <v>628</v>
      </c>
      <c r="AH1276">
        <f>MATCH(AE1276,'Cat-3'!$1:$1,0)</f>
        <v>45</v>
      </c>
      <c r="AI1276">
        <f>INDEX('Cat-3'!$1:$1048576,Working!AG1276,Working!AH1276)</f>
        <v>120.9</v>
      </c>
      <c r="AJ1276">
        <f>MATCH($AJ$3,'Cat-3'!$1:$1,0)</f>
        <v>90</v>
      </c>
      <c r="AK1276">
        <f>INDEX('Cat-3'!$1:$1048576,Working!AG1276,Working!AJ1276)</f>
        <v>138.4</v>
      </c>
      <c r="AL1276" s="105">
        <f>AK1276/AI1276</f>
        <v>1.1447477253928866</v>
      </c>
      <c r="AM1276" s="114" t="s">
        <v>3444</v>
      </c>
      <c r="AN1276">
        <f>MATCH(AM1276,'Cat-4'!$A:$A,0)</f>
        <v>844</v>
      </c>
      <c r="AO1276">
        <f>MATCH($AO$3,'Cat-4'!$1:$1,0)</f>
        <v>4</v>
      </c>
      <c r="AP1276">
        <f>INDEX('Cat-4'!$1:$1048576,Working!AN1276,Working!AO1276)</f>
        <v>103.9</v>
      </c>
      <c r="AQ1276">
        <f>MATCH($AQ$3,'Cat-4'!$1:$1,0)</f>
        <v>152</v>
      </c>
      <c r="AR1276">
        <f>INDEX('Cat-4'!$1:$1048576,Working!AN1276,Working!AQ1276)</f>
        <v>159.1</v>
      </c>
      <c r="AS1276" s="105">
        <f t="shared" ref="AS1276:AS1290" si="475">AR1276/AP1276</f>
        <v>1.5312800769971124</v>
      </c>
      <c r="AT1276" s="105">
        <f>AS1276*AL1276</f>
        <v>1.7529293850818888</v>
      </c>
      <c r="AU1276" s="105">
        <f t="shared" si="464"/>
        <v>16.347222222222221</v>
      </c>
      <c r="AV1276" s="147">
        <f>INDEX(ELSV!$C$3:$G$72,MATCH(AM1276,ELSV!$G$3:$G$72,0),MATCH(IF(W1276&gt;10000000,"A",IF(W1276&gt;5000000,"B",IF(W1276&gt;1000000,"C","D"))),ELSV!$C$3:$G$3,0))</f>
        <v>6</v>
      </c>
      <c r="AW1276" s="152">
        <f>INDEX(ELSV!$G$3:$K$72,MATCH(AM1276,ELSV!$G$3:$G$72,0),MATCH(IF(W1276&gt;10000000,"A",IF(W1276&gt;5000000,"B",IF(W1276&gt;1000000,"C","D"))),ELSV!$G$3:$K$3,0))</f>
        <v>0.9</v>
      </c>
      <c r="AX1276" s="135">
        <f t="shared" si="470"/>
        <v>101108.96693152335</v>
      </c>
      <c r="AY1276" s="135">
        <f t="shared" si="471"/>
        <v>90998.070238371001</v>
      </c>
      <c r="AZ1276" s="135">
        <f t="shared" si="472"/>
        <v>10110.896693152346</v>
      </c>
    </row>
    <row r="1277" spans="1:52">
      <c r="A1277" s="133">
        <v>3400014</v>
      </c>
      <c r="B1277" s="70">
        <v>0</v>
      </c>
      <c r="C1277" s="133">
        <v>34000143</v>
      </c>
      <c r="D1277" s="133" t="s">
        <v>1394</v>
      </c>
      <c r="E1277" s="70">
        <v>4008050</v>
      </c>
      <c r="F1277" s="70">
        <v>8108050</v>
      </c>
      <c r="G1277" s="70" t="s">
        <v>1402</v>
      </c>
      <c r="H1277" s="70" t="s">
        <v>0</v>
      </c>
      <c r="I1277" s="70" t="s">
        <v>1313</v>
      </c>
      <c r="J1277" s="70">
        <v>46</v>
      </c>
      <c r="K1277" s="70">
        <v>4008050</v>
      </c>
      <c r="L1277" s="136">
        <v>39615</v>
      </c>
      <c r="M1277" s="77" t="s">
        <v>1754</v>
      </c>
      <c r="N1277" s="133" t="s">
        <v>1645</v>
      </c>
      <c r="O1277" s="70" t="s">
        <v>17</v>
      </c>
      <c r="P1277" s="73">
        <v>57165</v>
      </c>
      <c r="Q1277" s="73">
        <v>-54306.75</v>
      </c>
      <c r="R1277" s="73">
        <v>2858.25</v>
      </c>
      <c r="S1277" s="73">
        <v>0</v>
      </c>
      <c r="T1277" s="73">
        <v>0</v>
      </c>
      <c r="U1277" s="73">
        <v>0</v>
      </c>
      <c r="V1277" s="73">
        <v>0</v>
      </c>
      <c r="W1277" s="135">
        <v>57165</v>
      </c>
      <c r="X1277" s="73">
        <v>-54306.75</v>
      </c>
      <c r="Y1277" s="135">
        <v>2858.25</v>
      </c>
      <c r="Z1277" s="70" t="s">
        <v>1664</v>
      </c>
      <c r="AA1277" s="73">
        <v>0</v>
      </c>
      <c r="AB1277" s="73">
        <v>0</v>
      </c>
      <c r="AC1277" s="73">
        <f t="shared" si="468"/>
        <v>0</v>
      </c>
      <c r="AD1277" s="73">
        <f t="shared" si="462"/>
        <v>0</v>
      </c>
      <c r="AE1277" s="81">
        <f t="shared" si="463"/>
        <v>39600</v>
      </c>
      <c r="AF1277" s="125" t="s">
        <v>1299</v>
      </c>
      <c r="AG1277">
        <f>MATCH(AF1277,'Cat-3'!$A:$A,0)</f>
        <v>628</v>
      </c>
      <c r="AH1277">
        <f>MATCH(AE1277,'Cat-3'!$1:$1,0)</f>
        <v>45</v>
      </c>
      <c r="AI1277">
        <f>INDEX('Cat-3'!$1:$1048576,Working!AG1277,Working!AH1277)</f>
        <v>120.9</v>
      </c>
      <c r="AJ1277">
        <f>MATCH($AJ$3,'Cat-3'!$1:$1,0)</f>
        <v>90</v>
      </c>
      <c r="AK1277">
        <f>INDEX('Cat-3'!$1:$1048576,Working!AG1277,Working!AJ1277)</f>
        <v>138.4</v>
      </c>
      <c r="AL1277" s="105">
        <f>AK1277/AI1277</f>
        <v>1.1447477253928866</v>
      </c>
      <c r="AM1277" s="114" t="s">
        <v>3444</v>
      </c>
      <c r="AN1277">
        <f>MATCH(AM1277,'Cat-4'!$A:$A,0)</f>
        <v>844</v>
      </c>
      <c r="AO1277">
        <f>MATCH($AO$3,'Cat-4'!$1:$1,0)</f>
        <v>4</v>
      </c>
      <c r="AP1277">
        <f>INDEX('Cat-4'!$1:$1048576,Working!AN1277,Working!AO1277)</f>
        <v>103.9</v>
      </c>
      <c r="AQ1277">
        <f>MATCH($AQ$3,'Cat-4'!$1:$1,0)</f>
        <v>152</v>
      </c>
      <c r="AR1277">
        <f>INDEX('Cat-4'!$1:$1048576,Working!AN1277,Working!AQ1277)</f>
        <v>159.1</v>
      </c>
      <c r="AS1277" s="105">
        <f t="shared" si="475"/>
        <v>1.5312800769971124</v>
      </c>
      <c r="AT1277" s="105">
        <f>AS1277*AL1277</f>
        <v>1.7529293850818888</v>
      </c>
      <c r="AU1277" s="105">
        <f t="shared" si="464"/>
        <v>16.347222222222221</v>
      </c>
      <c r="AV1277" s="147">
        <f>INDEX(ELSV!$C$3:$G$72,MATCH(AM1277,ELSV!$G$3:$G$72,0),MATCH(IF(W1277&gt;10000000,"A",IF(W1277&gt;5000000,"B",IF(W1277&gt;1000000,"C","D"))),ELSV!$C$3:$G$3,0))</f>
        <v>6</v>
      </c>
      <c r="AW1277" s="152">
        <f>INDEX(ELSV!$G$3:$K$72,MATCH(AM1277,ELSV!$G$3:$G$72,0),MATCH(IF(W1277&gt;10000000,"A",IF(W1277&gt;5000000,"B",IF(W1277&gt;1000000,"C","D"))),ELSV!$G$3:$K$3,0))</f>
        <v>0.9</v>
      </c>
      <c r="AX1277" s="135">
        <f t="shared" si="470"/>
        <v>100206.20829820617</v>
      </c>
      <c r="AY1277" s="135">
        <f t="shared" si="471"/>
        <v>90185.587468385551</v>
      </c>
      <c r="AZ1277" s="135">
        <f t="shared" si="472"/>
        <v>10020.620829820618</v>
      </c>
    </row>
    <row r="1278" spans="1:52">
      <c r="A1278" s="133">
        <v>1401039</v>
      </c>
      <c r="B1278" s="70">
        <v>0</v>
      </c>
      <c r="C1278" s="133">
        <v>14010390</v>
      </c>
      <c r="D1278" s="133" t="s">
        <v>1395</v>
      </c>
      <c r="E1278" s="70">
        <v>4006000</v>
      </c>
      <c r="F1278" s="70">
        <v>8108200</v>
      </c>
      <c r="G1278" s="70" t="s">
        <v>1402</v>
      </c>
      <c r="H1278" s="70" t="s">
        <v>0</v>
      </c>
      <c r="I1278" s="70" t="s">
        <v>811</v>
      </c>
      <c r="J1278" s="70">
        <v>46</v>
      </c>
      <c r="K1278" s="70">
        <v>4008200</v>
      </c>
      <c r="L1278" s="136">
        <v>42843</v>
      </c>
      <c r="M1278" s="77" t="s">
        <v>1754</v>
      </c>
      <c r="N1278" s="133" t="s">
        <v>922</v>
      </c>
      <c r="O1278" s="70" t="s">
        <v>17</v>
      </c>
      <c r="P1278" s="73">
        <v>57120</v>
      </c>
      <c r="Q1278" s="73">
        <v>-21882.66</v>
      </c>
      <c r="R1278" s="73">
        <v>35237.339999999997</v>
      </c>
      <c r="S1278" s="73">
        <v>0</v>
      </c>
      <c r="T1278" s="73">
        <v>0</v>
      </c>
      <c r="U1278" s="73">
        <v>0</v>
      </c>
      <c r="V1278" s="73">
        <v>0</v>
      </c>
      <c r="W1278" s="135">
        <v>57120</v>
      </c>
      <c r="X1278" s="73">
        <v>-21882.66</v>
      </c>
      <c r="Y1278" s="135">
        <v>35237.339999999997</v>
      </c>
      <c r="Z1278" s="70" t="s">
        <v>1664</v>
      </c>
      <c r="AA1278" s="73">
        <v>0</v>
      </c>
      <c r="AB1278" s="73">
        <v>0</v>
      </c>
      <c r="AC1278" s="73">
        <f t="shared" si="468"/>
        <v>0</v>
      </c>
      <c r="AD1278" s="73">
        <f t="shared" si="462"/>
        <v>0</v>
      </c>
      <c r="AE1278" s="81">
        <f t="shared" si="463"/>
        <v>42826</v>
      </c>
      <c r="AM1278" s="114" t="s">
        <v>3036</v>
      </c>
      <c r="AN1278">
        <f>MATCH(AM1278,'Cat-4'!$A:$A,0)</f>
        <v>639</v>
      </c>
      <c r="AO1278">
        <f>MATCH(AE1278,'Cat-4'!$1:$1,0)</f>
        <v>64</v>
      </c>
      <c r="AP1278">
        <f>INDEX('Cat-4'!$1:$1048576,Working!AN1278,Working!AO1278)</f>
        <v>109.2</v>
      </c>
      <c r="AQ1278">
        <f>MATCH($AQ$3,'Cat-4'!$1:$1,0)</f>
        <v>152</v>
      </c>
      <c r="AR1278">
        <f>INDEX('Cat-4'!$1:$1048576,Working!AN1278,Working!AQ1278)</f>
        <v>121.3</v>
      </c>
      <c r="AS1278" s="105">
        <f t="shared" si="475"/>
        <v>1.1108058608058609</v>
      </c>
      <c r="AT1278" s="138">
        <f>AS1278</f>
        <v>1.1108058608058609</v>
      </c>
      <c r="AU1278" s="105">
        <f t="shared" si="464"/>
        <v>7.5083333333333337</v>
      </c>
      <c r="AV1278" s="147">
        <f>INDEX(ELSV!$C$3:$G$72,MATCH(AM1278,ELSV!$G$3:$G$72,0),MATCH(IF(W1278&gt;10000000,"A",IF(W1278&gt;5000000,"B",IF(W1278&gt;1000000,"C","D"))),ELSV!$C$3:$G$3,0))</f>
        <v>6</v>
      </c>
      <c r="AW1278" s="152">
        <f>INDEX(ELSV!$G$3:$K$72,MATCH(AM1278,ELSV!$G$3:$G$72,0),MATCH(IF(W1278&gt;10000000,"A",IF(W1278&gt;5000000,"B",IF(W1278&gt;1000000,"C","D"))),ELSV!$G$3:$K$3,0))</f>
        <v>1</v>
      </c>
      <c r="AX1278" s="135">
        <f t="shared" si="470"/>
        <v>63449.230769230773</v>
      </c>
      <c r="AY1278" s="135">
        <f t="shared" si="471"/>
        <v>63449.230769230766</v>
      </c>
      <c r="AZ1278" s="135">
        <f t="shared" si="472"/>
        <v>0</v>
      </c>
    </row>
    <row r="1279" spans="1:52">
      <c r="A1279" s="133">
        <v>1401040</v>
      </c>
      <c r="B1279" s="70">
        <v>0</v>
      </c>
      <c r="C1279" s="133">
        <v>14010400</v>
      </c>
      <c r="D1279" s="133" t="s">
        <v>1395</v>
      </c>
      <c r="E1279" s="70">
        <v>4006000</v>
      </c>
      <c r="F1279" s="70">
        <v>8108200</v>
      </c>
      <c r="G1279" s="70" t="s">
        <v>1402</v>
      </c>
      <c r="H1279" s="70" t="s">
        <v>0</v>
      </c>
      <c r="I1279" s="70" t="s">
        <v>811</v>
      </c>
      <c r="J1279" s="70">
        <v>46</v>
      </c>
      <c r="K1279" s="70">
        <v>4008200</v>
      </c>
      <c r="L1279" s="136">
        <v>42843</v>
      </c>
      <c r="M1279" s="77" t="s">
        <v>1754</v>
      </c>
      <c r="N1279" s="133" t="s">
        <v>922</v>
      </c>
      <c r="O1279" s="70" t="s">
        <v>17</v>
      </c>
      <c r="P1279" s="73">
        <v>57120</v>
      </c>
      <c r="Q1279" s="73">
        <v>-21882.66</v>
      </c>
      <c r="R1279" s="73">
        <v>35237.339999999997</v>
      </c>
      <c r="S1279" s="73">
        <v>0</v>
      </c>
      <c r="T1279" s="73">
        <v>0</v>
      </c>
      <c r="U1279" s="73">
        <v>0</v>
      </c>
      <c r="V1279" s="73">
        <v>0</v>
      </c>
      <c r="W1279" s="135">
        <v>57120</v>
      </c>
      <c r="X1279" s="73">
        <v>-21882.66</v>
      </c>
      <c r="Y1279" s="135">
        <v>35237.339999999997</v>
      </c>
      <c r="Z1279" s="70" t="s">
        <v>1664</v>
      </c>
      <c r="AA1279" s="73">
        <v>0</v>
      </c>
      <c r="AB1279" s="73">
        <v>0</v>
      </c>
      <c r="AC1279" s="73">
        <f t="shared" si="468"/>
        <v>0</v>
      </c>
      <c r="AD1279" s="73">
        <f t="shared" si="462"/>
        <v>0</v>
      </c>
      <c r="AE1279" s="81">
        <f t="shared" si="463"/>
        <v>42826</v>
      </c>
      <c r="AM1279" s="114" t="s">
        <v>3036</v>
      </c>
      <c r="AN1279">
        <f>MATCH(AM1279,'Cat-4'!$A:$A,0)</f>
        <v>639</v>
      </c>
      <c r="AO1279">
        <f>MATCH(AE1279,'Cat-4'!$1:$1,0)</f>
        <v>64</v>
      </c>
      <c r="AP1279">
        <f>INDEX('Cat-4'!$1:$1048576,Working!AN1279,Working!AO1279)</f>
        <v>109.2</v>
      </c>
      <c r="AQ1279">
        <f>MATCH($AQ$3,'Cat-4'!$1:$1,0)</f>
        <v>152</v>
      </c>
      <c r="AR1279">
        <f>INDEX('Cat-4'!$1:$1048576,Working!AN1279,Working!AQ1279)</f>
        <v>121.3</v>
      </c>
      <c r="AS1279" s="105">
        <f t="shared" si="475"/>
        <v>1.1108058608058609</v>
      </c>
      <c r="AT1279" s="138">
        <f>AS1279</f>
        <v>1.1108058608058609</v>
      </c>
      <c r="AU1279" s="105">
        <f t="shared" si="464"/>
        <v>7.5083333333333337</v>
      </c>
      <c r="AV1279" s="147">
        <f>INDEX(ELSV!$C$3:$G$72,MATCH(AM1279,ELSV!$G$3:$G$72,0),MATCH(IF(W1279&gt;10000000,"A",IF(W1279&gt;5000000,"B",IF(W1279&gt;1000000,"C","D"))),ELSV!$C$3:$G$3,0))</f>
        <v>6</v>
      </c>
      <c r="AW1279" s="152">
        <f>INDEX(ELSV!$G$3:$K$72,MATCH(AM1279,ELSV!$G$3:$G$72,0),MATCH(IF(W1279&gt;10000000,"A",IF(W1279&gt;5000000,"B",IF(W1279&gt;1000000,"C","D"))),ELSV!$G$3:$K$3,0))</f>
        <v>1</v>
      </c>
      <c r="AX1279" s="135">
        <f t="shared" si="470"/>
        <v>63449.230769230773</v>
      </c>
      <c r="AY1279" s="135">
        <f t="shared" si="471"/>
        <v>63449.230769230766</v>
      </c>
      <c r="AZ1279" s="135">
        <f t="shared" si="472"/>
        <v>0</v>
      </c>
    </row>
    <row r="1280" spans="1:52">
      <c r="A1280" s="133">
        <v>3400056</v>
      </c>
      <c r="B1280" s="70">
        <v>0</v>
      </c>
      <c r="C1280" s="133">
        <v>34000560</v>
      </c>
      <c r="D1280" s="133" t="s">
        <v>1394</v>
      </c>
      <c r="E1280" s="70">
        <v>4008050</v>
      </c>
      <c r="F1280" s="70">
        <v>8108050</v>
      </c>
      <c r="G1280" s="70" t="s">
        <v>1401</v>
      </c>
      <c r="H1280" s="70" t="s">
        <v>0</v>
      </c>
      <c r="I1280" s="70" t="s">
        <v>1313</v>
      </c>
      <c r="J1280" s="70">
        <v>46</v>
      </c>
      <c r="K1280" s="70">
        <v>4008050</v>
      </c>
      <c r="L1280" s="136">
        <v>40724</v>
      </c>
      <c r="M1280" s="77" t="s">
        <v>1754</v>
      </c>
      <c r="N1280" s="133" t="s">
        <v>1327</v>
      </c>
      <c r="O1280" s="70" t="s">
        <v>17</v>
      </c>
      <c r="P1280" s="73">
        <v>57000</v>
      </c>
      <c r="Q1280" s="73">
        <v>-54150</v>
      </c>
      <c r="R1280" s="73">
        <v>2850</v>
      </c>
      <c r="S1280" s="73">
        <v>0</v>
      </c>
      <c r="T1280" s="73">
        <v>0</v>
      </c>
      <c r="U1280" s="73">
        <v>0</v>
      </c>
      <c r="V1280" s="73">
        <v>0</v>
      </c>
      <c r="W1280" s="135">
        <v>57000</v>
      </c>
      <c r="X1280" s="73">
        <v>-54150</v>
      </c>
      <c r="Y1280" s="135">
        <v>2850</v>
      </c>
      <c r="Z1280" s="70" t="s">
        <v>1463</v>
      </c>
      <c r="AA1280" s="73">
        <v>-1571.75</v>
      </c>
      <c r="AB1280" s="73">
        <v>0</v>
      </c>
      <c r="AC1280" s="73">
        <f t="shared" si="468"/>
        <v>-1571.75</v>
      </c>
      <c r="AD1280" s="73">
        <f t="shared" si="462"/>
        <v>-1571.75</v>
      </c>
      <c r="AE1280" s="81">
        <f t="shared" si="463"/>
        <v>40695</v>
      </c>
      <c r="AF1280" s="125" t="s">
        <v>4539</v>
      </c>
      <c r="AG1280">
        <f>MATCH(AF1280,'Cat-3'!$A:$A,0)</f>
        <v>734</v>
      </c>
      <c r="AH1280">
        <f>MATCH(AE1280,'Cat-3'!$1:$1,0)</f>
        <v>81</v>
      </c>
      <c r="AI1280">
        <f>INDEX('Cat-3'!$1:$1048576,Working!AG1280,Working!AH1280)</f>
        <v>116.1</v>
      </c>
      <c r="AJ1280">
        <f>MATCH($AJ$3,'Cat-3'!$1:$1,0)</f>
        <v>90</v>
      </c>
      <c r="AK1280">
        <f>INDEX('Cat-3'!$1:$1048576,Working!AG1280,Working!AJ1280)</f>
        <v>116.8</v>
      </c>
      <c r="AL1280" s="105">
        <f>AK1280/AI1280</f>
        <v>1.0060292850990527</v>
      </c>
      <c r="AM1280" s="114" t="s">
        <v>3271</v>
      </c>
      <c r="AN1280">
        <f>MATCH(AM1280,'Cat-4'!$A:$A,0)</f>
        <v>757</v>
      </c>
      <c r="AO1280">
        <f>MATCH($AO$3,'Cat-4'!$1:$1,0)</f>
        <v>4</v>
      </c>
      <c r="AP1280">
        <f>INDEX('Cat-4'!$1:$1048576,Working!AN1280,Working!AO1280)</f>
        <v>104.1</v>
      </c>
      <c r="AQ1280">
        <f>MATCH($AQ$3,'Cat-4'!$1:$1,0)</f>
        <v>152</v>
      </c>
      <c r="AR1280">
        <f>INDEX('Cat-4'!$1:$1048576,Working!AN1280,Working!AQ1280)</f>
        <v>145.30000000000001</v>
      </c>
      <c r="AS1280" s="105">
        <f t="shared" si="475"/>
        <v>1.3957732949087418</v>
      </c>
      <c r="AT1280" s="105">
        <f>AS1280*AL1280</f>
        <v>1.4041888100373907</v>
      </c>
      <c r="AU1280" s="105">
        <f t="shared" si="464"/>
        <v>13.308333333333334</v>
      </c>
      <c r="AV1280" s="147">
        <f>INDEX(ELSV!$C$3:$G$72,MATCH(AM1280,ELSV!$G$3:$G$72,0),MATCH(IF(W1280&gt;10000000,"A",IF(W1280&gt;5000000,"B",IF(W1280&gt;1000000,"C","D"))),ELSV!$C$3:$G$3,0))</f>
        <v>6</v>
      </c>
      <c r="AW1280" s="152">
        <f>INDEX(ELSV!$G$3:$K$72,MATCH(AM1280,ELSV!$G$3:$G$72,0),MATCH(IF(W1280&gt;10000000,"A",IF(W1280&gt;5000000,"B",IF(W1280&gt;1000000,"C","D"))),ELSV!$G$3:$K$3,0))</f>
        <v>0.9</v>
      </c>
      <c r="AX1280" s="135">
        <f t="shared" si="470"/>
        <v>80038.762172131275</v>
      </c>
      <c r="AY1280" s="135">
        <f t="shared" si="471"/>
        <v>72034.885954918136</v>
      </c>
      <c r="AZ1280" s="135">
        <f t="shared" si="472"/>
        <v>8003.8762172131392</v>
      </c>
    </row>
    <row r="1281" spans="1:52">
      <c r="A1281" s="133">
        <v>1000134</v>
      </c>
      <c r="B1281" s="70">
        <v>0</v>
      </c>
      <c r="C1281" s="133">
        <v>10001340</v>
      </c>
      <c r="D1281" s="133" t="s">
        <v>1393</v>
      </c>
      <c r="E1281" s="70">
        <v>4008000</v>
      </c>
      <c r="F1281" s="70">
        <v>8108000</v>
      </c>
      <c r="G1281" s="70" t="s">
        <v>1402</v>
      </c>
      <c r="H1281" s="70" t="s">
        <v>0</v>
      </c>
      <c r="I1281" s="70" t="s">
        <v>146</v>
      </c>
      <c r="J1281" s="70">
        <v>46</v>
      </c>
      <c r="K1281" s="70">
        <v>4008000</v>
      </c>
      <c r="L1281" s="136">
        <v>41148</v>
      </c>
      <c r="M1281" s="77" t="s">
        <v>1754</v>
      </c>
      <c r="N1281" s="133" t="s">
        <v>213</v>
      </c>
      <c r="O1281" s="70" t="s">
        <v>17</v>
      </c>
      <c r="P1281" s="73">
        <v>56941.5</v>
      </c>
      <c r="Q1281" s="73">
        <v>-37892.67</v>
      </c>
      <c r="R1281" s="73">
        <v>19048.830000000002</v>
      </c>
      <c r="S1281" s="73">
        <v>0</v>
      </c>
      <c r="T1281" s="73">
        <v>0</v>
      </c>
      <c r="U1281" s="73">
        <v>-3677.64</v>
      </c>
      <c r="V1281" s="73">
        <v>0</v>
      </c>
      <c r="W1281" s="135">
        <v>56941.5</v>
      </c>
      <c r="X1281" s="73">
        <v>-41570.31</v>
      </c>
      <c r="Y1281" s="135">
        <v>15371.19</v>
      </c>
      <c r="Z1281" s="70" t="s">
        <v>1664</v>
      </c>
      <c r="AA1281" s="73">
        <v>-3677.64</v>
      </c>
      <c r="AB1281" s="73">
        <v>0</v>
      </c>
      <c r="AC1281" s="73">
        <f t="shared" si="468"/>
        <v>-3677.64</v>
      </c>
      <c r="AD1281" s="73">
        <f t="shared" si="462"/>
        <v>-3677.64</v>
      </c>
      <c r="AE1281" s="81">
        <f t="shared" si="463"/>
        <v>41122</v>
      </c>
      <c r="AM1281" s="114" t="s">
        <v>3089</v>
      </c>
      <c r="AN1281">
        <f>MATCH(AM1281,'Cat-4'!$A:$A,0)</f>
        <v>666</v>
      </c>
      <c r="AO1281">
        <f>MATCH(AE1281,'Cat-4'!$1:$1,0)</f>
        <v>8</v>
      </c>
      <c r="AP1281">
        <f>INDEX('Cat-4'!$1:$1048576,Working!AN1281,Working!AO1281)</f>
        <v>102.6</v>
      </c>
      <c r="AQ1281">
        <f>MATCH($AQ$3,'Cat-4'!$1:$1,0)</f>
        <v>152</v>
      </c>
      <c r="AR1281">
        <f>INDEX('Cat-4'!$1:$1048576,Working!AN1281,Working!AQ1281)</f>
        <v>133.4</v>
      </c>
      <c r="AS1281" s="105">
        <f t="shared" si="475"/>
        <v>1.3001949317738792</v>
      </c>
      <c r="AT1281" s="138">
        <f>AS1281</f>
        <v>1.3001949317738792</v>
      </c>
      <c r="AU1281" s="105">
        <f t="shared" si="464"/>
        <v>12.15</v>
      </c>
      <c r="AV1281" s="147">
        <f>INDEX(ELSV!$C$3:$G$72,MATCH(AM1281,ELSV!$G$3:$G$72,0),MATCH(IF(W1281&gt;10000000,"A",IF(W1281&gt;5000000,"B",IF(W1281&gt;1000000,"C","D"))),ELSV!$C$3:$G$3,0))</f>
        <v>8</v>
      </c>
      <c r="AW1281" s="152">
        <f>INDEX(ELSV!$G$3:$K$72,MATCH(AM1281,ELSV!$G$3:$G$72,0),MATCH(IF(W1281&gt;10000000,"A",IF(W1281&gt;5000000,"B",IF(W1281&gt;1000000,"C","D"))),ELSV!$G$3:$K$3,0))</f>
        <v>0.9</v>
      </c>
      <c r="AX1281" s="135">
        <f t="shared" si="470"/>
        <v>74035.049707602346</v>
      </c>
      <c r="AY1281" s="135">
        <f t="shared" si="471"/>
        <v>66631.544736842116</v>
      </c>
      <c r="AZ1281" s="135">
        <f t="shared" si="472"/>
        <v>7403.5049707602302</v>
      </c>
    </row>
    <row r="1282" spans="1:52">
      <c r="A1282" s="133">
        <v>1000135</v>
      </c>
      <c r="B1282" s="70">
        <v>0</v>
      </c>
      <c r="C1282" s="133">
        <v>10001350</v>
      </c>
      <c r="D1282" s="133" t="s">
        <v>1393</v>
      </c>
      <c r="E1282" s="70">
        <v>4008000</v>
      </c>
      <c r="F1282" s="70">
        <v>8108000</v>
      </c>
      <c r="G1282" s="70" t="s">
        <v>1402</v>
      </c>
      <c r="H1282" s="70" t="s">
        <v>0</v>
      </c>
      <c r="I1282" s="70" t="s">
        <v>146</v>
      </c>
      <c r="J1282" s="70">
        <v>46</v>
      </c>
      <c r="K1282" s="70">
        <v>4008000</v>
      </c>
      <c r="L1282" s="136">
        <v>41148</v>
      </c>
      <c r="M1282" s="77" t="s">
        <v>1754</v>
      </c>
      <c r="N1282" s="133" t="s">
        <v>213</v>
      </c>
      <c r="O1282" s="70" t="s">
        <v>17</v>
      </c>
      <c r="P1282" s="73">
        <v>56941.5</v>
      </c>
      <c r="Q1282" s="73">
        <v>-37892.67</v>
      </c>
      <c r="R1282" s="73">
        <v>19048.830000000002</v>
      </c>
      <c r="S1282" s="73">
        <v>0</v>
      </c>
      <c r="T1282" s="73">
        <v>0</v>
      </c>
      <c r="U1282" s="73">
        <v>-3677.64</v>
      </c>
      <c r="V1282" s="73">
        <v>0</v>
      </c>
      <c r="W1282" s="135">
        <v>56941.5</v>
      </c>
      <c r="X1282" s="73">
        <v>-41570.31</v>
      </c>
      <c r="Y1282" s="135">
        <v>15371.19</v>
      </c>
      <c r="Z1282" s="70" t="s">
        <v>1664</v>
      </c>
      <c r="AA1282" s="73">
        <v>-3677.64</v>
      </c>
      <c r="AB1282" s="73">
        <v>0</v>
      </c>
      <c r="AC1282" s="73">
        <f t="shared" si="468"/>
        <v>-3677.64</v>
      </c>
      <c r="AD1282" s="73">
        <f t="shared" si="462"/>
        <v>-3677.64</v>
      </c>
      <c r="AE1282" s="81">
        <f t="shared" si="463"/>
        <v>41122</v>
      </c>
      <c r="AM1282" s="114" t="s">
        <v>3089</v>
      </c>
      <c r="AN1282">
        <f>MATCH(AM1282,'Cat-4'!$A:$A,0)</f>
        <v>666</v>
      </c>
      <c r="AO1282">
        <f>MATCH(AE1282,'Cat-4'!$1:$1,0)</f>
        <v>8</v>
      </c>
      <c r="AP1282">
        <f>INDEX('Cat-4'!$1:$1048576,Working!AN1282,Working!AO1282)</f>
        <v>102.6</v>
      </c>
      <c r="AQ1282">
        <f>MATCH($AQ$3,'Cat-4'!$1:$1,0)</f>
        <v>152</v>
      </c>
      <c r="AR1282">
        <f>INDEX('Cat-4'!$1:$1048576,Working!AN1282,Working!AQ1282)</f>
        <v>133.4</v>
      </c>
      <c r="AS1282" s="105">
        <f t="shared" si="475"/>
        <v>1.3001949317738792</v>
      </c>
      <c r="AT1282" s="138">
        <f>AS1282</f>
        <v>1.3001949317738792</v>
      </c>
      <c r="AU1282" s="105">
        <f t="shared" si="464"/>
        <v>12.15</v>
      </c>
      <c r="AV1282" s="147">
        <f>INDEX(ELSV!$C$3:$G$72,MATCH(AM1282,ELSV!$G$3:$G$72,0),MATCH(IF(W1282&gt;10000000,"A",IF(W1282&gt;5000000,"B",IF(W1282&gt;1000000,"C","D"))),ELSV!$C$3:$G$3,0))</f>
        <v>8</v>
      </c>
      <c r="AW1282" s="152">
        <f>INDEX(ELSV!$G$3:$K$72,MATCH(AM1282,ELSV!$G$3:$G$72,0),MATCH(IF(W1282&gt;10000000,"A",IF(W1282&gt;5000000,"B",IF(W1282&gt;1000000,"C","D"))),ELSV!$G$3:$K$3,0))</f>
        <v>0.9</v>
      </c>
      <c r="AX1282" s="135">
        <f t="shared" si="470"/>
        <v>74035.049707602346</v>
      </c>
      <c r="AY1282" s="135">
        <f t="shared" si="471"/>
        <v>66631.544736842116</v>
      </c>
      <c r="AZ1282" s="135">
        <f t="shared" si="472"/>
        <v>7403.5049707602302</v>
      </c>
    </row>
    <row r="1283" spans="1:52">
      <c r="A1283" s="133">
        <v>1000136</v>
      </c>
      <c r="B1283" s="70">
        <v>0</v>
      </c>
      <c r="C1283" s="133">
        <v>10001360</v>
      </c>
      <c r="D1283" s="133" t="s">
        <v>1393</v>
      </c>
      <c r="E1283" s="70">
        <v>4008000</v>
      </c>
      <c r="F1283" s="70">
        <v>8108000</v>
      </c>
      <c r="G1283" s="70" t="s">
        <v>1402</v>
      </c>
      <c r="H1283" s="70" t="s">
        <v>0</v>
      </c>
      <c r="I1283" s="70" t="s">
        <v>146</v>
      </c>
      <c r="J1283" s="70">
        <v>46</v>
      </c>
      <c r="K1283" s="70">
        <v>4008000</v>
      </c>
      <c r="L1283" s="136">
        <v>41148</v>
      </c>
      <c r="M1283" s="77" t="s">
        <v>1754</v>
      </c>
      <c r="N1283" s="133" t="s">
        <v>213</v>
      </c>
      <c r="O1283" s="70" t="s">
        <v>17</v>
      </c>
      <c r="P1283" s="73">
        <v>56941.5</v>
      </c>
      <c r="Q1283" s="73">
        <v>-37892.67</v>
      </c>
      <c r="R1283" s="73">
        <v>19048.830000000002</v>
      </c>
      <c r="S1283" s="73">
        <v>0</v>
      </c>
      <c r="T1283" s="73">
        <v>0</v>
      </c>
      <c r="U1283" s="73">
        <v>-3677.64</v>
      </c>
      <c r="V1283" s="73">
        <v>0</v>
      </c>
      <c r="W1283" s="135">
        <v>56941.5</v>
      </c>
      <c r="X1283" s="73">
        <v>-41570.31</v>
      </c>
      <c r="Y1283" s="135">
        <v>15371.19</v>
      </c>
      <c r="Z1283" s="70" t="s">
        <v>1664</v>
      </c>
      <c r="AA1283" s="73">
        <v>-3677.64</v>
      </c>
      <c r="AB1283" s="73">
        <v>0</v>
      </c>
      <c r="AC1283" s="73">
        <f t="shared" si="468"/>
        <v>-3677.64</v>
      </c>
      <c r="AD1283" s="73">
        <f t="shared" si="462"/>
        <v>-3677.64</v>
      </c>
      <c r="AE1283" s="81">
        <f t="shared" si="463"/>
        <v>41122</v>
      </c>
      <c r="AM1283" s="114" t="s">
        <v>3089</v>
      </c>
      <c r="AN1283">
        <f>MATCH(AM1283,'Cat-4'!$A:$A,0)</f>
        <v>666</v>
      </c>
      <c r="AO1283">
        <f>MATCH(AE1283,'Cat-4'!$1:$1,0)</f>
        <v>8</v>
      </c>
      <c r="AP1283">
        <f>INDEX('Cat-4'!$1:$1048576,Working!AN1283,Working!AO1283)</f>
        <v>102.6</v>
      </c>
      <c r="AQ1283">
        <f>MATCH($AQ$3,'Cat-4'!$1:$1,0)</f>
        <v>152</v>
      </c>
      <c r="AR1283">
        <f>INDEX('Cat-4'!$1:$1048576,Working!AN1283,Working!AQ1283)</f>
        <v>133.4</v>
      </c>
      <c r="AS1283" s="105">
        <f t="shared" si="475"/>
        <v>1.3001949317738792</v>
      </c>
      <c r="AT1283" s="138">
        <f>AS1283</f>
        <v>1.3001949317738792</v>
      </c>
      <c r="AU1283" s="105">
        <f t="shared" si="464"/>
        <v>12.15</v>
      </c>
      <c r="AV1283" s="147">
        <f>INDEX(ELSV!$C$3:$G$72,MATCH(AM1283,ELSV!$G$3:$G$72,0),MATCH(IF(W1283&gt;10000000,"A",IF(W1283&gt;5000000,"B",IF(W1283&gt;1000000,"C","D"))),ELSV!$C$3:$G$3,0))</f>
        <v>8</v>
      </c>
      <c r="AW1283" s="152">
        <f>INDEX(ELSV!$G$3:$K$72,MATCH(AM1283,ELSV!$G$3:$G$72,0),MATCH(IF(W1283&gt;10000000,"A",IF(W1283&gt;5000000,"B",IF(W1283&gt;1000000,"C","D"))),ELSV!$G$3:$K$3,0))</f>
        <v>0.9</v>
      </c>
      <c r="AX1283" s="135">
        <f t="shared" si="470"/>
        <v>74035.049707602346</v>
      </c>
      <c r="AY1283" s="135">
        <f t="shared" si="471"/>
        <v>66631.544736842116</v>
      </c>
      <c r="AZ1283" s="135">
        <f t="shared" si="472"/>
        <v>7403.5049707602302</v>
      </c>
    </row>
    <row r="1284" spans="1:52">
      <c r="A1284" s="133">
        <v>3400014</v>
      </c>
      <c r="B1284" s="70">
        <v>1</v>
      </c>
      <c r="C1284" s="133">
        <v>34000141</v>
      </c>
      <c r="D1284" s="133" t="s">
        <v>1395</v>
      </c>
      <c r="E1284" s="70">
        <v>4008050</v>
      </c>
      <c r="F1284" s="70">
        <v>8108050</v>
      </c>
      <c r="G1284" s="70" t="s">
        <v>1401</v>
      </c>
      <c r="H1284" s="70" t="s">
        <v>0</v>
      </c>
      <c r="I1284" s="70" t="s">
        <v>1313</v>
      </c>
      <c r="J1284" s="70">
        <v>46</v>
      </c>
      <c r="K1284" s="70">
        <v>4008050</v>
      </c>
      <c r="L1284" s="136">
        <v>39615</v>
      </c>
      <c r="M1284" s="77" t="s">
        <v>1754</v>
      </c>
      <c r="N1284" s="133" t="s">
        <v>1722</v>
      </c>
      <c r="O1284" s="70" t="s">
        <v>17</v>
      </c>
      <c r="P1284" s="73">
        <v>56650</v>
      </c>
      <c r="Q1284" s="73">
        <v>-56650</v>
      </c>
      <c r="R1284" s="73">
        <v>0</v>
      </c>
      <c r="S1284" s="73">
        <v>0</v>
      </c>
      <c r="T1284" s="73">
        <v>0</v>
      </c>
      <c r="U1284" s="73">
        <v>0</v>
      </c>
      <c r="V1284" s="73">
        <v>0</v>
      </c>
      <c r="W1284" s="135">
        <v>56650</v>
      </c>
      <c r="X1284" s="73">
        <v>-56650</v>
      </c>
      <c r="Y1284" s="135">
        <v>0</v>
      </c>
      <c r="Z1284" s="70" t="s">
        <v>1463</v>
      </c>
      <c r="AA1284" s="73"/>
      <c r="AB1284" s="73"/>
      <c r="AC1284" s="73">
        <f t="shared" si="468"/>
        <v>0</v>
      </c>
      <c r="AD1284" s="73">
        <f t="shared" si="462"/>
        <v>0</v>
      </c>
      <c r="AE1284" s="81">
        <f t="shared" si="463"/>
        <v>39600</v>
      </c>
      <c r="AF1284" s="125" t="s">
        <v>4552</v>
      </c>
      <c r="AG1284">
        <f>MATCH(AF1284,'Cat-3'!$A:$A,0)</f>
        <v>741</v>
      </c>
      <c r="AH1284">
        <f>MATCH(AE1284,'Cat-3'!$1:$1,0)</f>
        <v>45</v>
      </c>
      <c r="AI1284">
        <f>INDEX('Cat-3'!$1:$1048576,Working!AG1284,Working!AH1284)</f>
        <v>88.2</v>
      </c>
      <c r="AJ1284">
        <f>MATCH($AJ$3,'Cat-3'!$1:$1,0)</f>
        <v>90</v>
      </c>
      <c r="AK1284">
        <f>INDEX('Cat-3'!$1:$1048576,Working!AG1284,Working!AJ1284)</f>
        <v>85.7</v>
      </c>
      <c r="AL1284" s="105">
        <f>AK1284/AI1284</f>
        <v>0.97165532879818595</v>
      </c>
      <c r="AM1284" s="114" t="s">
        <v>3036</v>
      </c>
      <c r="AN1284">
        <f>MATCH(AM1284,'Cat-4'!$A:$A,0)</f>
        <v>639</v>
      </c>
      <c r="AO1284">
        <f>MATCH($AO$3,'Cat-4'!$1:$1,0)</f>
        <v>4</v>
      </c>
      <c r="AP1284">
        <f>INDEX('Cat-4'!$1:$1048576,Working!AN1284,Working!AO1284)</f>
        <v>99.7</v>
      </c>
      <c r="AQ1284">
        <f>MATCH($AQ$3,'Cat-4'!$1:$1,0)</f>
        <v>152</v>
      </c>
      <c r="AR1284">
        <f>INDEX('Cat-4'!$1:$1048576,Working!AN1284,Working!AQ1284)</f>
        <v>121.3</v>
      </c>
      <c r="AS1284" s="105">
        <f t="shared" si="475"/>
        <v>1.2166499498495487</v>
      </c>
      <c r="AT1284" s="105">
        <f>AS1284*AL1284</f>
        <v>1.1821644070533597</v>
      </c>
      <c r="AU1284" s="105">
        <f t="shared" si="464"/>
        <v>16.347222222222221</v>
      </c>
      <c r="AV1284" s="147">
        <f>INDEX(ELSV!$C$3:$G$72,MATCH(AM1284,ELSV!$G$3:$G$72,0),MATCH(IF(W1284&gt;10000000,"A",IF(W1284&gt;5000000,"B",IF(W1284&gt;1000000,"C","D"))),ELSV!$C$3:$G$3,0))</f>
        <v>6</v>
      </c>
      <c r="AW1284" s="152">
        <f>INDEX(ELSV!$G$3:$K$72,MATCH(AM1284,ELSV!$G$3:$G$72,0),MATCH(IF(W1284&gt;10000000,"A",IF(W1284&gt;5000000,"B",IF(W1284&gt;1000000,"C","D"))),ELSV!$G$3:$K$3,0))</f>
        <v>1</v>
      </c>
      <c r="AX1284" s="135">
        <f t="shared" si="470"/>
        <v>66969.613659572831</v>
      </c>
      <c r="AY1284" s="135">
        <f t="shared" si="471"/>
        <v>66969.613659572831</v>
      </c>
      <c r="AZ1284" s="135">
        <f t="shared" si="472"/>
        <v>0</v>
      </c>
    </row>
    <row r="1285" spans="1:52">
      <c r="A1285" s="133">
        <v>1700038</v>
      </c>
      <c r="B1285" s="70">
        <v>0</v>
      </c>
      <c r="C1285" s="133">
        <v>17000380</v>
      </c>
      <c r="D1285" s="133" t="s">
        <v>1397</v>
      </c>
      <c r="E1285" s="70">
        <v>4006000</v>
      </c>
      <c r="F1285" s="70">
        <v>8106000</v>
      </c>
      <c r="G1285" s="70" t="s">
        <v>1402</v>
      </c>
      <c r="H1285" s="70" t="s">
        <v>0</v>
      </c>
      <c r="I1285" s="70" t="s">
        <v>1002</v>
      </c>
      <c r="J1285" s="70">
        <v>46</v>
      </c>
      <c r="K1285" s="70">
        <v>4006000</v>
      </c>
      <c r="L1285" s="136">
        <v>41121</v>
      </c>
      <c r="M1285" s="77" t="s">
        <v>1754</v>
      </c>
      <c r="N1285" s="133" t="s">
        <v>1005</v>
      </c>
      <c r="O1285" s="70" t="s">
        <v>17</v>
      </c>
      <c r="P1285" s="73">
        <v>56250</v>
      </c>
      <c r="Q1285" s="73">
        <v>-53437.5</v>
      </c>
      <c r="R1285" s="73">
        <v>2812.5</v>
      </c>
      <c r="S1285" s="73">
        <v>0</v>
      </c>
      <c r="T1285" s="73">
        <v>0</v>
      </c>
      <c r="U1285" s="73">
        <v>0</v>
      </c>
      <c r="V1285" s="73">
        <v>0</v>
      </c>
      <c r="W1285" s="135">
        <v>56250</v>
      </c>
      <c r="X1285" s="73">
        <v>-53437.5</v>
      </c>
      <c r="Y1285" s="135">
        <v>2812.5</v>
      </c>
      <c r="Z1285" s="70" t="s">
        <v>1664</v>
      </c>
      <c r="AA1285" s="73">
        <v>0</v>
      </c>
      <c r="AB1285" s="73">
        <v>0</v>
      </c>
      <c r="AC1285" s="73">
        <f t="shared" si="468"/>
        <v>0</v>
      </c>
      <c r="AD1285" s="73">
        <f t="shared" ref="AD1285:AD1348" si="476">+AB1285+AC1285</f>
        <v>0</v>
      </c>
      <c r="AE1285" s="81">
        <f t="shared" ref="AE1285:AE1348" si="477">DATE(YEAR(L1285),MONTH(L1285),1)</f>
        <v>41091</v>
      </c>
      <c r="AM1285" s="114" t="s">
        <v>3042</v>
      </c>
      <c r="AN1285">
        <f>MATCH(AM1285,'Cat-4'!$A:$A,0)</f>
        <v>642</v>
      </c>
      <c r="AO1285">
        <f>MATCH(AE1285,'Cat-4'!$1:$1,0)</f>
        <v>7</v>
      </c>
      <c r="AP1285">
        <f>INDEX('Cat-4'!$1:$1048576,Working!AN1285,Working!AO1285)</f>
        <v>101.8</v>
      </c>
      <c r="AQ1285">
        <f>MATCH($AQ$3,'Cat-4'!$1:$1,0)</f>
        <v>152</v>
      </c>
      <c r="AR1285">
        <f>INDEX('Cat-4'!$1:$1048576,Working!AN1285,Working!AQ1285)</f>
        <v>88.6</v>
      </c>
      <c r="AS1285" s="105">
        <f t="shared" si="475"/>
        <v>0.87033398821218066</v>
      </c>
      <c r="AT1285" s="138">
        <f>AS1285</f>
        <v>0.87033398821218066</v>
      </c>
      <c r="AU1285" s="105">
        <f t="shared" ref="AU1285:AU1348" si="478">YEARFRAC(L1285,$AU$3)</f>
        <v>12.225</v>
      </c>
      <c r="AV1285" s="147">
        <f>INDEX(ELSV!$C$3:$G$72,MATCH(AM1285,ELSV!$G$3:$G$72,0),MATCH(IF(W1285&gt;10000000,"A",IF(W1285&gt;5000000,"B",IF(W1285&gt;1000000,"C","D"))),ELSV!$C$3:$G$3,0))</f>
        <v>8</v>
      </c>
      <c r="AW1285" s="152">
        <f>INDEX(ELSV!$G$3:$K$72,MATCH(AM1285,ELSV!$G$3:$G$72,0),MATCH(IF(W1285&gt;10000000,"A",IF(W1285&gt;5000000,"B",IF(W1285&gt;1000000,"C","D"))),ELSV!$G$3:$K$3,0))</f>
        <v>0.9</v>
      </c>
      <c r="AX1285" s="135">
        <f t="shared" si="470"/>
        <v>48956.286836935164</v>
      </c>
      <c r="AY1285" s="135">
        <f t="shared" si="471"/>
        <v>44060.658153241646</v>
      </c>
      <c r="AZ1285" s="135">
        <f t="shared" si="472"/>
        <v>4895.6286836935178</v>
      </c>
    </row>
    <row r="1286" spans="1:52">
      <c r="A1286" s="133">
        <v>1000062</v>
      </c>
      <c r="B1286" s="70">
        <v>0</v>
      </c>
      <c r="C1286" s="133">
        <v>10000620</v>
      </c>
      <c r="D1286" s="133" t="s">
        <v>1394</v>
      </c>
      <c r="E1286" s="70">
        <v>4008000</v>
      </c>
      <c r="F1286" s="70">
        <v>8108000</v>
      </c>
      <c r="G1286" s="70" t="s">
        <v>1402</v>
      </c>
      <c r="H1286" s="70" t="s">
        <v>0</v>
      </c>
      <c r="I1286" s="70" t="s">
        <v>146</v>
      </c>
      <c r="J1286" s="70">
        <v>46</v>
      </c>
      <c r="K1286" s="70">
        <v>4008000</v>
      </c>
      <c r="L1286" s="136">
        <v>40751</v>
      </c>
      <c r="M1286" s="77" t="s">
        <v>1754</v>
      </c>
      <c r="N1286" s="133" t="s">
        <v>180</v>
      </c>
      <c r="O1286" s="70" t="s">
        <v>17</v>
      </c>
      <c r="P1286" s="73">
        <v>56100</v>
      </c>
      <c r="Q1286" s="73">
        <v>-53295</v>
      </c>
      <c r="R1286" s="73">
        <v>2805</v>
      </c>
      <c r="S1286" s="73">
        <v>0</v>
      </c>
      <c r="T1286" s="73">
        <v>0</v>
      </c>
      <c r="U1286" s="73">
        <v>0</v>
      </c>
      <c r="V1286" s="73">
        <v>0</v>
      </c>
      <c r="W1286" s="135">
        <v>56100</v>
      </c>
      <c r="X1286" s="73">
        <v>-53295</v>
      </c>
      <c r="Y1286" s="135">
        <v>2805</v>
      </c>
      <c r="Z1286" s="70" t="s">
        <v>1664</v>
      </c>
      <c r="AA1286" s="73">
        <v>-1969.77</v>
      </c>
      <c r="AB1286" s="73">
        <v>0</v>
      </c>
      <c r="AC1286" s="73">
        <f t="shared" si="468"/>
        <v>-1969.77</v>
      </c>
      <c r="AD1286" s="73">
        <f t="shared" si="476"/>
        <v>-1969.77</v>
      </c>
      <c r="AE1286" s="81">
        <f t="shared" si="477"/>
        <v>40725</v>
      </c>
      <c r="AF1286" s="125" t="s">
        <v>1299</v>
      </c>
      <c r="AG1286">
        <f>MATCH(AF1286,'Cat-3'!$A:$A,0)</f>
        <v>628</v>
      </c>
      <c r="AH1286">
        <f>MATCH(AE1286,'Cat-3'!$1:$1,0)</f>
        <v>82</v>
      </c>
      <c r="AI1286">
        <f>INDEX('Cat-3'!$1:$1048576,Working!AG1286,Working!AH1286)</f>
        <v>134.9</v>
      </c>
      <c r="AJ1286">
        <f>MATCH($AJ$3,'Cat-3'!$1:$1,0)</f>
        <v>90</v>
      </c>
      <c r="AK1286">
        <f>INDEX('Cat-3'!$1:$1048576,Working!AG1286,Working!AJ1286)</f>
        <v>138.4</v>
      </c>
      <c r="AL1286" s="105">
        <f>AK1286/AI1286</f>
        <v>1.0259451445515197</v>
      </c>
      <c r="AM1286" s="114" t="s">
        <v>3442</v>
      </c>
      <c r="AN1286">
        <f>MATCH(AM1286,'Cat-4'!$A:$A,0)</f>
        <v>843</v>
      </c>
      <c r="AO1286">
        <f>MATCH($AO$3,'Cat-4'!$1:$1,0)</f>
        <v>4</v>
      </c>
      <c r="AP1286">
        <f>INDEX('Cat-4'!$1:$1048576,Working!AN1286,Working!AO1286)</f>
        <v>103.9</v>
      </c>
      <c r="AQ1286">
        <f>MATCH($AQ$3,'Cat-4'!$1:$1,0)</f>
        <v>152</v>
      </c>
      <c r="AR1286">
        <f>INDEX('Cat-4'!$1:$1048576,Working!AN1286,Working!AQ1286)</f>
        <v>159.1</v>
      </c>
      <c r="AS1286" s="105">
        <f t="shared" si="475"/>
        <v>1.5312800769971124</v>
      </c>
      <c r="AT1286" s="105">
        <f>AS1286*AL1286</f>
        <v>1.5710093599436648</v>
      </c>
      <c r="AU1286" s="105">
        <f t="shared" si="478"/>
        <v>13.233333333333333</v>
      </c>
      <c r="AV1286" s="147">
        <f>INDEX(ELSV!$C$3:$G$72,MATCH(AM1286,ELSV!$G$3:$G$72,0),MATCH(IF(W1286&gt;10000000,"A",IF(W1286&gt;5000000,"B",IF(W1286&gt;1000000,"C","D"))),ELSV!$C$3:$G$3,0))</f>
        <v>6</v>
      </c>
      <c r="AW1286" s="152">
        <f>INDEX(ELSV!$G$3:$K$72,MATCH(AM1286,ELSV!$G$3:$G$72,0),MATCH(IF(W1286&gt;10000000,"A",IF(W1286&gt;5000000,"B",IF(W1286&gt;1000000,"C","D"))),ELSV!$G$3:$K$3,0))</f>
        <v>0.9</v>
      </c>
      <c r="AX1286" s="135">
        <f t="shared" si="470"/>
        <v>88133.625092839589</v>
      </c>
      <c r="AY1286" s="135">
        <f t="shared" si="471"/>
        <v>79320.262583555625</v>
      </c>
      <c r="AZ1286" s="135">
        <f t="shared" si="472"/>
        <v>8813.3625092839648</v>
      </c>
    </row>
    <row r="1287" spans="1:52">
      <c r="A1287" s="133">
        <v>1400644</v>
      </c>
      <c r="B1287" s="70">
        <v>0</v>
      </c>
      <c r="C1287" s="133">
        <v>14006440</v>
      </c>
      <c r="D1287" s="133" t="s">
        <v>1393</v>
      </c>
      <c r="E1287" s="70">
        <v>4006000</v>
      </c>
      <c r="F1287" s="70">
        <v>8108200</v>
      </c>
      <c r="G1287" s="70" t="s">
        <v>1402</v>
      </c>
      <c r="H1287" s="70" t="s">
        <v>0</v>
      </c>
      <c r="I1287" s="70" t="s">
        <v>811</v>
      </c>
      <c r="J1287" s="70">
        <v>46</v>
      </c>
      <c r="K1287" s="70">
        <v>4008200</v>
      </c>
      <c r="L1287" s="136">
        <v>42235</v>
      </c>
      <c r="M1287" s="77" t="s">
        <v>1754</v>
      </c>
      <c r="N1287" s="133" t="s">
        <v>824</v>
      </c>
      <c r="O1287" s="70" t="s">
        <v>17</v>
      </c>
      <c r="P1287" s="73">
        <v>56024</v>
      </c>
      <c r="Q1287" s="73">
        <v>-50688.67</v>
      </c>
      <c r="R1287" s="73">
        <v>5335.33</v>
      </c>
      <c r="S1287" s="73">
        <v>0</v>
      </c>
      <c r="T1287" s="73">
        <v>0</v>
      </c>
      <c r="U1287" s="73">
        <v>-2534.13</v>
      </c>
      <c r="V1287" s="73">
        <v>0</v>
      </c>
      <c r="W1287" s="135">
        <v>56024</v>
      </c>
      <c r="X1287" s="73">
        <v>-53222.8</v>
      </c>
      <c r="Y1287" s="135">
        <v>2801.2</v>
      </c>
      <c r="Z1287" s="70" t="s">
        <v>1664</v>
      </c>
      <c r="AA1287" s="73">
        <v>-6654.37</v>
      </c>
      <c r="AB1287" s="73">
        <v>0</v>
      </c>
      <c r="AC1287" s="73">
        <f t="shared" si="468"/>
        <v>-6654.37</v>
      </c>
      <c r="AD1287" s="73">
        <f t="shared" si="476"/>
        <v>-6654.37</v>
      </c>
      <c r="AE1287" s="81">
        <f t="shared" si="477"/>
        <v>42217</v>
      </c>
      <c r="AM1287" s="114" t="s">
        <v>3046</v>
      </c>
      <c r="AN1287">
        <f>MATCH(AM1287,'Cat-4'!$A:$A,0)</f>
        <v>644</v>
      </c>
      <c r="AO1287">
        <f>MATCH(AE1287,'Cat-4'!$1:$1,0)</f>
        <v>44</v>
      </c>
      <c r="AP1287">
        <f>INDEX('Cat-4'!$1:$1048576,Working!AN1287,Working!AO1287)</f>
        <v>127.4</v>
      </c>
      <c r="AQ1287">
        <f>MATCH($AQ$3,'Cat-4'!$1:$1,0)</f>
        <v>152</v>
      </c>
      <c r="AR1287">
        <f>INDEX('Cat-4'!$1:$1048576,Working!AN1287,Working!AQ1287)</f>
        <v>136.19999999999999</v>
      </c>
      <c r="AS1287" s="105">
        <f t="shared" si="475"/>
        <v>1.0690737833594974</v>
      </c>
      <c r="AT1287" s="138">
        <f>AS1287</f>
        <v>1.0690737833594974</v>
      </c>
      <c r="AU1287" s="105">
        <f t="shared" si="478"/>
        <v>9.1722222222222225</v>
      </c>
      <c r="AV1287" s="147">
        <f>INDEX(ELSV!$C$3:$G$72,MATCH(AM1287,ELSV!$G$3:$G$72,0),MATCH(IF(W1287&gt;10000000,"A",IF(W1287&gt;5000000,"B",IF(W1287&gt;1000000,"C","D"))),ELSV!$C$3:$G$3,0))</f>
        <v>6</v>
      </c>
      <c r="AW1287" s="152">
        <f>INDEX(ELSV!$G$3:$K$72,MATCH(AM1287,ELSV!$G$3:$G$72,0),MATCH(IF(W1287&gt;10000000,"A",IF(W1287&gt;5000000,"B",IF(W1287&gt;1000000,"C","D"))),ELSV!$G$3:$K$3,0))</f>
        <v>1</v>
      </c>
      <c r="AX1287" s="135">
        <f t="shared" si="470"/>
        <v>59893.789638932481</v>
      </c>
      <c r="AY1287" s="135">
        <f t="shared" si="471"/>
        <v>59893.789638932474</v>
      </c>
      <c r="AZ1287" s="135">
        <f t="shared" si="472"/>
        <v>0</v>
      </c>
    </row>
    <row r="1288" spans="1:52">
      <c r="A1288" s="133">
        <v>3400110</v>
      </c>
      <c r="B1288" s="70">
        <v>0</v>
      </c>
      <c r="C1288" s="133">
        <v>34001100</v>
      </c>
      <c r="D1288" s="133" t="s">
        <v>1394</v>
      </c>
      <c r="E1288" s="70">
        <v>4008050</v>
      </c>
      <c r="F1288" s="70">
        <v>8108050</v>
      </c>
      <c r="G1288" s="70" t="s">
        <v>1402</v>
      </c>
      <c r="H1288" s="70" t="s">
        <v>0</v>
      </c>
      <c r="I1288" s="70" t="s">
        <v>1313</v>
      </c>
      <c r="J1288" s="70">
        <v>46</v>
      </c>
      <c r="K1288" s="70">
        <v>4008050</v>
      </c>
      <c r="L1288" s="136">
        <v>41081</v>
      </c>
      <c r="M1288" s="77" t="s">
        <v>1754</v>
      </c>
      <c r="N1288" s="133" t="s">
        <v>1342</v>
      </c>
      <c r="O1288" s="70" t="s">
        <v>17</v>
      </c>
      <c r="P1288" s="73">
        <v>55500</v>
      </c>
      <c r="Q1288" s="73">
        <v>-52725</v>
      </c>
      <c r="R1288" s="73">
        <v>2775</v>
      </c>
      <c r="S1288" s="73">
        <v>0</v>
      </c>
      <c r="T1288" s="73">
        <v>0</v>
      </c>
      <c r="U1288" s="73">
        <v>0</v>
      </c>
      <c r="V1288" s="73">
        <v>0</v>
      </c>
      <c r="W1288" s="135">
        <v>55500</v>
      </c>
      <c r="X1288" s="73">
        <v>-52725</v>
      </c>
      <c r="Y1288" s="135">
        <v>2775</v>
      </c>
      <c r="Z1288" s="70" t="s">
        <v>1664</v>
      </c>
      <c r="AA1288" s="73">
        <v>-5842.62</v>
      </c>
      <c r="AB1288" s="73">
        <v>0</v>
      </c>
      <c r="AC1288" s="73">
        <f t="shared" si="468"/>
        <v>-5842.62</v>
      </c>
      <c r="AD1288" s="73">
        <f t="shared" si="476"/>
        <v>-5842.62</v>
      </c>
      <c r="AE1288" s="81">
        <f t="shared" si="477"/>
        <v>41061</v>
      </c>
      <c r="AM1288" s="114" t="s">
        <v>3179</v>
      </c>
      <c r="AN1288">
        <f>MATCH(AM1288,'Cat-4'!$A:$A,0)</f>
        <v>711</v>
      </c>
      <c r="AO1288">
        <f>MATCH(AE1288,'Cat-4'!$1:$1,0)</f>
        <v>6</v>
      </c>
      <c r="AP1288">
        <f>INDEX('Cat-4'!$1:$1048576,Working!AN1288,Working!AO1288)</f>
        <v>100.6</v>
      </c>
      <c r="AQ1288">
        <f>MATCH($AQ$3,'Cat-4'!$1:$1,0)</f>
        <v>152</v>
      </c>
      <c r="AR1288">
        <f>INDEX('Cat-4'!$1:$1048576,Working!AN1288,Working!AQ1288)</f>
        <v>136.6</v>
      </c>
      <c r="AS1288" s="105">
        <f t="shared" si="475"/>
        <v>1.3578528827037775</v>
      </c>
      <c r="AT1288" s="138">
        <f>AS1288</f>
        <v>1.3578528827037775</v>
      </c>
      <c r="AU1288" s="105">
        <f t="shared" si="478"/>
        <v>12.333333333333334</v>
      </c>
      <c r="AV1288" s="147">
        <f>INDEX(ELSV!$C$3:$G$72,MATCH(AM1288,ELSV!$G$3:$G$72,0),MATCH(IF(W1288&gt;10000000,"A",IF(W1288&gt;5000000,"B",IF(W1288&gt;1000000,"C","D"))),ELSV!$C$3:$G$3,0))</f>
        <v>6</v>
      </c>
      <c r="AW1288" s="152">
        <f>INDEX(ELSV!$G$3:$K$72,MATCH(AM1288,ELSV!$G$3:$G$72,0),MATCH(IF(W1288&gt;10000000,"A",IF(W1288&gt;5000000,"B",IF(W1288&gt;1000000,"C","D"))),ELSV!$G$3:$K$3,0))</f>
        <v>0.9</v>
      </c>
      <c r="AX1288" s="135">
        <f t="shared" si="470"/>
        <v>75360.834990059651</v>
      </c>
      <c r="AY1288" s="135">
        <f t="shared" si="471"/>
        <v>67824.751491053685</v>
      </c>
      <c r="AZ1288" s="135">
        <f t="shared" si="472"/>
        <v>7536.0834990059666</v>
      </c>
    </row>
    <row r="1289" spans="1:52">
      <c r="A1289" s="133">
        <v>1400926</v>
      </c>
      <c r="B1289" s="70">
        <v>0</v>
      </c>
      <c r="C1289" s="133">
        <v>14009260</v>
      </c>
      <c r="D1289" s="133" t="s">
        <v>1393</v>
      </c>
      <c r="E1289" s="70">
        <v>4006000</v>
      </c>
      <c r="F1289" s="70">
        <v>8108200</v>
      </c>
      <c r="G1289" s="70" t="s">
        <v>1401</v>
      </c>
      <c r="H1289" s="70" t="s">
        <v>0</v>
      </c>
      <c r="I1289" s="70" t="s">
        <v>811</v>
      </c>
      <c r="J1289" s="70">
        <v>46</v>
      </c>
      <c r="K1289" s="70">
        <v>4008200</v>
      </c>
      <c r="L1289" s="136">
        <v>42553</v>
      </c>
      <c r="M1289" s="77" t="s">
        <v>1754</v>
      </c>
      <c r="N1289" s="133" t="s">
        <v>910</v>
      </c>
      <c r="O1289" s="70" t="s">
        <v>17</v>
      </c>
      <c r="P1289" s="73">
        <v>55488</v>
      </c>
      <c r="Q1289" s="73">
        <v>-44463.56</v>
      </c>
      <c r="R1289" s="73">
        <v>11024.44</v>
      </c>
      <c r="S1289" s="73">
        <v>0</v>
      </c>
      <c r="T1289" s="73">
        <v>0</v>
      </c>
      <c r="U1289" s="73">
        <v>-6589.2</v>
      </c>
      <c r="V1289" s="73">
        <v>0</v>
      </c>
      <c r="W1289" s="135">
        <v>55488</v>
      </c>
      <c r="X1289" s="73">
        <v>-51052.76</v>
      </c>
      <c r="Y1289" s="135">
        <v>4435.24</v>
      </c>
      <c r="Z1289" s="70" t="s">
        <v>1463</v>
      </c>
      <c r="AA1289" s="73">
        <v>-6589.2</v>
      </c>
      <c r="AB1289" s="73">
        <v>0</v>
      </c>
      <c r="AC1289" s="73">
        <f t="shared" si="468"/>
        <v>-6589.2</v>
      </c>
      <c r="AD1289" s="73">
        <f t="shared" si="476"/>
        <v>-6589.2</v>
      </c>
      <c r="AE1289" s="81">
        <f t="shared" si="477"/>
        <v>42552</v>
      </c>
      <c r="AM1289" s="114" t="s">
        <v>3089</v>
      </c>
      <c r="AN1289">
        <f>MATCH(AM1289,'Cat-4'!$A:$A,0)</f>
        <v>666</v>
      </c>
      <c r="AO1289">
        <f>MATCH(AE1289,'Cat-4'!$1:$1,0)</f>
        <v>55</v>
      </c>
      <c r="AP1289">
        <f>INDEX('Cat-4'!$1:$1048576,Working!AN1289,Working!AO1289)</f>
        <v>108.8</v>
      </c>
      <c r="AQ1289">
        <f>MATCH($AQ$3,'Cat-4'!$1:$1,0)</f>
        <v>152</v>
      </c>
      <c r="AR1289">
        <f>INDEX('Cat-4'!$1:$1048576,Working!AN1289,Working!AQ1289)</f>
        <v>133.4</v>
      </c>
      <c r="AS1289" s="105">
        <f t="shared" si="475"/>
        <v>1.2261029411764706</v>
      </c>
      <c r="AT1289" s="138">
        <f>AS1289</f>
        <v>1.2261029411764706</v>
      </c>
      <c r="AU1289" s="105">
        <f t="shared" si="478"/>
        <v>8.3027777777777771</v>
      </c>
      <c r="AV1289" s="147">
        <f>INDEX(ELSV!$C$3:$G$72,MATCH(AM1289,ELSV!$G$3:$G$72,0),MATCH(IF(W1289&gt;10000000,"A",IF(W1289&gt;5000000,"B",IF(W1289&gt;1000000,"C","D"))),ELSV!$C$3:$G$3,0))</f>
        <v>8</v>
      </c>
      <c r="AW1289" s="152">
        <f>INDEX(ELSV!$G$3:$K$72,MATCH(AM1289,ELSV!$G$3:$G$72,0),MATCH(IF(W1289&gt;10000000,"A",IF(W1289&gt;5000000,"B",IF(W1289&gt;1000000,"C","D"))),ELSV!$G$3:$K$3,0))</f>
        <v>0.9</v>
      </c>
      <c r="AX1289" s="135">
        <f t="shared" si="470"/>
        <v>68034</v>
      </c>
      <c r="AY1289" s="135">
        <f t="shared" si="471"/>
        <v>61230.6</v>
      </c>
      <c r="AZ1289" s="135">
        <f t="shared" si="472"/>
        <v>6803.4000000000015</v>
      </c>
    </row>
    <row r="1290" spans="1:52">
      <c r="A1290" s="133">
        <v>1000076</v>
      </c>
      <c r="B1290" s="70">
        <v>0</v>
      </c>
      <c r="C1290" s="133">
        <v>10000760</v>
      </c>
      <c r="D1290" s="133" t="s">
        <v>1394</v>
      </c>
      <c r="E1290" s="70">
        <v>4008000</v>
      </c>
      <c r="F1290" s="70">
        <v>8108000</v>
      </c>
      <c r="G1290" s="70" t="s">
        <v>1402</v>
      </c>
      <c r="H1290" s="70" t="s">
        <v>0</v>
      </c>
      <c r="I1290" s="70" t="s">
        <v>146</v>
      </c>
      <c r="J1290" s="70">
        <v>46</v>
      </c>
      <c r="K1290" s="70">
        <v>4008000</v>
      </c>
      <c r="L1290" s="136">
        <v>40893</v>
      </c>
      <c r="M1290" s="77" t="s">
        <v>1754</v>
      </c>
      <c r="N1290" s="133" t="s">
        <v>191</v>
      </c>
      <c r="O1290" s="70" t="s">
        <v>17</v>
      </c>
      <c r="P1290" s="73">
        <v>55393</v>
      </c>
      <c r="Q1290" s="73">
        <v>-52623.35</v>
      </c>
      <c r="R1290" s="73">
        <v>2769.65</v>
      </c>
      <c r="S1290" s="73">
        <v>0</v>
      </c>
      <c r="T1290" s="73">
        <v>0</v>
      </c>
      <c r="U1290" s="73">
        <v>0</v>
      </c>
      <c r="V1290" s="73">
        <v>0</v>
      </c>
      <c r="W1290" s="135">
        <v>55393</v>
      </c>
      <c r="X1290" s="73">
        <v>-52623.35</v>
      </c>
      <c r="Y1290" s="135">
        <v>2769.65</v>
      </c>
      <c r="Z1290" s="70" t="s">
        <v>1664</v>
      </c>
      <c r="AA1290" s="73">
        <v>-4211.54</v>
      </c>
      <c r="AB1290" s="73">
        <v>0</v>
      </c>
      <c r="AC1290" s="73">
        <f t="shared" si="468"/>
        <v>-4211.54</v>
      </c>
      <c r="AD1290" s="73">
        <f t="shared" si="476"/>
        <v>-4211.54</v>
      </c>
      <c r="AE1290" s="81">
        <f t="shared" si="477"/>
        <v>40878</v>
      </c>
      <c r="AF1290" s="125" t="s">
        <v>1299</v>
      </c>
      <c r="AG1290">
        <f>MATCH(AF1290,'Cat-3'!$A:$A,0)</f>
        <v>628</v>
      </c>
      <c r="AH1290">
        <f>MATCH(AE1290,'Cat-3'!$1:$1,0)</f>
        <v>87</v>
      </c>
      <c r="AI1290">
        <f>INDEX('Cat-3'!$1:$1048576,Working!AG1290,Working!AH1290)</f>
        <v>138.30000000000001</v>
      </c>
      <c r="AJ1290">
        <f>MATCH($AJ$3,'Cat-3'!$1:$1,0)</f>
        <v>90</v>
      </c>
      <c r="AK1290">
        <f>INDEX('Cat-3'!$1:$1048576,Working!AG1290,Working!AJ1290)</f>
        <v>138.4</v>
      </c>
      <c r="AL1290" s="105">
        <f>AK1290/AI1290</f>
        <v>1.0007230657989876</v>
      </c>
      <c r="AM1290" s="114" t="s">
        <v>3442</v>
      </c>
      <c r="AN1290">
        <f>MATCH(AM1290,'Cat-4'!$A:$A,0)</f>
        <v>843</v>
      </c>
      <c r="AO1290">
        <f>MATCH($AO$3,'Cat-4'!$1:$1,0)</f>
        <v>4</v>
      </c>
      <c r="AP1290">
        <f>INDEX('Cat-4'!$1:$1048576,Working!AN1290,Working!AO1290)</f>
        <v>103.9</v>
      </c>
      <c r="AQ1290">
        <f>MATCH($AQ$3,'Cat-4'!$1:$1,0)</f>
        <v>152</v>
      </c>
      <c r="AR1290">
        <f>INDEX('Cat-4'!$1:$1048576,Working!AN1290,Working!AQ1290)</f>
        <v>159.1</v>
      </c>
      <c r="AS1290" s="105">
        <f t="shared" si="475"/>
        <v>1.5312800769971124</v>
      </c>
      <c r="AT1290" s="105">
        <f>AS1290*AL1290</f>
        <v>1.5323872932494602</v>
      </c>
      <c r="AU1290" s="105">
        <f t="shared" si="478"/>
        <v>12.847222222222221</v>
      </c>
      <c r="AV1290" s="147">
        <f>INDEX(ELSV!$C$3:$G$72,MATCH(AM1290,ELSV!$G$3:$G$72,0),MATCH(IF(W1290&gt;10000000,"A",IF(W1290&gt;5000000,"B",IF(W1290&gt;1000000,"C","D"))),ELSV!$C$3:$G$3,0))</f>
        <v>6</v>
      </c>
      <c r="AW1290" s="152">
        <f>INDEX(ELSV!$G$3:$K$72,MATCH(AM1290,ELSV!$G$3:$G$72,0),MATCH(IF(W1290&gt;10000000,"A",IF(W1290&gt;5000000,"B",IF(W1290&gt;1000000,"C","D"))),ELSV!$G$3:$K$3,0))</f>
        <v>0.9</v>
      </c>
      <c r="AX1290" s="135">
        <f t="shared" si="470"/>
        <v>84883.529334967345</v>
      </c>
      <c r="AY1290" s="135">
        <f t="shared" si="471"/>
        <v>76395.176401470613</v>
      </c>
      <c r="AZ1290" s="135">
        <f t="shared" si="472"/>
        <v>8488.3529334967316</v>
      </c>
    </row>
    <row r="1291" spans="1:52">
      <c r="A1291" s="133">
        <v>2900365</v>
      </c>
      <c r="B1291" s="70">
        <v>0</v>
      </c>
      <c r="C1291" s="133">
        <v>29003650</v>
      </c>
      <c r="D1291" s="133" t="s">
        <v>1394</v>
      </c>
      <c r="E1291" s="70">
        <v>4009000</v>
      </c>
      <c r="F1291" s="70">
        <v>8109000</v>
      </c>
      <c r="G1291" s="70" t="s">
        <v>1402</v>
      </c>
      <c r="H1291" s="70" t="s">
        <v>0</v>
      </c>
      <c r="I1291" s="70" t="s">
        <v>1135</v>
      </c>
      <c r="J1291" s="70">
        <v>46</v>
      </c>
      <c r="K1291" s="70">
        <v>4009000</v>
      </c>
      <c r="L1291" s="136">
        <v>41240</v>
      </c>
      <c r="M1291" s="77" t="s">
        <v>1754</v>
      </c>
      <c r="N1291" s="133" t="s">
        <v>1184</v>
      </c>
      <c r="O1291" s="70" t="s">
        <v>17</v>
      </c>
      <c r="P1291" s="73">
        <v>55374</v>
      </c>
      <c r="Q1291" s="73">
        <v>-52605.3</v>
      </c>
      <c r="R1291" s="73">
        <v>2768.7</v>
      </c>
      <c r="S1291" s="73">
        <v>0</v>
      </c>
      <c r="T1291" s="73">
        <v>0</v>
      </c>
      <c r="U1291" s="73">
        <v>0</v>
      </c>
      <c r="V1291" s="73">
        <v>0</v>
      </c>
      <c r="W1291" s="135">
        <v>55374</v>
      </c>
      <c r="X1291" s="73">
        <v>-52605.3</v>
      </c>
      <c r="Y1291" s="135">
        <v>2768.7</v>
      </c>
      <c r="Z1291" s="70" t="s">
        <v>1664</v>
      </c>
      <c r="AA1291" s="73">
        <v>-5532.72</v>
      </c>
      <c r="AB1291" s="73">
        <v>0</v>
      </c>
      <c r="AC1291" s="73">
        <f t="shared" si="468"/>
        <v>-5532.72</v>
      </c>
      <c r="AD1291" s="73">
        <f t="shared" si="476"/>
        <v>-5532.72</v>
      </c>
      <c r="AE1291" s="81">
        <f t="shared" si="477"/>
        <v>41214</v>
      </c>
      <c r="AM1291" s="114" t="s">
        <v>3444</v>
      </c>
      <c r="AN1291">
        <f>MATCH(AM1291,'Cat-4'!$A:$A,0)</f>
        <v>844</v>
      </c>
      <c r="AO1291">
        <f>MATCH(AE1291,'Cat-4'!$1:$1,0)</f>
        <v>11</v>
      </c>
      <c r="AP1291">
        <f>INDEX('Cat-4'!$1:$1048576,Working!AN1291,Working!AO1291)</f>
        <v>109.3</v>
      </c>
      <c r="AQ1291">
        <f>MATCH($AQ$3,'Cat-4'!$1:$1,0)</f>
        <v>152</v>
      </c>
      <c r="AR1291">
        <f>INDEX('Cat-4'!$1:$1048576,Working!AN1291,Working!AQ1291)</f>
        <v>159.1</v>
      </c>
      <c r="AS1291" s="105">
        <f t="shared" ref="AS1291:AS1296" si="479">AR1291/AP1291</f>
        <v>1.455626715462031</v>
      </c>
      <c r="AT1291" s="138">
        <f t="shared" ref="AT1291:AT1296" si="480">AS1291</f>
        <v>1.455626715462031</v>
      </c>
      <c r="AU1291" s="105">
        <f t="shared" si="478"/>
        <v>11.9</v>
      </c>
      <c r="AV1291" s="147">
        <f>INDEX(ELSV!$C$3:$G$72,MATCH(AM1291,ELSV!$G$3:$G$72,0),MATCH(IF(W1291&gt;10000000,"A",IF(W1291&gt;5000000,"B",IF(W1291&gt;1000000,"C","D"))),ELSV!$C$3:$G$3,0))</f>
        <v>6</v>
      </c>
      <c r="AW1291" s="152">
        <f>INDEX(ELSV!$G$3:$K$72,MATCH(AM1291,ELSV!$G$3:$G$72,0),MATCH(IF(W1291&gt;10000000,"A",IF(W1291&gt;5000000,"B",IF(W1291&gt;1000000,"C","D"))),ELSV!$G$3:$K$3,0))</f>
        <v>0.9</v>
      </c>
      <c r="AX1291" s="135">
        <f t="shared" si="470"/>
        <v>80603.87374199451</v>
      </c>
      <c r="AY1291" s="135">
        <f t="shared" si="471"/>
        <v>72543.486367795049</v>
      </c>
      <c r="AZ1291" s="135">
        <f t="shared" si="472"/>
        <v>8060.3873741994612</v>
      </c>
    </row>
    <row r="1292" spans="1:52">
      <c r="A1292" s="133">
        <v>1400555</v>
      </c>
      <c r="B1292" s="70">
        <v>0</v>
      </c>
      <c r="C1292" s="133">
        <v>14005550</v>
      </c>
      <c r="D1292" s="133" t="s">
        <v>1397</v>
      </c>
      <c r="E1292" s="70">
        <v>4006000</v>
      </c>
      <c r="F1292" s="70">
        <v>8108200</v>
      </c>
      <c r="G1292" s="70" t="s">
        <v>1402</v>
      </c>
      <c r="H1292" s="70" t="s">
        <v>0</v>
      </c>
      <c r="I1292" s="70" t="s">
        <v>811</v>
      </c>
      <c r="J1292" s="70">
        <v>46</v>
      </c>
      <c r="K1292" s="70">
        <v>4008200</v>
      </c>
      <c r="L1292" s="136">
        <v>42223</v>
      </c>
      <c r="M1292" s="77" t="s">
        <v>1754</v>
      </c>
      <c r="N1292" s="133" t="s">
        <v>885</v>
      </c>
      <c r="O1292" s="70" t="s">
        <v>17</v>
      </c>
      <c r="P1292" s="73">
        <v>55080</v>
      </c>
      <c r="Q1292" s="73">
        <v>-50049.63</v>
      </c>
      <c r="R1292" s="73">
        <v>5030.37</v>
      </c>
      <c r="S1292" s="73">
        <v>0</v>
      </c>
      <c r="T1292" s="73">
        <v>0</v>
      </c>
      <c r="U1292" s="73">
        <v>-2276.37</v>
      </c>
      <c r="V1292" s="73">
        <v>0</v>
      </c>
      <c r="W1292" s="135">
        <v>55080</v>
      </c>
      <c r="X1292" s="73">
        <v>-52326</v>
      </c>
      <c r="Y1292" s="135">
        <v>2754</v>
      </c>
      <c r="Z1292" s="70" t="s">
        <v>1664</v>
      </c>
      <c r="AA1292" s="73">
        <v>-6542.33</v>
      </c>
      <c r="AB1292" s="73">
        <v>0</v>
      </c>
      <c r="AC1292" s="73">
        <f t="shared" si="468"/>
        <v>-6542.33</v>
      </c>
      <c r="AD1292" s="73">
        <f t="shared" si="476"/>
        <v>-6542.33</v>
      </c>
      <c r="AE1292" s="81">
        <f t="shared" si="477"/>
        <v>42217</v>
      </c>
      <c r="AM1292" s="114" t="s">
        <v>3050</v>
      </c>
      <c r="AN1292">
        <f>MATCH(AM1292,'Cat-4'!$A:$A,0)</f>
        <v>646</v>
      </c>
      <c r="AO1292">
        <f>MATCH(AE1292,'Cat-4'!$1:$1,0)</f>
        <v>44</v>
      </c>
      <c r="AP1292">
        <f>INDEX('Cat-4'!$1:$1048576,Working!AN1292,Working!AO1292)</f>
        <v>140.4</v>
      </c>
      <c r="AQ1292">
        <f>MATCH($AQ$3,'Cat-4'!$1:$1,0)</f>
        <v>152</v>
      </c>
      <c r="AR1292">
        <f>INDEX('Cat-4'!$1:$1048576,Working!AN1292,Working!AQ1292)</f>
        <v>154.1</v>
      </c>
      <c r="AS1292" s="105">
        <f t="shared" si="479"/>
        <v>1.0975783475783476</v>
      </c>
      <c r="AT1292" s="138">
        <f t="shared" si="480"/>
        <v>1.0975783475783476</v>
      </c>
      <c r="AU1292" s="105">
        <f t="shared" si="478"/>
        <v>9.2055555555555557</v>
      </c>
      <c r="AV1292" s="147">
        <f>INDEX(ELSV!$C$3:$G$72,MATCH(AM1292,ELSV!$G$3:$G$72,0),MATCH(IF(W1292&gt;10000000,"A",IF(W1292&gt;5000000,"B",IF(W1292&gt;1000000,"C","D"))),ELSV!$C$3:$G$3,0))</f>
        <v>6</v>
      </c>
      <c r="AW1292" s="152">
        <f>INDEX(ELSV!$G$3:$K$72,MATCH(AM1292,ELSV!$G$3:$G$72,0),MATCH(IF(W1292&gt;10000000,"A",IF(W1292&gt;5000000,"B",IF(W1292&gt;1000000,"C","D"))),ELSV!$G$3:$K$3,0))</f>
        <v>1</v>
      </c>
      <c r="AX1292" s="135">
        <f t="shared" si="470"/>
        <v>60454.615384615383</v>
      </c>
      <c r="AY1292" s="135">
        <f t="shared" si="471"/>
        <v>60454.615384615383</v>
      </c>
      <c r="AZ1292" s="135">
        <f t="shared" si="472"/>
        <v>0</v>
      </c>
    </row>
    <row r="1293" spans="1:52">
      <c r="A1293" s="133">
        <v>1400556</v>
      </c>
      <c r="B1293" s="70">
        <v>0</v>
      </c>
      <c r="C1293" s="133">
        <v>14005560</v>
      </c>
      <c r="D1293" s="133" t="s">
        <v>1397</v>
      </c>
      <c r="E1293" s="70">
        <v>4006000</v>
      </c>
      <c r="F1293" s="70">
        <v>8108200</v>
      </c>
      <c r="G1293" s="70" t="s">
        <v>1402</v>
      </c>
      <c r="H1293" s="70" t="s">
        <v>0</v>
      </c>
      <c r="I1293" s="70" t="s">
        <v>811</v>
      </c>
      <c r="J1293" s="70">
        <v>46</v>
      </c>
      <c r="K1293" s="70">
        <v>4008200</v>
      </c>
      <c r="L1293" s="136">
        <v>42223</v>
      </c>
      <c r="M1293" s="77" t="s">
        <v>1754</v>
      </c>
      <c r="N1293" s="133" t="s">
        <v>885</v>
      </c>
      <c r="O1293" s="70" t="s">
        <v>17</v>
      </c>
      <c r="P1293" s="73">
        <v>55080</v>
      </c>
      <c r="Q1293" s="73">
        <v>-50049.63</v>
      </c>
      <c r="R1293" s="73">
        <v>5030.37</v>
      </c>
      <c r="S1293" s="73">
        <v>0</v>
      </c>
      <c r="T1293" s="73">
        <v>0</v>
      </c>
      <c r="U1293" s="73">
        <v>-2276.37</v>
      </c>
      <c r="V1293" s="73">
        <v>0</v>
      </c>
      <c r="W1293" s="135">
        <v>55080</v>
      </c>
      <c r="X1293" s="73">
        <v>-52326</v>
      </c>
      <c r="Y1293" s="135">
        <v>2754</v>
      </c>
      <c r="Z1293" s="70" t="s">
        <v>1664</v>
      </c>
      <c r="AA1293" s="73">
        <v>-6542.33</v>
      </c>
      <c r="AB1293" s="73">
        <v>0</v>
      </c>
      <c r="AC1293" s="73">
        <f t="shared" si="468"/>
        <v>-6542.33</v>
      </c>
      <c r="AD1293" s="73">
        <f t="shared" si="476"/>
        <v>-6542.33</v>
      </c>
      <c r="AE1293" s="81">
        <f t="shared" si="477"/>
        <v>42217</v>
      </c>
      <c r="AM1293" s="114" t="s">
        <v>3050</v>
      </c>
      <c r="AN1293">
        <f>MATCH(AM1293,'Cat-4'!$A:$A,0)</f>
        <v>646</v>
      </c>
      <c r="AO1293">
        <f>MATCH(AE1293,'Cat-4'!$1:$1,0)</f>
        <v>44</v>
      </c>
      <c r="AP1293">
        <f>INDEX('Cat-4'!$1:$1048576,Working!AN1293,Working!AO1293)</f>
        <v>140.4</v>
      </c>
      <c r="AQ1293">
        <f>MATCH($AQ$3,'Cat-4'!$1:$1,0)</f>
        <v>152</v>
      </c>
      <c r="AR1293">
        <f>INDEX('Cat-4'!$1:$1048576,Working!AN1293,Working!AQ1293)</f>
        <v>154.1</v>
      </c>
      <c r="AS1293" s="105">
        <f t="shared" si="479"/>
        <v>1.0975783475783476</v>
      </c>
      <c r="AT1293" s="138">
        <f t="shared" si="480"/>
        <v>1.0975783475783476</v>
      </c>
      <c r="AU1293" s="105">
        <f t="shared" si="478"/>
        <v>9.2055555555555557</v>
      </c>
      <c r="AV1293" s="147">
        <f>INDEX(ELSV!$C$3:$G$72,MATCH(AM1293,ELSV!$G$3:$G$72,0),MATCH(IF(W1293&gt;10000000,"A",IF(W1293&gt;5000000,"B",IF(W1293&gt;1000000,"C","D"))),ELSV!$C$3:$G$3,0))</f>
        <v>6</v>
      </c>
      <c r="AW1293" s="152">
        <f>INDEX(ELSV!$G$3:$K$72,MATCH(AM1293,ELSV!$G$3:$G$72,0),MATCH(IF(W1293&gt;10000000,"A",IF(W1293&gt;5000000,"B",IF(W1293&gt;1000000,"C","D"))),ELSV!$G$3:$K$3,0))</f>
        <v>1</v>
      </c>
      <c r="AX1293" s="135">
        <f t="shared" si="470"/>
        <v>60454.615384615383</v>
      </c>
      <c r="AY1293" s="135">
        <f t="shared" si="471"/>
        <v>60454.615384615383</v>
      </c>
      <c r="AZ1293" s="135">
        <f t="shared" si="472"/>
        <v>0</v>
      </c>
    </row>
    <row r="1294" spans="1:52">
      <c r="A1294" s="133">
        <v>1400557</v>
      </c>
      <c r="B1294" s="70">
        <v>0</v>
      </c>
      <c r="C1294" s="133">
        <v>14005570</v>
      </c>
      <c r="D1294" s="133" t="s">
        <v>1397</v>
      </c>
      <c r="E1294" s="70">
        <v>4006000</v>
      </c>
      <c r="F1294" s="70">
        <v>8108200</v>
      </c>
      <c r="G1294" s="70" t="s">
        <v>1402</v>
      </c>
      <c r="H1294" s="70" t="s">
        <v>0</v>
      </c>
      <c r="I1294" s="70" t="s">
        <v>811</v>
      </c>
      <c r="J1294" s="70">
        <v>46</v>
      </c>
      <c r="K1294" s="70">
        <v>4008200</v>
      </c>
      <c r="L1294" s="136">
        <v>42223</v>
      </c>
      <c r="M1294" s="77" t="s">
        <v>1754</v>
      </c>
      <c r="N1294" s="133" t="s">
        <v>885</v>
      </c>
      <c r="O1294" s="70" t="s">
        <v>17</v>
      </c>
      <c r="P1294" s="73">
        <v>55080</v>
      </c>
      <c r="Q1294" s="73">
        <v>-50049.63</v>
      </c>
      <c r="R1294" s="73">
        <v>5030.37</v>
      </c>
      <c r="S1294" s="73">
        <v>0</v>
      </c>
      <c r="T1294" s="73">
        <v>0</v>
      </c>
      <c r="U1294" s="73">
        <v>-2276.37</v>
      </c>
      <c r="V1294" s="73">
        <v>0</v>
      </c>
      <c r="W1294" s="135">
        <v>55080</v>
      </c>
      <c r="X1294" s="73">
        <v>-52326</v>
      </c>
      <c r="Y1294" s="135">
        <v>2754</v>
      </c>
      <c r="Z1294" s="70" t="s">
        <v>1664</v>
      </c>
      <c r="AA1294" s="73">
        <v>-6542.33</v>
      </c>
      <c r="AB1294" s="73">
        <v>0</v>
      </c>
      <c r="AC1294" s="73">
        <f t="shared" si="468"/>
        <v>-6542.33</v>
      </c>
      <c r="AD1294" s="73">
        <f t="shared" si="476"/>
        <v>-6542.33</v>
      </c>
      <c r="AE1294" s="81">
        <f t="shared" si="477"/>
        <v>42217</v>
      </c>
      <c r="AM1294" s="114" t="s">
        <v>3050</v>
      </c>
      <c r="AN1294">
        <f>MATCH(AM1294,'Cat-4'!$A:$A,0)</f>
        <v>646</v>
      </c>
      <c r="AO1294">
        <f>MATCH(AE1294,'Cat-4'!$1:$1,0)</f>
        <v>44</v>
      </c>
      <c r="AP1294">
        <f>INDEX('Cat-4'!$1:$1048576,Working!AN1294,Working!AO1294)</f>
        <v>140.4</v>
      </c>
      <c r="AQ1294">
        <f>MATCH($AQ$3,'Cat-4'!$1:$1,0)</f>
        <v>152</v>
      </c>
      <c r="AR1294">
        <f>INDEX('Cat-4'!$1:$1048576,Working!AN1294,Working!AQ1294)</f>
        <v>154.1</v>
      </c>
      <c r="AS1294" s="105">
        <f t="shared" si="479"/>
        <v>1.0975783475783476</v>
      </c>
      <c r="AT1294" s="138">
        <f t="shared" si="480"/>
        <v>1.0975783475783476</v>
      </c>
      <c r="AU1294" s="105">
        <f t="shared" si="478"/>
        <v>9.2055555555555557</v>
      </c>
      <c r="AV1294" s="147">
        <f>INDEX(ELSV!$C$3:$G$72,MATCH(AM1294,ELSV!$G$3:$G$72,0),MATCH(IF(W1294&gt;10000000,"A",IF(W1294&gt;5000000,"B",IF(W1294&gt;1000000,"C","D"))),ELSV!$C$3:$G$3,0))</f>
        <v>6</v>
      </c>
      <c r="AW1294" s="152">
        <f>INDEX(ELSV!$G$3:$K$72,MATCH(AM1294,ELSV!$G$3:$G$72,0),MATCH(IF(W1294&gt;10000000,"A",IF(W1294&gt;5000000,"B",IF(W1294&gt;1000000,"C","D"))),ELSV!$G$3:$K$3,0))</f>
        <v>1</v>
      </c>
      <c r="AX1294" s="135">
        <f t="shared" si="470"/>
        <v>60454.615384615383</v>
      </c>
      <c r="AY1294" s="135">
        <f t="shared" si="471"/>
        <v>60454.615384615383</v>
      </c>
      <c r="AZ1294" s="135">
        <f t="shared" si="472"/>
        <v>0</v>
      </c>
    </row>
    <row r="1295" spans="1:52">
      <c r="A1295" s="133">
        <v>1400558</v>
      </c>
      <c r="B1295" s="70">
        <v>0</v>
      </c>
      <c r="C1295" s="133">
        <v>14005580</v>
      </c>
      <c r="D1295" s="133" t="s">
        <v>1397</v>
      </c>
      <c r="E1295" s="70">
        <v>4006000</v>
      </c>
      <c r="F1295" s="70">
        <v>8108200</v>
      </c>
      <c r="G1295" s="70" t="s">
        <v>1402</v>
      </c>
      <c r="H1295" s="70" t="s">
        <v>0</v>
      </c>
      <c r="I1295" s="70" t="s">
        <v>811</v>
      </c>
      <c r="J1295" s="70">
        <v>46</v>
      </c>
      <c r="K1295" s="70">
        <v>4008200</v>
      </c>
      <c r="L1295" s="136">
        <v>42223</v>
      </c>
      <c r="M1295" s="77" t="s">
        <v>1754</v>
      </c>
      <c r="N1295" s="133" t="s">
        <v>885</v>
      </c>
      <c r="O1295" s="70" t="s">
        <v>17</v>
      </c>
      <c r="P1295" s="73">
        <v>55080</v>
      </c>
      <c r="Q1295" s="73">
        <v>-50049.63</v>
      </c>
      <c r="R1295" s="73">
        <v>5030.37</v>
      </c>
      <c r="S1295" s="73">
        <v>0</v>
      </c>
      <c r="T1295" s="73">
        <v>0</v>
      </c>
      <c r="U1295" s="73">
        <v>-2276.37</v>
      </c>
      <c r="V1295" s="73">
        <v>0</v>
      </c>
      <c r="W1295" s="135">
        <v>55080</v>
      </c>
      <c r="X1295" s="73">
        <v>-52326</v>
      </c>
      <c r="Y1295" s="135">
        <v>2754</v>
      </c>
      <c r="Z1295" s="70" t="s">
        <v>1664</v>
      </c>
      <c r="AA1295" s="73">
        <v>-6542.33</v>
      </c>
      <c r="AB1295" s="73">
        <v>0</v>
      </c>
      <c r="AC1295" s="73">
        <f t="shared" si="468"/>
        <v>-6542.33</v>
      </c>
      <c r="AD1295" s="73">
        <f t="shared" si="476"/>
        <v>-6542.33</v>
      </c>
      <c r="AE1295" s="81">
        <f t="shared" si="477"/>
        <v>42217</v>
      </c>
      <c r="AM1295" s="114" t="s">
        <v>3050</v>
      </c>
      <c r="AN1295">
        <f>MATCH(AM1295,'Cat-4'!$A:$A,0)</f>
        <v>646</v>
      </c>
      <c r="AO1295">
        <f>MATCH(AE1295,'Cat-4'!$1:$1,0)</f>
        <v>44</v>
      </c>
      <c r="AP1295">
        <f>INDEX('Cat-4'!$1:$1048576,Working!AN1295,Working!AO1295)</f>
        <v>140.4</v>
      </c>
      <c r="AQ1295">
        <f>MATCH($AQ$3,'Cat-4'!$1:$1,0)</f>
        <v>152</v>
      </c>
      <c r="AR1295">
        <f>INDEX('Cat-4'!$1:$1048576,Working!AN1295,Working!AQ1295)</f>
        <v>154.1</v>
      </c>
      <c r="AS1295" s="105">
        <f t="shared" si="479"/>
        <v>1.0975783475783476</v>
      </c>
      <c r="AT1295" s="138">
        <f t="shared" si="480"/>
        <v>1.0975783475783476</v>
      </c>
      <c r="AU1295" s="105">
        <f t="shared" si="478"/>
        <v>9.2055555555555557</v>
      </c>
      <c r="AV1295" s="147">
        <f>INDEX(ELSV!$C$3:$G$72,MATCH(AM1295,ELSV!$G$3:$G$72,0),MATCH(IF(W1295&gt;10000000,"A",IF(W1295&gt;5000000,"B",IF(W1295&gt;1000000,"C","D"))),ELSV!$C$3:$G$3,0))</f>
        <v>6</v>
      </c>
      <c r="AW1295" s="152">
        <f>INDEX(ELSV!$G$3:$K$72,MATCH(AM1295,ELSV!$G$3:$G$72,0),MATCH(IF(W1295&gt;10000000,"A",IF(W1295&gt;5000000,"B",IF(W1295&gt;1000000,"C","D"))),ELSV!$G$3:$K$3,0))</f>
        <v>1</v>
      </c>
      <c r="AX1295" s="135">
        <f t="shared" si="470"/>
        <v>60454.615384615383</v>
      </c>
      <c r="AY1295" s="135">
        <f t="shared" si="471"/>
        <v>60454.615384615383</v>
      </c>
      <c r="AZ1295" s="135">
        <f t="shared" si="472"/>
        <v>0</v>
      </c>
    </row>
    <row r="1296" spans="1:52">
      <c r="A1296" s="133">
        <v>1401005</v>
      </c>
      <c r="B1296" s="70">
        <v>0</v>
      </c>
      <c r="C1296" s="133">
        <v>14010050</v>
      </c>
      <c r="D1296" s="133" t="s">
        <v>1397</v>
      </c>
      <c r="E1296" s="70">
        <v>4006000</v>
      </c>
      <c r="F1296" s="70">
        <v>8108200</v>
      </c>
      <c r="G1296" s="70" t="s">
        <v>1402</v>
      </c>
      <c r="H1296" s="70" t="s">
        <v>0</v>
      </c>
      <c r="I1296" s="70" t="s">
        <v>811</v>
      </c>
      <c r="J1296" s="70">
        <v>46</v>
      </c>
      <c r="K1296" s="70">
        <v>4008200</v>
      </c>
      <c r="L1296" s="136">
        <v>43090</v>
      </c>
      <c r="M1296" s="77" t="s">
        <v>1754</v>
      </c>
      <c r="N1296" s="133" t="s">
        <v>918</v>
      </c>
      <c r="O1296" s="70" t="s">
        <v>17</v>
      </c>
      <c r="P1296" s="73">
        <v>55059</v>
      </c>
      <c r="Q1296" s="73">
        <v>-52306.05</v>
      </c>
      <c r="R1296" s="73">
        <v>2752.95</v>
      </c>
      <c r="S1296" s="73">
        <v>0</v>
      </c>
      <c r="T1296" s="73">
        <v>0</v>
      </c>
      <c r="U1296" s="73">
        <v>0</v>
      </c>
      <c r="V1296" s="73">
        <v>0</v>
      </c>
      <c r="W1296" s="135">
        <v>55059</v>
      </c>
      <c r="X1296" s="73">
        <v>-52306.05</v>
      </c>
      <c r="Y1296" s="135">
        <v>2752.95</v>
      </c>
      <c r="Z1296" s="70" t="s">
        <v>1664</v>
      </c>
      <c r="AA1296" s="73">
        <v>0</v>
      </c>
      <c r="AB1296" s="73">
        <v>0</v>
      </c>
      <c r="AC1296" s="73">
        <f t="shared" si="468"/>
        <v>0</v>
      </c>
      <c r="AD1296" s="73">
        <f t="shared" si="476"/>
        <v>0</v>
      </c>
      <c r="AE1296" s="81">
        <f t="shared" si="477"/>
        <v>43070</v>
      </c>
      <c r="AM1296" s="114" t="s">
        <v>3050</v>
      </c>
      <c r="AN1296">
        <f>MATCH(AM1296,'Cat-4'!$A:$A,0)</f>
        <v>646</v>
      </c>
      <c r="AO1296">
        <f>MATCH(AE1296,'Cat-4'!$1:$1,0)</f>
        <v>72</v>
      </c>
      <c r="AP1296">
        <f>INDEX('Cat-4'!$1:$1048576,Working!AN1296,Working!AO1296)</f>
        <v>140.4</v>
      </c>
      <c r="AQ1296">
        <f>MATCH($AQ$3,'Cat-4'!$1:$1,0)</f>
        <v>152</v>
      </c>
      <c r="AR1296">
        <f>INDEX('Cat-4'!$1:$1048576,Working!AN1296,Working!AQ1296)</f>
        <v>154.1</v>
      </c>
      <c r="AS1296" s="105">
        <f t="shared" si="479"/>
        <v>1.0975783475783476</v>
      </c>
      <c r="AT1296" s="138">
        <f t="shared" si="480"/>
        <v>1.0975783475783476</v>
      </c>
      <c r="AU1296" s="105">
        <f t="shared" si="478"/>
        <v>6.833333333333333</v>
      </c>
      <c r="AV1296" s="147">
        <f>INDEX(ELSV!$C$3:$G$72,MATCH(AM1296,ELSV!$G$3:$G$72,0),MATCH(IF(W1296&gt;10000000,"A",IF(W1296&gt;5000000,"B",IF(W1296&gt;1000000,"C","D"))),ELSV!$C$3:$G$3,0))</f>
        <v>6</v>
      </c>
      <c r="AW1296" s="152">
        <f>INDEX(ELSV!$G$3:$K$72,MATCH(AM1296,ELSV!$G$3:$G$72,0),MATCH(IF(W1296&gt;10000000,"A",IF(W1296&gt;5000000,"B",IF(W1296&gt;1000000,"C","D"))),ELSV!$G$3:$K$3,0))</f>
        <v>1</v>
      </c>
      <c r="AX1296" s="135">
        <f t="shared" si="470"/>
        <v>60431.566239316242</v>
      </c>
      <c r="AY1296" s="135">
        <f t="shared" si="471"/>
        <v>60431.566239316235</v>
      </c>
      <c r="AZ1296" s="135">
        <f t="shared" si="472"/>
        <v>0</v>
      </c>
    </row>
    <row r="1297" spans="1:52">
      <c r="A1297" s="133">
        <v>1000050</v>
      </c>
      <c r="B1297" s="70">
        <v>1</v>
      </c>
      <c r="C1297" s="133">
        <v>10000500</v>
      </c>
      <c r="D1297" s="133" t="s">
        <v>1393</v>
      </c>
      <c r="E1297" s="70">
        <v>4008000</v>
      </c>
      <c r="F1297" s="70">
        <v>8108000</v>
      </c>
      <c r="G1297" s="70" t="s">
        <v>1401</v>
      </c>
      <c r="H1297" s="70" t="s">
        <v>0</v>
      </c>
      <c r="I1297" s="70" t="s">
        <v>146</v>
      </c>
      <c r="J1297" s="70">
        <v>46</v>
      </c>
      <c r="K1297" s="70">
        <v>4008000</v>
      </c>
      <c r="L1297" s="136">
        <v>40547</v>
      </c>
      <c r="M1297" s="77" t="s">
        <v>1754</v>
      </c>
      <c r="N1297" s="133" t="s">
        <v>171</v>
      </c>
      <c r="O1297" s="70" t="s">
        <v>17</v>
      </c>
      <c r="P1297" s="73">
        <v>55018.8</v>
      </c>
      <c r="Q1297" s="73">
        <v>-42204.2</v>
      </c>
      <c r="R1297" s="73">
        <v>12814.6</v>
      </c>
      <c r="S1297" s="73">
        <v>0</v>
      </c>
      <c r="T1297" s="73">
        <v>0</v>
      </c>
      <c r="U1297" s="73">
        <v>-3644.08</v>
      </c>
      <c r="V1297" s="73">
        <v>0</v>
      </c>
      <c r="W1297" s="135">
        <v>55018.8</v>
      </c>
      <c r="X1297" s="73">
        <v>-45848.28</v>
      </c>
      <c r="Y1297" s="135">
        <v>9170.52</v>
      </c>
      <c r="Z1297" s="70" t="s">
        <v>1463</v>
      </c>
      <c r="AA1297" s="73">
        <v>-3644.09</v>
      </c>
      <c r="AB1297" s="73">
        <v>0</v>
      </c>
      <c r="AC1297" s="73">
        <f t="shared" si="468"/>
        <v>-3644.09</v>
      </c>
      <c r="AD1297" s="73">
        <f t="shared" si="476"/>
        <v>-3644.09</v>
      </c>
      <c r="AE1297" s="81">
        <f t="shared" si="477"/>
        <v>40544</v>
      </c>
      <c r="AF1297" s="125" t="s">
        <v>4472</v>
      </c>
      <c r="AG1297">
        <f>MATCH(AF1297,'Cat-3'!$A:$A,0)</f>
        <v>699</v>
      </c>
      <c r="AH1297">
        <f>MATCH(AE1297,'Cat-3'!$1:$1,0)</f>
        <v>76</v>
      </c>
      <c r="AI1297">
        <f>INDEX('Cat-3'!$1:$1048576,Working!AG1297,Working!AH1297)</f>
        <v>125.1</v>
      </c>
      <c r="AJ1297">
        <f>MATCH($AJ$3,'Cat-3'!$1:$1,0)</f>
        <v>90</v>
      </c>
      <c r="AK1297">
        <f>INDEX('Cat-3'!$1:$1048576,Working!AG1297,Working!AJ1297)</f>
        <v>130.9</v>
      </c>
      <c r="AL1297" s="105">
        <f>AK1297/AI1297</f>
        <v>1.0463629096722622</v>
      </c>
      <c r="AM1297" s="114" t="s">
        <v>3089</v>
      </c>
      <c r="AN1297">
        <f>MATCH(AM1297,'Cat-4'!$A:$A,0)</f>
        <v>666</v>
      </c>
      <c r="AO1297">
        <f>MATCH($AO$3,'Cat-4'!$1:$1,0)</f>
        <v>4</v>
      </c>
      <c r="AP1297">
        <f>INDEX('Cat-4'!$1:$1048576,Working!AN1297,Working!AO1297)</f>
        <v>104.1</v>
      </c>
      <c r="AQ1297">
        <f>MATCH($AQ$3,'Cat-4'!$1:$1,0)</f>
        <v>152</v>
      </c>
      <c r="AR1297">
        <f>INDEX('Cat-4'!$1:$1048576,Working!AN1297,Working!AQ1297)</f>
        <v>133.4</v>
      </c>
      <c r="AS1297" s="105">
        <f>AR1297/AP1297</f>
        <v>1.2814601344860712</v>
      </c>
      <c r="AT1297" s="105">
        <f>AS1297*AL1297</f>
        <v>1.3408723549498538</v>
      </c>
      <c r="AU1297" s="105">
        <f t="shared" si="478"/>
        <v>13.797222222222222</v>
      </c>
      <c r="AV1297" s="147">
        <f>INDEX(ELSV!$C$3:$G$72,MATCH(AM1297,ELSV!$G$3:$G$72,0),MATCH(IF(W1297&gt;10000000,"A",IF(W1297&gt;5000000,"B",IF(W1297&gt;1000000,"C","D"))),ELSV!$C$3:$G$3,0))</f>
        <v>8</v>
      </c>
      <c r="AW1297" s="152">
        <f>INDEX(ELSV!$G$3:$K$72,MATCH(AM1297,ELSV!$G$3:$G$72,0),MATCH(IF(W1297&gt;10000000,"A",IF(W1297&gt;5000000,"B",IF(W1297&gt;1000000,"C","D"))),ELSV!$G$3:$K$3,0))</f>
        <v>0.9</v>
      </c>
      <c r="AX1297" s="135">
        <f t="shared" si="470"/>
        <v>73773.187922515019</v>
      </c>
      <c r="AY1297" s="135">
        <f t="shared" si="471"/>
        <v>66395.869130263512</v>
      </c>
      <c r="AZ1297" s="135">
        <f t="shared" si="472"/>
        <v>7377.3187922515062</v>
      </c>
    </row>
    <row r="1298" spans="1:52">
      <c r="A1298" s="133">
        <v>1401256</v>
      </c>
      <c r="B1298" s="70">
        <v>0</v>
      </c>
      <c r="C1298" s="133">
        <v>14012560</v>
      </c>
      <c r="D1298" s="133" t="s">
        <v>1395</v>
      </c>
      <c r="E1298" s="70">
        <v>4006000</v>
      </c>
      <c r="F1298" s="70">
        <v>8108200</v>
      </c>
      <c r="G1298" s="70" t="s">
        <v>1402</v>
      </c>
      <c r="H1298" s="70" t="s">
        <v>0</v>
      </c>
      <c r="I1298" s="70" t="s">
        <v>811</v>
      </c>
      <c r="J1298" s="70">
        <v>46</v>
      </c>
      <c r="K1298" s="70">
        <v>4008200</v>
      </c>
      <c r="L1298" s="136">
        <v>43357</v>
      </c>
      <c r="M1298" s="77" t="s">
        <v>1754</v>
      </c>
      <c r="N1298" s="133" t="s">
        <v>938</v>
      </c>
      <c r="O1298" s="70" t="s">
        <v>17</v>
      </c>
      <c r="P1298" s="73">
        <v>54822</v>
      </c>
      <c r="Q1298" s="73">
        <v>-31819.94</v>
      </c>
      <c r="R1298" s="73">
        <v>23002.06</v>
      </c>
      <c r="S1298" s="73">
        <v>0</v>
      </c>
      <c r="T1298" s="73">
        <v>0</v>
      </c>
      <c r="U1298" s="73">
        <v>-7000.77</v>
      </c>
      <c r="V1298" s="73">
        <v>0</v>
      </c>
      <c r="W1298" s="135">
        <v>54822</v>
      </c>
      <c r="X1298" s="73">
        <v>-38820.71</v>
      </c>
      <c r="Y1298" s="135">
        <v>16001.29</v>
      </c>
      <c r="Z1298" s="70" t="s">
        <v>1664</v>
      </c>
      <c r="AA1298" s="73">
        <v>-7000.77</v>
      </c>
      <c r="AB1298" s="73">
        <v>0</v>
      </c>
      <c r="AC1298" s="73">
        <f t="shared" si="468"/>
        <v>-7000.77</v>
      </c>
      <c r="AD1298" s="73">
        <f t="shared" si="476"/>
        <v>-7000.77</v>
      </c>
      <c r="AE1298" s="81">
        <f t="shared" si="477"/>
        <v>43344</v>
      </c>
      <c r="AM1298" s="114" t="s">
        <v>3036</v>
      </c>
      <c r="AN1298">
        <f>MATCH(AM1298,'Cat-4'!$A:$A,0)</f>
        <v>639</v>
      </c>
      <c r="AO1298">
        <f>MATCH(AE1298,'Cat-4'!$1:$1,0)</f>
        <v>81</v>
      </c>
      <c r="AP1298">
        <f>INDEX('Cat-4'!$1:$1048576,Working!AN1298,Working!AO1298)</f>
        <v>112.2</v>
      </c>
      <c r="AQ1298">
        <f>MATCH($AQ$3,'Cat-4'!$1:$1,0)</f>
        <v>152</v>
      </c>
      <c r="AR1298">
        <f>INDEX('Cat-4'!$1:$1048576,Working!AN1298,Working!AQ1298)</f>
        <v>121.3</v>
      </c>
      <c r="AS1298" s="105">
        <f t="shared" ref="AS1298:AS1361" si="481">AR1298/AP1298</f>
        <v>1.0811051693404634</v>
      </c>
      <c r="AT1298" s="138">
        <f t="shared" ref="AT1298:AT1361" si="482">AS1298</f>
        <v>1.0811051693404634</v>
      </c>
      <c r="AU1298" s="105">
        <f t="shared" si="478"/>
        <v>6.1027777777777779</v>
      </c>
      <c r="AV1298" s="147">
        <f>INDEX(ELSV!$C$3:$G$72,MATCH(AM1298,ELSV!$G$3:$G$72,0),MATCH(IF(W1298&gt;10000000,"A",IF(W1298&gt;5000000,"B",IF(W1298&gt;1000000,"C","D"))),ELSV!$C$3:$G$3,0))</f>
        <v>6</v>
      </c>
      <c r="AW1298" s="152">
        <f>INDEX(ELSV!$G$3:$K$72,MATCH(AM1298,ELSV!$G$3:$G$72,0),MATCH(IF(W1298&gt;10000000,"A",IF(W1298&gt;5000000,"B",IF(W1298&gt;1000000,"C","D"))),ELSV!$G$3:$K$3,0))</f>
        <v>1</v>
      </c>
      <c r="AX1298" s="135">
        <f t="shared" si="470"/>
        <v>59268.347593582883</v>
      </c>
      <c r="AY1298" s="135">
        <f t="shared" si="471"/>
        <v>59268.347593582876</v>
      </c>
      <c r="AZ1298" s="135">
        <f t="shared" si="472"/>
        <v>0</v>
      </c>
    </row>
    <row r="1299" spans="1:52">
      <c r="A1299" s="133">
        <v>900142</v>
      </c>
      <c r="B1299" s="70">
        <v>0</v>
      </c>
      <c r="C1299" s="133">
        <v>9001420</v>
      </c>
      <c r="D1299" s="133" t="s">
        <v>1394</v>
      </c>
      <c r="E1299" s="70">
        <v>4007000</v>
      </c>
      <c r="F1299" s="70">
        <v>8107000</v>
      </c>
      <c r="G1299" s="70" t="s">
        <v>1402</v>
      </c>
      <c r="H1299" s="70" t="s">
        <v>0</v>
      </c>
      <c r="I1299" s="70" t="s">
        <v>113</v>
      </c>
      <c r="J1299" s="70">
        <v>46</v>
      </c>
      <c r="K1299" s="70">
        <v>4007000</v>
      </c>
      <c r="L1299" s="136">
        <v>41333</v>
      </c>
      <c r="M1299" s="77" t="s">
        <v>1754</v>
      </c>
      <c r="N1299" s="133">
        <v>522700630030</v>
      </c>
      <c r="O1299" s="70" t="s">
        <v>17</v>
      </c>
      <c r="P1299" s="73">
        <v>54520</v>
      </c>
      <c r="Q1299" s="73">
        <v>-51794</v>
      </c>
      <c r="R1299" s="73">
        <v>2726</v>
      </c>
      <c r="S1299" s="73">
        <v>0</v>
      </c>
      <c r="T1299" s="73">
        <v>0</v>
      </c>
      <c r="U1299" s="73">
        <v>0</v>
      </c>
      <c r="V1299" s="73">
        <v>0</v>
      </c>
      <c r="W1299" s="135">
        <v>54520</v>
      </c>
      <c r="X1299" s="73">
        <v>-51794</v>
      </c>
      <c r="Y1299" s="135">
        <v>2726</v>
      </c>
      <c r="Z1299" s="70" t="s">
        <v>1664</v>
      </c>
      <c r="AA1299" s="73">
        <v>-5495.45</v>
      </c>
      <c r="AB1299" s="73">
        <v>0</v>
      </c>
      <c r="AC1299" s="73">
        <f t="shared" si="468"/>
        <v>-5495.45</v>
      </c>
      <c r="AD1299" s="73">
        <f t="shared" si="476"/>
        <v>-5495.45</v>
      </c>
      <c r="AE1299" s="81">
        <f t="shared" si="477"/>
        <v>41306</v>
      </c>
      <c r="AM1299" s="114" t="s">
        <v>3442</v>
      </c>
      <c r="AN1299">
        <f>MATCH(AM1299,'Cat-4'!$A:$A,0)</f>
        <v>843</v>
      </c>
      <c r="AO1299">
        <f>MATCH(AE1299,'Cat-4'!$1:$1,0)</f>
        <v>14</v>
      </c>
      <c r="AP1299">
        <f>INDEX('Cat-4'!$1:$1048576,Working!AN1299,Working!AO1299)</f>
        <v>109.2</v>
      </c>
      <c r="AQ1299">
        <f>MATCH($AQ$3,'Cat-4'!$1:$1,0)</f>
        <v>152</v>
      </c>
      <c r="AR1299">
        <f>INDEX('Cat-4'!$1:$1048576,Working!AN1299,Working!AQ1299)</f>
        <v>159.1</v>
      </c>
      <c r="AS1299" s="105">
        <f t="shared" si="481"/>
        <v>1.4569597069597069</v>
      </c>
      <c r="AT1299" s="138">
        <f t="shared" si="482"/>
        <v>1.4569597069597069</v>
      </c>
      <c r="AU1299" s="105">
        <f t="shared" si="478"/>
        <v>11.641666666666667</v>
      </c>
      <c r="AV1299" s="147">
        <f>INDEX(ELSV!$C$3:$G$72,MATCH(AM1299,ELSV!$G$3:$G$72,0),MATCH(IF(W1299&gt;10000000,"A",IF(W1299&gt;5000000,"B",IF(W1299&gt;1000000,"C","D"))),ELSV!$C$3:$G$3,0))</f>
        <v>6</v>
      </c>
      <c r="AW1299" s="152">
        <f>INDEX(ELSV!$G$3:$K$72,MATCH(AM1299,ELSV!$G$3:$G$72,0),MATCH(IF(W1299&gt;10000000,"A",IF(W1299&gt;5000000,"B",IF(W1299&gt;1000000,"C","D"))),ELSV!$G$3:$K$3,0))</f>
        <v>0.9</v>
      </c>
      <c r="AX1299" s="135">
        <f t="shared" si="470"/>
        <v>79433.443223443217</v>
      </c>
      <c r="AY1299" s="135">
        <f t="shared" si="471"/>
        <v>71490.098901098885</v>
      </c>
      <c r="AZ1299" s="135">
        <f t="shared" si="472"/>
        <v>7943.3443223443319</v>
      </c>
    </row>
    <row r="1300" spans="1:52">
      <c r="A1300" s="133">
        <v>1000129</v>
      </c>
      <c r="B1300" s="70">
        <v>0</v>
      </c>
      <c r="C1300" s="133">
        <v>10001290</v>
      </c>
      <c r="D1300" s="133" t="s">
        <v>1393</v>
      </c>
      <c r="E1300" s="70">
        <v>4008000</v>
      </c>
      <c r="F1300" s="70">
        <v>8108000</v>
      </c>
      <c r="G1300" s="70" t="s">
        <v>1401</v>
      </c>
      <c r="H1300" s="70" t="s">
        <v>0</v>
      </c>
      <c r="I1300" s="70" t="s">
        <v>146</v>
      </c>
      <c r="J1300" s="70">
        <v>46</v>
      </c>
      <c r="K1300" s="70">
        <v>4008000</v>
      </c>
      <c r="L1300" s="136">
        <v>41141</v>
      </c>
      <c r="M1300" s="77" t="s">
        <v>1754</v>
      </c>
      <c r="N1300" s="133" t="s">
        <v>208</v>
      </c>
      <c r="O1300" s="70" t="s">
        <v>17</v>
      </c>
      <c r="P1300" s="73">
        <v>54060</v>
      </c>
      <c r="Q1300" s="73">
        <v>-36038.080000000002</v>
      </c>
      <c r="R1300" s="73">
        <v>18021.919999999998</v>
      </c>
      <c r="S1300" s="73">
        <v>0</v>
      </c>
      <c r="T1300" s="73">
        <v>0</v>
      </c>
      <c r="U1300" s="73">
        <v>-3492.45</v>
      </c>
      <c r="V1300" s="73">
        <v>0</v>
      </c>
      <c r="W1300" s="135">
        <v>54060</v>
      </c>
      <c r="X1300" s="73">
        <v>-39530.53</v>
      </c>
      <c r="Y1300" s="135">
        <v>14529.47</v>
      </c>
      <c r="Z1300" s="70" t="s">
        <v>1463</v>
      </c>
      <c r="AA1300" s="73">
        <v>-3492.45</v>
      </c>
      <c r="AB1300" s="73">
        <v>0</v>
      </c>
      <c r="AC1300" s="73">
        <f t="shared" si="468"/>
        <v>-3492.45</v>
      </c>
      <c r="AD1300" s="73">
        <f t="shared" si="476"/>
        <v>-3492.45</v>
      </c>
      <c r="AE1300" s="81">
        <f t="shared" si="477"/>
        <v>41122</v>
      </c>
      <c r="AM1300" s="114" t="s">
        <v>3066</v>
      </c>
      <c r="AN1300">
        <f>MATCH(AM1300,'Cat-4'!$A:$A,0)</f>
        <v>654</v>
      </c>
      <c r="AO1300">
        <f>MATCH(AE1300,'Cat-4'!$1:$1,0)</f>
        <v>8</v>
      </c>
      <c r="AP1300">
        <f>INDEX('Cat-4'!$1:$1048576,Working!AN1300,Working!AO1300)</f>
        <v>100.2</v>
      </c>
      <c r="AQ1300">
        <f>MATCH($AQ$3,'Cat-4'!$1:$1,0)</f>
        <v>152</v>
      </c>
      <c r="AR1300">
        <f>INDEX('Cat-4'!$1:$1048576,Working!AN1300,Working!AQ1300)</f>
        <v>118.1</v>
      </c>
      <c r="AS1300" s="105">
        <f t="shared" si="481"/>
        <v>1.1786427145708582</v>
      </c>
      <c r="AT1300" s="138">
        <f t="shared" si="482"/>
        <v>1.1786427145708582</v>
      </c>
      <c r="AU1300" s="105">
        <f t="shared" si="478"/>
        <v>12.169444444444444</v>
      </c>
      <c r="AV1300" s="147">
        <f>INDEX(ELSV!$C$3:$G$72,MATCH(AM1300,ELSV!$G$3:$G$72,0),MATCH(IF(W1300&gt;10000000,"A",IF(W1300&gt;5000000,"B",IF(W1300&gt;1000000,"C","D"))),ELSV!$C$3:$G$3,0))</f>
        <v>8</v>
      </c>
      <c r="AW1300" s="152">
        <f>INDEX(ELSV!$G$3:$K$72,MATCH(AM1300,ELSV!$G$3:$G$72,0),MATCH(IF(W1300&gt;10000000,"A",IF(W1300&gt;5000000,"B",IF(W1300&gt;1000000,"C","D"))),ELSV!$G$3:$K$3,0))</f>
        <v>1</v>
      </c>
      <c r="AX1300" s="135">
        <f t="shared" si="470"/>
        <v>63717.425149700597</v>
      </c>
      <c r="AY1300" s="135">
        <f t="shared" si="471"/>
        <v>63717.425149700597</v>
      </c>
      <c r="AZ1300" s="135">
        <f t="shared" si="472"/>
        <v>0</v>
      </c>
    </row>
    <row r="1301" spans="1:52">
      <c r="A1301" s="133">
        <v>1400793</v>
      </c>
      <c r="B1301" s="70">
        <v>0</v>
      </c>
      <c r="C1301" s="133">
        <v>14007930</v>
      </c>
      <c r="D1301" s="133" t="s">
        <v>1397</v>
      </c>
      <c r="E1301" s="70">
        <v>4006000</v>
      </c>
      <c r="F1301" s="70">
        <v>8108200</v>
      </c>
      <c r="G1301" s="70" t="s">
        <v>1401</v>
      </c>
      <c r="H1301" s="70" t="s">
        <v>0</v>
      </c>
      <c r="I1301" s="70" t="s">
        <v>811</v>
      </c>
      <c r="J1301" s="70">
        <v>46</v>
      </c>
      <c r="K1301" s="70">
        <v>4008200</v>
      </c>
      <c r="L1301" s="136">
        <v>42460</v>
      </c>
      <c r="M1301" s="77" t="s">
        <v>1754</v>
      </c>
      <c r="N1301" s="133" t="s">
        <v>904</v>
      </c>
      <c r="O1301" s="70" t="s">
        <v>17</v>
      </c>
      <c r="P1301" s="73">
        <v>54013.89</v>
      </c>
      <c r="Q1301" s="73">
        <v>-51313.2</v>
      </c>
      <c r="R1301" s="73">
        <v>2700.69</v>
      </c>
      <c r="S1301" s="73">
        <v>0</v>
      </c>
      <c r="T1301" s="73">
        <v>0</v>
      </c>
      <c r="U1301" s="73">
        <v>0</v>
      </c>
      <c r="V1301" s="73">
        <v>0</v>
      </c>
      <c r="W1301" s="135">
        <v>54013.89</v>
      </c>
      <c r="X1301" s="73">
        <v>-51313.2</v>
      </c>
      <c r="Y1301" s="135">
        <v>2700.69</v>
      </c>
      <c r="Z1301" s="70" t="s">
        <v>1463</v>
      </c>
      <c r="AA1301" s="73">
        <v>0</v>
      </c>
      <c r="AB1301" s="73">
        <v>0</v>
      </c>
      <c r="AC1301" s="73">
        <f t="shared" si="468"/>
        <v>0</v>
      </c>
      <c r="AD1301" s="73">
        <f t="shared" si="476"/>
        <v>0</v>
      </c>
      <c r="AE1301" s="81">
        <f t="shared" si="477"/>
        <v>42430</v>
      </c>
      <c r="AM1301" s="114" t="s">
        <v>3048</v>
      </c>
      <c r="AN1301">
        <f>MATCH(AM1301,'Cat-4'!$A:$A,0)</f>
        <v>645</v>
      </c>
      <c r="AO1301">
        <f>MATCH(AE1301,'Cat-4'!$1:$1,0)</f>
        <v>51</v>
      </c>
      <c r="AP1301">
        <f>INDEX('Cat-4'!$1:$1048576,Working!AN1301,Working!AO1301)</f>
        <v>115.6</v>
      </c>
      <c r="AQ1301">
        <f>MATCH($AQ$3,'Cat-4'!$1:$1,0)</f>
        <v>152</v>
      </c>
      <c r="AR1301">
        <f>INDEX('Cat-4'!$1:$1048576,Working!AN1301,Working!AQ1301)</f>
        <v>118.4</v>
      </c>
      <c r="AS1301" s="105">
        <f t="shared" si="481"/>
        <v>1.0242214532871974</v>
      </c>
      <c r="AT1301" s="138">
        <f t="shared" si="482"/>
        <v>1.0242214532871974</v>
      </c>
      <c r="AU1301" s="105">
        <f t="shared" si="478"/>
        <v>8.5583333333333336</v>
      </c>
      <c r="AV1301" s="147">
        <f>INDEX(ELSV!$C$3:$G$72,MATCH(AM1301,ELSV!$G$3:$G$72,0),MATCH(IF(W1301&gt;10000000,"A",IF(W1301&gt;5000000,"B",IF(W1301&gt;1000000,"C","D"))),ELSV!$C$3:$G$3,0))</f>
        <v>6</v>
      </c>
      <c r="AW1301" s="152">
        <f>INDEX(ELSV!$G$3:$K$72,MATCH(AM1301,ELSV!$G$3:$G$72,0),MATCH(IF(W1301&gt;10000000,"A",IF(W1301&gt;5000000,"B",IF(W1301&gt;1000000,"C","D"))),ELSV!$G$3:$K$3,0))</f>
        <v>1</v>
      </c>
      <c r="AX1301" s="135">
        <f t="shared" si="470"/>
        <v>55322.184913494821</v>
      </c>
      <c r="AY1301" s="135">
        <f t="shared" si="471"/>
        <v>55322.184913494813</v>
      </c>
      <c r="AZ1301" s="135">
        <f t="shared" si="472"/>
        <v>0</v>
      </c>
    </row>
    <row r="1302" spans="1:52">
      <c r="A1302" s="133">
        <v>1400794</v>
      </c>
      <c r="B1302" s="70">
        <v>0</v>
      </c>
      <c r="C1302" s="133">
        <v>14007940</v>
      </c>
      <c r="D1302" s="133" t="s">
        <v>1397</v>
      </c>
      <c r="E1302" s="70">
        <v>4006000</v>
      </c>
      <c r="F1302" s="70">
        <v>8108200</v>
      </c>
      <c r="G1302" s="70" t="s">
        <v>1401</v>
      </c>
      <c r="H1302" s="70" t="s">
        <v>0</v>
      </c>
      <c r="I1302" s="70" t="s">
        <v>811</v>
      </c>
      <c r="J1302" s="70">
        <v>46</v>
      </c>
      <c r="K1302" s="70">
        <v>4008200</v>
      </c>
      <c r="L1302" s="136">
        <v>42460</v>
      </c>
      <c r="M1302" s="77" t="s">
        <v>1754</v>
      </c>
      <c r="N1302" s="133" t="s">
        <v>904</v>
      </c>
      <c r="O1302" s="70" t="s">
        <v>17</v>
      </c>
      <c r="P1302" s="73">
        <v>54013.89</v>
      </c>
      <c r="Q1302" s="73">
        <v>-51313.2</v>
      </c>
      <c r="R1302" s="73">
        <v>2700.69</v>
      </c>
      <c r="S1302" s="73">
        <v>0</v>
      </c>
      <c r="T1302" s="73">
        <v>0</v>
      </c>
      <c r="U1302" s="73">
        <v>0</v>
      </c>
      <c r="V1302" s="73">
        <v>0</v>
      </c>
      <c r="W1302" s="135">
        <v>54013.89</v>
      </c>
      <c r="X1302" s="73">
        <v>-51313.2</v>
      </c>
      <c r="Y1302" s="135">
        <v>2700.69</v>
      </c>
      <c r="Z1302" s="70" t="s">
        <v>1463</v>
      </c>
      <c r="AA1302" s="73">
        <v>0</v>
      </c>
      <c r="AB1302" s="73">
        <v>0</v>
      </c>
      <c r="AC1302" s="73">
        <f t="shared" si="468"/>
        <v>0</v>
      </c>
      <c r="AD1302" s="73">
        <f t="shared" si="476"/>
        <v>0</v>
      </c>
      <c r="AE1302" s="81">
        <f t="shared" si="477"/>
        <v>42430</v>
      </c>
      <c r="AM1302" s="114" t="s">
        <v>3048</v>
      </c>
      <c r="AN1302">
        <f>MATCH(AM1302,'Cat-4'!$A:$A,0)</f>
        <v>645</v>
      </c>
      <c r="AO1302">
        <f>MATCH(AE1302,'Cat-4'!$1:$1,0)</f>
        <v>51</v>
      </c>
      <c r="AP1302">
        <f>INDEX('Cat-4'!$1:$1048576,Working!AN1302,Working!AO1302)</f>
        <v>115.6</v>
      </c>
      <c r="AQ1302">
        <f>MATCH($AQ$3,'Cat-4'!$1:$1,0)</f>
        <v>152</v>
      </c>
      <c r="AR1302">
        <f>INDEX('Cat-4'!$1:$1048576,Working!AN1302,Working!AQ1302)</f>
        <v>118.4</v>
      </c>
      <c r="AS1302" s="105">
        <f t="shared" si="481"/>
        <v>1.0242214532871974</v>
      </c>
      <c r="AT1302" s="138">
        <f t="shared" si="482"/>
        <v>1.0242214532871974</v>
      </c>
      <c r="AU1302" s="105">
        <f t="shared" si="478"/>
        <v>8.5583333333333336</v>
      </c>
      <c r="AV1302" s="147">
        <f>INDEX(ELSV!$C$3:$G$72,MATCH(AM1302,ELSV!$G$3:$G$72,0),MATCH(IF(W1302&gt;10000000,"A",IF(W1302&gt;5000000,"B",IF(W1302&gt;1000000,"C","D"))),ELSV!$C$3:$G$3,0))</f>
        <v>6</v>
      </c>
      <c r="AW1302" s="152">
        <f>INDEX(ELSV!$G$3:$K$72,MATCH(AM1302,ELSV!$G$3:$G$72,0),MATCH(IF(W1302&gt;10000000,"A",IF(W1302&gt;5000000,"B",IF(W1302&gt;1000000,"C","D"))),ELSV!$G$3:$K$3,0))</f>
        <v>1</v>
      </c>
      <c r="AX1302" s="135">
        <f t="shared" si="470"/>
        <v>55322.184913494821</v>
      </c>
      <c r="AY1302" s="135">
        <f t="shared" si="471"/>
        <v>55322.184913494813</v>
      </c>
      <c r="AZ1302" s="135">
        <f t="shared" si="472"/>
        <v>0</v>
      </c>
    </row>
    <row r="1303" spans="1:52">
      <c r="A1303" s="133">
        <v>1400795</v>
      </c>
      <c r="B1303" s="70">
        <v>0</v>
      </c>
      <c r="C1303" s="133">
        <v>14007950</v>
      </c>
      <c r="D1303" s="133" t="s">
        <v>1397</v>
      </c>
      <c r="E1303" s="70">
        <v>4006000</v>
      </c>
      <c r="F1303" s="70">
        <v>8108200</v>
      </c>
      <c r="G1303" s="70" t="s">
        <v>1401</v>
      </c>
      <c r="H1303" s="70" t="s">
        <v>0</v>
      </c>
      <c r="I1303" s="70" t="s">
        <v>811</v>
      </c>
      <c r="J1303" s="70">
        <v>46</v>
      </c>
      <c r="K1303" s="70">
        <v>4008200</v>
      </c>
      <c r="L1303" s="136">
        <v>42460</v>
      </c>
      <c r="M1303" s="77" t="s">
        <v>1754</v>
      </c>
      <c r="N1303" s="133" t="s">
        <v>904</v>
      </c>
      <c r="O1303" s="70" t="s">
        <v>17</v>
      </c>
      <c r="P1303" s="73">
        <v>54013.89</v>
      </c>
      <c r="Q1303" s="73">
        <v>-51313.2</v>
      </c>
      <c r="R1303" s="73">
        <v>2700.69</v>
      </c>
      <c r="S1303" s="73">
        <v>0</v>
      </c>
      <c r="T1303" s="73">
        <v>0</v>
      </c>
      <c r="U1303" s="73">
        <v>0</v>
      </c>
      <c r="V1303" s="73">
        <v>0</v>
      </c>
      <c r="W1303" s="135">
        <v>54013.89</v>
      </c>
      <c r="X1303" s="73">
        <v>-51313.2</v>
      </c>
      <c r="Y1303" s="135">
        <v>2700.69</v>
      </c>
      <c r="Z1303" s="70" t="s">
        <v>1463</v>
      </c>
      <c r="AA1303" s="73">
        <v>0</v>
      </c>
      <c r="AB1303" s="73">
        <v>0</v>
      </c>
      <c r="AC1303" s="73">
        <f t="shared" si="468"/>
        <v>0</v>
      </c>
      <c r="AD1303" s="73">
        <f t="shared" si="476"/>
        <v>0</v>
      </c>
      <c r="AE1303" s="81">
        <f t="shared" si="477"/>
        <v>42430</v>
      </c>
      <c r="AM1303" s="114" t="s">
        <v>3048</v>
      </c>
      <c r="AN1303">
        <f>MATCH(AM1303,'Cat-4'!$A:$A,0)</f>
        <v>645</v>
      </c>
      <c r="AO1303">
        <f>MATCH(AE1303,'Cat-4'!$1:$1,0)</f>
        <v>51</v>
      </c>
      <c r="AP1303">
        <f>INDEX('Cat-4'!$1:$1048576,Working!AN1303,Working!AO1303)</f>
        <v>115.6</v>
      </c>
      <c r="AQ1303">
        <f>MATCH($AQ$3,'Cat-4'!$1:$1,0)</f>
        <v>152</v>
      </c>
      <c r="AR1303">
        <f>INDEX('Cat-4'!$1:$1048576,Working!AN1303,Working!AQ1303)</f>
        <v>118.4</v>
      </c>
      <c r="AS1303" s="105">
        <f t="shared" si="481"/>
        <v>1.0242214532871974</v>
      </c>
      <c r="AT1303" s="138">
        <f t="shared" si="482"/>
        <v>1.0242214532871974</v>
      </c>
      <c r="AU1303" s="105">
        <f t="shared" si="478"/>
        <v>8.5583333333333336</v>
      </c>
      <c r="AV1303" s="147">
        <f>INDEX(ELSV!$C$3:$G$72,MATCH(AM1303,ELSV!$G$3:$G$72,0),MATCH(IF(W1303&gt;10000000,"A",IF(W1303&gt;5000000,"B",IF(W1303&gt;1000000,"C","D"))),ELSV!$C$3:$G$3,0))</f>
        <v>6</v>
      </c>
      <c r="AW1303" s="152">
        <f>INDEX(ELSV!$G$3:$K$72,MATCH(AM1303,ELSV!$G$3:$G$72,0),MATCH(IF(W1303&gt;10000000,"A",IF(W1303&gt;5000000,"B",IF(W1303&gt;1000000,"C","D"))),ELSV!$G$3:$K$3,0))</f>
        <v>1</v>
      </c>
      <c r="AX1303" s="135">
        <f t="shared" si="470"/>
        <v>55322.184913494821</v>
      </c>
      <c r="AY1303" s="135">
        <f t="shared" si="471"/>
        <v>55322.184913494813</v>
      </c>
      <c r="AZ1303" s="135">
        <f t="shared" si="472"/>
        <v>0</v>
      </c>
    </row>
    <row r="1304" spans="1:52">
      <c r="A1304" s="133">
        <v>1400797</v>
      </c>
      <c r="B1304" s="70">
        <v>0</v>
      </c>
      <c r="C1304" s="133">
        <v>14007970</v>
      </c>
      <c r="D1304" s="133" t="s">
        <v>1397</v>
      </c>
      <c r="E1304" s="70">
        <v>4006000</v>
      </c>
      <c r="F1304" s="70">
        <v>8108200</v>
      </c>
      <c r="G1304" s="70" t="s">
        <v>1401</v>
      </c>
      <c r="H1304" s="70" t="s">
        <v>0</v>
      </c>
      <c r="I1304" s="70" t="s">
        <v>811</v>
      </c>
      <c r="J1304" s="70">
        <v>46</v>
      </c>
      <c r="K1304" s="70">
        <v>4008200</v>
      </c>
      <c r="L1304" s="136">
        <v>42460</v>
      </c>
      <c r="M1304" s="77" t="s">
        <v>1754</v>
      </c>
      <c r="N1304" s="133" t="s">
        <v>904</v>
      </c>
      <c r="O1304" s="70" t="s">
        <v>17</v>
      </c>
      <c r="P1304" s="73">
        <v>54013.89</v>
      </c>
      <c r="Q1304" s="73">
        <v>-51313.2</v>
      </c>
      <c r="R1304" s="73">
        <v>2700.69</v>
      </c>
      <c r="S1304" s="73">
        <v>0</v>
      </c>
      <c r="T1304" s="73">
        <v>0</v>
      </c>
      <c r="U1304" s="73">
        <v>0</v>
      </c>
      <c r="V1304" s="73">
        <v>0</v>
      </c>
      <c r="W1304" s="135">
        <v>54013.89</v>
      </c>
      <c r="X1304" s="73">
        <v>-51313.2</v>
      </c>
      <c r="Y1304" s="135">
        <v>2700.69</v>
      </c>
      <c r="Z1304" s="70" t="s">
        <v>1463</v>
      </c>
      <c r="AA1304" s="73">
        <v>0</v>
      </c>
      <c r="AB1304" s="73">
        <v>0</v>
      </c>
      <c r="AC1304" s="73">
        <f t="shared" si="468"/>
        <v>0</v>
      </c>
      <c r="AD1304" s="73">
        <f t="shared" si="476"/>
        <v>0</v>
      </c>
      <c r="AE1304" s="81">
        <f t="shared" si="477"/>
        <v>42430</v>
      </c>
      <c r="AM1304" s="114" t="s">
        <v>3048</v>
      </c>
      <c r="AN1304">
        <f>MATCH(AM1304,'Cat-4'!$A:$A,0)</f>
        <v>645</v>
      </c>
      <c r="AO1304">
        <f>MATCH(AE1304,'Cat-4'!$1:$1,0)</f>
        <v>51</v>
      </c>
      <c r="AP1304">
        <f>INDEX('Cat-4'!$1:$1048576,Working!AN1304,Working!AO1304)</f>
        <v>115.6</v>
      </c>
      <c r="AQ1304">
        <f>MATCH($AQ$3,'Cat-4'!$1:$1,0)</f>
        <v>152</v>
      </c>
      <c r="AR1304">
        <f>INDEX('Cat-4'!$1:$1048576,Working!AN1304,Working!AQ1304)</f>
        <v>118.4</v>
      </c>
      <c r="AS1304" s="105">
        <f t="shared" si="481"/>
        <v>1.0242214532871974</v>
      </c>
      <c r="AT1304" s="138">
        <f t="shared" si="482"/>
        <v>1.0242214532871974</v>
      </c>
      <c r="AU1304" s="105">
        <f t="shared" si="478"/>
        <v>8.5583333333333336</v>
      </c>
      <c r="AV1304" s="147">
        <f>INDEX(ELSV!$C$3:$G$72,MATCH(AM1304,ELSV!$G$3:$G$72,0),MATCH(IF(W1304&gt;10000000,"A",IF(W1304&gt;5000000,"B",IF(W1304&gt;1000000,"C","D"))),ELSV!$C$3:$G$3,0))</f>
        <v>6</v>
      </c>
      <c r="AW1304" s="152">
        <f>INDEX(ELSV!$G$3:$K$72,MATCH(AM1304,ELSV!$G$3:$G$72,0),MATCH(IF(W1304&gt;10000000,"A",IF(W1304&gt;5000000,"B",IF(W1304&gt;1000000,"C","D"))),ELSV!$G$3:$K$3,0))</f>
        <v>1</v>
      </c>
      <c r="AX1304" s="135">
        <f t="shared" si="470"/>
        <v>55322.184913494821</v>
      </c>
      <c r="AY1304" s="135">
        <f t="shared" si="471"/>
        <v>55322.184913494813</v>
      </c>
      <c r="AZ1304" s="135">
        <f t="shared" si="472"/>
        <v>0</v>
      </c>
    </row>
    <row r="1305" spans="1:52">
      <c r="A1305" s="133">
        <v>1400798</v>
      </c>
      <c r="B1305" s="70">
        <v>1</v>
      </c>
      <c r="C1305" s="133">
        <v>14007980</v>
      </c>
      <c r="D1305" s="133" t="s">
        <v>1397</v>
      </c>
      <c r="E1305" s="70">
        <v>4006000</v>
      </c>
      <c r="F1305" s="70">
        <v>8108200</v>
      </c>
      <c r="G1305" s="70" t="s">
        <v>1401</v>
      </c>
      <c r="H1305" s="70" t="s">
        <v>0</v>
      </c>
      <c r="I1305" s="70" t="s">
        <v>811</v>
      </c>
      <c r="J1305" s="70">
        <v>46</v>
      </c>
      <c r="K1305" s="70">
        <v>4008200</v>
      </c>
      <c r="L1305" s="136">
        <v>42460</v>
      </c>
      <c r="M1305" s="77" t="s">
        <v>1754</v>
      </c>
      <c r="N1305" s="133" t="s">
        <v>904</v>
      </c>
      <c r="O1305" s="70" t="s">
        <v>17</v>
      </c>
      <c r="P1305" s="73">
        <v>54013.89</v>
      </c>
      <c r="Q1305" s="73">
        <v>-51313.2</v>
      </c>
      <c r="R1305" s="73">
        <v>2700.69</v>
      </c>
      <c r="S1305" s="73">
        <v>0</v>
      </c>
      <c r="T1305" s="73">
        <v>0</v>
      </c>
      <c r="U1305" s="73">
        <v>0</v>
      </c>
      <c r="V1305" s="73">
        <v>0</v>
      </c>
      <c r="W1305" s="135">
        <v>54013.89</v>
      </c>
      <c r="X1305" s="73">
        <v>-51313.2</v>
      </c>
      <c r="Y1305" s="135">
        <v>2700.69</v>
      </c>
      <c r="Z1305" s="70" t="s">
        <v>1463</v>
      </c>
      <c r="AA1305" s="73">
        <v>0</v>
      </c>
      <c r="AB1305" s="73">
        <v>0</v>
      </c>
      <c r="AC1305" s="73">
        <f t="shared" si="468"/>
        <v>0</v>
      </c>
      <c r="AD1305" s="73">
        <f t="shared" si="476"/>
        <v>0</v>
      </c>
      <c r="AE1305" s="81">
        <f t="shared" si="477"/>
        <v>42430</v>
      </c>
      <c r="AM1305" s="114" t="s">
        <v>3048</v>
      </c>
      <c r="AN1305">
        <f>MATCH(AM1305,'Cat-4'!$A:$A,0)</f>
        <v>645</v>
      </c>
      <c r="AO1305">
        <f>MATCH(AE1305,'Cat-4'!$1:$1,0)</f>
        <v>51</v>
      </c>
      <c r="AP1305">
        <f>INDEX('Cat-4'!$1:$1048576,Working!AN1305,Working!AO1305)</f>
        <v>115.6</v>
      </c>
      <c r="AQ1305">
        <f>MATCH($AQ$3,'Cat-4'!$1:$1,0)</f>
        <v>152</v>
      </c>
      <c r="AR1305">
        <f>INDEX('Cat-4'!$1:$1048576,Working!AN1305,Working!AQ1305)</f>
        <v>118.4</v>
      </c>
      <c r="AS1305" s="105">
        <f t="shared" si="481"/>
        <v>1.0242214532871974</v>
      </c>
      <c r="AT1305" s="138">
        <f t="shared" si="482"/>
        <v>1.0242214532871974</v>
      </c>
      <c r="AU1305" s="105">
        <f t="shared" si="478"/>
        <v>8.5583333333333336</v>
      </c>
      <c r="AV1305" s="147">
        <f>INDEX(ELSV!$C$3:$G$72,MATCH(AM1305,ELSV!$G$3:$G$72,0),MATCH(IF(W1305&gt;10000000,"A",IF(W1305&gt;5000000,"B",IF(W1305&gt;1000000,"C","D"))),ELSV!$C$3:$G$3,0))</f>
        <v>6</v>
      </c>
      <c r="AW1305" s="152">
        <f>INDEX(ELSV!$G$3:$K$72,MATCH(AM1305,ELSV!$G$3:$G$72,0),MATCH(IF(W1305&gt;10000000,"A",IF(W1305&gt;5000000,"B",IF(W1305&gt;1000000,"C","D"))),ELSV!$G$3:$K$3,0))</f>
        <v>1</v>
      </c>
      <c r="AX1305" s="135">
        <f t="shared" si="470"/>
        <v>55322.184913494821</v>
      </c>
      <c r="AY1305" s="135">
        <f t="shared" si="471"/>
        <v>55322.184913494813</v>
      </c>
      <c r="AZ1305" s="135">
        <f t="shared" si="472"/>
        <v>0</v>
      </c>
    </row>
    <row r="1306" spans="1:52">
      <c r="A1306" s="133">
        <v>1400799</v>
      </c>
      <c r="B1306" s="70">
        <v>0</v>
      </c>
      <c r="C1306" s="133">
        <v>14007990</v>
      </c>
      <c r="D1306" s="133" t="s">
        <v>1397</v>
      </c>
      <c r="E1306" s="70">
        <v>4006000</v>
      </c>
      <c r="F1306" s="70">
        <v>8108200</v>
      </c>
      <c r="G1306" s="70" t="s">
        <v>1401</v>
      </c>
      <c r="H1306" s="70" t="s">
        <v>0</v>
      </c>
      <c r="I1306" s="70" t="s">
        <v>811</v>
      </c>
      <c r="J1306" s="70">
        <v>46</v>
      </c>
      <c r="K1306" s="70">
        <v>4008200</v>
      </c>
      <c r="L1306" s="136">
        <v>42460</v>
      </c>
      <c r="M1306" s="77" t="s">
        <v>1754</v>
      </c>
      <c r="N1306" s="133" t="s">
        <v>904</v>
      </c>
      <c r="O1306" s="70" t="s">
        <v>17</v>
      </c>
      <c r="P1306" s="73">
        <v>54013.89</v>
      </c>
      <c r="Q1306" s="73">
        <v>-51313.2</v>
      </c>
      <c r="R1306" s="73">
        <v>2700.69</v>
      </c>
      <c r="S1306" s="73">
        <v>0</v>
      </c>
      <c r="T1306" s="73">
        <v>0</v>
      </c>
      <c r="U1306" s="73">
        <v>0</v>
      </c>
      <c r="V1306" s="73">
        <v>0</v>
      </c>
      <c r="W1306" s="135">
        <v>54013.89</v>
      </c>
      <c r="X1306" s="73">
        <v>-51313.2</v>
      </c>
      <c r="Y1306" s="135">
        <v>2700.69</v>
      </c>
      <c r="Z1306" s="70" t="s">
        <v>1463</v>
      </c>
      <c r="AA1306" s="73">
        <v>0</v>
      </c>
      <c r="AB1306" s="73">
        <v>0</v>
      </c>
      <c r="AC1306" s="73">
        <f t="shared" si="468"/>
        <v>0</v>
      </c>
      <c r="AD1306" s="73">
        <f t="shared" si="476"/>
        <v>0</v>
      </c>
      <c r="AE1306" s="81">
        <f t="shared" si="477"/>
        <v>42430</v>
      </c>
      <c r="AM1306" s="114" t="s">
        <v>3048</v>
      </c>
      <c r="AN1306">
        <f>MATCH(AM1306,'Cat-4'!$A:$A,0)</f>
        <v>645</v>
      </c>
      <c r="AO1306">
        <f>MATCH(AE1306,'Cat-4'!$1:$1,0)</f>
        <v>51</v>
      </c>
      <c r="AP1306">
        <f>INDEX('Cat-4'!$1:$1048576,Working!AN1306,Working!AO1306)</f>
        <v>115.6</v>
      </c>
      <c r="AQ1306">
        <f>MATCH($AQ$3,'Cat-4'!$1:$1,0)</f>
        <v>152</v>
      </c>
      <c r="AR1306">
        <f>INDEX('Cat-4'!$1:$1048576,Working!AN1306,Working!AQ1306)</f>
        <v>118.4</v>
      </c>
      <c r="AS1306" s="105">
        <f t="shared" si="481"/>
        <v>1.0242214532871974</v>
      </c>
      <c r="AT1306" s="138">
        <f t="shared" si="482"/>
        <v>1.0242214532871974</v>
      </c>
      <c r="AU1306" s="105">
        <f t="shared" si="478"/>
        <v>8.5583333333333336</v>
      </c>
      <c r="AV1306" s="147">
        <f>INDEX(ELSV!$C$3:$G$72,MATCH(AM1306,ELSV!$G$3:$G$72,0),MATCH(IF(W1306&gt;10000000,"A",IF(W1306&gt;5000000,"B",IF(W1306&gt;1000000,"C","D"))),ELSV!$C$3:$G$3,0))</f>
        <v>6</v>
      </c>
      <c r="AW1306" s="152">
        <f>INDEX(ELSV!$G$3:$K$72,MATCH(AM1306,ELSV!$G$3:$G$72,0),MATCH(IF(W1306&gt;10000000,"A",IF(W1306&gt;5000000,"B",IF(W1306&gt;1000000,"C","D"))),ELSV!$G$3:$K$3,0))</f>
        <v>1</v>
      </c>
      <c r="AX1306" s="135">
        <f t="shared" si="470"/>
        <v>55322.184913494821</v>
      </c>
      <c r="AY1306" s="135">
        <f t="shared" si="471"/>
        <v>55322.184913494813</v>
      </c>
      <c r="AZ1306" s="135">
        <f t="shared" si="472"/>
        <v>0</v>
      </c>
    </row>
    <row r="1307" spans="1:52">
      <c r="A1307" s="133">
        <v>1400800</v>
      </c>
      <c r="B1307" s="70">
        <v>0</v>
      </c>
      <c r="C1307" s="133">
        <v>14008000</v>
      </c>
      <c r="D1307" s="133" t="s">
        <v>1397</v>
      </c>
      <c r="E1307" s="70">
        <v>4006000</v>
      </c>
      <c r="F1307" s="70">
        <v>8108200</v>
      </c>
      <c r="G1307" s="70" t="s">
        <v>1401</v>
      </c>
      <c r="H1307" s="70" t="s">
        <v>0</v>
      </c>
      <c r="I1307" s="70" t="s">
        <v>811</v>
      </c>
      <c r="J1307" s="70">
        <v>46</v>
      </c>
      <c r="K1307" s="70">
        <v>4008200</v>
      </c>
      <c r="L1307" s="136">
        <v>42460</v>
      </c>
      <c r="M1307" s="77" t="s">
        <v>1754</v>
      </c>
      <c r="N1307" s="133" t="s">
        <v>904</v>
      </c>
      <c r="O1307" s="70" t="s">
        <v>17</v>
      </c>
      <c r="P1307" s="73">
        <v>54013.89</v>
      </c>
      <c r="Q1307" s="73">
        <v>-51313.2</v>
      </c>
      <c r="R1307" s="73">
        <v>2700.69</v>
      </c>
      <c r="S1307" s="73">
        <v>0</v>
      </c>
      <c r="T1307" s="73">
        <v>0</v>
      </c>
      <c r="U1307" s="73">
        <v>0</v>
      </c>
      <c r="V1307" s="73">
        <v>0</v>
      </c>
      <c r="W1307" s="135">
        <v>54013.89</v>
      </c>
      <c r="X1307" s="73">
        <v>-51313.2</v>
      </c>
      <c r="Y1307" s="135">
        <v>2700.69</v>
      </c>
      <c r="Z1307" s="70" t="s">
        <v>1463</v>
      </c>
      <c r="AA1307" s="73">
        <v>0</v>
      </c>
      <c r="AB1307" s="73">
        <v>0</v>
      </c>
      <c r="AC1307" s="73">
        <f t="shared" si="468"/>
        <v>0</v>
      </c>
      <c r="AD1307" s="73">
        <f t="shared" si="476"/>
        <v>0</v>
      </c>
      <c r="AE1307" s="81">
        <f t="shared" si="477"/>
        <v>42430</v>
      </c>
      <c r="AM1307" s="114" t="s">
        <v>3048</v>
      </c>
      <c r="AN1307">
        <f>MATCH(AM1307,'Cat-4'!$A:$A,0)</f>
        <v>645</v>
      </c>
      <c r="AO1307">
        <f>MATCH(AE1307,'Cat-4'!$1:$1,0)</f>
        <v>51</v>
      </c>
      <c r="AP1307">
        <f>INDEX('Cat-4'!$1:$1048576,Working!AN1307,Working!AO1307)</f>
        <v>115.6</v>
      </c>
      <c r="AQ1307">
        <f>MATCH($AQ$3,'Cat-4'!$1:$1,0)</f>
        <v>152</v>
      </c>
      <c r="AR1307">
        <f>INDEX('Cat-4'!$1:$1048576,Working!AN1307,Working!AQ1307)</f>
        <v>118.4</v>
      </c>
      <c r="AS1307" s="105">
        <f t="shared" si="481"/>
        <v>1.0242214532871974</v>
      </c>
      <c r="AT1307" s="138">
        <f t="shared" si="482"/>
        <v>1.0242214532871974</v>
      </c>
      <c r="AU1307" s="105">
        <f t="shared" si="478"/>
        <v>8.5583333333333336</v>
      </c>
      <c r="AV1307" s="147">
        <f>INDEX(ELSV!$C$3:$G$72,MATCH(AM1307,ELSV!$G$3:$G$72,0),MATCH(IF(W1307&gt;10000000,"A",IF(W1307&gt;5000000,"B",IF(W1307&gt;1000000,"C","D"))),ELSV!$C$3:$G$3,0))</f>
        <v>6</v>
      </c>
      <c r="AW1307" s="152">
        <f>INDEX(ELSV!$G$3:$K$72,MATCH(AM1307,ELSV!$G$3:$G$72,0),MATCH(IF(W1307&gt;10000000,"A",IF(W1307&gt;5000000,"B",IF(W1307&gt;1000000,"C","D"))),ELSV!$G$3:$K$3,0))</f>
        <v>1</v>
      </c>
      <c r="AX1307" s="135">
        <f t="shared" si="470"/>
        <v>55322.184913494821</v>
      </c>
      <c r="AY1307" s="135">
        <f t="shared" si="471"/>
        <v>55322.184913494813</v>
      </c>
      <c r="AZ1307" s="135">
        <f t="shared" si="472"/>
        <v>0</v>
      </c>
    </row>
    <row r="1308" spans="1:52">
      <c r="A1308" s="133">
        <v>1400801</v>
      </c>
      <c r="B1308" s="70">
        <v>0</v>
      </c>
      <c r="C1308" s="133">
        <v>14008010</v>
      </c>
      <c r="D1308" s="133" t="s">
        <v>1397</v>
      </c>
      <c r="E1308" s="70">
        <v>4006000</v>
      </c>
      <c r="F1308" s="70">
        <v>8108200</v>
      </c>
      <c r="G1308" s="70" t="s">
        <v>1401</v>
      </c>
      <c r="H1308" s="70" t="s">
        <v>0</v>
      </c>
      <c r="I1308" s="70" t="s">
        <v>811</v>
      </c>
      <c r="J1308" s="70">
        <v>46</v>
      </c>
      <c r="K1308" s="70">
        <v>4008200</v>
      </c>
      <c r="L1308" s="136">
        <v>42460</v>
      </c>
      <c r="M1308" s="77" t="s">
        <v>1754</v>
      </c>
      <c r="N1308" s="133" t="s">
        <v>904</v>
      </c>
      <c r="O1308" s="70" t="s">
        <v>17</v>
      </c>
      <c r="P1308" s="73">
        <v>54013.89</v>
      </c>
      <c r="Q1308" s="73">
        <v>-51313.2</v>
      </c>
      <c r="R1308" s="73">
        <v>2700.69</v>
      </c>
      <c r="S1308" s="73">
        <v>0</v>
      </c>
      <c r="T1308" s="73">
        <v>0</v>
      </c>
      <c r="U1308" s="73">
        <v>0</v>
      </c>
      <c r="V1308" s="73">
        <v>0</v>
      </c>
      <c r="W1308" s="135">
        <v>54013.89</v>
      </c>
      <c r="X1308" s="73">
        <v>-51313.2</v>
      </c>
      <c r="Y1308" s="135">
        <v>2700.69</v>
      </c>
      <c r="Z1308" s="70" t="s">
        <v>1463</v>
      </c>
      <c r="AA1308" s="73">
        <v>0</v>
      </c>
      <c r="AB1308" s="73">
        <v>0</v>
      </c>
      <c r="AC1308" s="73">
        <f t="shared" si="468"/>
        <v>0</v>
      </c>
      <c r="AD1308" s="73">
        <f t="shared" si="476"/>
        <v>0</v>
      </c>
      <c r="AE1308" s="81">
        <f t="shared" si="477"/>
        <v>42430</v>
      </c>
      <c r="AM1308" s="114" t="s">
        <v>3048</v>
      </c>
      <c r="AN1308">
        <f>MATCH(AM1308,'Cat-4'!$A:$A,0)</f>
        <v>645</v>
      </c>
      <c r="AO1308">
        <f>MATCH(AE1308,'Cat-4'!$1:$1,0)</f>
        <v>51</v>
      </c>
      <c r="AP1308">
        <f>INDEX('Cat-4'!$1:$1048576,Working!AN1308,Working!AO1308)</f>
        <v>115.6</v>
      </c>
      <c r="AQ1308">
        <f>MATCH($AQ$3,'Cat-4'!$1:$1,0)</f>
        <v>152</v>
      </c>
      <c r="AR1308">
        <f>INDEX('Cat-4'!$1:$1048576,Working!AN1308,Working!AQ1308)</f>
        <v>118.4</v>
      </c>
      <c r="AS1308" s="105">
        <f t="shared" si="481"/>
        <v>1.0242214532871974</v>
      </c>
      <c r="AT1308" s="138">
        <f t="shared" si="482"/>
        <v>1.0242214532871974</v>
      </c>
      <c r="AU1308" s="105">
        <f t="shared" si="478"/>
        <v>8.5583333333333336</v>
      </c>
      <c r="AV1308" s="147">
        <f>INDEX(ELSV!$C$3:$G$72,MATCH(AM1308,ELSV!$G$3:$G$72,0),MATCH(IF(W1308&gt;10000000,"A",IF(W1308&gt;5000000,"B",IF(W1308&gt;1000000,"C","D"))),ELSV!$C$3:$G$3,0))</f>
        <v>6</v>
      </c>
      <c r="AW1308" s="152">
        <f>INDEX(ELSV!$G$3:$K$72,MATCH(AM1308,ELSV!$G$3:$G$72,0),MATCH(IF(W1308&gt;10000000,"A",IF(W1308&gt;5000000,"B",IF(W1308&gt;1000000,"C","D"))),ELSV!$G$3:$K$3,0))</f>
        <v>1</v>
      </c>
      <c r="AX1308" s="135">
        <f t="shared" si="470"/>
        <v>55322.184913494821</v>
      </c>
      <c r="AY1308" s="135">
        <f t="shared" si="471"/>
        <v>55322.184913494813</v>
      </c>
      <c r="AZ1308" s="135">
        <f t="shared" si="472"/>
        <v>0</v>
      </c>
    </row>
    <row r="1309" spans="1:52">
      <c r="A1309" s="133">
        <v>1400802</v>
      </c>
      <c r="B1309" s="70">
        <v>0</v>
      </c>
      <c r="C1309" s="133">
        <v>14008020</v>
      </c>
      <c r="D1309" s="133" t="s">
        <v>1397</v>
      </c>
      <c r="E1309" s="70">
        <v>4006000</v>
      </c>
      <c r="F1309" s="70">
        <v>8108200</v>
      </c>
      <c r="G1309" s="70" t="s">
        <v>1401</v>
      </c>
      <c r="H1309" s="70" t="s">
        <v>0</v>
      </c>
      <c r="I1309" s="70" t="s">
        <v>811</v>
      </c>
      <c r="J1309" s="70">
        <v>46</v>
      </c>
      <c r="K1309" s="70">
        <v>4008200</v>
      </c>
      <c r="L1309" s="136">
        <v>42460</v>
      </c>
      <c r="M1309" s="77" t="s">
        <v>1754</v>
      </c>
      <c r="N1309" s="133" t="s">
        <v>904</v>
      </c>
      <c r="O1309" s="70" t="s">
        <v>17</v>
      </c>
      <c r="P1309" s="73">
        <v>54013.89</v>
      </c>
      <c r="Q1309" s="73">
        <v>-51313.2</v>
      </c>
      <c r="R1309" s="73">
        <v>2700.69</v>
      </c>
      <c r="S1309" s="73">
        <v>0</v>
      </c>
      <c r="T1309" s="73">
        <v>0</v>
      </c>
      <c r="U1309" s="73">
        <v>0</v>
      </c>
      <c r="V1309" s="73">
        <v>0</v>
      </c>
      <c r="W1309" s="135">
        <v>54013.89</v>
      </c>
      <c r="X1309" s="73">
        <v>-51313.2</v>
      </c>
      <c r="Y1309" s="135">
        <v>2700.69</v>
      </c>
      <c r="Z1309" s="70" t="s">
        <v>1463</v>
      </c>
      <c r="AA1309" s="73">
        <v>0</v>
      </c>
      <c r="AB1309" s="73">
        <v>0</v>
      </c>
      <c r="AC1309" s="73">
        <f t="shared" si="468"/>
        <v>0</v>
      </c>
      <c r="AD1309" s="73">
        <f t="shared" si="476"/>
        <v>0</v>
      </c>
      <c r="AE1309" s="81">
        <f t="shared" si="477"/>
        <v>42430</v>
      </c>
      <c r="AM1309" s="114" t="s">
        <v>3048</v>
      </c>
      <c r="AN1309">
        <f>MATCH(AM1309,'Cat-4'!$A:$A,0)</f>
        <v>645</v>
      </c>
      <c r="AO1309">
        <f>MATCH(AE1309,'Cat-4'!$1:$1,0)</f>
        <v>51</v>
      </c>
      <c r="AP1309">
        <f>INDEX('Cat-4'!$1:$1048576,Working!AN1309,Working!AO1309)</f>
        <v>115.6</v>
      </c>
      <c r="AQ1309">
        <f>MATCH($AQ$3,'Cat-4'!$1:$1,0)</f>
        <v>152</v>
      </c>
      <c r="AR1309">
        <f>INDEX('Cat-4'!$1:$1048576,Working!AN1309,Working!AQ1309)</f>
        <v>118.4</v>
      </c>
      <c r="AS1309" s="105">
        <f t="shared" si="481"/>
        <v>1.0242214532871974</v>
      </c>
      <c r="AT1309" s="138">
        <f t="shared" si="482"/>
        <v>1.0242214532871974</v>
      </c>
      <c r="AU1309" s="105">
        <f t="shared" si="478"/>
        <v>8.5583333333333336</v>
      </c>
      <c r="AV1309" s="147">
        <f>INDEX(ELSV!$C$3:$G$72,MATCH(AM1309,ELSV!$G$3:$G$72,0),MATCH(IF(W1309&gt;10000000,"A",IF(W1309&gt;5000000,"B",IF(W1309&gt;1000000,"C","D"))),ELSV!$C$3:$G$3,0))</f>
        <v>6</v>
      </c>
      <c r="AW1309" s="152">
        <f>INDEX(ELSV!$G$3:$K$72,MATCH(AM1309,ELSV!$G$3:$G$72,0),MATCH(IF(W1309&gt;10000000,"A",IF(W1309&gt;5000000,"B",IF(W1309&gt;1000000,"C","D"))),ELSV!$G$3:$K$3,0))</f>
        <v>1</v>
      </c>
      <c r="AX1309" s="135">
        <f t="shared" si="470"/>
        <v>55322.184913494821</v>
      </c>
      <c r="AY1309" s="135">
        <f t="shared" si="471"/>
        <v>55322.184913494813</v>
      </c>
      <c r="AZ1309" s="135">
        <f t="shared" si="472"/>
        <v>0</v>
      </c>
    </row>
    <row r="1310" spans="1:52">
      <c r="A1310" s="133">
        <v>1400803</v>
      </c>
      <c r="B1310" s="70">
        <v>0</v>
      </c>
      <c r="C1310" s="133">
        <v>14008030</v>
      </c>
      <c r="D1310" s="133" t="s">
        <v>1397</v>
      </c>
      <c r="E1310" s="70">
        <v>4006000</v>
      </c>
      <c r="F1310" s="70">
        <v>8108200</v>
      </c>
      <c r="G1310" s="70" t="s">
        <v>1401</v>
      </c>
      <c r="H1310" s="70" t="s">
        <v>0</v>
      </c>
      <c r="I1310" s="70" t="s">
        <v>811</v>
      </c>
      <c r="J1310" s="70">
        <v>46</v>
      </c>
      <c r="K1310" s="70">
        <v>4008200</v>
      </c>
      <c r="L1310" s="136">
        <v>42460</v>
      </c>
      <c r="M1310" s="77" t="s">
        <v>1754</v>
      </c>
      <c r="N1310" s="133" t="s">
        <v>904</v>
      </c>
      <c r="O1310" s="70" t="s">
        <v>17</v>
      </c>
      <c r="P1310" s="73">
        <v>54013.89</v>
      </c>
      <c r="Q1310" s="73">
        <v>-51313.2</v>
      </c>
      <c r="R1310" s="73">
        <v>2700.69</v>
      </c>
      <c r="S1310" s="73">
        <v>0</v>
      </c>
      <c r="T1310" s="73">
        <v>0</v>
      </c>
      <c r="U1310" s="73">
        <v>0</v>
      </c>
      <c r="V1310" s="73">
        <v>0</v>
      </c>
      <c r="W1310" s="135">
        <v>54013.89</v>
      </c>
      <c r="X1310" s="73">
        <v>-51313.2</v>
      </c>
      <c r="Y1310" s="135">
        <v>2700.69</v>
      </c>
      <c r="Z1310" s="70" t="s">
        <v>1463</v>
      </c>
      <c r="AA1310" s="73">
        <v>0</v>
      </c>
      <c r="AB1310" s="73">
        <v>0</v>
      </c>
      <c r="AC1310" s="73">
        <f t="shared" si="468"/>
        <v>0</v>
      </c>
      <c r="AD1310" s="73">
        <f t="shared" si="476"/>
        <v>0</v>
      </c>
      <c r="AE1310" s="81">
        <f t="shared" si="477"/>
        <v>42430</v>
      </c>
      <c r="AM1310" s="114" t="s">
        <v>3048</v>
      </c>
      <c r="AN1310">
        <f>MATCH(AM1310,'Cat-4'!$A:$A,0)</f>
        <v>645</v>
      </c>
      <c r="AO1310">
        <f>MATCH(AE1310,'Cat-4'!$1:$1,0)</f>
        <v>51</v>
      </c>
      <c r="AP1310">
        <f>INDEX('Cat-4'!$1:$1048576,Working!AN1310,Working!AO1310)</f>
        <v>115.6</v>
      </c>
      <c r="AQ1310">
        <f>MATCH($AQ$3,'Cat-4'!$1:$1,0)</f>
        <v>152</v>
      </c>
      <c r="AR1310">
        <f>INDEX('Cat-4'!$1:$1048576,Working!AN1310,Working!AQ1310)</f>
        <v>118.4</v>
      </c>
      <c r="AS1310" s="105">
        <f t="shared" si="481"/>
        <v>1.0242214532871974</v>
      </c>
      <c r="AT1310" s="138">
        <f t="shared" si="482"/>
        <v>1.0242214532871974</v>
      </c>
      <c r="AU1310" s="105">
        <f t="shared" si="478"/>
        <v>8.5583333333333336</v>
      </c>
      <c r="AV1310" s="147">
        <f>INDEX(ELSV!$C$3:$G$72,MATCH(AM1310,ELSV!$G$3:$G$72,0),MATCH(IF(W1310&gt;10000000,"A",IF(W1310&gt;5000000,"B",IF(W1310&gt;1000000,"C","D"))),ELSV!$C$3:$G$3,0))</f>
        <v>6</v>
      </c>
      <c r="AW1310" s="152">
        <f>INDEX(ELSV!$G$3:$K$72,MATCH(AM1310,ELSV!$G$3:$G$72,0),MATCH(IF(W1310&gt;10000000,"A",IF(W1310&gt;5000000,"B",IF(W1310&gt;1000000,"C","D"))),ELSV!$G$3:$K$3,0))</f>
        <v>1</v>
      </c>
      <c r="AX1310" s="135">
        <f t="shared" si="470"/>
        <v>55322.184913494821</v>
      </c>
      <c r="AY1310" s="135">
        <f t="shared" si="471"/>
        <v>55322.184913494813</v>
      </c>
      <c r="AZ1310" s="135">
        <f t="shared" si="472"/>
        <v>0</v>
      </c>
    </row>
    <row r="1311" spans="1:52">
      <c r="A1311" s="133">
        <v>1400804</v>
      </c>
      <c r="B1311" s="70">
        <v>0</v>
      </c>
      <c r="C1311" s="133">
        <v>14008040</v>
      </c>
      <c r="D1311" s="133" t="s">
        <v>1397</v>
      </c>
      <c r="E1311" s="70">
        <v>4006000</v>
      </c>
      <c r="F1311" s="70">
        <v>8108200</v>
      </c>
      <c r="G1311" s="70" t="s">
        <v>1401</v>
      </c>
      <c r="H1311" s="70" t="s">
        <v>0</v>
      </c>
      <c r="I1311" s="70" t="s">
        <v>811</v>
      </c>
      <c r="J1311" s="70">
        <v>46</v>
      </c>
      <c r="K1311" s="70">
        <v>4008200</v>
      </c>
      <c r="L1311" s="136">
        <v>42460</v>
      </c>
      <c r="M1311" s="77" t="s">
        <v>1754</v>
      </c>
      <c r="N1311" s="133" t="s">
        <v>904</v>
      </c>
      <c r="O1311" s="70" t="s">
        <v>17</v>
      </c>
      <c r="P1311" s="73">
        <v>54013.89</v>
      </c>
      <c r="Q1311" s="73">
        <v>-51313.2</v>
      </c>
      <c r="R1311" s="73">
        <v>2700.69</v>
      </c>
      <c r="S1311" s="73">
        <v>0</v>
      </c>
      <c r="T1311" s="73">
        <v>0</v>
      </c>
      <c r="U1311" s="73">
        <v>0</v>
      </c>
      <c r="V1311" s="73">
        <v>0</v>
      </c>
      <c r="W1311" s="135">
        <v>54013.89</v>
      </c>
      <c r="X1311" s="73">
        <v>-51313.2</v>
      </c>
      <c r="Y1311" s="135">
        <v>2700.69</v>
      </c>
      <c r="Z1311" s="70" t="s">
        <v>1463</v>
      </c>
      <c r="AA1311" s="73">
        <v>0</v>
      </c>
      <c r="AB1311" s="73">
        <v>0</v>
      </c>
      <c r="AC1311" s="73">
        <f t="shared" si="468"/>
        <v>0</v>
      </c>
      <c r="AD1311" s="73">
        <f t="shared" si="476"/>
        <v>0</v>
      </c>
      <c r="AE1311" s="81">
        <f t="shared" si="477"/>
        <v>42430</v>
      </c>
      <c r="AM1311" s="114" t="s">
        <v>3048</v>
      </c>
      <c r="AN1311">
        <f>MATCH(AM1311,'Cat-4'!$A:$A,0)</f>
        <v>645</v>
      </c>
      <c r="AO1311">
        <f>MATCH(AE1311,'Cat-4'!$1:$1,0)</f>
        <v>51</v>
      </c>
      <c r="AP1311">
        <f>INDEX('Cat-4'!$1:$1048576,Working!AN1311,Working!AO1311)</f>
        <v>115.6</v>
      </c>
      <c r="AQ1311">
        <f>MATCH($AQ$3,'Cat-4'!$1:$1,0)</f>
        <v>152</v>
      </c>
      <c r="AR1311">
        <f>INDEX('Cat-4'!$1:$1048576,Working!AN1311,Working!AQ1311)</f>
        <v>118.4</v>
      </c>
      <c r="AS1311" s="105">
        <f t="shared" si="481"/>
        <v>1.0242214532871974</v>
      </c>
      <c r="AT1311" s="138">
        <f t="shared" si="482"/>
        <v>1.0242214532871974</v>
      </c>
      <c r="AU1311" s="105">
        <f t="shared" si="478"/>
        <v>8.5583333333333336</v>
      </c>
      <c r="AV1311" s="147">
        <f>INDEX(ELSV!$C$3:$G$72,MATCH(AM1311,ELSV!$G$3:$G$72,0),MATCH(IF(W1311&gt;10000000,"A",IF(W1311&gt;5000000,"B",IF(W1311&gt;1000000,"C","D"))),ELSV!$C$3:$G$3,0))</f>
        <v>6</v>
      </c>
      <c r="AW1311" s="152">
        <f>INDEX(ELSV!$G$3:$K$72,MATCH(AM1311,ELSV!$G$3:$G$72,0),MATCH(IF(W1311&gt;10000000,"A",IF(W1311&gt;5000000,"B",IF(W1311&gt;1000000,"C","D"))),ELSV!$G$3:$K$3,0))</f>
        <v>1</v>
      </c>
      <c r="AX1311" s="135">
        <f t="shared" si="470"/>
        <v>55322.184913494821</v>
      </c>
      <c r="AY1311" s="135">
        <f t="shared" si="471"/>
        <v>55322.184913494813</v>
      </c>
      <c r="AZ1311" s="135">
        <f t="shared" si="472"/>
        <v>0</v>
      </c>
    </row>
    <row r="1312" spans="1:52">
      <c r="A1312" s="133">
        <v>1400805</v>
      </c>
      <c r="B1312" s="70">
        <v>0</v>
      </c>
      <c r="C1312" s="133">
        <v>14008050</v>
      </c>
      <c r="D1312" s="133" t="s">
        <v>1397</v>
      </c>
      <c r="E1312" s="70">
        <v>4006000</v>
      </c>
      <c r="F1312" s="70">
        <v>8108200</v>
      </c>
      <c r="G1312" s="70" t="s">
        <v>1401</v>
      </c>
      <c r="H1312" s="70" t="s">
        <v>0</v>
      </c>
      <c r="I1312" s="70" t="s">
        <v>811</v>
      </c>
      <c r="J1312" s="70">
        <v>46</v>
      </c>
      <c r="K1312" s="70">
        <v>4008200</v>
      </c>
      <c r="L1312" s="136">
        <v>42460</v>
      </c>
      <c r="M1312" s="77" t="s">
        <v>1754</v>
      </c>
      <c r="N1312" s="133" t="s">
        <v>904</v>
      </c>
      <c r="O1312" s="70" t="s">
        <v>17</v>
      </c>
      <c r="P1312" s="73">
        <v>54013.89</v>
      </c>
      <c r="Q1312" s="73">
        <v>-51313.2</v>
      </c>
      <c r="R1312" s="73">
        <v>2700.69</v>
      </c>
      <c r="S1312" s="73">
        <v>0</v>
      </c>
      <c r="T1312" s="73">
        <v>0</v>
      </c>
      <c r="U1312" s="73">
        <v>0</v>
      </c>
      <c r="V1312" s="73">
        <v>0</v>
      </c>
      <c r="W1312" s="135">
        <v>54013.89</v>
      </c>
      <c r="X1312" s="73">
        <v>-51313.2</v>
      </c>
      <c r="Y1312" s="135">
        <v>2700.69</v>
      </c>
      <c r="Z1312" s="70" t="s">
        <v>1463</v>
      </c>
      <c r="AA1312" s="73">
        <v>0</v>
      </c>
      <c r="AB1312" s="73">
        <v>0</v>
      </c>
      <c r="AC1312" s="73">
        <f t="shared" si="468"/>
        <v>0</v>
      </c>
      <c r="AD1312" s="73">
        <f t="shared" si="476"/>
        <v>0</v>
      </c>
      <c r="AE1312" s="81">
        <f t="shared" si="477"/>
        <v>42430</v>
      </c>
      <c r="AM1312" s="114" t="s">
        <v>3048</v>
      </c>
      <c r="AN1312">
        <f>MATCH(AM1312,'Cat-4'!$A:$A,0)</f>
        <v>645</v>
      </c>
      <c r="AO1312">
        <f>MATCH(AE1312,'Cat-4'!$1:$1,0)</f>
        <v>51</v>
      </c>
      <c r="AP1312">
        <f>INDEX('Cat-4'!$1:$1048576,Working!AN1312,Working!AO1312)</f>
        <v>115.6</v>
      </c>
      <c r="AQ1312">
        <f>MATCH($AQ$3,'Cat-4'!$1:$1,0)</f>
        <v>152</v>
      </c>
      <c r="AR1312">
        <f>INDEX('Cat-4'!$1:$1048576,Working!AN1312,Working!AQ1312)</f>
        <v>118.4</v>
      </c>
      <c r="AS1312" s="105">
        <f t="shared" si="481"/>
        <v>1.0242214532871974</v>
      </c>
      <c r="AT1312" s="138">
        <f t="shared" si="482"/>
        <v>1.0242214532871974</v>
      </c>
      <c r="AU1312" s="105">
        <f t="shared" si="478"/>
        <v>8.5583333333333336</v>
      </c>
      <c r="AV1312" s="147">
        <f>INDEX(ELSV!$C$3:$G$72,MATCH(AM1312,ELSV!$G$3:$G$72,0),MATCH(IF(W1312&gt;10000000,"A",IF(W1312&gt;5000000,"B",IF(W1312&gt;1000000,"C","D"))),ELSV!$C$3:$G$3,0))</f>
        <v>6</v>
      </c>
      <c r="AW1312" s="152">
        <f>INDEX(ELSV!$G$3:$K$72,MATCH(AM1312,ELSV!$G$3:$G$72,0),MATCH(IF(W1312&gt;10000000,"A",IF(W1312&gt;5000000,"B",IF(W1312&gt;1000000,"C","D"))),ELSV!$G$3:$K$3,0))</f>
        <v>1</v>
      </c>
      <c r="AX1312" s="135">
        <f t="shared" si="470"/>
        <v>55322.184913494821</v>
      </c>
      <c r="AY1312" s="135">
        <f t="shared" si="471"/>
        <v>55322.184913494813</v>
      </c>
      <c r="AZ1312" s="135">
        <f t="shared" si="472"/>
        <v>0</v>
      </c>
    </row>
    <row r="1313" spans="1:52">
      <c r="A1313" s="133">
        <v>1400806</v>
      </c>
      <c r="B1313" s="70">
        <v>0</v>
      </c>
      <c r="C1313" s="133">
        <v>14008060</v>
      </c>
      <c r="D1313" s="133" t="s">
        <v>1397</v>
      </c>
      <c r="E1313" s="70">
        <v>4006000</v>
      </c>
      <c r="F1313" s="70">
        <v>8108200</v>
      </c>
      <c r="G1313" s="70" t="s">
        <v>1401</v>
      </c>
      <c r="H1313" s="70" t="s">
        <v>0</v>
      </c>
      <c r="I1313" s="70" t="s">
        <v>811</v>
      </c>
      <c r="J1313" s="70">
        <v>46</v>
      </c>
      <c r="K1313" s="70">
        <v>4008200</v>
      </c>
      <c r="L1313" s="136">
        <v>42460</v>
      </c>
      <c r="M1313" s="77" t="s">
        <v>1754</v>
      </c>
      <c r="N1313" s="133" t="s">
        <v>904</v>
      </c>
      <c r="O1313" s="70" t="s">
        <v>17</v>
      </c>
      <c r="P1313" s="73">
        <v>54013.89</v>
      </c>
      <c r="Q1313" s="73">
        <v>-51313.2</v>
      </c>
      <c r="R1313" s="73">
        <v>2700.69</v>
      </c>
      <c r="S1313" s="73">
        <v>0</v>
      </c>
      <c r="T1313" s="73">
        <v>0</v>
      </c>
      <c r="U1313" s="73">
        <v>0</v>
      </c>
      <c r="V1313" s="73">
        <v>0</v>
      </c>
      <c r="W1313" s="135">
        <v>54013.89</v>
      </c>
      <c r="X1313" s="73">
        <v>-51313.2</v>
      </c>
      <c r="Y1313" s="135">
        <v>2700.69</v>
      </c>
      <c r="Z1313" s="70" t="s">
        <v>1463</v>
      </c>
      <c r="AA1313" s="73">
        <v>0</v>
      </c>
      <c r="AB1313" s="73">
        <v>0</v>
      </c>
      <c r="AC1313" s="73">
        <f t="shared" si="468"/>
        <v>0</v>
      </c>
      <c r="AD1313" s="73">
        <f t="shared" si="476"/>
        <v>0</v>
      </c>
      <c r="AE1313" s="81">
        <f t="shared" si="477"/>
        <v>42430</v>
      </c>
      <c r="AM1313" s="114" t="s">
        <v>3048</v>
      </c>
      <c r="AN1313">
        <f>MATCH(AM1313,'Cat-4'!$A:$A,0)</f>
        <v>645</v>
      </c>
      <c r="AO1313">
        <f>MATCH(AE1313,'Cat-4'!$1:$1,0)</f>
        <v>51</v>
      </c>
      <c r="AP1313">
        <f>INDEX('Cat-4'!$1:$1048576,Working!AN1313,Working!AO1313)</f>
        <v>115.6</v>
      </c>
      <c r="AQ1313">
        <f>MATCH($AQ$3,'Cat-4'!$1:$1,0)</f>
        <v>152</v>
      </c>
      <c r="AR1313">
        <f>INDEX('Cat-4'!$1:$1048576,Working!AN1313,Working!AQ1313)</f>
        <v>118.4</v>
      </c>
      <c r="AS1313" s="105">
        <f t="shared" si="481"/>
        <v>1.0242214532871974</v>
      </c>
      <c r="AT1313" s="138">
        <f t="shared" si="482"/>
        <v>1.0242214532871974</v>
      </c>
      <c r="AU1313" s="105">
        <f t="shared" si="478"/>
        <v>8.5583333333333336</v>
      </c>
      <c r="AV1313" s="147">
        <f>INDEX(ELSV!$C$3:$G$72,MATCH(AM1313,ELSV!$G$3:$G$72,0),MATCH(IF(W1313&gt;10000000,"A",IF(W1313&gt;5000000,"B",IF(W1313&gt;1000000,"C","D"))),ELSV!$C$3:$G$3,0))</f>
        <v>6</v>
      </c>
      <c r="AW1313" s="152">
        <f>INDEX(ELSV!$G$3:$K$72,MATCH(AM1313,ELSV!$G$3:$G$72,0),MATCH(IF(W1313&gt;10000000,"A",IF(W1313&gt;5000000,"B",IF(W1313&gt;1000000,"C","D"))),ELSV!$G$3:$K$3,0))</f>
        <v>1</v>
      </c>
      <c r="AX1313" s="135">
        <f t="shared" si="470"/>
        <v>55322.184913494821</v>
      </c>
      <c r="AY1313" s="135">
        <f t="shared" si="471"/>
        <v>55322.184913494813</v>
      </c>
      <c r="AZ1313" s="135">
        <f t="shared" si="472"/>
        <v>0</v>
      </c>
    </row>
    <row r="1314" spans="1:52">
      <c r="A1314" s="133">
        <v>1400807</v>
      </c>
      <c r="B1314" s="70">
        <v>0</v>
      </c>
      <c r="C1314" s="133">
        <v>14008070</v>
      </c>
      <c r="D1314" s="133" t="s">
        <v>1397</v>
      </c>
      <c r="E1314" s="70">
        <v>4006000</v>
      </c>
      <c r="F1314" s="70">
        <v>8108200</v>
      </c>
      <c r="G1314" s="70" t="s">
        <v>1401</v>
      </c>
      <c r="H1314" s="70" t="s">
        <v>0</v>
      </c>
      <c r="I1314" s="70" t="s">
        <v>811</v>
      </c>
      <c r="J1314" s="70">
        <v>46</v>
      </c>
      <c r="K1314" s="70">
        <v>4008200</v>
      </c>
      <c r="L1314" s="136">
        <v>42460</v>
      </c>
      <c r="M1314" s="77" t="s">
        <v>1754</v>
      </c>
      <c r="N1314" s="133" t="s">
        <v>904</v>
      </c>
      <c r="O1314" s="70" t="s">
        <v>17</v>
      </c>
      <c r="P1314" s="73">
        <v>54013.89</v>
      </c>
      <c r="Q1314" s="73">
        <v>-51313.2</v>
      </c>
      <c r="R1314" s="73">
        <v>2700.69</v>
      </c>
      <c r="S1314" s="73">
        <v>0</v>
      </c>
      <c r="T1314" s="73">
        <v>0</v>
      </c>
      <c r="U1314" s="73">
        <v>0</v>
      </c>
      <c r="V1314" s="73">
        <v>0</v>
      </c>
      <c r="W1314" s="135">
        <v>54013.89</v>
      </c>
      <c r="X1314" s="73">
        <v>-51313.2</v>
      </c>
      <c r="Y1314" s="135">
        <v>2700.69</v>
      </c>
      <c r="Z1314" s="70" t="s">
        <v>1463</v>
      </c>
      <c r="AA1314" s="73">
        <v>0</v>
      </c>
      <c r="AB1314" s="73">
        <v>0</v>
      </c>
      <c r="AC1314" s="73">
        <f t="shared" si="468"/>
        <v>0</v>
      </c>
      <c r="AD1314" s="73">
        <f t="shared" si="476"/>
        <v>0</v>
      </c>
      <c r="AE1314" s="81">
        <f t="shared" si="477"/>
        <v>42430</v>
      </c>
      <c r="AM1314" s="114" t="s">
        <v>3048</v>
      </c>
      <c r="AN1314">
        <f>MATCH(AM1314,'Cat-4'!$A:$A,0)</f>
        <v>645</v>
      </c>
      <c r="AO1314">
        <f>MATCH(AE1314,'Cat-4'!$1:$1,0)</f>
        <v>51</v>
      </c>
      <c r="AP1314">
        <f>INDEX('Cat-4'!$1:$1048576,Working!AN1314,Working!AO1314)</f>
        <v>115.6</v>
      </c>
      <c r="AQ1314">
        <f>MATCH($AQ$3,'Cat-4'!$1:$1,0)</f>
        <v>152</v>
      </c>
      <c r="AR1314">
        <f>INDEX('Cat-4'!$1:$1048576,Working!AN1314,Working!AQ1314)</f>
        <v>118.4</v>
      </c>
      <c r="AS1314" s="105">
        <f t="shared" si="481"/>
        <v>1.0242214532871974</v>
      </c>
      <c r="AT1314" s="138">
        <f t="shared" si="482"/>
        <v>1.0242214532871974</v>
      </c>
      <c r="AU1314" s="105">
        <f t="shared" si="478"/>
        <v>8.5583333333333336</v>
      </c>
      <c r="AV1314" s="147">
        <f>INDEX(ELSV!$C$3:$G$72,MATCH(AM1314,ELSV!$G$3:$G$72,0),MATCH(IF(W1314&gt;10000000,"A",IF(W1314&gt;5000000,"B",IF(W1314&gt;1000000,"C","D"))),ELSV!$C$3:$G$3,0))</f>
        <v>6</v>
      </c>
      <c r="AW1314" s="152">
        <f>INDEX(ELSV!$G$3:$K$72,MATCH(AM1314,ELSV!$G$3:$G$72,0),MATCH(IF(W1314&gt;10000000,"A",IF(W1314&gt;5000000,"B",IF(W1314&gt;1000000,"C","D"))),ELSV!$G$3:$K$3,0))</f>
        <v>1</v>
      </c>
      <c r="AX1314" s="135">
        <f t="shared" si="470"/>
        <v>55322.184913494821</v>
      </c>
      <c r="AY1314" s="135">
        <f t="shared" si="471"/>
        <v>55322.184913494813</v>
      </c>
      <c r="AZ1314" s="135">
        <f t="shared" si="472"/>
        <v>0</v>
      </c>
    </row>
    <row r="1315" spans="1:52">
      <c r="A1315" s="133">
        <v>1000825</v>
      </c>
      <c r="B1315" s="70">
        <v>0</v>
      </c>
      <c r="C1315" s="133">
        <v>10008250</v>
      </c>
      <c r="D1315" s="133" t="s">
        <v>1393</v>
      </c>
      <c r="E1315" s="70">
        <v>4008000</v>
      </c>
      <c r="F1315" s="70">
        <v>8108000</v>
      </c>
      <c r="G1315" s="70" t="s">
        <v>1401</v>
      </c>
      <c r="H1315" s="70" t="s">
        <v>0</v>
      </c>
      <c r="I1315" s="70" t="s">
        <v>146</v>
      </c>
      <c r="J1315" s="70">
        <v>46</v>
      </c>
      <c r="K1315" s="70">
        <v>4008000</v>
      </c>
      <c r="L1315" s="136">
        <v>42475</v>
      </c>
      <c r="M1315" s="77" t="s">
        <v>1754</v>
      </c>
      <c r="N1315" s="133" t="s">
        <v>430</v>
      </c>
      <c r="O1315" s="70" t="s">
        <v>17</v>
      </c>
      <c r="P1315" s="73">
        <v>53818.26</v>
      </c>
      <c r="Q1315" s="73">
        <v>-47844.53</v>
      </c>
      <c r="R1315" s="73">
        <v>5973.73</v>
      </c>
      <c r="S1315" s="73">
        <v>0</v>
      </c>
      <c r="T1315" s="73">
        <v>0</v>
      </c>
      <c r="U1315" s="73">
        <v>-591.9</v>
      </c>
      <c r="V1315" s="73">
        <v>0</v>
      </c>
      <c r="W1315" s="135">
        <v>53818.26</v>
      </c>
      <c r="X1315" s="73">
        <v>-48436.43</v>
      </c>
      <c r="Y1315" s="135">
        <v>5381.83</v>
      </c>
      <c r="Z1315" s="70" t="s">
        <v>1463</v>
      </c>
      <c r="AA1315" s="73">
        <v>-6872.59</v>
      </c>
      <c r="AB1315" s="73">
        <v>0</v>
      </c>
      <c r="AC1315" s="73">
        <f t="shared" ref="AC1315:AC1378" si="483">+AA1315</f>
        <v>-6872.59</v>
      </c>
      <c r="AD1315" s="73">
        <f t="shared" si="476"/>
        <v>-6872.59</v>
      </c>
      <c r="AE1315" s="81">
        <f t="shared" si="477"/>
        <v>42461</v>
      </c>
      <c r="AM1315" s="114" t="s">
        <v>3089</v>
      </c>
      <c r="AN1315">
        <f>MATCH(AM1315,'Cat-4'!$A:$A,0)</f>
        <v>666</v>
      </c>
      <c r="AO1315">
        <f>MATCH(AE1315,'Cat-4'!$1:$1,0)</f>
        <v>52</v>
      </c>
      <c r="AP1315">
        <f>INDEX('Cat-4'!$1:$1048576,Working!AN1315,Working!AO1315)</f>
        <v>108.6</v>
      </c>
      <c r="AQ1315">
        <f>MATCH($AQ$3,'Cat-4'!$1:$1,0)</f>
        <v>152</v>
      </c>
      <c r="AR1315">
        <f>INDEX('Cat-4'!$1:$1048576,Working!AN1315,Working!AQ1315)</f>
        <v>133.4</v>
      </c>
      <c r="AS1315" s="105">
        <f t="shared" si="481"/>
        <v>1.2283609576427257</v>
      </c>
      <c r="AT1315" s="138">
        <f t="shared" si="482"/>
        <v>1.2283609576427257</v>
      </c>
      <c r="AU1315" s="105">
        <f t="shared" si="478"/>
        <v>8.5166666666666675</v>
      </c>
      <c r="AV1315" s="147">
        <f>INDEX(ELSV!$C$3:$G$72,MATCH(AM1315,ELSV!$G$3:$G$72,0),MATCH(IF(W1315&gt;10000000,"A",IF(W1315&gt;5000000,"B",IF(W1315&gt;1000000,"C","D"))),ELSV!$C$3:$G$3,0))</f>
        <v>8</v>
      </c>
      <c r="AW1315" s="152">
        <f>INDEX(ELSV!$G$3:$K$72,MATCH(AM1315,ELSV!$G$3:$G$72,0),MATCH(IF(W1315&gt;10000000,"A",IF(W1315&gt;5000000,"B",IF(W1315&gt;1000000,"C","D"))),ELSV!$G$3:$K$3,0))</f>
        <v>0.9</v>
      </c>
      <c r="AX1315" s="135">
        <f t="shared" si="470"/>
        <v>66108.249392265207</v>
      </c>
      <c r="AY1315" s="135">
        <f t="shared" si="471"/>
        <v>59497.424453038686</v>
      </c>
      <c r="AZ1315" s="135">
        <f t="shared" si="472"/>
        <v>6610.8249392265207</v>
      </c>
    </row>
    <row r="1316" spans="1:52">
      <c r="A1316" s="133">
        <v>2900371</v>
      </c>
      <c r="B1316" s="70">
        <v>0</v>
      </c>
      <c r="C1316" s="133">
        <v>29003710</v>
      </c>
      <c r="D1316" s="133" t="s">
        <v>1394</v>
      </c>
      <c r="E1316" s="70">
        <v>4009000</v>
      </c>
      <c r="F1316" s="70">
        <v>8109000</v>
      </c>
      <c r="G1316" s="70" t="s">
        <v>1402</v>
      </c>
      <c r="H1316" s="70" t="s">
        <v>0</v>
      </c>
      <c r="I1316" s="70" t="s">
        <v>1135</v>
      </c>
      <c r="J1316" s="70">
        <v>46</v>
      </c>
      <c r="K1316" s="70">
        <v>4009000</v>
      </c>
      <c r="L1316" s="136">
        <v>41221</v>
      </c>
      <c r="M1316" s="77" t="s">
        <v>1754</v>
      </c>
      <c r="N1316" s="133" t="s">
        <v>1187</v>
      </c>
      <c r="O1316" s="70" t="s">
        <v>17</v>
      </c>
      <c r="P1316" s="73">
        <v>53726</v>
      </c>
      <c r="Q1316" s="73">
        <v>-51039.7</v>
      </c>
      <c r="R1316" s="73">
        <v>2686.3</v>
      </c>
      <c r="S1316" s="73">
        <v>0</v>
      </c>
      <c r="T1316" s="73">
        <v>0</v>
      </c>
      <c r="U1316" s="73">
        <v>0</v>
      </c>
      <c r="V1316" s="73">
        <v>0</v>
      </c>
      <c r="W1316" s="135">
        <v>53726</v>
      </c>
      <c r="X1316" s="73">
        <v>-51039.7</v>
      </c>
      <c r="Y1316" s="135">
        <v>2686.3</v>
      </c>
      <c r="Z1316" s="70" t="s">
        <v>1664</v>
      </c>
      <c r="AA1316" s="73">
        <v>-5379.96</v>
      </c>
      <c r="AB1316" s="73">
        <v>0</v>
      </c>
      <c r="AC1316" s="73">
        <f t="shared" si="483"/>
        <v>-5379.96</v>
      </c>
      <c r="AD1316" s="73">
        <f t="shared" si="476"/>
        <v>-5379.96</v>
      </c>
      <c r="AE1316" s="81">
        <f t="shared" si="477"/>
        <v>41214</v>
      </c>
      <c r="AM1316" s="114" t="s">
        <v>3444</v>
      </c>
      <c r="AN1316">
        <f>MATCH(AM1316,'Cat-4'!$A:$A,0)</f>
        <v>844</v>
      </c>
      <c r="AO1316">
        <f>MATCH(AE1316,'Cat-4'!$1:$1,0)</f>
        <v>11</v>
      </c>
      <c r="AP1316">
        <f>INDEX('Cat-4'!$1:$1048576,Working!AN1316,Working!AO1316)</f>
        <v>109.3</v>
      </c>
      <c r="AQ1316">
        <f>MATCH($AQ$3,'Cat-4'!$1:$1,0)</f>
        <v>152</v>
      </c>
      <c r="AR1316">
        <f>INDEX('Cat-4'!$1:$1048576,Working!AN1316,Working!AQ1316)</f>
        <v>159.1</v>
      </c>
      <c r="AS1316" s="105">
        <f t="shared" si="481"/>
        <v>1.455626715462031</v>
      </c>
      <c r="AT1316" s="138">
        <f t="shared" si="482"/>
        <v>1.455626715462031</v>
      </c>
      <c r="AU1316" s="105">
        <f t="shared" si="478"/>
        <v>11.952777777777778</v>
      </c>
      <c r="AV1316" s="147">
        <f>INDEX(ELSV!$C$3:$G$72,MATCH(AM1316,ELSV!$G$3:$G$72,0),MATCH(IF(W1316&gt;10000000,"A",IF(W1316&gt;5000000,"B",IF(W1316&gt;1000000,"C","D"))),ELSV!$C$3:$G$3,0))</f>
        <v>6</v>
      </c>
      <c r="AW1316" s="152">
        <f>INDEX(ELSV!$G$3:$K$72,MATCH(AM1316,ELSV!$G$3:$G$72,0),MATCH(IF(W1316&gt;10000000,"A",IF(W1316&gt;5000000,"B",IF(W1316&gt;1000000,"C","D"))),ELSV!$G$3:$K$3,0))</f>
        <v>0.9</v>
      </c>
      <c r="AX1316" s="135">
        <f t="shared" si="470"/>
        <v>78205.000914913078</v>
      </c>
      <c r="AY1316" s="135">
        <f t="shared" si="471"/>
        <v>70384.500823421768</v>
      </c>
      <c r="AZ1316" s="135">
        <f t="shared" si="472"/>
        <v>7820.5000914913107</v>
      </c>
    </row>
    <row r="1317" spans="1:52">
      <c r="A1317" s="133">
        <v>1400319</v>
      </c>
      <c r="B1317" s="70">
        <v>0</v>
      </c>
      <c r="C1317" s="133">
        <v>14003190</v>
      </c>
      <c r="D1317" s="133" t="s">
        <v>1397</v>
      </c>
      <c r="E1317" s="70">
        <v>4006000</v>
      </c>
      <c r="F1317" s="70">
        <v>8108200</v>
      </c>
      <c r="G1317" s="70" t="s">
        <v>1402</v>
      </c>
      <c r="H1317" s="70" t="s">
        <v>0</v>
      </c>
      <c r="I1317" s="70" t="s">
        <v>811</v>
      </c>
      <c r="J1317" s="70">
        <v>46</v>
      </c>
      <c r="K1317" s="70">
        <v>4008200</v>
      </c>
      <c r="L1317" s="136">
        <v>41193</v>
      </c>
      <c r="M1317" s="77" t="s">
        <v>1754</v>
      </c>
      <c r="N1317" s="133" t="s">
        <v>862</v>
      </c>
      <c r="O1317" s="70" t="s">
        <v>17</v>
      </c>
      <c r="P1317" s="73">
        <v>53239.73</v>
      </c>
      <c r="Q1317" s="73">
        <v>-50577.74</v>
      </c>
      <c r="R1317" s="73">
        <v>2661.99</v>
      </c>
      <c r="S1317" s="73">
        <v>0</v>
      </c>
      <c r="T1317" s="73">
        <v>0</v>
      </c>
      <c r="U1317" s="73">
        <v>0</v>
      </c>
      <c r="V1317" s="73">
        <v>0</v>
      </c>
      <c r="W1317" s="135">
        <v>53239.73</v>
      </c>
      <c r="X1317" s="73">
        <v>-50577.74</v>
      </c>
      <c r="Y1317" s="135">
        <v>2661.99</v>
      </c>
      <c r="Z1317" s="70" t="s">
        <v>1664</v>
      </c>
      <c r="AA1317" s="73">
        <v>0</v>
      </c>
      <c r="AB1317" s="73">
        <v>0</v>
      </c>
      <c r="AC1317" s="73">
        <f t="shared" si="483"/>
        <v>0</v>
      </c>
      <c r="AD1317" s="73">
        <f t="shared" si="476"/>
        <v>0</v>
      </c>
      <c r="AE1317" s="81">
        <f t="shared" si="477"/>
        <v>41183</v>
      </c>
      <c r="AM1317" s="114" t="s">
        <v>3036</v>
      </c>
      <c r="AN1317">
        <f>MATCH(AM1317,'Cat-4'!$A:$A,0)</f>
        <v>639</v>
      </c>
      <c r="AO1317">
        <f>MATCH(AE1317,'Cat-4'!$1:$1,0)</f>
        <v>10</v>
      </c>
      <c r="AP1317">
        <f>INDEX('Cat-4'!$1:$1048576,Working!AN1317,Working!AO1317)</f>
        <v>102</v>
      </c>
      <c r="AQ1317">
        <f>MATCH($AQ$3,'Cat-4'!$1:$1,0)</f>
        <v>152</v>
      </c>
      <c r="AR1317">
        <f>INDEX('Cat-4'!$1:$1048576,Working!AN1317,Working!AQ1317)</f>
        <v>121.3</v>
      </c>
      <c r="AS1317" s="105">
        <f t="shared" si="481"/>
        <v>1.1892156862745098</v>
      </c>
      <c r="AT1317" s="138">
        <f t="shared" si="482"/>
        <v>1.1892156862745098</v>
      </c>
      <c r="AU1317" s="105">
        <f t="shared" si="478"/>
        <v>12.027777777777779</v>
      </c>
      <c r="AV1317" s="147">
        <f>INDEX(ELSV!$C$3:$G$72,MATCH(AM1317,ELSV!$G$3:$G$72,0),MATCH(IF(W1317&gt;10000000,"A",IF(W1317&gt;5000000,"B",IF(W1317&gt;1000000,"C","D"))),ELSV!$C$3:$G$3,0))</f>
        <v>6</v>
      </c>
      <c r="AW1317" s="152">
        <f>INDEX(ELSV!$G$3:$K$72,MATCH(AM1317,ELSV!$G$3:$G$72,0),MATCH(IF(W1317&gt;10000000,"A",IF(W1317&gt;5000000,"B",IF(W1317&gt;1000000,"C","D"))),ELSV!$G$3:$K$3,0))</f>
        <v>1</v>
      </c>
      <c r="AX1317" s="135">
        <f t="shared" si="470"/>
        <v>63313.522049019608</v>
      </c>
      <c r="AY1317" s="135">
        <f t="shared" si="471"/>
        <v>63313.522049019601</v>
      </c>
      <c r="AZ1317" s="135">
        <f t="shared" si="472"/>
        <v>0</v>
      </c>
    </row>
    <row r="1318" spans="1:52">
      <c r="A1318" s="133">
        <v>1400320</v>
      </c>
      <c r="B1318" s="70">
        <v>0</v>
      </c>
      <c r="C1318" s="133">
        <v>14003200</v>
      </c>
      <c r="D1318" s="133" t="s">
        <v>1397</v>
      </c>
      <c r="E1318" s="70">
        <v>4006000</v>
      </c>
      <c r="F1318" s="70">
        <v>8108200</v>
      </c>
      <c r="G1318" s="70" t="s">
        <v>1402</v>
      </c>
      <c r="H1318" s="70" t="s">
        <v>0</v>
      </c>
      <c r="I1318" s="70" t="s">
        <v>811</v>
      </c>
      <c r="J1318" s="70">
        <v>46</v>
      </c>
      <c r="K1318" s="70">
        <v>4008200</v>
      </c>
      <c r="L1318" s="136">
        <v>41193</v>
      </c>
      <c r="M1318" s="77" t="s">
        <v>1754</v>
      </c>
      <c r="N1318" s="133" t="s">
        <v>862</v>
      </c>
      <c r="O1318" s="70" t="s">
        <v>17</v>
      </c>
      <c r="P1318" s="73">
        <v>53239.73</v>
      </c>
      <c r="Q1318" s="73">
        <v>-50577.74</v>
      </c>
      <c r="R1318" s="73">
        <v>2661.99</v>
      </c>
      <c r="S1318" s="73">
        <v>0</v>
      </c>
      <c r="T1318" s="73">
        <v>0</v>
      </c>
      <c r="U1318" s="73">
        <v>0</v>
      </c>
      <c r="V1318" s="73">
        <v>0</v>
      </c>
      <c r="W1318" s="135">
        <v>53239.73</v>
      </c>
      <c r="X1318" s="73">
        <v>-50577.74</v>
      </c>
      <c r="Y1318" s="135">
        <v>2661.99</v>
      </c>
      <c r="Z1318" s="70" t="s">
        <v>1664</v>
      </c>
      <c r="AA1318" s="73">
        <v>0</v>
      </c>
      <c r="AB1318" s="73">
        <v>0</v>
      </c>
      <c r="AC1318" s="73">
        <f t="shared" si="483"/>
        <v>0</v>
      </c>
      <c r="AD1318" s="73">
        <f t="shared" si="476"/>
        <v>0</v>
      </c>
      <c r="AE1318" s="81">
        <f t="shared" si="477"/>
        <v>41183</v>
      </c>
      <c r="AM1318" s="114" t="s">
        <v>3036</v>
      </c>
      <c r="AN1318">
        <f>MATCH(AM1318,'Cat-4'!$A:$A,0)</f>
        <v>639</v>
      </c>
      <c r="AO1318">
        <f>MATCH(AE1318,'Cat-4'!$1:$1,0)</f>
        <v>10</v>
      </c>
      <c r="AP1318">
        <f>INDEX('Cat-4'!$1:$1048576,Working!AN1318,Working!AO1318)</f>
        <v>102</v>
      </c>
      <c r="AQ1318">
        <f>MATCH($AQ$3,'Cat-4'!$1:$1,0)</f>
        <v>152</v>
      </c>
      <c r="AR1318">
        <f>INDEX('Cat-4'!$1:$1048576,Working!AN1318,Working!AQ1318)</f>
        <v>121.3</v>
      </c>
      <c r="AS1318" s="105">
        <f t="shared" si="481"/>
        <v>1.1892156862745098</v>
      </c>
      <c r="AT1318" s="138">
        <f t="shared" si="482"/>
        <v>1.1892156862745098</v>
      </c>
      <c r="AU1318" s="105">
        <f t="shared" si="478"/>
        <v>12.027777777777779</v>
      </c>
      <c r="AV1318" s="147">
        <f>INDEX(ELSV!$C$3:$G$72,MATCH(AM1318,ELSV!$G$3:$G$72,0),MATCH(IF(W1318&gt;10000000,"A",IF(W1318&gt;5000000,"B",IF(W1318&gt;1000000,"C","D"))),ELSV!$C$3:$G$3,0))</f>
        <v>6</v>
      </c>
      <c r="AW1318" s="152">
        <f>INDEX(ELSV!$G$3:$K$72,MATCH(AM1318,ELSV!$G$3:$G$72,0),MATCH(IF(W1318&gt;10000000,"A",IF(W1318&gt;5000000,"B",IF(W1318&gt;1000000,"C","D"))),ELSV!$G$3:$K$3,0))</f>
        <v>1</v>
      </c>
      <c r="AX1318" s="135">
        <f t="shared" si="470"/>
        <v>63313.522049019608</v>
      </c>
      <c r="AY1318" s="135">
        <f t="shared" si="471"/>
        <v>63313.522049019601</v>
      </c>
      <c r="AZ1318" s="135">
        <f t="shared" si="472"/>
        <v>0</v>
      </c>
    </row>
    <row r="1319" spans="1:52">
      <c r="A1319" s="133">
        <v>3500082</v>
      </c>
      <c r="B1319" s="70">
        <v>0</v>
      </c>
      <c r="C1319" s="133">
        <v>35000820</v>
      </c>
      <c r="D1319" s="133" t="s">
        <v>1393</v>
      </c>
      <c r="E1319" s="70">
        <v>4000200</v>
      </c>
      <c r="F1319" s="70">
        <v>8100200</v>
      </c>
      <c r="G1319" s="70" t="s">
        <v>1402</v>
      </c>
      <c r="H1319" s="70" t="s">
        <v>0</v>
      </c>
      <c r="I1319" s="70" t="s">
        <v>1364</v>
      </c>
      <c r="J1319" s="70">
        <v>46</v>
      </c>
      <c r="K1319" s="70">
        <v>4000200</v>
      </c>
      <c r="L1319" s="136">
        <v>43092</v>
      </c>
      <c r="M1319" s="77" t="s">
        <v>1754</v>
      </c>
      <c r="N1319" s="133" t="s">
        <v>1372</v>
      </c>
      <c r="O1319" s="70" t="s">
        <v>17</v>
      </c>
      <c r="P1319" s="73">
        <v>52510</v>
      </c>
      <c r="Q1319" s="73">
        <v>-35346.410000000003</v>
      </c>
      <c r="R1319" s="73">
        <v>17163.59</v>
      </c>
      <c r="S1319" s="73">
        <v>0</v>
      </c>
      <c r="T1319" s="73">
        <v>0</v>
      </c>
      <c r="U1319" s="73">
        <v>-6705.53</v>
      </c>
      <c r="V1319" s="73">
        <v>0</v>
      </c>
      <c r="W1319" s="135">
        <v>52510</v>
      </c>
      <c r="X1319" s="73">
        <v>-42051.94</v>
      </c>
      <c r="Y1319" s="135">
        <v>10458.06</v>
      </c>
      <c r="Z1319" s="70" t="s">
        <v>1664</v>
      </c>
      <c r="AA1319" s="73">
        <v>-6705.53</v>
      </c>
      <c r="AB1319" s="73">
        <v>0</v>
      </c>
      <c r="AC1319" s="73">
        <f t="shared" si="483"/>
        <v>-6705.53</v>
      </c>
      <c r="AD1319" s="73">
        <f t="shared" si="476"/>
        <v>-6705.53</v>
      </c>
      <c r="AE1319" s="81">
        <f t="shared" si="477"/>
        <v>43070</v>
      </c>
      <c r="AM1319" s="114" t="s">
        <v>3089</v>
      </c>
      <c r="AN1319">
        <f>MATCH(AM1319,'Cat-4'!$A:$A,0)</f>
        <v>666</v>
      </c>
      <c r="AO1319">
        <f>MATCH(AE1319,'Cat-4'!$1:$1,0)</f>
        <v>72</v>
      </c>
      <c r="AP1319">
        <f>INDEX('Cat-4'!$1:$1048576,Working!AN1319,Working!AO1319)</f>
        <v>109.7</v>
      </c>
      <c r="AQ1319">
        <f>MATCH($AQ$3,'Cat-4'!$1:$1,0)</f>
        <v>152</v>
      </c>
      <c r="AR1319">
        <f>INDEX('Cat-4'!$1:$1048576,Working!AN1319,Working!AQ1319)</f>
        <v>133.4</v>
      </c>
      <c r="AS1319" s="105">
        <f t="shared" si="481"/>
        <v>1.2160437556973565</v>
      </c>
      <c r="AT1319" s="138">
        <f t="shared" si="482"/>
        <v>1.2160437556973565</v>
      </c>
      <c r="AU1319" s="105">
        <f t="shared" si="478"/>
        <v>6.8277777777777775</v>
      </c>
      <c r="AV1319" s="147">
        <f>INDEX(ELSV!$C$3:$G$72,MATCH(AM1319,ELSV!$G$3:$G$72,0),MATCH(IF(W1319&gt;10000000,"A",IF(W1319&gt;5000000,"B",IF(W1319&gt;1000000,"C","D"))),ELSV!$C$3:$G$3,0))</f>
        <v>8</v>
      </c>
      <c r="AW1319" s="152">
        <f>INDEX(ELSV!$G$3:$K$72,MATCH(AM1319,ELSV!$G$3:$G$72,0),MATCH(IF(W1319&gt;10000000,"A",IF(W1319&gt;5000000,"B",IF(W1319&gt;1000000,"C","D"))),ELSV!$G$3:$K$3,0))</f>
        <v>0.9</v>
      </c>
      <c r="AX1319" s="135">
        <f t="shared" si="470"/>
        <v>63854.457611668186</v>
      </c>
      <c r="AY1319" s="135">
        <f t="shared" si="471"/>
        <v>49048.205252962623</v>
      </c>
      <c r="AZ1319" s="135">
        <f t="shared" si="472"/>
        <v>14806.252358705562</v>
      </c>
    </row>
    <row r="1320" spans="1:52">
      <c r="A1320" s="133">
        <v>1000205</v>
      </c>
      <c r="B1320" s="70">
        <v>0</v>
      </c>
      <c r="C1320" s="133">
        <v>10002050</v>
      </c>
      <c r="D1320" s="133" t="s">
        <v>1394</v>
      </c>
      <c r="E1320" s="70">
        <v>4008000</v>
      </c>
      <c r="F1320" s="70">
        <v>8108000</v>
      </c>
      <c r="G1320" s="70" t="s">
        <v>1401</v>
      </c>
      <c r="H1320" s="70" t="s">
        <v>0</v>
      </c>
      <c r="I1320" s="70" t="s">
        <v>146</v>
      </c>
      <c r="J1320" s="70">
        <v>46</v>
      </c>
      <c r="K1320" s="70">
        <v>4008000</v>
      </c>
      <c r="L1320" s="136">
        <v>41380</v>
      </c>
      <c r="M1320" s="77" t="s">
        <v>1754</v>
      </c>
      <c r="N1320" s="133" t="s">
        <v>252</v>
      </c>
      <c r="O1320" s="70" t="s">
        <v>17</v>
      </c>
      <c r="P1320" s="73">
        <v>52486.35</v>
      </c>
      <c r="Q1320" s="73">
        <v>-49647.46</v>
      </c>
      <c r="R1320" s="73">
        <v>2838.89</v>
      </c>
      <c r="S1320" s="73">
        <v>0</v>
      </c>
      <c r="T1320" s="73">
        <v>0</v>
      </c>
      <c r="U1320" s="73">
        <v>-214.57</v>
      </c>
      <c r="V1320" s="73">
        <v>0</v>
      </c>
      <c r="W1320" s="135">
        <v>52486.35</v>
      </c>
      <c r="X1320" s="73">
        <v>-49862.03</v>
      </c>
      <c r="Y1320" s="135">
        <v>2624.32</v>
      </c>
      <c r="Z1320" s="70" t="s">
        <v>1463</v>
      </c>
      <c r="AA1320" s="73">
        <v>-5221.12</v>
      </c>
      <c r="AB1320" s="73">
        <v>0</v>
      </c>
      <c r="AC1320" s="73">
        <f t="shared" si="483"/>
        <v>-5221.12</v>
      </c>
      <c r="AD1320" s="73">
        <f t="shared" si="476"/>
        <v>-5221.12</v>
      </c>
      <c r="AE1320" s="81">
        <f t="shared" si="477"/>
        <v>41365</v>
      </c>
      <c r="AM1320" s="114" t="s">
        <v>3442</v>
      </c>
      <c r="AN1320">
        <f>MATCH(AM1320,'Cat-4'!$A:$A,0)</f>
        <v>843</v>
      </c>
      <c r="AO1320">
        <f>MATCH(AE1320,'Cat-4'!$1:$1,0)</f>
        <v>16</v>
      </c>
      <c r="AP1320">
        <f>INDEX('Cat-4'!$1:$1048576,Working!AN1320,Working!AO1320)</f>
        <v>108.9</v>
      </c>
      <c r="AQ1320">
        <f>MATCH($AQ$3,'Cat-4'!$1:$1,0)</f>
        <v>152</v>
      </c>
      <c r="AR1320">
        <f>INDEX('Cat-4'!$1:$1048576,Working!AN1320,Working!AQ1320)</f>
        <v>159.1</v>
      </c>
      <c r="AS1320" s="105">
        <f t="shared" si="481"/>
        <v>1.4609733700642791</v>
      </c>
      <c r="AT1320" s="138">
        <f t="shared" si="482"/>
        <v>1.4609733700642791</v>
      </c>
      <c r="AU1320" s="105">
        <f t="shared" si="478"/>
        <v>11.513888888888889</v>
      </c>
      <c r="AV1320" s="147">
        <f>INDEX(ELSV!$C$3:$G$72,MATCH(AM1320,ELSV!$G$3:$G$72,0),MATCH(IF(W1320&gt;10000000,"A",IF(W1320&gt;5000000,"B",IF(W1320&gt;1000000,"C","D"))),ELSV!$C$3:$G$3,0))</f>
        <v>6</v>
      </c>
      <c r="AW1320" s="152">
        <f>INDEX(ELSV!$G$3:$K$72,MATCH(AM1320,ELSV!$G$3:$G$72,0),MATCH(IF(W1320&gt;10000000,"A",IF(W1320&gt;5000000,"B",IF(W1320&gt;1000000,"C","D"))),ELSV!$G$3:$K$3,0))</f>
        <v>0.9</v>
      </c>
      <c r="AX1320" s="135">
        <f t="shared" si="470"/>
        <v>76681.159641873266</v>
      </c>
      <c r="AY1320" s="135">
        <f t="shared" si="471"/>
        <v>69013.043677685928</v>
      </c>
      <c r="AZ1320" s="135">
        <f t="shared" si="472"/>
        <v>7668.1159641873382</v>
      </c>
    </row>
    <row r="1321" spans="1:52">
      <c r="A1321" s="133">
        <v>1000206</v>
      </c>
      <c r="B1321" s="70">
        <v>0</v>
      </c>
      <c r="C1321" s="133">
        <v>10002060</v>
      </c>
      <c r="D1321" s="133" t="s">
        <v>1394</v>
      </c>
      <c r="E1321" s="70">
        <v>4008000</v>
      </c>
      <c r="F1321" s="70">
        <v>8108000</v>
      </c>
      <c r="G1321" s="70" t="s">
        <v>1401</v>
      </c>
      <c r="H1321" s="70" t="s">
        <v>0</v>
      </c>
      <c r="I1321" s="70" t="s">
        <v>146</v>
      </c>
      <c r="J1321" s="70">
        <v>46</v>
      </c>
      <c r="K1321" s="70">
        <v>4008000</v>
      </c>
      <c r="L1321" s="136">
        <v>41380</v>
      </c>
      <c r="M1321" s="77" t="s">
        <v>1754</v>
      </c>
      <c r="N1321" s="133" t="s">
        <v>252</v>
      </c>
      <c r="O1321" s="70" t="s">
        <v>17</v>
      </c>
      <c r="P1321" s="73">
        <v>52486.35</v>
      </c>
      <c r="Q1321" s="73">
        <v>-49647.46</v>
      </c>
      <c r="R1321" s="73">
        <v>2838.89</v>
      </c>
      <c r="S1321" s="73">
        <v>0</v>
      </c>
      <c r="T1321" s="73">
        <v>0</v>
      </c>
      <c r="U1321" s="73">
        <v>-214.57</v>
      </c>
      <c r="V1321" s="73">
        <v>0</v>
      </c>
      <c r="W1321" s="135">
        <v>52486.35</v>
      </c>
      <c r="X1321" s="73">
        <v>-49862.03</v>
      </c>
      <c r="Y1321" s="135">
        <v>2624.32</v>
      </c>
      <c r="Z1321" s="70" t="s">
        <v>1463</v>
      </c>
      <c r="AA1321" s="73">
        <v>-5221.12</v>
      </c>
      <c r="AB1321" s="73">
        <v>0</v>
      </c>
      <c r="AC1321" s="73">
        <f t="shared" si="483"/>
        <v>-5221.12</v>
      </c>
      <c r="AD1321" s="73">
        <f t="shared" si="476"/>
        <v>-5221.12</v>
      </c>
      <c r="AE1321" s="81">
        <f t="shared" si="477"/>
        <v>41365</v>
      </c>
      <c r="AM1321" s="114" t="s">
        <v>3442</v>
      </c>
      <c r="AN1321">
        <f>MATCH(AM1321,'Cat-4'!$A:$A,0)</f>
        <v>843</v>
      </c>
      <c r="AO1321">
        <f>MATCH(AE1321,'Cat-4'!$1:$1,0)</f>
        <v>16</v>
      </c>
      <c r="AP1321">
        <f>INDEX('Cat-4'!$1:$1048576,Working!AN1321,Working!AO1321)</f>
        <v>108.9</v>
      </c>
      <c r="AQ1321">
        <f>MATCH($AQ$3,'Cat-4'!$1:$1,0)</f>
        <v>152</v>
      </c>
      <c r="AR1321">
        <f>INDEX('Cat-4'!$1:$1048576,Working!AN1321,Working!AQ1321)</f>
        <v>159.1</v>
      </c>
      <c r="AS1321" s="105">
        <f t="shared" si="481"/>
        <v>1.4609733700642791</v>
      </c>
      <c r="AT1321" s="138">
        <f t="shared" si="482"/>
        <v>1.4609733700642791</v>
      </c>
      <c r="AU1321" s="105">
        <f t="shared" si="478"/>
        <v>11.513888888888889</v>
      </c>
      <c r="AV1321" s="147">
        <f>INDEX(ELSV!$C$3:$G$72,MATCH(AM1321,ELSV!$G$3:$G$72,0),MATCH(IF(W1321&gt;10000000,"A",IF(W1321&gt;5000000,"B",IF(W1321&gt;1000000,"C","D"))),ELSV!$C$3:$G$3,0))</f>
        <v>6</v>
      </c>
      <c r="AW1321" s="152">
        <f>INDEX(ELSV!$G$3:$K$72,MATCH(AM1321,ELSV!$G$3:$G$72,0),MATCH(IF(W1321&gt;10000000,"A",IF(W1321&gt;5000000,"B",IF(W1321&gt;1000000,"C","D"))),ELSV!$G$3:$K$3,0))</f>
        <v>0.9</v>
      </c>
      <c r="AX1321" s="135">
        <f t="shared" si="470"/>
        <v>76681.159641873266</v>
      </c>
      <c r="AY1321" s="135">
        <f t="shared" si="471"/>
        <v>69013.043677685928</v>
      </c>
      <c r="AZ1321" s="135">
        <f t="shared" si="472"/>
        <v>7668.1159641873382</v>
      </c>
    </row>
    <row r="1322" spans="1:52">
      <c r="A1322" s="133">
        <v>1400911</v>
      </c>
      <c r="B1322" s="70">
        <v>0</v>
      </c>
      <c r="C1322" s="133">
        <v>14009110</v>
      </c>
      <c r="D1322" s="133" t="s">
        <v>1397</v>
      </c>
      <c r="E1322" s="70">
        <v>4006000</v>
      </c>
      <c r="F1322" s="70">
        <v>8108200</v>
      </c>
      <c r="G1322" s="70" t="s">
        <v>1401</v>
      </c>
      <c r="H1322" s="70" t="s">
        <v>0</v>
      </c>
      <c r="I1322" s="70" t="s">
        <v>811</v>
      </c>
      <c r="J1322" s="70">
        <v>46</v>
      </c>
      <c r="K1322" s="70">
        <v>4008200</v>
      </c>
      <c r="L1322" s="136">
        <v>43090</v>
      </c>
      <c r="M1322" s="77" t="s">
        <v>1754</v>
      </c>
      <c r="N1322" s="133" t="s">
        <v>909</v>
      </c>
      <c r="O1322" s="70" t="s">
        <v>17</v>
      </c>
      <c r="P1322" s="73">
        <v>52363</v>
      </c>
      <c r="Q1322" s="73">
        <v>-32811.160000000003</v>
      </c>
      <c r="R1322" s="73">
        <v>19551.84</v>
      </c>
      <c r="S1322" s="73">
        <v>0</v>
      </c>
      <c r="T1322" s="73">
        <v>0</v>
      </c>
      <c r="U1322" s="73">
        <v>-6218.11</v>
      </c>
      <c r="V1322" s="73">
        <v>0</v>
      </c>
      <c r="W1322" s="135">
        <v>52363</v>
      </c>
      <c r="X1322" s="73">
        <v>-39029.269999999997</v>
      </c>
      <c r="Y1322" s="135">
        <v>13333.73</v>
      </c>
      <c r="Z1322" s="70" t="s">
        <v>1463</v>
      </c>
      <c r="AA1322" s="73">
        <v>-6218.11</v>
      </c>
      <c r="AB1322" s="73">
        <v>0</v>
      </c>
      <c r="AC1322" s="73">
        <f t="shared" si="483"/>
        <v>-6218.11</v>
      </c>
      <c r="AD1322" s="73">
        <f t="shared" si="476"/>
        <v>-6218.11</v>
      </c>
      <c r="AE1322" s="81">
        <f t="shared" si="477"/>
        <v>43070</v>
      </c>
      <c r="AM1322" s="114" t="s">
        <v>3050</v>
      </c>
      <c r="AN1322">
        <f>MATCH(AM1322,'Cat-4'!$A:$A,0)</f>
        <v>646</v>
      </c>
      <c r="AO1322">
        <f>MATCH(AE1322,'Cat-4'!$1:$1,0)</f>
        <v>72</v>
      </c>
      <c r="AP1322">
        <f>INDEX('Cat-4'!$1:$1048576,Working!AN1322,Working!AO1322)</f>
        <v>140.4</v>
      </c>
      <c r="AQ1322">
        <f>MATCH($AQ$3,'Cat-4'!$1:$1,0)</f>
        <v>152</v>
      </c>
      <c r="AR1322">
        <f>INDEX('Cat-4'!$1:$1048576,Working!AN1322,Working!AQ1322)</f>
        <v>154.1</v>
      </c>
      <c r="AS1322" s="105">
        <f t="shared" si="481"/>
        <v>1.0975783475783476</v>
      </c>
      <c r="AT1322" s="138">
        <f t="shared" si="482"/>
        <v>1.0975783475783476</v>
      </c>
      <c r="AU1322" s="105">
        <f t="shared" si="478"/>
        <v>6.833333333333333</v>
      </c>
      <c r="AV1322" s="147">
        <f>INDEX(ELSV!$C$3:$G$72,MATCH(AM1322,ELSV!$G$3:$G$72,0),MATCH(IF(W1322&gt;10000000,"A",IF(W1322&gt;5000000,"B",IF(W1322&gt;1000000,"C","D"))),ELSV!$C$3:$G$3,0))</f>
        <v>6</v>
      </c>
      <c r="AW1322" s="152">
        <f>INDEX(ELSV!$G$3:$K$72,MATCH(AM1322,ELSV!$G$3:$G$72,0),MATCH(IF(W1322&gt;10000000,"A",IF(W1322&gt;5000000,"B",IF(W1322&gt;1000000,"C","D"))),ELSV!$G$3:$K$3,0))</f>
        <v>1</v>
      </c>
      <c r="AX1322" s="135">
        <f t="shared" si="470"/>
        <v>57472.495014245018</v>
      </c>
      <c r="AY1322" s="135">
        <f t="shared" si="471"/>
        <v>57472.495014245011</v>
      </c>
      <c r="AZ1322" s="135">
        <f t="shared" si="472"/>
        <v>0</v>
      </c>
    </row>
    <row r="1323" spans="1:52">
      <c r="A1323" s="133">
        <v>1400912</v>
      </c>
      <c r="B1323" s="70">
        <v>0</v>
      </c>
      <c r="C1323" s="133">
        <v>14009120</v>
      </c>
      <c r="D1323" s="133" t="s">
        <v>1397</v>
      </c>
      <c r="E1323" s="70">
        <v>4006000</v>
      </c>
      <c r="F1323" s="70">
        <v>8108200</v>
      </c>
      <c r="G1323" s="70" t="s">
        <v>1401</v>
      </c>
      <c r="H1323" s="70" t="s">
        <v>0</v>
      </c>
      <c r="I1323" s="70" t="s">
        <v>811</v>
      </c>
      <c r="J1323" s="70">
        <v>46</v>
      </c>
      <c r="K1323" s="70">
        <v>4008200</v>
      </c>
      <c r="L1323" s="136">
        <v>43090</v>
      </c>
      <c r="M1323" s="77" t="s">
        <v>1754</v>
      </c>
      <c r="N1323" s="133" t="s">
        <v>909</v>
      </c>
      <c r="O1323" s="70" t="s">
        <v>17</v>
      </c>
      <c r="P1323" s="73">
        <v>52363</v>
      </c>
      <c r="Q1323" s="73">
        <v>-32811.160000000003</v>
      </c>
      <c r="R1323" s="73">
        <v>19551.84</v>
      </c>
      <c r="S1323" s="73">
        <v>0</v>
      </c>
      <c r="T1323" s="73">
        <v>0</v>
      </c>
      <c r="U1323" s="73">
        <v>-6218.11</v>
      </c>
      <c r="V1323" s="73">
        <v>0</v>
      </c>
      <c r="W1323" s="135">
        <v>52363</v>
      </c>
      <c r="X1323" s="73">
        <v>-39029.269999999997</v>
      </c>
      <c r="Y1323" s="135">
        <v>13333.73</v>
      </c>
      <c r="Z1323" s="70" t="s">
        <v>1463</v>
      </c>
      <c r="AA1323" s="73">
        <v>-6218.11</v>
      </c>
      <c r="AB1323" s="73">
        <v>0</v>
      </c>
      <c r="AC1323" s="73">
        <f t="shared" si="483"/>
        <v>-6218.11</v>
      </c>
      <c r="AD1323" s="73">
        <f t="shared" si="476"/>
        <v>-6218.11</v>
      </c>
      <c r="AE1323" s="81">
        <f t="shared" si="477"/>
        <v>43070</v>
      </c>
      <c r="AM1323" s="114" t="s">
        <v>3050</v>
      </c>
      <c r="AN1323">
        <f>MATCH(AM1323,'Cat-4'!$A:$A,0)</f>
        <v>646</v>
      </c>
      <c r="AO1323">
        <f>MATCH(AE1323,'Cat-4'!$1:$1,0)</f>
        <v>72</v>
      </c>
      <c r="AP1323">
        <f>INDEX('Cat-4'!$1:$1048576,Working!AN1323,Working!AO1323)</f>
        <v>140.4</v>
      </c>
      <c r="AQ1323">
        <f>MATCH($AQ$3,'Cat-4'!$1:$1,0)</f>
        <v>152</v>
      </c>
      <c r="AR1323">
        <f>INDEX('Cat-4'!$1:$1048576,Working!AN1323,Working!AQ1323)</f>
        <v>154.1</v>
      </c>
      <c r="AS1323" s="105">
        <f t="shared" si="481"/>
        <v>1.0975783475783476</v>
      </c>
      <c r="AT1323" s="138">
        <f t="shared" si="482"/>
        <v>1.0975783475783476</v>
      </c>
      <c r="AU1323" s="105">
        <f t="shared" si="478"/>
        <v>6.833333333333333</v>
      </c>
      <c r="AV1323" s="147">
        <f>INDEX(ELSV!$C$3:$G$72,MATCH(AM1323,ELSV!$G$3:$G$72,0),MATCH(IF(W1323&gt;10000000,"A",IF(W1323&gt;5000000,"B",IF(W1323&gt;1000000,"C","D"))),ELSV!$C$3:$G$3,0))</f>
        <v>6</v>
      </c>
      <c r="AW1323" s="152">
        <f>INDEX(ELSV!$G$3:$K$72,MATCH(AM1323,ELSV!$G$3:$G$72,0),MATCH(IF(W1323&gt;10000000,"A",IF(W1323&gt;5000000,"B",IF(W1323&gt;1000000,"C","D"))),ELSV!$G$3:$K$3,0))</f>
        <v>1</v>
      </c>
      <c r="AX1323" s="135">
        <f t="shared" si="470"/>
        <v>57472.495014245018</v>
      </c>
      <c r="AY1323" s="135">
        <f t="shared" si="471"/>
        <v>57472.495014245011</v>
      </c>
      <c r="AZ1323" s="135">
        <f t="shared" si="472"/>
        <v>0</v>
      </c>
    </row>
    <row r="1324" spans="1:52">
      <c r="A1324" s="133">
        <v>1400913</v>
      </c>
      <c r="B1324" s="70">
        <v>0</v>
      </c>
      <c r="C1324" s="133">
        <v>14009130</v>
      </c>
      <c r="D1324" s="133" t="s">
        <v>1397</v>
      </c>
      <c r="E1324" s="70">
        <v>4006000</v>
      </c>
      <c r="F1324" s="70">
        <v>8108200</v>
      </c>
      <c r="G1324" s="70" t="s">
        <v>1401</v>
      </c>
      <c r="H1324" s="70" t="s">
        <v>0</v>
      </c>
      <c r="I1324" s="70" t="s">
        <v>811</v>
      </c>
      <c r="J1324" s="70">
        <v>46</v>
      </c>
      <c r="K1324" s="70">
        <v>4008200</v>
      </c>
      <c r="L1324" s="136">
        <v>43090</v>
      </c>
      <c r="M1324" s="77" t="s">
        <v>1754</v>
      </c>
      <c r="N1324" s="133" t="s">
        <v>909</v>
      </c>
      <c r="O1324" s="70" t="s">
        <v>17</v>
      </c>
      <c r="P1324" s="73">
        <v>52363</v>
      </c>
      <c r="Q1324" s="73">
        <v>-32811.160000000003</v>
      </c>
      <c r="R1324" s="73">
        <v>19551.84</v>
      </c>
      <c r="S1324" s="73">
        <v>0</v>
      </c>
      <c r="T1324" s="73">
        <v>0</v>
      </c>
      <c r="U1324" s="73">
        <v>-6218.11</v>
      </c>
      <c r="V1324" s="73">
        <v>0</v>
      </c>
      <c r="W1324" s="135">
        <v>52363</v>
      </c>
      <c r="X1324" s="73">
        <v>-39029.269999999997</v>
      </c>
      <c r="Y1324" s="135">
        <v>13333.73</v>
      </c>
      <c r="Z1324" s="70" t="s">
        <v>1463</v>
      </c>
      <c r="AA1324" s="73">
        <v>-6218.11</v>
      </c>
      <c r="AB1324" s="73">
        <v>0</v>
      </c>
      <c r="AC1324" s="73">
        <f t="shared" si="483"/>
        <v>-6218.11</v>
      </c>
      <c r="AD1324" s="73">
        <f t="shared" si="476"/>
        <v>-6218.11</v>
      </c>
      <c r="AE1324" s="81">
        <f t="shared" si="477"/>
        <v>43070</v>
      </c>
      <c r="AM1324" s="114" t="s">
        <v>3050</v>
      </c>
      <c r="AN1324">
        <f>MATCH(AM1324,'Cat-4'!$A:$A,0)</f>
        <v>646</v>
      </c>
      <c r="AO1324">
        <f>MATCH(AE1324,'Cat-4'!$1:$1,0)</f>
        <v>72</v>
      </c>
      <c r="AP1324">
        <f>INDEX('Cat-4'!$1:$1048576,Working!AN1324,Working!AO1324)</f>
        <v>140.4</v>
      </c>
      <c r="AQ1324">
        <f>MATCH($AQ$3,'Cat-4'!$1:$1,0)</f>
        <v>152</v>
      </c>
      <c r="AR1324">
        <f>INDEX('Cat-4'!$1:$1048576,Working!AN1324,Working!AQ1324)</f>
        <v>154.1</v>
      </c>
      <c r="AS1324" s="105">
        <f t="shared" si="481"/>
        <v>1.0975783475783476</v>
      </c>
      <c r="AT1324" s="138">
        <f t="shared" si="482"/>
        <v>1.0975783475783476</v>
      </c>
      <c r="AU1324" s="105">
        <f t="shared" si="478"/>
        <v>6.833333333333333</v>
      </c>
      <c r="AV1324" s="147">
        <f>INDEX(ELSV!$C$3:$G$72,MATCH(AM1324,ELSV!$G$3:$G$72,0),MATCH(IF(W1324&gt;10000000,"A",IF(W1324&gt;5000000,"B",IF(W1324&gt;1000000,"C","D"))),ELSV!$C$3:$G$3,0))</f>
        <v>6</v>
      </c>
      <c r="AW1324" s="152">
        <f>INDEX(ELSV!$G$3:$K$72,MATCH(AM1324,ELSV!$G$3:$G$72,0),MATCH(IF(W1324&gt;10000000,"A",IF(W1324&gt;5000000,"B",IF(W1324&gt;1000000,"C","D"))),ELSV!$G$3:$K$3,0))</f>
        <v>1</v>
      </c>
      <c r="AX1324" s="135">
        <f t="shared" si="470"/>
        <v>57472.495014245018</v>
      </c>
      <c r="AY1324" s="135">
        <f t="shared" si="471"/>
        <v>57472.495014245011</v>
      </c>
      <c r="AZ1324" s="135">
        <f t="shared" si="472"/>
        <v>0</v>
      </c>
    </row>
    <row r="1325" spans="1:52">
      <c r="A1325" s="133">
        <v>1400914</v>
      </c>
      <c r="B1325" s="70">
        <v>0</v>
      </c>
      <c r="C1325" s="133">
        <v>14009140</v>
      </c>
      <c r="D1325" s="133" t="s">
        <v>1397</v>
      </c>
      <c r="E1325" s="70">
        <v>4006000</v>
      </c>
      <c r="F1325" s="70">
        <v>8108200</v>
      </c>
      <c r="G1325" s="70" t="s">
        <v>1401</v>
      </c>
      <c r="H1325" s="70" t="s">
        <v>0</v>
      </c>
      <c r="I1325" s="70" t="s">
        <v>811</v>
      </c>
      <c r="J1325" s="70">
        <v>46</v>
      </c>
      <c r="K1325" s="70">
        <v>4008200</v>
      </c>
      <c r="L1325" s="136">
        <v>43090</v>
      </c>
      <c r="M1325" s="77" t="s">
        <v>1754</v>
      </c>
      <c r="N1325" s="133" t="s">
        <v>909</v>
      </c>
      <c r="O1325" s="70" t="s">
        <v>17</v>
      </c>
      <c r="P1325" s="73">
        <v>52363</v>
      </c>
      <c r="Q1325" s="73">
        <v>-32811.160000000003</v>
      </c>
      <c r="R1325" s="73">
        <v>19551.84</v>
      </c>
      <c r="S1325" s="73">
        <v>0</v>
      </c>
      <c r="T1325" s="73">
        <v>0</v>
      </c>
      <c r="U1325" s="73">
        <v>-6218.11</v>
      </c>
      <c r="V1325" s="73">
        <v>0</v>
      </c>
      <c r="W1325" s="135">
        <v>52363</v>
      </c>
      <c r="X1325" s="73">
        <v>-39029.269999999997</v>
      </c>
      <c r="Y1325" s="135">
        <v>13333.73</v>
      </c>
      <c r="Z1325" s="70" t="s">
        <v>1463</v>
      </c>
      <c r="AA1325" s="73">
        <v>-6218.11</v>
      </c>
      <c r="AB1325" s="73">
        <v>0</v>
      </c>
      <c r="AC1325" s="73">
        <f t="shared" si="483"/>
        <v>-6218.11</v>
      </c>
      <c r="AD1325" s="73">
        <f t="shared" si="476"/>
        <v>-6218.11</v>
      </c>
      <c r="AE1325" s="81">
        <f t="shared" si="477"/>
        <v>43070</v>
      </c>
      <c r="AM1325" s="114" t="s">
        <v>3050</v>
      </c>
      <c r="AN1325">
        <f>MATCH(AM1325,'Cat-4'!$A:$A,0)</f>
        <v>646</v>
      </c>
      <c r="AO1325">
        <f>MATCH(AE1325,'Cat-4'!$1:$1,0)</f>
        <v>72</v>
      </c>
      <c r="AP1325">
        <f>INDEX('Cat-4'!$1:$1048576,Working!AN1325,Working!AO1325)</f>
        <v>140.4</v>
      </c>
      <c r="AQ1325">
        <f>MATCH($AQ$3,'Cat-4'!$1:$1,0)</f>
        <v>152</v>
      </c>
      <c r="AR1325">
        <f>INDEX('Cat-4'!$1:$1048576,Working!AN1325,Working!AQ1325)</f>
        <v>154.1</v>
      </c>
      <c r="AS1325" s="105">
        <f t="shared" si="481"/>
        <v>1.0975783475783476</v>
      </c>
      <c r="AT1325" s="138">
        <f t="shared" si="482"/>
        <v>1.0975783475783476</v>
      </c>
      <c r="AU1325" s="105">
        <f t="shared" si="478"/>
        <v>6.833333333333333</v>
      </c>
      <c r="AV1325" s="147">
        <f>INDEX(ELSV!$C$3:$G$72,MATCH(AM1325,ELSV!$G$3:$G$72,0),MATCH(IF(W1325&gt;10000000,"A",IF(W1325&gt;5000000,"B",IF(W1325&gt;1000000,"C","D"))),ELSV!$C$3:$G$3,0))</f>
        <v>6</v>
      </c>
      <c r="AW1325" s="152">
        <f>INDEX(ELSV!$G$3:$K$72,MATCH(AM1325,ELSV!$G$3:$G$72,0),MATCH(IF(W1325&gt;10000000,"A",IF(W1325&gt;5000000,"B",IF(W1325&gt;1000000,"C","D"))),ELSV!$G$3:$K$3,0))</f>
        <v>1</v>
      </c>
      <c r="AX1325" s="135">
        <f t="shared" si="470"/>
        <v>57472.495014245018</v>
      </c>
      <c r="AY1325" s="135">
        <f t="shared" si="471"/>
        <v>57472.495014245011</v>
      </c>
      <c r="AZ1325" s="135">
        <f t="shared" si="472"/>
        <v>0</v>
      </c>
    </row>
    <row r="1326" spans="1:52">
      <c r="A1326" s="133">
        <v>1400915</v>
      </c>
      <c r="B1326" s="70">
        <v>0</v>
      </c>
      <c r="C1326" s="133">
        <v>14009150</v>
      </c>
      <c r="D1326" s="133" t="s">
        <v>1397</v>
      </c>
      <c r="E1326" s="70">
        <v>4006000</v>
      </c>
      <c r="F1326" s="70">
        <v>8108200</v>
      </c>
      <c r="G1326" s="70" t="s">
        <v>1401</v>
      </c>
      <c r="H1326" s="70" t="s">
        <v>0</v>
      </c>
      <c r="I1326" s="70" t="s">
        <v>811</v>
      </c>
      <c r="J1326" s="70">
        <v>46</v>
      </c>
      <c r="K1326" s="70">
        <v>4008200</v>
      </c>
      <c r="L1326" s="136">
        <v>43090</v>
      </c>
      <c r="M1326" s="77" t="s">
        <v>1754</v>
      </c>
      <c r="N1326" s="133" t="s">
        <v>909</v>
      </c>
      <c r="O1326" s="70" t="s">
        <v>17</v>
      </c>
      <c r="P1326" s="73">
        <v>52363</v>
      </c>
      <c r="Q1326" s="73">
        <v>-32811.160000000003</v>
      </c>
      <c r="R1326" s="73">
        <v>19551.84</v>
      </c>
      <c r="S1326" s="73">
        <v>0</v>
      </c>
      <c r="T1326" s="73">
        <v>0</v>
      </c>
      <c r="U1326" s="73">
        <v>-6218.11</v>
      </c>
      <c r="V1326" s="73">
        <v>0</v>
      </c>
      <c r="W1326" s="135">
        <v>52363</v>
      </c>
      <c r="X1326" s="73">
        <v>-39029.269999999997</v>
      </c>
      <c r="Y1326" s="135">
        <v>13333.73</v>
      </c>
      <c r="Z1326" s="70" t="s">
        <v>1463</v>
      </c>
      <c r="AA1326" s="73">
        <v>-6218.11</v>
      </c>
      <c r="AB1326" s="73">
        <v>0</v>
      </c>
      <c r="AC1326" s="73">
        <f t="shared" si="483"/>
        <v>-6218.11</v>
      </c>
      <c r="AD1326" s="73">
        <f t="shared" si="476"/>
        <v>-6218.11</v>
      </c>
      <c r="AE1326" s="81">
        <f t="shared" si="477"/>
        <v>43070</v>
      </c>
      <c r="AM1326" s="114" t="s">
        <v>3050</v>
      </c>
      <c r="AN1326">
        <f>MATCH(AM1326,'Cat-4'!$A:$A,0)</f>
        <v>646</v>
      </c>
      <c r="AO1326">
        <f>MATCH(AE1326,'Cat-4'!$1:$1,0)</f>
        <v>72</v>
      </c>
      <c r="AP1326">
        <f>INDEX('Cat-4'!$1:$1048576,Working!AN1326,Working!AO1326)</f>
        <v>140.4</v>
      </c>
      <c r="AQ1326">
        <f>MATCH($AQ$3,'Cat-4'!$1:$1,0)</f>
        <v>152</v>
      </c>
      <c r="AR1326">
        <f>INDEX('Cat-4'!$1:$1048576,Working!AN1326,Working!AQ1326)</f>
        <v>154.1</v>
      </c>
      <c r="AS1326" s="105">
        <f t="shared" si="481"/>
        <v>1.0975783475783476</v>
      </c>
      <c r="AT1326" s="138">
        <f t="shared" si="482"/>
        <v>1.0975783475783476</v>
      </c>
      <c r="AU1326" s="105">
        <f t="shared" si="478"/>
        <v>6.833333333333333</v>
      </c>
      <c r="AV1326" s="147">
        <f>INDEX(ELSV!$C$3:$G$72,MATCH(AM1326,ELSV!$G$3:$G$72,0),MATCH(IF(W1326&gt;10000000,"A",IF(W1326&gt;5000000,"B",IF(W1326&gt;1000000,"C","D"))),ELSV!$C$3:$G$3,0))</f>
        <v>6</v>
      </c>
      <c r="AW1326" s="152">
        <f>INDEX(ELSV!$G$3:$K$72,MATCH(AM1326,ELSV!$G$3:$G$72,0),MATCH(IF(W1326&gt;10000000,"A",IF(W1326&gt;5000000,"B",IF(W1326&gt;1000000,"C","D"))),ELSV!$G$3:$K$3,0))</f>
        <v>1</v>
      </c>
      <c r="AX1326" s="135">
        <f t="shared" si="470"/>
        <v>57472.495014245018</v>
      </c>
      <c r="AY1326" s="135">
        <f t="shared" si="471"/>
        <v>57472.495014245011</v>
      </c>
      <c r="AZ1326" s="135">
        <f t="shared" si="472"/>
        <v>0</v>
      </c>
    </row>
    <row r="1327" spans="1:52">
      <c r="A1327" s="133">
        <v>1400916</v>
      </c>
      <c r="B1327" s="70">
        <v>0</v>
      </c>
      <c r="C1327" s="133">
        <v>14009160</v>
      </c>
      <c r="D1327" s="133" t="s">
        <v>1397</v>
      </c>
      <c r="E1327" s="70">
        <v>4006000</v>
      </c>
      <c r="F1327" s="70">
        <v>8108200</v>
      </c>
      <c r="G1327" s="70" t="s">
        <v>1401</v>
      </c>
      <c r="H1327" s="70" t="s">
        <v>0</v>
      </c>
      <c r="I1327" s="70" t="s">
        <v>811</v>
      </c>
      <c r="J1327" s="70">
        <v>46</v>
      </c>
      <c r="K1327" s="70">
        <v>4008200</v>
      </c>
      <c r="L1327" s="136">
        <v>43090</v>
      </c>
      <c r="M1327" s="77" t="s">
        <v>1754</v>
      </c>
      <c r="N1327" s="133" t="s">
        <v>909</v>
      </c>
      <c r="O1327" s="70" t="s">
        <v>17</v>
      </c>
      <c r="P1327" s="73">
        <v>52363</v>
      </c>
      <c r="Q1327" s="73">
        <v>-32811.160000000003</v>
      </c>
      <c r="R1327" s="73">
        <v>19551.84</v>
      </c>
      <c r="S1327" s="73">
        <v>0</v>
      </c>
      <c r="T1327" s="73">
        <v>0</v>
      </c>
      <c r="U1327" s="73">
        <v>-6218.11</v>
      </c>
      <c r="V1327" s="73">
        <v>0</v>
      </c>
      <c r="W1327" s="135">
        <v>52363</v>
      </c>
      <c r="X1327" s="73">
        <v>-39029.269999999997</v>
      </c>
      <c r="Y1327" s="135">
        <v>13333.73</v>
      </c>
      <c r="Z1327" s="70" t="s">
        <v>1463</v>
      </c>
      <c r="AA1327" s="73">
        <v>-6218.11</v>
      </c>
      <c r="AB1327" s="73">
        <v>0</v>
      </c>
      <c r="AC1327" s="73">
        <f t="shared" si="483"/>
        <v>-6218.11</v>
      </c>
      <c r="AD1327" s="73">
        <f t="shared" si="476"/>
        <v>-6218.11</v>
      </c>
      <c r="AE1327" s="81">
        <f t="shared" si="477"/>
        <v>43070</v>
      </c>
      <c r="AM1327" s="114" t="s">
        <v>3050</v>
      </c>
      <c r="AN1327">
        <f>MATCH(AM1327,'Cat-4'!$A:$A,0)</f>
        <v>646</v>
      </c>
      <c r="AO1327">
        <f>MATCH(AE1327,'Cat-4'!$1:$1,0)</f>
        <v>72</v>
      </c>
      <c r="AP1327">
        <f>INDEX('Cat-4'!$1:$1048576,Working!AN1327,Working!AO1327)</f>
        <v>140.4</v>
      </c>
      <c r="AQ1327">
        <f>MATCH($AQ$3,'Cat-4'!$1:$1,0)</f>
        <v>152</v>
      </c>
      <c r="AR1327">
        <f>INDEX('Cat-4'!$1:$1048576,Working!AN1327,Working!AQ1327)</f>
        <v>154.1</v>
      </c>
      <c r="AS1327" s="105">
        <f t="shared" si="481"/>
        <v>1.0975783475783476</v>
      </c>
      <c r="AT1327" s="138">
        <f t="shared" si="482"/>
        <v>1.0975783475783476</v>
      </c>
      <c r="AU1327" s="105">
        <f t="shared" si="478"/>
        <v>6.833333333333333</v>
      </c>
      <c r="AV1327" s="147">
        <f>INDEX(ELSV!$C$3:$G$72,MATCH(AM1327,ELSV!$G$3:$G$72,0),MATCH(IF(W1327&gt;10000000,"A",IF(W1327&gt;5000000,"B",IF(W1327&gt;1000000,"C","D"))),ELSV!$C$3:$G$3,0))</f>
        <v>6</v>
      </c>
      <c r="AW1327" s="152">
        <f>INDEX(ELSV!$G$3:$K$72,MATCH(AM1327,ELSV!$G$3:$G$72,0),MATCH(IF(W1327&gt;10000000,"A",IF(W1327&gt;5000000,"B",IF(W1327&gt;1000000,"C","D"))),ELSV!$G$3:$K$3,0))</f>
        <v>1</v>
      </c>
      <c r="AX1327" s="135">
        <f t="shared" si="470"/>
        <v>57472.495014245018</v>
      </c>
      <c r="AY1327" s="135">
        <f t="shared" si="471"/>
        <v>57472.495014245011</v>
      </c>
      <c r="AZ1327" s="135">
        <f t="shared" si="472"/>
        <v>0</v>
      </c>
    </row>
    <row r="1328" spans="1:52">
      <c r="A1328" s="133">
        <v>1400917</v>
      </c>
      <c r="B1328" s="70">
        <v>0</v>
      </c>
      <c r="C1328" s="133">
        <v>14009170</v>
      </c>
      <c r="D1328" s="133" t="s">
        <v>1397</v>
      </c>
      <c r="E1328" s="70">
        <v>4006000</v>
      </c>
      <c r="F1328" s="70">
        <v>8108200</v>
      </c>
      <c r="G1328" s="70" t="s">
        <v>1401</v>
      </c>
      <c r="H1328" s="70" t="s">
        <v>0</v>
      </c>
      <c r="I1328" s="70" t="s">
        <v>811</v>
      </c>
      <c r="J1328" s="70">
        <v>46</v>
      </c>
      <c r="K1328" s="70">
        <v>4008200</v>
      </c>
      <c r="L1328" s="136">
        <v>43090</v>
      </c>
      <c r="M1328" s="77" t="s">
        <v>1754</v>
      </c>
      <c r="N1328" s="133" t="s">
        <v>909</v>
      </c>
      <c r="O1328" s="70" t="s">
        <v>17</v>
      </c>
      <c r="P1328" s="73">
        <v>52363</v>
      </c>
      <c r="Q1328" s="73">
        <v>-32811.160000000003</v>
      </c>
      <c r="R1328" s="73">
        <v>19551.84</v>
      </c>
      <c r="S1328" s="73">
        <v>0</v>
      </c>
      <c r="T1328" s="73">
        <v>0</v>
      </c>
      <c r="U1328" s="73">
        <v>-6218.11</v>
      </c>
      <c r="V1328" s="73">
        <v>0</v>
      </c>
      <c r="W1328" s="135">
        <v>52363</v>
      </c>
      <c r="X1328" s="73">
        <v>-39029.269999999997</v>
      </c>
      <c r="Y1328" s="135">
        <v>13333.73</v>
      </c>
      <c r="Z1328" s="70" t="s">
        <v>1463</v>
      </c>
      <c r="AA1328" s="73">
        <v>-6218.11</v>
      </c>
      <c r="AB1328" s="73">
        <v>0</v>
      </c>
      <c r="AC1328" s="73">
        <f t="shared" si="483"/>
        <v>-6218.11</v>
      </c>
      <c r="AD1328" s="73">
        <f t="shared" si="476"/>
        <v>-6218.11</v>
      </c>
      <c r="AE1328" s="81">
        <f t="shared" si="477"/>
        <v>43070</v>
      </c>
      <c r="AM1328" s="114" t="s">
        <v>3050</v>
      </c>
      <c r="AN1328">
        <f>MATCH(AM1328,'Cat-4'!$A:$A,0)</f>
        <v>646</v>
      </c>
      <c r="AO1328">
        <f>MATCH(AE1328,'Cat-4'!$1:$1,0)</f>
        <v>72</v>
      </c>
      <c r="AP1328">
        <f>INDEX('Cat-4'!$1:$1048576,Working!AN1328,Working!AO1328)</f>
        <v>140.4</v>
      </c>
      <c r="AQ1328">
        <f>MATCH($AQ$3,'Cat-4'!$1:$1,0)</f>
        <v>152</v>
      </c>
      <c r="AR1328">
        <f>INDEX('Cat-4'!$1:$1048576,Working!AN1328,Working!AQ1328)</f>
        <v>154.1</v>
      </c>
      <c r="AS1328" s="105">
        <f t="shared" si="481"/>
        <v>1.0975783475783476</v>
      </c>
      <c r="AT1328" s="138">
        <f t="shared" si="482"/>
        <v>1.0975783475783476</v>
      </c>
      <c r="AU1328" s="105">
        <f t="shared" si="478"/>
        <v>6.833333333333333</v>
      </c>
      <c r="AV1328" s="147">
        <f>INDEX(ELSV!$C$3:$G$72,MATCH(AM1328,ELSV!$G$3:$G$72,0),MATCH(IF(W1328&gt;10000000,"A",IF(W1328&gt;5000000,"B",IF(W1328&gt;1000000,"C","D"))),ELSV!$C$3:$G$3,0))</f>
        <v>6</v>
      </c>
      <c r="AW1328" s="152">
        <f>INDEX(ELSV!$G$3:$K$72,MATCH(AM1328,ELSV!$G$3:$G$72,0),MATCH(IF(W1328&gt;10000000,"A",IF(W1328&gt;5000000,"B",IF(W1328&gt;1000000,"C","D"))),ELSV!$G$3:$K$3,0))</f>
        <v>1</v>
      </c>
      <c r="AX1328" s="135">
        <f t="shared" si="470"/>
        <v>57472.495014245018</v>
      </c>
      <c r="AY1328" s="135">
        <f t="shared" si="471"/>
        <v>57472.495014245011</v>
      </c>
      <c r="AZ1328" s="135">
        <f t="shared" si="472"/>
        <v>0</v>
      </c>
    </row>
    <row r="1329" spans="1:52">
      <c r="A1329" s="133">
        <v>1400918</v>
      </c>
      <c r="B1329" s="70">
        <v>0</v>
      </c>
      <c r="C1329" s="133">
        <v>14009180</v>
      </c>
      <c r="D1329" s="133" t="s">
        <v>1397</v>
      </c>
      <c r="E1329" s="70">
        <v>4006000</v>
      </c>
      <c r="F1329" s="70">
        <v>8108200</v>
      </c>
      <c r="G1329" s="70" t="s">
        <v>1401</v>
      </c>
      <c r="H1329" s="70" t="s">
        <v>0</v>
      </c>
      <c r="I1329" s="70" t="s">
        <v>811</v>
      </c>
      <c r="J1329" s="70">
        <v>46</v>
      </c>
      <c r="K1329" s="70">
        <v>4008200</v>
      </c>
      <c r="L1329" s="136">
        <v>43090</v>
      </c>
      <c r="M1329" s="77" t="s">
        <v>1754</v>
      </c>
      <c r="N1329" s="133" t="s">
        <v>909</v>
      </c>
      <c r="O1329" s="70" t="s">
        <v>17</v>
      </c>
      <c r="P1329" s="73">
        <v>52363</v>
      </c>
      <c r="Q1329" s="73">
        <v>-32811.160000000003</v>
      </c>
      <c r="R1329" s="73">
        <v>19551.84</v>
      </c>
      <c r="S1329" s="73">
        <v>0</v>
      </c>
      <c r="T1329" s="73">
        <v>0</v>
      </c>
      <c r="U1329" s="73">
        <v>-6218.11</v>
      </c>
      <c r="V1329" s="73">
        <v>0</v>
      </c>
      <c r="W1329" s="135">
        <v>52363</v>
      </c>
      <c r="X1329" s="73">
        <v>-39029.269999999997</v>
      </c>
      <c r="Y1329" s="135">
        <v>13333.73</v>
      </c>
      <c r="Z1329" s="70" t="s">
        <v>1463</v>
      </c>
      <c r="AA1329" s="73">
        <v>-6218.11</v>
      </c>
      <c r="AB1329" s="73">
        <v>0</v>
      </c>
      <c r="AC1329" s="73">
        <f t="shared" si="483"/>
        <v>-6218.11</v>
      </c>
      <c r="AD1329" s="73">
        <f t="shared" si="476"/>
        <v>-6218.11</v>
      </c>
      <c r="AE1329" s="81">
        <f t="shared" si="477"/>
        <v>43070</v>
      </c>
      <c r="AM1329" s="114" t="s">
        <v>3050</v>
      </c>
      <c r="AN1329">
        <f>MATCH(AM1329,'Cat-4'!$A:$A,0)</f>
        <v>646</v>
      </c>
      <c r="AO1329">
        <f>MATCH(AE1329,'Cat-4'!$1:$1,0)</f>
        <v>72</v>
      </c>
      <c r="AP1329">
        <f>INDEX('Cat-4'!$1:$1048576,Working!AN1329,Working!AO1329)</f>
        <v>140.4</v>
      </c>
      <c r="AQ1329">
        <f>MATCH($AQ$3,'Cat-4'!$1:$1,0)</f>
        <v>152</v>
      </c>
      <c r="AR1329">
        <f>INDEX('Cat-4'!$1:$1048576,Working!AN1329,Working!AQ1329)</f>
        <v>154.1</v>
      </c>
      <c r="AS1329" s="105">
        <f t="shared" si="481"/>
        <v>1.0975783475783476</v>
      </c>
      <c r="AT1329" s="138">
        <f t="shared" si="482"/>
        <v>1.0975783475783476</v>
      </c>
      <c r="AU1329" s="105">
        <f t="shared" si="478"/>
        <v>6.833333333333333</v>
      </c>
      <c r="AV1329" s="147">
        <f>INDEX(ELSV!$C$3:$G$72,MATCH(AM1329,ELSV!$G$3:$G$72,0),MATCH(IF(W1329&gt;10000000,"A",IF(W1329&gt;5000000,"B",IF(W1329&gt;1000000,"C","D"))),ELSV!$C$3:$G$3,0))</f>
        <v>6</v>
      </c>
      <c r="AW1329" s="152">
        <f>INDEX(ELSV!$G$3:$K$72,MATCH(AM1329,ELSV!$G$3:$G$72,0),MATCH(IF(W1329&gt;10000000,"A",IF(W1329&gt;5000000,"B",IF(W1329&gt;1000000,"C","D"))),ELSV!$G$3:$K$3,0))</f>
        <v>1</v>
      </c>
      <c r="AX1329" s="135">
        <f t="shared" ref="AX1329:AX1392" si="484">AT1329*W1329</f>
        <v>57472.495014245018</v>
      </c>
      <c r="AY1329" s="135">
        <f t="shared" ref="AY1329:AY1392" si="485">AX1329*(AW1329/AV1329)*IF(AU1329&gt;AV1329,AV1329,AU1329)</f>
        <v>57472.495014245011</v>
      </c>
      <c r="AZ1329" s="135">
        <f t="shared" ref="AZ1329:AZ1392" si="486">AX1329-AY1329</f>
        <v>0</v>
      </c>
    </row>
    <row r="1330" spans="1:52">
      <c r="A1330" s="133">
        <v>1400919</v>
      </c>
      <c r="B1330" s="70">
        <v>0</v>
      </c>
      <c r="C1330" s="133">
        <v>14009190</v>
      </c>
      <c r="D1330" s="133" t="s">
        <v>1397</v>
      </c>
      <c r="E1330" s="70">
        <v>4006000</v>
      </c>
      <c r="F1330" s="70">
        <v>8108200</v>
      </c>
      <c r="G1330" s="70" t="s">
        <v>1401</v>
      </c>
      <c r="H1330" s="70" t="s">
        <v>0</v>
      </c>
      <c r="I1330" s="70" t="s">
        <v>811</v>
      </c>
      <c r="J1330" s="70">
        <v>46</v>
      </c>
      <c r="K1330" s="70">
        <v>4008200</v>
      </c>
      <c r="L1330" s="136">
        <v>43090</v>
      </c>
      <c r="M1330" s="77" t="s">
        <v>1754</v>
      </c>
      <c r="N1330" s="133" t="s">
        <v>909</v>
      </c>
      <c r="O1330" s="70" t="s">
        <v>17</v>
      </c>
      <c r="P1330" s="73">
        <v>52363</v>
      </c>
      <c r="Q1330" s="73">
        <v>-32811.160000000003</v>
      </c>
      <c r="R1330" s="73">
        <v>19551.84</v>
      </c>
      <c r="S1330" s="73">
        <v>0</v>
      </c>
      <c r="T1330" s="73">
        <v>0</v>
      </c>
      <c r="U1330" s="73">
        <v>-6218.11</v>
      </c>
      <c r="V1330" s="73">
        <v>0</v>
      </c>
      <c r="W1330" s="135">
        <v>52363</v>
      </c>
      <c r="X1330" s="73">
        <v>-39029.269999999997</v>
      </c>
      <c r="Y1330" s="135">
        <v>13333.73</v>
      </c>
      <c r="Z1330" s="70" t="s">
        <v>1463</v>
      </c>
      <c r="AA1330" s="73">
        <v>-6218.11</v>
      </c>
      <c r="AB1330" s="73">
        <v>0</v>
      </c>
      <c r="AC1330" s="73">
        <f t="shared" si="483"/>
        <v>-6218.11</v>
      </c>
      <c r="AD1330" s="73">
        <f t="shared" si="476"/>
        <v>-6218.11</v>
      </c>
      <c r="AE1330" s="81">
        <f t="shared" si="477"/>
        <v>43070</v>
      </c>
      <c r="AM1330" s="114" t="s">
        <v>3050</v>
      </c>
      <c r="AN1330">
        <f>MATCH(AM1330,'Cat-4'!$A:$A,0)</f>
        <v>646</v>
      </c>
      <c r="AO1330">
        <f>MATCH(AE1330,'Cat-4'!$1:$1,0)</f>
        <v>72</v>
      </c>
      <c r="AP1330">
        <f>INDEX('Cat-4'!$1:$1048576,Working!AN1330,Working!AO1330)</f>
        <v>140.4</v>
      </c>
      <c r="AQ1330">
        <f>MATCH($AQ$3,'Cat-4'!$1:$1,0)</f>
        <v>152</v>
      </c>
      <c r="AR1330">
        <f>INDEX('Cat-4'!$1:$1048576,Working!AN1330,Working!AQ1330)</f>
        <v>154.1</v>
      </c>
      <c r="AS1330" s="105">
        <f t="shared" si="481"/>
        <v>1.0975783475783476</v>
      </c>
      <c r="AT1330" s="138">
        <f t="shared" si="482"/>
        <v>1.0975783475783476</v>
      </c>
      <c r="AU1330" s="105">
        <f t="shared" si="478"/>
        <v>6.833333333333333</v>
      </c>
      <c r="AV1330" s="147">
        <f>INDEX(ELSV!$C$3:$G$72,MATCH(AM1330,ELSV!$G$3:$G$72,0),MATCH(IF(W1330&gt;10000000,"A",IF(W1330&gt;5000000,"B",IF(W1330&gt;1000000,"C","D"))),ELSV!$C$3:$G$3,0))</f>
        <v>6</v>
      </c>
      <c r="AW1330" s="152">
        <f>INDEX(ELSV!$G$3:$K$72,MATCH(AM1330,ELSV!$G$3:$G$72,0),MATCH(IF(W1330&gt;10000000,"A",IF(W1330&gt;5000000,"B",IF(W1330&gt;1000000,"C","D"))),ELSV!$G$3:$K$3,0))</f>
        <v>1</v>
      </c>
      <c r="AX1330" s="135">
        <f t="shared" si="484"/>
        <v>57472.495014245018</v>
      </c>
      <c r="AY1330" s="135">
        <f t="shared" si="485"/>
        <v>57472.495014245011</v>
      </c>
      <c r="AZ1330" s="135">
        <f t="shared" si="486"/>
        <v>0</v>
      </c>
    </row>
    <row r="1331" spans="1:52">
      <c r="A1331" s="133">
        <v>1400920</v>
      </c>
      <c r="B1331" s="70">
        <v>0</v>
      </c>
      <c r="C1331" s="133">
        <v>14009200</v>
      </c>
      <c r="D1331" s="133" t="s">
        <v>1397</v>
      </c>
      <c r="E1331" s="70">
        <v>4006000</v>
      </c>
      <c r="F1331" s="70">
        <v>8108200</v>
      </c>
      <c r="G1331" s="70" t="s">
        <v>1401</v>
      </c>
      <c r="H1331" s="70" t="s">
        <v>0</v>
      </c>
      <c r="I1331" s="70" t="s">
        <v>811</v>
      </c>
      <c r="J1331" s="70">
        <v>46</v>
      </c>
      <c r="K1331" s="70">
        <v>4008200</v>
      </c>
      <c r="L1331" s="136">
        <v>43090</v>
      </c>
      <c r="M1331" s="77" t="s">
        <v>1754</v>
      </c>
      <c r="N1331" s="133" t="s">
        <v>909</v>
      </c>
      <c r="O1331" s="70" t="s">
        <v>17</v>
      </c>
      <c r="P1331" s="73">
        <v>52363</v>
      </c>
      <c r="Q1331" s="73">
        <v>-32811.160000000003</v>
      </c>
      <c r="R1331" s="73">
        <v>19551.84</v>
      </c>
      <c r="S1331" s="73">
        <v>0</v>
      </c>
      <c r="T1331" s="73">
        <v>0</v>
      </c>
      <c r="U1331" s="73">
        <v>-6218.11</v>
      </c>
      <c r="V1331" s="73">
        <v>0</v>
      </c>
      <c r="W1331" s="135">
        <v>52363</v>
      </c>
      <c r="X1331" s="73">
        <v>-39029.269999999997</v>
      </c>
      <c r="Y1331" s="135">
        <v>13333.73</v>
      </c>
      <c r="Z1331" s="70" t="s">
        <v>1463</v>
      </c>
      <c r="AA1331" s="73">
        <v>-6218.11</v>
      </c>
      <c r="AB1331" s="73">
        <v>0</v>
      </c>
      <c r="AC1331" s="73">
        <f t="shared" si="483"/>
        <v>-6218.11</v>
      </c>
      <c r="AD1331" s="73">
        <f t="shared" si="476"/>
        <v>-6218.11</v>
      </c>
      <c r="AE1331" s="81">
        <f t="shared" si="477"/>
        <v>43070</v>
      </c>
      <c r="AM1331" s="114" t="s">
        <v>3050</v>
      </c>
      <c r="AN1331">
        <f>MATCH(AM1331,'Cat-4'!$A:$A,0)</f>
        <v>646</v>
      </c>
      <c r="AO1331">
        <f>MATCH(AE1331,'Cat-4'!$1:$1,0)</f>
        <v>72</v>
      </c>
      <c r="AP1331">
        <f>INDEX('Cat-4'!$1:$1048576,Working!AN1331,Working!AO1331)</f>
        <v>140.4</v>
      </c>
      <c r="AQ1331">
        <f>MATCH($AQ$3,'Cat-4'!$1:$1,0)</f>
        <v>152</v>
      </c>
      <c r="AR1331">
        <f>INDEX('Cat-4'!$1:$1048576,Working!AN1331,Working!AQ1331)</f>
        <v>154.1</v>
      </c>
      <c r="AS1331" s="105">
        <f t="shared" si="481"/>
        <v>1.0975783475783476</v>
      </c>
      <c r="AT1331" s="138">
        <f t="shared" si="482"/>
        <v>1.0975783475783476</v>
      </c>
      <c r="AU1331" s="105">
        <f t="shared" si="478"/>
        <v>6.833333333333333</v>
      </c>
      <c r="AV1331" s="147">
        <f>INDEX(ELSV!$C$3:$G$72,MATCH(AM1331,ELSV!$G$3:$G$72,0),MATCH(IF(W1331&gt;10000000,"A",IF(W1331&gt;5000000,"B",IF(W1331&gt;1000000,"C","D"))),ELSV!$C$3:$G$3,0))</f>
        <v>6</v>
      </c>
      <c r="AW1331" s="152">
        <f>INDEX(ELSV!$G$3:$K$72,MATCH(AM1331,ELSV!$G$3:$G$72,0),MATCH(IF(W1331&gt;10000000,"A",IF(W1331&gt;5000000,"B",IF(W1331&gt;1000000,"C","D"))),ELSV!$G$3:$K$3,0))</f>
        <v>1</v>
      </c>
      <c r="AX1331" s="135">
        <f t="shared" si="484"/>
        <v>57472.495014245018</v>
      </c>
      <c r="AY1331" s="135">
        <f t="shared" si="485"/>
        <v>57472.495014245011</v>
      </c>
      <c r="AZ1331" s="135">
        <f t="shared" si="486"/>
        <v>0</v>
      </c>
    </row>
    <row r="1332" spans="1:52">
      <c r="A1332" s="133">
        <v>1400921</v>
      </c>
      <c r="B1332" s="70">
        <v>0</v>
      </c>
      <c r="C1332" s="133">
        <v>14009210</v>
      </c>
      <c r="D1332" s="133" t="s">
        <v>1397</v>
      </c>
      <c r="E1332" s="70">
        <v>4006000</v>
      </c>
      <c r="F1332" s="70">
        <v>8108200</v>
      </c>
      <c r="G1332" s="70" t="s">
        <v>1401</v>
      </c>
      <c r="H1332" s="70" t="s">
        <v>0</v>
      </c>
      <c r="I1332" s="70" t="s">
        <v>811</v>
      </c>
      <c r="J1332" s="70">
        <v>46</v>
      </c>
      <c r="K1332" s="70">
        <v>4008200</v>
      </c>
      <c r="L1332" s="136">
        <v>43090</v>
      </c>
      <c r="M1332" s="77" t="s">
        <v>1754</v>
      </c>
      <c r="N1332" s="133" t="s">
        <v>909</v>
      </c>
      <c r="O1332" s="70" t="s">
        <v>17</v>
      </c>
      <c r="P1332" s="73">
        <v>52363</v>
      </c>
      <c r="Q1332" s="73">
        <v>-32811.160000000003</v>
      </c>
      <c r="R1332" s="73">
        <v>19551.84</v>
      </c>
      <c r="S1332" s="73">
        <v>0</v>
      </c>
      <c r="T1332" s="73">
        <v>0</v>
      </c>
      <c r="U1332" s="73">
        <v>-6218.11</v>
      </c>
      <c r="V1332" s="73">
        <v>0</v>
      </c>
      <c r="W1332" s="135">
        <v>52363</v>
      </c>
      <c r="X1332" s="73">
        <v>-39029.269999999997</v>
      </c>
      <c r="Y1332" s="135">
        <v>13333.73</v>
      </c>
      <c r="Z1332" s="70" t="s">
        <v>1463</v>
      </c>
      <c r="AA1332" s="73">
        <v>-6218.11</v>
      </c>
      <c r="AB1332" s="73">
        <v>0</v>
      </c>
      <c r="AC1332" s="73">
        <f t="shared" si="483"/>
        <v>-6218.11</v>
      </c>
      <c r="AD1332" s="73">
        <f t="shared" si="476"/>
        <v>-6218.11</v>
      </c>
      <c r="AE1332" s="81">
        <f t="shared" si="477"/>
        <v>43070</v>
      </c>
      <c r="AM1332" s="114" t="s">
        <v>3050</v>
      </c>
      <c r="AN1332">
        <f>MATCH(AM1332,'Cat-4'!$A:$A,0)</f>
        <v>646</v>
      </c>
      <c r="AO1332">
        <f>MATCH(AE1332,'Cat-4'!$1:$1,0)</f>
        <v>72</v>
      </c>
      <c r="AP1332">
        <f>INDEX('Cat-4'!$1:$1048576,Working!AN1332,Working!AO1332)</f>
        <v>140.4</v>
      </c>
      <c r="AQ1332">
        <f>MATCH($AQ$3,'Cat-4'!$1:$1,0)</f>
        <v>152</v>
      </c>
      <c r="AR1332">
        <f>INDEX('Cat-4'!$1:$1048576,Working!AN1332,Working!AQ1332)</f>
        <v>154.1</v>
      </c>
      <c r="AS1332" s="105">
        <f t="shared" si="481"/>
        <v>1.0975783475783476</v>
      </c>
      <c r="AT1332" s="138">
        <f t="shared" si="482"/>
        <v>1.0975783475783476</v>
      </c>
      <c r="AU1332" s="105">
        <f t="shared" si="478"/>
        <v>6.833333333333333</v>
      </c>
      <c r="AV1332" s="147">
        <f>INDEX(ELSV!$C$3:$G$72,MATCH(AM1332,ELSV!$G$3:$G$72,0),MATCH(IF(W1332&gt;10000000,"A",IF(W1332&gt;5000000,"B",IF(W1332&gt;1000000,"C","D"))),ELSV!$C$3:$G$3,0))</f>
        <v>6</v>
      </c>
      <c r="AW1332" s="152">
        <f>INDEX(ELSV!$G$3:$K$72,MATCH(AM1332,ELSV!$G$3:$G$72,0),MATCH(IF(W1332&gt;10000000,"A",IF(W1332&gt;5000000,"B",IF(W1332&gt;1000000,"C","D"))),ELSV!$G$3:$K$3,0))</f>
        <v>1</v>
      </c>
      <c r="AX1332" s="135">
        <f t="shared" si="484"/>
        <v>57472.495014245018</v>
      </c>
      <c r="AY1332" s="135">
        <f t="shared" si="485"/>
        <v>57472.495014245011</v>
      </c>
      <c r="AZ1332" s="135">
        <f t="shared" si="486"/>
        <v>0</v>
      </c>
    </row>
    <row r="1333" spans="1:52">
      <c r="A1333" s="133">
        <v>1400922</v>
      </c>
      <c r="B1333" s="70">
        <v>0</v>
      </c>
      <c r="C1333" s="133">
        <v>14009220</v>
      </c>
      <c r="D1333" s="133" t="s">
        <v>1397</v>
      </c>
      <c r="E1333" s="70">
        <v>4006000</v>
      </c>
      <c r="F1333" s="70">
        <v>8108200</v>
      </c>
      <c r="G1333" s="70" t="s">
        <v>1401</v>
      </c>
      <c r="H1333" s="70" t="s">
        <v>0</v>
      </c>
      <c r="I1333" s="70" t="s">
        <v>811</v>
      </c>
      <c r="J1333" s="70">
        <v>46</v>
      </c>
      <c r="K1333" s="70">
        <v>4008200</v>
      </c>
      <c r="L1333" s="136">
        <v>43090</v>
      </c>
      <c r="M1333" s="77" t="s">
        <v>1754</v>
      </c>
      <c r="N1333" s="133" t="s">
        <v>909</v>
      </c>
      <c r="O1333" s="70" t="s">
        <v>17</v>
      </c>
      <c r="P1333" s="73">
        <v>52363</v>
      </c>
      <c r="Q1333" s="73">
        <v>-32811.160000000003</v>
      </c>
      <c r="R1333" s="73">
        <v>19551.84</v>
      </c>
      <c r="S1333" s="73">
        <v>0</v>
      </c>
      <c r="T1333" s="73">
        <v>0</v>
      </c>
      <c r="U1333" s="73">
        <v>-6218.11</v>
      </c>
      <c r="V1333" s="73">
        <v>0</v>
      </c>
      <c r="W1333" s="135">
        <v>52363</v>
      </c>
      <c r="X1333" s="73">
        <v>-39029.269999999997</v>
      </c>
      <c r="Y1333" s="135">
        <v>13333.73</v>
      </c>
      <c r="Z1333" s="70" t="s">
        <v>1463</v>
      </c>
      <c r="AA1333" s="73">
        <v>-6218.11</v>
      </c>
      <c r="AB1333" s="73">
        <v>0</v>
      </c>
      <c r="AC1333" s="73">
        <f t="shared" si="483"/>
        <v>-6218.11</v>
      </c>
      <c r="AD1333" s="73">
        <f t="shared" si="476"/>
        <v>-6218.11</v>
      </c>
      <c r="AE1333" s="81">
        <f t="shared" si="477"/>
        <v>43070</v>
      </c>
      <c r="AM1333" s="114" t="s">
        <v>3050</v>
      </c>
      <c r="AN1333">
        <f>MATCH(AM1333,'Cat-4'!$A:$A,0)</f>
        <v>646</v>
      </c>
      <c r="AO1333">
        <f>MATCH(AE1333,'Cat-4'!$1:$1,0)</f>
        <v>72</v>
      </c>
      <c r="AP1333">
        <f>INDEX('Cat-4'!$1:$1048576,Working!AN1333,Working!AO1333)</f>
        <v>140.4</v>
      </c>
      <c r="AQ1333">
        <f>MATCH($AQ$3,'Cat-4'!$1:$1,0)</f>
        <v>152</v>
      </c>
      <c r="AR1333">
        <f>INDEX('Cat-4'!$1:$1048576,Working!AN1333,Working!AQ1333)</f>
        <v>154.1</v>
      </c>
      <c r="AS1333" s="105">
        <f t="shared" si="481"/>
        <v>1.0975783475783476</v>
      </c>
      <c r="AT1333" s="138">
        <f t="shared" si="482"/>
        <v>1.0975783475783476</v>
      </c>
      <c r="AU1333" s="105">
        <f t="shared" si="478"/>
        <v>6.833333333333333</v>
      </c>
      <c r="AV1333" s="147">
        <f>INDEX(ELSV!$C$3:$G$72,MATCH(AM1333,ELSV!$G$3:$G$72,0),MATCH(IF(W1333&gt;10000000,"A",IF(W1333&gt;5000000,"B",IF(W1333&gt;1000000,"C","D"))),ELSV!$C$3:$G$3,0))</f>
        <v>6</v>
      </c>
      <c r="AW1333" s="152">
        <f>INDEX(ELSV!$G$3:$K$72,MATCH(AM1333,ELSV!$G$3:$G$72,0),MATCH(IF(W1333&gt;10000000,"A",IF(W1333&gt;5000000,"B",IF(W1333&gt;1000000,"C","D"))),ELSV!$G$3:$K$3,0))</f>
        <v>1</v>
      </c>
      <c r="AX1333" s="135">
        <f t="shared" si="484"/>
        <v>57472.495014245018</v>
      </c>
      <c r="AY1333" s="135">
        <f t="shared" si="485"/>
        <v>57472.495014245011</v>
      </c>
      <c r="AZ1333" s="135">
        <f t="shared" si="486"/>
        <v>0</v>
      </c>
    </row>
    <row r="1334" spans="1:52">
      <c r="A1334" s="133">
        <v>1400923</v>
      </c>
      <c r="B1334" s="70">
        <v>0</v>
      </c>
      <c r="C1334" s="133">
        <v>14009230</v>
      </c>
      <c r="D1334" s="133" t="s">
        <v>1397</v>
      </c>
      <c r="E1334" s="70">
        <v>4006000</v>
      </c>
      <c r="F1334" s="70">
        <v>8108200</v>
      </c>
      <c r="G1334" s="70" t="s">
        <v>1401</v>
      </c>
      <c r="H1334" s="70" t="s">
        <v>0</v>
      </c>
      <c r="I1334" s="70" t="s">
        <v>811</v>
      </c>
      <c r="J1334" s="70">
        <v>46</v>
      </c>
      <c r="K1334" s="70">
        <v>4008200</v>
      </c>
      <c r="L1334" s="136">
        <v>43090</v>
      </c>
      <c r="M1334" s="77" t="s">
        <v>1754</v>
      </c>
      <c r="N1334" s="133" t="s">
        <v>909</v>
      </c>
      <c r="O1334" s="70" t="s">
        <v>17</v>
      </c>
      <c r="P1334" s="73">
        <v>52363</v>
      </c>
      <c r="Q1334" s="73">
        <v>-32811.160000000003</v>
      </c>
      <c r="R1334" s="73">
        <v>19551.84</v>
      </c>
      <c r="S1334" s="73">
        <v>0</v>
      </c>
      <c r="T1334" s="73">
        <v>0</v>
      </c>
      <c r="U1334" s="73">
        <v>-6218.11</v>
      </c>
      <c r="V1334" s="73">
        <v>0</v>
      </c>
      <c r="W1334" s="135">
        <v>52363</v>
      </c>
      <c r="X1334" s="73">
        <v>-39029.269999999997</v>
      </c>
      <c r="Y1334" s="135">
        <v>13333.73</v>
      </c>
      <c r="Z1334" s="70" t="s">
        <v>1463</v>
      </c>
      <c r="AA1334" s="73">
        <v>-6218.11</v>
      </c>
      <c r="AB1334" s="73">
        <v>0</v>
      </c>
      <c r="AC1334" s="73">
        <f t="shared" si="483"/>
        <v>-6218.11</v>
      </c>
      <c r="AD1334" s="73">
        <f t="shared" si="476"/>
        <v>-6218.11</v>
      </c>
      <c r="AE1334" s="81">
        <f t="shared" si="477"/>
        <v>43070</v>
      </c>
      <c r="AM1334" s="114" t="s">
        <v>3050</v>
      </c>
      <c r="AN1334">
        <f>MATCH(AM1334,'Cat-4'!$A:$A,0)</f>
        <v>646</v>
      </c>
      <c r="AO1334">
        <f>MATCH(AE1334,'Cat-4'!$1:$1,0)</f>
        <v>72</v>
      </c>
      <c r="AP1334">
        <f>INDEX('Cat-4'!$1:$1048576,Working!AN1334,Working!AO1334)</f>
        <v>140.4</v>
      </c>
      <c r="AQ1334">
        <f>MATCH($AQ$3,'Cat-4'!$1:$1,0)</f>
        <v>152</v>
      </c>
      <c r="AR1334">
        <f>INDEX('Cat-4'!$1:$1048576,Working!AN1334,Working!AQ1334)</f>
        <v>154.1</v>
      </c>
      <c r="AS1334" s="105">
        <f t="shared" si="481"/>
        <v>1.0975783475783476</v>
      </c>
      <c r="AT1334" s="138">
        <f t="shared" si="482"/>
        <v>1.0975783475783476</v>
      </c>
      <c r="AU1334" s="105">
        <f t="shared" si="478"/>
        <v>6.833333333333333</v>
      </c>
      <c r="AV1334" s="147">
        <f>INDEX(ELSV!$C$3:$G$72,MATCH(AM1334,ELSV!$G$3:$G$72,0),MATCH(IF(W1334&gt;10000000,"A",IF(W1334&gt;5000000,"B",IF(W1334&gt;1000000,"C","D"))),ELSV!$C$3:$G$3,0))</f>
        <v>6</v>
      </c>
      <c r="AW1334" s="152">
        <f>INDEX(ELSV!$G$3:$K$72,MATCH(AM1334,ELSV!$G$3:$G$72,0),MATCH(IF(W1334&gt;10000000,"A",IF(W1334&gt;5000000,"B",IF(W1334&gt;1000000,"C","D"))),ELSV!$G$3:$K$3,0))</f>
        <v>1</v>
      </c>
      <c r="AX1334" s="135">
        <f t="shared" si="484"/>
        <v>57472.495014245018</v>
      </c>
      <c r="AY1334" s="135">
        <f t="shared" si="485"/>
        <v>57472.495014245011</v>
      </c>
      <c r="AZ1334" s="135">
        <f t="shared" si="486"/>
        <v>0</v>
      </c>
    </row>
    <row r="1335" spans="1:52">
      <c r="A1335" s="133">
        <v>1400924</v>
      </c>
      <c r="B1335" s="70">
        <v>0</v>
      </c>
      <c r="C1335" s="133">
        <v>14009240</v>
      </c>
      <c r="D1335" s="133" t="s">
        <v>1397</v>
      </c>
      <c r="E1335" s="70">
        <v>4006000</v>
      </c>
      <c r="F1335" s="70">
        <v>8108200</v>
      </c>
      <c r="G1335" s="70" t="s">
        <v>1401</v>
      </c>
      <c r="H1335" s="70" t="s">
        <v>0</v>
      </c>
      <c r="I1335" s="70" t="s">
        <v>811</v>
      </c>
      <c r="J1335" s="70">
        <v>46</v>
      </c>
      <c r="K1335" s="70">
        <v>4008200</v>
      </c>
      <c r="L1335" s="136">
        <v>43090</v>
      </c>
      <c r="M1335" s="77" t="s">
        <v>1754</v>
      </c>
      <c r="N1335" s="133" t="s">
        <v>909</v>
      </c>
      <c r="O1335" s="70" t="s">
        <v>17</v>
      </c>
      <c r="P1335" s="73">
        <v>52363</v>
      </c>
      <c r="Q1335" s="73">
        <v>-32811.160000000003</v>
      </c>
      <c r="R1335" s="73">
        <v>19551.84</v>
      </c>
      <c r="S1335" s="73">
        <v>0</v>
      </c>
      <c r="T1335" s="73">
        <v>0</v>
      </c>
      <c r="U1335" s="73">
        <v>-6218.11</v>
      </c>
      <c r="V1335" s="73">
        <v>0</v>
      </c>
      <c r="W1335" s="135">
        <v>52363</v>
      </c>
      <c r="X1335" s="73">
        <v>-39029.269999999997</v>
      </c>
      <c r="Y1335" s="135">
        <v>13333.73</v>
      </c>
      <c r="Z1335" s="70" t="s">
        <v>1463</v>
      </c>
      <c r="AA1335" s="73">
        <v>-6218.11</v>
      </c>
      <c r="AB1335" s="73">
        <v>0</v>
      </c>
      <c r="AC1335" s="73">
        <f t="shared" si="483"/>
        <v>-6218.11</v>
      </c>
      <c r="AD1335" s="73">
        <f t="shared" si="476"/>
        <v>-6218.11</v>
      </c>
      <c r="AE1335" s="81">
        <f t="shared" si="477"/>
        <v>43070</v>
      </c>
      <c r="AM1335" s="114" t="s">
        <v>3050</v>
      </c>
      <c r="AN1335">
        <f>MATCH(AM1335,'Cat-4'!$A:$A,0)</f>
        <v>646</v>
      </c>
      <c r="AO1335">
        <f>MATCH(AE1335,'Cat-4'!$1:$1,0)</f>
        <v>72</v>
      </c>
      <c r="AP1335">
        <f>INDEX('Cat-4'!$1:$1048576,Working!AN1335,Working!AO1335)</f>
        <v>140.4</v>
      </c>
      <c r="AQ1335">
        <f>MATCH($AQ$3,'Cat-4'!$1:$1,0)</f>
        <v>152</v>
      </c>
      <c r="AR1335">
        <f>INDEX('Cat-4'!$1:$1048576,Working!AN1335,Working!AQ1335)</f>
        <v>154.1</v>
      </c>
      <c r="AS1335" s="105">
        <f t="shared" si="481"/>
        <v>1.0975783475783476</v>
      </c>
      <c r="AT1335" s="138">
        <f t="shared" si="482"/>
        <v>1.0975783475783476</v>
      </c>
      <c r="AU1335" s="105">
        <f t="shared" si="478"/>
        <v>6.833333333333333</v>
      </c>
      <c r="AV1335" s="147">
        <f>INDEX(ELSV!$C$3:$G$72,MATCH(AM1335,ELSV!$G$3:$G$72,0),MATCH(IF(W1335&gt;10000000,"A",IF(W1335&gt;5000000,"B",IF(W1335&gt;1000000,"C","D"))),ELSV!$C$3:$G$3,0))</f>
        <v>6</v>
      </c>
      <c r="AW1335" s="152">
        <f>INDEX(ELSV!$G$3:$K$72,MATCH(AM1335,ELSV!$G$3:$G$72,0),MATCH(IF(W1335&gt;10000000,"A",IF(W1335&gt;5000000,"B",IF(W1335&gt;1000000,"C","D"))),ELSV!$G$3:$K$3,0))</f>
        <v>1</v>
      </c>
      <c r="AX1335" s="135">
        <f t="shared" si="484"/>
        <v>57472.495014245018</v>
      </c>
      <c r="AY1335" s="135">
        <f t="shared" si="485"/>
        <v>57472.495014245011</v>
      </c>
      <c r="AZ1335" s="135">
        <f t="shared" si="486"/>
        <v>0</v>
      </c>
    </row>
    <row r="1336" spans="1:52">
      <c r="A1336" s="133">
        <v>1400925</v>
      </c>
      <c r="B1336" s="70">
        <v>0</v>
      </c>
      <c r="C1336" s="133">
        <v>14009250</v>
      </c>
      <c r="D1336" s="133" t="s">
        <v>1397</v>
      </c>
      <c r="E1336" s="70">
        <v>4006000</v>
      </c>
      <c r="F1336" s="70">
        <v>8108200</v>
      </c>
      <c r="G1336" s="70" t="s">
        <v>1401</v>
      </c>
      <c r="H1336" s="70" t="s">
        <v>0</v>
      </c>
      <c r="I1336" s="70" t="s">
        <v>811</v>
      </c>
      <c r="J1336" s="70">
        <v>46</v>
      </c>
      <c r="K1336" s="70">
        <v>4008200</v>
      </c>
      <c r="L1336" s="136">
        <v>43090</v>
      </c>
      <c r="M1336" s="77" t="s">
        <v>1754</v>
      </c>
      <c r="N1336" s="133" t="s">
        <v>909</v>
      </c>
      <c r="O1336" s="70" t="s">
        <v>17</v>
      </c>
      <c r="P1336" s="73">
        <v>52363</v>
      </c>
      <c r="Q1336" s="73">
        <v>-32811.160000000003</v>
      </c>
      <c r="R1336" s="73">
        <v>19551.84</v>
      </c>
      <c r="S1336" s="73">
        <v>0</v>
      </c>
      <c r="T1336" s="73">
        <v>0</v>
      </c>
      <c r="U1336" s="73">
        <v>-6218.11</v>
      </c>
      <c r="V1336" s="73">
        <v>0</v>
      </c>
      <c r="W1336" s="135">
        <v>52363</v>
      </c>
      <c r="X1336" s="73">
        <v>-39029.269999999997</v>
      </c>
      <c r="Y1336" s="135">
        <v>13333.73</v>
      </c>
      <c r="Z1336" s="70" t="s">
        <v>1463</v>
      </c>
      <c r="AA1336" s="73">
        <v>-6218.11</v>
      </c>
      <c r="AB1336" s="73">
        <v>0</v>
      </c>
      <c r="AC1336" s="73">
        <f t="shared" si="483"/>
        <v>-6218.11</v>
      </c>
      <c r="AD1336" s="73">
        <f t="shared" si="476"/>
        <v>-6218.11</v>
      </c>
      <c r="AE1336" s="81">
        <f t="shared" si="477"/>
        <v>43070</v>
      </c>
      <c r="AM1336" s="114" t="s">
        <v>3050</v>
      </c>
      <c r="AN1336">
        <f>MATCH(AM1336,'Cat-4'!$A:$A,0)</f>
        <v>646</v>
      </c>
      <c r="AO1336">
        <f>MATCH(AE1336,'Cat-4'!$1:$1,0)</f>
        <v>72</v>
      </c>
      <c r="AP1336">
        <f>INDEX('Cat-4'!$1:$1048576,Working!AN1336,Working!AO1336)</f>
        <v>140.4</v>
      </c>
      <c r="AQ1336">
        <f>MATCH($AQ$3,'Cat-4'!$1:$1,0)</f>
        <v>152</v>
      </c>
      <c r="AR1336">
        <f>INDEX('Cat-4'!$1:$1048576,Working!AN1336,Working!AQ1336)</f>
        <v>154.1</v>
      </c>
      <c r="AS1336" s="105">
        <f t="shared" si="481"/>
        <v>1.0975783475783476</v>
      </c>
      <c r="AT1336" s="138">
        <f t="shared" si="482"/>
        <v>1.0975783475783476</v>
      </c>
      <c r="AU1336" s="105">
        <f t="shared" si="478"/>
        <v>6.833333333333333</v>
      </c>
      <c r="AV1336" s="147">
        <f>INDEX(ELSV!$C$3:$G$72,MATCH(AM1336,ELSV!$G$3:$G$72,0),MATCH(IF(W1336&gt;10000000,"A",IF(W1336&gt;5000000,"B",IF(W1336&gt;1000000,"C","D"))),ELSV!$C$3:$G$3,0))</f>
        <v>6</v>
      </c>
      <c r="AW1336" s="152">
        <f>INDEX(ELSV!$G$3:$K$72,MATCH(AM1336,ELSV!$G$3:$G$72,0),MATCH(IF(W1336&gt;10000000,"A",IF(W1336&gt;5000000,"B",IF(W1336&gt;1000000,"C","D"))),ELSV!$G$3:$K$3,0))</f>
        <v>1</v>
      </c>
      <c r="AX1336" s="135">
        <f t="shared" si="484"/>
        <v>57472.495014245018</v>
      </c>
      <c r="AY1336" s="135">
        <f t="shared" si="485"/>
        <v>57472.495014245011</v>
      </c>
      <c r="AZ1336" s="135">
        <f t="shared" si="486"/>
        <v>0</v>
      </c>
    </row>
    <row r="1337" spans="1:52">
      <c r="A1337" s="133">
        <v>900111</v>
      </c>
      <c r="B1337" s="70">
        <v>0</v>
      </c>
      <c r="C1337" s="133">
        <v>9001110</v>
      </c>
      <c r="D1337" s="133" t="s">
        <v>1394</v>
      </c>
      <c r="E1337" s="70">
        <v>4007000</v>
      </c>
      <c r="F1337" s="70">
        <v>8107000</v>
      </c>
      <c r="G1337" s="70" t="s">
        <v>1402</v>
      </c>
      <c r="H1337" s="70" t="s">
        <v>0</v>
      </c>
      <c r="I1337" s="70" t="s">
        <v>113</v>
      </c>
      <c r="J1337" s="70">
        <v>46</v>
      </c>
      <c r="K1337" s="70">
        <v>4007000</v>
      </c>
      <c r="L1337" s="136">
        <v>41225</v>
      </c>
      <c r="M1337" s="77" t="s">
        <v>1754</v>
      </c>
      <c r="N1337" s="133" t="s">
        <v>135</v>
      </c>
      <c r="O1337" s="70" t="s">
        <v>17</v>
      </c>
      <c r="P1337" s="73">
        <v>52200</v>
      </c>
      <c r="Q1337" s="73">
        <v>-49590</v>
      </c>
      <c r="R1337" s="73">
        <v>2610</v>
      </c>
      <c r="S1337" s="73">
        <v>0</v>
      </c>
      <c r="T1337" s="73">
        <v>0</v>
      </c>
      <c r="U1337" s="73">
        <v>0</v>
      </c>
      <c r="V1337" s="73">
        <v>0</v>
      </c>
      <c r="W1337" s="135">
        <v>52200</v>
      </c>
      <c r="X1337" s="73">
        <v>-49590</v>
      </c>
      <c r="Y1337" s="135">
        <v>2610</v>
      </c>
      <c r="Z1337" s="70" t="s">
        <v>1664</v>
      </c>
      <c r="AA1337" s="73">
        <v>-5357.14</v>
      </c>
      <c r="AB1337" s="73">
        <v>0</v>
      </c>
      <c r="AC1337" s="73">
        <f t="shared" si="483"/>
        <v>-5357.14</v>
      </c>
      <c r="AD1337" s="73">
        <f t="shared" si="476"/>
        <v>-5357.14</v>
      </c>
      <c r="AE1337" s="81">
        <f t="shared" si="477"/>
        <v>41214</v>
      </c>
      <c r="AM1337" s="114" t="s">
        <v>3442</v>
      </c>
      <c r="AN1337">
        <f>MATCH(AM1337,'Cat-4'!$A:$A,0)</f>
        <v>843</v>
      </c>
      <c r="AO1337">
        <f>MATCH(AE1337,'Cat-4'!$1:$1,0)</f>
        <v>11</v>
      </c>
      <c r="AP1337">
        <f>INDEX('Cat-4'!$1:$1048576,Working!AN1337,Working!AO1337)</f>
        <v>109.3</v>
      </c>
      <c r="AQ1337">
        <f>MATCH($AQ$3,'Cat-4'!$1:$1,0)</f>
        <v>152</v>
      </c>
      <c r="AR1337">
        <f>INDEX('Cat-4'!$1:$1048576,Working!AN1337,Working!AQ1337)</f>
        <v>159.1</v>
      </c>
      <c r="AS1337" s="105">
        <f t="shared" si="481"/>
        <v>1.455626715462031</v>
      </c>
      <c r="AT1337" s="138">
        <f t="shared" si="482"/>
        <v>1.455626715462031</v>
      </c>
      <c r="AU1337" s="105">
        <f t="shared" si="478"/>
        <v>11.941666666666666</v>
      </c>
      <c r="AV1337" s="147">
        <f>INDEX(ELSV!$C$3:$G$72,MATCH(AM1337,ELSV!$G$3:$G$72,0),MATCH(IF(W1337&gt;10000000,"A",IF(W1337&gt;5000000,"B",IF(W1337&gt;1000000,"C","D"))),ELSV!$C$3:$G$3,0))</f>
        <v>6</v>
      </c>
      <c r="AW1337" s="152">
        <f>INDEX(ELSV!$G$3:$K$72,MATCH(AM1337,ELSV!$G$3:$G$72,0),MATCH(IF(W1337&gt;10000000,"A",IF(W1337&gt;5000000,"B",IF(W1337&gt;1000000,"C","D"))),ELSV!$G$3:$K$3,0))</f>
        <v>0.9</v>
      </c>
      <c r="AX1337" s="135">
        <f t="shared" si="484"/>
        <v>75983.714547118027</v>
      </c>
      <c r="AY1337" s="135">
        <f t="shared" si="485"/>
        <v>68385.343092406227</v>
      </c>
      <c r="AZ1337" s="135">
        <f t="shared" si="486"/>
        <v>7598.3714547117997</v>
      </c>
    </row>
    <row r="1338" spans="1:52">
      <c r="A1338" s="133">
        <v>1401044</v>
      </c>
      <c r="B1338" s="70">
        <v>0</v>
      </c>
      <c r="C1338" s="133">
        <v>14010440</v>
      </c>
      <c r="D1338" s="133" t="s">
        <v>1397</v>
      </c>
      <c r="E1338" s="70">
        <v>4006000</v>
      </c>
      <c r="F1338" s="70">
        <v>8108200</v>
      </c>
      <c r="G1338" s="70" t="s">
        <v>1402</v>
      </c>
      <c r="H1338" s="70" t="s">
        <v>0</v>
      </c>
      <c r="I1338" s="70" t="s">
        <v>811</v>
      </c>
      <c r="J1338" s="70">
        <v>46</v>
      </c>
      <c r="K1338" s="70">
        <v>4008200</v>
      </c>
      <c r="L1338" s="136">
        <v>43364</v>
      </c>
      <c r="M1338" s="77" t="s">
        <v>1754</v>
      </c>
      <c r="N1338" s="133" t="s">
        <v>925</v>
      </c>
      <c r="O1338" s="70" t="s">
        <v>17</v>
      </c>
      <c r="P1338" s="73">
        <v>52169</v>
      </c>
      <c r="Q1338" s="73">
        <v>-30152.3</v>
      </c>
      <c r="R1338" s="73">
        <v>22016.7</v>
      </c>
      <c r="S1338" s="73">
        <v>0</v>
      </c>
      <c r="T1338" s="73">
        <v>0</v>
      </c>
      <c r="U1338" s="73">
        <v>-6661.98</v>
      </c>
      <c r="V1338" s="73">
        <v>0</v>
      </c>
      <c r="W1338" s="135">
        <v>52169</v>
      </c>
      <c r="X1338" s="73">
        <v>-36814.28</v>
      </c>
      <c r="Y1338" s="135">
        <v>15354.72</v>
      </c>
      <c r="Z1338" s="70" t="s">
        <v>1664</v>
      </c>
      <c r="AA1338" s="73">
        <v>-6661.98</v>
      </c>
      <c r="AB1338" s="73">
        <v>0</v>
      </c>
      <c r="AC1338" s="73">
        <f t="shared" si="483"/>
        <v>-6661.98</v>
      </c>
      <c r="AD1338" s="73">
        <f t="shared" si="476"/>
        <v>-6661.98</v>
      </c>
      <c r="AE1338" s="81">
        <f t="shared" si="477"/>
        <v>43344</v>
      </c>
      <c r="AM1338" s="114" t="s">
        <v>3050</v>
      </c>
      <c r="AN1338">
        <f>MATCH(AM1338,'Cat-4'!$A:$A,0)</f>
        <v>646</v>
      </c>
      <c r="AO1338">
        <f>MATCH(AE1338,'Cat-4'!$1:$1,0)</f>
        <v>81</v>
      </c>
      <c r="AP1338">
        <f>INDEX('Cat-4'!$1:$1048576,Working!AN1338,Working!AO1338)</f>
        <v>154.1</v>
      </c>
      <c r="AQ1338">
        <f>MATCH($AQ$3,'Cat-4'!$1:$1,0)</f>
        <v>152</v>
      </c>
      <c r="AR1338">
        <f>INDEX('Cat-4'!$1:$1048576,Working!AN1338,Working!AQ1338)</f>
        <v>154.1</v>
      </c>
      <c r="AS1338" s="105">
        <f t="shared" si="481"/>
        <v>1</v>
      </c>
      <c r="AT1338" s="138">
        <f t="shared" si="482"/>
        <v>1</v>
      </c>
      <c r="AU1338" s="105">
        <f t="shared" si="478"/>
        <v>6.083333333333333</v>
      </c>
      <c r="AV1338" s="147">
        <f>INDEX(ELSV!$C$3:$G$72,MATCH(AM1338,ELSV!$G$3:$G$72,0),MATCH(IF(W1338&gt;10000000,"A",IF(W1338&gt;5000000,"B",IF(W1338&gt;1000000,"C","D"))),ELSV!$C$3:$G$3,0))</f>
        <v>6</v>
      </c>
      <c r="AW1338" s="152">
        <f>INDEX(ELSV!$G$3:$K$72,MATCH(AM1338,ELSV!$G$3:$G$72,0),MATCH(IF(W1338&gt;10000000,"A",IF(W1338&gt;5000000,"B",IF(W1338&gt;1000000,"C","D"))),ELSV!$G$3:$K$3,0))</f>
        <v>1</v>
      </c>
      <c r="AX1338" s="135">
        <f t="shared" si="484"/>
        <v>52169</v>
      </c>
      <c r="AY1338" s="135">
        <f t="shared" si="485"/>
        <v>52168.999999999993</v>
      </c>
      <c r="AZ1338" s="135">
        <f t="shared" si="486"/>
        <v>0</v>
      </c>
    </row>
    <row r="1339" spans="1:52">
      <c r="A1339" s="133">
        <v>1401045</v>
      </c>
      <c r="B1339" s="70">
        <v>0</v>
      </c>
      <c r="C1339" s="133">
        <v>14010450</v>
      </c>
      <c r="D1339" s="133" t="s">
        <v>1397</v>
      </c>
      <c r="E1339" s="70">
        <v>4006000</v>
      </c>
      <c r="F1339" s="70">
        <v>8108200</v>
      </c>
      <c r="G1339" s="70" t="s">
        <v>1402</v>
      </c>
      <c r="H1339" s="70" t="s">
        <v>0</v>
      </c>
      <c r="I1339" s="70" t="s">
        <v>811</v>
      </c>
      <c r="J1339" s="70">
        <v>46</v>
      </c>
      <c r="K1339" s="70">
        <v>4008200</v>
      </c>
      <c r="L1339" s="136">
        <v>43364</v>
      </c>
      <c r="M1339" s="77" t="s">
        <v>1754</v>
      </c>
      <c r="N1339" s="133" t="s">
        <v>925</v>
      </c>
      <c r="O1339" s="70" t="s">
        <v>17</v>
      </c>
      <c r="P1339" s="73">
        <v>52169</v>
      </c>
      <c r="Q1339" s="73">
        <v>-30152.3</v>
      </c>
      <c r="R1339" s="73">
        <v>22016.7</v>
      </c>
      <c r="S1339" s="73">
        <v>0</v>
      </c>
      <c r="T1339" s="73">
        <v>0</v>
      </c>
      <c r="U1339" s="73">
        <v>-6661.98</v>
      </c>
      <c r="V1339" s="73">
        <v>0</v>
      </c>
      <c r="W1339" s="135">
        <v>52169</v>
      </c>
      <c r="X1339" s="73">
        <v>-36814.28</v>
      </c>
      <c r="Y1339" s="135">
        <v>15354.72</v>
      </c>
      <c r="Z1339" s="70" t="s">
        <v>1664</v>
      </c>
      <c r="AA1339" s="73">
        <v>-6661.98</v>
      </c>
      <c r="AB1339" s="73">
        <v>0</v>
      </c>
      <c r="AC1339" s="73">
        <f t="shared" si="483"/>
        <v>-6661.98</v>
      </c>
      <c r="AD1339" s="73">
        <f t="shared" si="476"/>
        <v>-6661.98</v>
      </c>
      <c r="AE1339" s="81">
        <f t="shared" si="477"/>
        <v>43344</v>
      </c>
      <c r="AM1339" s="114" t="s">
        <v>3050</v>
      </c>
      <c r="AN1339">
        <f>MATCH(AM1339,'Cat-4'!$A:$A,0)</f>
        <v>646</v>
      </c>
      <c r="AO1339">
        <f>MATCH(AE1339,'Cat-4'!$1:$1,0)</f>
        <v>81</v>
      </c>
      <c r="AP1339">
        <f>INDEX('Cat-4'!$1:$1048576,Working!AN1339,Working!AO1339)</f>
        <v>154.1</v>
      </c>
      <c r="AQ1339">
        <f>MATCH($AQ$3,'Cat-4'!$1:$1,0)</f>
        <v>152</v>
      </c>
      <c r="AR1339">
        <f>INDEX('Cat-4'!$1:$1048576,Working!AN1339,Working!AQ1339)</f>
        <v>154.1</v>
      </c>
      <c r="AS1339" s="105">
        <f t="shared" si="481"/>
        <v>1</v>
      </c>
      <c r="AT1339" s="138">
        <f t="shared" si="482"/>
        <v>1</v>
      </c>
      <c r="AU1339" s="105">
        <f t="shared" si="478"/>
        <v>6.083333333333333</v>
      </c>
      <c r="AV1339" s="147">
        <f>INDEX(ELSV!$C$3:$G$72,MATCH(AM1339,ELSV!$G$3:$G$72,0),MATCH(IF(W1339&gt;10000000,"A",IF(W1339&gt;5000000,"B",IF(W1339&gt;1000000,"C","D"))),ELSV!$C$3:$G$3,0))</f>
        <v>6</v>
      </c>
      <c r="AW1339" s="152">
        <f>INDEX(ELSV!$G$3:$K$72,MATCH(AM1339,ELSV!$G$3:$G$72,0),MATCH(IF(W1339&gt;10000000,"A",IF(W1339&gt;5000000,"B",IF(W1339&gt;1000000,"C","D"))),ELSV!$G$3:$K$3,0))</f>
        <v>1</v>
      </c>
      <c r="AX1339" s="135">
        <f t="shared" si="484"/>
        <v>52169</v>
      </c>
      <c r="AY1339" s="135">
        <f t="shared" si="485"/>
        <v>52168.999999999993</v>
      </c>
      <c r="AZ1339" s="135">
        <f t="shared" si="486"/>
        <v>0</v>
      </c>
    </row>
    <row r="1340" spans="1:52">
      <c r="A1340" s="133">
        <v>1401046</v>
      </c>
      <c r="B1340" s="70">
        <v>0</v>
      </c>
      <c r="C1340" s="133">
        <v>14010460</v>
      </c>
      <c r="D1340" s="133" t="s">
        <v>1397</v>
      </c>
      <c r="E1340" s="70">
        <v>4006000</v>
      </c>
      <c r="F1340" s="70">
        <v>8108200</v>
      </c>
      <c r="G1340" s="70" t="s">
        <v>1402</v>
      </c>
      <c r="H1340" s="70" t="s">
        <v>0</v>
      </c>
      <c r="I1340" s="70" t="s">
        <v>811</v>
      </c>
      <c r="J1340" s="70">
        <v>46</v>
      </c>
      <c r="K1340" s="70">
        <v>4008200</v>
      </c>
      <c r="L1340" s="136">
        <v>43364</v>
      </c>
      <c r="M1340" s="77" t="s">
        <v>1754</v>
      </c>
      <c r="N1340" s="133" t="s">
        <v>925</v>
      </c>
      <c r="O1340" s="70" t="s">
        <v>17</v>
      </c>
      <c r="P1340" s="73">
        <v>52169</v>
      </c>
      <c r="Q1340" s="73">
        <v>-30152.3</v>
      </c>
      <c r="R1340" s="73">
        <v>22016.7</v>
      </c>
      <c r="S1340" s="73">
        <v>0</v>
      </c>
      <c r="T1340" s="73">
        <v>0</v>
      </c>
      <c r="U1340" s="73">
        <v>-6661.98</v>
      </c>
      <c r="V1340" s="73">
        <v>0</v>
      </c>
      <c r="W1340" s="135">
        <v>52169</v>
      </c>
      <c r="X1340" s="73">
        <v>-36814.28</v>
      </c>
      <c r="Y1340" s="135">
        <v>15354.72</v>
      </c>
      <c r="Z1340" s="70" t="s">
        <v>1664</v>
      </c>
      <c r="AA1340" s="73">
        <v>-6661.98</v>
      </c>
      <c r="AB1340" s="73">
        <v>0</v>
      </c>
      <c r="AC1340" s="73">
        <f t="shared" si="483"/>
        <v>-6661.98</v>
      </c>
      <c r="AD1340" s="73">
        <f t="shared" si="476"/>
        <v>-6661.98</v>
      </c>
      <c r="AE1340" s="81">
        <f t="shared" si="477"/>
        <v>43344</v>
      </c>
      <c r="AM1340" s="114" t="s">
        <v>3050</v>
      </c>
      <c r="AN1340">
        <f>MATCH(AM1340,'Cat-4'!$A:$A,0)</f>
        <v>646</v>
      </c>
      <c r="AO1340">
        <f>MATCH(AE1340,'Cat-4'!$1:$1,0)</f>
        <v>81</v>
      </c>
      <c r="AP1340">
        <f>INDEX('Cat-4'!$1:$1048576,Working!AN1340,Working!AO1340)</f>
        <v>154.1</v>
      </c>
      <c r="AQ1340">
        <f>MATCH($AQ$3,'Cat-4'!$1:$1,0)</f>
        <v>152</v>
      </c>
      <c r="AR1340">
        <f>INDEX('Cat-4'!$1:$1048576,Working!AN1340,Working!AQ1340)</f>
        <v>154.1</v>
      </c>
      <c r="AS1340" s="105">
        <f t="shared" si="481"/>
        <v>1</v>
      </c>
      <c r="AT1340" s="138">
        <f t="shared" si="482"/>
        <v>1</v>
      </c>
      <c r="AU1340" s="105">
        <f t="shared" si="478"/>
        <v>6.083333333333333</v>
      </c>
      <c r="AV1340" s="147">
        <f>INDEX(ELSV!$C$3:$G$72,MATCH(AM1340,ELSV!$G$3:$G$72,0),MATCH(IF(W1340&gt;10000000,"A",IF(W1340&gt;5000000,"B",IF(W1340&gt;1000000,"C","D"))),ELSV!$C$3:$G$3,0))</f>
        <v>6</v>
      </c>
      <c r="AW1340" s="152">
        <f>INDEX(ELSV!$G$3:$K$72,MATCH(AM1340,ELSV!$G$3:$G$72,0),MATCH(IF(W1340&gt;10000000,"A",IF(W1340&gt;5000000,"B",IF(W1340&gt;1000000,"C","D"))),ELSV!$G$3:$K$3,0))</f>
        <v>1</v>
      </c>
      <c r="AX1340" s="135">
        <f t="shared" si="484"/>
        <v>52169</v>
      </c>
      <c r="AY1340" s="135">
        <f t="shared" si="485"/>
        <v>52168.999999999993</v>
      </c>
      <c r="AZ1340" s="135">
        <f t="shared" si="486"/>
        <v>0</v>
      </c>
    </row>
    <row r="1341" spans="1:52">
      <c r="A1341" s="133">
        <v>1401047</v>
      </c>
      <c r="B1341" s="70">
        <v>0</v>
      </c>
      <c r="C1341" s="133">
        <v>14010470</v>
      </c>
      <c r="D1341" s="133" t="s">
        <v>1397</v>
      </c>
      <c r="E1341" s="70">
        <v>4006000</v>
      </c>
      <c r="F1341" s="70">
        <v>8108200</v>
      </c>
      <c r="G1341" s="70" t="s">
        <v>1402</v>
      </c>
      <c r="H1341" s="70" t="s">
        <v>0</v>
      </c>
      <c r="I1341" s="70" t="s">
        <v>811</v>
      </c>
      <c r="J1341" s="70">
        <v>46</v>
      </c>
      <c r="K1341" s="70">
        <v>4008200</v>
      </c>
      <c r="L1341" s="136">
        <v>43364</v>
      </c>
      <c r="M1341" s="77" t="s">
        <v>1754</v>
      </c>
      <c r="N1341" s="133" t="s">
        <v>925</v>
      </c>
      <c r="O1341" s="70" t="s">
        <v>17</v>
      </c>
      <c r="P1341" s="73">
        <v>52169</v>
      </c>
      <c r="Q1341" s="73">
        <v>-30152.3</v>
      </c>
      <c r="R1341" s="73">
        <v>22016.7</v>
      </c>
      <c r="S1341" s="73">
        <v>0</v>
      </c>
      <c r="T1341" s="73">
        <v>0</v>
      </c>
      <c r="U1341" s="73">
        <v>-6661.98</v>
      </c>
      <c r="V1341" s="73">
        <v>0</v>
      </c>
      <c r="W1341" s="135">
        <v>52169</v>
      </c>
      <c r="X1341" s="73">
        <v>-36814.28</v>
      </c>
      <c r="Y1341" s="135">
        <v>15354.72</v>
      </c>
      <c r="Z1341" s="70" t="s">
        <v>1664</v>
      </c>
      <c r="AA1341" s="73">
        <v>-6661.98</v>
      </c>
      <c r="AB1341" s="73">
        <v>0</v>
      </c>
      <c r="AC1341" s="73">
        <f t="shared" si="483"/>
        <v>-6661.98</v>
      </c>
      <c r="AD1341" s="73">
        <f t="shared" si="476"/>
        <v>-6661.98</v>
      </c>
      <c r="AE1341" s="81">
        <f t="shared" si="477"/>
        <v>43344</v>
      </c>
      <c r="AM1341" s="114" t="s">
        <v>3050</v>
      </c>
      <c r="AN1341">
        <f>MATCH(AM1341,'Cat-4'!$A:$A,0)</f>
        <v>646</v>
      </c>
      <c r="AO1341">
        <f>MATCH(AE1341,'Cat-4'!$1:$1,0)</f>
        <v>81</v>
      </c>
      <c r="AP1341">
        <f>INDEX('Cat-4'!$1:$1048576,Working!AN1341,Working!AO1341)</f>
        <v>154.1</v>
      </c>
      <c r="AQ1341">
        <f>MATCH($AQ$3,'Cat-4'!$1:$1,0)</f>
        <v>152</v>
      </c>
      <c r="AR1341">
        <f>INDEX('Cat-4'!$1:$1048576,Working!AN1341,Working!AQ1341)</f>
        <v>154.1</v>
      </c>
      <c r="AS1341" s="105">
        <f t="shared" si="481"/>
        <v>1</v>
      </c>
      <c r="AT1341" s="138">
        <f t="shared" si="482"/>
        <v>1</v>
      </c>
      <c r="AU1341" s="105">
        <f t="shared" si="478"/>
        <v>6.083333333333333</v>
      </c>
      <c r="AV1341" s="147">
        <f>INDEX(ELSV!$C$3:$G$72,MATCH(AM1341,ELSV!$G$3:$G$72,0),MATCH(IF(W1341&gt;10000000,"A",IF(W1341&gt;5000000,"B",IF(W1341&gt;1000000,"C","D"))),ELSV!$C$3:$G$3,0))</f>
        <v>6</v>
      </c>
      <c r="AW1341" s="152">
        <f>INDEX(ELSV!$G$3:$K$72,MATCH(AM1341,ELSV!$G$3:$G$72,0),MATCH(IF(W1341&gt;10000000,"A",IF(W1341&gt;5000000,"B",IF(W1341&gt;1000000,"C","D"))),ELSV!$G$3:$K$3,0))</f>
        <v>1</v>
      </c>
      <c r="AX1341" s="135">
        <f t="shared" si="484"/>
        <v>52169</v>
      </c>
      <c r="AY1341" s="135">
        <f t="shared" si="485"/>
        <v>52168.999999999993</v>
      </c>
      <c r="AZ1341" s="135">
        <f t="shared" si="486"/>
        <v>0</v>
      </c>
    </row>
    <row r="1342" spans="1:52">
      <c r="A1342" s="133">
        <v>1401048</v>
      </c>
      <c r="B1342" s="70">
        <v>0</v>
      </c>
      <c r="C1342" s="133">
        <v>14010480</v>
      </c>
      <c r="D1342" s="133" t="s">
        <v>1397</v>
      </c>
      <c r="E1342" s="70">
        <v>4006000</v>
      </c>
      <c r="F1342" s="70">
        <v>8108200</v>
      </c>
      <c r="G1342" s="70" t="s">
        <v>1402</v>
      </c>
      <c r="H1342" s="70" t="s">
        <v>0</v>
      </c>
      <c r="I1342" s="70" t="s">
        <v>811</v>
      </c>
      <c r="J1342" s="70">
        <v>46</v>
      </c>
      <c r="K1342" s="70">
        <v>4008200</v>
      </c>
      <c r="L1342" s="136">
        <v>43364</v>
      </c>
      <c r="M1342" s="77" t="s">
        <v>1754</v>
      </c>
      <c r="N1342" s="133" t="s">
        <v>925</v>
      </c>
      <c r="O1342" s="70" t="s">
        <v>17</v>
      </c>
      <c r="P1342" s="73">
        <v>52169</v>
      </c>
      <c r="Q1342" s="73">
        <v>-30152.3</v>
      </c>
      <c r="R1342" s="73">
        <v>22016.7</v>
      </c>
      <c r="S1342" s="73">
        <v>0</v>
      </c>
      <c r="T1342" s="73">
        <v>0</v>
      </c>
      <c r="U1342" s="73">
        <v>-6661.98</v>
      </c>
      <c r="V1342" s="73">
        <v>0</v>
      </c>
      <c r="W1342" s="135">
        <v>52169</v>
      </c>
      <c r="X1342" s="73">
        <v>-36814.28</v>
      </c>
      <c r="Y1342" s="135">
        <v>15354.72</v>
      </c>
      <c r="Z1342" s="70" t="s">
        <v>1664</v>
      </c>
      <c r="AA1342" s="73">
        <v>-6661.98</v>
      </c>
      <c r="AB1342" s="73">
        <v>0</v>
      </c>
      <c r="AC1342" s="73">
        <f t="shared" si="483"/>
        <v>-6661.98</v>
      </c>
      <c r="AD1342" s="73">
        <f t="shared" si="476"/>
        <v>-6661.98</v>
      </c>
      <c r="AE1342" s="81">
        <f t="shared" si="477"/>
        <v>43344</v>
      </c>
      <c r="AM1342" s="114" t="s">
        <v>3050</v>
      </c>
      <c r="AN1342">
        <f>MATCH(AM1342,'Cat-4'!$A:$A,0)</f>
        <v>646</v>
      </c>
      <c r="AO1342">
        <f>MATCH(AE1342,'Cat-4'!$1:$1,0)</f>
        <v>81</v>
      </c>
      <c r="AP1342">
        <f>INDEX('Cat-4'!$1:$1048576,Working!AN1342,Working!AO1342)</f>
        <v>154.1</v>
      </c>
      <c r="AQ1342">
        <f>MATCH($AQ$3,'Cat-4'!$1:$1,0)</f>
        <v>152</v>
      </c>
      <c r="AR1342">
        <f>INDEX('Cat-4'!$1:$1048576,Working!AN1342,Working!AQ1342)</f>
        <v>154.1</v>
      </c>
      <c r="AS1342" s="105">
        <f t="shared" si="481"/>
        <v>1</v>
      </c>
      <c r="AT1342" s="138">
        <f t="shared" si="482"/>
        <v>1</v>
      </c>
      <c r="AU1342" s="105">
        <f t="shared" si="478"/>
        <v>6.083333333333333</v>
      </c>
      <c r="AV1342" s="147">
        <f>INDEX(ELSV!$C$3:$G$72,MATCH(AM1342,ELSV!$G$3:$G$72,0),MATCH(IF(W1342&gt;10000000,"A",IF(W1342&gt;5000000,"B",IF(W1342&gt;1000000,"C","D"))),ELSV!$C$3:$G$3,0))</f>
        <v>6</v>
      </c>
      <c r="AW1342" s="152">
        <f>INDEX(ELSV!$G$3:$K$72,MATCH(AM1342,ELSV!$G$3:$G$72,0),MATCH(IF(W1342&gt;10000000,"A",IF(W1342&gt;5000000,"B",IF(W1342&gt;1000000,"C","D"))),ELSV!$G$3:$K$3,0))</f>
        <v>1</v>
      </c>
      <c r="AX1342" s="135">
        <f t="shared" si="484"/>
        <v>52169</v>
      </c>
      <c r="AY1342" s="135">
        <f t="shared" si="485"/>
        <v>52168.999999999993</v>
      </c>
      <c r="AZ1342" s="135">
        <f t="shared" si="486"/>
        <v>0</v>
      </c>
    </row>
    <row r="1343" spans="1:52">
      <c r="A1343" s="133">
        <v>1401049</v>
      </c>
      <c r="B1343" s="70">
        <v>0</v>
      </c>
      <c r="C1343" s="133">
        <v>14010490</v>
      </c>
      <c r="D1343" s="133" t="s">
        <v>1397</v>
      </c>
      <c r="E1343" s="70">
        <v>4006000</v>
      </c>
      <c r="F1343" s="70">
        <v>8108200</v>
      </c>
      <c r="G1343" s="70" t="s">
        <v>1402</v>
      </c>
      <c r="H1343" s="70" t="s">
        <v>0</v>
      </c>
      <c r="I1343" s="70" t="s">
        <v>811</v>
      </c>
      <c r="J1343" s="70">
        <v>46</v>
      </c>
      <c r="K1343" s="70">
        <v>4008200</v>
      </c>
      <c r="L1343" s="136">
        <v>43364</v>
      </c>
      <c r="M1343" s="77" t="s">
        <v>1754</v>
      </c>
      <c r="N1343" s="133" t="s">
        <v>925</v>
      </c>
      <c r="O1343" s="70" t="s">
        <v>17</v>
      </c>
      <c r="P1343" s="73">
        <v>52169</v>
      </c>
      <c r="Q1343" s="73">
        <v>-30152.3</v>
      </c>
      <c r="R1343" s="73">
        <v>22016.7</v>
      </c>
      <c r="S1343" s="73">
        <v>0</v>
      </c>
      <c r="T1343" s="73">
        <v>0</v>
      </c>
      <c r="U1343" s="73">
        <v>-6661.98</v>
      </c>
      <c r="V1343" s="73">
        <v>0</v>
      </c>
      <c r="W1343" s="135">
        <v>52169</v>
      </c>
      <c r="X1343" s="73">
        <v>-36814.28</v>
      </c>
      <c r="Y1343" s="135">
        <v>15354.72</v>
      </c>
      <c r="Z1343" s="70" t="s">
        <v>1664</v>
      </c>
      <c r="AA1343" s="73">
        <v>-6661.98</v>
      </c>
      <c r="AB1343" s="73">
        <v>0</v>
      </c>
      <c r="AC1343" s="73">
        <f t="shared" si="483"/>
        <v>-6661.98</v>
      </c>
      <c r="AD1343" s="73">
        <f t="shared" si="476"/>
        <v>-6661.98</v>
      </c>
      <c r="AE1343" s="81">
        <f t="shared" si="477"/>
        <v>43344</v>
      </c>
      <c r="AM1343" s="114" t="s">
        <v>3050</v>
      </c>
      <c r="AN1343">
        <f>MATCH(AM1343,'Cat-4'!$A:$A,0)</f>
        <v>646</v>
      </c>
      <c r="AO1343">
        <f>MATCH(AE1343,'Cat-4'!$1:$1,0)</f>
        <v>81</v>
      </c>
      <c r="AP1343">
        <f>INDEX('Cat-4'!$1:$1048576,Working!AN1343,Working!AO1343)</f>
        <v>154.1</v>
      </c>
      <c r="AQ1343">
        <f>MATCH($AQ$3,'Cat-4'!$1:$1,0)</f>
        <v>152</v>
      </c>
      <c r="AR1343">
        <f>INDEX('Cat-4'!$1:$1048576,Working!AN1343,Working!AQ1343)</f>
        <v>154.1</v>
      </c>
      <c r="AS1343" s="105">
        <f t="shared" si="481"/>
        <v>1</v>
      </c>
      <c r="AT1343" s="138">
        <f t="shared" si="482"/>
        <v>1</v>
      </c>
      <c r="AU1343" s="105">
        <f t="shared" si="478"/>
        <v>6.083333333333333</v>
      </c>
      <c r="AV1343" s="147">
        <f>INDEX(ELSV!$C$3:$G$72,MATCH(AM1343,ELSV!$G$3:$G$72,0),MATCH(IF(W1343&gt;10000000,"A",IF(W1343&gt;5000000,"B",IF(W1343&gt;1000000,"C","D"))),ELSV!$C$3:$G$3,0))</f>
        <v>6</v>
      </c>
      <c r="AW1343" s="152">
        <f>INDEX(ELSV!$G$3:$K$72,MATCH(AM1343,ELSV!$G$3:$G$72,0),MATCH(IF(W1343&gt;10000000,"A",IF(W1343&gt;5000000,"B",IF(W1343&gt;1000000,"C","D"))),ELSV!$G$3:$K$3,0))</f>
        <v>1</v>
      </c>
      <c r="AX1343" s="135">
        <f t="shared" si="484"/>
        <v>52169</v>
      </c>
      <c r="AY1343" s="135">
        <f t="shared" si="485"/>
        <v>52168.999999999993</v>
      </c>
      <c r="AZ1343" s="135">
        <f t="shared" si="486"/>
        <v>0</v>
      </c>
    </row>
    <row r="1344" spans="1:52">
      <c r="A1344" s="133">
        <v>1401050</v>
      </c>
      <c r="B1344" s="70">
        <v>0</v>
      </c>
      <c r="C1344" s="133">
        <v>14010500</v>
      </c>
      <c r="D1344" s="133" t="s">
        <v>1397</v>
      </c>
      <c r="E1344" s="70">
        <v>4006000</v>
      </c>
      <c r="F1344" s="70">
        <v>8108200</v>
      </c>
      <c r="G1344" s="70" t="s">
        <v>1402</v>
      </c>
      <c r="H1344" s="70" t="s">
        <v>0</v>
      </c>
      <c r="I1344" s="70" t="s">
        <v>811</v>
      </c>
      <c r="J1344" s="70">
        <v>46</v>
      </c>
      <c r="K1344" s="70">
        <v>4008200</v>
      </c>
      <c r="L1344" s="136">
        <v>43364</v>
      </c>
      <c r="M1344" s="77" t="s">
        <v>1754</v>
      </c>
      <c r="N1344" s="133" t="s">
        <v>925</v>
      </c>
      <c r="O1344" s="70" t="s">
        <v>17</v>
      </c>
      <c r="P1344" s="73">
        <v>52169</v>
      </c>
      <c r="Q1344" s="73">
        <v>-30152.3</v>
      </c>
      <c r="R1344" s="73">
        <v>22016.7</v>
      </c>
      <c r="S1344" s="73">
        <v>0</v>
      </c>
      <c r="T1344" s="73">
        <v>0</v>
      </c>
      <c r="U1344" s="73">
        <v>-6661.98</v>
      </c>
      <c r="V1344" s="73">
        <v>0</v>
      </c>
      <c r="W1344" s="135">
        <v>52169</v>
      </c>
      <c r="X1344" s="73">
        <v>-36814.28</v>
      </c>
      <c r="Y1344" s="135">
        <v>15354.72</v>
      </c>
      <c r="Z1344" s="70" t="s">
        <v>1664</v>
      </c>
      <c r="AA1344" s="73">
        <v>-6661.98</v>
      </c>
      <c r="AB1344" s="73">
        <v>0</v>
      </c>
      <c r="AC1344" s="73">
        <f t="shared" si="483"/>
        <v>-6661.98</v>
      </c>
      <c r="AD1344" s="73">
        <f t="shared" si="476"/>
        <v>-6661.98</v>
      </c>
      <c r="AE1344" s="81">
        <f t="shared" si="477"/>
        <v>43344</v>
      </c>
      <c r="AM1344" s="114" t="s">
        <v>3050</v>
      </c>
      <c r="AN1344">
        <f>MATCH(AM1344,'Cat-4'!$A:$A,0)</f>
        <v>646</v>
      </c>
      <c r="AO1344">
        <f>MATCH(AE1344,'Cat-4'!$1:$1,0)</f>
        <v>81</v>
      </c>
      <c r="AP1344">
        <f>INDEX('Cat-4'!$1:$1048576,Working!AN1344,Working!AO1344)</f>
        <v>154.1</v>
      </c>
      <c r="AQ1344">
        <f>MATCH($AQ$3,'Cat-4'!$1:$1,0)</f>
        <v>152</v>
      </c>
      <c r="AR1344">
        <f>INDEX('Cat-4'!$1:$1048576,Working!AN1344,Working!AQ1344)</f>
        <v>154.1</v>
      </c>
      <c r="AS1344" s="105">
        <f t="shared" si="481"/>
        <v>1</v>
      </c>
      <c r="AT1344" s="138">
        <f t="shared" si="482"/>
        <v>1</v>
      </c>
      <c r="AU1344" s="105">
        <f t="shared" si="478"/>
        <v>6.083333333333333</v>
      </c>
      <c r="AV1344" s="147">
        <f>INDEX(ELSV!$C$3:$G$72,MATCH(AM1344,ELSV!$G$3:$G$72,0),MATCH(IF(W1344&gt;10000000,"A",IF(W1344&gt;5000000,"B",IF(W1344&gt;1000000,"C","D"))),ELSV!$C$3:$G$3,0))</f>
        <v>6</v>
      </c>
      <c r="AW1344" s="152">
        <f>INDEX(ELSV!$G$3:$K$72,MATCH(AM1344,ELSV!$G$3:$G$72,0),MATCH(IF(W1344&gt;10000000,"A",IF(W1344&gt;5000000,"B",IF(W1344&gt;1000000,"C","D"))),ELSV!$G$3:$K$3,0))</f>
        <v>1</v>
      </c>
      <c r="AX1344" s="135">
        <f t="shared" si="484"/>
        <v>52169</v>
      </c>
      <c r="AY1344" s="135">
        <f t="shared" si="485"/>
        <v>52168.999999999993</v>
      </c>
      <c r="AZ1344" s="135">
        <f t="shared" si="486"/>
        <v>0</v>
      </c>
    </row>
    <row r="1345" spans="1:52">
      <c r="A1345" s="133">
        <v>1401051</v>
      </c>
      <c r="B1345" s="70">
        <v>0</v>
      </c>
      <c r="C1345" s="133">
        <v>14010510</v>
      </c>
      <c r="D1345" s="133" t="s">
        <v>1397</v>
      </c>
      <c r="E1345" s="70">
        <v>4006000</v>
      </c>
      <c r="F1345" s="70">
        <v>8108200</v>
      </c>
      <c r="G1345" s="70" t="s">
        <v>1402</v>
      </c>
      <c r="H1345" s="70" t="s">
        <v>0</v>
      </c>
      <c r="I1345" s="70" t="s">
        <v>811</v>
      </c>
      <c r="J1345" s="70">
        <v>46</v>
      </c>
      <c r="K1345" s="70">
        <v>4008200</v>
      </c>
      <c r="L1345" s="136">
        <v>43364</v>
      </c>
      <c r="M1345" s="77" t="s">
        <v>1754</v>
      </c>
      <c r="N1345" s="133" t="s">
        <v>925</v>
      </c>
      <c r="O1345" s="70" t="s">
        <v>17</v>
      </c>
      <c r="P1345" s="73">
        <v>52169</v>
      </c>
      <c r="Q1345" s="73">
        <v>-30152.3</v>
      </c>
      <c r="R1345" s="73">
        <v>22016.7</v>
      </c>
      <c r="S1345" s="73">
        <v>0</v>
      </c>
      <c r="T1345" s="73">
        <v>0</v>
      </c>
      <c r="U1345" s="73">
        <v>-6661.98</v>
      </c>
      <c r="V1345" s="73">
        <v>0</v>
      </c>
      <c r="W1345" s="135">
        <v>52169</v>
      </c>
      <c r="X1345" s="73">
        <v>-36814.28</v>
      </c>
      <c r="Y1345" s="135">
        <v>15354.72</v>
      </c>
      <c r="Z1345" s="70" t="s">
        <v>1664</v>
      </c>
      <c r="AA1345" s="73">
        <v>-6661.98</v>
      </c>
      <c r="AB1345" s="73">
        <v>0</v>
      </c>
      <c r="AC1345" s="73">
        <f t="shared" si="483"/>
        <v>-6661.98</v>
      </c>
      <c r="AD1345" s="73">
        <f t="shared" si="476"/>
        <v>-6661.98</v>
      </c>
      <c r="AE1345" s="81">
        <f t="shared" si="477"/>
        <v>43344</v>
      </c>
      <c r="AM1345" s="114" t="s">
        <v>3050</v>
      </c>
      <c r="AN1345">
        <f>MATCH(AM1345,'Cat-4'!$A:$A,0)</f>
        <v>646</v>
      </c>
      <c r="AO1345">
        <f>MATCH(AE1345,'Cat-4'!$1:$1,0)</f>
        <v>81</v>
      </c>
      <c r="AP1345">
        <f>INDEX('Cat-4'!$1:$1048576,Working!AN1345,Working!AO1345)</f>
        <v>154.1</v>
      </c>
      <c r="AQ1345">
        <f>MATCH($AQ$3,'Cat-4'!$1:$1,0)</f>
        <v>152</v>
      </c>
      <c r="AR1345">
        <f>INDEX('Cat-4'!$1:$1048576,Working!AN1345,Working!AQ1345)</f>
        <v>154.1</v>
      </c>
      <c r="AS1345" s="105">
        <f t="shared" si="481"/>
        <v>1</v>
      </c>
      <c r="AT1345" s="138">
        <f t="shared" si="482"/>
        <v>1</v>
      </c>
      <c r="AU1345" s="105">
        <f t="shared" si="478"/>
        <v>6.083333333333333</v>
      </c>
      <c r="AV1345" s="147">
        <f>INDEX(ELSV!$C$3:$G$72,MATCH(AM1345,ELSV!$G$3:$G$72,0),MATCH(IF(W1345&gt;10000000,"A",IF(W1345&gt;5000000,"B",IF(W1345&gt;1000000,"C","D"))),ELSV!$C$3:$G$3,0))</f>
        <v>6</v>
      </c>
      <c r="AW1345" s="152">
        <f>INDEX(ELSV!$G$3:$K$72,MATCH(AM1345,ELSV!$G$3:$G$72,0),MATCH(IF(W1345&gt;10000000,"A",IF(W1345&gt;5000000,"B",IF(W1345&gt;1000000,"C","D"))),ELSV!$G$3:$K$3,0))</f>
        <v>1</v>
      </c>
      <c r="AX1345" s="135">
        <f t="shared" si="484"/>
        <v>52169</v>
      </c>
      <c r="AY1345" s="135">
        <f t="shared" si="485"/>
        <v>52168.999999999993</v>
      </c>
      <c r="AZ1345" s="135">
        <f t="shared" si="486"/>
        <v>0</v>
      </c>
    </row>
    <row r="1346" spans="1:52">
      <c r="A1346" s="133">
        <v>1401052</v>
      </c>
      <c r="B1346" s="70">
        <v>0</v>
      </c>
      <c r="C1346" s="133">
        <v>14010520</v>
      </c>
      <c r="D1346" s="133" t="s">
        <v>1397</v>
      </c>
      <c r="E1346" s="70">
        <v>4006000</v>
      </c>
      <c r="F1346" s="70">
        <v>8108200</v>
      </c>
      <c r="G1346" s="70" t="s">
        <v>1402</v>
      </c>
      <c r="H1346" s="70" t="s">
        <v>0</v>
      </c>
      <c r="I1346" s="70" t="s">
        <v>811</v>
      </c>
      <c r="J1346" s="70">
        <v>46</v>
      </c>
      <c r="K1346" s="70">
        <v>4008200</v>
      </c>
      <c r="L1346" s="136">
        <v>43364</v>
      </c>
      <c r="M1346" s="77" t="s">
        <v>1754</v>
      </c>
      <c r="N1346" s="133" t="s">
        <v>925</v>
      </c>
      <c r="O1346" s="70" t="s">
        <v>17</v>
      </c>
      <c r="P1346" s="73">
        <v>52169</v>
      </c>
      <c r="Q1346" s="73">
        <v>-30152.3</v>
      </c>
      <c r="R1346" s="73">
        <v>22016.7</v>
      </c>
      <c r="S1346" s="73">
        <v>0</v>
      </c>
      <c r="T1346" s="73">
        <v>0</v>
      </c>
      <c r="U1346" s="73">
        <v>-6661.98</v>
      </c>
      <c r="V1346" s="73">
        <v>0</v>
      </c>
      <c r="W1346" s="135">
        <v>52169</v>
      </c>
      <c r="X1346" s="73">
        <v>-36814.28</v>
      </c>
      <c r="Y1346" s="135">
        <v>15354.72</v>
      </c>
      <c r="Z1346" s="70" t="s">
        <v>1664</v>
      </c>
      <c r="AA1346" s="73">
        <v>-6661.98</v>
      </c>
      <c r="AB1346" s="73">
        <v>0</v>
      </c>
      <c r="AC1346" s="73">
        <f t="shared" si="483"/>
        <v>-6661.98</v>
      </c>
      <c r="AD1346" s="73">
        <f t="shared" si="476"/>
        <v>-6661.98</v>
      </c>
      <c r="AE1346" s="81">
        <f t="shared" si="477"/>
        <v>43344</v>
      </c>
      <c r="AM1346" s="114" t="s">
        <v>3050</v>
      </c>
      <c r="AN1346">
        <f>MATCH(AM1346,'Cat-4'!$A:$A,0)</f>
        <v>646</v>
      </c>
      <c r="AO1346">
        <f>MATCH(AE1346,'Cat-4'!$1:$1,0)</f>
        <v>81</v>
      </c>
      <c r="AP1346">
        <f>INDEX('Cat-4'!$1:$1048576,Working!AN1346,Working!AO1346)</f>
        <v>154.1</v>
      </c>
      <c r="AQ1346">
        <f>MATCH($AQ$3,'Cat-4'!$1:$1,0)</f>
        <v>152</v>
      </c>
      <c r="AR1346">
        <f>INDEX('Cat-4'!$1:$1048576,Working!AN1346,Working!AQ1346)</f>
        <v>154.1</v>
      </c>
      <c r="AS1346" s="105">
        <f t="shared" si="481"/>
        <v>1</v>
      </c>
      <c r="AT1346" s="138">
        <f t="shared" si="482"/>
        <v>1</v>
      </c>
      <c r="AU1346" s="105">
        <f t="shared" si="478"/>
        <v>6.083333333333333</v>
      </c>
      <c r="AV1346" s="147">
        <f>INDEX(ELSV!$C$3:$G$72,MATCH(AM1346,ELSV!$G$3:$G$72,0),MATCH(IF(W1346&gt;10000000,"A",IF(W1346&gt;5000000,"B",IF(W1346&gt;1000000,"C","D"))),ELSV!$C$3:$G$3,0))</f>
        <v>6</v>
      </c>
      <c r="AW1346" s="152">
        <f>INDEX(ELSV!$G$3:$K$72,MATCH(AM1346,ELSV!$G$3:$G$72,0),MATCH(IF(W1346&gt;10000000,"A",IF(W1346&gt;5000000,"B",IF(W1346&gt;1000000,"C","D"))),ELSV!$G$3:$K$3,0))</f>
        <v>1</v>
      </c>
      <c r="AX1346" s="135">
        <f t="shared" si="484"/>
        <v>52169</v>
      </c>
      <c r="AY1346" s="135">
        <f t="shared" si="485"/>
        <v>52168.999999999993</v>
      </c>
      <c r="AZ1346" s="135">
        <f t="shared" si="486"/>
        <v>0</v>
      </c>
    </row>
    <row r="1347" spans="1:52">
      <c r="A1347" s="133">
        <v>1401053</v>
      </c>
      <c r="B1347" s="70">
        <v>0</v>
      </c>
      <c r="C1347" s="133">
        <v>14010530</v>
      </c>
      <c r="D1347" s="133" t="s">
        <v>1397</v>
      </c>
      <c r="E1347" s="70">
        <v>4006000</v>
      </c>
      <c r="F1347" s="70">
        <v>8108200</v>
      </c>
      <c r="G1347" s="70" t="s">
        <v>1402</v>
      </c>
      <c r="H1347" s="70" t="s">
        <v>0</v>
      </c>
      <c r="I1347" s="70" t="s">
        <v>811</v>
      </c>
      <c r="J1347" s="70">
        <v>46</v>
      </c>
      <c r="K1347" s="70">
        <v>4008200</v>
      </c>
      <c r="L1347" s="136">
        <v>43364</v>
      </c>
      <c r="M1347" s="77" t="s">
        <v>1754</v>
      </c>
      <c r="N1347" s="133" t="s">
        <v>925</v>
      </c>
      <c r="O1347" s="70" t="s">
        <v>17</v>
      </c>
      <c r="P1347" s="73">
        <v>52169</v>
      </c>
      <c r="Q1347" s="73">
        <v>-30152.3</v>
      </c>
      <c r="R1347" s="73">
        <v>22016.7</v>
      </c>
      <c r="S1347" s="73">
        <v>0</v>
      </c>
      <c r="T1347" s="73">
        <v>0</v>
      </c>
      <c r="U1347" s="73">
        <v>-6661.98</v>
      </c>
      <c r="V1347" s="73">
        <v>0</v>
      </c>
      <c r="W1347" s="135">
        <v>52169</v>
      </c>
      <c r="X1347" s="73">
        <v>-36814.28</v>
      </c>
      <c r="Y1347" s="135">
        <v>15354.72</v>
      </c>
      <c r="Z1347" s="70" t="s">
        <v>1664</v>
      </c>
      <c r="AA1347" s="73">
        <v>-6661.98</v>
      </c>
      <c r="AB1347" s="73">
        <v>0</v>
      </c>
      <c r="AC1347" s="73">
        <f t="shared" si="483"/>
        <v>-6661.98</v>
      </c>
      <c r="AD1347" s="73">
        <f t="shared" si="476"/>
        <v>-6661.98</v>
      </c>
      <c r="AE1347" s="81">
        <f t="shared" si="477"/>
        <v>43344</v>
      </c>
      <c r="AM1347" s="114" t="s">
        <v>3050</v>
      </c>
      <c r="AN1347">
        <f>MATCH(AM1347,'Cat-4'!$A:$A,0)</f>
        <v>646</v>
      </c>
      <c r="AO1347">
        <f>MATCH(AE1347,'Cat-4'!$1:$1,0)</f>
        <v>81</v>
      </c>
      <c r="AP1347">
        <f>INDEX('Cat-4'!$1:$1048576,Working!AN1347,Working!AO1347)</f>
        <v>154.1</v>
      </c>
      <c r="AQ1347">
        <f>MATCH($AQ$3,'Cat-4'!$1:$1,0)</f>
        <v>152</v>
      </c>
      <c r="AR1347">
        <f>INDEX('Cat-4'!$1:$1048576,Working!AN1347,Working!AQ1347)</f>
        <v>154.1</v>
      </c>
      <c r="AS1347" s="105">
        <f t="shared" si="481"/>
        <v>1</v>
      </c>
      <c r="AT1347" s="138">
        <f t="shared" si="482"/>
        <v>1</v>
      </c>
      <c r="AU1347" s="105">
        <f t="shared" si="478"/>
        <v>6.083333333333333</v>
      </c>
      <c r="AV1347" s="147">
        <f>INDEX(ELSV!$C$3:$G$72,MATCH(AM1347,ELSV!$G$3:$G$72,0),MATCH(IF(W1347&gt;10000000,"A",IF(W1347&gt;5000000,"B",IF(W1347&gt;1000000,"C","D"))),ELSV!$C$3:$G$3,0))</f>
        <v>6</v>
      </c>
      <c r="AW1347" s="152">
        <f>INDEX(ELSV!$G$3:$K$72,MATCH(AM1347,ELSV!$G$3:$G$72,0),MATCH(IF(W1347&gt;10000000,"A",IF(W1347&gt;5000000,"B",IF(W1347&gt;1000000,"C","D"))),ELSV!$G$3:$K$3,0))</f>
        <v>1</v>
      </c>
      <c r="AX1347" s="135">
        <f t="shared" si="484"/>
        <v>52169</v>
      </c>
      <c r="AY1347" s="135">
        <f t="shared" si="485"/>
        <v>52168.999999999993</v>
      </c>
      <c r="AZ1347" s="135">
        <f t="shared" si="486"/>
        <v>0</v>
      </c>
    </row>
    <row r="1348" spans="1:52">
      <c r="A1348" s="133">
        <v>1401054</v>
      </c>
      <c r="B1348" s="70">
        <v>0</v>
      </c>
      <c r="C1348" s="133">
        <v>14010540</v>
      </c>
      <c r="D1348" s="133" t="s">
        <v>1397</v>
      </c>
      <c r="E1348" s="70">
        <v>4006000</v>
      </c>
      <c r="F1348" s="70">
        <v>8108200</v>
      </c>
      <c r="G1348" s="70" t="s">
        <v>1402</v>
      </c>
      <c r="H1348" s="70" t="s">
        <v>0</v>
      </c>
      <c r="I1348" s="70" t="s">
        <v>811</v>
      </c>
      <c r="J1348" s="70">
        <v>46</v>
      </c>
      <c r="K1348" s="70">
        <v>4008200</v>
      </c>
      <c r="L1348" s="136">
        <v>43364</v>
      </c>
      <c r="M1348" s="77" t="s">
        <v>1754</v>
      </c>
      <c r="N1348" s="133" t="s">
        <v>925</v>
      </c>
      <c r="O1348" s="70" t="s">
        <v>17</v>
      </c>
      <c r="P1348" s="73">
        <v>52169</v>
      </c>
      <c r="Q1348" s="73">
        <v>-30152.3</v>
      </c>
      <c r="R1348" s="73">
        <v>22016.7</v>
      </c>
      <c r="S1348" s="73">
        <v>0</v>
      </c>
      <c r="T1348" s="73">
        <v>0</v>
      </c>
      <c r="U1348" s="73">
        <v>-6661.98</v>
      </c>
      <c r="V1348" s="73">
        <v>0</v>
      </c>
      <c r="W1348" s="135">
        <v>52169</v>
      </c>
      <c r="X1348" s="73">
        <v>-36814.28</v>
      </c>
      <c r="Y1348" s="135">
        <v>15354.72</v>
      </c>
      <c r="Z1348" s="70" t="s">
        <v>1664</v>
      </c>
      <c r="AA1348" s="73">
        <v>-6661.98</v>
      </c>
      <c r="AB1348" s="73">
        <v>0</v>
      </c>
      <c r="AC1348" s="73">
        <f t="shared" si="483"/>
        <v>-6661.98</v>
      </c>
      <c r="AD1348" s="73">
        <f t="shared" si="476"/>
        <v>-6661.98</v>
      </c>
      <c r="AE1348" s="81">
        <f t="shared" si="477"/>
        <v>43344</v>
      </c>
      <c r="AM1348" s="114" t="s">
        <v>3050</v>
      </c>
      <c r="AN1348">
        <f>MATCH(AM1348,'Cat-4'!$A:$A,0)</f>
        <v>646</v>
      </c>
      <c r="AO1348">
        <f>MATCH(AE1348,'Cat-4'!$1:$1,0)</f>
        <v>81</v>
      </c>
      <c r="AP1348">
        <f>INDEX('Cat-4'!$1:$1048576,Working!AN1348,Working!AO1348)</f>
        <v>154.1</v>
      </c>
      <c r="AQ1348">
        <f>MATCH($AQ$3,'Cat-4'!$1:$1,0)</f>
        <v>152</v>
      </c>
      <c r="AR1348">
        <f>INDEX('Cat-4'!$1:$1048576,Working!AN1348,Working!AQ1348)</f>
        <v>154.1</v>
      </c>
      <c r="AS1348" s="105">
        <f t="shared" si="481"/>
        <v>1</v>
      </c>
      <c r="AT1348" s="138">
        <f t="shared" si="482"/>
        <v>1</v>
      </c>
      <c r="AU1348" s="105">
        <f t="shared" si="478"/>
        <v>6.083333333333333</v>
      </c>
      <c r="AV1348" s="147">
        <f>INDEX(ELSV!$C$3:$G$72,MATCH(AM1348,ELSV!$G$3:$G$72,0),MATCH(IF(W1348&gt;10000000,"A",IF(W1348&gt;5000000,"B",IF(W1348&gt;1000000,"C","D"))),ELSV!$C$3:$G$3,0))</f>
        <v>6</v>
      </c>
      <c r="AW1348" s="152">
        <f>INDEX(ELSV!$G$3:$K$72,MATCH(AM1348,ELSV!$G$3:$G$72,0),MATCH(IF(W1348&gt;10000000,"A",IF(W1348&gt;5000000,"B",IF(W1348&gt;1000000,"C","D"))),ELSV!$G$3:$K$3,0))</f>
        <v>1</v>
      </c>
      <c r="AX1348" s="135">
        <f t="shared" si="484"/>
        <v>52169</v>
      </c>
      <c r="AY1348" s="135">
        <f t="shared" si="485"/>
        <v>52168.999999999993</v>
      </c>
      <c r="AZ1348" s="135">
        <f t="shared" si="486"/>
        <v>0</v>
      </c>
    </row>
    <row r="1349" spans="1:52">
      <c r="A1349" s="133">
        <v>1401055</v>
      </c>
      <c r="B1349" s="70">
        <v>0</v>
      </c>
      <c r="C1349" s="133">
        <v>14010550</v>
      </c>
      <c r="D1349" s="133" t="s">
        <v>1397</v>
      </c>
      <c r="E1349" s="70">
        <v>4006000</v>
      </c>
      <c r="F1349" s="70">
        <v>8108200</v>
      </c>
      <c r="G1349" s="70" t="s">
        <v>1402</v>
      </c>
      <c r="H1349" s="70" t="s">
        <v>0</v>
      </c>
      <c r="I1349" s="70" t="s">
        <v>811</v>
      </c>
      <c r="J1349" s="70">
        <v>46</v>
      </c>
      <c r="K1349" s="70">
        <v>4008200</v>
      </c>
      <c r="L1349" s="136">
        <v>43364</v>
      </c>
      <c r="M1349" s="77" t="s">
        <v>1754</v>
      </c>
      <c r="N1349" s="133" t="s">
        <v>925</v>
      </c>
      <c r="O1349" s="70" t="s">
        <v>17</v>
      </c>
      <c r="P1349" s="73">
        <v>52169</v>
      </c>
      <c r="Q1349" s="73">
        <v>-30152.3</v>
      </c>
      <c r="R1349" s="73">
        <v>22016.7</v>
      </c>
      <c r="S1349" s="73">
        <v>0</v>
      </c>
      <c r="T1349" s="73">
        <v>0</v>
      </c>
      <c r="U1349" s="73">
        <v>-6661.98</v>
      </c>
      <c r="V1349" s="73">
        <v>0</v>
      </c>
      <c r="W1349" s="135">
        <v>52169</v>
      </c>
      <c r="X1349" s="73">
        <v>-36814.28</v>
      </c>
      <c r="Y1349" s="135">
        <v>15354.72</v>
      </c>
      <c r="Z1349" s="70" t="s">
        <v>1664</v>
      </c>
      <c r="AA1349" s="73">
        <v>-6661.98</v>
      </c>
      <c r="AB1349" s="73">
        <v>0</v>
      </c>
      <c r="AC1349" s="73">
        <f t="shared" si="483"/>
        <v>-6661.98</v>
      </c>
      <c r="AD1349" s="73">
        <f t="shared" ref="AD1349:AD1412" si="487">+AB1349+AC1349</f>
        <v>-6661.98</v>
      </c>
      <c r="AE1349" s="81">
        <f t="shared" ref="AE1349:AE1412" si="488">DATE(YEAR(L1349),MONTH(L1349),1)</f>
        <v>43344</v>
      </c>
      <c r="AM1349" s="114" t="s">
        <v>3050</v>
      </c>
      <c r="AN1349">
        <f>MATCH(AM1349,'Cat-4'!$A:$A,0)</f>
        <v>646</v>
      </c>
      <c r="AO1349">
        <f>MATCH(AE1349,'Cat-4'!$1:$1,0)</f>
        <v>81</v>
      </c>
      <c r="AP1349">
        <f>INDEX('Cat-4'!$1:$1048576,Working!AN1349,Working!AO1349)</f>
        <v>154.1</v>
      </c>
      <c r="AQ1349">
        <f>MATCH($AQ$3,'Cat-4'!$1:$1,0)</f>
        <v>152</v>
      </c>
      <c r="AR1349">
        <f>INDEX('Cat-4'!$1:$1048576,Working!AN1349,Working!AQ1349)</f>
        <v>154.1</v>
      </c>
      <c r="AS1349" s="105">
        <f t="shared" si="481"/>
        <v>1</v>
      </c>
      <c r="AT1349" s="138">
        <f t="shared" si="482"/>
        <v>1</v>
      </c>
      <c r="AU1349" s="105">
        <f t="shared" ref="AU1349:AU1412" si="489">YEARFRAC(L1349,$AU$3)</f>
        <v>6.083333333333333</v>
      </c>
      <c r="AV1349" s="147">
        <f>INDEX(ELSV!$C$3:$G$72,MATCH(AM1349,ELSV!$G$3:$G$72,0),MATCH(IF(W1349&gt;10000000,"A",IF(W1349&gt;5000000,"B",IF(W1349&gt;1000000,"C","D"))),ELSV!$C$3:$G$3,0))</f>
        <v>6</v>
      </c>
      <c r="AW1349" s="152">
        <f>INDEX(ELSV!$G$3:$K$72,MATCH(AM1349,ELSV!$G$3:$G$72,0),MATCH(IF(W1349&gt;10000000,"A",IF(W1349&gt;5000000,"B",IF(W1349&gt;1000000,"C","D"))),ELSV!$G$3:$K$3,0))</f>
        <v>1</v>
      </c>
      <c r="AX1349" s="135">
        <f t="shared" si="484"/>
        <v>52169</v>
      </c>
      <c r="AY1349" s="135">
        <f t="shared" si="485"/>
        <v>52168.999999999993</v>
      </c>
      <c r="AZ1349" s="135">
        <f t="shared" si="486"/>
        <v>0</v>
      </c>
    </row>
    <row r="1350" spans="1:52">
      <c r="A1350" s="133">
        <v>1401056</v>
      </c>
      <c r="B1350" s="70">
        <v>0</v>
      </c>
      <c r="C1350" s="133">
        <v>14010560</v>
      </c>
      <c r="D1350" s="133" t="s">
        <v>1397</v>
      </c>
      <c r="E1350" s="70">
        <v>4006000</v>
      </c>
      <c r="F1350" s="70">
        <v>8108200</v>
      </c>
      <c r="G1350" s="70" t="s">
        <v>1402</v>
      </c>
      <c r="H1350" s="70" t="s">
        <v>0</v>
      </c>
      <c r="I1350" s="70" t="s">
        <v>811</v>
      </c>
      <c r="J1350" s="70">
        <v>46</v>
      </c>
      <c r="K1350" s="70">
        <v>4008200</v>
      </c>
      <c r="L1350" s="136">
        <v>43364</v>
      </c>
      <c r="M1350" s="77" t="s">
        <v>1754</v>
      </c>
      <c r="N1350" s="133" t="s">
        <v>925</v>
      </c>
      <c r="O1350" s="70" t="s">
        <v>17</v>
      </c>
      <c r="P1350" s="73">
        <v>52169</v>
      </c>
      <c r="Q1350" s="73">
        <v>-30152.3</v>
      </c>
      <c r="R1350" s="73">
        <v>22016.7</v>
      </c>
      <c r="S1350" s="73">
        <v>0</v>
      </c>
      <c r="T1350" s="73">
        <v>0</v>
      </c>
      <c r="U1350" s="73">
        <v>-6661.98</v>
      </c>
      <c r="V1350" s="73">
        <v>0</v>
      </c>
      <c r="W1350" s="135">
        <v>52169</v>
      </c>
      <c r="X1350" s="73">
        <v>-36814.28</v>
      </c>
      <c r="Y1350" s="135">
        <v>15354.72</v>
      </c>
      <c r="Z1350" s="70" t="s">
        <v>1664</v>
      </c>
      <c r="AA1350" s="73">
        <v>-6661.98</v>
      </c>
      <c r="AB1350" s="73">
        <v>0</v>
      </c>
      <c r="AC1350" s="73">
        <f t="shared" si="483"/>
        <v>-6661.98</v>
      </c>
      <c r="AD1350" s="73">
        <f t="shared" si="487"/>
        <v>-6661.98</v>
      </c>
      <c r="AE1350" s="81">
        <f t="shared" si="488"/>
        <v>43344</v>
      </c>
      <c r="AM1350" s="114" t="s">
        <v>3050</v>
      </c>
      <c r="AN1350">
        <f>MATCH(AM1350,'Cat-4'!$A:$A,0)</f>
        <v>646</v>
      </c>
      <c r="AO1350">
        <f>MATCH(AE1350,'Cat-4'!$1:$1,0)</f>
        <v>81</v>
      </c>
      <c r="AP1350">
        <f>INDEX('Cat-4'!$1:$1048576,Working!AN1350,Working!AO1350)</f>
        <v>154.1</v>
      </c>
      <c r="AQ1350">
        <f>MATCH($AQ$3,'Cat-4'!$1:$1,0)</f>
        <v>152</v>
      </c>
      <c r="AR1350">
        <f>INDEX('Cat-4'!$1:$1048576,Working!AN1350,Working!AQ1350)</f>
        <v>154.1</v>
      </c>
      <c r="AS1350" s="105">
        <f t="shared" si="481"/>
        <v>1</v>
      </c>
      <c r="AT1350" s="138">
        <f t="shared" si="482"/>
        <v>1</v>
      </c>
      <c r="AU1350" s="105">
        <f t="shared" si="489"/>
        <v>6.083333333333333</v>
      </c>
      <c r="AV1350" s="147">
        <f>INDEX(ELSV!$C$3:$G$72,MATCH(AM1350,ELSV!$G$3:$G$72,0),MATCH(IF(W1350&gt;10000000,"A",IF(W1350&gt;5000000,"B",IF(W1350&gt;1000000,"C","D"))),ELSV!$C$3:$G$3,0))</f>
        <v>6</v>
      </c>
      <c r="AW1350" s="152">
        <f>INDEX(ELSV!$G$3:$K$72,MATCH(AM1350,ELSV!$G$3:$G$72,0),MATCH(IF(W1350&gt;10000000,"A",IF(W1350&gt;5000000,"B",IF(W1350&gt;1000000,"C","D"))),ELSV!$G$3:$K$3,0))</f>
        <v>1</v>
      </c>
      <c r="AX1350" s="135">
        <f t="shared" si="484"/>
        <v>52169</v>
      </c>
      <c r="AY1350" s="135">
        <f t="shared" si="485"/>
        <v>52168.999999999993</v>
      </c>
      <c r="AZ1350" s="135">
        <f t="shared" si="486"/>
        <v>0</v>
      </c>
    </row>
    <row r="1351" spans="1:52">
      <c r="A1351" s="133">
        <v>1401057</v>
      </c>
      <c r="B1351" s="70">
        <v>0</v>
      </c>
      <c r="C1351" s="133">
        <v>14010570</v>
      </c>
      <c r="D1351" s="133" t="s">
        <v>1397</v>
      </c>
      <c r="E1351" s="70">
        <v>4006000</v>
      </c>
      <c r="F1351" s="70">
        <v>8108200</v>
      </c>
      <c r="G1351" s="70" t="s">
        <v>1402</v>
      </c>
      <c r="H1351" s="70" t="s">
        <v>0</v>
      </c>
      <c r="I1351" s="70" t="s">
        <v>811</v>
      </c>
      <c r="J1351" s="70">
        <v>46</v>
      </c>
      <c r="K1351" s="70">
        <v>4008200</v>
      </c>
      <c r="L1351" s="136">
        <v>43364</v>
      </c>
      <c r="M1351" s="77" t="s">
        <v>1754</v>
      </c>
      <c r="N1351" s="133" t="s">
        <v>925</v>
      </c>
      <c r="O1351" s="70" t="s">
        <v>17</v>
      </c>
      <c r="P1351" s="73">
        <v>52169</v>
      </c>
      <c r="Q1351" s="73">
        <v>-30152.3</v>
      </c>
      <c r="R1351" s="73">
        <v>22016.7</v>
      </c>
      <c r="S1351" s="73">
        <v>0</v>
      </c>
      <c r="T1351" s="73">
        <v>0</v>
      </c>
      <c r="U1351" s="73">
        <v>-6661.98</v>
      </c>
      <c r="V1351" s="73">
        <v>0</v>
      </c>
      <c r="W1351" s="135">
        <v>52169</v>
      </c>
      <c r="X1351" s="73">
        <v>-36814.28</v>
      </c>
      <c r="Y1351" s="135">
        <v>15354.72</v>
      </c>
      <c r="Z1351" s="70" t="s">
        <v>1664</v>
      </c>
      <c r="AA1351" s="73">
        <v>-6661.98</v>
      </c>
      <c r="AB1351" s="73">
        <v>0</v>
      </c>
      <c r="AC1351" s="73">
        <f t="shared" si="483"/>
        <v>-6661.98</v>
      </c>
      <c r="AD1351" s="73">
        <f t="shared" si="487"/>
        <v>-6661.98</v>
      </c>
      <c r="AE1351" s="81">
        <f t="shared" si="488"/>
        <v>43344</v>
      </c>
      <c r="AM1351" s="114" t="s">
        <v>3050</v>
      </c>
      <c r="AN1351">
        <f>MATCH(AM1351,'Cat-4'!$A:$A,0)</f>
        <v>646</v>
      </c>
      <c r="AO1351">
        <f>MATCH(AE1351,'Cat-4'!$1:$1,0)</f>
        <v>81</v>
      </c>
      <c r="AP1351">
        <f>INDEX('Cat-4'!$1:$1048576,Working!AN1351,Working!AO1351)</f>
        <v>154.1</v>
      </c>
      <c r="AQ1351">
        <f>MATCH($AQ$3,'Cat-4'!$1:$1,0)</f>
        <v>152</v>
      </c>
      <c r="AR1351">
        <f>INDEX('Cat-4'!$1:$1048576,Working!AN1351,Working!AQ1351)</f>
        <v>154.1</v>
      </c>
      <c r="AS1351" s="105">
        <f t="shared" si="481"/>
        <v>1</v>
      </c>
      <c r="AT1351" s="138">
        <f t="shared" si="482"/>
        <v>1</v>
      </c>
      <c r="AU1351" s="105">
        <f t="shared" si="489"/>
        <v>6.083333333333333</v>
      </c>
      <c r="AV1351" s="147">
        <f>INDEX(ELSV!$C$3:$G$72,MATCH(AM1351,ELSV!$G$3:$G$72,0),MATCH(IF(W1351&gt;10000000,"A",IF(W1351&gt;5000000,"B",IF(W1351&gt;1000000,"C","D"))),ELSV!$C$3:$G$3,0))</f>
        <v>6</v>
      </c>
      <c r="AW1351" s="152">
        <f>INDEX(ELSV!$G$3:$K$72,MATCH(AM1351,ELSV!$G$3:$G$72,0),MATCH(IF(W1351&gt;10000000,"A",IF(W1351&gt;5000000,"B",IF(W1351&gt;1000000,"C","D"))),ELSV!$G$3:$K$3,0))</f>
        <v>1</v>
      </c>
      <c r="AX1351" s="135">
        <f t="shared" si="484"/>
        <v>52169</v>
      </c>
      <c r="AY1351" s="135">
        <f t="shared" si="485"/>
        <v>52168.999999999993</v>
      </c>
      <c r="AZ1351" s="135">
        <f t="shared" si="486"/>
        <v>0</v>
      </c>
    </row>
    <row r="1352" spans="1:52">
      <c r="A1352" s="133">
        <v>1401058</v>
      </c>
      <c r="B1352" s="70">
        <v>0</v>
      </c>
      <c r="C1352" s="133">
        <v>14010580</v>
      </c>
      <c r="D1352" s="133" t="s">
        <v>1397</v>
      </c>
      <c r="E1352" s="70">
        <v>4006000</v>
      </c>
      <c r="F1352" s="70">
        <v>8108200</v>
      </c>
      <c r="G1352" s="70" t="s">
        <v>1402</v>
      </c>
      <c r="H1352" s="70" t="s">
        <v>0</v>
      </c>
      <c r="I1352" s="70" t="s">
        <v>811</v>
      </c>
      <c r="J1352" s="70">
        <v>46</v>
      </c>
      <c r="K1352" s="70">
        <v>4008200</v>
      </c>
      <c r="L1352" s="136">
        <v>43364</v>
      </c>
      <c r="M1352" s="77" t="s">
        <v>1754</v>
      </c>
      <c r="N1352" s="133" t="s">
        <v>925</v>
      </c>
      <c r="O1352" s="70" t="s">
        <v>17</v>
      </c>
      <c r="P1352" s="73">
        <v>52169</v>
      </c>
      <c r="Q1352" s="73">
        <v>-30152.3</v>
      </c>
      <c r="R1352" s="73">
        <v>22016.7</v>
      </c>
      <c r="S1352" s="73">
        <v>0</v>
      </c>
      <c r="T1352" s="73">
        <v>0</v>
      </c>
      <c r="U1352" s="73">
        <v>-6661.98</v>
      </c>
      <c r="V1352" s="73">
        <v>0</v>
      </c>
      <c r="W1352" s="135">
        <v>52169</v>
      </c>
      <c r="X1352" s="73">
        <v>-36814.28</v>
      </c>
      <c r="Y1352" s="135">
        <v>15354.72</v>
      </c>
      <c r="Z1352" s="70" t="s">
        <v>1664</v>
      </c>
      <c r="AA1352" s="73">
        <v>-6661.98</v>
      </c>
      <c r="AB1352" s="73">
        <v>0</v>
      </c>
      <c r="AC1352" s="73">
        <f t="shared" si="483"/>
        <v>-6661.98</v>
      </c>
      <c r="AD1352" s="73">
        <f t="shared" si="487"/>
        <v>-6661.98</v>
      </c>
      <c r="AE1352" s="81">
        <f t="shared" si="488"/>
        <v>43344</v>
      </c>
      <c r="AM1352" s="114" t="s">
        <v>3050</v>
      </c>
      <c r="AN1352">
        <f>MATCH(AM1352,'Cat-4'!$A:$A,0)</f>
        <v>646</v>
      </c>
      <c r="AO1352">
        <f>MATCH(AE1352,'Cat-4'!$1:$1,0)</f>
        <v>81</v>
      </c>
      <c r="AP1352">
        <f>INDEX('Cat-4'!$1:$1048576,Working!AN1352,Working!AO1352)</f>
        <v>154.1</v>
      </c>
      <c r="AQ1352">
        <f>MATCH($AQ$3,'Cat-4'!$1:$1,0)</f>
        <v>152</v>
      </c>
      <c r="AR1352">
        <f>INDEX('Cat-4'!$1:$1048576,Working!AN1352,Working!AQ1352)</f>
        <v>154.1</v>
      </c>
      <c r="AS1352" s="105">
        <f t="shared" si="481"/>
        <v>1</v>
      </c>
      <c r="AT1352" s="138">
        <f t="shared" si="482"/>
        <v>1</v>
      </c>
      <c r="AU1352" s="105">
        <f t="shared" si="489"/>
        <v>6.083333333333333</v>
      </c>
      <c r="AV1352" s="147">
        <f>INDEX(ELSV!$C$3:$G$72,MATCH(AM1352,ELSV!$G$3:$G$72,0),MATCH(IF(W1352&gt;10000000,"A",IF(W1352&gt;5000000,"B",IF(W1352&gt;1000000,"C","D"))),ELSV!$C$3:$G$3,0))</f>
        <v>6</v>
      </c>
      <c r="AW1352" s="152">
        <f>INDEX(ELSV!$G$3:$K$72,MATCH(AM1352,ELSV!$G$3:$G$72,0),MATCH(IF(W1352&gt;10000000,"A",IF(W1352&gt;5000000,"B",IF(W1352&gt;1000000,"C","D"))),ELSV!$G$3:$K$3,0))</f>
        <v>1</v>
      </c>
      <c r="AX1352" s="135">
        <f t="shared" si="484"/>
        <v>52169</v>
      </c>
      <c r="AY1352" s="135">
        <f t="shared" si="485"/>
        <v>52168.999999999993</v>
      </c>
      <c r="AZ1352" s="135">
        <f t="shared" si="486"/>
        <v>0</v>
      </c>
    </row>
    <row r="1353" spans="1:52">
      <c r="A1353" s="133">
        <v>1401059</v>
      </c>
      <c r="B1353" s="70">
        <v>0</v>
      </c>
      <c r="C1353" s="133">
        <v>14010590</v>
      </c>
      <c r="D1353" s="133" t="s">
        <v>1397</v>
      </c>
      <c r="E1353" s="70">
        <v>4006000</v>
      </c>
      <c r="F1353" s="70">
        <v>8108200</v>
      </c>
      <c r="G1353" s="70" t="s">
        <v>1402</v>
      </c>
      <c r="H1353" s="70" t="s">
        <v>0</v>
      </c>
      <c r="I1353" s="70" t="s">
        <v>811</v>
      </c>
      <c r="J1353" s="70">
        <v>46</v>
      </c>
      <c r="K1353" s="70">
        <v>4008200</v>
      </c>
      <c r="L1353" s="136">
        <v>43364</v>
      </c>
      <c r="M1353" s="77" t="s">
        <v>1754</v>
      </c>
      <c r="N1353" s="133" t="s">
        <v>925</v>
      </c>
      <c r="O1353" s="70" t="s">
        <v>17</v>
      </c>
      <c r="P1353" s="73">
        <v>52169</v>
      </c>
      <c r="Q1353" s="73">
        <v>-30152.3</v>
      </c>
      <c r="R1353" s="73">
        <v>22016.7</v>
      </c>
      <c r="S1353" s="73">
        <v>0</v>
      </c>
      <c r="T1353" s="73">
        <v>0</v>
      </c>
      <c r="U1353" s="73">
        <v>-6661.98</v>
      </c>
      <c r="V1353" s="73">
        <v>0</v>
      </c>
      <c r="W1353" s="135">
        <v>52169</v>
      </c>
      <c r="X1353" s="73">
        <v>-36814.28</v>
      </c>
      <c r="Y1353" s="135">
        <v>15354.72</v>
      </c>
      <c r="Z1353" s="70" t="s">
        <v>1664</v>
      </c>
      <c r="AA1353" s="73">
        <v>-6661.98</v>
      </c>
      <c r="AB1353" s="73">
        <v>0</v>
      </c>
      <c r="AC1353" s="73">
        <f t="shared" si="483"/>
        <v>-6661.98</v>
      </c>
      <c r="AD1353" s="73">
        <f t="shared" si="487"/>
        <v>-6661.98</v>
      </c>
      <c r="AE1353" s="81">
        <f t="shared" si="488"/>
        <v>43344</v>
      </c>
      <c r="AF1353" s="74"/>
      <c r="AG1353" s="74"/>
      <c r="AH1353" s="74"/>
      <c r="AI1353" s="74"/>
      <c r="AJ1353" s="74"/>
      <c r="AK1353" s="74"/>
      <c r="AL1353" s="74"/>
      <c r="AM1353" s="114" t="s">
        <v>3050</v>
      </c>
      <c r="AN1353">
        <f>MATCH(AM1353,'Cat-4'!$A:$A,0)</f>
        <v>646</v>
      </c>
      <c r="AO1353">
        <f>MATCH(AE1353,'Cat-4'!$1:$1,0)</f>
        <v>81</v>
      </c>
      <c r="AP1353">
        <f>INDEX('Cat-4'!$1:$1048576,Working!AN1353,Working!AO1353)</f>
        <v>154.1</v>
      </c>
      <c r="AQ1353">
        <f>MATCH($AQ$3,'Cat-4'!$1:$1,0)</f>
        <v>152</v>
      </c>
      <c r="AR1353">
        <f>INDEX('Cat-4'!$1:$1048576,Working!AN1353,Working!AQ1353)</f>
        <v>154.1</v>
      </c>
      <c r="AS1353" s="105">
        <f t="shared" si="481"/>
        <v>1</v>
      </c>
      <c r="AT1353" s="138">
        <f t="shared" si="482"/>
        <v>1</v>
      </c>
      <c r="AU1353" s="105">
        <f t="shared" si="489"/>
        <v>6.083333333333333</v>
      </c>
      <c r="AV1353" s="147">
        <f>INDEX(ELSV!$C$3:$G$72,MATCH(AM1353,ELSV!$G$3:$G$72,0),MATCH(IF(W1353&gt;10000000,"A",IF(W1353&gt;5000000,"B",IF(W1353&gt;1000000,"C","D"))),ELSV!$C$3:$G$3,0))</f>
        <v>6</v>
      </c>
      <c r="AW1353" s="152">
        <f>INDEX(ELSV!$G$3:$K$72,MATCH(AM1353,ELSV!$G$3:$G$72,0),MATCH(IF(W1353&gt;10000000,"A",IF(W1353&gt;5000000,"B",IF(W1353&gt;1000000,"C","D"))),ELSV!$G$3:$K$3,0))</f>
        <v>1</v>
      </c>
      <c r="AX1353" s="135">
        <f t="shared" si="484"/>
        <v>52169</v>
      </c>
      <c r="AY1353" s="135">
        <f t="shared" si="485"/>
        <v>52168.999999999993</v>
      </c>
      <c r="AZ1353" s="135">
        <f t="shared" si="486"/>
        <v>0</v>
      </c>
    </row>
    <row r="1354" spans="1:52">
      <c r="A1354" s="133">
        <v>1401060</v>
      </c>
      <c r="B1354" s="70">
        <v>0</v>
      </c>
      <c r="C1354" s="133">
        <v>14010600</v>
      </c>
      <c r="D1354" s="133" t="s">
        <v>1397</v>
      </c>
      <c r="E1354" s="70">
        <v>4006000</v>
      </c>
      <c r="F1354" s="70">
        <v>8108200</v>
      </c>
      <c r="G1354" s="70" t="s">
        <v>1402</v>
      </c>
      <c r="H1354" s="70" t="s">
        <v>0</v>
      </c>
      <c r="I1354" s="70" t="s">
        <v>811</v>
      </c>
      <c r="J1354" s="70">
        <v>46</v>
      </c>
      <c r="K1354" s="70">
        <v>4008200</v>
      </c>
      <c r="L1354" s="136">
        <v>43364</v>
      </c>
      <c r="M1354" s="77" t="s">
        <v>1754</v>
      </c>
      <c r="N1354" s="133" t="s">
        <v>925</v>
      </c>
      <c r="O1354" s="70" t="s">
        <v>17</v>
      </c>
      <c r="P1354" s="73">
        <v>52169</v>
      </c>
      <c r="Q1354" s="73">
        <v>-30152.3</v>
      </c>
      <c r="R1354" s="73">
        <v>22016.7</v>
      </c>
      <c r="S1354" s="73">
        <v>0</v>
      </c>
      <c r="T1354" s="73">
        <v>0</v>
      </c>
      <c r="U1354" s="73">
        <v>-6661.98</v>
      </c>
      <c r="V1354" s="73">
        <v>0</v>
      </c>
      <c r="W1354" s="135">
        <v>52169</v>
      </c>
      <c r="X1354" s="73">
        <v>-36814.28</v>
      </c>
      <c r="Y1354" s="135">
        <v>15354.72</v>
      </c>
      <c r="Z1354" s="70" t="s">
        <v>1664</v>
      </c>
      <c r="AA1354" s="73">
        <v>-6661.98</v>
      </c>
      <c r="AB1354" s="73">
        <v>0</v>
      </c>
      <c r="AC1354" s="73">
        <f t="shared" si="483"/>
        <v>-6661.98</v>
      </c>
      <c r="AD1354" s="73">
        <f t="shared" si="487"/>
        <v>-6661.98</v>
      </c>
      <c r="AE1354" s="81">
        <f t="shared" si="488"/>
        <v>43344</v>
      </c>
      <c r="AM1354" s="114" t="s">
        <v>3050</v>
      </c>
      <c r="AN1354">
        <f>MATCH(AM1354,'Cat-4'!$A:$A,0)</f>
        <v>646</v>
      </c>
      <c r="AO1354">
        <f>MATCH(AE1354,'Cat-4'!$1:$1,0)</f>
        <v>81</v>
      </c>
      <c r="AP1354">
        <f>INDEX('Cat-4'!$1:$1048576,Working!AN1354,Working!AO1354)</f>
        <v>154.1</v>
      </c>
      <c r="AQ1354">
        <f>MATCH($AQ$3,'Cat-4'!$1:$1,0)</f>
        <v>152</v>
      </c>
      <c r="AR1354">
        <f>INDEX('Cat-4'!$1:$1048576,Working!AN1354,Working!AQ1354)</f>
        <v>154.1</v>
      </c>
      <c r="AS1354" s="105">
        <f t="shared" si="481"/>
        <v>1</v>
      </c>
      <c r="AT1354" s="138">
        <f t="shared" si="482"/>
        <v>1</v>
      </c>
      <c r="AU1354" s="105">
        <f t="shared" si="489"/>
        <v>6.083333333333333</v>
      </c>
      <c r="AV1354" s="147">
        <f>INDEX(ELSV!$C$3:$G$72,MATCH(AM1354,ELSV!$G$3:$G$72,0),MATCH(IF(W1354&gt;10000000,"A",IF(W1354&gt;5000000,"B",IF(W1354&gt;1000000,"C","D"))),ELSV!$C$3:$G$3,0))</f>
        <v>6</v>
      </c>
      <c r="AW1354" s="152">
        <f>INDEX(ELSV!$G$3:$K$72,MATCH(AM1354,ELSV!$G$3:$G$72,0),MATCH(IF(W1354&gt;10000000,"A",IF(W1354&gt;5000000,"B",IF(W1354&gt;1000000,"C","D"))),ELSV!$G$3:$K$3,0))</f>
        <v>1</v>
      </c>
      <c r="AX1354" s="135">
        <f t="shared" si="484"/>
        <v>52169</v>
      </c>
      <c r="AY1354" s="135">
        <f t="shared" si="485"/>
        <v>52168.999999999993</v>
      </c>
      <c r="AZ1354" s="135">
        <f t="shared" si="486"/>
        <v>0</v>
      </c>
    </row>
    <row r="1355" spans="1:52">
      <c r="A1355" s="133">
        <v>1401061</v>
      </c>
      <c r="B1355" s="70">
        <v>0</v>
      </c>
      <c r="C1355" s="133">
        <v>14010610</v>
      </c>
      <c r="D1355" s="133" t="s">
        <v>1397</v>
      </c>
      <c r="E1355" s="70">
        <v>4006000</v>
      </c>
      <c r="F1355" s="70">
        <v>8108200</v>
      </c>
      <c r="G1355" s="70" t="s">
        <v>1402</v>
      </c>
      <c r="H1355" s="70" t="s">
        <v>0</v>
      </c>
      <c r="I1355" s="70" t="s">
        <v>811</v>
      </c>
      <c r="J1355" s="70">
        <v>46</v>
      </c>
      <c r="K1355" s="70">
        <v>4008200</v>
      </c>
      <c r="L1355" s="136">
        <v>43364</v>
      </c>
      <c r="M1355" s="77" t="s">
        <v>1754</v>
      </c>
      <c r="N1355" s="133" t="s">
        <v>925</v>
      </c>
      <c r="O1355" s="70" t="s">
        <v>17</v>
      </c>
      <c r="P1355" s="73">
        <v>52169</v>
      </c>
      <c r="Q1355" s="73">
        <v>-30152.3</v>
      </c>
      <c r="R1355" s="73">
        <v>22016.7</v>
      </c>
      <c r="S1355" s="73">
        <v>0</v>
      </c>
      <c r="T1355" s="73">
        <v>0</v>
      </c>
      <c r="U1355" s="73">
        <v>-6661.98</v>
      </c>
      <c r="V1355" s="73">
        <v>0</v>
      </c>
      <c r="W1355" s="135">
        <v>52169</v>
      </c>
      <c r="X1355" s="73">
        <v>-36814.28</v>
      </c>
      <c r="Y1355" s="135">
        <v>15354.72</v>
      </c>
      <c r="Z1355" s="70" t="s">
        <v>1664</v>
      </c>
      <c r="AA1355" s="73">
        <v>-6661.98</v>
      </c>
      <c r="AB1355" s="73">
        <v>0</v>
      </c>
      <c r="AC1355" s="73">
        <f t="shared" si="483"/>
        <v>-6661.98</v>
      </c>
      <c r="AD1355" s="73">
        <f t="shared" si="487"/>
        <v>-6661.98</v>
      </c>
      <c r="AE1355" s="81">
        <f t="shared" si="488"/>
        <v>43344</v>
      </c>
      <c r="AM1355" s="114" t="s">
        <v>3050</v>
      </c>
      <c r="AN1355">
        <f>MATCH(AM1355,'Cat-4'!$A:$A,0)</f>
        <v>646</v>
      </c>
      <c r="AO1355">
        <f>MATCH(AE1355,'Cat-4'!$1:$1,0)</f>
        <v>81</v>
      </c>
      <c r="AP1355">
        <f>INDEX('Cat-4'!$1:$1048576,Working!AN1355,Working!AO1355)</f>
        <v>154.1</v>
      </c>
      <c r="AQ1355">
        <f>MATCH($AQ$3,'Cat-4'!$1:$1,0)</f>
        <v>152</v>
      </c>
      <c r="AR1355">
        <f>INDEX('Cat-4'!$1:$1048576,Working!AN1355,Working!AQ1355)</f>
        <v>154.1</v>
      </c>
      <c r="AS1355" s="105">
        <f t="shared" si="481"/>
        <v>1</v>
      </c>
      <c r="AT1355" s="138">
        <f t="shared" si="482"/>
        <v>1</v>
      </c>
      <c r="AU1355" s="105">
        <f t="shared" si="489"/>
        <v>6.083333333333333</v>
      </c>
      <c r="AV1355" s="147">
        <f>INDEX(ELSV!$C$3:$G$72,MATCH(AM1355,ELSV!$G$3:$G$72,0),MATCH(IF(W1355&gt;10000000,"A",IF(W1355&gt;5000000,"B",IF(W1355&gt;1000000,"C","D"))),ELSV!$C$3:$G$3,0))</f>
        <v>6</v>
      </c>
      <c r="AW1355" s="152">
        <f>INDEX(ELSV!$G$3:$K$72,MATCH(AM1355,ELSV!$G$3:$G$72,0),MATCH(IF(W1355&gt;10000000,"A",IF(W1355&gt;5000000,"B",IF(W1355&gt;1000000,"C","D"))),ELSV!$G$3:$K$3,0))</f>
        <v>1</v>
      </c>
      <c r="AX1355" s="135">
        <f t="shared" si="484"/>
        <v>52169</v>
      </c>
      <c r="AY1355" s="135">
        <f t="shared" si="485"/>
        <v>52168.999999999993</v>
      </c>
      <c r="AZ1355" s="135">
        <f t="shared" si="486"/>
        <v>0</v>
      </c>
    </row>
    <row r="1356" spans="1:52">
      <c r="A1356" s="133">
        <v>3400196</v>
      </c>
      <c r="B1356" s="70">
        <v>0</v>
      </c>
      <c r="C1356" s="133">
        <v>34001960</v>
      </c>
      <c r="D1356" s="133" t="s">
        <v>1394</v>
      </c>
      <c r="E1356" s="70">
        <v>4008050</v>
      </c>
      <c r="F1356" s="70">
        <v>8108050</v>
      </c>
      <c r="G1356" s="70" t="s">
        <v>1402</v>
      </c>
      <c r="H1356" s="70" t="s">
        <v>0</v>
      </c>
      <c r="I1356" s="70" t="s">
        <v>1313</v>
      </c>
      <c r="J1356" s="70">
        <v>46</v>
      </c>
      <c r="K1356" s="70">
        <v>4008050</v>
      </c>
      <c r="L1356" s="136">
        <v>41310</v>
      </c>
      <c r="M1356" s="77" t="s">
        <v>1754</v>
      </c>
      <c r="N1356" s="133" t="s">
        <v>1347</v>
      </c>
      <c r="O1356" s="70" t="s">
        <v>17</v>
      </c>
      <c r="P1356" s="73">
        <v>51680</v>
      </c>
      <c r="Q1356" s="73">
        <v>-51680</v>
      </c>
      <c r="R1356" s="73">
        <v>0</v>
      </c>
      <c r="S1356" s="73">
        <v>0</v>
      </c>
      <c r="T1356" s="73">
        <v>0</v>
      </c>
      <c r="U1356" s="73">
        <v>0</v>
      </c>
      <c r="V1356" s="73">
        <v>0</v>
      </c>
      <c r="W1356" s="135">
        <v>51680</v>
      </c>
      <c r="X1356" s="73">
        <v>-51680</v>
      </c>
      <c r="Y1356" s="135">
        <v>0</v>
      </c>
      <c r="Z1356" s="70" t="s">
        <v>1463</v>
      </c>
      <c r="AA1356" s="73">
        <v>0</v>
      </c>
      <c r="AB1356" s="73">
        <v>0</v>
      </c>
      <c r="AC1356" s="73">
        <f t="shared" si="483"/>
        <v>0</v>
      </c>
      <c r="AD1356" s="73">
        <f t="shared" si="487"/>
        <v>0</v>
      </c>
      <c r="AE1356" s="81">
        <f t="shared" si="488"/>
        <v>41306</v>
      </c>
      <c r="AM1356" s="114" t="s">
        <v>3442</v>
      </c>
      <c r="AN1356">
        <f>MATCH(AM1356,'Cat-4'!$A:$A,0)</f>
        <v>843</v>
      </c>
      <c r="AO1356">
        <f>MATCH(AE1356,'Cat-4'!$1:$1,0)</f>
        <v>14</v>
      </c>
      <c r="AP1356">
        <f>INDEX('Cat-4'!$1:$1048576,Working!AN1356,Working!AO1356)</f>
        <v>109.2</v>
      </c>
      <c r="AQ1356">
        <f>MATCH($AQ$3,'Cat-4'!$1:$1,0)</f>
        <v>152</v>
      </c>
      <c r="AR1356">
        <f>INDEX('Cat-4'!$1:$1048576,Working!AN1356,Working!AQ1356)</f>
        <v>159.1</v>
      </c>
      <c r="AS1356" s="105">
        <f t="shared" si="481"/>
        <v>1.4569597069597069</v>
      </c>
      <c r="AT1356" s="138">
        <f t="shared" si="482"/>
        <v>1.4569597069597069</v>
      </c>
      <c r="AU1356" s="105">
        <f t="shared" si="489"/>
        <v>11.71111111111111</v>
      </c>
      <c r="AV1356" s="147">
        <f>INDEX(ELSV!$C$3:$G$72,MATCH(AM1356,ELSV!$G$3:$G$72,0),MATCH(IF(W1356&gt;10000000,"A",IF(W1356&gt;5000000,"B",IF(W1356&gt;1000000,"C","D"))),ELSV!$C$3:$G$3,0))</f>
        <v>6</v>
      </c>
      <c r="AW1356" s="152">
        <f>INDEX(ELSV!$G$3:$K$72,MATCH(AM1356,ELSV!$G$3:$G$72,0),MATCH(IF(W1356&gt;10000000,"A",IF(W1356&gt;5000000,"B",IF(W1356&gt;1000000,"C","D"))),ELSV!$G$3:$K$3,0))</f>
        <v>0.9</v>
      </c>
      <c r="AX1356" s="135">
        <f t="shared" si="484"/>
        <v>75295.677655677646</v>
      </c>
      <c r="AY1356" s="135">
        <f t="shared" si="485"/>
        <v>67766.109890109889</v>
      </c>
      <c r="AZ1356" s="135">
        <f t="shared" si="486"/>
        <v>7529.5677655677573</v>
      </c>
    </row>
    <row r="1357" spans="1:52">
      <c r="A1357" s="133">
        <v>1401069</v>
      </c>
      <c r="B1357" s="70">
        <v>0</v>
      </c>
      <c r="C1357" s="133">
        <v>14010690</v>
      </c>
      <c r="D1357" s="133" t="s">
        <v>1397</v>
      </c>
      <c r="E1357" s="70">
        <v>4006000</v>
      </c>
      <c r="F1357" s="70">
        <v>8108200</v>
      </c>
      <c r="G1357" s="70" t="s">
        <v>1402</v>
      </c>
      <c r="H1357" s="70" t="s">
        <v>0</v>
      </c>
      <c r="I1357" s="70" t="s">
        <v>811</v>
      </c>
      <c r="J1357" s="70">
        <v>46</v>
      </c>
      <c r="K1357" s="70">
        <v>4008200</v>
      </c>
      <c r="L1357" s="136">
        <v>43722</v>
      </c>
      <c r="M1357" s="77" t="s">
        <v>1754</v>
      </c>
      <c r="N1357" s="133" t="s">
        <v>926</v>
      </c>
      <c r="O1357" s="70" t="s">
        <v>17</v>
      </c>
      <c r="P1357" s="73">
        <v>51153</v>
      </c>
      <c r="Q1357" s="73">
        <v>-23166.25</v>
      </c>
      <c r="R1357" s="73">
        <v>27986.75</v>
      </c>
      <c r="S1357" s="73">
        <v>0</v>
      </c>
      <c r="T1357" s="73">
        <v>0</v>
      </c>
      <c r="U1357" s="73">
        <v>-6532.24</v>
      </c>
      <c r="V1357" s="73">
        <v>0</v>
      </c>
      <c r="W1357" s="135">
        <v>51153</v>
      </c>
      <c r="X1357" s="73">
        <v>-29698.49</v>
      </c>
      <c r="Y1357" s="135">
        <v>21454.51</v>
      </c>
      <c r="Z1357" s="70" t="s">
        <v>1664</v>
      </c>
      <c r="AA1357" s="73">
        <v>-6532.24</v>
      </c>
      <c r="AB1357" s="73">
        <v>0</v>
      </c>
      <c r="AC1357" s="73">
        <f t="shared" si="483"/>
        <v>-6532.24</v>
      </c>
      <c r="AD1357" s="73">
        <f t="shared" si="487"/>
        <v>-6532.24</v>
      </c>
      <c r="AE1357" s="81">
        <f t="shared" si="488"/>
        <v>43709</v>
      </c>
      <c r="AM1357" s="114" t="s">
        <v>3048</v>
      </c>
      <c r="AN1357">
        <f>MATCH(AM1357,'Cat-4'!$A:$A,0)</f>
        <v>645</v>
      </c>
      <c r="AO1357">
        <f>MATCH(AE1357,'Cat-4'!$1:$1,0)</f>
        <v>93</v>
      </c>
      <c r="AP1357">
        <f>INDEX('Cat-4'!$1:$1048576,Working!AN1357,Working!AO1357)</f>
        <v>115.6</v>
      </c>
      <c r="AQ1357">
        <f>MATCH($AQ$3,'Cat-4'!$1:$1,0)</f>
        <v>152</v>
      </c>
      <c r="AR1357">
        <f>INDEX('Cat-4'!$1:$1048576,Working!AN1357,Working!AQ1357)</f>
        <v>118.4</v>
      </c>
      <c r="AS1357" s="105">
        <f t="shared" si="481"/>
        <v>1.0242214532871974</v>
      </c>
      <c r="AT1357" s="138">
        <f t="shared" si="482"/>
        <v>1.0242214532871974</v>
      </c>
      <c r="AU1357" s="105">
        <f t="shared" si="489"/>
        <v>5.1027777777777779</v>
      </c>
      <c r="AV1357" s="147">
        <f>INDEX(ELSV!$C$3:$G$72,MATCH(AM1357,ELSV!$G$3:$G$72,0),MATCH(IF(W1357&gt;10000000,"A",IF(W1357&gt;5000000,"B",IF(W1357&gt;1000000,"C","D"))),ELSV!$C$3:$G$3,0))</f>
        <v>6</v>
      </c>
      <c r="AW1357" s="152">
        <f>INDEX(ELSV!$G$3:$K$72,MATCH(AM1357,ELSV!$G$3:$G$72,0),MATCH(IF(W1357&gt;10000000,"A",IF(W1357&gt;5000000,"B",IF(W1357&gt;1000000,"C","D"))),ELSV!$G$3:$K$3,0))</f>
        <v>1</v>
      </c>
      <c r="AX1357" s="135">
        <f t="shared" si="484"/>
        <v>52392.000000000007</v>
      </c>
      <c r="AY1357" s="135">
        <f t="shared" si="485"/>
        <v>44557.455555555556</v>
      </c>
      <c r="AZ1357" s="135">
        <f t="shared" si="486"/>
        <v>7834.5444444444511</v>
      </c>
    </row>
    <row r="1358" spans="1:52">
      <c r="A1358" s="133">
        <v>1401070</v>
      </c>
      <c r="B1358" s="70">
        <v>1</v>
      </c>
      <c r="C1358" s="133">
        <v>14010700</v>
      </c>
      <c r="D1358" s="133" t="s">
        <v>1397</v>
      </c>
      <c r="E1358" s="70">
        <v>4006000</v>
      </c>
      <c r="F1358" s="70">
        <v>8108200</v>
      </c>
      <c r="G1358" s="70" t="s">
        <v>1402</v>
      </c>
      <c r="H1358" s="70" t="s">
        <v>0</v>
      </c>
      <c r="I1358" s="70" t="s">
        <v>811</v>
      </c>
      <c r="J1358" s="70">
        <v>46</v>
      </c>
      <c r="K1358" s="70">
        <v>4008200</v>
      </c>
      <c r="L1358" s="136">
        <v>43722</v>
      </c>
      <c r="M1358" s="77" t="s">
        <v>1754</v>
      </c>
      <c r="N1358" s="133" t="s">
        <v>926</v>
      </c>
      <c r="O1358" s="70" t="s">
        <v>17</v>
      </c>
      <c r="P1358" s="73">
        <v>51153</v>
      </c>
      <c r="Q1358" s="73">
        <v>-23166.25</v>
      </c>
      <c r="R1358" s="73">
        <v>27986.75</v>
      </c>
      <c r="S1358" s="73">
        <v>0</v>
      </c>
      <c r="T1358" s="73">
        <v>0</v>
      </c>
      <c r="U1358" s="73">
        <v>-6532.24</v>
      </c>
      <c r="V1358" s="73">
        <v>0</v>
      </c>
      <c r="W1358" s="135">
        <v>51153</v>
      </c>
      <c r="X1358" s="73">
        <v>-29698.49</v>
      </c>
      <c r="Y1358" s="135">
        <v>21454.51</v>
      </c>
      <c r="Z1358" s="70" t="s">
        <v>1664</v>
      </c>
      <c r="AA1358" s="73">
        <v>-6532.24</v>
      </c>
      <c r="AB1358" s="73">
        <v>0</v>
      </c>
      <c r="AC1358" s="73">
        <f t="shared" si="483"/>
        <v>-6532.24</v>
      </c>
      <c r="AD1358" s="73">
        <f t="shared" si="487"/>
        <v>-6532.24</v>
      </c>
      <c r="AE1358" s="81">
        <f t="shared" si="488"/>
        <v>43709</v>
      </c>
      <c r="AM1358" s="114" t="s">
        <v>3048</v>
      </c>
      <c r="AN1358">
        <f>MATCH(AM1358,'Cat-4'!$A:$A,0)</f>
        <v>645</v>
      </c>
      <c r="AO1358">
        <f>MATCH(AE1358,'Cat-4'!$1:$1,0)</f>
        <v>93</v>
      </c>
      <c r="AP1358">
        <f>INDEX('Cat-4'!$1:$1048576,Working!AN1358,Working!AO1358)</f>
        <v>115.6</v>
      </c>
      <c r="AQ1358">
        <f>MATCH($AQ$3,'Cat-4'!$1:$1,0)</f>
        <v>152</v>
      </c>
      <c r="AR1358">
        <f>INDEX('Cat-4'!$1:$1048576,Working!AN1358,Working!AQ1358)</f>
        <v>118.4</v>
      </c>
      <c r="AS1358" s="105">
        <f t="shared" si="481"/>
        <v>1.0242214532871974</v>
      </c>
      <c r="AT1358" s="138">
        <f t="shared" si="482"/>
        <v>1.0242214532871974</v>
      </c>
      <c r="AU1358" s="105">
        <f t="shared" si="489"/>
        <v>5.1027777777777779</v>
      </c>
      <c r="AV1358" s="147">
        <f>INDEX(ELSV!$C$3:$G$72,MATCH(AM1358,ELSV!$G$3:$G$72,0),MATCH(IF(W1358&gt;10000000,"A",IF(W1358&gt;5000000,"B",IF(W1358&gt;1000000,"C","D"))),ELSV!$C$3:$G$3,0))</f>
        <v>6</v>
      </c>
      <c r="AW1358" s="152">
        <f>INDEX(ELSV!$G$3:$K$72,MATCH(AM1358,ELSV!$G$3:$G$72,0),MATCH(IF(W1358&gt;10000000,"A",IF(W1358&gt;5000000,"B",IF(W1358&gt;1000000,"C","D"))),ELSV!$G$3:$K$3,0))</f>
        <v>1</v>
      </c>
      <c r="AX1358" s="135">
        <f t="shared" si="484"/>
        <v>52392.000000000007</v>
      </c>
      <c r="AY1358" s="135">
        <f t="shared" si="485"/>
        <v>44557.455555555556</v>
      </c>
      <c r="AZ1358" s="135">
        <f t="shared" si="486"/>
        <v>7834.5444444444511</v>
      </c>
    </row>
    <row r="1359" spans="1:52">
      <c r="A1359" s="133">
        <v>1401071</v>
      </c>
      <c r="B1359" s="70">
        <v>0</v>
      </c>
      <c r="C1359" s="133">
        <v>14010710</v>
      </c>
      <c r="D1359" s="133" t="s">
        <v>1397</v>
      </c>
      <c r="E1359" s="70">
        <v>4006000</v>
      </c>
      <c r="F1359" s="70">
        <v>8108200</v>
      </c>
      <c r="G1359" s="70" t="s">
        <v>1402</v>
      </c>
      <c r="H1359" s="70" t="s">
        <v>0</v>
      </c>
      <c r="I1359" s="70" t="s">
        <v>811</v>
      </c>
      <c r="J1359" s="70">
        <v>46</v>
      </c>
      <c r="K1359" s="70">
        <v>4008200</v>
      </c>
      <c r="L1359" s="136">
        <v>43722</v>
      </c>
      <c r="M1359" s="77" t="s">
        <v>1754</v>
      </c>
      <c r="N1359" s="133" t="s">
        <v>926</v>
      </c>
      <c r="O1359" s="70" t="s">
        <v>17</v>
      </c>
      <c r="P1359" s="73">
        <v>51153</v>
      </c>
      <c r="Q1359" s="73">
        <v>-23166.25</v>
      </c>
      <c r="R1359" s="73">
        <v>27986.75</v>
      </c>
      <c r="S1359" s="73">
        <v>0</v>
      </c>
      <c r="T1359" s="73">
        <v>0</v>
      </c>
      <c r="U1359" s="73">
        <v>-6532.24</v>
      </c>
      <c r="V1359" s="73">
        <v>0</v>
      </c>
      <c r="W1359" s="135">
        <v>51153</v>
      </c>
      <c r="X1359" s="73">
        <v>-29698.49</v>
      </c>
      <c r="Y1359" s="135">
        <v>21454.51</v>
      </c>
      <c r="Z1359" s="70" t="s">
        <v>1664</v>
      </c>
      <c r="AA1359" s="73">
        <v>-6532.24</v>
      </c>
      <c r="AB1359" s="73">
        <v>0</v>
      </c>
      <c r="AC1359" s="73">
        <f t="shared" si="483"/>
        <v>-6532.24</v>
      </c>
      <c r="AD1359" s="73">
        <f t="shared" si="487"/>
        <v>-6532.24</v>
      </c>
      <c r="AE1359" s="81">
        <f t="shared" si="488"/>
        <v>43709</v>
      </c>
      <c r="AM1359" s="114" t="s">
        <v>3048</v>
      </c>
      <c r="AN1359">
        <f>MATCH(AM1359,'Cat-4'!$A:$A,0)</f>
        <v>645</v>
      </c>
      <c r="AO1359">
        <f>MATCH(AE1359,'Cat-4'!$1:$1,0)</f>
        <v>93</v>
      </c>
      <c r="AP1359">
        <f>INDEX('Cat-4'!$1:$1048576,Working!AN1359,Working!AO1359)</f>
        <v>115.6</v>
      </c>
      <c r="AQ1359">
        <f>MATCH($AQ$3,'Cat-4'!$1:$1,0)</f>
        <v>152</v>
      </c>
      <c r="AR1359">
        <f>INDEX('Cat-4'!$1:$1048576,Working!AN1359,Working!AQ1359)</f>
        <v>118.4</v>
      </c>
      <c r="AS1359" s="105">
        <f t="shared" si="481"/>
        <v>1.0242214532871974</v>
      </c>
      <c r="AT1359" s="138">
        <f t="shared" si="482"/>
        <v>1.0242214532871974</v>
      </c>
      <c r="AU1359" s="105">
        <f t="shared" si="489"/>
        <v>5.1027777777777779</v>
      </c>
      <c r="AV1359" s="147">
        <f>INDEX(ELSV!$C$3:$G$72,MATCH(AM1359,ELSV!$G$3:$G$72,0),MATCH(IF(W1359&gt;10000000,"A",IF(W1359&gt;5000000,"B",IF(W1359&gt;1000000,"C","D"))),ELSV!$C$3:$G$3,0))</f>
        <v>6</v>
      </c>
      <c r="AW1359" s="152">
        <f>INDEX(ELSV!$G$3:$K$72,MATCH(AM1359,ELSV!$G$3:$G$72,0),MATCH(IF(W1359&gt;10000000,"A",IF(W1359&gt;5000000,"B",IF(W1359&gt;1000000,"C","D"))),ELSV!$G$3:$K$3,0))</f>
        <v>1</v>
      </c>
      <c r="AX1359" s="135">
        <f t="shared" si="484"/>
        <v>52392.000000000007</v>
      </c>
      <c r="AY1359" s="135">
        <f t="shared" si="485"/>
        <v>44557.455555555556</v>
      </c>
      <c r="AZ1359" s="135">
        <f t="shared" si="486"/>
        <v>7834.5444444444511</v>
      </c>
    </row>
    <row r="1360" spans="1:52">
      <c r="A1360" s="133">
        <v>1401072</v>
      </c>
      <c r="B1360" s="70">
        <v>0</v>
      </c>
      <c r="C1360" s="133">
        <v>14010720</v>
      </c>
      <c r="D1360" s="133" t="s">
        <v>1397</v>
      </c>
      <c r="E1360" s="70">
        <v>4006000</v>
      </c>
      <c r="F1360" s="70">
        <v>8108200</v>
      </c>
      <c r="G1360" s="70" t="s">
        <v>1402</v>
      </c>
      <c r="H1360" s="70" t="s">
        <v>0</v>
      </c>
      <c r="I1360" s="70" t="s">
        <v>811</v>
      </c>
      <c r="J1360" s="70">
        <v>46</v>
      </c>
      <c r="K1360" s="70">
        <v>4008200</v>
      </c>
      <c r="L1360" s="136">
        <v>43722</v>
      </c>
      <c r="M1360" s="77" t="s">
        <v>1754</v>
      </c>
      <c r="N1360" s="133" t="s">
        <v>926</v>
      </c>
      <c r="O1360" s="70" t="s">
        <v>17</v>
      </c>
      <c r="P1360" s="73">
        <v>51153</v>
      </c>
      <c r="Q1360" s="73">
        <v>-23166.25</v>
      </c>
      <c r="R1360" s="73">
        <v>27986.75</v>
      </c>
      <c r="S1360" s="73">
        <v>0</v>
      </c>
      <c r="T1360" s="73">
        <v>0</v>
      </c>
      <c r="U1360" s="73">
        <v>-6532.24</v>
      </c>
      <c r="V1360" s="73">
        <v>0</v>
      </c>
      <c r="W1360" s="135">
        <v>51153</v>
      </c>
      <c r="X1360" s="73">
        <v>-29698.49</v>
      </c>
      <c r="Y1360" s="135">
        <v>21454.51</v>
      </c>
      <c r="Z1360" s="70" t="s">
        <v>1664</v>
      </c>
      <c r="AA1360" s="73">
        <v>-6532.24</v>
      </c>
      <c r="AB1360" s="73">
        <v>0</v>
      </c>
      <c r="AC1360" s="73">
        <f t="shared" si="483"/>
        <v>-6532.24</v>
      </c>
      <c r="AD1360" s="73">
        <f t="shared" si="487"/>
        <v>-6532.24</v>
      </c>
      <c r="AE1360" s="81">
        <f t="shared" si="488"/>
        <v>43709</v>
      </c>
      <c r="AM1360" s="114" t="s">
        <v>3048</v>
      </c>
      <c r="AN1360">
        <f>MATCH(AM1360,'Cat-4'!$A:$A,0)</f>
        <v>645</v>
      </c>
      <c r="AO1360">
        <f>MATCH(AE1360,'Cat-4'!$1:$1,0)</f>
        <v>93</v>
      </c>
      <c r="AP1360">
        <f>INDEX('Cat-4'!$1:$1048576,Working!AN1360,Working!AO1360)</f>
        <v>115.6</v>
      </c>
      <c r="AQ1360">
        <f>MATCH($AQ$3,'Cat-4'!$1:$1,0)</f>
        <v>152</v>
      </c>
      <c r="AR1360">
        <f>INDEX('Cat-4'!$1:$1048576,Working!AN1360,Working!AQ1360)</f>
        <v>118.4</v>
      </c>
      <c r="AS1360" s="105">
        <f t="shared" si="481"/>
        <v>1.0242214532871974</v>
      </c>
      <c r="AT1360" s="138">
        <f t="shared" si="482"/>
        <v>1.0242214532871974</v>
      </c>
      <c r="AU1360" s="105">
        <f t="shared" si="489"/>
        <v>5.1027777777777779</v>
      </c>
      <c r="AV1360" s="147">
        <f>INDEX(ELSV!$C$3:$G$72,MATCH(AM1360,ELSV!$G$3:$G$72,0),MATCH(IF(W1360&gt;10000000,"A",IF(W1360&gt;5000000,"B",IF(W1360&gt;1000000,"C","D"))),ELSV!$C$3:$G$3,0))</f>
        <v>6</v>
      </c>
      <c r="AW1360" s="152">
        <f>INDEX(ELSV!$G$3:$K$72,MATCH(AM1360,ELSV!$G$3:$G$72,0),MATCH(IF(W1360&gt;10000000,"A",IF(W1360&gt;5000000,"B",IF(W1360&gt;1000000,"C","D"))),ELSV!$G$3:$K$3,0))</f>
        <v>1</v>
      </c>
      <c r="AX1360" s="135">
        <f t="shared" si="484"/>
        <v>52392.000000000007</v>
      </c>
      <c r="AY1360" s="135">
        <f t="shared" si="485"/>
        <v>44557.455555555556</v>
      </c>
      <c r="AZ1360" s="135">
        <f t="shared" si="486"/>
        <v>7834.5444444444511</v>
      </c>
    </row>
    <row r="1361" spans="1:52">
      <c r="A1361" s="133">
        <v>1401073</v>
      </c>
      <c r="B1361" s="70">
        <v>0</v>
      </c>
      <c r="C1361" s="133">
        <v>14010730</v>
      </c>
      <c r="D1361" s="133" t="s">
        <v>1397</v>
      </c>
      <c r="E1361" s="70">
        <v>4006000</v>
      </c>
      <c r="F1361" s="70">
        <v>8108200</v>
      </c>
      <c r="G1361" s="70" t="s">
        <v>1402</v>
      </c>
      <c r="H1361" s="70" t="s">
        <v>0</v>
      </c>
      <c r="I1361" s="70" t="s">
        <v>811</v>
      </c>
      <c r="J1361" s="70">
        <v>46</v>
      </c>
      <c r="K1361" s="70">
        <v>4008200</v>
      </c>
      <c r="L1361" s="136">
        <v>43722</v>
      </c>
      <c r="M1361" s="77" t="s">
        <v>1754</v>
      </c>
      <c r="N1361" s="133" t="s">
        <v>926</v>
      </c>
      <c r="O1361" s="70" t="s">
        <v>17</v>
      </c>
      <c r="P1361" s="73">
        <v>51153</v>
      </c>
      <c r="Q1361" s="73">
        <v>-23166.25</v>
      </c>
      <c r="R1361" s="73">
        <v>27986.75</v>
      </c>
      <c r="S1361" s="73">
        <v>0</v>
      </c>
      <c r="T1361" s="73">
        <v>0</v>
      </c>
      <c r="U1361" s="73">
        <v>-6532.24</v>
      </c>
      <c r="V1361" s="73">
        <v>0</v>
      </c>
      <c r="W1361" s="135">
        <v>51153</v>
      </c>
      <c r="X1361" s="73">
        <v>-29698.49</v>
      </c>
      <c r="Y1361" s="135">
        <v>21454.51</v>
      </c>
      <c r="Z1361" s="70" t="s">
        <v>1664</v>
      </c>
      <c r="AA1361" s="73">
        <v>-6532.24</v>
      </c>
      <c r="AB1361" s="73">
        <v>0</v>
      </c>
      <c r="AC1361" s="73">
        <f t="shared" si="483"/>
        <v>-6532.24</v>
      </c>
      <c r="AD1361" s="73">
        <f t="shared" si="487"/>
        <v>-6532.24</v>
      </c>
      <c r="AE1361" s="81">
        <f t="shared" si="488"/>
        <v>43709</v>
      </c>
      <c r="AM1361" s="114" t="s">
        <v>3048</v>
      </c>
      <c r="AN1361">
        <f>MATCH(AM1361,'Cat-4'!$A:$A,0)</f>
        <v>645</v>
      </c>
      <c r="AO1361">
        <f>MATCH(AE1361,'Cat-4'!$1:$1,0)</f>
        <v>93</v>
      </c>
      <c r="AP1361">
        <f>INDEX('Cat-4'!$1:$1048576,Working!AN1361,Working!AO1361)</f>
        <v>115.6</v>
      </c>
      <c r="AQ1361">
        <f>MATCH($AQ$3,'Cat-4'!$1:$1,0)</f>
        <v>152</v>
      </c>
      <c r="AR1361">
        <f>INDEX('Cat-4'!$1:$1048576,Working!AN1361,Working!AQ1361)</f>
        <v>118.4</v>
      </c>
      <c r="AS1361" s="105">
        <f t="shared" si="481"/>
        <v>1.0242214532871974</v>
      </c>
      <c r="AT1361" s="138">
        <f t="shared" si="482"/>
        <v>1.0242214532871974</v>
      </c>
      <c r="AU1361" s="105">
        <f t="shared" si="489"/>
        <v>5.1027777777777779</v>
      </c>
      <c r="AV1361" s="147">
        <f>INDEX(ELSV!$C$3:$G$72,MATCH(AM1361,ELSV!$G$3:$G$72,0),MATCH(IF(W1361&gt;10000000,"A",IF(W1361&gt;5000000,"B",IF(W1361&gt;1000000,"C","D"))),ELSV!$C$3:$G$3,0))</f>
        <v>6</v>
      </c>
      <c r="AW1361" s="152">
        <f>INDEX(ELSV!$G$3:$K$72,MATCH(AM1361,ELSV!$G$3:$G$72,0),MATCH(IF(W1361&gt;10000000,"A",IF(W1361&gt;5000000,"B",IF(W1361&gt;1000000,"C","D"))),ELSV!$G$3:$K$3,0))</f>
        <v>1</v>
      </c>
      <c r="AX1361" s="135">
        <f t="shared" si="484"/>
        <v>52392.000000000007</v>
      </c>
      <c r="AY1361" s="135">
        <f t="shared" si="485"/>
        <v>44557.455555555556</v>
      </c>
      <c r="AZ1361" s="135">
        <f t="shared" si="486"/>
        <v>7834.5444444444511</v>
      </c>
    </row>
    <row r="1362" spans="1:52">
      <c r="A1362" s="133">
        <v>1401074</v>
      </c>
      <c r="B1362" s="70">
        <v>0</v>
      </c>
      <c r="C1362" s="133">
        <v>14010740</v>
      </c>
      <c r="D1362" s="133" t="s">
        <v>1397</v>
      </c>
      <c r="E1362" s="70">
        <v>4006000</v>
      </c>
      <c r="F1362" s="70">
        <v>8108200</v>
      </c>
      <c r="G1362" s="70" t="s">
        <v>1402</v>
      </c>
      <c r="H1362" s="70" t="s">
        <v>0</v>
      </c>
      <c r="I1362" s="70" t="s">
        <v>811</v>
      </c>
      <c r="J1362" s="70">
        <v>46</v>
      </c>
      <c r="K1362" s="70">
        <v>4008200</v>
      </c>
      <c r="L1362" s="136">
        <v>43722</v>
      </c>
      <c r="M1362" s="77" t="s">
        <v>1754</v>
      </c>
      <c r="N1362" s="133" t="s">
        <v>926</v>
      </c>
      <c r="O1362" s="70" t="s">
        <v>17</v>
      </c>
      <c r="P1362" s="73">
        <v>51153</v>
      </c>
      <c r="Q1362" s="73">
        <v>-23166.25</v>
      </c>
      <c r="R1362" s="73">
        <v>27986.75</v>
      </c>
      <c r="S1362" s="73">
        <v>0</v>
      </c>
      <c r="T1362" s="73">
        <v>0</v>
      </c>
      <c r="U1362" s="73">
        <v>-6532.24</v>
      </c>
      <c r="V1362" s="73">
        <v>0</v>
      </c>
      <c r="W1362" s="135">
        <v>51153</v>
      </c>
      <c r="X1362" s="73">
        <v>-29698.49</v>
      </c>
      <c r="Y1362" s="135">
        <v>21454.51</v>
      </c>
      <c r="Z1362" s="70" t="s">
        <v>1664</v>
      </c>
      <c r="AA1362" s="73">
        <v>-6532.24</v>
      </c>
      <c r="AB1362" s="73">
        <v>0</v>
      </c>
      <c r="AC1362" s="73">
        <f t="shared" si="483"/>
        <v>-6532.24</v>
      </c>
      <c r="AD1362" s="73">
        <f t="shared" si="487"/>
        <v>-6532.24</v>
      </c>
      <c r="AE1362" s="81">
        <f t="shared" si="488"/>
        <v>43709</v>
      </c>
      <c r="AM1362" s="114" t="s">
        <v>3048</v>
      </c>
      <c r="AN1362">
        <f>MATCH(AM1362,'Cat-4'!$A:$A,0)</f>
        <v>645</v>
      </c>
      <c r="AO1362">
        <f>MATCH(AE1362,'Cat-4'!$1:$1,0)</f>
        <v>93</v>
      </c>
      <c r="AP1362">
        <f>INDEX('Cat-4'!$1:$1048576,Working!AN1362,Working!AO1362)</f>
        <v>115.6</v>
      </c>
      <c r="AQ1362">
        <f>MATCH($AQ$3,'Cat-4'!$1:$1,0)</f>
        <v>152</v>
      </c>
      <c r="AR1362">
        <f>INDEX('Cat-4'!$1:$1048576,Working!AN1362,Working!AQ1362)</f>
        <v>118.4</v>
      </c>
      <c r="AS1362" s="105">
        <f t="shared" ref="AS1362:AS1402" si="490">AR1362/AP1362</f>
        <v>1.0242214532871974</v>
      </c>
      <c r="AT1362" s="138">
        <f t="shared" ref="AT1362:AT1402" si="491">AS1362</f>
        <v>1.0242214532871974</v>
      </c>
      <c r="AU1362" s="105">
        <f t="shared" si="489"/>
        <v>5.1027777777777779</v>
      </c>
      <c r="AV1362" s="147">
        <f>INDEX(ELSV!$C$3:$G$72,MATCH(AM1362,ELSV!$G$3:$G$72,0),MATCH(IF(W1362&gt;10000000,"A",IF(W1362&gt;5000000,"B",IF(W1362&gt;1000000,"C","D"))),ELSV!$C$3:$G$3,0))</f>
        <v>6</v>
      </c>
      <c r="AW1362" s="152">
        <f>INDEX(ELSV!$G$3:$K$72,MATCH(AM1362,ELSV!$G$3:$G$72,0),MATCH(IF(W1362&gt;10000000,"A",IF(W1362&gt;5000000,"B",IF(W1362&gt;1000000,"C","D"))),ELSV!$G$3:$K$3,0))</f>
        <v>1</v>
      </c>
      <c r="AX1362" s="135">
        <f t="shared" si="484"/>
        <v>52392.000000000007</v>
      </c>
      <c r="AY1362" s="135">
        <f t="shared" si="485"/>
        <v>44557.455555555556</v>
      </c>
      <c r="AZ1362" s="135">
        <f t="shared" si="486"/>
        <v>7834.5444444444511</v>
      </c>
    </row>
    <row r="1363" spans="1:52">
      <c r="A1363" s="133">
        <v>1401075</v>
      </c>
      <c r="B1363" s="70">
        <v>0</v>
      </c>
      <c r="C1363" s="133">
        <v>14010750</v>
      </c>
      <c r="D1363" s="133" t="s">
        <v>1397</v>
      </c>
      <c r="E1363" s="70">
        <v>4006000</v>
      </c>
      <c r="F1363" s="70">
        <v>8108200</v>
      </c>
      <c r="G1363" s="70" t="s">
        <v>1402</v>
      </c>
      <c r="H1363" s="70" t="s">
        <v>0</v>
      </c>
      <c r="I1363" s="70" t="s">
        <v>811</v>
      </c>
      <c r="J1363" s="70">
        <v>46</v>
      </c>
      <c r="K1363" s="70">
        <v>4008200</v>
      </c>
      <c r="L1363" s="136">
        <v>43722</v>
      </c>
      <c r="M1363" s="77" t="s">
        <v>1754</v>
      </c>
      <c r="N1363" s="133" t="s">
        <v>926</v>
      </c>
      <c r="O1363" s="70" t="s">
        <v>17</v>
      </c>
      <c r="P1363" s="73">
        <v>51153</v>
      </c>
      <c r="Q1363" s="73">
        <v>-23166.25</v>
      </c>
      <c r="R1363" s="73">
        <v>27986.75</v>
      </c>
      <c r="S1363" s="73">
        <v>0</v>
      </c>
      <c r="T1363" s="73">
        <v>0</v>
      </c>
      <c r="U1363" s="73">
        <v>-6532.24</v>
      </c>
      <c r="V1363" s="73">
        <v>0</v>
      </c>
      <c r="W1363" s="135">
        <v>51153</v>
      </c>
      <c r="X1363" s="73">
        <v>-29698.49</v>
      </c>
      <c r="Y1363" s="135">
        <v>21454.51</v>
      </c>
      <c r="Z1363" s="70" t="s">
        <v>1664</v>
      </c>
      <c r="AA1363" s="73">
        <v>-6532.24</v>
      </c>
      <c r="AB1363" s="73">
        <v>0</v>
      </c>
      <c r="AC1363" s="73">
        <f t="shared" si="483"/>
        <v>-6532.24</v>
      </c>
      <c r="AD1363" s="73">
        <f t="shared" si="487"/>
        <v>-6532.24</v>
      </c>
      <c r="AE1363" s="81">
        <f t="shared" si="488"/>
        <v>43709</v>
      </c>
      <c r="AM1363" s="114" t="s">
        <v>3048</v>
      </c>
      <c r="AN1363">
        <f>MATCH(AM1363,'Cat-4'!$A:$A,0)</f>
        <v>645</v>
      </c>
      <c r="AO1363">
        <f>MATCH(AE1363,'Cat-4'!$1:$1,0)</f>
        <v>93</v>
      </c>
      <c r="AP1363">
        <f>INDEX('Cat-4'!$1:$1048576,Working!AN1363,Working!AO1363)</f>
        <v>115.6</v>
      </c>
      <c r="AQ1363">
        <f>MATCH($AQ$3,'Cat-4'!$1:$1,0)</f>
        <v>152</v>
      </c>
      <c r="AR1363">
        <f>INDEX('Cat-4'!$1:$1048576,Working!AN1363,Working!AQ1363)</f>
        <v>118.4</v>
      </c>
      <c r="AS1363" s="105">
        <f t="shared" si="490"/>
        <v>1.0242214532871974</v>
      </c>
      <c r="AT1363" s="138">
        <f t="shared" si="491"/>
        <v>1.0242214532871974</v>
      </c>
      <c r="AU1363" s="105">
        <f t="shared" si="489"/>
        <v>5.1027777777777779</v>
      </c>
      <c r="AV1363" s="147">
        <f>INDEX(ELSV!$C$3:$G$72,MATCH(AM1363,ELSV!$G$3:$G$72,0),MATCH(IF(W1363&gt;10000000,"A",IF(W1363&gt;5000000,"B",IF(W1363&gt;1000000,"C","D"))),ELSV!$C$3:$G$3,0))</f>
        <v>6</v>
      </c>
      <c r="AW1363" s="152">
        <f>INDEX(ELSV!$G$3:$K$72,MATCH(AM1363,ELSV!$G$3:$G$72,0),MATCH(IF(W1363&gt;10000000,"A",IF(W1363&gt;5000000,"B",IF(W1363&gt;1000000,"C","D"))),ELSV!$G$3:$K$3,0))</f>
        <v>1</v>
      </c>
      <c r="AX1363" s="135">
        <f t="shared" si="484"/>
        <v>52392.000000000007</v>
      </c>
      <c r="AY1363" s="135">
        <f t="shared" si="485"/>
        <v>44557.455555555556</v>
      </c>
      <c r="AZ1363" s="135">
        <f t="shared" si="486"/>
        <v>7834.5444444444511</v>
      </c>
    </row>
    <row r="1364" spans="1:52">
      <c r="A1364" s="133">
        <v>1401076</v>
      </c>
      <c r="B1364" s="70">
        <v>0</v>
      </c>
      <c r="C1364" s="133">
        <v>14010760</v>
      </c>
      <c r="D1364" s="133" t="s">
        <v>1397</v>
      </c>
      <c r="E1364" s="70">
        <v>4006000</v>
      </c>
      <c r="F1364" s="70">
        <v>8108200</v>
      </c>
      <c r="G1364" s="70" t="s">
        <v>1402</v>
      </c>
      <c r="H1364" s="70" t="s">
        <v>0</v>
      </c>
      <c r="I1364" s="70" t="s">
        <v>811</v>
      </c>
      <c r="J1364" s="70">
        <v>46</v>
      </c>
      <c r="K1364" s="70">
        <v>4008200</v>
      </c>
      <c r="L1364" s="136">
        <v>43722</v>
      </c>
      <c r="M1364" s="77" t="s">
        <v>1754</v>
      </c>
      <c r="N1364" s="133" t="s">
        <v>926</v>
      </c>
      <c r="O1364" s="70" t="s">
        <v>17</v>
      </c>
      <c r="P1364" s="73">
        <v>51153</v>
      </c>
      <c r="Q1364" s="73">
        <v>-23166.25</v>
      </c>
      <c r="R1364" s="73">
        <v>27986.75</v>
      </c>
      <c r="S1364" s="73">
        <v>0</v>
      </c>
      <c r="T1364" s="73">
        <v>0</v>
      </c>
      <c r="U1364" s="73">
        <v>-6532.24</v>
      </c>
      <c r="V1364" s="73">
        <v>0</v>
      </c>
      <c r="W1364" s="135">
        <v>51153</v>
      </c>
      <c r="X1364" s="73">
        <v>-29698.49</v>
      </c>
      <c r="Y1364" s="135">
        <v>21454.51</v>
      </c>
      <c r="Z1364" s="70" t="s">
        <v>1664</v>
      </c>
      <c r="AA1364" s="73">
        <v>-6532.24</v>
      </c>
      <c r="AB1364" s="73">
        <v>0</v>
      </c>
      <c r="AC1364" s="73">
        <f t="shared" si="483"/>
        <v>-6532.24</v>
      </c>
      <c r="AD1364" s="73">
        <f t="shared" si="487"/>
        <v>-6532.24</v>
      </c>
      <c r="AE1364" s="81">
        <f t="shared" si="488"/>
        <v>43709</v>
      </c>
      <c r="AM1364" s="114" t="s">
        <v>3048</v>
      </c>
      <c r="AN1364">
        <f>MATCH(AM1364,'Cat-4'!$A:$A,0)</f>
        <v>645</v>
      </c>
      <c r="AO1364">
        <f>MATCH(AE1364,'Cat-4'!$1:$1,0)</f>
        <v>93</v>
      </c>
      <c r="AP1364">
        <f>INDEX('Cat-4'!$1:$1048576,Working!AN1364,Working!AO1364)</f>
        <v>115.6</v>
      </c>
      <c r="AQ1364">
        <f>MATCH($AQ$3,'Cat-4'!$1:$1,0)</f>
        <v>152</v>
      </c>
      <c r="AR1364">
        <f>INDEX('Cat-4'!$1:$1048576,Working!AN1364,Working!AQ1364)</f>
        <v>118.4</v>
      </c>
      <c r="AS1364" s="105">
        <f t="shared" si="490"/>
        <v>1.0242214532871974</v>
      </c>
      <c r="AT1364" s="138">
        <f t="shared" si="491"/>
        <v>1.0242214532871974</v>
      </c>
      <c r="AU1364" s="105">
        <f t="shared" si="489"/>
        <v>5.1027777777777779</v>
      </c>
      <c r="AV1364" s="147">
        <f>INDEX(ELSV!$C$3:$G$72,MATCH(AM1364,ELSV!$G$3:$G$72,0),MATCH(IF(W1364&gt;10000000,"A",IF(W1364&gt;5000000,"B",IF(W1364&gt;1000000,"C","D"))),ELSV!$C$3:$G$3,0))</f>
        <v>6</v>
      </c>
      <c r="AW1364" s="152">
        <f>INDEX(ELSV!$G$3:$K$72,MATCH(AM1364,ELSV!$G$3:$G$72,0),MATCH(IF(W1364&gt;10000000,"A",IF(W1364&gt;5000000,"B",IF(W1364&gt;1000000,"C","D"))),ELSV!$G$3:$K$3,0))</f>
        <v>1</v>
      </c>
      <c r="AX1364" s="135">
        <f t="shared" si="484"/>
        <v>52392.000000000007</v>
      </c>
      <c r="AY1364" s="135">
        <f t="shared" si="485"/>
        <v>44557.455555555556</v>
      </c>
      <c r="AZ1364" s="135">
        <f t="shared" si="486"/>
        <v>7834.5444444444511</v>
      </c>
    </row>
    <row r="1365" spans="1:52">
      <c r="A1365" s="133">
        <v>1401077</v>
      </c>
      <c r="B1365" s="70">
        <v>0</v>
      </c>
      <c r="C1365" s="133">
        <v>14010770</v>
      </c>
      <c r="D1365" s="133" t="s">
        <v>1397</v>
      </c>
      <c r="E1365" s="70">
        <v>4006000</v>
      </c>
      <c r="F1365" s="70">
        <v>8108200</v>
      </c>
      <c r="G1365" s="70" t="s">
        <v>1402</v>
      </c>
      <c r="H1365" s="70" t="s">
        <v>0</v>
      </c>
      <c r="I1365" s="70" t="s">
        <v>811</v>
      </c>
      <c r="J1365" s="70">
        <v>46</v>
      </c>
      <c r="K1365" s="70">
        <v>4008200</v>
      </c>
      <c r="L1365" s="136">
        <v>43722</v>
      </c>
      <c r="M1365" s="77" t="s">
        <v>1754</v>
      </c>
      <c r="N1365" s="133" t="s">
        <v>926</v>
      </c>
      <c r="O1365" s="70" t="s">
        <v>17</v>
      </c>
      <c r="P1365" s="73">
        <v>51153</v>
      </c>
      <c r="Q1365" s="73">
        <v>-23166.25</v>
      </c>
      <c r="R1365" s="73">
        <v>27986.75</v>
      </c>
      <c r="S1365" s="73">
        <v>0</v>
      </c>
      <c r="T1365" s="73">
        <v>0</v>
      </c>
      <c r="U1365" s="73">
        <v>-6532.24</v>
      </c>
      <c r="V1365" s="73">
        <v>0</v>
      </c>
      <c r="W1365" s="135">
        <v>51153</v>
      </c>
      <c r="X1365" s="73">
        <v>-29698.49</v>
      </c>
      <c r="Y1365" s="135">
        <v>21454.51</v>
      </c>
      <c r="Z1365" s="70" t="s">
        <v>1664</v>
      </c>
      <c r="AA1365" s="73">
        <v>-6532.24</v>
      </c>
      <c r="AB1365" s="73">
        <v>0</v>
      </c>
      <c r="AC1365" s="73">
        <f t="shared" si="483"/>
        <v>-6532.24</v>
      </c>
      <c r="AD1365" s="73">
        <f t="shared" si="487"/>
        <v>-6532.24</v>
      </c>
      <c r="AE1365" s="81">
        <f t="shared" si="488"/>
        <v>43709</v>
      </c>
      <c r="AM1365" s="114" t="s">
        <v>3048</v>
      </c>
      <c r="AN1365">
        <f>MATCH(AM1365,'Cat-4'!$A:$A,0)</f>
        <v>645</v>
      </c>
      <c r="AO1365">
        <f>MATCH(AE1365,'Cat-4'!$1:$1,0)</f>
        <v>93</v>
      </c>
      <c r="AP1365">
        <f>INDEX('Cat-4'!$1:$1048576,Working!AN1365,Working!AO1365)</f>
        <v>115.6</v>
      </c>
      <c r="AQ1365">
        <f>MATCH($AQ$3,'Cat-4'!$1:$1,0)</f>
        <v>152</v>
      </c>
      <c r="AR1365">
        <f>INDEX('Cat-4'!$1:$1048576,Working!AN1365,Working!AQ1365)</f>
        <v>118.4</v>
      </c>
      <c r="AS1365" s="105">
        <f t="shared" si="490"/>
        <v>1.0242214532871974</v>
      </c>
      <c r="AT1365" s="138">
        <f t="shared" si="491"/>
        <v>1.0242214532871974</v>
      </c>
      <c r="AU1365" s="105">
        <f t="shared" si="489"/>
        <v>5.1027777777777779</v>
      </c>
      <c r="AV1365" s="147">
        <f>INDEX(ELSV!$C$3:$G$72,MATCH(AM1365,ELSV!$G$3:$G$72,0),MATCH(IF(W1365&gt;10000000,"A",IF(W1365&gt;5000000,"B",IF(W1365&gt;1000000,"C","D"))),ELSV!$C$3:$G$3,0))</f>
        <v>6</v>
      </c>
      <c r="AW1365" s="152">
        <f>INDEX(ELSV!$G$3:$K$72,MATCH(AM1365,ELSV!$G$3:$G$72,0),MATCH(IF(W1365&gt;10000000,"A",IF(W1365&gt;5000000,"B",IF(W1365&gt;1000000,"C","D"))),ELSV!$G$3:$K$3,0))</f>
        <v>1</v>
      </c>
      <c r="AX1365" s="135">
        <f t="shared" si="484"/>
        <v>52392.000000000007</v>
      </c>
      <c r="AY1365" s="135">
        <f t="shared" si="485"/>
        <v>44557.455555555556</v>
      </c>
      <c r="AZ1365" s="135">
        <f t="shared" si="486"/>
        <v>7834.5444444444511</v>
      </c>
    </row>
    <row r="1366" spans="1:52">
      <c r="A1366" s="133">
        <v>1401078</v>
      </c>
      <c r="B1366" s="70">
        <v>0</v>
      </c>
      <c r="C1366" s="133">
        <v>14010780</v>
      </c>
      <c r="D1366" s="133" t="s">
        <v>1397</v>
      </c>
      <c r="E1366" s="70">
        <v>4006000</v>
      </c>
      <c r="F1366" s="70">
        <v>8108200</v>
      </c>
      <c r="G1366" s="70" t="s">
        <v>1402</v>
      </c>
      <c r="H1366" s="70" t="s">
        <v>0</v>
      </c>
      <c r="I1366" s="70" t="s">
        <v>811</v>
      </c>
      <c r="J1366" s="70">
        <v>46</v>
      </c>
      <c r="K1366" s="70">
        <v>4008200</v>
      </c>
      <c r="L1366" s="136">
        <v>43722</v>
      </c>
      <c r="M1366" s="77" t="s">
        <v>1754</v>
      </c>
      <c r="N1366" s="133" t="s">
        <v>926</v>
      </c>
      <c r="O1366" s="70" t="s">
        <v>17</v>
      </c>
      <c r="P1366" s="73">
        <v>51153</v>
      </c>
      <c r="Q1366" s="73">
        <v>-23166.25</v>
      </c>
      <c r="R1366" s="73">
        <v>27986.75</v>
      </c>
      <c r="S1366" s="73">
        <v>0</v>
      </c>
      <c r="T1366" s="73">
        <v>0</v>
      </c>
      <c r="U1366" s="73">
        <v>-6532.24</v>
      </c>
      <c r="V1366" s="73">
        <v>0</v>
      </c>
      <c r="W1366" s="135">
        <v>51153</v>
      </c>
      <c r="X1366" s="73">
        <v>-29698.49</v>
      </c>
      <c r="Y1366" s="135">
        <v>21454.51</v>
      </c>
      <c r="Z1366" s="70" t="s">
        <v>1664</v>
      </c>
      <c r="AA1366" s="73">
        <v>-6532.24</v>
      </c>
      <c r="AB1366" s="73">
        <v>0</v>
      </c>
      <c r="AC1366" s="73">
        <f t="shared" si="483"/>
        <v>-6532.24</v>
      </c>
      <c r="AD1366" s="73">
        <f t="shared" si="487"/>
        <v>-6532.24</v>
      </c>
      <c r="AE1366" s="81">
        <f t="shared" si="488"/>
        <v>43709</v>
      </c>
      <c r="AM1366" s="114" t="s">
        <v>3048</v>
      </c>
      <c r="AN1366">
        <f>MATCH(AM1366,'Cat-4'!$A:$A,0)</f>
        <v>645</v>
      </c>
      <c r="AO1366">
        <f>MATCH(AE1366,'Cat-4'!$1:$1,0)</f>
        <v>93</v>
      </c>
      <c r="AP1366">
        <f>INDEX('Cat-4'!$1:$1048576,Working!AN1366,Working!AO1366)</f>
        <v>115.6</v>
      </c>
      <c r="AQ1366">
        <f>MATCH($AQ$3,'Cat-4'!$1:$1,0)</f>
        <v>152</v>
      </c>
      <c r="AR1366">
        <f>INDEX('Cat-4'!$1:$1048576,Working!AN1366,Working!AQ1366)</f>
        <v>118.4</v>
      </c>
      <c r="AS1366" s="105">
        <f t="shared" si="490"/>
        <v>1.0242214532871974</v>
      </c>
      <c r="AT1366" s="138">
        <f t="shared" si="491"/>
        <v>1.0242214532871974</v>
      </c>
      <c r="AU1366" s="105">
        <f t="shared" si="489"/>
        <v>5.1027777777777779</v>
      </c>
      <c r="AV1366" s="147">
        <f>INDEX(ELSV!$C$3:$G$72,MATCH(AM1366,ELSV!$G$3:$G$72,0),MATCH(IF(W1366&gt;10000000,"A",IF(W1366&gt;5000000,"B",IF(W1366&gt;1000000,"C","D"))),ELSV!$C$3:$G$3,0))</f>
        <v>6</v>
      </c>
      <c r="AW1366" s="152">
        <f>INDEX(ELSV!$G$3:$K$72,MATCH(AM1366,ELSV!$G$3:$G$72,0),MATCH(IF(W1366&gt;10000000,"A",IF(W1366&gt;5000000,"B",IF(W1366&gt;1000000,"C","D"))),ELSV!$G$3:$K$3,0))</f>
        <v>1</v>
      </c>
      <c r="AX1366" s="135">
        <f t="shared" si="484"/>
        <v>52392.000000000007</v>
      </c>
      <c r="AY1366" s="135">
        <f t="shared" si="485"/>
        <v>44557.455555555556</v>
      </c>
      <c r="AZ1366" s="135">
        <f t="shared" si="486"/>
        <v>7834.5444444444511</v>
      </c>
    </row>
    <row r="1367" spans="1:52">
      <c r="A1367" s="133">
        <v>1401079</v>
      </c>
      <c r="B1367" s="70">
        <v>0</v>
      </c>
      <c r="C1367" s="133">
        <v>14010790</v>
      </c>
      <c r="D1367" s="133" t="s">
        <v>1397</v>
      </c>
      <c r="E1367" s="70">
        <v>4006000</v>
      </c>
      <c r="F1367" s="70">
        <v>8108200</v>
      </c>
      <c r="G1367" s="70" t="s">
        <v>1402</v>
      </c>
      <c r="H1367" s="70" t="s">
        <v>0</v>
      </c>
      <c r="I1367" s="70" t="s">
        <v>811</v>
      </c>
      <c r="J1367" s="70">
        <v>46</v>
      </c>
      <c r="K1367" s="70">
        <v>4008200</v>
      </c>
      <c r="L1367" s="136">
        <v>43722</v>
      </c>
      <c r="M1367" s="77" t="s">
        <v>1754</v>
      </c>
      <c r="N1367" s="133" t="s">
        <v>926</v>
      </c>
      <c r="O1367" s="70" t="s">
        <v>17</v>
      </c>
      <c r="P1367" s="73">
        <v>51153</v>
      </c>
      <c r="Q1367" s="73">
        <v>-23166.25</v>
      </c>
      <c r="R1367" s="73">
        <v>27986.75</v>
      </c>
      <c r="S1367" s="73">
        <v>0</v>
      </c>
      <c r="T1367" s="73">
        <v>0</v>
      </c>
      <c r="U1367" s="73">
        <v>-6532.24</v>
      </c>
      <c r="V1367" s="73">
        <v>0</v>
      </c>
      <c r="W1367" s="135">
        <v>51153</v>
      </c>
      <c r="X1367" s="73">
        <v>-29698.49</v>
      </c>
      <c r="Y1367" s="135">
        <v>21454.51</v>
      </c>
      <c r="Z1367" s="70" t="s">
        <v>1664</v>
      </c>
      <c r="AA1367" s="73">
        <v>-6532.24</v>
      </c>
      <c r="AB1367" s="73">
        <v>0</v>
      </c>
      <c r="AC1367" s="73">
        <f t="shared" si="483"/>
        <v>-6532.24</v>
      </c>
      <c r="AD1367" s="73">
        <f t="shared" si="487"/>
        <v>-6532.24</v>
      </c>
      <c r="AE1367" s="81">
        <f t="shared" si="488"/>
        <v>43709</v>
      </c>
      <c r="AM1367" s="114" t="s">
        <v>3048</v>
      </c>
      <c r="AN1367">
        <f>MATCH(AM1367,'Cat-4'!$A:$A,0)</f>
        <v>645</v>
      </c>
      <c r="AO1367">
        <f>MATCH(AE1367,'Cat-4'!$1:$1,0)</f>
        <v>93</v>
      </c>
      <c r="AP1367">
        <f>INDEX('Cat-4'!$1:$1048576,Working!AN1367,Working!AO1367)</f>
        <v>115.6</v>
      </c>
      <c r="AQ1367">
        <f>MATCH($AQ$3,'Cat-4'!$1:$1,0)</f>
        <v>152</v>
      </c>
      <c r="AR1367">
        <f>INDEX('Cat-4'!$1:$1048576,Working!AN1367,Working!AQ1367)</f>
        <v>118.4</v>
      </c>
      <c r="AS1367" s="105">
        <f t="shared" si="490"/>
        <v>1.0242214532871974</v>
      </c>
      <c r="AT1367" s="138">
        <f t="shared" si="491"/>
        <v>1.0242214532871974</v>
      </c>
      <c r="AU1367" s="105">
        <f t="shared" si="489"/>
        <v>5.1027777777777779</v>
      </c>
      <c r="AV1367" s="147">
        <f>INDEX(ELSV!$C$3:$G$72,MATCH(AM1367,ELSV!$G$3:$G$72,0),MATCH(IF(W1367&gt;10000000,"A",IF(W1367&gt;5000000,"B",IF(W1367&gt;1000000,"C","D"))),ELSV!$C$3:$G$3,0))</f>
        <v>6</v>
      </c>
      <c r="AW1367" s="152">
        <f>INDEX(ELSV!$G$3:$K$72,MATCH(AM1367,ELSV!$G$3:$G$72,0),MATCH(IF(W1367&gt;10000000,"A",IF(W1367&gt;5000000,"B",IF(W1367&gt;1000000,"C","D"))),ELSV!$G$3:$K$3,0))</f>
        <v>1</v>
      </c>
      <c r="AX1367" s="135">
        <f t="shared" si="484"/>
        <v>52392.000000000007</v>
      </c>
      <c r="AY1367" s="135">
        <f t="shared" si="485"/>
        <v>44557.455555555556</v>
      </c>
      <c r="AZ1367" s="135">
        <f t="shared" si="486"/>
        <v>7834.5444444444511</v>
      </c>
    </row>
    <row r="1368" spans="1:52">
      <c r="A1368" s="133">
        <v>1401080</v>
      </c>
      <c r="B1368" s="70">
        <v>0</v>
      </c>
      <c r="C1368" s="133">
        <v>14010800</v>
      </c>
      <c r="D1368" s="133" t="s">
        <v>1397</v>
      </c>
      <c r="E1368" s="70">
        <v>4006000</v>
      </c>
      <c r="F1368" s="70">
        <v>8108200</v>
      </c>
      <c r="G1368" s="70" t="s">
        <v>1402</v>
      </c>
      <c r="H1368" s="70" t="s">
        <v>0</v>
      </c>
      <c r="I1368" s="70" t="s">
        <v>811</v>
      </c>
      <c r="J1368" s="70">
        <v>46</v>
      </c>
      <c r="K1368" s="70">
        <v>4008200</v>
      </c>
      <c r="L1368" s="136">
        <v>43722</v>
      </c>
      <c r="M1368" s="77" t="s">
        <v>1754</v>
      </c>
      <c r="N1368" s="133" t="s">
        <v>926</v>
      </c>
      <c r="O1368" s="70" t="s">
        <v>17</v>
      </c>
      <c r="P1368" s="73">
        <v>51153</v>
      </c>
      <c r="Q1368" s="73">
        <v>-23166.25</v>
      </c>
      <c r="R1368" s="73">
        <v>27986.75</v>
      </c>
      <c r="S1368" s="73">
        <v>0</v>
      </c>
      <c r="T1368" s="73">
        <v>0</v>
      </c>
      <c r="U1368" s="73">
        <v>-6532.24</v>
      </c>
      <c r="V1368" s="73">
        <v>0</v>
      </c>
      <c r="W1368" s="135">
        <v>51153</v>
      </c>
      <c r="X1368" s="73">
        <v>-29698.49</v>
      </c>
      <c r="Y1368" s="135">
        <v>21454.51</v>
      </c>
      <c r="Z1368" s="70" t="s">
        <v>1664</v>
      </c>
      <c r="AA1368" s="73">
        <v>-6532.24</v>
      </c>
      <c r="AB1368" s="73">
        <v>0</v>
      </c>
      <c r="AC1368" s="73">
        <f t="shared" si="483"/>
        <v>-6532.24</v>
      </c>
      <c r="AD1368" s="73">
        <f t="shared" si="487"/>
        <v>-6532.24</v>
      </c>
      <c r="AE1368" s="81">
        <f t="shared" si="488"/>
        <v>43709</v>
      </c>
      <c r="AM1368" s="114" t="s">
        <v>3048</v>
      </c>
      <c r="AN1368">
        <f>MATCH(AM1368,'Cat-4'!$A:$A,0)</f>
        <v>645</v>
      </c>
      <c r="AO1368">
        <f>MATCH(AE1368,'Cat-4'!$1:$1,0)</f>
        <v>93</v>
      </c>
      <c r="AP1368">
        <f>INDEX('Cat-4'!$1:$1048576,Working!AN1368,Working!AO1368)</f>
        <v>115.6</v>
      </c>
      <c r="AQ1368">
        <f>MATCH($AQ$3,'Cat-4'!$1:$1,0)</f>
        <v>152</v>
      </c>
      <c r="AR1368">
        <f>INDEX('Cat-4'!$1:$1048576,Working!AN1368,Working!AQ1368)</f>
        <v>118.4</v>
      </c>
      <c r="AS1368" s="105">
        <f t="shared" si="490"/>
        <v>1.0242214532871974</v>
      </c>
      <c r="AT1368" s="138">
        <f t="shared" si="491"/>
        <v>1.0242214532871974</v>
      </c>
      <c r="AU1368" s="105">
        <f t="shared" si="489"/>
        <v>5.1027777777777779</v>
      </c>
      <c r="AV1368" s="147">
        <f>INDEX(ELSV!$C$3:$G$72,MATCH(AM1368,ELSV!$G$3:$G$72,0),MATCH(IF(W1368&gt;10000000,"A",IF(W1368&gt;5000000,"B",IF(W1368&gt;1000000,"C","D"))),ELSV!$C$3:$G$3,0))</f>
        <v>6</v>
      </c>
      <c r="AW1368" s="152">
        <f>INDEX(ELSV!$G$3:$K$72,MATCH(AM1368,ELSV!$G$3:$G$72,0),MATCH(IF(W1368&gt;10000000,"A",IF(W1368&gt;5000000,"B",IF(W1368&gt;1000000,"C","D"))),ELSV!$G$3:$K$3,0))</f>
        <v>1</v>
      </c>
      <c r="AX1368" s="135">
        <f t="shared" si="484"/>
        <v>52392.000000000007</v>
      </c>
      <c r="AY1368" s="135">
        <f t="shared" si="485"/>
        <v>44557.455555555556</v>
      </c>
      <c r="AZ1368" s="135">
        <f t="shared" si="486"/>
        <v>7834.5444444444511</v>
      </c>
    </row>
    <row r="1369" spans="1:52">
      <c r="A1369" s="133">
        <v>1401081</v>
      </c>
      <c r="B1369" s="70">
        <v>0</v>
      </c>
      <c r="C1369" s="133">
        <v>14010810</v>
      </c>
      <c r="D1369" s="133" t="s">
        <v>1397</v>
      </c>
      <c r="E1369" s="70">
        <v>4006000</v>
      </c>
      <c r="F1369" s="70">
        <v>8108200</v>
      </c>
      <c r="G1369" s="70" t="s">
        <v>1402</v>
      </c>
      <c r="H1369" s="70" t="s">
        <v>0</v>
      </c>
      <c r="I1369" s="70" t="s">
        <v>811</v>
      </c>
      <c r="J1369" s="70">
        <v>46</v>
      </c>
      <c r="K1369" s="70">
        <v>4008200</v>
      </c>
      <c r="L1369" s="136">
        <v>43722</v>
      </c>
      <c r="M1369" s="77" t="s">
        <v>1754</v>
      </c>
      <c r="N1369" s="133" t="s">
        <v>926</v>
      </c>
      <c r="O1369" s="70" t="s">
        <v>17</v>
      </c>
      <c r="P1369" s="73">
        <v>51153</v>
      </c>
      <c r="Q1369" s="73">
        <v>-23166.25</v>
      </c>
      <c r="R1369" s="73">
        <v>27986.75</v>
      </c>
      <c r="S1369" s="73">
        <v>0</v>
      </c>
      <c r="T1369" s="73">
        <v>0</v>
      </c>
      <c r="U1369" s="73">
        <v>-6532.24</v>
      </c>
      <c r="V1369" s="73">
        <v>0</v>
      </c>
      <c r="W1369" s="135">
        <v>51153</v>
      </c>
      <c r="X1369" s="73">
        <v>-29698.49</v>
      </c>
      <c r="Y1369" s="135">
        <v>21454.51</v>
      </c>
      <c r="Z1369" s="70" t="s">
        <v>1664</v>
      </c>
      <c r="AA1369" s="73">
        <v>-6532.24</v>
      </c>
      <c r="AB1369" s="73">
        <v>0</v>
      </c>
      <c r="AC1369" s="73">
        <f t="shared" si="483"/>
        <v>-6532.24</v>
      </c>
      <c r="AD1369" s="73">
        <f t="shared" si="487"/>
        <v>-6532.24</v>
      </c>
      <c r="AE1369" s="81">
        <f t="shared" si="488"/>
        <v>43709</v>
      </c>
      <c r="AM1369" s="114" t="s">
        <v>3048</v>
      </c>
      <c r="AN1369">
        <f>MATCH(AM1369,'Cat-4'!$A:$A,0)</f>
        <v>645</v>
      </c>
      <c r="AO1369">
        <f>MATCH(AE1369,'Cat-4'!$1:$1,0)</f>
        <v>93</v>
      </c>
      <c r="AP1369">
        <f>INDEX('Cat-4'!$1:$1048576,Working!AN1369,Working!AO1369)</f>
        <v>115.6</v>
      </c>
      <c r="AQ1369">
        <f>MATCH($AQ$3,'Cat-4'!$1:$1,0)</f>
        <v>152</v>
      </c>
      <c r="AR1369">
        <f>INDEX('Cat-4'!$1:$1048576,Working!AN1369,Working!AQ1369)</f>
        <v>118.4</v>
      </c>
      <c r="AS1369" s="105">
        <f t="shared" si="490"/>
        <v>1.0242214532871974</v>
      </c>
      <c r="AT1369" s="138">
        <f t="shared" si="491"/>
        <v>1.0242214532871974</v>
      </c>
      <c r="AU1369" s="105">
        <f t="shared" si="489"/>
        <v>5.1027777777777779</v>
      </c>
      <c r="AV1369" s="147">
        <f>INDEX(ELSV!$C$3:$G$72,MATCH(AM1369,ELSV!$G$3:$G$72,0),MATCH(IF(W1369&gt;10000000,"A",IF(W1369&gt;5000000,"B",IF(W1369&gt;1000000,"C","D"))),ELSV!$C$3:$G$3,0))</f>
        <v>6</v>
      </c>
      <c r="AW1369" s="152">
        <f>INDEX(ELSV!$G$3:$K$72,MATCH(AM1369,ELSV!$G$3:$G$72,0),MATCH(IF(W1369&gt;10000000,"A",IF(W1369&gt;5000000,"B",IF(W1369&gt;1000000,"C","D"))),ELSV!$G$3:$K$3,0))</f>
        <v>1</v>
      </c>
      <c r="AX1369" s="135">
        <f t="shared" si="484"/>
        <v>52392.000000000007</v>
      </c>
      <c r="AY1369" s="135">
        <f t="shared" si="485"/>
        <v>44557.455555555556</v>
      </c>
      <c r="AZ1369" s="135">
        <f t="shared" si="486"/>
        <v>7834.5444444444511</v>
      </c>
    </row>
    <row r="1370" spans="1:52">
      <c r="A1370" s="133">
        <v>1401082</v>
      </c>
      <c r="B1370" s="70">
        <v>0</v>
      </c>
      <c r="C1370" s="133">
        <v>14010820</v>
      </c>
      <c r="D1370" s="133" t="s">
        <v>1397</v>
      </c>
      <c r="E1370" s="70">
        <v>4006000</v>
      </c>
      <c r="F1370" s="70">
        <v>8108200</v>
      </c>
      <c r="G1370" s="70" t="s">
        <v>1402</v>
      </c>
      <c r="H1370" s="70" t="s">
        <v>0</v>
      </c>
      <c r="I1370" s="70" t="s">
        <v>811</v>
      </c>
      <c r="J1370" s="70">
        <v>46</v>
      </c>
      <c r="K1370" s="70">
        <v>4008200</v>
      </c>
      <c r="L1370" s="136">
        <v>43722</v>
      </c>
      <c r="M1370" s="77" t="s">
        <v>1754</v>
      </c>
      <c r="N1370" s="133" t="s">
        <v>926</v>
      </c>
      <c r="O1370" s="70" t="s">
        <v>17</v>
      </c>
      <c r="P1370" s="73">
        <v>51153</v>
      </c>
      <c r="Q1370" s="73">
        <v>-23166.25</v>
      </c>
      <c r="R1370" s="73">
        <v>27986.75</v>
      </c>
      <c r="S1370" s="73">
        <v>0</v>
      </c>
      <c r="T1370" s="73">
        <v>0</v>
      </c>
      <c r="U1370" s="73">
        <v>-6532.24</v>
      </c>
      <c r="V1370" s="73">
        <v>0</v>
      </c>
      <c r="W1370" s="135">
        <v>51153</v>
      </c>
      <c r="X1370" s="73">
        <v>-29698.49</v>
      </c>
      <c r="Y1370" s="135">
        <v>21454.51</v>
      </c>
      <c r="Z1370" s="70" t="s">
        <v>1664</v>
      </c>
      <c r="AA1370" s="73">
        <v>-6532.24</v>
      </c>
      <c r="AB1370" s="73">
        <v>0</v>
      </c>
      <c r="AC1370" s="73">
        <f t="shared" si="483"/>
        <v>-6532.24</v>
      </c>
      <c r="AD1370" s="73">
        <f t="shared" si="487"/>
        <v>-6532.24</v>
      </c>
      <c r="AE1370" s="81">
        <f t="shared" si="488"/>
        <v>43709</v>
      </c>
      <c r="AM1370" s="114" t="s">
        <v>3048</v>
      </c>
      <c r="AN1370">
        <f>MATCH(AM1370,'Cat-4'!$A:$A,0)</f>
        <v>645</v>
      </c>
      <c r="AO1370">
        <f>MATCH(AE1370,'Cat-4'!$1:$1,0)</f>
        <v>93</v>
      </c>
      <c r="AP1370">
        <f>INDEX('Cat-4'!$1:$1048576,Working!AN1370,Working!AO1370)</f>
        <v>115.6</v>
      </c>
      <c r="AQ1370">
        <f>MATCH($AQ$3,'Cat-4'!$1:$1,0)</f>
        <v>152</v>
      </c>
      <c r="AR1370">
        <f>INDEX('Cat-4'!$1:$1048576,Working!AN1370,Working!AQ1370)</f>
        <v>118.4</v>
      </c>
      <c r="AS1370" s="105">
        <f t="shared" si="490"/>
        <v>1.0242214532871974</v>
      </c>
      <c r="AT1370" s="138">
        <f t="shared" si="491"/>
        <v>1.0242214532871974</v>
      </c>
      <c r="AU1370" s="105">
        <f t="shared" si="489"/>
        <v>5.1027777777777779</v>
      </c>
      <c r="AV1370" s="147">
        <f>INDEX(ELSV!$C$3:$G$72,MATCH(AM1370,ELSV!$G$3:$G$72,0),MATCH(IF(W1370&gt;10000000,"A",IF(W1370&gt;5000000,"B",IF(W1370&gt;1000000,"C","D"))),ELSV!$C$3:$G$3,0))</f>
        <v>6</v>
      </c>
      <c r="AW1370" s="152">
        <f>INDEX(ELSV!$G$3:$K$72,MATCH(AM1370,ELSV!$G$3:$G$72,0),MATCH(IF(W1370&gt;10000000,"A",IF(W1370&gt;5000000,"B",IF(W1370&gt;1000000,"C","D"))),ELSV!$G$3:$K$3,0))</f>
        <v>1</v>
      </c>
      <c r="AX1370" s="135">
        <f t="shared" si="484"/>
        <v>52392.000000000007</v>
      </c>
      <c r="AY1370" s="135">
        <f t="shared" si="485"/>
        <v>44557.455555555556</v>
      </c>
      <c r="AZ1370" s="135">
        <f t="shared" si="486"/>
        <v>7834.5444444444511</v>
      </c>
    </row>
    <row r="1371" spans="1:52">
      <c r="A1371" s="133">
        <v>1401083</v>
      </c>
      <c r="B1371" s="70">
        <v>0</v>
      </c>
      <c r="C1371" s="133">
        <v>14010830</v>
      </c>
      <c r="D1371" s="133" t="s">
        <v>1397</v>
      </c>
      <c r="E1371" s="70">
        <v>4006000</v>
      </c>
      <c r="F1371" s="70">
        <v>8108200</v>
      </c>
      <c r="G1371" s="70" t="s">
        <v>1402</v>
      </c>
      <c r="H1371" s="70" t="s">
        <v>0</v>
      </c>
      <c r="I1371" s="70" t="s">
        <v>811</v>
      </c>
      <c r="J1371" s="70">
        <v>46</v>
      </c>
      <c r="K1371" s="70">
        <v>4008200</v>
      </c>
      <c r="L1371" s="136">
        <v>43722</v>
      </c>
      <c r="M1371" s="77" t="s">
        <v>1754</v>
      </c>
      <c r="N1371" s="133" t="s">
        <v>926</v>
      </c>
      <c r="O1371" s="70" t="s">
        <v>17</v>
      </c>
      <c r="P1371" s="73">
        <v>51153</v>
      </c>
      <c r="Q1371" s="73">
        <v>-23166.25</v>
      </c>
      <c r="R1371" s="73">
        <v>27986.75</v>
      </c>
      <c r="S1371" s="73">
        <v>0</v>
      </c>
      <c r="T1371" s="73">
        <v>0</v>
      </c>
      <c r="U1371" s="73">
        <v>-6532.24</v>
      </c>
      <c r="V1371" s="73">
        <v>0</v>
      </c>
      <c r="W1371" s="135">
        <v>51153</v>
      </c>
      <c r="X1371" s="73">
        <v>-29698.49</v>
      </c>
      <c r="Y1371" s="135">
        <v>21454.51</v>
      </c>
      <c r="Z1371" s="70" t="s">
        <v>1664</v>
      </c>
      <c r="AA1371" s="73">
        <v>-6532.24</v>
      </c>
      <c r="AB1371" s="73">
        <v>0</v>
      </c>
      <c r="AC1371" s="73">
        <f t="shared" si="483"/>
        <v>-6532.24</v>
      </c>
      <c r="AD1371" s="73">
        <f t="shared" si="487"/>
        <v>-6532.24</v>
      </c>
      <c r="AE1371" s="81">
        <f t="shared" si="488"/>
        <v>43709</v>
      </c>
      <c r="AM1371" s="114" t="s">
        <v>3048</v>
      </c>
      <c r="AN1371">
        <f>MATCH(AM1371,'Cat-4'!$A:$A,0)</f>
        <v>645</v>
      </c>
      <c r="AO1371">
        <f>MATCH(AE1371,'Cat-4'!$1:$1,0)</f>
        <v>93</v>
      </c>
      <c r="AP1371">
        <f>INDEX('Cat-4'!$1:$1048576,Working!AN1371,Working!AO1371)</f>
        <v>115.6</v>
      </c>
      <c r="AQ1371">
        <f>MATCH($AQ$3,'Cat-4'!$1:$1,0)</f>
        <v>152</v>
      </c>
      <c r="AR1371">
        <f>INDEX('Cat-4'!$1:$1048576,Working!AN1371,Working!AQ1371)</f>
        <v>118.4</v>
      </c>
      <c r="AS1371" s="105">
        <f t="shared" si="490"/>
        <v>1.0242214532871974</v>
      </c>
      <c r="AT1371" s="138">
        <f t="shared" si="491"/>
        <v>1.0242214532871974</v>
      </c>
      <c r="AU1371" s="105">
        <f t="shared" si="489"/>
        <v>5.1027777777777779</v>
      </c>
      <c r="AV1371" s="147">
        <f>INDEX(ELSV!$C$3:$G$72,MATCH(AM1371,ELSV!$G$3:$G$72,0),MATCH(IF(W1371&gt;10000000,"A",IF(W1371&gt;5000000,"B",IF(W1371&gt;1000000,"C","D"))),ELSV!$C$3:$G$3,0))</f>
        <v>6</v>
      </c>
      <c r="AW1371" s="152">
        <f>INDEX(ELSV!$G$3:$K$72,MATCH(AM1371,ELSV!$G$3:$G$72,0),MATCH(IF(W1371&gt;10000000,"A",IF(W1371&gt;5000000,"B",IF(W1371&gt;1000000,"C","D"))),ELSV!$G$3:$K$3,0))</f>
        <v>1</v>
      </c>
      <c r="AX1371" s="135">
        <f t="shared" si="484"/>
        <v>52392.000000000007</v>
      </c>
      <c r="AY1371" s="135">
        <f t="shared" si="485"/>
        <v>44557.455555555556</v>
      </c>
      <c r="AZ1371" s="135">
        <f t="shared" si="486"/>
        <v>7834.5444444444511</v>
      </c>
    </row>
    <row r="1372" spans="1:52">
      <c r="A1372" s="133">
        <v>1401084</v>
      </c>
      <c r="B1372" s="70">
        <v>0</v>
      </c>
      <c r="C1372" s="133">
        <v>14010840</v>
      </c>
      <c r="D1372" s="133" t="s">
        <v>1397</v>
      </c>
      <c r="E1372" s="70">
        <v>4006000</v>
      </c>
      <c r="F1372" s="70">
        <v>8108200</v>
      </c>
      <c r="G1372" s="70" t="s">
        <v>1402</v>
      </c>
      <c r="H1372" s="70" t="s">
        <v>0</v>
      </c>
      <c r="I1372" s="70" t="s">
        <v>811</v>
      </c>
      <c r="J1372" s="70">
        <v>46</v>
      </c>
      <c r="K1372" s="70">
        <v>4008200</v>
      </c>
      <c r="L1372" s="136">
        <v>43722</v>
      </c>
      <c r="M1372" s="77" t="s">
        <v>1754</v>
      </c>
      <c r="N1372" s="133" t="s">
        <v>926</v>
      </c>
      <c r="O1372" s="70" t="s">
        <v>17</v>
      </c>
      <c r="P1372" s="73">
        <v>51153</v>
      </c>
      <c r="Q1372" s="73">
        <v>-23166.25</v>
      </c>
      <c r="R1372" s="73">
        <v>27986.75</v>
      </c>
      <c r="S1372" s="73">
        <v>0</v>
      </c>
      <c r="T1372" s="73">
        <v>0</v>
      </c>
      <c r="U1372" s="73">
        <v>-6532.24</v>
      </c>
      <c r="V1372" s="73">
        <v>0</v>
      </c>
      <c r="W1372" s="135">
        <v>51153</v>
      </c>
      <c r="X1372" s="73">
        <v>-29698.49</v>
      </c>
      <c r="Y1372" s="135">
        <v>21454.51</v>
      </c>
      <c r="Z1372" s="70" t="s">
        <v>1664</v>
      </c>
      <c r="AA1372" s="73">
        <v>-6532.24</v>
      </c>
      <c r="AB1372" s="73">
        <v>0</v>
      </c>
      <c r="AC1372" s="73">
        <f t="shared" si="483"/>
        <v>-6532.24</v>
      </c>
      <c r="AD1372" s="73">
        <f t="shared" si="487"/>
        <v>-6532.24</v>
      </c>
      <c r="AE1372" s="81">
        <f t="shared" si="488"/>
        <v>43709</v>
      </c>
      <c r="AM1372" s="114" t="s">
        <v>3048</v>
      </c>
      <c r="AN1372">
        <f>MATCH(AM1372,'Cat-4'!$A:$A,0)</f>
        <v>645</v>
      </c>
      <c r="AO1372">
        <f>MATCH(AE1372,'Cat-4'!$1:$1,0)</f>
        <v>93</v>
      </c>
      <c r="AP1372">
        <f>INDEX('Cat-4'!$1:$1048576,Working!AN1372,Working!AO1372)</f>
        <v>115.6</v>
      </c>
      <c r="AQ1372">
        <f>MATCH($AQ$3,'Cat-4'!$1:$1,0)</f>
        <v>152</v>
      </c>
      <c r="AR1372">
        <f>INDEX('Cat-4'!$1:$1048576,Working!AN1372,Working!AQ1372)</f>
        <v>118.4</v>
      </c>
      <c r="AS1372" s="105">
        <f t="shared" si="490"/>
        <v>1.0242214532871974</v>
      </c>
      <c r="AT1372" s="138">
        <f t="shared" si="491"/>
        <v>1.0242214532871974</v>
      </c>
      <c r="AU1372" s="105">
        <f t="shared" si="489"/>
        <v>5.1027777777777779</v>
      </c>
      <c r="AV1372" s="147">
        <f>INDEX(ELSV!$C$3:$G$72,MATCH(AM1372,ELSV!$G$3:$G$72,0),MATCH(IF(W1372&gt;10000000,"A",IF(W1372&gt;5000000,"B",IF(W1372&gt;1000000,"C","D"))),ELSV!$C$3:$G$3,0))</f>
        <v>6</v>
      </c>
      <c r="AW1372" s="152">
        <f>INDEX(ELSV!$G$3:$K$72,MATCH(AM1372,ELSV!$G$3:$G$72,0),MATCH(IF(W1372&gt;10000000,"A",IF(W1372&gt;5000000,"B",IF(W1372&gt;1000000,"C","D"))),ELSV!$G$3:$K$3,0))</f>
        <v>1</v>
      </c>
      <c r="AX1372" s="135">
        <f t="shared" si="484"/>
        <v>52392.000000000007</v>
      </c>
      <c r="AY1372" s="135">
        <f t="shared" si="485"/>
        <v>44557.455555555556</v>
      </c>
      <c r="AZ1372" s="135">
        <f t="shared" si="486"/>
        <v>7834.5444444444511</v>
      </c>
    </row>
    <row r="1373" spans="1:52">
      <c r="A1373" s="133">
        <v>1401085</v>
      </c>
      <c r="B1373" s="70">
        <v>0</v>
      </c>
      <c r="C1373" s="133">
        <v>14010850</v>
      </c>
      <c r="D1373" s="133" t="s">
        <v>1397</v>
      </c>
      <c r="E1373" s="70">
        <v>4006000</v>
      </c>
      <c r="F1373" s="70">
        <v>8108200</v>
      </c>
      <c r="G1373" s="70" t="s">
        <v>1402</v>
      </c>
      <c r="H1373" s="70" t="s">
        <v>0</v>
      </c>
      <c r="I1373" s="70" t="s">
        <v>811</v>
      </c>
      <c r="J1373" s="70">
        <v>46</v>
      </c>
      <c r="K1373" s="70">
        <v>4008200</v>
      </c>
      <c r="L1373" s="136">
        <v>43722</v>
      </c>
      <c r="M1373" s="77" t="s">
        <v>1754</v>
      </c>
      <c r="N1373" s="133" t="s">
        <v>926</v>
      </c>
      <c r="O1373" s="70" t="s">
        <v>17</v>
      </c>
      <c r="P1373" s="73">
        <v>51153</v>
      </c>
      <c r="Q1373" s="73">
        <v>-23166.25</v>
      </c>
      <c r="R1373" s="73">
        <v>27986.75</v>
      </c>
      <c r="S1373" s="73">
        <v>0</v>
      </c>
      <c r="T1373" s="73">
        <v>0</v>
      </c>
      <c r="U1373" s="73">
        <v>-6532.24</v>
      </c>
      <c r="V1373" s="73">
        <v>0</v>
      </c>
      <c r="W1373" s="135">
        <v>51153</v>
      </c>
      <c r="X1373" s="73">
        <v>-29698.49</v>
      </c>
      <c r="Y1373" s="135">
        <v>21454.51</v>
      </c>
      <c r="Z1373" s="70" t="s">
        <v>1664</v>
      </c>
      <c r="AA1373" s="73">
        <v>-6532.24</v>
      </c>
      <c r="AB1373" s="73">
        <v>0</v>
      </c>
      <c r="AC1373" s="73">
        <f t="shared" si="483"/>
        <v>-6532.24</v>
      </c>
      <c r="AD1373" s="73">
        <f t="shared" si="487"/>
        <v>-6532.24</v>
      </c>
      <c r="AE1373" s="81">
        <f t="shared" si="488"/>
        <v>43709</v>
      </c>
      <c r="AM1373" s="114" t="s">
        <v>3048</v>
      </c>
      <c r="AN1373">
        <f>MATCH(AM1373,'Cat-4'!$A:$A,0)</f>
        <v>645</v>
      </c>
      <c r="AO1373">
        <f>MATCH(AE1373,'Cat-4'!$1:$1,0)</f>
        <v>93</v>
      </c>
      <c r="AP1373">
        <f>INDEX('Cat-4'!$1:$1048576,Working!AN1373,Working!AO1373)</f>
        <v>115.6</v>
      </c>
      <c r="AQ1373">
        <f>MATCH($AQ$3,'Cat-4'!$1:$1,0)</f>
        <v>152</v>
      </c>
      <c r="AR1373">
        <f>INDEX('Cat-4'!$1:$1048576,Working!AN1373,Working!AQ1373)</f>
        <v>118.4</v>
      </c>
      <c r="AS1373" s="105">
        <f t="shared" si="490"/>
        <v>1.0242214532871974</v>
      </c>
      <c r="AT1373" s="138">
        <f t="shared" si="491"/>
        <v>1.0242214532871974</v>
      </c>
      <c r="AU1373" s="105">
        <f t="shared" si="489"/>
        <v>5.1027777777777779</v>
      </c>
      <c r="AV1373" s="147">
        <f>INDEX(ELSV!$C$3:$G$72,MATCH(AM1373,ELSV!$G$3:$G$72,0),MATCH(IF(W1373&gt;10000000,"A",IF(W1373&gt;5000000,"B",IF(W1373&gt;1000000,"C","D"))),ELSV!$C$3:$G$3,0))</f>
        <v>6</v>
      </c>
      <c r="AW1373" s="152">
        <f>INDEX(ELSV!$G$3:$K$72,MATCH(AM1373,ELSV!$G$3:$G$72,0),MATCH(IF(W1373&gt;10000000,"A",IF(W1373&gt;5000000,"B",IF(W1373&gt;1000000,"C","D"))),ELSV!$G$3:$K$3,0))</f>
        <v>1</v>
      </c>
      <c r="AX1373" s="135">
        <f t="shared" si="484"/>
        <v>52392.000000000007</v>
      </c>
      <c r="AY1373" s="135">
        <f t="shared" si="485"/>
        <v>44557.455555555556</v>
      </c>
      <c r="AZ1373" s="135">
        <f t="shared" si="486"/>
        <v>7834.5444444444511</v>
      </c>
    </row>
    <row r="1374" spans="1:52">
      <c r="A1374" s="133">
        <v>1401086</v>
      </c>
      <c r="B1374" s="70">
        <v>0</v>
      </c>
      <c r="C1374" s="133">
        <v>14010860</v>
      </c>
      <c r="D1374" s="133" t="s">
        <v>1397</v>
      </c>
      <c r="E1374" s="70">
        <v>4006000</v>
      </c>
      <c r="F1374" s="70">
        <v>8108200</v>
      </c>
      <c r="G1374" s="70" t="s">
        <v>1402</v>
      </c>
      <c r="H1374" s="70" t="s">
        <v>0</v>
      </c>
      <c r="I1374" s="70" t="s">
        <v>811</v>
      </c>
      <c r="J1374" s="70">
        <v>46</v>
      </c>
      <c r="K1374" s="70">
        <v>4008200</v>
      </c>
      <c r="L1374" s="136">
        <v>43722</v>
      </c>
      <c r="M1374" s="77" t="s">
        <v>1754</v>
      </c>
      <c r="N1374" s="133" t="s">
        <v>926</v>
      </c>
      <c r="O1374" s="70" t="s">
        <v>17</v>
      </c>
      <c r="P1374" s="73">
        <v>51153</v>
      </c>
      <c r="Q1374" s="73">
        <v>-23166.25</v>
      </c>
      <c r="R1374" s="73">
        <v>27986.75</v>
      </c>
      <c r="S1374" s="73">
        <v>0</v>
      </c>
      <c r="T1374" s="73">
        <v>0</v>
      </c>
      <c r="U1374" s="73">
        <v>-6532.24</v>
      </c>
      <c r="V1374" s="73">
        <v>0</v>
      </c>
      <c r="W1374" s="135">
        <v>51153</v>
      </c>
      <c r="X1374" s="73">
        <v>-29698.49</v>
      </c>
      <c r="Y1374" s="135">
        <v>21454.51</v>
      </c>
      <c r="Z1374" s="70" t="s">
        <v>1664</v>
      </c>
      <c r="AA1374" s="73">
        <v>-6532.24</v>
      </c>
      <c r="AB1374" s="73">
        <v>0</v>
      </c>
      <c r="AC1374" s="73">
        <f t="shared" si="483"/>
        <v>-6532.24</v>
      </c>
      <c r="AD1374" s="73">
        <f t="shared" si="487"/>
        <v>-6532.24</v>
      </c>
      <c r="AE1374" s="81">
        <f t="shared" si="488"/>
        <v>43709</v>
      </c>
      <c r="AM1374" s="114" t="s">
        <v>3048</v>
      </c>
      <c r="AN1374">
        <f>MATCH(AM1374,'Cat-4'!$A:$A,0)</f>
        <v>645</v>
      </c>
      <c r="AO1374">
        <f>MATCH(AE1374,'Cat-4'!$1:$1,0)</f>
        <v>93</v>
      </c>
      <c r="AP1374">
        <f>INDEX('Cat-4'!$1:$1048576,Working!AN1374,Working!AO1374)</f>
        <v>115.6</v>
      </c>
      <c r="AQ1374">
        <f>MATCH($AQ$3,'Cat-4'!$1:$1,0)</f>
        <v>152</v>
      </c>
      <c r="AR1374">
        <f>INDEX('Cat-4'!$1:$1048576,Working!AN1374,Working!AQ1374)</f>
        <v>118.4</v>
      </c>
      <c r="AS1374" s="105">
        <f t="shared" si="490"/>
        <v>1.0242214532871974</v>
      </c>
      <c r="AT1374" s="138">
        <f t="shared" si="491"/>
        <v>1.0242214532871974</v>
      </c>
      <c r="AU1374" s="105">
        <f t="shared" si="489"/>
        <v>5.1027777777777779</v>
      </c>
      <c r="AV1374" s="147">
        <f>INDEX(ELSV!$C$3:$G$72,MATCH(AM1374,ELSV!$G$3:$G$72,0),MATCH(IF(W1374&gt;10000000,"A",IF(W1374&gt;5000000,"B",IF(W1374&gt;1000000,"C","D"))),ELSV!$C$3:$G$3,0))</f>
        <v>6</v>
      </c>
      <c r="AW1374" s="152">
        <f>INDEX(ELSV!$G$3:$K$72,MATCH(AM1374,ELSV!$G$3:$G$72,0),MATCH(IF(W1374&gt;10000000,"A",IF(W1374&gt;5000000,"B",IF(W1374&gt;1000000,"C","D"))),ELSV!$G$3:$K$3,0))</f>
        <v>1</v>
      </c>
      <c r="AX1374" s="135">
        <f t="shared" si="484"/>
        <v>52392.000000000007</v>
      </c>
      <c r="AY1374" s="135">
        <f t="shared" si="485"/>
        <v>44557.455555555556</v>
      </c>
      <c r="AZ1374" s="135">
        <f t="shared" si="486"/>
        <v>7834.5444444444511</v>
      </c>
    </row>
    <row r="1375" spans="1:52">
      <c r="A1375" s="133">
        <v>1401087</v>
      </c>
      <c r="B1375" s="70">
        <v>0</v>
      </c>
      <c r="C1375" s="133">
        <v>14010870</v>
      </c>
      <c r="D1375" s="133" t="s">
        <v>1397</v>
      </c>
      <c r="E1375" s="70">
        <v>4006000</v>
      </c>
      <c r="F1375" s="70">
        <v>8108200</v>
      </c>
      <c r="G1375" s="70" t="s">
        <v>1402</v>
      </c>
      <c r="H1375" s="70" t="s">
        <v>0</v>
      </c>
      <c r="I1375" s="70" t="s">
        <v>811</v>
      </c>
      <c r="J1375" s="70">
        <v>46</v>
      </c>
      <c r="K1375" s="70">
        <v>4008200</v>
      </c>
      <c r="L1375" s="136">
        <v>43722</v>
      </c>
      <c r="M1375" s="77" t="s">
        <v>1754</v>
      </c>
      <c r="N1375" s="133" t="s">
        <v>926</v>
      </c>
      <c r="O1375" s="70" t="s">
        <v>17</v>
      </c>
      <c r="P1375" s="73">
        <v>51153</v>
      </c>
      <c r="Q1375" s="73">
        <v>-23166.25</v>
      </c>
      <c r="R1375" s="73">
        <v>27986.75</v>
      </c>
      <c r="S1375" s="73">
        <v>0</v>
      </c>
      <c r="T1375" s="73">
        <v>0</v>
      </c>
      <c r="U1375" s="73">
        <v>-6532.24</v>
      </c>
      <c r="V1375" s="73">
        <v>0</v>
      </c>
      <c r="W1375" s="135">
        <v>51153</v>
      </c>
      <c r="X1375" s="73">
        <v>-29698.49</v>
      </c>
      <c r="Y1375" s="135">
        <v>21454.51</v>
      </c>
      <c r="Z1375" s="70" t="s">
        <v>1664</v>
      </c>
      <c r="AA1375" s="73">
        <v>-6532.24</v>
      </c>
      <c r="AB1375" s="73">
        <v>0</v>
      </c>
      <c r="AC1375" s="73">
        <f t="shared" si="483"/>
        <v>-6532.24</v>
      </c>
      <c r="AD1375" s="73">
        <f t="shared" si="487"/>
        <v>-6532.24</v>
      </c>
      <c r="AE1375" s="81">
        <f t="shared" si="488"/>
        <v>43709</v>
      </c>
      <c r="AM1375" s="114" t="s">
        <v>3048</v>
      </c>
      <c r="AN1375">
        <f>MATCH(AM1375,'Cat-4'!$A:$A,0)</f>
        <v>645</v>
      </c>
      <c r="AO1375">
        <f>MATCH(AE1375,'Cat-4'!$1:$1,0)</f>
        <v>93</v>
      </c>
      <c r="AP1375">
        <f>INDEX('Cat-4'!$1:$1048576,Working!AN1375,Working!AO1375)</f>
        <v>115.6</v>
      </c>
      <c r="AQ1375">
        <f>MATCH($AQ$3,'Cat-4'!$1:$1,0)</f>
        <v>152</v>
      </c>
      <c r="AR1375">
        <f>INDEX('Cat-4'!$1:$1048576,Working!AN1375,Working!AQ1375)</f>
        <v>118.4</v>
      </c>
      <c r="AS1375" s="105">
        <f t="shared" si="490"/>
        <v>1.0242214532871974</v>
      </c>
      <c r="AT1375" s="138">
        <f t="shared" si="491"/>
        <v>1.0242214532871974</v>
      </c>
      <c r="AU1375" s="105">
        <f t="shared" si="489"/>
        <v>5.1027777777777779</v>
      </c>
      <c r="AV1375" s="147">
        <f>INDEX(ELSV!$C$3:$G$72,MATCH(AM1375,ELSV!$G$3:$G$72,0),MATCH(IF(W1375&gt;10000000,"A",IF(W1375&gt;5000000,"B",IF(W1375&gt;1000000,"C","D"))),ELSV!$C$3:$G$3,0))</f>
        <v>6</v>
      </c>
      <c r="AW1375" s="152">
        <f>INDEX(ELSV!$G$3:$K$72,MATCH(AM1375,ELSV!$G$3:$G$72,0),MATCH(IF(W1375&gt;10000000,"A",IF(W1375&gt;5000000,"B",IF(W1375&gt;1000000,"C","D"))),ELSV!$G$3:$K$3,0))</f>
        <v>1</v>
      </c>
      <c r="AX1375" s="135">
        <f t="shared" si="484"/>
        <v>52392.000000000007</v>
      </c>
      <c r="AY1375" s="135">
        <f t="shared" si="485"/>
        <v>44557.455555555556</v>
      </c>
      <c r="AZ1375" s="135">
        <f t="shared" si="486"/>
        <v>7834.5444444444511</v>
      </c>
    </row>
    <row r="1376" spans="1:52">
      <c r="A1376" s="133">
        <v>1401088</v>
      </c>
      <c r="B1376" s="70">
        <v>0</v>
      </c>
      <c r="C1376" s="133">
        <v>14010880</v>
      </c>
      <c r="D1376" s="133" t="s">
        <v>1397</v>
      </c>
      <c r="E1376" s="70">
        <v>4006000</v>
      </c>
      <c r="F1376" s="70">
        <v>8108200</v>
      </c>
      <c r="G1376" s="70" t="s">
        <v>1402</v>
      </c>
      <c r="H1376" s="70" t="s">
        <v>0</v>
      </c>
      <c r="I1376" s="70" t="s">
        <v>811</v>
      </c>
      <c r="J1376" s="70">
        <v>46</v>
      </c>
      <c r="K1376" s="70">
        <v>4008200</v>
      </c>
      <c r="L1376" s="136">
        <v>43722</v>
      </c>
      <c r="M1376" s="77" t="s">
        <v>1754</v>
      </c>
      <c r="N1376" s="133" t="s">
        <v>926</v>
      </c>
      <c r="O1376" s="70" t="s">
        <v>17</v>
      </c>
      <c r="P1376" s="73">
        <v>51153</v>
      </c>
      <c r="Q1376" s="73">
        <v>-23166.25</v>
      </c>
      <c r="R1376" s="73">
        <v>27986.75</v>
      </c>
      <c r="S1376" s="73">
        <v>0</v>
      </c>
      <c r="T1376" s="73">
        <v>0</v>
      </c>
      <c r="U1376" s="73">
        <v>-6532.24</v>
      </c>
      <c r="V1376" s="73">
        <v>0</v>
      </c>
      <c r="W1376" s="135">
        <v>51153</v>
      </c>
      <c r="X1376" s="73">
        <v>-29698.49</v>
      </c>
      <c r="Y1376" s="135">
        <v>21454.51</v>
      </c>
      <c r="Z1376" s="70" t="s">
        <v>1664</v>
      </c>
      <c r="AA1376" s="73">
        <v>-6532.24</v>
      </c>
      <c r="AB1376" s="73">
        <v>0</v>
      </c>
      <c r="AC1376" s="73">
        <f t="shared" si="483"/>
        <v>-6532.24</v>
      </c>
      <c r="AD1376" s="73">
        <f t="shared" si="487"/>
        <v>-6532.24</v>
      </c>
      <c r="AE1376" s="81">
        <f t="shared" si="488"/>
        <v>43709</v>
      </c>
      <c r="AM1376" s="114" t="s">
        <v>3048</v>
      </c>
      <c r="AN1376">
        <f>MATCH(AM1376,'Cat-4'!$A:$A,0)</f>
        <v>645</v>
      </c>
      <c r="AO1376">
        <f>MATCH(AE1376,'Cat-4'!$1:$1,0)</f>
        <v>93</v>
      </c>
      <c r="AP1376">
        <f>INDEX('Cat-4'!$1:$1048576,Working!AN1376,Working!AO1376)</f>
        <v>115.6</v>
      </c>
      <c r="AQ1376">
        <f>MATCH($AQ$3,'Cat-4'!$1:$1,0)</f>
        <v>152</v>
      </c>
      <c r="AR1376">
        <f>INDEX('Cat-4'!$1:$1048576,Working!AN1376,Working!AQ1376)</f>
        <v>118.4</v>
      </c>
      <c r="AS1376" s="105">
        <f t="shared" si="490"/>
        <v>1.0242214532871974</v>
      </c>
      <c r="AT1376" s="138">
        <f t="shared" si="491"/>
        <v>1.0242214532871974</v>
      </c>
      <c r="AU1376" s="105">
        <f t="shared" si="489"/>
        <v>5.1027777777777779</v>
      </c>
      <c r="AV1376" s="147">
        <f>INDEX(ELSV!$C$3:$G$72,MATCH(AM1376,ELSV!$G$3:$G$72,0),MATCH(IF(W1376&gt;10000000,"A",IF(W1376&gt;5000000,"B",IF(W1376&gt;1000000,"C","D"))),ELSV!$C$3:$G$3,0))</f>
        <v>6</v>
      </c>
      <c r="AW1376" s="152">
        <f>INDEX(ELSV!$G$3:$K$72,MATCH(AM1376,ELSV!$G$3:$G$72,0),MATCH(IF(W1376&gt;10000000,"A",IF(W1376&gt;5000000,"B",IF(W1376&gt;1000000,"C","D"))),ELSV!$G$3:$K$3,0))</f>
        <v>1</v>
      </c>
      <c r="AX1376" s="135">
        <f t="shared" si="484"/>
        <v>52392.000000000007</v>
      </c>
      <c r="AY1376" s="135">
        <f t="shared" si="485"/>
        <v>44557.455555555556</v>
      </c>
      <c r="AZ1376" s="135">
        <f t="shared" si="486"/>
        <v>7834.5444444444511</v>
      </c>
    </row>
    <row r="1377" spans="1:52">
      <c r="A1377" s="133">
        <v>1401089</v>
      </c>
      <c r="B1377" s="70">
        <v>0</v>
      </c>
      <c r="C1377" s="133">
        <v>14010890</v>
      </c>
      <c r="D1377" s="133" t="s">
        <v>1397</v>
      </c>
      <c r="E1377" s="70">
        <v>4006000</v>
      </c>
      <c r="F1377" s="70">
        <v>8108200</v>
      </c>
      <c r="G1377" s="70" t="s">
        <v>1402</v>
      </c>
      <c r="H1377" s="70" t="s">
        <v>0</v>
      </c>
      <c r="I1377" s="70" t="s">
        <v>811</v>
      </c>
      <c r="J1377" s="70">
        <v>46</v>
      </c>
      <c r="K1377" s="70">
        <v>4008200</v>
      </c>
      <c r="L1377" s="136">
        <v>43722</v>
      </c>
      <c r="M1377" s="77" t="s">
        <v>1754</v>
      </c>
      <c r="N1377" s="133" t="s">
        <v>926</v>
      </c>
      <c r="O1377" s="70" t="s">
        <v>17</v>
      </c>
      <c r="P1377" s="73">
        <v>51153</v>
      </c>
      <c r="Q1377" s="73">
        <v>-23166.25</v>
      </c>
      <c r="R1377" s="73">
        <v>27986.75</v>
      </c>
      <c r="S1377" s="73">
        <v>0</v>
      </c>
      <c r="T1377" s="73">
        <v>0</v>
      </c>
      <c r="U1377" s="73">
        <v>-6532.24</v>
      </c>
      <c r="V1377" s="73">
        <v>0</v>
      </c>
      <c r="W1377" s="135">
        <v>51153</v>
      </c>
      <c r="X1377" s="73">
        <v>-29698.49</v>
      </c>
      <c r="Y1377" s="135">
        <v>21454.51</v>
      </c>
      <c r="Z1377" s="70" t="s">
        <v>1664</v>
      </c>
      <c r="AA1377" s="73">
        <v>-6532.24</v>
      </c>
      <c r="AB1377" s="73">
        <v>0</v>
      </c>
      <c r="AC1377" s="73">
        <f t="shared" si="483"/>
        <v>-6532.24</v>
      </c>
      <c r="AD1377" s="73">
        <f t="shared" si="487"/>
        <v>-6532.24</v>
      </c>
      <c r="AE1377" s="81">
        <f t="shared" si="488"/>
        <v>43709</v>
      </c>
      <c r="AM1377" s="114" t="s">
        <v>3048</v>
      </c>
      <c r="AN1377">
        <f>MATCH(AM1377,'Cat-4'!$A:$A,0)</f>
        <v>645</v>
      </c>
      <c r="AO1377">
        <f>MATCH(AE1377,'Cat-4'!$1:$1,0)</f>
        <v>93</v>
      </c>
      <c r="AP1377">
        <f>INDEX('Cat-4'!$1:$1048576,Working!AN1377,Working!AO1377)</f>
        <v>115.6</v>
      </c>
      <c r="AQ1377">
        <f>MATCH($AQ$3,'Cat-4'!$1:$1,0)</f>
        <v>152</v>
      </c>
      <c r="AR1377">
        <f>INDEX('Cat-4'!$1:$1048576,Working!AN1377,Working!AQ1377)</f>
        <v>118.4</v>
      </c>
      <c r="AS1377" s="105">
        <f t="shared" si="490"/>
        <v>1.0242214532871974</v>
      </c>
      <c r="AT1377" s="138">
        <f t="shared" si="491"/>
        <v>1.0242214532871974</v>
      </c>
      <c r="AU1377" s="105">
        <f t="shared" si="489"/>
        <v>5.1027777777777779</v>
      </c>
      <c r="AV1377" s="147">
        <f>INDEX(ELSV!$C$3:$G$72,MATCH(AM1377,ELSV!$G$3:$G$72,0),MATCH(IF(W1377&gt;10000000,"A",IF(W1377&gt;5000000,"B",IF(W1377&gt;1000000,"C","D"))),ELSV!$C$3:$G$3,0))</f>
        <v>6</v>
      </c>
      <c r="AW1377" s="152">
        <f>INDEX(ELSV!$G$3:$K$72,MATCH(AM1377,ELSV!$G$3:$G$72,0),MATCH(IF(W1377&gt;10000000,"A",IF(W1377&gt;5000000,"B",IF(W1377&gt;1000000,"C","D"))),ELSV!$G$3:$K$3,0))</f>
        <v>1</v>
      </c>
      <c r="AX1377" s="135">
        <f t="shared" si="484"/>
        <v>52392.000000000007</v>
      </c>
      <c r="AY1377" s="135">
        <f t="shared" si="485"/>
        <v>44557.455555555556</v>
      </c>
      <c r="AZ1377" s="135">
        <f t="shared" si="486"/>
        <v>7834.5444444444511</v>
      </c>
    </row>
    <row r="1378" spans="1:52">
      <c r="A1378" s="133">
        <v>1401090</v>
      </c>
      <c r="B1378" s="70">
        <v>0</v>
      </c>
      <c r="C1378" s="133">
        <v>14010900</v>
      </c>
      <c r="D1378" s="133" t="s">
        <v>1397</v>
      </c>
      <c r="E1378" s="70">
        <v>4006000</v>
      </c>
      <c r="F1378" s="70">
        <v>8108200</v>
      </c>
      <c r="G1378" s="70" t="s">
        <v>1402</v>
      </c>
      <c r="H1378" s="70" t="s">
        <v>0</v>
      </c>
      <c r="I1378" s="70" t="s">
        <v>811</v>
      </c>
      <c r="J1378" s="70">
        <v>46</v>
      </c>
      <c r="K1378" s="70">
        <v>4008200</v>
      </c>
      <c r="L1378" s="136">
        <v>43722</v>
      </c>
      <c r="M1378" s="77" t="s">
        <v>1754</v>
      </c>
      <c r="N1378" s="133" t="s">
        <v>926</v>
      </c>
      <c r="O1378" s="70" t="s">
        <v>17</v>
      </c>
      <c r="P1378" s="73">
        <v>51153</v>
      </c>
      <c r="Q1378" s="73">
        <v>-23166.25</v>
      </c>
      <c r="R1378" s="73">
        <v>27986.75</v>
      </c>
      <c r="S1378" s="73">
        <v>0</v>
      </c>
      <c r="T1378" s="73">
        <v>0</v>
      </c>
      <c r="U1378" s="73">
        <v>-6532.24</v>
      </c>
      <c r="V1378" s="73">
        <v>0</v>
      </c>
      <c r="W1378" s="135">
        <v>51153</v>
      </c>
      <c r="X1378" s="73">
        <v>-29698.49</v>
      </c>
      <c r="Y1378" s="135">
        <v>21454.51</v>
      </c>
      <c r="Z1378" s="70" t="s">
        <v>1664</v>
      </c>
      <c r="AA1378" s="73">
        <v>-6532.24</v>
      </c>
      <c r="AB1378" s="73">
        <v>0</v>
      </c>
      <c r="AC1378" s="73">
        <f t="shared" si="483"/>
        <v>-6532.24</v>
      </c>
      <c r="AD1378" s="73">
        <f t="shared" si="487"/>
        <v>-6532.24</v>
      </c>
      <c r="AE1378" s="81">
        <f t="shared" si="488"/>
        <v>43709</v>
      </c>
      <c r="AM1378" s="114" t="s">
        <v>3048</v>
      </c>
      <c r="AN1378">
        <f>MATCH(AM1378,'Cat-4'!$A:$A,0)</f>
        <v>645</v>
      </c>
      <c r="AO1378">
        <f>MATCH(AE1378,'Cat-4'!$1:$1,0)</f>
        <v>93</v>
      </c>
      <c r="AP1378">
        <f>INDEX('Cat-4'!$1:$1048576,Working!AN1378,Working!AO1378)</f>
        <v>115.6</v>
      </c>
      <c r="AQ1378">
        <f>MATCH($AQ$3,'Cat-4'!$1:$1,0)</f>
        <v>152</v>
      </c>
      <c r="AR1378">
        <f>INDEX('Cat-4'!$1:$1048576,Working!AN1378,Working!AQ1378)</f>
        <v>118.4</v>
      </c>
      <c r="AS1378" s="105">
        <f t="shared" si="490"/>
        <v>1.0242214532871974</v>
      </c>
      <c r="AT1378" s="138">
        <f t="shared" si="491"/>
        <v>1.0242214532871974</v>
      </c>
      <c r="AU1378" s="105">
        <f t="shared" si="489"/>
        <v>5.1027777777777779</v>
      </c>
      <c r="AV1378" s="147">
        <f>INDEX(ELSV!$C$3:$G$72,MATCH(AM1378,ELSV!$G$3:$G$72,0),MATCH(IF(W1378&gt;10000000,"A",IF(W1378&gt;5000000,"B",IF(W1378&gt;1000000,"C","D"))),ELSV!$C$3:$G$3,0))</f>
        <v>6</v>
      </c>
      <c r="AW1378" s="152">
        <f>INDEX(ELSV!$G$3:$K$72,MATCH(AM1378,ELSV!$G$3:$G$72,0),MATCH(IF(W1378&gt;10000000,"A",IF(W1378&gt;5000000,"B",IF(W1378&gt;1000000,"C","D"))),ELSV!$G$3:$K$3,0))</f>
        <v>1</v>
      </c>
      <c r="AX1378" s="135">
        <f t="shared" si="484"/>
        <v>52392.000000000007</v>
      </c>
      <c r="AY1378" s="135">
        <f t="shared" si="485"/>
        <v>44557.455555555556</v>
      </c>
      <c r="AZ1378" s="135">
        <f t="shared" si="486"/>
        <v>7834.5444444444511</v>
      </c>
    </row>
    <row r="1379" spans="1:52">
      <c r="A1379" s="133">
        <v>1401091</v>
      </c>
      <c r="B1379" s="70">
        <v>0</v>
      </c>
      <c r="C1379" s="133">
        <v>14010910</v>
      </c>
      <c r="D1379" s="133" t="s">
        <v>1397</v>
      </c>
      <c r="E1379" s="70">
        <v>4006000</v>
      </c>
      <c r="F1379" s="70">
        <v>8108200</v>
      </c>
      <c r="G1379" s="70" t="s">
        <v>1402</v>
      </c>
      <c r="H1379" s="70" t="s">
        <v>0</v>
      </c>
      <c r="I1379" s="70" t="s">
        <v>811</v>
      </c>
      <c r="J1379" s="70">
        <v>46</v>
      </c>
      <c r="K1379" s="70">
        <v>4008200</v>
      </c>
      <c r="L1379" s="136">
        <v>43722</v>
      </c>
      <c r="M1379" s="77" t="s">
        <v>1754</v>
      </c>
      <c r="N1379" s="133" t="s">
        <v>926</v>
      </c>
      <c r="O1379" s="70" t="s">
        <v>17</v>
      </c>
      <c r="P1379" s="73">
        <v>51153</v>
      </c>
      <c r="Q1379" s="73">
        <v>-23166.25</v>
      </c>
      <c r="R1379" s="73">
        <v>27986.75</v>
      </c>
      <c r="S1379" s="73">
        <v>0</v>
      </c>
      <c r="T1379" s="73">
        <v>0</v>
      </c>
      <c r="U1379" s="73">
        <v>-6532.24</v>
      </c>
      <c r="V1379" s="73">
        <v>0</v>
      </c>
      <c r="W1379" s="135">
        <v>51153</v>
      </c>
      <c r="X1379" s="73">
        <v>-29698.49</v>
      </c>
      <c r="Y1379" s="135">
        <v>21454.51</v>
      </c>
      <c r="Z1379" s="70" t="s">
        <v>1664</v>
      </c>
      <c r="AA1379" s="73">
        <v>-6532.24</v>
      </c>
      <c r="AB1379" s="73">
        <v>0</v>
      </c>
      <c r="AC1379" s="73">
        <f t="shared" ref="AC1379:AC1442" si="492">+AA1379</f>
        <v>-6532.24</v>
      </c>
      <c r="AD1379" s="73">
        <f t="shared" si="487"/>
        <v>-6532.24</v>
      </c>
      <c r="AE1379" s="81">
        <f t="shared" si="488"/>
        <v>43709</v>
      </c>
      <c r="AM1379" s="114" t="s">
        <v>3048</v>
      </c>
      <c r="AN1379">
        <f>MATCH(AM1379,'Cat-4'!$A:$A,0)</f>
        <v>645</v>
      </c>
      <c r="AO1379">
        <f>MATCH(AE1379,'Cat-4'!$1:$1,0)</f>
        <v>93</v>
      </c>
      <c r="AP1379">
        <f>INDEX('Cat-4'!$1:$1048576,Working!AN1379,Working!AO1379)</f>
        <v>115.6</v>
      </c>
      <c r="AQ1379">
        <f>MATCH($AQ$3,'Cat-4'!$1:$1,0)</f>
        <v>152</v>
      </c>
      <c r="AR1379">
        <f>INDEX('Cat-4'!$1:$1048576,Working!AN1379,Working!AQ1379)</f>
        <v>118.4</v>
      </c>
      <c r="AS1379" s="105">
        <f t="shared" si="490"/>
        <v>1.0242214532871974</v>
      </c>
      <c r="AT1379" s="138">
        <f t="shared" si="491"/>
        <v>1.0242214532871974</v>
      </c>
      <c r="AU1379" s="105">
        <f t="shared" si="489"/>
        <v>5.1027777777777779</v>
      </c>
      <c r="AV1379" s="147">
        <f>INDEX(ELSV!$C$3:$G$72,MATCH(AM1379,ELSV!$G$3:$G$72,0),MATCH(IF(W1379&gt;10000000,"A",IF(W1379&gt;5000000,"B",IF(W1379&gt;1000000,"C","D"))),ELSV!$C$3:$G$3,0))</f>
        <v>6</v>
      </c>
      <c r="AW1379" s="152">
        <f>INDEX(ELSV!$G$3:$K$72,MATCH(AM1379,ELSV!$G$3:$G$72,0),MATCH(IF(W1379&gt;10000000,"A",IF(W1379&gt;5000000,"B",IF(W1379&gt;1000000,"C","D"))),ELSV!$G$3:$K$3,0))</f>
        <v>1</v>
      </c>
      <c r="AX1379" s="135">
        <f t="shared" si="484"/>
        <v>52392.000000000007</v>
      </c>
      <c r="AY1379" s="135">
        <f t="shared" si="485"/>
        <v>44557.455555555556</v>
      </c>
      <c r="AZ1379" s="135">
        <f t="shared" si="486"/>
        <v>7834.5444444444511</v>
      </c>
    </row>
    <row r="1380" spans="1:52">
      <c r="A1380" s="133">
        <v>1401092</v>
      </c>
      <c r="B1380" s="70">
        <v>0</v>
      </c>
      <c r="C1380" s="133">
        <v>14010920</v>
      </c>
      <c r="D1380" s="133" t="s">
        <v>1397</v>
      </c>
      <c r="E1380" s="70">
        <v>4006000</v>
      </c>
      <c r="F1380" s="70">
        <v>8108200</v>
      </c>
      <c r="G1380" s="70" t="s">
        <v>1402</v>
      </c>
      <c r="H1380" s="70" t="s">
        <v>0</v>
      </c>
      <c r="I1380" s="70" t="s">
        <v>811</v>
      </c>
      <c r="J1380" s="70">
        <v>46</v>
      </c>
      <c r="K1380" s="70">
        <v>4008200</v>
      </c>
      <c r="L1380" s="136">
        <v>43722</v>
      </c>
      <c r="M1380" s="77" t="s">
        <v>1754</v>
      </c>
      <c r="N1380" s="133" t="s">
        <v>926</v>
      </c>
      <c r="O1380" s="70" t="s">
        <v>17</v>
      </c>
      <c r="P1380" s="73">
        <v>51153</v>
      </c>
      <c r="Q1380" s="73">
        <v>-23166.25</v>
      </c>
      <c r="R1380" s="73">
        <v>27986.75</v>
      </c>
      <c r="S1380" s="73">
        <v>0</v>
      </c>
      <c r="T1380" s="73">
        <v>0</v>
      </c>
      <c r="U1380" s="73">
        <v>-6532.24</v>
      </c>
      <c r="V1380" s="73">
        <v>0</v>
      </c>
      <c r="W1380" s="135">
        <v>51153</v>
      </c>
      <c r="X1380" s="73">
        <v>-29698.49</v>
      </c>
      <c r="Y1380" s="135">
        <v>21454.51</v>
      </c>
      <c r="Z1380" s="70" t="s">
        <v>1664</v>
      </c>
      <c r="AA1380" s="73">
        <v>-6532.24</v>
      </c>
      <c r="AB1380" s="73">
        <v>0</v>
      </c>
      <c r="AC1380" s="73">
        <f t="shared" si="492"/>
        <v>-6532.24</v>
      </c>
      <c r="AD1380" s="73">
        <f t="shared" si="487"/>
        <v>-6532.24</v>
      </c>
      <c r="AE1380" s="81">
        <f t="shared" si="488"/>
        <v>43709</v>
      </c>
      <c r="AM1380" s="114" t="s">
        <v>3048</v>
      </c>
      <c r="AN1380">
        <f>MATCH(AM1380,'Cat-4'!$A:$A,0)</f>
        <v>645</v>
      </c>
      <c r="AO1380">
        <f>MATCH(AE1380,'Cat-4'!$1:$1,0)</f>
        <v>93</v>
      </c>
      <c r="AP1380">
        <f>INDEX('Cat-4'!$1:$1048576,Working!AN1380,Working!AO1380)</f>
        <v>115.6</v>
      </c>
      <c r="AQ1380">
        <f>MATCH($AQ$3,'Cat-4'!$1:$1,0)</f>
        <v>152</v>
      </c>
      <c r="AR1380">
        <f>INDEX('Cat-4'!$1:$1048576,Working!AN1380,Working!AQ1380)</f>
        <v>118.4</v>
      </c>
      <c r="AS1380" s="105">
        <f t="shared" si="490"/>
        <v>1.0242214532871974</v>
      </c>
      <c r="AT1380" s="138">
        <f t="shared" si="491"/>
        <v>1.0242214532871974</v>
      </c>
      <c r="AU1380" s="105">
        <f t="shared" si="489"/>
        <v>5.1027777777777779</v>
      </c>
      <c r="AV1380" s="147">
        <f>INDEX(ELSV!$C$3:$G$72,MATCH(AM1380,ELSV!$G$3:$G$72,0),MATCH(IF(W1380&gt;10000000,"A",IF(W1380&gt;5000000,"B",IF(W1380&gt;1000000,"C","D"))),ELSV!$C$3:$G$3,0))</f>
        <v>6</v>
      </c>
      <c r="AW1380" s="152">
        <f>INDEX(ELSV!$G$3:$K$72,MATCH(AM1380,ELSV!$G$3:$G$72,0),MATCH(IF(W1380&gt;10000000,"A",IF(W1380&gt;5000000,"B",IF(W1380&gt;1000000,"C","D"))),ELSV!$G$3:$K$3,0))</f>
        <v>1</v>
      </c>
      <c r="AX1380" s="135">
        <f t="shared" si="484"/>
        <v>52392.000000000007</v>
      </c>
      <c r="AY1380" s="135">
        <f t="shared" si="485"/>
        <v>44557.455555555556</v>
      </c>
      <c r="AZ1380" s="135">
        <f t="shared" si="486"/>
        <v>7834.5444444444511</v>
      </c>
    </row>
    <row r="1381" spans="1:52">
      <c r="A1381" s="133">
        <v>1401093</v>
      </c>
      <c r="B1381" s="70">
        <v>0</v>
      </c>
      <c r="C1381" s="133">
        <v>14010930</v>
      </c>
      <c r="D1381" s="133" t="s">
        <v>1397</v>
      </c>
      <c r="E1381" s="70">
        <v>4006000</v>
      </c>
      <c r="F1381" s="70">
        <v>8108200</v>
      </c>
      <c r="G1381" s="70" t="s">
        <v>1402</v>
      </c>
      <c r="H1381" s="70" t="s">
        <v>0</v>
      </c>
      <c r="I1381" s="70" t="s">
        <v>811</v>
      </c>
      <c r="J1381" s="70">
        <v>46</v>
      </c>
      <c r="K1381" s="70">
        <v>4008200</v>
      </c>
      <c r="L1381" s="136">
        <v>43722</v>
      </c>
      <c r="M1381" s="77" t="s">
        <v>1754</v>
      </c>
      <c r="N1381" s="133" t="s">
        <v>926</v>
      </c>
      <c r="O1381" s="70" t="s">
        <v>17</v>
      </c>
      <c r="P1381" s="73">
        <v>51153</v>
      </c>
      <c r="Q1381" s="73">
        <v>-23166.25</v>
      </c>
      <c r="R1381" s="73">
        <v>27986.75</v>
      </c>
      <c r="S1381" s="73">
        <v>0</v>
      </c>
      <c r="T1381" s="73">
        <v>0</v>
      </c>
      <c r="U1381" s="73">
        <v>-6532.24</v>
      </c>
      <c r="V1381" s="73">
        <v>0</v>
      </c>
      <c r="W1381" s="135">
        <v>51153</v>
      </c>
      <c r="X1381" s="73">
        <v>-29698.49</v>
      </c>
      <c r="Y1381" s="135">
        <v>21454.51</v>
      </c>
      <c r="Z1381" s="70" t="s">
        <v>1664</v>
      </c>
      <c r="AA1381" s="73">
        <v>-6532.24</v>
      </c>
      <c r="AB1381" s="73">
        <v>0</v>
      </c>
      <c r="AC1381" s="73">
        <f t="shared" si="492"/>
        <v>-6532.24</v>
      </c>
      <c r="AD1381" s="73">
        <f t="shared" si="487"/>
        <v>-6532.24</v>
      </c>
      <c r="AE1381" s="81">
        <f t="shared" si="488"/>
        <v>43709</v>
      </c>
      <c r="AM1381" s="114" t="s">
        <v>3048</v>
      </c>
      <c r="AN1381">
        <f>MATCH(AM1381,'Cat-4'!$A:$A,0)</f>
        <v>645</v>
      </c>
      <c r="AO1381">
        <f>MATCH(AE1381,'Cat-4'!$1:$1,0)</f>
        <v>93</v>
      </c>
      <c r="AP1381">
        <f>INDEX('Cat-4'!$1:$1048576,Working!AN1381,Working!AO1381)</f>
        <v>115.6</v>
      </c>
      <c r="AQ1381">
        <f>MATCH($AQ$3,'Cat-4'!$1:$1,0)</f>
        <v>152</v>
      </c>
      <c r="AR1381">
        <f>INDEX('Cat-4'!$1:$1048576,Working!AN1381,Working!AQ1381)</f>
        <v>118.4</v>
      </c>
      <c r="AS1381" s="105">
        <f t="shared" si="490"/>
        <v>1.0242214532871974</v>
      </c>
      <c r="AT1381" s="138">
        <f t="shared" si="491"/>
        <v>1.0242214532871974</v>
      </c>
      <c r="AU1381" s="105">
        <f t="shared" si="489"/>
        <v>5.1027777777777779</v>
      </c>
      <c r="AV1381" s="147">
        <f>INDEX(ELSV!$C$3:$G$72,MATCH(AM1381,ELSV!$G$3:$G$72,0),MATCH(IF(W1381&gt;10000000,"A",IF(W1381&gt;5000000,"B",IF(W1381&gt;1000000,"C","D"))),ELSV!$C$3:$G$3,0))</f>
        <v>6</v>
      </c>
      <c r="AW1381" s="152">
        <f>INDEX(ELSV!$G$3:$K$72,MATCH(AM1381,ELSV!$G$3:$G$72,0),MATCH(IF(W1381&gt;10000000,"A",IF(W1381&gt;5000000,"B",IF(W1381&gt;1000000,"C","D"))),ELSV!$G$3:$K$3,0))</f>
        <v>1</v>
      </c>
      <c r="AX1381" s="135">
        <f t="shared" si="484"/>
        <v>52392.000000000007</v>
      </c>
      <c r="AY1381" s="135">
        <f t="shared" si="485"/>
        <v>44557.455555555556</v>
      </c>
      <c r="AZ1381" s="135">
        <f t="shared" si="486"/>
        <v>7834.5444444444511</v>
      </c>
    </row>
    <row r="1382" spans="1:52">
      <c r="A1382" s="133">
        <v>1401094</v>
      </c>
      <c r="B1382" s="70">
        <v>0</v>
      </c>
      <c r="C1382" s="133">
        <v>14010940</v>
      </c>
      <c r="D1382" s="133" t="s">
        <v>1397</v>
      </c>
      <c r="E1382" s="70">
        <v>4006000</v>
      </c>
      <c r="F1382" s="70">
        <v>8108200</v>
      </c>
      <c r="G1382" s="70" t="s">
        <v>1402</v>
      </c>
      <c r="H1382" s="70" t="s">
        <v>0</v>
      </c>
      <c r="I1382" s="70" t="s">
        <v>811</v>
      </c>
      <c r="J1382" s="70">
        <v>46</v>
      </c>
      <c r="K1382" s="70">
        <v>4008200</v>
      </c>
      <c r="L1382" s="136">
        <v>43722</v>
      </c>
      <c r="M1382" s="77" t="s">
        <v>1754</v>
      </c>
      <c r="N1382" s="133" t="s">
        <v>926</v>
      </c>
      <c r="O1382" s="70" t="s">
        <v>17</v>
      </c>
      <c r="P1382" s="73">
        <v>51153</v>
      </c>
      <c r="Q1382" s="73">
        <v>-23166.25</v>
      </c>
      <c r="R1382" s="73">
        <v>27986.75</v>
      </c>
      <c r="S1382" s="73">
        <v>0</v>
      </c>
      <c r="T1382" s="73">
        <v>0</v>
      </c>
      <c r="U1382" s="73">
        <v>-6532.24</v>
      </c>
      <c r="V1382" s="73">
        <v>0</v>
      </c>
      <c r="W1382" s="135">
        <v>51153</v>
      </c>
      <c r="X1382" s="73">
        <v>-29698.49</v>
      </c>
      <c r="Y1382" s="135">
        <v>21454.51</v>
      </c>
      <c r="Z1382" s="70" t="s">
        <v>1664</v>
      </c>
      <c r="AA1382" s="73">
        <v>-6532.24</v>
      </c>
      <c r="AB1382" s="73">
        <v>0</v>
      </c>
      <c r="AC1382" s="73">
        <f t="shared" si="492"/>
        <v>-6532.24</v>
      </c>
      <c r="AD1382" s="73">
        <f t="shared" si="487"/>
        <v>-6532.24</v>
      </c>
      <c r="AE1382" s="81">
        <f t="shared" si="488"/>
        <v>43709</v>
      </c>
      <c r="AM1382" s="114" t="s">
        <v>3048</v>
      </c>
      <c r="AN1382">
        <f>MATCH(AM1382,'Cat-4'!$A:$A,0)</f>
        <v>645</v>
      </c>
      <c r="AO1382">
        <f>MATCH(AE1382,'Cat-4'!$1:$1,0)</f>
        <v>93</v>
      </c>
      <c r="AP1382">
        <f>INDEX('Cat-4'!$1:$1048576,Working!AN1382,Working!AO1382)</f>
        <v>115.6</v>
      </c>
      <c r="AQ1382">
        <f>MATCH($AQ$3,'Cat-4'!$1:$1,0)</f>
        <v>152</v>
      </c>
      <c r="AR1382">
        <f>INDEX('Cat-4'!$1:$1048576,Working!AN1382,Working!AQ1382)</f>
        <v>118.4</v>
      </c>
      <c r="AS1382" s="105">
        <f t="shared" si="490"/>
        <v>1.0242214532871974</v>
      </c>
      <c r="AT1382" s="138">
        <f t="shared" si="491"/>
        <v>1.0242214532871974</v>
      </c>
      <c r="AU1382" s="105">
        <f t="shared" si="489"/>
        <v>5.1027777777777779</v>
      </c>
      <c r="AV1382" s="147">
        <f>INDEX(ELSV!$C$3:$G$72,MATCH(AM1382,ELSV!$G$3:$G$72,0),MATCH(IF(W1382&gt;10000000,"A",IF(W1382&gt;5000000,"B",IF(W1382&gt;1000000,"C","D"))),ELSV!$C$3:$G$3,0))</f>
        <v>6</v>
      </c>
      <c r="AW1382" s="152">
        <f>INDEX(ELSV!$G$3:$K$72,MATCH(AM1382,ELSV!$G$3:$G$72,0),MATCH(IF(W1382&gt;10000000,"A",IF(W1382&gt;5000000,"B",IF(W1382&gt;1000000,"C","D"))),ELSV!$G$3:$K$3,0))</f>
        <v>1</v>
      </c>
      <c r="AX1382" s="135">
        <f t="shared" si="484"/>
        <v>52392.000000000007</v>
      </c>
      <c r="AY1382" s="135">
        <f t="shared" si="485"/>
        <v>44557.455555555556</v>
      </c>
      <c r="AZ1382" s="135">
        <f t="shared" si="486"/>
        <v>7834.5444444444511</v>
      </c>
    </row>
    <row r="1383" spans="1:52">
      <c r="A1383" s="133">
        <v>1401095</v>
      </c>
      <c r="B1383" s="70">
        <v>0</v>
      </c>
      <c r="C1383" s="133">
        <v>14010950</v>
      </c>
      <c r="D1383" s="133" t="s">
        <v>1397</v>
      </c>
      <c r="E1383" s="70">
        <v>4006000</v>
      </c>
      <c r="F1383" s="70">
        <v>8108200</v>
      </c>
      <c r="G1383" s="70" t="s">
        <v>1402</v>
      </c>
      <c r="H1383" s="70" t="s">
        <v>0</v>
      </c>
      <c r="I1383" s="70" t="s">
        <v>811</v>
      </c>
      <c r="J1383" s="70">
        <v>46</v>
      </c>
      <c r="K1383" s="70">
        <v>4008200</v>
      </c>
      <c r="L1383" s="136">
        <v>43722</v>
      </c>
      <c r="M1383" s="77" t="s">
        <v>1754</v>
      </c>
      <c r="N1383" s="133" t="s">
        <v>926</v>
      </c>
      <c r="O1383" s="70" t="s">
        <v>17</v>
      </c>
      <c r="P1383" s="73">
        <v>51153</v>
      </c>
      <c r="Q1383" s="73">
        <v>-23166.25</v>
      </c>
      <c r="R1383" s="73">
        <v>27986.75</v>
      </c>
      <c r="S1383" s="73">
        <v>0</v>
      </c>
      <c r="T1383" s="73">
        <v>0</v>
      </c>
      <c r="U1383" s="73">
        <v>-6532.24</v>
      </c>
      <c r="V1383" s="73">
        <v>0</v>
      </c>
      <c r="W1383" s="135">
        <v>51153</v>
      </c>
      <c r="X1383" s="73">
        <v>-29698.49</v>
      </c>
      <c r="Y1383" s="135">
        <v>21454.51</v>
      </c>
      <c r="Z1383" s="70" t="s">
        <v>1664</v>
      </c>
      <c r="AA1383" s="73">
        <v>-6532.24</v>
      </c>
      <c r="AB1383" s="73">
        <v>0</v>
      </c>
      <c r="AC1383" s="73">
        <f t="shared" si="492"/>
        <v>-6532.24</v>
      </c>
      <c r="AD1383" s="73">
        <f t="shared" si="487"/>
        <v>-6532.24</v>
      </c>
      <c r="AE1383" s="81">
        <f t="shared" si="488"/>
        <v>43709</v>
      </c>
      <c r="AM1383" s="114" t="s">
        <v>3048</v>
      </c>
      <c r="AN1383">
        <f>MATCH(AM1383,'Cat-4'!$A:$A,0)</f>
        <v>645</v>
      </c>
      <c r="AO1383">
        <f>MATCH(AE1383,'Cat-4'!$1:$1,0)</f>
        <v>93</v>
      </c>
      <c r="AP1383">
        <f>INDEX('Cat-4'!$1:$1048576,Working!AN1383,Working!AO1383)</f>
        <v>115.6</v>
      </c>
      <c r="AQ1383">
        <f>MATCH($AQ$3,'Cat-4'!$1:$1,0)</f>
        <v>152</v>
      </c>
      <c r="AR1383">
        <f>INDEX('Cat-4'!$1:$1048576,Working!AN1383,Working!AQ1383)</f>
        <v>118.4</v>
      </c>
      <c r="AS1383" s="105">
        <f t="shared" si="490"/>
        <v>1.0242214532871974</v>
      </c>
      <c r="AT1383" s="138">
        <f t="shared" si="491"/>
        <v>1.0242214532871974</v>
      </c>
      <c r="AU1383" s="105">
        <f t="shared" si="489"/>
        <v>5.1027777777777779</v>
      </c>
      <c r="AV1383" s="147">
        <f>INDEX(ELSV!$C$3:$G$72,MATCH(AM1383,ELSV!$G$3:$G$72,0),MATCH(IF(W1383&gt;10000000,"A",IF(W1383&gt;5000000,"B",IF(W1383&gt;1000000,"C","D"))),ELSV!$C$3:$G$3,0))</f>
        <v>6</v>
      </c>
      <c r="AW1383" s="152">
        <f>INDEX(ELSV!$G$3:$K$72,MATCH(AM1383,ELSV!$G$3:$G$72,0),MATCH(IF(W1383&gt;10000000,"A",IF(W1383&gt;5000000,"B",IF(W1383&gt;1000000,"C","D"))),ELSV!$G$3:$K$3,0))</f>
        <v>1</v>
      </c>
      <c r="AX1383" s="135">
        <f t="shared" si="484"/>
        <v>52392.000000000007</v>
      </c>
      <c r="AY1383" s="135">
        <f t="shared" si="485"/>
        <v>44557.455555555556</v>
      </c>
      <c r="AZ1383" s="135">
        <f t="shared" si="486"/>
        <v>7834.5444444444511</v>
      </c>
    </row>
    <row r="1384" spans="1:52">
      <c r="A1384" s="133">
        <v>1401096</v>
      </c>
      <c r="B1384" s="70">
        <v>1</v>
      </c>
      <c r="C1384" s="133">
        <v>14010960</v>
      </c>
      <c r="D1384" s="133" t="s">
        <v>1397</v>
      </c>
      <c r="E1384" s="70">
        <v>4006000</v>
      </c>
      <c r="F1384" s="70">
        <v>8108200</v>
      </c>
      <c r="G1384" s="70" t="s">
        <v>1402</v>
      </c>
      <c r="H1384" s="70" t="s">
        <v>0</v>
      </c>
      <c r="I1384" s="70" t="s">
        <v>811</v>
      </c>
      <c r="J1384" s="70">
        <v>46</v>
      </c>
      <c r="K1384" s="70">
        <v>4008200</v>
      </c>
      <c r="L1384" s="136">
        <v>43722</v>
      </c>
      <c r="M1384" s="77" t="s">
        <v>1754</v>
      </c>
      <c r="N1384" s="133" t="s">
        <v>926</v>
      </c>
      <c r="O1384" s="70" t="s">
        <v>17</v>
      </c>
      <c r="P1384" s="73">
        <v>51153</v>
      </c>
      <c r="Q1384" s="73">
        <v>-23166.25</v>
      </c>
      <c r="R1384" s="73">
        <v>27986.75</v>
      </c>
      <c r="S1384" s="73">
        <v>0</v>
      </c>
      <c r="T1384" s="73">
        <v>0</v>
      </c>
      <c r="U1384" s="73">
        <v>-6532.24</v>
      </c>
      <c r="V1384" s="73">
        <v>0</v>
      </c>
      <c r="W1384" s="135">
        <v>51153</v>
      </c>
      <c r="X1384" s="73">
        <v>-29698.49</v>
      </c>
      <c r="Y1384" s="135">
        <v>21454.51</v>
      </c>
      <c r="Z1384" s="70" t="s">
        <v>1664</v>
      </c>
      <c r="AA1384" s="73">
        <v>-6532.24</v>
      </c>
      <c r="AB1384" s="73">
        <v>0</v>
      </c>
      <c r="AC1384" s="73">
        <f t="shared" si="492"/>
        <v>-6532.24</v>
      </c>
      <c r="AD1384" s="73">
        <f t="shared" si="487"/>
        <v>-6532.24</v>
      </c>
      <c r="AE1384" s="81">
        <f t="shared" si="488"/>
        <v>43709</v>
      </c>
      <c r="AM1384" s="114" t="s">
        <v>3048</v>
      </c>
      <c r="AN1384">
        <f>MATCH(AM1384,'Cat-4'!$A:$A,0)</f>
        <v>645</v>
      </c>
      <c r="AO1384">
        <f>MATCH(AE1384,'Cat-4'!$1:$1,0)</f>
        <v>93</v>
      </c>
      <c r="AP1384">
        <f>INDEX('Cat-4'!$1:$1048576,Working!AN1384,Working!AO1384)</f>
        <v>115.6</v>
      </c>
      <c r="AQ1384">
        <f>MATCH($AQ$3,'Cat-4'!$1:$1,0)</f>
        <v>152</v>
      </c>
      <c r="AR1384">
        <f>INDEX('Cat-4'!$1:$1048576,Working!AN1384,Working!AQ1384)</f>
        <v>118.4</v>
      </c>
      <c r="AS1384" s="105">
        <f t="shared" si="490"/>
        <v>1.0242214532871974</v>
      </c>
      <c r="AT1384" s="138">
        <f t="shared" si="491"/>
        <v>1.0242214532871974</v>
      </c>
      <c r="AU1384" s="105">
        <f t="shared" si="489"/>
        <v>5.1027777777777779</v>
      </c>
      <c r="AV1384" s="147">
        <f>INDEX(ELSV!$C$3:$G$72,MATCH(AM1384,ELSV!$G$3:$G$72,0),MATCH(IF(W1384&gt;10000000,"A",IF(W1384&gt;5000000,"B",IF(W1384&gt;1000000,"C","D"))),ELSV!$C$3:$G$3,0))</f>
        <v>6</v>
      </c>
      <c r="AW1384" s="152">
        <f>INDEX(ELSV!$G$3:$K$72,MATCH(AM1384,ELSV!$G$3:$G$72,0),MATCH(IF(W1384&gt;10000000,"A",IF(W1384&gt;5000000,"B",IF(W1384&gt;1000000,"C","D"))),ELSV!$G$3:$K$3,0))</f>
        <v>1</v>
      </c>
      <c r="AX1384" s="135">
        <f t="shared" si="484"/>
        <v>52392.000000000007</v>
      </c>
      <c r="AY1384" s="135">
        <f t="shared" si="485"/>
        <v>44557.455555555556</v>
      </c>
      <c r="AZ1384" s="135">
        <f t="shared" si="486"/>
        <v>7834.5444444444511</v>
      </c>
    </row>
    <row r="1385" spans="1:52">
      <c r="A1385" s="133">
        <v>1401097</v>
      </c>
      <c r="B1385" s="70">
        <v>3</v>
      </c>
      <c r="C1385" s="133">
        <v>14010970</v>
      </c>
      <c r="D1385" s="133" t="s">
        <v>1397</v>
      </c>
      <c r="E1385" s="70">
        <v>4006000</v>
      </c>
      <c r="F1385" s="70">
        <v>8108200</v>
      </c>
      <c r="G1385" s="70" t="s">
        <v>1402</v>
      </c>
      <c r="H1385" s="70" t="s">
        <v>0</v>
      </c>
      <c r="I1385" s="70" t="s">
        <v>811</v>
      </c>
      <c r="J1385" s="70">
        <v>46</v>
      </c>
      <c r="K1385" s="70">
        <v>4008200</v>
      </c>
      <c r="L1385" s="136">
        <v>43722</v>
      </c>
      <c r="M1385" s="77" t="s">
        <v>1754</v>
      </c>
      <c r="N1385" s="133" t="s">
        <v>926</v>
      </c>
      <c r="O1385" s="70" t="s">
        <v>17</v>
      </c>
      <c r="P1385" s="73">
        <v>51153</v>
      </c>
      <c r="Q1385" s="73">
        <v>-23166.25</v>
      </c>
      <c r="R1385" s="73">
        <v>27986.75</v>
      </c>
      <c r="S1385" s="73">
        <v>0</v>
      </c>
      <c r="T1385" s="73">
        <v>0</v>
      </c>
      <c r="U1385" s="73">
        <v>-6532.24</v>
      </c>
      <c r="V1385" s="73">
        <v>0</v>
      </c>
      <c r="W1385" s="135">
        <v>51153</v>
      </c>
      <c r="X1385" s="73">
        <v>-29698.49</v>
      </c>
      <c r="Y1385" s="135">
        <v>21454.51</v>
      </c>
      <c r="Z1385" s="70" t="s">
        <v>1664</v>
      </c>
      <c r="AA1385" s="73">
        <v>-6532.24</v>
      </c>
      <c r="AB1385" s="73">
        <v>0</v>
      </c>
      <c r="AC1385" s="73">
        <f t="shared" si="492"/>
        <v>-6532.24</v>
      </c>
      <c r="AD1385" s="73">
        <f t="shared" si="487"/>
        <v>-6532.24</v>
      </c>
      <c r="AE1385" s="81">
        <f t="shared" si="488"/>
        <v>43709</v>
      </c>
      <c r="AM1385" s="114" t="s">
        <v>3048</v>
      </c>
      <c r="AN1385">
        <f>MATCH(AM1385,'Cat-4'!$A:$A,0)</f>
        <v>645</v>
      </c>
      <c r="AO1385">
        <f>MATCH(AE1385,'Cat-4'!$1:$1,0)</f>
        <v>93</v>
      </c>
      <c r="AP1385">
        <f>INDEX('Cat-4'!$1:$1048576,Working!AN1385,Working!AO1385)</f>
        <v>115.6</v>
      </c>
      <c r="AQ1385">
        <f>MATCH($AQ$3,'Cat-4'!$1:$1,0)</f>
        <v>152</v>
      </c>
      <c r="AR1385">
        <f>INDEX('Cat-4'!$1:$1048576,Working!AN1385,Working!AQ1385)</f>
        <v>118.4</v>
      </c>
      <c r="AS1385" s="105">
        <f t="shared" si="490"/>
        <v>1.0242214532871974</v>
      </c>
      <c r="AT1385" s="138">
        <f t="shared" si="491"/>
        <v>1.0242214532871974</v>
      </c>
      <c r="AU1385" s="105">
        <f t="shared" si="489"/>
        <v>5.1027777777777779</v>
      </c>
      <c r="AV1385" s="147">
        <f>INDEX(ELSV!$C$3:$G$72,MATCH(AM1385,ELSV!$G$3:$G$72,0),MATCH(IF(W1385&gt;10000000,"A",IF(W1385&gt;5000000,"B",IF(W1385&gt;1000000,"C","D"))),ELSV!$C$3:$G$3,0))</f>
        <v>6</v>
      </c>
      <c r="AW1385" s="152">
        <f>INDEX(ELSV!$G$3:$K$72,MATCH(AM1385,ELSV!$G$3:$G$72,0),MATCH(IF(W1385&gt;10000000,"A",IF(W1385&gt;5000000,"B",IF(W1385&gt;1000000,"C","D"))),ELSV!$G$3:$K$3,0))</f>
        <v>1</v>
      </c>
      <c r="AX1385" s="135">
        <f t="shared" si="484"/>
        <v>52392.000000000007</v>
      </c>
      <c r="AY1385" s="135">
        <f t="shared" si="485"/>
        <v>44557.455555555556</v>
      </c>
      <c r="AZ1385" s="135">
        <f t="shared" si="486"/>
        <v>7834.5444444444511</v>
      </c>
    </row>
    <row r="1386" spans="1:52">
      <c r="A1386" s="133">
        <v>1401098</v>
      </c>
      <c r="B1386" s="70">
        <v>4</v>
      </c>
      <c r="C1386" s="133">
        <v>14010980</v>
      </c>
      <c r="D1386" s="133" t="s">
        <v>1397</v>
      </c>
      <c r="E1386" s="70">
        <v>4006000</v>
      </c>
      <c r="F1386" s="70">
        <v>8108200</v>
      </c>
      <c r="G1386" s="70" t="s">
        <v>1402</v>
      </c>
      <c r="H1386" s="70" t="s">
        <v>0</v>
      </c>
      <c r="I1386" s="70" t="s">
        <v>811</v>
      </c>
      <c r="J1386" s="70">
        <v>46</v>
      </c>
      <c r="K1386" s="70">
        <v>4008200</v>
      </c>
      <c r="L1386" s="136">
        <v>43722</v>
      </c>
      <c r="M1386" s="77" t="s">
        <v>1754</v>
      </c>
      <c r="N1386" s="133" t="s">
        <v>926</v>
      </c>
      <c r="O1386" s="70" t="s">
        <v>17</v>
      </c>
      <c r="P1386" s="73">
        <v>51153</v>
      </c>
      <c r="Q1386" s="73">
        <v>-23166.25</v>
      </c>
      <c r="R1386" s="73">
        <v>27986.75</v>
      </c>
      <c r="S1386" s="73">
        <v>0</v>
      </c>
      <c r="T1386" s="73">
        <v>0</v>
      </c>
      <c r="U1386" s="73">
        <v>-6532.24</v>
      </c>
      <c r="V1386" s="73">
        <v>0</v>
      </c>
      <c r="W1386" s="135">
        <v>51153</v>
      </c>
      <c r="X1386" s="73">
        <v>-29698.49</v>
      </c>
      <c r="Y1386" s="135">
        <v>21454.51</v>
      </c>
      <c r="Z1386" s="70" t="s">
        <v>1664</v>
      </c>
      <c r="AA1386" s="73">
        <v>-6532.24</v>
      </c>
      <c r="AB1386" s="73">
        <v>0</v>
      </c>
      <c r="AC1386" s="73">
        <f t="shared" si="492"/>
        <v>-6532.24</v>
      </c>
      <c r="AD1386" s="73">
        <f t="shared" si="487"/>
        <v>-6532.24</v>
      </c>
      <c r="AE1386" s="81">
        <f t="shared" si="488"/>
        <v>43709</v>
      </c>
      <c r="AM1386" s="114" t="s">
        <v>3048</v>
      </c>
      <c r="AN1386">
        <f>MATCH(AM1386,'Cat-4'!$A:$A,0)</f>
        <v>645</v>
      </c>
      <c r="AO1386">
        <f>MATCH(AE1386,'Cat-4'!$1:$1,0)</f>
        <v>93</v>
      </c>
      <c r="AP1386">
        <f>INDEX('Cat-4'!$1:$1048576,Working!AN1386,Working!AO1386)</f>
        <v>115.6</v>
      </c>
      <c r="AQ1386">
        <f>MATCH($AQ$3,'Cat-4'!$1:$1,0)</f>
        <v>152</v>
      </c>
      <c r="AR1386">
        <f>INDEX('Cat-4'!$1:$1048576,Working!AN1386,Working!AQ1386)</f>
        <v>118.4</v>
      </c>
      <c r="AS1386" s="105">
        <f t="shared" si="490"/>
        <v>1.0242214532871974</v>
      </c>
      <c r="AT1386" s="138">
        <f t="shared" si="491"/>
        <v>1.0242214532871974</v>
      </c>
      <c r="AU1386" s="105">
        <f t="shared" si="489"/>
        <v>5.1027777777777779</v>
      </c>
      <c r="AV1386" s="147">
        <f>INDEX(ELSV!$C$3:$G$72,MATCH(AM1386,ELSV!$G$3:$G$72,0),MATCH(IF(W1386&gt;10000000,"A",IF(W1386&gt;5000000,"B",IF(W1386&gt;1000000,"C","D"))),ELSV!$C$3:$G$3,0))</f>
        <v>6</v>
      </c>
      <c r="AW1386" s="152">
        <f>INDEX(ELSV!$G$3:$K$72,MATCH(AM1386,ELSV!$G$3:$G$72,0),MATCH(IF(W1386&gt;10000000,"A",IF(W1386&gt;5000000,"B",IF(W1386&gt;1000000,"C","D"))),ELSV!$G$3:$K$3,0))</f>
        <v>1</v>
      </c>
      <c r="AX1386" s="135">
        <f t="shared" si="484"/>
        <v>52392.000000000007</v>
      </c>
      <c r="AY1386" s="135">
        <f t="shared" si="485"/>
        <v>44557.455555555556</v>
      </c>
      <c r="AZ1386" s="135">
        <f t="shared" si="486"/>
        <v>7834.5444444444511</v>
      </c>
    </row>
    <row r="1387" spans="1:52">
      <c r="A1387" s="133">
        <v>1401099</v>
      </c>
      <c r="B1387" s="70">
        <v>0</v>
      </c>
      <c r="C1387" s="133">
        <v>14010990</v>
      </c>
      <c r="D1387" s="133" t="s">
        <v>1397</v>
      </c>
      <c r="E1387" s="70">
        <v>4006000</v>
      </c>
      <c r="F1387" s="70">
        <v>8108200</v>
      </c>
      <c r="G1387" s="70" t="s">
        <v>1402</v>
      </c>
      <c r="H1387" s="70" t="s">
        <v>0</v>
      </c>
      <c r="I1387" s="70" t="s">
        <v>811</v>
      </c>
      <c r="J1387" s="70">
        <v>46</v>
      </c>
      <c r="K1387" s="70">
        <v>4008200</v>
      </c>
      <c r="L1387" s="136">
        <v>43722</v>
      </c>
      <c r="M1387" s="77" t="s">
        <v>1754</v>
      </c>
      <c r="N1387" s="133" t="s">
        <v>926</v>
      </c>
      <c r="O1387" s="70" t="s">
        <v>17</v>
      </c>
      <c r="P1387" s="73">
        <v>51153</v>
      </c>
      <c r="Q1387" s="73">
        <v>-23166.25</v>
      </c>
      <c r="R1387" s="73">
        <v>27986.75</v>
      </c>
      <c r="S1387" s="73">
        <v>0</v>
      </c>
      <c r="T1387" s="73">
        <v>0</v>
      </c>
      <c r="U1387" s="73">
        <v>-6532.24</v>
      </c>
      <c r="V1387" s="73">
        <v>0</v>
      </c>
      <c r="W1387" s="135">
        <v>51153</v>
      </c>
      <c r="X1387" s="73">
        <v>-29698.49</v>
      </c>
      <c r="Y1387" s="135">
        <v>21454.51</v>
      </c>
      <c r="Z1387" s="70" t="s">
        <v>1664</v>
      </c>
      <c r="AA1387" s="73">
        <v>-6532.24</v>
      </c>
      <c r="AB1387" s="73">
        <v>0</v>
      </c>
      <c r="AC1387" s="73">
        <f t="shared" si="492"/>
        <v>-6532.24</v>
      </c>
      <c r="AD1387" s="73">
        <f t="shared" si="487"/>
        <v>-6532.24</v>
      </c>
      <c r="AE1387" s="81">
        <f t="shared" si="488"/>
        <v>43709</v>
      </c>
      <c r="AM1387" s="114" t="s">
        <v>3048</v>
      </c>
      <c r="AN1387">
        <f>MATCH(AM1387,'Cat-4'!$A:$A,0)</f>
        <v>645</v>
      </c>
      <c r="AO1387">
        <f>MATCH(AE1387,'Cat-4'!$1:$1,0)</f>
        <v>93</v>
      </c>
      <c r="AP1387">
        <f>INDEX('Cat-4'!$1:$1048576,Working!AN1387,Working!AO1387)</f>
        <v>115.6</v>
      </c>
      <c r="AQ1387">
        <f>MATCH($AQ$3,'Cat-4'!$1:$1,0)</f>
        <v>152</v>
      </c>
      <c r="AR1387">
        <f>INDEX('Cat-4'!$1:$1048576,Working!AN1387,Working!AQ1387)</f>
        <v>118.4</v>
      </c>
      <c r="AS1387" s="105">
        <f t="shared" si="490"/>
        <v>1.0242214532871974</v>
      </c>
      <c r="AT1387" s="138">
        <f t="shared" si="491"/>
        <v>1.0242214532871974</v>
      </c>
      <c r="AU1387" s="105">
        <f t="shared" si="489"/>
        <v>5.1027777777777779</v>
      </c>
      <c r="AV1387" s="147">
        <f>INDEX(ELSV!$C$3:$G$72,MATCH(AM1387,ELSV!$G$3:$G$72,0),MATCH(IF(W1387&gt;10000000,"A",IF(W1387&gt;5000000,"B",IF(W1387&gt;1000000,"C","D"))),ELSV!$C$3:$G$3,0))</f>
        <v>6</v>
      </c>
      <c r="AW1387" s="152">
        <f>INDEX(ELSV!$G$3:$K$72,MATCH(AM1387,ELSV!$G$3:$G$72,0),MATCH(IF(W1387&gt;10000000,"A",IF(W1387&gt;5000000,"B",IF(W1387&gt;1000000,"C","D"))),ELSV!$G$3:$K$3,0))</f>
        <v>1</v>
      </c>
      <c r="AX1387" s="135">
        <f t="shared" si="484"/>
        <v>52392.000000000007</v>
      </c>
      <c r="AY1387" s="135">
        <f t="shared" si="485"/>
        <v>44557.455555555556</v>
      </c>
      <c r="AZ1387" s="135">
        <f t="shared" si="486"/>
        <v>7834.5444444444511</v>
      </c>
    </row>
    <row r="1388" spans="1:52">
      <c r="A1388" s="133">
        <v>1401100</v>
      </c>
      <c r="B1388" s="70">
        <v>0</v>
      </c>
      <c r="C1388" s="133">
        <v>14011000</v>
      </c>
      <c r="D1388" s="133" t="s">
        <v>1397</v>
      </c>
      <c r="E1388" s="70">
        <v>4006000</v>
      </c>
      <c r="F1388" s="70">
        <v>8108200</v>
      </c>
      <c r="G1388" s="70" t="s">
        <v>1402</v>
      </c>
      <c r="H1388" s="70" t="s">
        <v>0</v>
      </c>
      <c r="I1388" s="70" t="s">
        <v>811</v>
      </c>
      <c r="J1388" s="70">
        <v>46</v>
      </c>
      <c r="K1388" s="70">
        <v>4008200</v>
      </c>
      <c r="L1388" s="136">
        <v>43722</v>
      </c>
      <c r="M1388" s="77" t="s">
        <v>1754</v>
      </c>
      <c r="N1388" s="133" t="s">
        <v>926</v>
      </c>
      <c r="O1388" s="70" t="s">
        <v>17</v>
      </c>
      <c r="P1388" s="73">
        <v>51153</v>
      </c>
      <c r="Q1388" s="73">
        <v>-23166.25</v>
      </c>
      <c r="R1388" s="73">
        <v>27986.75</v>
      </c>
      <c r="S1388" s="73">
        <v>0</v>
      </c>
      <c r="T1388" s="73">
        <v>0</v>
      </c>
      <c r="U1388" s="73">
        <v>-6532.24</v>
      </c>
      <c r="V1388" s="73">
        <v>0</v>
      </c>
      <c r="W1388" s="135">
        <v>51153</v>
      </c>
      <c r="X1388" s="73">
        <v>-29698.49</v>
      </c>
      <c r="Y1388" s="135">
        <v>21454.51</v>
      </c>
      <c r="Z1388" s="70" t="s">
        <v>1664</v>
      </c>
      <c r="AA1388" s="73">
        <v>-6532.24</v>
      </c>
      <c r="AB1388" s="73">
        <v>0</v>
      </c>
      <c r="AC1388" s="73">
        <f t="shared" si="492"/>
        <v>-6532.24</v>
      </c>
      <c r="AD1388" s="73">
        <f t="shared" si="487"/>
        <v>-6532.24</v>
      </c>
      <c r="AE1388" s="81">
        <f t="shared" si="488"/>
        <v>43709</v>
      </c>
      <c r="AM1388" s="114" t="s">
        <v>3048</v>
      </c>
      <c r="AN1388">
        <f>MATCH(AM1388,'Cat-4'!$A:$A,0)</f>
        <v>645</v>
      </c>
      <c r="AO1388">
        <f>MATCH(AE1388,'Cat-4'!$1:$1,0)</f>
        <v>93</v>
      </c>
      <c r="AP1388">
        <f>INDEX('Cat-4'!$1:$1048576,Working!AN1388,Working!AO1388)</f>
        <v>115.6</v>
      </c>
      <c r="AQ1388">
        <f>MATCH($AQ$3,'Cat-4'!$1:$1,0)</f>
        <v>152</v>
      </c>
      <c r="AR1388">
        <f>INDEX('Cat-4'!$1:$1048576,Working!AN1388,Working!AQ1388)</f>
        <v>118.4</v>
      </c>
      <c r="AS1388" s="105">
        <f t="shared" si="490"/>
        <v>1.0242214532871974</v>
      </c>
      <c r="AT1388" s="138">
        <f t="shared" si="491"/>
        <v>1.0242214532871974</v>
      </c>
      <c r="AU1388" s="105">
        <f t="shared" si="489"/>
        <v>5.1027777777777779</v>
      </c>
      <c r="AV1388" s="147">
        <f>INDEX(ELSV!$C$3:$G$72,MATCH(AM1388,ELSV!$G$3:$G$72,0),MATCH(IF(W1388&gt;10000000,"A",IF(W1388&gt;5000000,"B",IF(W1388&gt;1000000,"C","D"))),ELSV!$C$3:$G$3,0))</f>
        <v>6</v>
      </c>
      <c r="AW1388" s="152">
        <f>INDEX(ELSV!$G$3:$K$72,MATCH(AM1388,ELSV!$G$3:$G$72,0),MATCH(IF(W1388&gt;10000000,"A",IF(W1388&gt;5000000,"B",IF(W1388&gt;1000000,"C","D"))),ELSV!$G$3:$K$3,0))</f>
        <v>1</v>
      </c>
      <c r="AX1388" s="135">
        <f t="shared" si="484"/>
        <v>52392.000000000007</v>
      </c>
      <c r="AY1388" s="135">
        <f t="shared" si="485"/>
        <v>44557.455555555556</v>
      </c>
      <c r="AZ1388" s="135">
        <f t="shared" si="486"/>
        <v>7834.5444444444511</v>
      </c>
    </row>
    <row r="1389" spans="1:52">
      <c r="A1389" s="133">
        <v>1401101</v>
      </c>
      <c r="B1389" s="70">
        <v>0</v>
      </c>
      <c r="C1389" s="133">
        <v>14011010</v>
      </c>
      <c r="D1389" s="133" t="s">
        <v>1397</v>
      </c>
      <c r="E1389" s="70">
        <v>4006000</v>
      </c>
      <c r="F1389" s="70">
        <v>8108200</v>
      </c>
      <c r="G1389" s="70" t="s">
        <v>1402</v>
      </c>
      <c r="H1389" s="70" t="s">
        <v>0</v>
      </c>
      <c r="I1389" s="70" t="s">
        <v>811</v>
      </c>
      <c r="J1389" s="70">
        <v>46</v>
      </c>
      <c r="K1389" s="70">
        <v>4008200</v>
      </c>
      <c r="L1389" s="136">
        <v>43722</v>
      </c>
      <c r="M1389" s="77" t="s">
        <v>1754</v>
      </c>
      <c r="N1389" s="133" t="s">
        <v>926</v>
      </c>
      <c r="O1389" s="70" t="s">
        <v>17</v>
      </c>
      <c r="P1389" s="73">
        <v>51153</v>
      </c>
      <c r="Q1389" s="73">
        <v>-23166.25</v>
      </c>
      <c r="R1389" s="73">
        <v>27986.75</v>
      </c>
      <c r="S1389" s="73">
        <v>0</v>
      </c>
      <c r="T1389" s="73">
        <v>0</v>
      </c>
      <c r="U1389" s="73">
        <v>-6532.24</v>
      </c>
      <c r="V1389" s="73">
        <v>0</v>
      </c>
      <c r="W1389" s="135">
        <v>51153</v>
      </c>
      <c r="X1389" s="73">
        <v>-29698.49</v>
      </c>
      <c r="Y1389" s="135">
        <v>21454.51</v>
      </c>
      <c r="Z1389" s="70" t="s">
        <v>1664</v>
      </c>
      <c r="AA1389" s="73">
        <v>-6532.24</v>
      </c>
      <c r="AB1389" s="73">
        <v>0</v>
      </c>
      <c r="AC1389" s="73">
        <f t="shared" si="492"/>
        <v>-6532.24</v>
      </c>
      <c r="AD1389" s="73">
        <f t="shared" si="487"/>
        <v>-6532.24</v>
      </c>
      <c r="AE1389" s="81">
        <f t="shared" si="488"/>
        <v>43709</v>
      </c>
      <c r="AM1389" s="114" t="s">
        <v>3048</v>
      </c>
      <c r="AN1389">
        <f>MATCH(AM1389,'Cat-4'!$A:$A,0)</f>
        <v>645</v>
      </c>
      <c r="AO1389">
        <f>MATCH(AE1389,'Cat-4'!$1:$1,0)</f>
        <v>93</v>
      </c>
      <c r="AP1389">
        <f>INDEX('Cat-4'!$1:$1048576,Working!AN1389,Working!AO1389)</f>
        <v>115.6</v>
      </c>
      <c r="AQ1389">
        <f>MATCH($AQ$3,'Cat-4'!$1:$1,0)</f>
        <v>152</v>
      </c>
      <c r="AR1389">
        <f>INDEX('Cat-4'!$1:$1048576,Working!AN1389,Working!AQ1389)</f>
        <v>118.4</v>
      </c>
      <c r="AS1389" s="105">
        <f t="shared" si="490"/>
        <v>1.0242214532871974</v>
      </c>
      <c r="AT1389" s="138">
        <f t="shared" si="491"/>
        <v>1.0242214532871974</v>
      </c>
      <c r="AU1389" s="105">
        <f t="shared" si="489"/>
        <v>5.1027777777777779</v>
      </c>
      <c r="AV1389" s="147">
        <f>INDEX(ELSV!$C$3:$G$72,MATCH(AM1389,ELSV!$G$3:$G$72,0),MATCH(IF(W1389&gt;10000000,"A",IF(W1389&gt;5000000,"B",IF(W1389&gt;1000000,"C","D"))),ELSV!$C$3:$G$3,0))</f>
        <v>6</v>
      </c>
      <c r="AW1389" s="152">
        <f>INDEX(ELSV!$G$3:$K$72,MATCH(AM1389,ELSV!$G$3:$G$72,0),MATCH(IF(W1389&gt;10000000,"A",IF(W1389&gt;5000000,"B",IF(W1389&gt;1000000,"C","D"))),ELSV!$G$3:$K$3,0))</f>
        <v>1</v>
      </c>
      <c r="AX1389" s="135">
        <f t="shared" si="484"/>
        <v>52392.000000000007</v>
      </c>
      <c r="AY1389" s="135">
        <f t="shared" si="485"/>
        <v>44557.455555555556</v>
      </c>
      <c r="AZ1389" s="135">
        <f t="shared" si="486"/>
        <v>7834.5444444444511</v>
      </c>
    </row>
    <row r="1390" spans="1:52">
      <c r="A1390" s="133">
        <v>1401102</v>
      </c>
      <c r="B1390" s="70">
        <v>0</v>
      </c>
      <c r="C1390" s="133">
        <v>14011020</v>
      </c>
      <c r="D1390" s="133" t="s">
        <v>1397</v>
      </c>
      <c r="E1390" s="70">
        <v>4006000</v>
      </c>
      <c r="F1390" s="70">
        <v>8108200</v>
      </c>
      <c r="G1390" s="70" t="s">
        <v>1402</v>
      </c>
      <c r="H1390" s="70" t="s">
        <v>0</v>
      </c>
      <c r="I1390" s="70" t="s">
        <v>811</v>
      </c>
      <c r="J1390" s="70">
        <v>46</v>
      </c>
      <c r="K1390" s="70">
        <v>4008200</v>
      </c>
      <c r="L1390" s="136">
        <v>43722</v>
      </c>
      <c r="M1390" s="77" t="s">
        <v>1754</v>
      </c>
      <c r="N1390" s="133" t="s">
        <v>926</v>
      </c>
      <c r="O1390" s="70" t="s">
        <v>17</v>
      </c>
      <c r="P1390" s="73">
        <v>51153</v>
      </c>
      <c r="Q1390" s="73">
        <v>-23166.25</v>
      </c>
      <c r="R1390" s="73">
        <v>27986.75</v>
      </c>
      <c r="S1390" s="73">
        <v>0</v>
      </c>
      <c r="T1390" s="73">
        <v>0</v>
      </c>
      <c r="U1390" s="73">
        <v>-6532.24</v>
      </c>
      <c r="V1390" s="73">
        <v>0</v>
      </c>
      <c r="W1390" s="135">
        <v>51153</v>
      </c>
      <c r="X1390" s="73">
        <v>-29698.49</v>
      </c>
      <c r="Y1390" s="135">
        <v>21454.51</v>
      </c>
      <c r="Z1390" s="70" t="s">
        <v>1664</v>
      </c>
      <c r="AA1390" s="73">
        <v>-6532.24</v>
      </c>
      <c r="AB1390" s="73">
        <v>0</v>
      </c>
      <c r="AC1390" s="73">
        <f t="shared" si="492"/>
        <v>-6532.24</v>
      </c>
      <c r="AD1390" s="73">
        <f t="shared" si="487"/>
        <v>-6532.24</v>
      </c>
      <c r="AE1390" s="81">
        <f t="shared" si="488"/>
        <v>43709</v>
      </c>
      <c r="AM1390" s="114" t="s">
        <v>3048</v>
      </c>
      <c r="AN1390">
        <f>MATCH(AM1390,'Cat-4'!$A:$A,0)</f>
        <v>645</v>
      </c>
      <c r="AO1390">
        <f>MATCH(AE1390,'Cat-4'!$1:$1,0)</f>
        <v>93</v>
      </c>
      <c r="AP1390">
        <f>INDEX('Cat-4'!$1:$1048576,Working!AN1390,Working!AO1390)</f>
        <v>115.6</v>
      </c>
      <c r="AQ1390">
        <f>MATCH($AQ$3,'Cat-4'!$1:$1,0)</f>
        <v>152</v>
      </c>
      <c r="AR1390">
        <f>INDEX('Cat-4'!$1:$1048576,Working!AN1390,Working!AQ1390)</f>
        <v>118.4</v>
      </c>
      <c r="AS1390" s="105">
        <f t="shared" si="490"/>
        <v>1.0242214532871974</v>
      </c>
      <c r="AT1390" s="138">
        <f t="shared" si="491"/>
        <v>1.0242214532871974</v>
      </c>
      <c r="AU1390" s="105">
        <f t="shared" si="489"/>
        <v>5.1027777777777779</v>
      </c>
      <c r="AV1390" s="147">
        <f>INDEX(ELSV!$C$3:$G$72,MATCH(AM1390,ELSV!$G$3:$G$72,0),MATCH(IF(W1390&gt;10000000,"A",IF(W1390&gt;5000000,"B",IF(W1390&gt;1000000,"C","D"))),ELSV!$C$3:$G$3,0))</f>
        <v>6</v>
      </c>
      <c r="AW1390" s="152">
        <f>INDEX(ELSV!$G$3:$K$72,MATCH(AM1390,ELSV!$G$3:$G$72,0),MATCH(IF(W1390&gt;10000000,"A",IF(W1390&gt;5000000,"B",IF(W1390&gt;1000000,"C","D"))),ELSV!$G$3:$K$3,0))</f>
        <v>1</v>
      </c>
      <c r="AX1390" s="135">
        <f t="shared" si="484"/>
        <v>52392.000000000007</v>
      </c>
      <c r="AY1390" s="135">
        <f t="shared" si="485"/>
        <v>44557.455555555556</v>
      </c>
      <c r="AZ1390" s="135">
        <f t="shared" si="486"/>
        <v>7834.5444444444511</v>
      </c>
    </row>
    <row r="1391" spans="1:52">
      <c r="A1391" s="133">
        <v>1401103</v>
      </c>
      <c r="B1391" s="70">
        <v>0</v>
      </c>
      <c r="C1391" s="133">
        <v>14011030</v>
      </c>
      <c r="D1391" s="133" t="s">
        <v>1397</v>
      </c>
      <c r="E1391" s="70">
        <v>4006000</v>
      </c>
      <c r="F1391" s="70">
        <v>8108200</v>
      </c>
      <c r="G1391" s="70" t="s">
        <v>1402</v>
      </c>
      <c r="H1391" s="70" t="s">
        <v>0</v>
      </c>
      <c r="I1391" s="70" t="s">
        <v>811</v>
      </c>
      <c r="J1391" s="70">
        <v>46</v>
      </c>
      <c r="K1391" s="70">
        <v>4008200</v>
      </c>
      <c r="L1391" s="136">
        <v>43722</v>
      </c>
      <c r="M1391" s="77" t="s">
        <v>1754</v>
      </c>
      <c r="N1391" s="133" t="s">
        <v>926</v>
      </c>
      <c r="O1391" s="70" t="s">
        <v>17</v>
      </c>
      <c r="P1391" s="73">
        <v>51153</v>
      </c>
      <c r="Q1391" s="73">
        <v>-23166.25</v>
      </c>
      <c r="R1391" s="73">
        <v>27986.75</v>
      </c>
      <c r="S1391" s="73">
        <v>0</v>
      </c>
      <c r="T1391" s="73">
        <v>0</v>
      </c>
      <c r="U1391" s="73">
        <v>-6532.24</v>
      </c>
      <c r="V1391" s="73">
        <v>0</v>
      </c>
      <c r="W1391" s="135">
        <v>51153</v>
      </c>
      <c r="X1391" s="73">
        <v>-29698.49</v>
      </c>
      <c r="Y1391" s="135">
        <v>21454.51</v>
      </c>
      <c r="Z1391" s="70" t="s">
        <v>1664</v>
      </c>
      <c r="AA1391" s="73">
        <v>-6532.24</v>
      </c>
      <c r="AB1391" s="73">
        <v>0</v>
      </c>
      <c r="AC1391" s="73">
        <f t="shared" si="492"/>
        <v>-6532.24</v>
      </c>
      <c r="AD1391" s="73">
        <f t="shared" si="487"/>
        <v>-6532.24</v>
      </c>
      <c r="AE1391" s="81">
        <f t="shared" si="488"/>
        <v>43709</v>
      </c>
      <c r="AM1391" s="114" t="s">
        <v>3048</v>
      </c>
      <c r="AN1391">
        <f>MATCH(AM1391,'Cat-4'!$A:$A,0)</f>
        <v>645</v>
      </c>
      <c r="AO1391">
        <f>MATCH(AE1391,'Cat-4'!$1:$1,0)</f>
        <v>93</v>
      </c>
      <c r="AP1391">
        <f>INDEX('Cat-4'!$1:$1048576,Working!AN1391,Working!AO1391)</f>
        <v>115.6</v>
      </c>
      <c r="AQ1391">
        <f>MATCH($AQ$3,'Cat-4'!$1:$1,0)</f>
        <v>152</v>
      </c>
      <c r="AR1391">
        <f>INDEX('Cat-4'!$1:$1048576,Working!AN1391,Working!AQ1391)</f>
        <v>118.4</v>
      </c>
      <c r="AS1391" s="105">
        <f t="shared" si="490"/>
        <v>1.0242214532871974</v>
      </c>
      <c r="AT1391" s="138">
        <f t="shared" si="491"/>
        <v>1.0242214532871974</v>
      </c>
      <c r="AU1391" s="105">
        <f t="shared" si="489"/>
        <v>5.1027777777777779</v>
      </c>
      <c r="AV1391" s="147">
        <f>INDEX(ELSV!$C$3:$G$72,MATCH(AM1391,ELSV!$G$3:$G$72,0),MATCH(IF(W1391&gt;10000000,"A",IF(W1391&gt;5000000,"B",IF(W1391&gt;1000000,"C","D"))),ELSV!$C$3:$G$3,0))</f>
        <v>6</v>
      </c>
      <c r="AW1391" s="152">
        <f>INDEX(ELSV!$G$3:$K$72,MATCH(AM1391,ELSV!$G$3:$G$72,0),MATCH(IF(W1391&gt;10000000,"A",IF(W1391&gt;5000000,"B",IF(W1391&gt;1000000,"C","D"))),ELSV!$G$3:$K$3,0))</f>
        <v>1</v>
      </c>
      <c r="AX1391" s="135">
        <f t="shared" si="484"/>
        <v>52392.000000000007</v>
      </c>
      <c r="AY1391" s="135">
        <f t="shared" si="485"/>
        <v>44557.455555555556</v>
      </c>
      <c r="AZ1391" s="135">
        <f t="shared" si="486"/>
        <v>7834.5444444444511</v>
      </c>
    </row>
    <row r="1392" spans="1:52">
      <c r="A1392" s="133">
        <v>1401104</v>
      </c>
      <c r="B1392" s="70">
        <v>0</v>
      </c>
      <c r="C1392" s="133">
        <v>14011040</v>
      </c>
      <c r="D1392" s="133" t="s">
        <v>1397</v>
      </c>
      <c r="E1392" s="70">
        <v>4006000</v>
      </c>
      <c r="F1392" s="70">
        <v>8108200</v>
      </c>
      <c r="G1392" s="70" t="s">
        <v>1402</v>
      </c>
      <c r="H1392" s="70" t="s">
        <v>0</v>
      </c>
      <c r="I1392" s="70" t="s">
        <v>811</v>
      </c>
      <c r="J1392" s="70">
        <v>46</v>
      </c>
      <c r="K1392" s="70">
        <v>4008200</v>
      </c>
      <c r="L1392" s="136">
        <v>43722</v>
      </c>
      <c r="M1392" s="77" t="s">
        <v>1754</v>
      </c>
      <c r="N1392" s="133" t="s">
        <v>926</v>
      </c>
      <c r="O1392" s="70" t="s">
        <v>17</v>
      </c>
      <c r="P1392" s="73">
        <v>51153</v>
      </c>
      <c r="Q1392" s="73">
        <v>-23166.25</v>
      </c>
      <c r="R1392" s="73">
        <v>27986.75</v>
      </c>
      <c r="S1392" s="73">
        <v>0</v>
      </c>
      <c r="T1392" s="73">
        <v>0</v>
      </c>
      <c r="U1392" s="73">
        <v>-6532.24</v>
      </c>
      <c r="V1392" s="73">
        <v>0</v>
      </c>
      <c r="W1392" s="135">
        <v>51153</v>
      </c>
      <c r="X1392" s="73">
        <v>-29698.49</v>
      </c>
      <c r="Y1392" s="135">
        <v>21454.51</v>
      </c>
      <c r="Z1392" s="70" t="s">
        <v>1664</v>
      </c>
      <c r="AA1392" s="73">
        <v>-6532.24</v>
      </c>
      <c r="AB1392" s="73">
        <v>0</v>
      </c>
      <c r="AC1392" s="73">
        <f t="shared" si="492"/>
        <v>-6532.24</v>
      </c>
      <c r="AD1392" s="73">
        <f t="shared" si="487"/>
        <v>-6532.24</v>
      </c>
      <c r="AE1392" s="81">
        <f t="shared" si="488"/>
        <v>43709</v>
      </c>
      <c r="AM1392" s="114" t="s">
        <v>3048</v>
      </c>
      <c r="AN1392">
        <f>MATCH(AM1392,'Cat-4'!$A:$A,0)</f>
        <v>645</v>
      </c>
      <c r="AO1392">
        <f>MATCH(AE1392,'Cat-4'!$1:$1,0)</f>
        <v>93</v>
      </c>
      <c r="AP1392">
        <f>INDEX('Cat-4'!$1:$1048576,Working!AN1392,Working!AO1392)</f>
        <v>115.6</v>
      </c>
      <c r="AQ1392">
        <f>MATCH($AQ$3,'Cat-4'!$1:$1,0)</f>
        <v>152</v>
      </c>
      <c r="AR1392">
        <f>INDEX('Cat-4'!$1:$1048576,Working!AN1392,Working!AQ1392)</f>
        <v>118.4</v>
      </c>
      <c r="AS1392" s="105">
        <f t="shared" si="490"/>
        <v>1.0242214532871974</v>
      </c>
      <c r="AT1392" s="138">
        <f t="shared" si="491"/>
        <v>1.0242214532871974</v>
      </c>
      <c r="AU1392" s="105">
        <f t="shared" si="489"/>
        <v>5.1027777777777779</v>
      </c>
      <c r="AV1392" s="147">
        <f>INDEX(ELSV!$C$3:$G$72,MATCH(AM1392,ELSV!$G$3:$G$72,0),MATCH(IF(W1392&gt;10000000,"A",IF(W1392&gt;5000000,"B",IF(W1392&gt;1000000,"C","D"))),ELSV!$C$3:$G$3,0))</f>
        <v>6</v>
      </c>
      <c r="AW1392" s="152">
        <f>INDEX(ELSV!$G$3:$K$72,MATCH(AM1392,ELSV!$G$3:$G$72,0),MATCH(IF(W1392&gt;10000000,"A",IF(W1392&gt;5000000,"B",IF(W1392&gt;1000000,"C","D"))),ELSV!$G$3:$K$3,0))</f>
        <v>1</v>
      </c>
      <c r="AX1392" s="135">
        <f t="shared" si="484"/>
        <v>52392.000000000007</v>
      </c>
      <c r="AY1392" s="135">
        <f t="shared" si="485"/>
        <v>44557.455555555556</v>
      </c>
      <c r="AZ1392" s="135">
        <f t="shared" si="486"/>
        <v>7834.5444444444511</v>
      </c>
    </row>
    <row r="1393" spans="1:52">
      <c r="A1393" s="133">
        <v>1401105</v>
      </c>
      <c r="B1393" s="70">
        <v>0</v>
      </c>
      <c r="C1393" s="133">
        <v>14011050</v>
      </c>
      <c r="D1393" s="133" t="s">
        <v>1397</v>
      </c>
      <c r="E1393" s="70">
        <v>4006000</v>
      </c>
      <c r="F1393" s="70">
        <v>8108200</v>
      </c>
      <c r="G1393" s="70" t="s">
        <v>1402</v>
      </c>
      <c r="H1393" s="70" t="s">
        <v>0</v>
      </c>
      <c r="I1393" s="70" t="s">
        <v>811</v>
      </c>
      <c r="J1393" s="70">
        <v>46</v>
      </c>
      <c r="K1393" s="70">
        <v>4008200</v>
      </c>
      <c r="L1393" s="136">
        <v>43722</v>
      </c>
      <c r="M1393" s="77" t="s">
        <v>1754</v>
      </c>
      <c r="N1393" s="133" t="s">
        <v>926</v>
      </c>
      <c r="O1393" s="70" t="s">
        <v>17</v>
      </c>
      <c r="P1393" s="73">
        <v>51153</v>
      </c>
      <c r="Q1393" s="73">
        <v>-23166.25</v>
      </c>
      <c r="R1393" s="73">
        <v>27986.75</v>
      </c>
      <c r="S1393" s="73">
        <v>0</v>
      </c>
      <c r="T1393" s="73">
        <v>0</v>
      </c>
      <c r="U1393" s="73">
        <v>-6532.24</v>
      </c>
      <c r="V1393" s="73">
        <v>0</v>
      </c>
      <c r="W1393" s="135">
        <v>51153</v>
      </c>
      <c r="X1393" s="73">
        <v>-29698.49</v>
      </c>
      <c r="Y1393" s="135">
        <v>21454.51</v>
      </c>
      <c r="Z1393" s="70" t="s">
        <v>1664</v>
      </c>
      <c r="AA1393" s="73">
        <v>-6532.24</v>
      </c>
      <c r="AB1393" s="73">
        <v>0</v>
      </c>
      <c r="AC1393" s="73">
        <f t="shared" si="492"/>
        <v>-6532.24</v>
      </c>
      <c r="AD1393" s="73">
        <f t="shared" si="487"/>
        <v>-6532.24</v>
      </c>
      <c r="AE1393" s="81">
        <f t="shared" si="488"/>
        <v>43709</v>
      </c>
      <c r="AM1393" s="114" t="s">
        <v>3048</v>
      </c>
      <c r="AN1393">
        <f>MATCH(AM1393,'Cat-4'!$A:$A,0)</f>
        <v>645</v>
      </c>
      <c r="AO1393">
        <f>MATCH(AE1393,'Cat-4'!$1:$1,0)</f>
        <v>93</v>
      </c>
      <c r="AP1393">
        <f>INDEX('Cat-4'!$1:$1048576,Working!AN1393,Working!AO1393)</f>
        <v>115.6</v>
      </c>
      <c r="AQ1393">
        <f>MATCH($AQ$3,'Cat-4'!$1:$1,0)</f>
        <v>152</v>
      </c>
      <c r="AR1393">
        <f>INDEX('Cat-4'!$1:$1048576,Working!AN1393,Working!AQ1393)</f>
        <v>118.4</v>
      </c>
      <c r="AS1393" s="105">
        <f t="shared" si="490"/>
        <v>1.0242214532871974</v>
      </c>
      <c r="AT1393" s="138">
        <f t="shared" si="491"/>
        <v>1.0242214532871974</v>
      </c>
      <c r="AU1393" s="105">
        <f t="shared" si="489"/>
        <v>5.1027777777777779</v>
      </c>
      <c r="AV1393" s="147">
        <f>INDEX(ELSV!$C$3:$G$72,MATCH(AM1393,ELSV!$G$3:$G$72,0),MATCH(IF(W1393&gt;10000000,"A",IF(W1393&gt;5000000,"B",IF(W1393&gt;1000000,"C","D"))),ELSV!$C$3:$G$3,0))</f>
        <v>6</v>
      </c>
      <c r="AW1393" s="152">
        <f>INDEX(ELSV!$G$3:$K$72,MATCH(AM1393,ELSV!$G$3:$G$72,0),MATCH(IF(W1393&gt;10000000,"A",IF(W1393&gt;5000000,"B",IF(W1393&gt;1000000,"C","D"))),ELSV!$G$3:$K$3,0))</f>
        <v>1</v>
      </c>
      <c r="AX1393" s="135">
        <f t="shared" ref="AX1393:AX1456" si="493">AT1393*W1393</f>
        <v>52392.000000000007</v>
      </c>
      <c r="AY1393" s="135">
        <f t="shared" ref="AY1393:AY1456" si="494">AX1393*(AW1393/AV1393)*IF(AU1393&gt;AV1393,AV1393,AU1393)</f>
        <v>44557.455555555556</v>
      </c>
      <c r="AZ1393" s="135">
        <f t="shared" ref="AZ1393:AZ1456" si="495">AX1393-AY1393</f>
        <v>7834.5444444444511</v>
      </c>
    </row>
    <row r="1394" spans="1:52">
      <c r="A1394" s="133">
        <v>1401106</v>
      </c>
      <c r="B1394" s="70">
        <v>0</v>
      </c>
      <c r="C1394" s="133">
        <v>14011060</v>
      </c>
      <c r="D1394" s="133" t="s">
        <v>1397</v>
      </c>
      <c r="E1394" s="70">
        <v>4006000</v>
      </c>
      <c r="F1394" s="70">
        <v>8108200</v>
      </c>
      <c r="G1394" s="70" t="s">
        <v>1402</v>
      </c>
      <c r="H1394" s="70" t="s">
        <v>0</v>
      </c>
      <c r="I1394" s="70" t="s">
        <v>811</v>
      </c>
      <c r="J1394" s="70">
        <v>46</v>
      </c>
      <c r="K1394" s="70">
        <v>4008200</v>
      </c>
      <c r="L1394" s="136">
        <v>43722</v>
      </c>
      <c r="M1394" s="77" t="s">
        <v>1754</v>
      </c>
      <c r="N1394" s="133" t="s">
        <v>926</v>
      </c>
      <c r="O1394" s="70" t="s">
        <v>17</v>
      </c>
      <c r="P1394" s="73">
        <v>51153</v>
      </c>
      <c r="Q1394" s="73">
        <v>-23166.25</v>
      </c>
      <c r="R1394" s="73">
        <v>27986.75</v>
      </c>
      <c r="S1394" s="73">
        <v>0</v>
      </c>
      <c r="T1394" s="73">
        <v>0</v>
      </c>
      <c r="U1394" s="73">
        <v>-6532.24</v>
      </c>
      <c r="V1394" s="73">
        <v>0</v>
      </c>
      <c r="W1394" s="135">
        <v>51153</v>
      </c>
      <c r="X1394" s="73">
        <v>-29698.49</v>
      </c>
      <c r="Y1394" s="135">
        <v>21454.51</v>
      </c>
      <c r="Z1394" s="70" t="s">
        <v>1664</v>
      </c>
      <c r="AA1394" s="73">
        <v>-6532.24</v>
      </c>
      <c r="AB1394" s="73">
        <v>0</v>
      </c>
      <c r="AC1394" s="73">
        <f t="shared" si="492"/>
        <v>-6532.24</v>
      </c>
      <c r="AD1394" s="73">
        <f t="shared" si="487"/>
        <v>-6532.24</v>
      </c>
      <c r="AE1394" s="81">
        <f t="shared" si="488"/>
        <v>43709</v>
      </c>
      <c r="AM1394" s="114" t="s">
        <v>3048</v>
      </c>
      <c r="AN1394">
        <f>MATCH(AM1394,'Cat-4'!$A:$A,0)</f>
        <v>645</v>
      </c>
      <c r="AO1394">
        <f>MATCH(AE1394,'Cat-4'!$1:$1,0)</f>
        <v>93</v>
      </c>
      <c r="AP1394">
        <f>INDEX('Cat-4'!$1:$1048576,Working!AN1394,Working!AO1394)</f>
        <v>115.6</v>
      </c>
      <c r="AQ1394">
        <f>MATCH($AQ$3,'Cat-4'!$1:$1,0)</f>
        <v>152</v>
      </c>
      <c r="AR1394">
        <f>INDEX('Cat-4'!$1:$1048576,Working!AN1394,Working!AQ1394)</f>
        <v>118.4</v>
      </c>
      <c r="AS1394" s="105">
        <f t="shared" si="490"/>
        <v>1.0242214532871974</v>
      </c>
      <c r="AT1394" s="138">
        <f t="shared" si="491"/>
        <v>1.0242214532871974</v>
      </c>
      <c r="AU1394" s="105">
        <f t="shared" si="489"/>
        <v>5.1027777777777779</v>
      </c>
      <c r="AV1394" s="147">
        <f>INDEX(ELSV!$C$3:$G$72,MATCH(AM1394,ELSV!$G$3:$G$72,0),MATCH(IF(W1394&gt;10000000,"A",IF(W1394&gt;5000000,"B",IF(W1394&gt;1000000,"C","D"))),ELSV!$C$3:$G$3,0))</f>
        <v>6</v>
      </c>
      <c r="AW1394" s="152">
        <f>INDEX(ELSV!$G$3:$K$72,MATCH(AM1394,ELSV!$G$3:$G$72,0),MATCH(IF(W1394&gt;10000000,"A",IF(W1394&gt;5000000,"B",IF(W1394&gt;1000000,"C","D"))),ELSV!$G$3:$K$3,0))</f>
        <v>1</v>
      </c>
      <c r="AX1394" s="135">
        <f t="shared" si="493"/>
        <v>52392.000000000007</v>
      </c>
      <c r="AY1394" s="135">
        <f t="shared" si="494"/>
        <v>44557.455555555556</v>
      </c>
      <c r="AZ1394" s="135">
        <f t="shared" si="495"/>
        <v>7834.5444444444511</v>
      </c>
    </row>
    <row r="1395" spans="1:52">
      <c r="A1395" s="133">
        <v>900138</v>
      </c>
      <c r="B1395" s="70">
        <v>0</v>
      </c>
      <c r="C1395" s="133">
        <v>9001380</v>
      </c>
      <c r="D1395" s="133" t="s">
        <v>1394</v>
      </c>
      <c r="E1395" s="70">
        <v>4007000</v>
      </c>
      <c r="F1395" s="70">
        <v>8107000</v>
      </c>
      <c r="G1395" s="70" t="s">
        <v>1402</v>
      </c>
      <c r="H1395" s="70" t="s">
        <v>0</v>
      </c>
      <c r="I1395" s="70" t="s">
        <v>113</v>
      </c>
      <c r="J1395" s="70">
        <v>46</v>
      </c>
      <c r="K1395" s="70">
        <v>4007000</v>
      </c>
      <c r="L1395" s="136">
        <v>41352</v>
      </c>
      <c r="M1395" s="77" t="s">
        <v>1754</v>
      </c>
      <c r="N1395" s="133" t="s">
        <v>140</v>
      </c>
      <c r="O1395" s="70" t="s">
        <v>17</v>
      </c>
      <c r="P1395" s="73">
        <v>51000</v>
      </c>
      <c r="Q1395" s="73">
        <v>-48450</v>
      </c>
      <c r="R1395" s="73">
        <v>2550</v>
      </c>
      <c r="S1395" s="73">
        <v>0</v>
      </c>
      <c r="T1395" s="73">
        <v>0</v>
      </c>
      <c r="U1395" s="73">
        <v>0</v>
      </c>
      <c r="V1395" s="73">
        <v>0</v>
      </c>
      <c r="W1395" s="135">
        <v>51000</v>
      </c>
      <c r="X1395" s="73">
        <v>-48450</v>
      </c>
      <c r="Y1395" s="135">
        <v>2550</v>
      </c>
      <c r="Z1395" s="70" t="s">
        <v>1664</v>
      </c>
      <c r="AA1395" s="73">
        <v>-5124.8599999999997</v>
      </c>
      <c r="AB1395" s="73">
        <v>0</v>
      </c>
      <c r="AC1395" s="73">
        <f t="shared" si="492"/>
        <v>-5124.8599999999997</v>
      </c>
      <c r="AD1395" s="73">
        <f t="shared" si="487"/>
        <v>-5124.8599999999997</v>
      </c>
      <c r="AE1395" s="81">
        <f t="shared" si="488"/>
        <v>41334</v>
      </c>
      <c r="AM1395" s="114" t="s">
        <v>3442</v>
      </c>
      <c r="AN1395">
        <f>MATCH(AM1395,'Cat-4'!$A:$A,0)</f>
        <v>843</v>
      </c>
      <c r="AO1395">
        <f>MATCH(AE1395,'Cat-4'!$1:$1,0)</f>
        <v>15</v>
      </c>
      <c r="AP1395">
        <f>INDEX('Cat-4'!$1:$1048576,Working!AN1395,Working!AO1395)</f>
        <v>107</v>
      </c>
      <c r="AQ1395">
        <f>MATCH($AQ$3,'Cat-4'!$1:$1,0)</f>
        <v>152</v>
      </c>
      <c r="AR1395">
        <f>INDEX('Cat-4'!$1:$1048576,Working!AN1395,Working!AQ1395)</f>
        <v>159.1</v>
      </c>
      <c r="AS1395" s="105">
        <f t="shared" si="490"/>
        <v>1.4869158878504671</v>
      </c>
      <c r="AT1395" s="138">
        <f t="shared" si="491"/>
        <v>1.4869158878504671</v>
      </c>
      <c r="AU1395" s="105">
        <f t="shared" si="489"/>
        <v>11.588888888888889</v>
      </c>
      <c r="AV1395" s="147">
        <f>INDEX(ELSV!$C$3:$G$72,MATCH(AM1395,ELSV!$G$3:$G$72,0),MATCH(IF(W1395&gt;10000000,"A",IF(W1395&gt;5000000,"B",IF(W1395&gt;1000000,"C","D"))),ELSV!$C$3:$G$3,0))</f>
        <v>6</v>
      </c>
      <c r="AW1395" s="152">
        <f>INDEX(ELSV!$G$3:$K$72,MATCH(AM1395,ELSV!$G$3:$G$72,0),MATCH(IF(W1395&gt;10000000,"A",IF(W1395&gt;5000000,"B",IF(W1395&gt;1000000,"C","D"))),ELSV!$G$3:$K$3,0))</f>
        <v>0.9</v>
      </c>
      <c r="AX1395" s="135">
        <f t="shared" si="493"/>
        <v>75832.710280373823</v>
      </c>
      <c r="AY1395" s="135">
        <f t="shared" si="494"/>
        <v>68249.439252336437</v>
      </c>
      <c r="AZ1395" s="135">
        <f t="shared" si="495"/>
        <v>7583.2710280373867</v>
      </c>
    </row>
    <row r="1396" spans="1:52">
      <c r="A1396" s="133">
        <v>1000466</v>
      </c>
      <c r="B1396" s="70">
        <v>0</v>
      </c>
      <c r="C1396" s="133">
        <v>10004660</v>
      </c>
      <c r="D1396" s="133" t="s">
        <v>1393</v>
      </c>
      <c r="E1396" s="70">
        <v>4008000</v>
      </c>
      <c r="F1396" s="70">
        <v>8108000</v>
      </c>
      <c r="G1396" s="70" t="s">
        <v>1401</v>
      </c>
      <c r="H1396" s="70" t="s">
        <v>0</v>
      </c>
      <c r="I1396" s="70" t="s">
        <v>146</v>
      </c>
      <c r="J1396" s="70">
        <v>46</v>
      </c>
      <c r="K1396" s="70">
        <v>4008000</v>
      </c>
      <c r="L1396" s="136">
        <v>41879</v>
      </c>
      <c r="M1396" s="77" t="s">
        <v>1754</v>
      </c>
      <c r="N1396" s="133" t="s">
        <v>345</v>
      </c>
      <c r="O1396" s="70" t="s">
        <v>17</v>
      </c>
      <c r="P1396" s="73">
        <v>50494.03</v>
      </c>
      <c r="Q1396" s="73">
        <v>-27476.13</v>
      </c>
      <c r="R1396" s="73">
        <v>23017.9</v>
      </c>
      <c r="S1396" s="73">
        <v>0</v>
      </c>
      <c r="T1396" s="73">
        <v>0</v>
      </c>
      <c r="U1396" s="73">
        <v>-3197.96</v>
      </c>
      <c r="V1396" s="73">
        <v>0</v>
      </c>
      <c r="W1396" s="135">
        <v>50494.03</v>
      </c>
      <c r="X1396" s="73">
        <v>-30674.09</v>
      </c>
      <c r="Y1396" s="135">
        <v>19819.939999999999</v>
      </c>
      <c r="Z1396" s="70" t="s">
        <v>1463</v>
      </c>
      <c r="AA1396" s="73">
        <v>-3197.96</v>
      </c>
      <c r="AB1396" s="73">
        <v>0</v>
      </c>
      <c r="AC1396" s="73">
        <f t="shared" si="492"/>
        <v>-3197.96</v>
      </c>
      <c r="AD1396" s="73">
        <f t="shared" si="487"/>
        <v>-3197.96</v>
      </c>
      <c r="AE1396" s="81">
        <f t="shared" si="488"/>
        <v>41852</v>
      </c>
      <c r="AM1396" s="114" t="s">
        <v>2922</v>
      </c>
      <c r="AN1396">
        <f>MATCH(AM1396,'Cat-4'!$A:$A,0)</f>
        <v>582</v>
      </c>
      <c r="AO1396">
        <f>MATCH(AE1396,'Cat-4'!$1:$1,0)</f>
        <v>32</v>
      </c>
      <c r="AP1396">
        <f>INDEX('Cat-4'!$1:$1048576,Working!AN1396,Working!AO1396)</f>
        <v>113.4</v>
      </c>
      <c r="AQ1396">
        <f>MATCH($AQ$3,'Cat-4'!$1:$1,0)</f>
        <v>152</v>
      </c>
      <c r="AR1396">
        <f>INDEX('Cat-4'!$1:$1048576,Working!AN1396,Working!AQ1396)</f>
        <v>166.3</v>
      </c>
      <c r="AS1396" s="105">
        <f t="shared" si="490"/>
        <v>1.4664902998236331</v>
      </c>
      <c r="AT1396" s="138">
        <f t="shared" si="491"/>
        <v>1.4664902998236331</v>
      </c>
      <c r="AU1396" s="105">
        <f t="shared" si="489"/>
        <v>10.147222222222222</v>
      </c>
      <c r="AV1396" s="147">
        <f>INDEX(ELSV!$C$3:$G$72,MATCH(AM1396,ELSV!$G$3:$G$72,0),MATCH(IF(W1396&gt;10000000,"A",IF(W1396&gt;5000000,"B",IF(W1396&gt;1000000,"C","D"))),ELSV!$C$3:$G$3,0))</f>
        <v>12</v>
      </c>
      <c r="AW1396" s="152">
        <f>INDEX(ELSV!$G$3:$K$72,MATCH(AM1396,ELSV!$G$3:$G$72,0),MATCH(IF(W1396&gt;10000000,"A",IF(W1396&gt;5000000,"B",IF(W1396&gt;1000000,"C","D"))),ELSV!$G$3:$K$3,0))</f>
        <v>0.95</v>
      </c>
      <c r="AX1396" s="135">
        <f t="shared" si="493"/>
        <v>74049.005194003519</v>
      </c>
      <c r="AY1396" s="135">
        <f t="shared" si="494"/>
        <v>59485.177123844929</v>
      </c>
      <c r="AZ1396" s="135">
        <f t="shared" si="495"/>
        <v>14563.82807015859</v>
      </c>
    </row>
    <row r="1397" spans="1:52">
      <c r="A1397" s="133">
        <v>1100590</v>
      </c>
      <c r="B1397" s="70">
        <v>0</v>
      </c>
      <c r="C1397" s="133">
        <v>11005900</v>
      </c>
      <c r="D1397" s="133" t="s">
        <v>1393</v>
      </c>
      <c r="E1397" s="70">
        <v>4008000</v>
      </c>
      <c r="F1397" s="70">
        <v>8108000</v>
      </c>
      <c r="G1397" s="70" t="s">
        <v>1401</v>
      </c>
      <c r="H1397" s="70" t="s">
        <v>0</v>
      </c>
      <c r="I1397" s="70" t="s">
        <v>498</v>
      </c>
      <c r="J1397" s="70">
        <v>46</v>
      </c>
      <c r="K1397" s="70">
        <v>4008000</v>
      </c>
      <c r="L1397" s="136">
        <v>42600</v>
      </c>
      <c r="M1397" s="77" t="s">
        <v>1754</v>
      </c>
      <c r="N1397" s="134" t="s">
        <v>586</v>
      </c>
      <c r="O1397" s="70" t="s">
        <v>17</v>
      </c>
      <c r="P1397" s="73">
        <v>50490</v>
      </c>
      <c r="Q1397" s="73">
        <v>-39686.53</v>
      </c>
      <c r="R1397" s="73">
        <v>10803.47</v>
      </c>
      <c r="S1397" s="73">
        <v>0</v>
      </c>
      <c r="T1397" s="73">
        <v>0</v>
      </c>
      <c r="U1397" s="73">
        <v>-5995.68</v>
      </c>
      <c r="V1397" s="73">
        <v>0</v>
      </c>
      <c r="W1397" s="135">
        <v>50490</v>
      </c>
      <c r="X1397" s="73">
        <v>-45682.21</v>
      </c>
      <c r="Y1397" s="135">
        <v>4807.79</v>
      </c>
      <c r="Z1397" s="70" t="s">
        <v>1463</v>
      </c>
      <c r="AA1397" s="73">
        <v>-5995.68</v>
      </c>
      <c r="AB1397" s="73">
        <v>0</v>
      </c>
      <c r="AC1397" s="73">
        <f t="shared" si="492"/>
        <v>-5995.68</v>
      </c>
      <c r="AD1397" s="73">
        <f t="shared" si="487"/>
        <v>-5995.68</v>
      </c>
      <c r="AE1397" s="81">
        <f t="shared" si="488"/>
        <v>42583</v>
      </c>
      <c r="AM1397" s="114" t="s">
        <v>3038</v>
      </c>
      <c r="AN1397">
        <f>MATCH(AM1397,'Cat-4'!$A:$A,0)</f>
        <v>640</v>
      </c>
      <c r="AO1397">
        <f>MATCH(AE1397,'Cat-4'!$1:$1,0)</f>
        <v>56</v>
      </c>
      <c r="AP1397">
        <f>INDEX('Cat-4'!$1:$1048576,Working!AN1397,Working!AO1397)</f>
        <v>108.8</v>
      </c>
      <c r="AQ1397">
        <f>MATCH($AQ$3,'Cat-4'!$1:$1,0)</f>
        <v>152</v>
      </c>
      <c r="AR1397">
        <f>INDEX('Cat-4'!$1:$1048576,Working!AN1397,Working!AQ1397)</f>
        <v>117.4</v>
      </c>
      <c r="AS1397" s="105">
        <f t="shared" si="490"/>
        <v>1.0790441176470589</v>
      </c>
      <c r="AT1397" s="138">
        <f t="shared" si="491"/>
        <v>1.0790441176470589</v>
      </c>
      <c r="AU1397" s="105">
        <f t="shared" si="489"/>
        <v>8.1750000000000007</v>
      </c>
      <c r="AV1397" s="147">
        <f>INDEX(ELSV!$C$3:$G$72,MATCH(AM1397,ELSV!$G$3:$G$72,0),MATCH(IF(W1397&gt;10000000,"A",IF(W1397&gt;5000000,"B",IF(W1397&gt;1000000,"C","D"))),ELSV!$C$3:$G$3,0))</f>
        <v>6</v>
      </c>
      <c r="AW1397" s="152">
        <f>INDEX(ELSV!$G$3:$K$72,MATCH(AM1397,ELSV!$G$3:$G$72,0),MATCH(IF(W1397&gt;10000000,"A",IF(W1397&gt;5000000,"B",IF(W1397&gt;1000000,"C","D"))),ELSV!$G$3:$K$3,0))</f>
        <v>1</v>
      </c>
      <c r="AX1397" s="135">
        <f t="shared" si="493"/>
        <v>54480.9375</v>
      </c>
      <c r="AY1397" s="135">
        <f t="shared" si="494"/>
        <v>54480.9375</v>
      </c>
      <c r="AZ1397" s="135">
        <f t="shared" si="495"/>
        <v>0</v>
      </c>
    </row>
    <row r="1398" spans="1:52">
      <c r="A1398" s="133">
        <v>1100591</v>
      </c>
      <c r="B1398" s="70">
        <v>0</v>
      </c>
      <c r="C1398" s="133">
        <v>11005910</v>
      </c>
      <c r="D1398" s="133" t="s">
        <v>1393</v>
      </c>
      <c r="E1398" s="70">
        <v>4008000</v>
      </c>
      <c r="F1398" s="70">
        <v>8108000</v>
      </c>
      <c r="G1398" s="70" t="s">
        <v>1401</v>
      </c>
      <c r="H1398" s="70" t="s">
        <v>0</v>
      </c>
      <c r="I1398" s="70" t="s">
        <v>498</v>
      </c>
      <c r="J1398" s="70">
        <v>46</v>
      </c>
      <c r="K1398" s="70">
        <v>4008000</v>
      </c>
      <c r="L1398" s="136">
        <v>42600</v>
      </c>
      <c r="M1398" s="77" t="s">
        <v>1754</v>
      </c>
      <c r="N1398" s="134" t="s">
        <v>586</v>
      </c>
      <c r="O1398" s="70" t="s">
        <v>17</v>
      </c>
      <c r="P1398" s="73">
        <v>50490</v>
      </c>
      <c r="Q1398" s="73">
        <v>-39686.53</v>
      </c>
      <c r="R1398" s="73">
        <v>10803.47</v>
      </c>
      <c r="S1398" s="73">
        <v>0</v>
      </c>
      <c r="T1398" s="73">
        <v>0</v>
      </c>
      <c r="U1398" s="73">
        <v>-5995.68</v>
      </c>
      <c r="V1398" s="73">
        <v>0</v>
      </c>
      <c r="W1398" s="135">
        <v>50490</v>
      </c>
      <c r="X1398" s="73">
        <v>-45682.21</v>
      </c>
      <c r="Y1398" s="135">
        <v>4807.79</v>
      </c>
      <c r="Z1398" s="70" t="s">
        <v>1463</v>
      </c>
      <c r="AA1398" s="73">
        <v>-5995.68</v>
      </c>
      <c r="AB1398" s="73">
        <v>0</v>
      </c>
      <c r="AC1398" s="73">
        <f t="shared" si="492"/>
        <v>-5995.68</v>
      </c>
      <c r="AD1398" s="73">
        <f t="shared" si="487"/>
        <v>-5995.68</v>
      </c>
      <c r="AE1398" s="81">
        <f t="shared" si="488"/>
        <v>42583</v>
      </c>
      <c r="AM1398" s="114" t="s">
        <v>3038</v>
      </c>
      <c r="AN1398">
        <f>MATCH(AM1398,'Cat-4'!$A:$A,0)</f>
        <v>640</v>
      </c>
      <c r="AO1398">
        <f>MATCH(AE1398,'Cat-4'!$1:$1,0)</f>
        <v>56</v>
      </c>
      <c r="AP1398">
        <f>INDEX('Cat-4'!$1:$1048576,Working!AN1398,Working!AO1398)</f>
        <v>108.8</v>
      </c>
      <c r="AQ1398">
        <f>MATCH($AQ$3,'Cat-4'!$1:$1,0)</f>
        <v>152</v>
      </c>
      <c r="AR1398">
        <f>INDEX('Cat-4'!$1:$1048576,Working!AN1398,Working!AQ1398)</f>
        <v>117.4</v>
      </c>
      <c r="AS1398" s="105">
        <f t="shared" si="490"/>
        <v>1.0790441176470589</v>
      </c>
      <c r="AT1398" s="138">
        <f t="shared" si="491"/>
        <v>1.0790441176470589</v>
      </c>
      <c r="AU1398" s="105">
        <f t="shared" si="489"/>
        <v>8.1750000000000007</v>
      </c>
      <c r="AV1398" s="147">
        <f>INDEX(ELSV!$C$3:$G$72,MATCH(AM1398,ELSV!$G$3:$G$72,0),MATCH(IF(W1398&gt;10000000,"A",IF(W1398&gt;5000000,"B",IF(W1398&gt;1000000,"C","D"))),ELSV!$C$3:$G$3,0))</f>
        <v>6</v>
      </c>
      <c r="AW1398" s="152">
        <f>INDEX(ELSV!$G$3:$K$72,MATCH(AM1398,ELSV!$G$3:$G$72,0),MATCH(IF(W1398&gt;10000000,"A",IF(W1398&gt;5000000,"B",IF(W1398&gt;1000000,"C","D"))),ELSV!$G$3:$K$3,0))</f>
        <v>1</v>
      </c>
      <c r="AX1398" s="135">
        <f t="shared" si="493"/>
        <v>54480.9375</v>
      </c>
      <c r="AY1398" s="135">
        <f t="shared" si="494"/>
        <v>54480.9375</v>
      </c>
      <c r="AZ1398" s="135">
        <f t="shared" si="495"/>
        <v>0</v>
      </c>
    </row>
    <row r="1399" spans="1:52">
      <c r="A1399" s="133">
        <v>1100592</v>
      </c>
      <c r="B1399" s="70">
        <v>0</v>
      </c>
      <c r="C1399" s="133">
        <v>11005920</v>
      </c>
      <c r="D1399" s="133" t="s">
        <v>1393</v>
      </c>
      <c r="E1399" s="70">
        <v>4008000</v>
      </c>
      <c r="F1399" s="70">
        <v>8108000</v>
      </c>
      <c r="G1399" s="70" t="s">
        <v>1401</v>
      </c>
      <c r="H1399" s="70" t="s">
        <v>0</v>
      </c>
      <c r="I1399" s="70" t="s">
        <v>498</v>
      </c>
      <c r="J1399" s="70">
        <v>46</v>
      </c>
      <c r="K1399" s="70">
        <v>4008000</v>
      </c>
      <c r="L1399" s="136">
        <v>42600</v>
      </c>
      <c r="M1399" s="77" t="s">
        <v>1754</v>
      </c>
      <c r="N1399" s="134" t="s">
        <v>586</v>
      </c>
      <c r="O1399" s="70" t="s">
        <v>17</v>
      </c>
      <c r="P1399" s="73">
        <v>50490</v>
      </c>
      <c r="Q1399" s="73">
        <v>-39686.53</v>
      </c>
      <c r="R1399" s="73">
        <v>10803.47</v>
      </c>
      <c r="S1399" s="73">
        <v>0</v>
      </c>
      <c r="T1399" s="73">
        <v>0</v>
      </c>
      <c r="U1399" s="73">
        <v>-5995.68</v>
      </c>
      <c r="V1399" s="73">
        <v>0</v>
      </c>
      <c r="W1399" s="135">
        <v>50490</v>
      </c>
      <c r="X1399" s="73">
        <v>-45682.21</v>
      </c>
      <c r="Y1399" s="135">
        <v>4807.79</v>
      </c>
      <c r="Z1399" s="70" t="s">
        <v>1463</v>
      </c>
      <c r="AA1399" s="73">
        <v>-5995.68</v>
      </c>
      <c r="AB1399" s="73">
        <v>0</v>
      </c>
      <c r="AC1399" s="73">
        <f t="shared" si="492"/>
        <v>-5995.68</v>
      </c>
      <c r="AD1399" s="73">
        <f t="shared" si="487"/>
        <v>-5995.68</v>
      </c>
      <c r="AE1399" s="81">
        <f t="shared" si="488"/>
        <v>42583</v>
      </c>
      <c r="AM1399" s="114" t="s">
        <v>3038</v>
      </c>
      <c r="AN1399">
        <f>MATCH(AM1399,'Cat-4'!$A:$A,0)</f>
        <v>640</v>
      </c>
      <c r="AO1399">
        <f>MATCH(AE1399,'Cat-4'!$1:$1,0)</f>
        <v>56</v>
      </c>
      <c r="AP1399">
        <f>INDEX('Cat-4'!$1:$1048576,Working!AN1399,Working!AO1399)</f>
        <v>108.8</v>
      </c>
      <c r="AQ1399">
        <f>MATCH($AQ$3,'Cat-4'!$1:$1,0)</f>
        <v>152</v>
      </c>
      <c r="AR1399">
        <f>INDEX('Cat-4'!$1:$1048576,Working!AN1399,Working!AQ1399)</f>
        <v>117.4</v>
      </c>
      <c r="AS1399" s="105">
        <f t="shared" si="490"/>
        <v>1.0790441176470589</v>
      </c>
      <c r="AT1399" s="138">
        <f t="shared" si="491"/>
        <v>1.0790441176470589</v>
      </c>
      <c r="AU1399" s="105">
        <f t="shared" si="489"/>
        <v>8.1750000000000007</v>
      </c>
      <c r="AV1399" s="147">
        <f>INDEX(ELSV!$C$3:$G$72,MATCH(AM1399,ELSV!$G$3:$G$72,0),MATCH(IF(W1399&gt;10000000,"A",IF(W1399&gt;5000000,"B",IF(W1399&gt;1000000,"C","D"))),ELSV!$C$3:$G$3,0))</f>
        <v>6</v>
      </c>
      <c r="AW1399" s="152">
        <f>INDEX(ELSV!$G$3:$K$72,MATCH(AM1399,ELSV!$G$3:$G$72,0),MATCH(IF(W1399&gt;10000000,"A",IF(W1399&gt;5000000,"B",IF(W1399&gt;1000000,"C","D"))),ELSV!$G$3:$K$3,0))</f>
        <v>1</v>
      </c>
      <c r="AX1399" s="135">
        <f t="shared" si="493"/>
        <v>54480.9375</v>
      </c>
      <c r="AY1399" s="135">
        <f t="shared" si="494"/>
        <v>54480.9375</v>
      </c>
      <c r="AZ1399" s="135">
        <f t="shared" si="495"/>
        <v>0</v>
      </c>
    </row>
    <row r="1400" spans="1:52">
      <c r="A1400" s="133">
        <v>1100593</v>
      </c>
      <c r="B1400" s="70">
        <v>0</v>
      </c>
      <c r="C1400" s="133">
        <v>11005930</v>
      </c>
      <c r="D1400" s="133" t="s">
        <v>1393</v>
      </c>
      <c r="E1400" s="70">
        <v>4008000</v>
      </c>
      <c r="F1400" s="70">
        <v>8108000</v>
      </c>
      <c r="G1400" s="70" t="s">
        <v>1401</v>
      </c>
      <c r="H1400" s="70" t="s">
        <v>0</v>
      </c>
      <c r="I1400" s="70" t="s">
        <v>498</v>
      </c>
      <c r="J1400" s="70">
        <v>46</v>
      </c>
      <c r="K1400" s="70">
        <v>4008000</v>
      </c>
      <c r="L1400" s="136">
        <v>42600</v>
      </c>
      <c r="M1400" s="77" t="s">
        <v>1754</v>
      </c>
      <c r="N1400" s="134" t="s">
        <v>586</v>
      </c>
      <c r="O1400" s="70" t="s">
        <v>17</v>
      </c>
      <c r="P1400" s="73">
        <v>50490</v>
      </c>
      <c r="Q1400" s="73">
        <v>-39686.53</v>
      </c>
      <c r="R1400" s="73">
        <v>10803.47</v>
      </c>
      <c r="S1400" s="73">
        <v>0</v>
      </c>
      <c r="T1400" s="73">
        <v>0</v>
      </c>
      <c r="U1400" s="73">
        <v>-5995.68</v>
      </c>
      <c r="V1400" s="73">
        <v>0</v>
      </c>
      <c r="W1400" s="135">
        <v>50490</v>
      </c>
      <c r="X1400" s="73">
        <v>-45682.21</v>
      </c>
      <c r="Y1400" s="135">
        <v>4807.79</v>
      </c>
      <c r="Z1400" s="70" t="s">
        <v>1463</v>
      </c>
      <c r="AA1400" s="73">
        <v>-5995.68</v>
      </c>
      <c r="AB1400" s="73">
        <v>0</v>
      </c>
      <c r="AC1400" s="73">
        <f t="shared" si="492"/>
        <v>-5995.68</v>
      </c>
      <c r="AD1400" s="73">
        <f t="shared" si="487"/>
        <v>-5995.68</v>
      </c>
      <c r="AE1400" s="81">
        <f t="shared" si="488"/>
        <v>42583</v>
      </c>
      <c r="AM1400" s="114" t="s">
        <v>3038</v>
      </c>
      <c r="AN1400">
        <f>MATCH(AM1400,'Cat-4'!$A:$A,0)</f>
        <v>640</v>
      </c>
      <c r="AO1400">
        <f>MATCH(AE1400,'Cat-4'!$1:$1,0)</f>
        <v>56</v>
      </c>
      <c r="AP1400">
        <f>INDEX('Cat-4'!$1:$1048576,Working!AN1400,Working!AO1400)</f>
        <v>108.8</v>
      </c>
      <c r="AQ1400">
        <f>MATCH($AQ$3,'Cat-4'!$1:$1,0)</f>
        <v>152</v>
      </c>
      <c r="AR1400">
        <f>INDEX('Cat-4'!$1:$1048576,Working!AN1400,Working!AQ1400)</f>
        <v>117.4</v>
      </c>
      <c r="AS1400" s="105">
        <f t="shared" si="490"/>
        <v>1.0790441176470589</v>
      </c>
      <c r="AT1400" s="138">
        <f t="shared" si="491"/>
        <v>1.0790441176470589</v>
      </c>
      <c r="AU1400" s="105">
        <f t="shared" si="489"/>
        <v>8.1750000000000007</v>
      </c>
      <c r="AV1400" s="147">
        <f>INDEX(ELSV!$C$3:$G$72,MATCH(AM1400,ELSV!$G$3:$G$72,0),MATCH(IF(W1400&gt;10000000,"A",IF(W1400&gt;5000000,"B",IF(W1400&gt;1000000,"C","D"))),ELSV!$C$3:$G$3,0))</f>
        <v>6</v>
      </c>
      <c r="AW1400" s="152">
        <f>INDEX(ELSV!$G$3:$K$72,MATCH(AM1400,ELSV!$G$3:$G$72,0),MATCH(IF(W1400&gt;10000000,"A",IF(W1400&gt;5000000,"B",IF(W1400&gt;1000000,"C","D"))),ELSV!$G$3:$K$3,0))</f>
        <v>1</v>
      </c>
      <c r="AX1400" s="135">
        <f t="shared" si="493"/>
        <v>54480.9375</v>
      </c>
      <c r="AY1400" s="135">
        <f t="shared" si="494"/>
        <v>54480.9375</v>
      </c>
      <c r="AZ1400" s="135">
        <f t="shared" si="495"/>
        <v>0</v>
      </c>
    </row>
    <row r="1401" spans="1:52">
      <c r="A1401" s="133">
        <v>1100594</v>
      </c>
      <c r="B1401" s="70">
        <v>0</v>
      </c>
      <c r="C1401" s="133">
        <v>11005940</v>
      </c>
      <c r="D1401" s="133" t="s">
        <v>1393</v>
      </c>
      <c r="E1401" s="70">
        <v>4008000</v>
      </c>
      <c r="F1401" s="70">
        <v>8108000</v>
      </c>
      <c r="G1401" s="70" t="s">
        <v>1401</v>
      </c>
      <c r="H1401" s="70" t="s">
        <v>0</v>
      </c>
      <c r="I1401" s="70" t="s">
        <v>498</v>
      </c>
      <c r="J1401" s="70">
        <v>46</v>
      </c>
      <c r="K1401" s="70">
        <v>4008000</v>
      </c>
      <c r="L1401" s="136">
        <v>42600</v>
      </c>
      <c r="M1401" s="77" t="s">
        <v>1754</v>
      </c>
      <c r="N1401" s="134" t="s">
        <v>586</v>
      </c>
      <c r="O1401" s="70" t="s">
        <v>17</v>
      </c>
      <c r="P1401" s="73">
        <v>50490</v>
      </c>
      <c r="Q1401" s="73">
        <v>-39686.53</v>
      </c>
      <c r="R1401" s="73">
        <v>10803.47</v>
      </c>
      <c r="S1401" s="73">
        <v>0</v>
      </c>
      <c r="T1401" s="73">
        <v>0</v>
      </c>
      <c r="U1401" s="73">
        <v>-5995.68</v>
      </c>
      <c r="V1401" s="73">
        <v>0</v>
      </c>
      <c r="W1401" s="135">
        <v>50490</v>
      </c>
      <c r="X1401" s="73">
        <v>-45682.21</v>
      </c>
      <c r="Y1401" s="135">
        <v>4807.79</v>
      </c>
      <c r="Z1401" s="70" t="s">
        <v>1463</v>
      </c>
      <c r="AA1401" s="73">
        <v>-5995.68</v>
      </c>
      <c r="AB1401" s="73">
        <v>0</v>
      </c>
      <c r="AC1401" s="73">
        <f t="shared" si="492"/>
        <v>-5995.68</v>
      </c>
      <c r="AD1401" s="73">
        <f t="shared" si="487"/>
        <v>-5995.68</v>
      </c>
      <c r="AE1401" s="81">
        <f t="shared" si="488"/>
        <v>42583</v>
      </c>
      <c r="AM1401" s="114" t="s">
        <v>3038</v>
      </c>
      <c r="AN1401">
        <f>MATCH(AM1401,'Cat-4'!$A:$A,0)</f>
        <v>640</v>
      </c>
      <c r="AO1401">
        <f>MATCH(AE1401,'Cat-4'!$1:$1,0)</f>
        <v>56</v>
      </c>
      <c r="AP1401">
        <f>INDEX('Cat-4'!$1:$1048576,Working!AN1401,Working!AO1401)</f>
        <v>108.8</v>
      </c>
      <c r="AQ1401">
        <f>MATCH($AQ$3,'Cat-4'!$1:$1,0)</f>
        <v>152</v>
      </c>
      <c r="AR1401">
        <f>INDEX('Cat-4'!$1:$1048576,Working!AN1401,Working!AQ1401)</f>
        <v>117.4</v>
      </c>
      <c r="AS1401" s="105">
        <f t="shared" si="490"/>
        <v>1.0790441176470589</v>
      </c>
      <c r="AT1401" s="138">
        <f t="shared" si="491"/>
        <v>1.0790441176470589</v>
      </c>
      <c r="AU1401" s="105">
        <f t="shared" si="489"/>
        <v>8.1750000000000007</v>
      </c>
      <c r="AV1401" s="147">
        <f>INDEX(ELSV!$C$3:$G$72,MATCH(AM1401,ELSV!$G$3:$G$72,0),MATCH(IF(W1401&gt;10000000,"A",IF(W1401&gt;5000000,"B",IF(W1401&gt;1000000,"C","D"))),ELSV!$C$3:$G$3,0))</f>
        <v>6</v>
      </c>
      <c r="AW1401" s="152">
        <f>INDEX(ELSV!$G$3:$K$72,MATCH(AM1401,ELSV!$G$3:$G$72,0),MATCH(IF(W1401&gt;10000000,"A",IF(W1401&gt;5000000,"B",IF(W1401&gt;1000000,"C","D"))),ELSV!$G$3:$K$3,0))</f>
        <v>1</v>
      </c>
      <c r="AX1401" s="135">
        <f t="shared" si="493"/>
        <v>54480.9375</v>
      </c>
      <c r="AY1401" s="135">
        <f t="shared" si="494"/>
        <v>54480.9375</v>
      </c>
      <c r="AZ1401" s="135">
        <f t="shared" si="495"/>
        <v>0</v>
      </c>
    </row>
    <row r="1402" spans="1:52">
      <c r="A1402" s="133">
        <v>1100595</v>
      </c>
      <c r="B1402" s="70">
        <v>0</v>
      </c>
      <c r="C1402" s="133">
        <v>11005950</v>
      </c>
      <c r="D1402" s="133" t="s">
        <v>1393</v>
      </c>
      <c r="E1402" s="70">
        <v>4008000</v>
      </c>
      <c r="F1402" s="70">
        <v>8108000</v>
      </c>
      <c r="G1402" s="70" t="s">
        <v>1401</v>
      </c>
      <c r="H1402" s="70" t="s">
        <v>0</v>
      </c>
      <c r="I1402" s="70" t="s">
        <v>498</v>
      </c>
      <c r="J1402" s="70">
        <v>46</v>
      </c>
      <c r="K1402" s="70">
        <v>4008000</v>
      </c>
      <c r="L1402" s="136">
        <v>42600</v>
      </c>
      <c r="M1402" s="77" t="s">
        <v>1754</v>
      </c>
      <c r="N1402" s="134" t="s">
        <v>586</v>
      </c>
      <c r="O1402" s="70" t="s">
        <v>17</v>
      </c>
      <c r="P1402" s="73">
        <v>50490</v>
      </c>
      <c r="Q1402" s="73">
        <v>-39686.53</v>
      </c>
      <c r="R1402" s="73">
        <v>10803.47</v>
      </c>
      <c r="S1402" s="73">
        <v>0</v>
      </c>
      <c r="T1402" s="73">
        <v>0</v>
      </c>
      <c r="U1402" s="73">
        <v>-5995.68</v>
      </c>
      <c r="V1402" s="73">
        <v>0</v>
      </c>
      <c r="W1402" s="135">
        <v>50490</v>
      </c>
      <c r="X1402" s="73">
        <v>-45682.21</v>
      </c>
      <c r="Y1402" s="135">
        <v>4807.79</v>
      </c>
      <c r="Z1402" s="70" t="s">
        <v>1463</v>
      </c>
      <c r="AA1402" s="73">
        <v>-5995.68</v>
      </c>
      <c r="AB1402" s="73">
        <v>0</v>
      </c>
      <c r="AC1402" s="73">
        <f t="shared" si="492"/>
        <v>-5995.68</v>
      </c>
      <c r="AD1402" s="73">
        <f t="shared" si="487"/>
        <v>-5995.68</v>
      </c>
      <c r="AE1402" s="81">
        <f t="shared" si="488"/>
        <v>42583</v>
      </c>
      <c r="AM1402" s="114" t="s">
        <v>3038</v>
      </c>
      <c r="AN1402">
        <f>MATCH(AM1402,'Cat-4'!$A:$A,0)</f>
        <v>640</v>
      </c>
      <c r="AO1402">
        <f>MATCH(AE1402,'Cat-4'!$1:$1,0)</f>
        <v>56</v>
      </c>
      <c r="AP1402">
        <f>INDEX('Cat-4'!$1:$1048576,Working!AN1402,Working!AO1402)</f>
        <v>108.8</v>
      </c>
      <c r="AQ1402">
        <f>MATCH($AQ$3,'Cat-4'!$1:$1,0)</f>
        <v>152</v>
      </c>
      <c r="AR1402">
        <f>INDEX('Cat-4'!$1:$1048576,Working!AN1402,Working!AQ1402)</f>
        <v>117.4</v>
      </c>
      <c r="AS1402" s="105">
        <f t="shared" si="490"/>
        <v>1.0790441176470589</v>
      </c>
      <c r="AT1402" s="138">
        <f t="shared" si="491"/>
        <v>1.0790441176470589</v>
      </c>
      <c r="AU1402" s="105">
        <f t="shared" si="489"/>
        <v>8.1750000000000007</v>
      </c>
      <c r="AV1402" s="147">
        <f>INDEX(ELSV!$C$3:$G$72,MATCH(AM1402,ELSV!$G$3:$G$72,0),MATCH(IF(W1402&gt;10000000,"A",IF(W1402&gt;5000000,"B",IF(W1402&gt;1000000,"C","D"))),ELSV!$C$3:$G$3,0))</f>
        <v>6</v>
      </c>
      <c r="AW1402" s="152">
        <f>INDEX(ELSV!$G$3:$K$72,MATCH(AM1402,ELSV!$G$3:$G$72,0),MATCH(IF(W1402&gt;10000000,"A",IF(W1402&gt;5000000,"B",IF(W1402&gt;1000000,"C","D"))),ELSV!$G$3:$K$3,0))</f>
        <v>1</v>
      </c>
      <c r="AX1402" s="135">
        <f t="shared" si="493"/>
        <v>54480.9375</v>
      </c>
      <c r="AY1402" s="135">
        <f t="shared" si="494"/>
        <v>54480.9375</v>
      </c>
      <c r="AZ1402" s="135">
        <f t="shared" si="495"/>
        <v>0</v>
      </c>
    </row>
    <row r="1403" spans="1:52">
      <c r="A1403" s="133">
        <v>900001</v>
      </c>
      <c r="B1403" s="70">
        <v>0</v>
      </c>
      <c r="C1403" s="133">
        <v>9000016</v>
      </c>
      <c r="D1403" s="133" t="s">
        <v>1393</v>
      </c>
      <c r="E1403" s="70">
        <v>4007000</v>
      </c>
      <c r="F1403" s="70">
        <v>8107000</v>
      </c>
      <c r="G1403" s="70" t="s">
        <v>1401</v>
      </c>
      <c r="H1403" s="70" t="s">
        <v>0</v>
      </c>
      <c r="I1403" s="70" t="s">
        <v>113</v>
      </c>
      <c r="J1403" s="70">
        <v>46</v>
      </c>
      <c r="K1403" s="70">
        <v>4007000</v>
      </c>
      <c r="L1403" s="136">
        <v>39603</v>
      </c>
      <c r="M1403" s="77" t="s">
        <v>1754</v>
      </c>
      <c r="N1403" s="133" t="s">
        <v>1489</v>
      </c>
      <c r="O1403" s="70" t="s">
        <v>17</v>
      </c>
      <c r="P1403" s="73">
        <v>50125</v>
      </c>
      <c r="Q1403" s="73">
        <v>-27921.05</v>
      </c>
      <c r="R1403" s="73">
        <v>22203.95</v>
      </c>
      <c r="S1403" s="73">
        <v>0</v>
      </c>
      <c r="T1403" s="73">
        <v>0</v>
      </c>
      <c r="U1403" s="73">
        <v>0</v>
      </c>
      <c r="V1403" s="73">
        <v>0</v>
      </c>
      <c r="W1403" s="135">
        <v>50125</v>
      </c>
      <c r="X1403" s="73">
        <v>-27921.05</v>
      </c>
      <c r="Y1403" s="135">
        <v>22203.95</v>
      </c>
      <c r="Z1403" s="70" t="s">
        <v>1463</v>
      </c>
      <c r="AA1403" s="73">
        <v>0</v>
      </c>
      <c r="AB1403" s="73">
        <v>0</v>
      </c>
      <c r="AC1403" s="73">
        <f t="shared" si="492"/>
        <v>0</v>
      </c>
      <c r="AD1403" s="73">
        <f t="shared" si="487"/>
        <v>0</v>
      </c>
      <c r="AE1403" s="81">
        <f t="shared" si="488"/>
        <v>39600</v>
      </c>
      <c r="AF1403" s="125" t="s">
        <v>4449</v>
      </c>
      <c r="AG1403">
        <f>MATCH(AF1403,'Cat-3'!$A:$A,0)</f>
        <v>686</v>
      </c>
      <c r="AH1403">
        <f>MATCH(AE1403,'Cat-3'!$1:$1,0)</f>
        <v>45</v>
      </c>
      <c r="AI1403">
        <f>INDEX('Cat-3'!$1:$1048576,Working!AG1403,Working!AH1403)</f>
        <v>99.7</v>
      </c>
      <c r="AJ1403">
        <f>MATCH($AJ$3,'Cat-3'!$1:$1,0)</f>
        <v>90</v>
      </c>
      <c r="AK1403">
        <f>INDEX('Cat-3'!$1:$1048576,Working!AG1403,Working!AJ1403)</f>
        <v>103.4</v>
      </c>
      <c r="AL1403" s="105">
        <f>AK1403/AI1403</f>
        <v>1.0371113340020059</v>
      </c>
      <c r="AM1403" s="114" t="s">
        <v>3064</v>
      </c>
      <c r="AN1403">
        <f>MATCH(AM1403,'Cat-4'!$A:$A,0)</f>
        <v>653</v>
      </c>
      <c r="AO1403">
        <f>MATCH($AO$3,'Cat-4'!$1:$1,0)</f>
        <v>4</v>
      </c>
      <c r="AP1403">
        <f>INDEX('Cat-4'!$1:$1048576,Working!AN1403,Working!AO1403)</f>
        <v>100.8</v>
      </c>
      <c r="AQ1403">
        <f>MATCH($AQ$3,'Cat-4'!$1:$1,0)</f>
        <v>152</v>
      </c>
      <c r="AR1403">
        <f>INDEX('Cat-4'!$1:$1048576,Working!AN1403,Working!AQ1403)</f>
        <v>124</v>
      </c>
      <c r="AS1403" s="105">
        <f>AR1403/AP1403</f>
        <v>1.2301587301587302</v>
      </c>
      <c r="AT1403" s="105">
        <f>AS1403*AL1403</f>
        <v>1.2758115616691343</v>
      </c>
      <c r="AU1403" s="105">
        <f t="shared" si="489"/>
        <v>16.380555555555556</v>
      </c>
      <c r="AV1403" s="147">
        <f>INDEX(ELSV!$C$3:$G$72,MATCH(AM1403,ELSV!$G$3:$G$72,0),MATCH(IF(W1403&gt;10000000,"A",IF(W1403&gt;5000000,"B",IF(W1403&gt;1000000,"C","D"))),ELSV!$C$3:$G$3,0))</f>
        <v>6</v>
      </c>
      <c r="AW1403" s="152">
        <f>INDEX(ELSV!$G$3:$K$72,MATCH(AM1403,ELSV!$G$3:$G$72,0),MATCH(IF(W1403&gt;10000000,"A",IF(W1403&gt;5000000,"B",IF(W1403&gt;1000000,"C","D"))),ELSV!$G$3:$K$3,0))</f>
        <v>0.9</v>
      </c>
      <c r="AX1403" s="135">
        <f t="shared" si="493"/>
        <v>63950.054528665358</v>
      </c>
      <c r="AY1403" s="135">
        <f t="shared" si="494"/>
        <v>57555.049075798815</v>
      </c>
      <c r="AZ1403" s="135">
        <f t="shared" si="495"/>
        <v>6395.0054528665423</v>
      </c>
    </row>
    <row r="1404" spans="1:52">
      <c r="A1404" s="133">
        <v>1100014</v>
      </c>
      <c r="B1404" s="70">
        <v>0</v>
      </c>
      <c r="C1404" s="133">
        <v>11000141</v>
      </c>
      <c r="D1404" s="133" t="s">
        <v>1395</v>
      </c>
      <c r="E1404" s="70">
        <v>4008000</v>
      </c>
      <c r="F1404" s="70">
        <v>8108000</v>
      </c>
      <c r="G1404" s="70" t="s">
        <v>1401</v>
      </c>
      <c r="H1404" s="70" t="s">
        <v>0</v>
      </c>
      <c r="I1404" s="70" t="s">
        <v>498</v>
      </c>
      <c r="J1404" s="70">
        <v>46</v>
      </c>
      <c r="K1404" s="70">
        <v>4008000</v>
      </c>
      <c r="L1404" s="136">
        <v>40010</v>
      </c>
      <c r="M1404" s="77" t="s">
        <v>1754</v>
      </c>
      <c r="N1404" s="133" t="s">
        <v>1524</v>
      </c>
      <c r="O1404" s="70" t="s">
        <v>17</v>
      </c>
      <c r="P1404" s="73">
        <v>49960.39</v>
      </c>
      <c r="Q1404" s="73">
        <v>-47462.37</v>
      </c>
      <c r="R1404" s="73">
        <v>2498.02</v>
      </c>
      <c r="S1404" s="73">
        <v>0</v>
      </c>
      <c r="T1404" s="73">
        <v>0</v>
      </c>
      <c r="U1404" s="73">
        <v>0</v>
      </c>
      <c r="V1404" s="73">
        <v>0</v>
      </c>
      <c r="W1404" s="135">
        <v>49960.39</v>
      </c>
      <c r="X1404" s="73">
        <v>-47462.37</v>
      </c>
      <c r="Y1404" s="135">
        <v>2498.02</v>
      </c>
      <c r="Z1404" s="70" t="s">
        <v>1463</v>
      </c>
      <c r="AA1404" s="73">
        <v>0</v>
      </c>
      <c r="AB1404" s="73">
        <v>0</v>
      </c>
      <c r="AC1404" s="73">
        <f t="shared" si="492"/>
        <v>0</v>
      </c>
      <c r="AD1404" s="73">
        <f t="shared" si="487"/>
        <v>0</v>
      </c>
      <c r="AE1404" s="81">
        <f t="shared" si="488"/>
        <v>39995</v>
      </c>
      <c r="AF1404" s="125" t="s">
        <v>4552</v>
      </c>
      <c r="AG1404">
        <f>MATCH(AF1404,'Cat-3'!$A:$A,0)</f>
        <v>741</v>
      </c>
      <c r="AH1404">
        <f>MATCH(AE1404,'Cat-3'!$1:$1,0)</f>
        <v>58</v>
      </c>
      <c r="AI1404">
        <f>INDEX('Cat-3'!$1:$1048576,Working!AG1404,Working!AH1404)</f>
        <v>86.4</v>
      </c>
      <c r="AJ1404">
        <f>MATCH($AJ$3,'Cat-3'!$1:$1,0)</f>
        <v>90</v>
      </c>
      <c r="AK1404">
        <f>INDEX('Cat-3'!$1:$1048576,Working!AG1404,Working!AJ1404)</f>
        <v>85.7</v>
      </c>
      <c r="AL1404" s="105">
        <f>AK1404/AI1404</f>
        <v>0.99189814814814814</v>
      </c>
      <c r="AM1404" s="114" t="s">
        <v>3036</v>
      </c>
      <c r="AN1404">
        <f>MATCH(AM1404,'Cat-4'!$A:$A,0)</f>
        <v>639</v>
      </c>
      <c r="AO1404">
        <f>MATCH($AO$3,'Cat-4'!$1:$1,0)</f>
        <v>4</v>
      </c>
      <c r="AP1404">
        <f>INDEX('Cat-4'!$1:$1048576,Working!AN1404,Working!AO1404)</f>
        <v>99.7</v>
      </c>
      <c r="AQ1404">
        <f>MATCH($AQ$3,'Cat-4'!$1:$1,0)</f>
        <v>152</v>
      </c>
      <c r="AR1404">
        <f>INDEX('Cat-4'!$1:$1048576,Working!AN1404,Working!AQ1404)</f>
        <v>121.3</v>
      </c>
      <c r="AS1404" s="105">
        <f>AR1404/AP1404</f>
        <v>1.2166499498495487</v>
      </c>
      <c r="AT1404" s="105">
        <f>AS1404*AL1404</f>
        <v>1.2067928322003045</v>
      </c>
      <c r="AU1404" s="105">
        <f t="shared" si="489"/>
        <v>15.263888888888889</v>
      </c>
      <c r="AV1404" s="147">
        <f>INDEX(ELSV!$C$3:$G$72,MATCH(AM1404,ELSV!$G$3:$G$72,0),MATCH(IF(W1404&gt;10000000,"A",IF(W1404&gt;5000000,"B",IF(W1404&gt;1000000,"C","D"))),ELSV!$C$3:$G$3,0))</f>
        <v>6</v>
      </c>
      <c r="AW1404" s="152">
        <f>INDEX(ELSV!$G$3:$K$72,MATCH(AM1404,ELSV!$G$3:$G$72,0),MATCH(IF(W1404&gt;10000000,"A",IF(W1404&gt;5000000,"B",IF(W1404&gt;1000000,"C","D"))),ELSV!$G$3:$K$3,0))</f>
        <v>1</v>
      </c>
      <c r="AX1404" s="135">
        <f t="shared" si="493"/>
        <v>60291.840545931773</v>
      </c>
      <c r="AY1404" s="135">
        <f t="shared" si="494"/>
        <v>60291.840545931773</v>
      </c>
      <c r="AZ1404" s="135">
        <f t="shared" si="495"/>
        <v>0</v>
      </c>
    </row>
    <row r="1405" spans="1:52">
      <c r="A1405" s="133">
        <v>1100014</v>
      </c>
      <c r="B1405" s="70">
        <v>0</v>
      </c>
      <c r="C1405" s="133">
        <v>11000142</v>
      </c>
      <c r="D1405" s="133" t="s">
        <v>1395</v>
      </c>
      <c r="E1405" s="70">
        <v>4008000</v>
      </c>
      <c r="F1405" s="70">
        <v>8108000</v>
      </c>
      <c r="G1405" s="70" t="s">
        <v>1401</v>
      </c>
      <c r="H1405" s="70" t="s">
        <v>0</v>
      </c>
      <c r="I1405" s="70" t="s">
        <v>498</v>
      </c>
      <c r="J1405" s="70">
        <v>46</v>
      </c>
      <c r="K1405" s="70">
        <v>4008000</v>
      </c>
      <c r="L1405" s="136">
        <v>40010</v>
      </c>
      <c r="M1405" s="77" t="s">
        <v>1754</v>
      </c>
      <c r="N1405" s="133" t="s">
        <v>1524</v>
      </c>
      <c r="O1405" s="70" t="s">
        <v>17</v>
      </c>
      <c r="P1405" s="73">
        <v>49960.39</v>
      </c>
      <c r="Q1405" s="73">
        <v>-47462.37</v>
      </c>
      <c r="R1405" s="73">
        <v>2498.02</v>
      </c>
      <c r="S1405" s="73">
        <v>0</v>
      </c>
      <c r="T1405" s="73">
        <v>0</v>
      </c>
      <c r="U1405" s="73">
        <v>0</v>
      </c>
      <c r="V1405" s="73">
        <v>0</v>
      </c>
      <c r="W1405" s="135">
        <v>49960.39</v>
      </c>
      <c r="X1405" s="73">
        <v>-47462.37</v>
      </c>
      <c r="Y1405" s="135">
        <v>2498.02</v>
      </c>
      <c r="Z1405" s="70" t="s">
        <v>1463</v>
      </c>
      <c r="AA1405" s="73">
        <v>0</v>
      </c>
      <c r="AB1405" s="73">
        <v>0</v>
      </c>
      <c r="AC1405" s="73">
        <f t="shared" si="492"/>
        <v>0</v>
      </c>
      <c r="AD1405" s="73">
        <f t="shared" si="487"/>
        <v>0</v>
      </c>
      <c r="AE1405" s="81">
        <f t="shared" si="488"/>
        <v>39995</v>
      </c>
      <c r="AF1405" s="125" t="s">
        <v>4552</v>
      </c>
      <c r="AG1405">
        <f>MATCH(AF1405,'Cat-3'!$A:$A,0)</f>
        <v>741</v>
      </c>
      <c r="AH1405">
        <f>MATCH(AE1405,'Cat-3'!$1:$1,0)</f>
        <v>58</v>
      </c>
      <c r="AI1405">
        <f>INDEX('Cat-3'!$1:$1048576,Working!AG1405,Working!AH1405)</f>
        <v>86.4</v>
      </c>
      <c r="AJ1405">
        <f>MATCH($AJ$3,'Cat-3'!$1:$1,0)</f>
        <v>90</v>
      </c>
      <c r="AK1405">
        <f>INDEX('Cat-3'!$1:$1048576,Working!AG1405,Working!AJ1405)</f>
        <v>85.7</v>
      </c>
      <c r="AL1405" s="105">
        <f>AK1405/AI1405</f>
        <v>0.99189814814814814</v>
      </c>
      <c r="AM1405" s="114" t="s">
        <v>3036</v>
      </c>
      <c r="AN1405">
        <f>MATCH(AM1405,'Cat-4'!$A:$A,0)</f>
        <v>639</v>
      </c>
      <c r="AO1405">
        <f>MATCH($AO$3,'Cat-4'!$1:$1,0)</f>
        <v>4</v>
      </c>
      <c r="AP1405">
        <f>INDEX('Cat-4'!$1:$1048576,Working!AN1405,Working!AO1405)</f>
        <v>99.7</v>
      </c>
      <c r="AQ1405">
        <f>MATCH($AQ$3,'Cat-4'!$1:$1,0)</f>
        <v>152</v>
      </c>
      <c r="AR1405">
        <f>INDEX('Cat-4'!$1:$1048576,Working!AN1405,Working!AQ1405)</f>
        <v>121.3</v>
      </c>
      <c r="AS1405" s="105">
        <f>AR1405/AP1405</f>
        <v>1.2166499498495487</v>
      </c>
      <c r="AT1405" s="105">
        <f>AS1405*AL1405</f>
        <v>1.2067928322003045</v>
      </c>
      <c r="AU1405" s="105">
        <f t="shared" si="489"/>
        <v>15.263888888888889</v>
      </c>
      <c r="AV1405" s="147">
        <f>INDEX(ELSV!$C$3:$G$72,MATCH(AM1405,ELSV!$G$3:$G$72,0),MATCH(IF(W1405&gt;10000000,"A",IF(W1405&gt;5000000,"B",IF(W1405&gt;1000000,"C","D"))),ELSV!$C$3:$G$3,0))</f>
        <v>6</v>
      </c>
      <c r="AW1405" s="152">
        <f>INDEX(ELSV!$G$3:$K$72,MATCH(AM1405,ELSV!$G$3:$G$72,0),MATCH(IF(W1405&gt;10000000,"A",IF(W1405&gt;5000000,"B",IF(W1405&gt;1000000,"C","D"))),ELSV!$G$3:$K$3,0))</f>
        <v>1</v>
      </c>
      <c r="AX1405" s="135">
        <f t="shared" si="493"/>
        <v>60291.840545931773</v>
      </c>
      <c r="AY1405" s="135">
        <f t="shared" si="494"/>
        <v>60291.840545931773</v>
      </c>
      <c r="AZ1405" s="135">
        <f t="shared" si="495"/>
        <v>0</v>
      </c>
    </row>
    <row r="1406" spans="1:52">
      <c r="A1406" s="133">
        <v>1401604</v>
      </c>
      <c r="B1406" s="70">
        <v>0</v>
      </c>
      <c r="C1406" s="133">
        <v>14016040</v>
      </c>
      <c r="D1406" s="133" t="s">
        <v>1397</v>
      </c>
      <c r="E1406" s="70">
        <v>4006000</v>
      </c>
      <c r="F1406" s="70">
        <v>8108200</v>
      </c>
      <c r="G1406" s="70" t="s">
        <v>1402</v>
      </c>
      <c r="H1406" s="70" t="s">
        <v>0</v>
      </c>
      <c r="I1406" s="70" t="s">
        <v>811</v>
      </c>
      <c r="J1406" s="70">
        <v>46</v>
      </c>
      <c r="K1406" s="70">
        <v>4008200</v>
      </c>
      <c r="L1406" s="136">
        <v>43658</v>
      </c>
      <c r="M1406" s="77" t="s">
        <v>1754</v>
      </c>
      <c r="N1406" s="133" t="s">
        <v>959</v>
      </c>
      <c r="O1406" s="70" t="s">
        <v>17</v>
      </c>
      <c r="P1406" s="73">
        <v>49560</v>
      </c>
      <c r="Q1406" s="73">
        <v>-23551.47</v>
      </c>
      <c r="R1406" s="73">
        <v>26008.53</v>
      </c>
      <c r="S1406" s="73">
        <v>0</v>
      </c>
      <c r="T1406" s="73">
        <v>0</v>
      </c>
      <c r="U1406" s="73">
        <v>-6328.81</v>
      </c>
      <c r="V1406" s="73">
        <v>0</v>
      </c>
      <c r="W1406" s="135">
        <v>49560</v>
      </c>
      <c r="X1406" s="73">
        <v>-29880.28</v>
      </c>
      <c r="Y1406" s="135">
        <v>19679.72</v>
      </c>
      <c r="Z1406" s="70" t="s">
        <v>1664</v>
      </c>
      <c r="AA1406" s="73">
        <v>-6328.81</v>
      </c>
      <c r="AB1406" s="73">
        <v>0</v>
      </c>
      <c r="AC1406" s="73">
        <f t="shared" si="492"/>
        <v>-6328.81</v>
      </c>
      <c r="AD1406" s="73">
        <f t="shared" si="487"/>
        <v>-6328.81</v>
      </c>
      <c r="AE1406" s="81">
        <f t="shared" si="488"/>
        <v>43647</v>
      </c>
      <c r="AM1406" s="114" t="s">
        <v>3048</v>
      </c>
      <c r="AN1406">
        <f>MATCH(AM1406,'Cat-4'!$A:$A,0)</f>
        <v>645</v>
      </c>
      <c r="AO1406">
        <f>MATCH(AE1406,'Cat-4'!$1:$1,0)</f>
        <v>91</v>
      </c>
      <c r="AP1406">
        <f>INDEX('Cat-4'!$1:$1048576,Working!AN1406,Working!AO1406)</f>
        <v>115.6</v>
      </c>
      <c r="AQ1406">
        <f>MATCH($AQ$3,'Cat-4'!$1:$1,0)</f>
        <v>152</v>
      </c>
      <c r="AR1406">
        <f>INDEX('Cat-4'!$1:$1048576,Working!AN1406,Working!AQ1406)</f>
        <v>118.4</v>
      </c>
      <c r="AS1406" s="105">
        <f>AR1406/AP1406</f>
        <v>1.0242214532871974</v>
      </c>
      <c r="AT1406" s="138">
        <f>AS1406</f>
        <v>1.0242214532871974</v>
      </c>
      <c r="AU1406" s="105">
        <f t="shared" si="489"/>
        <v>5.2750000000000004</v>
      </c>
      <c r="AV1406" s="147">
        <f>INDEX(ELSV!$C$3:$G$72,MATCH(AM1406,ELSV!$G$3:$G$72,0),MATCH(IF(W1406&gt;10000000,"A",IF(W1406&gt;5000000,"B",IF(W1406&gt;1000000,"C","D"))),ELSV!$C$3:$G$3,0))</f>
        <v>6</v>
      </c>
      <c r="AW1406" s="152">
        <f>INDEX(ELSV!$G$3:$K$72,MATCH(AM1406,ELSV!$G$3:$G$72,0),MATCH(IF(W1406&gt;10000000,"A",IF(W1406&gt;5000000,"B",IF(W1406&gt;1000000,"C","D"))),ELSV!$G$3:$K$3,0))</f>
        <v>1</v>
      </c>
      <c r="AX1406" s="135">
        <f t="shared" si="493"/>
        <v>50760.4152249135</v>
      </c>
      <c r="AY1406" s="135">
        <f t="shared" si="494"/>
        <v>44626.865051903114</v>
      </c>
      <c r="AZ1406" s="135">
        <f t="shared" si="495"/>
        <v>6133.5501730103861</v>
      </c>
    </row>
    <row r="1407" spans="1:52">
      <c r="A1407" s="133">
        <v>2900025</v>
      </c>
      <c r="B1407" s="70">
        <v>0</v>
      </c>
      <c r="C1407" s="133">
        <v>29000250</v>
      </c>
      <c r="D1407" s="133" t="s">
        <v>1394</v>
      </c>
      <c r="E1407" s="70">
        <v>4009000</v>
      </c>
      <c r="F1407" s="70">
        <v>8109000</v>
      </c>
      <c r="G1407" s="70" t="s">
        <v>1401</v>
      </c>
      <c r="H1407" s="70" t="s">
        <v>0</v>
      </c>
      <c r="I1407" s="70" t="s">
        <v>1135</v>
      </c>
      <c r="J1407" s="70">
        <v>46</v>
      </c>
      <c r="K1407" s="70">
        <v>4009000</v>
      </c>
      <c r="L1407" s="136">
        <v>40428</v>
      </c>
      <c r="M1407" s="77" t="s">
        <v>1754</v>
      </c>
      <c r="N1407" s="133" t="s">
        <v>1141</v>
      </c>
      <c r="O1407" s="70" t="s">
        <v>17</v>
      </c>
      <c r="P1407" s="73">
        <v>49195.1</v>
      </c>
      <c r="Q1407" s="73">
        <v>-46735.34</v>
      </c>
      <c r="R1407" s="73">
        <v>2459.7600000000002</v>
      </c>
      <c r="S1407" s="73">
        <v>0</v>
      </c>
      <c r="T1407" s="73">
        <v>0</v>
      </c>
      <c r="U1407" s="73">
        <v>0</v>
      </c>
      <c r="V1407" s="73">
        <v>0</v>
      </c>
      <c r="W1407" s="135">
        <v>49195.1</v>
      </c>
      <c r="X1407" s="73">
        <v>-46735.34</v>
      </c>
      <c r="Y1407" s="135">
        <v>2459.7600000000002</v>
      </c>
      <c r="Z1407" s="70" t="s">
        <v>1463</v>
      </c>
      <c r="AA1407" s="73">
        <v>0</v>
      </c>
      <c r="AB1407" s="73">
        <v>0</v>
      </c>
      <c r="AC1407" s="73">
        <f t="shared" si="492"/>
        <v>0</v>
      </c>
      <c r="AD1407" s="73">
        <f t="shared" si="487"/>
        <v>0</v>
      </c>
      <c r="AE1407" s="81">
        <f t="shared" si="488"/>
        <v>40422</v>
      </c>
      <c r="AF1407" s="125" t="s">
        <v>1299</v>
      </c>
      <c r="AG1407">
        <f>MATCH(AF1407,'Cat-3'!$A:$A,0)</f>
        <v>628</v>
      </c>
      <c r="AH1407">
        <f>MATCH(AE1407,'Cat-3'!$1:$1,0)</f>
        <v>72</v>
      </c>
      <c r="AI1407">
        <f>INDEX('Cat-3'!$1:$1048576,Working!AG1407,Working!AH1407)</f>
        <v>130.6</v>
      </c>
      <c r="AJ1407">
        <f>MATCH($AJ$3,'Cat-3'!$1:$1,0)</f>
        <v>90</v>
      </c>
      <c r="AK1407">
        <f>INDEX('Cat-3'!$1:$1048576,Working!AG1407,Working!AJ1407)</f>
        <v>138.4</v>
      </c>
      <c r="AL1407" s="105">
        <f>AK1407/AI1407</f>
        <v>1.0597243491577337</v>
      </c>
      <c r="AM1407" s="114" t="s">
        <v>3444</v>
      </c>
      <c r="AN1407">
        <f>MATCH(AM1407,'Cat-4'!$A:$A,0)</f>
        <v>844</v>
      </c>
      <c r="AO1407">
        <f>MATCH($AO$3,'Cat-4'!$1:$1,0)</f>
        <v>4</v>
      </c>
      <c r="AP1407">
        <f>INDEX('Cat-4'!$1:$1048576,Working!AN1407,Working!AO1407)</f>
        <v>103.9</v>
      </c>
      <c r="AQ1407">
        <f>MATCH($AQ$3,'Cat-4'!$1:$1,0)</f>
        <v>152</v>
      </c>
      <c r="AR1407">
        <f>INDEX('Cat-4'!$1:$1048576,Working!AN1407,Working!AQ1407)</f>
        <v>159.1</v>
      </c>
      <c r="AS1407" s="105">
        <f>AR1407/AP1407</f>
        <v>1.5312800769971124</v>
      </c>
      <c r="AT1407" s="105">
        <f>AS1407*AL1407</f>
        <v>1.6227347829739693</v>
      </c>
      <c r="AU1407" s="105">
        <f t="shared" si="489"/>
        <v>14.122222222222222</v>
      </c>
      <c r="AV1407" s="147">
        <f>INDEX(ELSV!$C$3:$G$72,MATCH(AM1407,ELSV!$G$3:$G$72,0),MATCH(IF(W1407&gt;10000000,"A",IF(W1407&gt;5000000,"B",IF(W1407&gt;1000000,"C","D"))),ELSV!$C$3:$G$3,0))</f>
        <v>6</v>
      </c>
      <c r="AW1407" s="152">
        <f>INDEX(ELSV!$G$3:$K$72,MATCH(AM1407,ELSV!$G$3:$G$72,0),MATCH(IF(W1407&gt;10000000,"A",IF(W1407&gt;5000000,"B",IF(W1407&gt;1000000,"C","D"))),ELSV!$G$3:$K$3,0))</f>
        <v>0.9</v>
      </c>
      <c r="AX1407" s="135">
        <f t="shared" si="493"/>
        <v>79830.59992188272</v>
      </c>
      <c r="AY1407" s="135">
        <f t="shared" si="494"/>
        <v>71847.539929694438</v>
      </c>
      <c r="AZ1407" s="135">
        <f t="shared" si="495"/>
        <v>7983.0599921882822</v>
      </c>
    </row>
    <row r="1408" spans="1:52">
      <c r="A1408" s="133">
        <v>900112</v>
      </c>
      <c r="B1408" s="70">
        <v>0</v>
      </c>
      <c r="C1408" s="133">
        <v>9001120</v>
      </c>
      <c r="D1408" s="133" t="s">
        <v>1393</v>
      </c>
      <c r="E1408" s="70">
        <v>4007000</v>
      </c>
      <c r="F1408" s="70">
        <v>8107000</v>
      </c>
      <c r="G1408" s="70" t="s">
        <v>1402</v>
      </c>
      <c r="H1408" s="70" t="s">
        <v>0</v>
      </c>
      <c r="I1408" s="70" t="s">
        <v>113</v>
      </c>
      <c r="J1408" s="70">
        <v>46</v>
      </c>
      <c r="K1408" s="70">
        <v>4007000</v>
      </c>
      <c r="L1408" s="136">
        <v>41213</v>
      </c>
      <c r="M1408" s="77" t="s">
        <v>1754</v>
      </c>
      <c r="N1408" s="133" t="s">
        <v>136</v>
      </c>
      <c r="O1408" s="70" t="s">
        <v>17</v>
      </c>
      <c r="P1408" s="73">
        <v>48850</v>
      </c>
      <c r="Q1408" s="73">
        <v>-31857.05</v>
      </c>
      <c r="R1408" s="73">
        <v>16992.95</v>
      </c>
      <c r="S1408" s="73">
        <v>0</v>
      </c>
      <c r="T1408" s="73">
        <v>0</v>
      </c>
      <c r="U1408" s="73">
        <v>-3174.49</v>
      </c>
      <c r="V1408" s="73">
        <v>0</v>
      </c>
      <c r="W1408" s="135">
        <v>48850</v>
      </c>
      <c r="X1408" s="73">
        <v>-35031.54</v>
      </c>
      <c r="Y1408" s="135">
        <v>13818.46</v>
      </c>
      <c r="Z1408" s="70" t="s">
        <v>1664</v>
      </c>
      <c r="AA1408" s="73">
        <v>-3174.49</v>
      </c>
      <c r="AB1408" s="73">
        <v>0</v>
      </c>
      <c r="AC1408" s="73">
        <f t="shared" si="492"/>
        <v>-3174.49</v>
      </c>
      <c r="AD1408" s="73">
        <f t="shared" si="487"/>
        <v>-3174.49</v>
      </c>
      <c r="AE1408" s="81">
        <f t="shared" si="488"/>
        <v>41183</v>
      </c>
      <c r="AM1408" s="114" t="s">
        <v>3042</v>
      </c>
      <c r="AN1408">
        <f>MATCH(AM1408,'Cat-4'!$A:$A,0)</f>
        <v>642</v>
      </c>
      <c r="AO1408">
        <f>MATCH(AE1408,'Cat-4'!$1:$1,0)</f>
        <v>10</v>
      </c>
      <c r="AP1408">
        <f>INDEX('Cat-4'!$1:$1048576,Working!AN1408,Working!AO1408)</f>
        <v>104.1</v>
      </c>
      <c r="AQ1408">
        <f>MATCH($AQ$3,'Cat-4'!$1:$1,0)</f>
        <v>152</v>
      </c>
      <c r="AR1408">
        <f>INDEX('Cat-4'!$1:$1048576,Working!AN1408,Working!AQ1408)</f>
        <v>88.6</v>
      </c>
      <c r="AS1408" s="105">
        <f t="shared" ref="AS1408:AS1418" si="496">AR1408/AP1408</f>
        <v>0.85110470701248797</v>
      </c>
      <c r="AT1408" s="138">
        <f t="shared" ref="AT1408:AT1418" si="497">AS1408</f>
        <v>0.85110470701248797</v>
      </c>
      <c r="AU1408" s="105">
        <f t="shared" si="489"/>
        <v>11.975</v>
      </c>
      <c r="AV1408" s="147">
        <f>INDEX(ELSV!$C$3:$G$72,MATCH(AM1408,ELSV!$G$3:$G$72,0),MATCH(IF(W1408&gt;10000000,"A",IF(W1408&gt;5000000,"B",IF(W1408&gt;1000000,"C","D"))),ELSV!$C$3:$G$3,0))</f>
        <v>8</v>
      </c>
      <c r="AW1408" s="152">
        <f>INDEX(ELSV!$G$3:$K$72,MATCH(AM1408,ELSV!$G$3:$G$72,0),MATCH(IF(W1408&gt;10000000,"A",IF(W1408&gt;5000000,"B",IF(W1408&gt;1000000,"C","D"))),ELSV!$G$3:$K$3,0))</f>
        <v>0.9</v>
      </c>
      <c r="AX1408" s="135">
        <f t="shared" si="493"/>
        <v>41576.464937560035</v>
      </c>
      <c r="AY1408" s="135">
        <f t="shared" si="494"/>
        <v>37418.818443804033</v>
      </c>
      <c r="AZ1408" s="135">
        <f t="shared" si="495"/>
        <v>4157.6464937560013</v>
      </c>
    </row>
    <row r="1409" spans="1:52">
      <c r="A1409" s="133">
        <v>2900879</v>
      </c>
      <c r="B1409" s="70">
        <v>0</v>
      </c>
      <c r="C1409" s="133">
        <v>29008790</v>
      </c>
      <c r="D1409" s="133" t="s">
        <v>1394</v>
      </c>
      <c r="E1409" s="70">
        <v>4009000</v>
      </c>
      <c r="F1409" s="70">
        <v>8109000</v>
      </c>
      <c r="G1409" s="70" t="s">
        <v>1402</v>
      </c>
      <c r="H1409" s="70" t="s">
        <v>0</v>
      </c>
      <c r="I1409" s="70" t="s">
        <v>1135</v>
      </c>
      <c r="J1409" s="70">
        <v>46</v>
      </c>
      <c r="K1409" s="70">
        <v>4009000</v>
      </c>
      <c r="L1409" s="136">
        <v>41415</v>
      </c>
      <c r="M1409" s="77" t="s">
        <v>1754</v>
      </c>
      <c r="N1409" s="133" t="s">
        <v>1220</v>
      </c>
      <c r="O1409" s="70" t="s">
        <v>17</v>
      </c>
      <c r="P1409" s="73">
        <v>48729.13</v>
      </c>
      <c r="Q1409" s="73">
        <v>-45638.54</v>
      </c>
      <c r="R1409" s="73">
        <v>3090.59</v>
      </c>
      <c r="S1409" s="73">
        <v>0</v>
      </c>
      <c r="T1409" s="73">
        <v>0</v>
      </c>
      <c r="U1409" s="73">
        <v>-654.13</v>
      </c>
      <c r="V1409" s="73">
        <v>0</v>
      </c>
      <c r="W1409" s="135">
        <v>48729.13</v>
      </c>
      <c r="X1409" s="73">
        <v>-46292.67</v>
      </c>
      <c r="Y1409" s="135">
        <v>2436.46</v>
      </c>
      <c r="Z1409" s="70" t="s">
        <v>1664</v>
      </c>
      <c r="AA1409" s="73">
        <v>-4775.16</v>
      </c>
      <c r="AB1409" s="73">
        <v>0</v>
      </c>
      <c r="AC1409" s="73">
        <f t="shared" si="492"/>
        <v>-4775.16</v>
      </c>
      <c r="AD1409" s="73">
        <f t="shared" si="487"/>
        <v>-4775.16</v>
      </c>
      <c r="AE1409" s="81">
        <f t="shared" si="488"/>
        <v>41395</v>
      </c>
      <c r="AM1409" s="114" t="s">
        <v>3444</v>
      </c>
      <c r="AN1409">
        <f>MATCH(AM1409,'Cat-4'!$A:$A,0)</f>
        <v>844</v>
      </c>
      <c r="AO1409">
        <f>MATCH(AE1409,'Cat-4'!$1:$1,0)</f>
        <v>17</v>
      </c>
      <c r="AP1409">
        <f>INDEX('Cat-4'!$1:$1048576,Working!AN1409,Working!AO1409)</f>
        <v>108.9</v>
      </c>
      <c r="AQ1409">
        <f>MATCH($AQ$3,'Cat-4'!$1:$1,0)</f>
        <v>152</v>
      </c>
      <c r="AR1409">
        <f>INDEX('Cat-4'!$1:$1048576,Working!AN1409,Working!AQ1409)</f>
        <v>159.1</v>
      </c>
      <c r="AS1409" s="105">
        <f t="shared" si="496"/>
        <v>1.4609733700642791</v>
      </c>
      <c r="AT1409" s="138">
        <f t="shared" si="497"/>
        <v>1.4609733700642791</v>
      </c>
      <c r="AU1409" s="105">
        <f t="shared" si="489"/>
        <v>11.416666666666666</v>
      </c>
      <c r="AV1409" s="147">
        <f>INDEX(ELSV!$C$3:$G$72,MATCH(AM1409,ELSV!$G$3:$G$72,0),MATCH(IF(W1409&gt;10000000,"A",IF(W1409&gt;5000000,"B",IF(W1409&gt;1000000,"C","D"))),ELSV!$C$3:$G$3,0))</f>
        <v>6</v>
      </c>
      <c r="AW1409" s="152">
        <f>INDEX(ELSV!$G$3:$K$72,MATCH(AM1409,ELSV!$G$3:$G$72,0),MATCH(IF(W1409&gt;10000000,"A",IF(W1409&gt;5000000,"B",IF(W1409&gt;1000000,"C","D"))),ELSV!$G$3:$K$3,0))</f>
        <v>0.9</v>
      </c>
      <c r="AX1409" s="135">
        <f t="shared" si="493"/>
        <v>71191.961276400354</v>
      </c>
      <c r="AY1409" s="135">
        <f t="shared" si="494"/>
        <v>64072.765148760314</v>
      </c>
      <c r="AZ1409" s="135">
        <f t="shared" si="495"/>
        <v>7119.1961276400398</v>
      </c>
    </row>
    <row r="1410" spans="1:52">
      <c r="A1410" s="133">
        <v>1401006</v>
      </c>
      <c r="B1410" s="70">
        <v>0</v>
      </c>
      <c r="C1410" s="133">
        <v>14010060</v>
      </c>
      <c r="D1410" s="133" t="s">
        <v>1397</v>
      </c>
      <c r="E1410" s="70">
        <v>4006000</v>
      </c>
      <c r="F1410" s="70">
        <v>8108200</v>
      </c>
      <c r="G1410" s="70" t="s">
        <v>1402</v>
      </c>
      <c r="H1410" s="70" t="s">
        <v>0</v>
      </c>
      <c r="I1410" s="70" t="s">
        <v>811</v>
      </c>
      <c r="J1410" s="70">
        <v>46</v>
      </c>
      <c r="K1410" s="70">
        <v>4008200</v>
      </c>
      <c r="L1410" s="136">
        <v>43090</v>
      </c>
      <c r="M1410" s="77" t="s">
        <v>1754</v>
      </c>
      <c r="N1410" s="133" t="s">
        <v>918</v>
      </c>
      <c r="O1410" s="70" t="s">
        <v>17</v>
      </c>
      <c r="P1410" s="73">
        <v>48569</v>
      </c>
      <c r="Q1410" s="73">
        <v>-46140.55</v>
      </c>
      <c r="R1410" s="73">
        <v>2428.4499999999998</v>
      </c>
      <c r="S1410" s="73">
        <v>0</v>
      </c>
      <c r="T1410" s="73">
        <v>0</v>
      </c>
      <c r="U1410" s="73">
        <v>0</v>
      </c>
      <c r="V1410" s="73">
        <v>0</v>
      </c>
      <c r="W1410" s="135">
        <v>48569</v>
      </c>
      <c r="X1410" s="73">
        <v>-46140.55</v>
      </c>
      <c r="Y1410" s="135">
        <v>2428.4499999999998</v>
      </c>
      <c r="Z1410" s="70" t="s">
        <v>1664</v>
      </c>
      <c r="AA1410" s="73">
        <v>0</v>
      </c>
      <c r="AB1410" s="73">
        <v>0</v>
      </c>
      <c r="AC1410" s="73">
        <f t="shared" si="492"/>
        <v>0</v>
      </c>
      <c r="AD1410" s="73">
        <f t="shared" si="487"/>
        <v>0</v>
      </c>
      <c r="AE1410" s="81">
        <f t="shared" si="488"/>
        <v>43070</v>
      </c>
      <c r="AM1410" s="114" t="s">
        <v>3050</v>
      </c>
      <c r="AN1410">
        <f>MATCH(AM1410,'Cat-4'!$A:$A,0)</f>
        <v>646</v>
      </c>
      <c r="AO1410">
        <f>MATCH(AE1410,'Cat-4'!$1:$1,0)</f>
        <v>72</v>
      </c>
      <c r="AP1410">
        <f>INDEX('Cat-4'!$1:$1048576,Working!AN1410,Working!AO1410)</f>
        <v>140.4</v>
      </c>
      <c r="AQ1410">
        <f>MATCH($AQ$3,'Cat-4'!$1:$1,0)</f>
        <v>152</v>
      </c>
      <c r="AR1410">
        <f>INDEX('Cat-4'!$1:$1048576,Working!AN1410,Working!AQ1410)</f>
        <v>154.1</v>
      </c>
      <c r="AS1410" s="105">
        <f t="shared" si="496"/>
        <v>1.0975783475783476</v>
      </c>
      <c r="AT1410" s="138">
        <f t="shared" si="497"/>
        <v>1.0975783475783476</v>
      </c>
      <c r="AU1410" s="105">
        <f t="shared" si="489"/>
        <v>6.833333333333333</v>
      </c>
      <c r="AV1410" s="147">
        <f>INDEX(ELSV!$C$3:$G$72,MATCH(AM1410,ELSV!$G$3:$G$72,0),MATCH(IF(W1410&gt;10000000,"A",IF(W1410&gt;5000000,"B",IF(W1410&gt;1000000,"C","D"))),ELSV!$C$3:$G$3,0))</f>
        <v>6</v>
      </c>
      <c r="AW1410" s="152">
        <f>INDEX(ELSV!$G$3:$K$72,MATCH(AM1410,ELSV!$G$3:$G$72,0),MATCH(IF(W1410&gt;10000000,"A",IF(W1410&gt;5000000,"B",IF(W1410&gt;1000000,"C","D"))),ELSV!$G$3:$K$3,0))</f>
        <v>1</v>
      </c>
      <c r="AX1410" s="135">
        <f t="shared" si="493"/>
        <v>53308.282763532763</v>
      </c>
      <c r="AY1410" s="135">
        <f t="shared" si="494"/>
        <v>53308.282763532756</v>
      </c>
      <c r="AZ1410" s="135">
        <f t="shared" si="495"/>
        <v>0</v>
      </c>
    </row>
    <row r="1411" spans="1:52">
      <c r="A1411" s="133">
        <v>1401007</v>
      </c>
      <c r="B1411" s="70">
        <v>0</v>
      </c>
      <c r="C1411" s="133">
        <v>14010070</v>
      </c>
      <c r="D1411" s="133" t="s">
        <v>1397</v>
      </c>
      <c r="E1411" s="70">
        <v>4006000</v>
      </c>
      <c r="F1411" s="70">
        <v>8108200</v>
      </c>
      <c r="G1411" s="70" t="s">
        <v>1402</v>
      </c>
      <c r="H1411" s="70" t="s">
        <v>0</v>
      </c>
      <c r="I1411" s="70" t="s">
        <v>811</v>
      </c>
      <c r="J1411" s="70">
        <v>46</v>
      </c>
      <c r="K1411" s="70">
        <v>4008200</v>
      </c>
      <c r="L1411" s="136">
        <v>43090</v>
      </c>
      <c r="M1411" s="77" t="s">
        <v>1754</v>
      </c>
      <c r="N1411" s="133" t="s">
        <v>918</v>
      </c>
      <c r="O1411" s="70" t="s">
        <v>17</v>
      </c>
      <c r="P1411" s="73">
        <v>48569</v>
      </c>
      <c r="Q1411" s="73">
        <v>-46140.55</v>
      </c>
      <c r="R1411" s="73">
        <v>2428.4499999999998</v>
      </c>
      <c r="S1411" s="73">
        <v>0</v>
      </c>
      <c r="T1411" s="73">
        <v>0</v>
      </c>
      <c r="U1411" s="73">
        <v>0</v>
      </c>
      <c r="V1411" s="73">
        <v>0</v>
      </c>
      <c r="W1411" s="135">
        <v>48569</v>
      </c>
      <c r="X1411" s="73">
        <v>-46140.55</v>
      </c>
      <c r="Y1411" s="135">
        <v>2428.4499999999998</v>
      </c>
      <c r="Z1411" s="70" t="s">
        <v>1664</v>
      </c>
      <c r="AA1411" s="73">
        <v>0</v>
      </c>
      <c r="AB1411" s="73">
        <v>0</v>
      </c>
      <c r="AC1411" s="73">
        <f t="shared" si="492"/>
        <v>0</v>
      </c>
      <c r="AD1411" s="73">
        <f t="shared" si="487"/>
        <v>0</v>
      </c>
      <c r="AE1411" s="81">
        <f t="shared" si="488"/>
        <v>43070</v>
      </c>
      <c r="AM1411" s="114" t="s">
        <v>3050</v>
      </c>
      <c r="AN1411">
        <f>MATCH(AM1411,'Cat-4'!$A:$A,0)</f>
        <v>646</v>
      </c>
      <c r="AO1411">
        <f>MATCH(AE1411,'Cat-4'!$1:$1,0)</f>
        <v>72</v>
      </c>
      <c r="AP1411">
        <f>INDEX('Cat-4'!$1:$1048576,Working!AN1411,Working!AO1411)</f>
        <v>140.4</v>
      </c>
      <c r="AQ1411">
        <f>MATCH($AQ$3,'Cat-4'!$1:$1,0)</f>
        <v>152</v>
      </c>
      <c r="AR1411">
        <f>INDEX('Cat-4'!$1:$1048576,Working!AN1411,Working!AQ1411)</f>
        <v>154.1</v>
      </c>
      <c r="AS1411" s="105">
        <f t="shared" si="496"/>
        <v>1.0975783475783476</v>
      </c>
      <c r="AT1411" s="138">
        <f t="shared" si="497"/>
        <v>1.0975783475783476</v>
      </c>
      <c r="AU1411" s="105">
        <f t="shared" si="489"/>
        <v>6.833333333333333</v>
      </c>
      <c r="AV1411" s="147">
        <f>INDEX(ELSV!$C$3:$G$72,MATCH(AM1411,ELSV!$G$3:$G$72,0),MATCH(IF(W1411&gt;10000000,"A",IF(W1411&gt;5000000,"B",IF(W1411&gt;1000000,"C","D"))),ELSV!$C$3:$G$3,0))</f>
        <v>6</v>
      </c>
      <c r="AW1411" s="152">
        <f>INDEX(ELSV!$G$3:$K$72,MATCH(AM1411,ELSV!$G$3:$G$72,0),MATCH(IF(W1411&gt;10000000,"A",IF(W1411&gt;5000000,"B",IF(W1411&gt;1000000,"C","D"))),ELSV!$G$3:$K$3,0))</f>
        <v>1</v>
      </c>
      <c r="AX1411" s="135">
        <f t="shared" si="493"/>
        <v>53308.282763532763</v>
      </c>
      <c r="AY1411" s="135">
        <f t="shared" si="494"/>
        <v>53308.282763532756</v>
      </c>
      <c r="AZ1411" s="135">
        <f t="shared" si="495"/>
        <v>0</v>
      </c>
    </row>
    <row r="1412" spans="1:52">
      <c r="A1412" s="133">
        <v>1401008</v>
      </c>
      <c r="B1412" s="70">
        <v>0</v>
      </c>
      <c r="C1412" s="133">
        <v>14010080</v>
      </c>
      <c r="D1412" s="133" t="s">
        <v>1397</v>
      </c>
      <c r="E1412" s="70">
        <v>4006000</v>
      </c>
      <c r="F1412" s="70">
        <v>8108200</v>
      </c>
      <c r="G1412" s="70" t="s">
        <v>1402</v>
      </c>
      <c r="H1412" s="70" t="s">
        <v>0</v>
      </c>
      <c r="I1412" s="70" t="s">
        <v>811</v>
      </c>
      <c r="J1412" s="70">
        <v>46</v>
      </c>
      <c r="K1412" s="70">
        <v>4008200</v>
      </c>
      <c r="L1412" s="136">
        <v>43090</v>
      </c>
      <c r="M1412" s="77" t="s">
        <v>1754</v>
      </c>
      <c r="N1412" s="133" t="s">
        <v>918</v>
      </c>
      <c r="O1412" s="70" t="s">
        <v>17</v>
      </c>
      <c r="P1412" s="73">
        <v>48569</v>
      </c>
      <c r="Q1412" s="73">
        <v>-46140.55</v>
      </c>
      <c r="R1412" s="73">
        <v>2428.4499999999998</v>
      </c>
      <c r="S1412" s="73">
        <v>0</v>
      </c>
      <c r="T1412" s="73">
        <v>0</v>
      </c>
      <c r="U1412" s="73">
        <v>0</v>
      </c>
      <c r="V1412" s="73">
        <v>0</v>
      </c>
      <c r="W1412" s="135">
        <v>48569</v>
      </c>
      <c r="X1412" s="73">
        <v>-46140.55</v>
      </c>
      <c r="Y1412" s="135">
        <v>2428.4499999999998</v>
      </c>
      <c r="Z1412" s="70" t="s">
        <v>1664</v>
      </c>
      <c r="AA1412" s="73">
        <v>0</v>
      </c>
      <c r="AB1412" s="73">
        <v>0</v>
      </c>
      <c r="AC1412" s="73">
        <f t="shared" si="492"/>
        <v>0</v>
      </c>
      <c r="AD1412" s="73">
        <f t="shared" si="487"/>
        <v>0</v>
      </c>
      <c r="AE1412" s="81">
        <f t="shared" si="488"/>
        <v>43070</v>
      </c>
      <c r="AM1412" s="114" t="s">
        <v>3050</v>
      </c>
      <c r="AN1412">
        <f>MATCH(AM1412,'Cat-4'!$A:$A,0)</f>
        <v>646</v>
      </c>
      <c r="AO1412">
        <f>MATCH(AE1412,'Cat-4'!$1:$1,0)</f>
        <v>72</v>
      </c>
      <c r="AP1412">
        <f>INDEX('Cat-4'!$1:$1048576,Working!AN1412,Working!AO1412)</f>
        <v>140.4</v>
      </c>
      <c r="AQ1412">
        <f>MATCH($AQ$3,'Cat-4'!$1:$1,0)</f>
        <v>152</v>
      </c>
      <c r="AR1412">
        <f>INDEX('Cat-4'!$1:$1048576,Working!AN1412,Working!AQ1412)</f>
        <v>154.1</v>
      </c>
      <c r="AS1412" s="105">
        <f t="shared" si="496"/>
        <v>1.0975783475783476</v>
      </c>
      <c r="AT1412" s="138">
        <f t="shared" si="497"/>
        <v>1.0975783475783476</v>
      </c>
      <c r="AU1412" s="105">
        <f t="shared" si="489"/>
        <v>6.833333333333333</v>
      </c>
      <c r="AV1412" s="147">
        <f>INDEX(ELSV!$C$3:$G$72,MATCH(AM1412,ELSV!$G$3:$G$72,0),MATCH(IF(W1412&gt;10000000,"A",IF(W1412&gt;5000000,"B",IF(W1412&gt;1000000,"C","D"))),ELSV!$C$3:$G$3,0))</f>
        <v>6</v>
      </c>
      <c r="AW1412" s="152">
        <f>INDEX(ELSV!$G$3:$K$72,MATCH(AM1412,ELSV!$G$3:$G$72,0),MATCH(IF(W1412&gt;10000000,"A",IF(W1412&gt;5000000,"B",IF(W1412&gt;1000000,"C","D"))),ELSV!$G$3:$K$3,0))</f>
        <v>1</v>
      </c>
      <c r="AX1412" s="135">
        <f t="shared" si="493"/>
        <v>53308.282763532763</v>
      </c>
      <c r="AY1412" s="135">
        <f t="shared" si="494"/>
        <v>53308.282763532756</v>
      </c>
      <c r="AZ1412" s="135">
        <f t="shared" si="495"/>
        <v>0</v>
      </c>
    </row>
    <row r="1413" spans="1:52">
      <c r="A1413" s="133">
        <v>1401009</v>
      </c>
      <c r="B1413" s="70">
        <v>0</v>
      </c>
      <c r="C1413" s="133">
        <v>14010090</v>
      </c>
      <c r="D1413" s="133" t="s">
        <v>1397</v>
      </c>
      <c r="E1413" s="70">
        <v>4006000</v>
      </c>
      <c r="F1413" s="70">
        <v>8108200</v>
      </c>
      <c r="G1413" s="70" t="s">
        <v>1402</v>
      </c>
      <c r="H1413" s="70" t="s">
        <v>0</v>
      </c>
      <c r="I1413" s="70" t="s">
        <v>811</v>
      </c>
      <c r="J1413" s="70">
        <v>46</v>
      </c>
      <c r="K1413" s="70">
        <v>4008200</v>
      </c>
      <c r="L1413" s="136">
        <v>43090</v>
      </c>
      <c r="M1413" s="77" t="s">
        <v>1754</v>
      </c>
      <c r="N1413" s="133" t="s">
        <v>918</v>
      </c>
      <c r="O1413" s="70" t="s">
        <v>17</v>
      </c>
      <c r="P1413" s="73">
        <v>48569</v>
      </c>
      <c r="Q1413" s="73">
        <v>-46140.55</v>
      </c>
      <c r="R1413" s="73">
        <v>2428.4499999999998</v>
      </c>
      <c r="S1413" s="73">
        <v>0</v>
      </c>
      <c r="T1413" s="73">
        <v>0</v>
      </c>
      <c r="U1413" s="73">
        <v>0</v>
      </c>
      <c r="V1413" s="73">
        <v>0</v>
      </c>
      <c r="W1413" s="135">
        <v>48569</v>
      </c>
      <c r="X1413" s="73">
        <v>-46140.55</v>
      </c>
      <c r="Y1413" s="135">
        <v>2428.4499999999998</v>
      </c>
      <c r="Z1413" s="70" t="s">
        <v>1664</v>
      </c>
      <c r="AA1413" s="73">
        <v>0</v>
      </c>
      <c r="AB1413" s="73">
        <v>0</v>
      </c>
      <c r="AC1413" s="73">
        <f t="shared" si="492"/>
        <v>0</v>
      </c>
      <c r="AD1413" s="73">
        <f t="shared" ref="AD1413:AD1476" si="498">+AB1413+AC1413</f>
        <v>0</v>
      </c>
      <c r="AE1413" s="81">
        <f t="shared" ref="AE1413:AE1476" si="499">DATE(YEAR(L1413),MONTH(L1413),1)</f>
        <v>43070</v>
      </c>
      <c r="AM1413" s="114" t="s">
        <v>3050</v>
      </c>
      <c r="AN1413">
        <f>MATCH(AM1413,'Cat-4'!$A:$A,0)</f>
        <v>646</v>
      </c>
      <c r="AO1413">
        <f>MATCH(AE1413,'Cat-4'!$1:$1,0)</f>
        <v>72</v>
      </c>
      <c r="AP1413">
        <f>INDEX('Cat-4'!$1:$1048576,Working!AN1413,Working!AO1413)</f>
        <v>140.4</v>
      </c>
      <c r="AQ1413">
        <f>MATCH($AQ$3,'Cat-4'!$1:$1,0)</f>
        <v>152</v>
      </c>
      <c r="AR1413">
        <f>INDEX('Cat-4'!$1:$1048576,Working!AN1413,Working!AQ1413)</f>
        <v>154.1</v>
      </c>
      <c r="AS1413" s="105">
        <f t="shared" si="496"/>
        <v>1.0975783475783476</v>
      </c>
      <c r="AT1413" s="138">
        <f t="shared" si="497"/>
        <v>1.0975783475783476</v>
      </c>
      <c r="AU1413" s="105">
        <f t="shared" ref="AU1413:AU1476" si="500">YEARFRAC(L1413,$AU$3)</f>
        <v>6.833333333333333</v>
      </c>
      <c r="AV1413" s="147">
        <f>INDEX(ELSV!$C$3:$G$72,MATCH(AM1413,ELSV!$G$3:$G$72,0),MATCH(IF(W1413&gt;10000000,"A",IF(W1413&gt;5000000,"B",IF(W1413&gt;1000000,"C","D"))),ELSV!$C$3:$G$3,0))</f>
        <v>6</v>
      </c>
      <c r="AW1413" s="152">
        <f>INDEX(ELSV!$G$3:$K$72,MATCH(AM1413,ELSV!$G$3:$G$72,0),MATCH(IF(W1413&gt;10000000,"A",IF(W1413&gt;5000000,"B",IF(W1413&gt;1000000,"C","D"))),ELSV!$G$3:$K$3,0))</f>
        <v>1</v>
      </c>
      <c r="AX1413" s="135">
        <f t="shared" si="493"/>
        <v>53308.282763532763</v>
      </c>
      <c r="AY1413" s="135">
        <f t="shared" si="494"/>
        <v>53308.282763532756</v>
      </c>
      <c r="AZ1413" s="135">
        <f t="shared" si="495"/>
        <v>0</v>
      </c>
    </row>
    <row r="1414" spans="1:52">
      <c r="A1414" s="133">
        <v>1401010</v>
      </c>
      <c r="B1414" s="70">
        <v>0</v>
      </c>
      <c r="C1414" s="133">
        <v>14010100</v>
      </c>
      <c r="D1414" s="133" t="s">
        <v>1397</v>
      </c>
      <c r="E1414" s="70">
        <v>4006000</v>
      </c>
      <c r="F1414" s="70">
        <v>8108200</v>
      </c>
      <c r="G1414" s="70" t="s">
        <v>1402</v>
      </c>
      <c r="H1414" s="70" t="s">
        <v>0</v>
      </c>
      <c r="I1414" s="70" t="s">
        <v>811</v>
      </c>
      <c r="J1414" s="70">
        <v>46</v>
      </c>
      <c r="K1414" s="70">
        <v>4008200</v>
      </c>
      <c r="L1414" s="136">
        <v>43090</v>
      </c>
      <c r="M1414" s="77" t="s">
        <v>1754</v>
      </c>
      <c r="N1414" s="133" t="s">
        <v>918</v>
      </c>
      <c r="O1414" s="70" t="s">
        <v>17</v>
      </c>
      <c r="P1414" s="73">
        <v>48569</v>
      </c>
      <c r="Q1414" s="73">
        <v>-46140.55</v>
      </c>
      <c r="R1414" s="73">
        <v>2428.4499999999998</v>
      </c>
      <c r="S1414" s="73">
        <v>0</v>
      </c>
      <c r="T1414" s="73">
        <v>0</v>
      </c>
      <c r="U1414" s="73">
        <v>0</v>
      </c>
      <c r="V1414" s="73">
        <v>0</v>
      </c>
      <c r="W1414" s="135">
        <v>48569</v>
      </c>
      <c r="X1414" s="73">
        <v>-46140.55</v>
      </c>
      <c r="Y1414" s="135">
        <v>2428.4499999999998</v>
      </c>
      <c r="Z1414" s="70" t="s">
        <v>1664</v>
      </c>
      <c r="AA1414" s="73">
        <v>0</v>
      </c>
      <c r="AB1414" s="73">
        <v>0</v>
      </c>
      <c r="AC1414" s="73">
        <f t="shared" si="492"/>
        <v>0</v>
      </c>
      <c r="AD1414" s="73">
        <f t="shared" si="498"/>
        <v>0</v>
      </c>
      <c r="AE1414" s="81">
        <f t="shared" si="499"/>
        <v>43070</v>
      </c>
      <c r="AM1414" s="114" t="s">
        <v>3050</v>
      </c>
      <c r="AN1414">
        <f>MATCH(AM1414,'Cat-4'!$A:$A,0)</f>
        <v>646</v>
      </c>
      <c r="AO1414">
        <f>MATCH(AE1414,'Cat-4'!$1:$1,0)</f>
        <v>72</v>
      </c>
      <c r="AP1414">
        <f>INDEX('Cat-4'!$1:$1048576,Working!AN1414,Working!AO1414)</f>
        <v>140.4</v>
      </c>
      <c r="AQ1414">
        <f>MATCH($AQ$3,'Cat-4'!$1:$1,0)</f>
        <v>152</v>
      </c>
      <c r="AR1414">
        <f>INDEX('Cat-4'!$1:$1048576,Working!AN1414,Working!AQ1414)</f>
        <v>154.1</v>
      </c>
      <c r="AS1414" s="105">
        <f t="shared" si="496"/>
        <v>1.0975783475783476</v>
      </c>
      <c r="AT1414" s="138">
        <f t="shared" si="497"/>
        <v>1.0975783475783476</v>
      </c>
      <c r="AU1414" s="105">
        <f t="shared" si="500"/>
        <v>6.833333333333333</v>
      </c>
      <c r="AV1414" s="147">
        <f>INDEX(ELSV!$C$3:$G$72,MATCH(AM1414,ELSV!$G$3:$G$72,0),MATCH(IF(W1414&gt;10000000,"A",IF(W1414&gt;5000000,"B",IF(W1414&gt;1000000,"C","D"))),ELSV!$C$3:$G$3,0))</f>
        <v>6</v>
      </c>
      <c r="AW1414" s="152">
        <f>INDEX(ELSV!$G$3:$K$72,MATCH(AM1414,ELSV!$G$3:$G$72,0),MATCH(IF(W1414&gt;10000000,"A",IF(W1414&gt;5000000,"B",IF(W1414&gt;1000000,"C","D"))),ELSV!$G$3:$K$3,0))</f>
        <v>1</v>
      </c>
      <c r="AX1414" s="135">
        <f t="shared" si="493"/>
        <v>53308.282763532763</v>
      </c>
      <c r="AY1414" s="135">
        <f t="shared" si="494"/>
        <v>53308.282763532756</v>
      </c>
      <c r="AZ1414" s="135">
        <f t="shared" si="495"/>
        <v>0</v>
      </c>
    </row>
    <row r="1415" spans="1:52">
      <c r="A1415" s="133">
        <v>1401011</v>
      </c>
      <c r="B1415" s="70">
        <v>0</v>
      </c>
      <c r="C1415" s="133">
        <v>14010110</v>
      </c>
      <c r="D1415" s="133" t="s">
        <v>1397</v>
      </c>
      <c r="E1415" s="70">
        <v>4006000</v>
      </c>
      <c r="F1415" s="70">
        <v>8108200</v>
      </c>
      <c r="G1415" s="70" t="s">
        <v>1402</v>
      </c>
      <c r="H1415" s="70" t="s">
        <v>0</v>
      </c>
      <c r="I1415" s="70" t="s">
        <v>811</v>
      </c>
      <c r="J1415" s="70">
        <v>46</v>
      </c>
      <c r="K1415" s="70">
        <v>4008200</v>
      </c>
      <c r="L1415" s="136">
        <v>43090</v>
      </c>
      <c r="M1415" s="77" t="s">
        <v>1754</v>
      </c>
      <c r="N1415" s="133" t="s">
        <v>918</v>
      </c>
      <c r="O1415" s="70" t="s">
        <v>17</v>
      </c>
      <c r="P1415" s="73">
        <v>48569</v>
      </c>
      <c r="Q1415" s="73">
        <v>-46140.55</v>
      </c>
      <c r="R1415" s="73">
        <v>2428.4499999999998</v>
      </c>
      <c r="S1415" s="73">
        <v>0</v>
      </c>
      <c r="T1415" s="73">
        <v>0</v>
      </c>
      <c r="U1415" s="73">
        <v>0</v>
      </c>
      <c r="V1415" s="73">
        <v>0</v>
      </c>
      <c r="W1415" s="135">
        <v>48569</v>
      </c>
      <c r="X1415" s="73">
        <v>-46140.55</v>
      </c>
      <c r="Y1415" s="135">
        <v>2428.4499999999998</v>
      </c>
      <c r="Z1415" s="70" t="s">
        <v>1664</v>
      </c>
      <c r="AA1415" s="73">
        <v>0</v>
      </c>
      <c r="AB1415" s="73">
        <v>0</v>
      </c>
      <c r="AC1415" s="73">
        <f t="shared" si="492"/>
        <v>0</v>
      </c>
      <c r="AD1415" s="73">
        <f t="shared" si="498"/>
        <v>0</v>
      </c>
      <c r="AE1415" s="81">
        <f t="shared" si="499"/>
        <v>43070</v>
      </c>
      <c r="AM1415" s="114" t="s">
        <v>3050</v>
      </c>
      <c r="AN1415">
        <f>MATCH(AM1415,'Cat-4'!$A:$A,0)</f>
        <v>646</v>
      </c>
      <c r="AO1415">
        <f>MATCH(AE1415,'Cat-4'!$1:$1,0)</f>
        <v>72</v>
      </c>
      <c r="AP1415">
        <f>INDEX('Cat-4'!$1:$1048576,Working!AN1415,Working!AO1415)</f>
        <v>140.4</v>
      </c>
      <c r="AQ1415">
        <f>MATCH($AQ$3,'Cat-4'!$1:$1,0)</f>
        <v>152</v>
      </c>
      <c r="AR1415">
        <f>INDEX('Cat-4'!$1:$1048576,Working!AN1415,Working!AQ1415)</f>
        <v>154.1</v>
      </c>
      <c r="AS1415" s="105">
        <f t="shared" si="496"/>
        <v>1.0975783475783476</v>
      </c>
      <c r="AT1415" s="138">
        <f t="shared" si="497"/>
        <v>1.0975783475783476</v>
      </c>
      <c r="AU1415" s="105">
        <f t="shared" si="500"/>
        <v>6.833333333333333</v>
      </c>
      <c r="AV1415" s="147">
        <f>INDEX(ELSV!$C$3:$G$72,MATCH(AM1415,ELSV!$G$3:$G$72,0),MATCH(IF(W1415&gt;10000000,"A",IF(W1415&gt;5000000,"B",IF(W1415&gt;1000000,"C","D"))),ELSV!$C$3:$G$3,0))</f>
        <v>6</v>
      </c>
      <c r="AW1415" s="152">
        <f>INDEX(ELSV!$G$3:$K$72,MATCH(AM1415,ELSV!$G$3:$G$72,0),MATCH(IF(W1415&gt;10000000,"A",IF(W1415&gt;5000000,"B",IF(W1415&gt;1000000,"C","D"))),ELSV!$G$3:$K$3,0))</f>
        <v>1</v>
      </c>
      <c r="AX1415" s="135">
        <f t="shared" si="493"/>
        <v>53308.282763532763</v>
      </c>
      <c r="AY1415" s="135">
        <f t="shared" si="494"/>
        <v>53308.282763532756</v>
      </c>
      <c r="AZ1415" s="135">
        <f t="shared" si="495"/>
        <v>0</v>
      </c>
    </row>
    <row r="1416" spans="1:52">
      <c r="A1416" s="133">
        <v>1401012</v>
      </c>
      <c r="B1416" s="70">
        <v>0</v>
      </c>
      <c r="C1416" s="133">
        <v>14010120</v>
      </c>
      <c r="D1416" s="133" t="s">
        <v>1397</v>
      </c>
      <c r="E1416" s="70">
        <v>4006000</v>
      </c>
      <c r="F1416" s="70">
        <v>8108200</v>
      </c>
      <c r="G1416" s="70" t="s">
        <v>1402</v>
      </c>
      <c r="H1416" s="70" t="s">
        <v>0</v>
      </c>
      <c r="I1416" s="70" t="s">
        <v>811</v>
      </c>
      <c r="J1416" s="70">
        <v>46</v>
      </c>
      <c r="K1416" s="70">
        <v>4008200</v>
      </c>
      <c r="L1416" s="136">
        <v>43090</v>
      </c>
      <c r="M1416" s="77" t="s">
        <v>1754</v>
      </c>
      <c r="N1416" s="133" t="s">
        <v>918</v>
      </c>
      <c r="O1416" s="70" t="s">
        <v>17</v>
      </c>
      <c r="P1416" s="73">
        <v>48569</v>
      </c>
      <c r="Q1416" s="73">
        <v>-46140.55</v>
      </c>
      <c r="R1416" s="73">
        <v>2428.4499999999998</v>
      </c>
      <c r="S1416" s="73">
        <v>0</v>
      </c>
      <c r="T1416" s="73">
        <v>0</v>
      </c>
      <c r="U1416" s="73">
        <v>0</v>
      </c>
      <c r="V1416" s="73">
        <v>0</v>
      </c>
      <c r="W1416" s="135">
        <v>48569</v>
      </c>
      <c r="X1416" s="73">
        <v>-46140.55</v>
      </c>
      <c r="Y1416" s="135">
        <v>2428.4499999999998</v>
      </c>
      <c r="Z1416" s="70" t="s">
        <v>1664</v>
      </c>
      <c r="AA1416" s="73">
        <v>0</v>
      </c>
      <c r="AB1416" s="73">
        <v>0</v>
      </c>
      <c r="AC1416" s="73">
        <f t="shared" si="492"/>
        <v>0</v>
      </c>
      <c r="AD1416" s="73">
        <f t="shared" si="498"/>
        <v>0</v>
      </c>
      <c r="AE1416" s="81">
        <f t="shared" si="499"/>
        <v>43070</v>
      </c>
      <c r="AM1416" s="114" t="s">
        <v>3050</v>
      </c>
      <c r="AN1416">
        <f>MATCH(AM1416,'Cat-4'!$A:$A,0)</f>
        <v>646</v>
      </c>
      <c r="AO1416">
        <f>MATCH(AE1416,'Cat-4'!$1:$1,0)</f>
        <v>72</v>
      </c>
      <c r="AP1416">
        <f>INDEX('Cat-4'!$1:$1048576,Working!AN1416,Working!AO1416)</f>
        <v>140.4</v>
      </c>
      <c r="AQ1416">
        <f>MATCH($AQ$3,'Cat-4'!$1:$1,0)</f>
        <v>152</v>
      </c>
      <c r="AR1416">
        <f>INDEX('Cat-4'!$1:$1048576,Working!AN1416,Working!AQ1416)</f>
        <v>154.1</v>
      </c>
      <c r="AS1416" s="105">
        <f t="shared" si="496"/>
        <v>1.0975783475783476</v>
      </c>
      <c r="AT1416" s="138">
        <f t="shared" si="497"/>
        <v>1.0975783475783476</v>
      </c>
      <c r="AU1416" s="105">
        <f t="shared" si="500"/>
        <v>6.833333333333333</v>
      </c>
      <c r="AV1416" s="147">
        <f>INDEX(ELSV!$C$3:$G$72,MATCH(AM1416,ELSV!$G$3:$G$72,0),MATCH(IF(W1416&gt;10000000,"A",IF(W1416&gt;5000000,"B",IF(W1416&gt;1000000,"C","D"))),ELSV!$C$3:$G$3,0))</f>
        <v>6</v>
      </c>
      <c r="AW1416" s="152">
        <f>INDEX(ELSV!$G$3:$K$72,MATCH(AM1416,ELSV!$G$3:$G$72,0),MATCH(IF(W1416&gt;10000000,"A",IF(W1416&gt;5000000,"B",IF(W1416&gt;1000000,"C","D"))),ELSV!$G$3:$K$3,0))</f>
        <v>1</v>
      </c>
      <c r="AX1416" s="135">
        <f t="shared" si="493"/>
        <v>53308.282763532763</v>
      </c>
      <c r="AY1416" s="135">
        <f t="shared" si="494"/>
        <v>53308.282763532756</v>
      </c>
      <c r="AZ1416" s="135">
        <f t="shared" si="495"/>
        <v>0</v>
      </c>
    </row>
    <row r="1417" spans="1:52">
      <c r="A1417" s="133">
        <v>1401013</v>
      </c>
      <c r="B1417" s="70">
        <v>0</v>
      </c>
      <c r="C1417" s="133">
        <v>14010130</v>
      </c>
      <c r="D1417" s="133" t="s">
        <v>1397</v>
      </c>
      <c r="E1417" s="70">
        <v>4006000</v>
      </c>
      <c r="F1417" s="70">
        <v>8108200</v>
      </c>
      <c r="G1417" s="70" t="s">
        <v>1402</v>
      </c>
      <c r="H1417" s="70" t="s">
        <v>0</v>
      </c>
      <c r="I1417" s="70" t="s">
        <v>811</v>
      </c>
      <c r="J1417" s="70">
        <v>46</v>
      </c>
      <c r="K1417" s="70">
        <v>4008200</v>
      </c>
      <c r="L1417" s="136">
        <v>43090</v>
      </c>
      <c r="M1417" s="77" t="s">
        <v>1754</v>
      </c>
      <c r="N1417" s="133" t="s">
        <v>918</v>
      </c>
      <c r="O1417" s="70" t="s">
        <v>17</v>
      </c>
      <c r="P1417" s="73">
        <v>48569</v>
      </c>
      <c r="Q1417" s="73">
        <v>-46140.55</v>
      </c>
      <c r="R1417" s="73">
        <v>2428.4499999999998</v>
      </c>
      <c r="S1417" s="73">
        <v>0</v>
      </c>
      <c r="T1417" s="73">
        <v>0</v>
      </c>
      <c r="U1417" s="73">
        <v>0</v>
      </c>
      <c r="V1417" s="73">
        <v>0</v>
      </c>
      <c r="W1417" s="135">
        <v>48569</v>
      </c>
      <c r="X1417" s="73">
        <v>-46140.55</v>
      </c>
      <c r="Y1417" s="135">
        <v>2428.4499999999998</v>
      </c>
      <c r="Z1417" s="70" t="s">
        <v>1664</v>
      </c>
      <c r="AA1417" s="73">
        <v>0</v>
      </c>
      <c r="AB1417" s="73">
        <v>0</v>
      </c>
      <c r="AC1417" s="73">
        <f t="shared" si="492"/>
        <v>0</v>
      </c>
      <c r="AD1417" s="73">
        <f t="shared" si="498"/>
        <v>0</v>
      </c>
      <c r="AE1417" s="81">
        <f t="shared" si="499"/>
        <v>43070</v>
      </c>
      <c r="AM1417" s="114" t="s">
        <v>3050</v>
      </c>
      <c r="AN1417">
        <f>MATCH(AM1417,'Cat-4'!$A:$A,0)</f>
        <v>646</v>
      </c>
      <c r="AO1417">
        <f>MATCH(AE1417,'Cat-4'!$1:$1,0)</f>
        <v>72</v>
      </c>
      <c r="AP1417">
        <f>INDEX('Cat-4'!$1:$1048576,Working!AN1417,Working!AO1417)</f>
        <v>140.4</v>
      </c>
      <c r="AQ1417">
        <f>MATCH($AQ$3,'Cat-4'!$1:$1,0)</f>
        <v>152</v>
      </c>
      <c r="AR1417">
        <f>INDEX('Cat-4'!$1:$1048576,Working!AN1417,Working!AQ1417)</f>
        <v>154.1</v>
      </c>
      <c r="AS1417" s="105">
        <f t="shared" si="496"/>
        <v>1.0975783475783476</v>
      </c>
      <c r="AT1417" s="138">
        <f t="shared" si="497"/>
        <v>1.0975783475783476</v>
      </c>
      <c r="AU1417" s="105">
        <f t="shared" si="500"/>
        <v>6.833333333333333</v>
      </c>
      <c r="AV1417" s="147">
        <f>INDEX(ELSV!$C$3:$G$72,MATCH(AM1417,ELSV!$G$3:$G$72,0),MATCH(IF(W1417&gt;10000000,"A",IF(W1417&gt;5000000,"B",IF(W1417&gt;1000000,"C","D"))),ELSV!$C$3:$G$3,0))</f>
        <v>6</v>
      </c>
      <c r="AW1417" s="152">
        <f>INDEX(ELSV!$G$3:$K$72,MATCH(AM1417,ELSV!$G$3:$G$72,0),MATCH(IF(W1417&gt;10000000,"A",IF(W1417&gt;5000000,"B",IF(W1417&gt;1000000,"C","D"))),ELSV!$G$3:$K$3,0))</f>
        <v>1</v>
      </c>
      <c r="AX1417" s="135">
        <f t="shared" si="493"/>
        <v>53308.282763532763</v>
      </c>
      <c r="AY1417" s="135">
        <f t="shared" si="494"/>
        <v>53308.282763532756</v>
      </c>
      <c r="AZ1417" s="135">
        <f t="shared" si="495"/>
        <v>0</v>
      </c>
    </row>
    <row r="1418" spans="1:52">
      <c r="A1418" s="133">
        <v>1401014</v>
      </c>
      <c r="B1418" s="70">
        <v>0</v>
      </c>
      <c r="C1418" s="133">
        <v>14010140</v>
      </c>
      <c r="D1418" s="133" t="s">
        <v>1397</v>
      </c>
      <c r="E1418" s="70">
        <v>4006000</v>
      </c>
      <c r="F1418" s="70">
        <v>8108200</v>
      </c>
      <c r="G1418" s="70" t="s">
        <v>1402</v>
      </c>
      <c r="H1418" s="70" t="s">
        <v>0</v>
      </c>
      <c r="I1418" s="70" t="s">
        <v>811</v>
      </c>
      <c r="J1418" s="70">
        <v>46</v>
      </c>
      <c r="K1418" s="70">
        <v>4008200</v>
      </c>
      <c r="L1418" s="136">
        <v>43090</v>
      </c>
      <c r="M1418" s="77" t="s">
        <v>1754</v>
      </c>
      <c r="N1418" s="133" t="s">
        <v>918</v>
      </c>
      <c r="O1418" s="70" t="s">
        <v>17</v>
      </c>
      <c r="P1418" s="73">
        <v>48569</v>
      </c>
      <c r="Q1418" s="73">
        <v>-46140.55</v>
      </c>
      <c r="R1418" s="73">
        <v>2428.4499999999998</v>
      </c>
      <c r="S1418" s="73">
        <v>0</v>
      </c>
      <c r="T1418" s="73">
        <v>0</v>
      </c>
      <c r="U1418" s="73">
        <v>0</v>
      </c>
      <c r="V1418" s="73">
        <v>0</v>
      </c>
      <c r="W1418" s="135">
        <v>48569</v>
      </c>
      <c r="X1418" s="73">
        <v>-46140.55</v>
      </c>
      <c r="Y1418" s="135">
        <v>2428.4499999999998</v>
      </c>
      <c r="Z1418" s="70" t="s">
        <v>1664</v>
      </c>
      <c r="AA1418" s="73">
        <v>0</v>
      </c>
      <c r="AB1418" s="73">
        <v>0</v>
      </c>
      <c r="AC1418" s="73">
        <f t="shared" si="492"/>
        <v>0</v>
      </c>
      <c r="AD1418" s="73">
        <f t="shared" si="498"/>
        <v>0</v>
      </c>
      <c r="AE1418" s="81">
        <f t="shared" si="499"/>
        <v>43070</v>
      </c>
      <c r="AM1418" s="114" t="s">
        <v>3050</v>
      </c>
      <c r="AN1418">
        <f>MATCH(AM1418,'Cat-4'!$A:$A,0)</f>
        <v>646</v>
      </c>
      <c r="AO1418">
        <f>MATCH(AE1418,'Cat-4'!$1:$1,0)</f>
        <v>72</v>
      </c>
      <c r="AP1418">
        <f>INDEX('Cat-4'!$1:$1048576,Working!AN1418,Working!AO1418)</f>
        <v>140.4</v>
      </c>
      <c r="AQ1418">
        <f>MATCH($AQ$3,'Cat-4'!$1:$1,0)</f>
        <v>152</v>
      </c>
      <c r="AR1418">
        <f>INDEX('Cat-4'!$1:$1048576,Working!AN1418,Working!AQ1418)</f>
        <v>154.1</v>
      </c>
      <c r="AS1418" s="105">
        <f t="shared" si="496"/>
        <v>1.0975783475783476</v>
      </c>
      <c r="AT1418" s="138">
        <f t="shared" si="497"/>
        <v>1.0975783475783476</v>
      </c>
      <c r="AU1418" s="105">
        <f t="shared" si="500"/>
        <v>6.833333333333333</v>
      </c>
      <c r="AV1418" s="147">
        <f>INDEX(ELSV!$C$3:$G$72,MATCH(AM1418,ELSV!$G$3:$G$72,0),MATCH(IF(W1418&gt;10000000,"A",IF(W1418&gt;5000000,"B",IF(W1418&gt;1000000,"C","D"))),ELSV!$C$3:$G$3,0))</f>
        <v>6</v>
      </c>
      <c r="AW1418" s="152">
        <f>INDEX(ELSV!$G$3:$K$72,MATCH(AM1418,ELSV!$G$3:$G$72,0),MATCH(IF(W1418&gt;10000000,"A",IF(W1418&gt;5000000,"B",IF(W1418&gt;1000000,"C","D"))),ELSV!$G$3:$K$3,0))</f>
        <v>1</v>
      </c>
      <c r="AX1418" s="135">
        <f t="shared" si="493"/>
        <v>53308.282763532763</v>
      </c>
      <c r="AY1418" s="135">
        <f t="shared" si="494"/>
        <v>53308.282763532756</v>
      </c>
      <c r="AZ1418" s="135">
        <f t="shared" si="495"/>
        <v>0</v>
      </c>
    </row>
    <row r="1419" spans="1:52">
      <c r="A1419" s="133">
        <v>2900002</v>
      </c>
      <c r="B1419" s="70">
        <v>0</v>
      </c>
      <c r="C1419" s="133">
        <v>29000028</v>
      </c>
      <c r="D1419" s="133" t="s">
        <v>1394</v>
      </c>
      <c r="E1419" s="70">
        <v>4009000</v>
      </c>
      <c r="F1419" s="70">
        <v>8109000</v>
      </c>
      <c r="G1419" s="70" t="s">
        <v>1401</v>
      </c>
      <c r="H1419" s="70" t="s">
        <v>0</v>
      </c>
      <c r="I1419" s="70" t="s">
        <v>1135</v>
      </c>
      <c r="J1419" s="70">
        <v>46</v>
      </c>
      <c r="K1419" s="70">
        <v>4009000</v>
      </c>
      <c r="L1419" s="136">
        <v>39567</v>
      </c>
      <c r="M1419" s="77" t="s">
        <v>1754</v>
      </c>
      <c r="N1419" s="133" t="s">
        <v>1566</v>
      </c>
      <c r="O1419" s="70" t="s">
        <v>17</v>
      </c>
      <c r="P1419" s="73">
        <v>48180</v>
      </c>
      <c r="Q1419" s="73">
        <v>-45771</v>
      </c>
      <c r="R1419" s="73">
        <v>2409</v>
      </c>
      <c r="S1419" s="73">
        <v>0</v>
      </c>
      <c r="T1419" s="73">
        <v>0</v>
      </c>
      <c r="U1419" s="73">
        <v>0</v>
      </c>
      <c r="V1419" s="73">
        <v>0</v>
      </c>
      <c r="W1419" s="135">
        <v>48180</v>
      </c>
      <c r="X1419" s="73">
        <v>-45771</v>
      </c>
      <c r="Y1419" s="135">
        <v>2409</v>
      </c>
      <c r="Z1419" s="70" t="s">
        <v>1463</v>
      </c>
      <c r="AA1419" s="73">
        <v>0</v>
      </c>
      <c r="AB1419" s="73">
        <v>0</v>
      </c>
      <c r="AC1419" s="73">
        <f t="shared" si="492"/>
        <v>0</v>
      </c>
      <c r="AD1419" s="73">
        <f t="shared" si="498"/>
        <v>0</v>
      </c>
      <c r="AE1419" s="81">
        <f t="shared" si="499"/>
        <v>39539</v>
      </c>
      <c r="AF1419" s="125" t="s">
        <v>1299</v>
      </c>
      <c r="AG1419">
        <f>MATCH(AF1419,'Cat-3'!$A:$A,0)</f>
        <v>628</v>
      </c>
      <c r="AH1419">
        <f>MATCH(AE1419,'Cat-3'!$1:$1,0)</f>
        <v>43</v>
      </c>
      <c r="AI1419">
        <f>INDEX('Cat-3'!$1:$1048576,Working!AG1419,Working!AH1419)</f>
        <v>119.5</v>
      </c>
      <c r="AJ1419">
        <f>MATCH($AJ$3,'Cat-3'!$1:$1,0)</f>
        <v>90</v>
      </c>
      <c r="AK1419">
        <f>INDEX('Cat-3'!$1:$1048576,Working!AG1419,Working!AJ1419)</f>
        <v>138.4</v>
      </c>
      <c r="AL1419" s="105">
        <f>AK1419/AI1419</f>
        <v>1.1581589958158995</v>
      </c>
      <c r="AM1419" s="114" t="s">
        <v>3442</v>
      </c>
      <c r="AN1419">
        <f>MATCH(AM1419,'Cat-4'!$A:$A,0)</f>
        <v>843</v>
      </c>
      <c r="AO1419">
        <f>MATCH($AO$3,'Cat-4'!$1:$1,0)</f>
        <v>4</v>
      </c>
      <c r="AP1419">
        <f>INDEX('Cat-4'!$1:$1048576,Working!AN1419,Working!AO1419)</f>
        <v>103.9</v>
      </c>
      <c r="AQ1419">
        <f>MATCH($AQ$3,'Cat-4'!$1:$1,0)</f>
        <v>152</v>
      </c>
      <c r="AR1419">
        <f>INDEX('Cat-4'!$1:$1048576,Working!AN1419,Working!AQ1419)</f>
        <v>159.1</v>
      </c>
      <c r="AS1419" s="105">
        <f>AR1419/AP1419</f>
        <v>1.5312800769971124</v>
      </c>
      <c r="AT1419" s="105">
        <f>AS1419*AL1419</f>
        <v>1.773465796287869</v>
      </c>
      <c r="AU1419" s="105">
        <f t="shared" si="500"/>
        <v>16.477777777777778</v>
      </c>
      <c r="AV1419" s="147">
        <f>INDEX(ELSV!$C$3:$G$72,MATCH(AM1419,ELSV!$G$3:$G$72,0),MATCH(IF(W1419&gt;10000000,"A",IF(W1419&gt;5000000,"B",IF(W1419&gt;1000000,"C","D"))),ELSV!$C$3:$G$3,0))</f>
        <v>6</v>
      </c>
      <c r="AW1419" s="152">
        <f>INDEX(ELSV!$G$3:$K$72,MATCH(AM1419,ELSV!$G$3:$G$72,0),MATCH(IF(W1419&gt;10000000,"A",IF(W1419&gt;5000000,"B",IF(W1419&gt;1000000,"C","D"))),ELSV!$G$3:$K$3,0))</f>
        <v>0.9</v>
      </c>
      <c r="AX1419" s="135">
        <f t="shared" si="493"/>
        <v>85445.582065149531</v>
      </c>
      <c r="AY1419" s="135">
        <f t="shared" si="494"/>
        <v>76901.02385863458</v>
      </c>
      <c r="AZ1419" s="135">
        <f t="shared" si="495"/>
        <v>8544.5582065149501</v>
      </c>
    </row>
    <row r="1420" spans="1:52">
      <c r="A1420" s="133">
        <v>1400413</v>
      </c>
      <c r="B1420" s="70">
        <v>0</v>
      </c>
      <c r="C1420" s="133">
        <v>14004130</v>
      </c>
      <c r="D1420" s="133" t="s">
        <v>1397</v>
      </c>
      <c r="E1420" s="70">
        <v>4006000</v>
      </c>
      <c r="F1420" s="70">
        <v>8108200</v>
      </c>
      <c r="G1420" s="70" t="s">
        <v>1401</v>
      </c>
      <c r="H1420" s="70" t="s">
        <v>0</v>
      </c>
      <c r="I1420" s="70" t="s">
        <v>811</v>
      </c>
      <c r="J1420" s="70">
        <v>46</v>
      </c>
      <c r="K1420" s="70">
        <v>4008200</v>
      </c>
      <c r="L1420" s="136">
        <v>41731</v>
      </c>
      <c r="M1420" s="77" t="s">
        <v>1754</v>
      </c>
      <c r="N1420" s="133" t="s">
        <v>815</v>
      </c>
      <c r="O1420" s="70" t="s">
        <v>17</v>
      </c>
      <c r="P1420" s="73">
        <v>48144</v>
      </c>
      <c r="Q1420" s="73">
        <v>-45736.800000000003</v>
      </c>
      <c r="R1420" s="73">
        <v>2407.1999999999998</v>
      </c>
      <c r="S1420" s="73">
        <v>0</v>
      </c>
      <c r="T1420" s="73">
        <v>0</v>
      </c>
      <c r="U1420" s="73">
        <v>0</v>
      </c>
      <c r="V1420" s="73">
        <v>0</v>
      </c>
      <c r="W1420" s="135">
        <v>48144</v>
      </c>
      <c r="X1420" s="73">
        <v>-45736.800000000003</v>
      </c>
      <c r="Y1420" s="135">
        <v>2407.1999999999998</v>
      </c>
      <c r="Z1420" s="70" t="s">
        <v>1463</v>
      </c>
      <c r="AA1420" s="73">
        <v>0</v>
      </c>
      <c r="AB1420" s="73">
        <v>0</v>
      </c>
      <c r="AC1420" s="73">
        <f t="shared" si="492"/>
        <v>0</v>
      </c>
      <c r="AD1420" s="73">
        <f t="shared" si="498"/>
        <v>0</v>
      </c>
      <c r="AE1420" s="81">
        <f t="shared" si="499"/>
        <v>41730</v>
      </c>
      <c r="AM1420" s="114" t="s">
        <v>3046</v>
      </c>
      <c r="AN1420">
        <f>MATCH(AM1420,'Cat-4'!$A:$A,0)</f>
        <v>644</v>
      </c>
      <c r="AO1420">
        <f>MATCH(AE1420,'Cat-4'!$1:$1,0)</f>
        <v>28</v>
      </c>
      <c r="AP1420">
        <f>INDEX('Cat-4'!$1:$1048576,Working!AN1420,Working!AO1420)</f>
        <v>100.3</v>
      </c>
      <c r="AQ1420">
        <f>MATCH($AQ$3,'Cat-4'!$1:$1,0)</f>
        <v>152</v>
      </c>
      <c r="AR1420">
        <f>INDEX('Cat-4'!$1:$1048576,Working!AN1420,Working!AQ1420)</f>
        <v>136.19999999999999</v>
      </c>
      <c r="AS1420" s="105">
        <f t="shared" ref="AS1420:AS1431" si="501">AR1420/AP1420</f>
        <v>1.3579262213359919</v>
      </c>
      <c r="AT1420" s="138">
        <f t="shared" ref="AT1420:AT1431" si="502">AS1420</f>
        <v>1.3579262213359919</v>
      </c>
      <c r="AU1420" s="105">
        <f t="shared" si="500"/>
        <v>10.552777777777777</v>
      </c>
      <c r="AV1420" s="147">
        <f>INDEX(ELSV!$C$3:$G$72,MATCH(AM1420,ELSV!$G$3:$G$72,0),MATCH(IF(W1420&gt;10000000,"A",IF(W1420&gt;5000000,"B",IF(W1420&gt;1000000,"C","D"))),ELSV!$C$3:$G$3,0))</f>
        <v>6</v>
      </c>
      <c r="AW1420" s="152">
        <f>INDEX(ELSV!$G$3:$K$72,MATCH(AM1420,ELSV!$G$3:$G$72,0),MATCH(IF(W1420&gt;10000000,"A",IF(W1420&gt;5000000,"B",IF(W1420&gt;1000000,"C","D"))),ELSV!$G$3:$K$3,0))</f>
        <v>1</v>
      </c>
      <c r="AX1420" s="135">
        <f t="shared" si="493"/>
        <v>65375.999999999993</v>
      </c>
      <c r="AY1420" s="135">
        <f t="shared" si="494"/>
        <v>65375.999999999985</v>
      </c>
      <c r="AZ1420" s="135">
        <f t="shared" si="495"/>
        <v>0</v>
      </c>
    </row>
    <row r="1421" spans="1:52">
      <c r="A1421" s="133">
        <v>1400414</v>
      </c>
      <c r="B1421" s="70">
        <v>0</v>
      </c>
      <c r="C1421" s="133">
        <v>14004140</v>
      </c>
      <c r="D1421" s="133" t="s">
        <v>1397</v>
      </c>
      <c r="E1421" s="70">
        <v>4006000</v>
      </c>
      <c r="F1421" s="70">
        <v>8108200</v>
      </c>
      <c r="G1421" s="70" t="s">
        <v>1401</v>
      </c>
      <c r="H1421" s="70" t="s">
        <v>0</v>
      </c>
      <c r="I1421" s="70" t="s">
        <v>811</v>
      </c>
      <c r="J1421" s="70">
        <v>46</v>
      </c>
      <c r="K1421" s="70">
        <v>4008200</v>
      </c>
      <c r="L1421" s="136">
        <v>41731</v>
      </c>
      <c r="M1421" s="77" t="s">
        <v>1754</v>
      </c>
      <c r="N1421" s="133" t="s">
        <v>815</v>
      </c>
      <c r="O1421" s="70" t="s">
        <v>17</v>
      </c>
      <c r="P1421" s="73">
        <v>48144</v>
      </c>
      <c r="Q1421" s="73">
        <v>-45736.800000000003</v>
      </c>
      <c r="R1421" s="73">
        <v>2407.1999999999998</v>
      </c>
      <c r="S1421" s="73">
        <v>0</v>
      </c>
      <c r="T1421" s="73">
        <v>0</v>
      </c>
      <c r="U1421" s="73">
        <v>0</v>
      </c>
      <c r="V1421" s="73">
        <v>0</v>
      </c>
      <c r="W1421" s="135">
        <v>48144</v>
      </c>
      <c r="X1421" s="73">
        <v>-45736.800000000003</v>
      </c>
      <c r="Y1421" s="135">
        <v>2407.1999999999998</v>
      </c>
      <c r="Z1421" s="70" t="s">
        <v>1463</v>
      </c>
      <c r="AA1421" s="73">
        <v>0</v>
      </c>
      <c r="AB1421" s="73">
        <v>0</v>
      </c>
      <c r="AC1421" s="73">
        <f t="shared" si="492"/>
        <v>0</v>
      </c>
      <c r="AD1421" s="73">
        <f t="shared" si="498"/>
        <v>0</v>
      </c>
      <c r="AE1421" s="81">
        <f t="shared" si="499"/>
        <v>41730</v>
      </c>
      <c r="AM1421" s="114" t="s">
        <v>3046</v>
      </c>
      <c r="AN1421">
        <f>MATCH(AM1421,'Cat-4'!$A:$A,0)</f>
        <v>644</v>
      </c>
      <c r="AO1421">
        <f>MATCH(AE1421,'Cat-4'!$1:$1,0)</f>
        <v>28</v>
      </c>
      <c r="AP1421">
        <f>INDEX('Cat-4'!$1:$1048576,Working!AN1421,Working!AO1421)</f>
        <v>100.3</v>
      </c>
      <c r="AQ1421">
        <f>MATCH($AQ$3,'Cat-4'!$1:$1,0)</f>
        <v>152</v>
      </c>
      <c r="AR1421">
        <f>INDEX('Cat-4'!$1:$1048576,Working!AN1421,Working!AQ1421)</f>
        <v>136.19999999999999</v>
      </c>
      <c r="AS1421" s="105">
        <f t="shared" si="501"/>
        <v>1.3579262213359919</v>
      </c>
      <c r="AT1421" s="138">
        <f t="shared" si="502"/>
        <v>1.3579262213359919</v>
      </c>
      <c r="AU1421" s="105">
        <f t="shared" si="500"/>
        <v>10.552777777777777</v>
      </c>
      <c r="AV1421" s="147">
        <f>INDEX(ELSV!$C$3:$G$72,MATCH(AM1421,ELSV!$G$3:$G$72,0),MATCH(IF(W1421&gt;10000000,"A",IF(W1421&gt;5000000,"B",IF(W1421&gt;1000000,"C","D"))),ELSV!$C$3:$G$3,0))</f>
        <v>6</v>
      </c>
      <c r="AW1421" s="152">
        <f>INDEX(ELSV!$G$3:$K$72,MATCH(AM1421,ELSV!$G$3:$G$72,0),MATCH(IF(W1421&gt;10000000,"A",IF(W1421&gt;5000000,"B",IF(W1421&gt;1000000,"C","D"))),ELSV!$G$3:$K$3,0))</f>
        <v>1</v>
      </c>
      <c r="AX1421" s="135">
        <f t="shared" si="493"/>
        <v>65375.999999999993</v>
      </c>
      <c r="AY1421" s="135">
        <f t="shared" si="494"/>
        <v>65375.999999999985</v>
      </c>
      <c r="AZ1421" s="135">
        <f t="shared" si="495"/>
        <v>0</v>
      </c>
    </row>
    <row r="1422" spans="1:52">
      <c r="A1422" s="133">
        <v>1400415</v>
      </c>
      <c r="B1422" s="70">
        <v>0</v>
      </c>
      <c r="C1422" s="133">
        <v>14004150</v>
      </c>
      <c r="D1422" s="133" t="s">
        <v>1397</v>
      </c>
      <c r="E1422" s="70">
        <v>4006000</v>
      </c>
      <c r="F1422" s="70">
        <v>8108200</v>
      </c>
      <c r="G1422" s="70" t="s">
        <v>1401</v>
      </c>
      <c r="H1422" s="70" t="s">
        <v>0</v>
      </c>
      <c r="I1422" s="70" t="s">
        <v>811</v>
      </c>
      <c r="J1422" s="70">
        <v>46</v>
      </c>
      <c r="K1422" s="70">
        <v>4008200</v>
      </c>
      <c r="L1422" s="136">
        <v>41731</v>
      </c>
      <c r="M1422" s="77" t="s">
        <v>1754</v>
      </c>
      <c r="N1422" s="133" t="s">
        <v>814</v>
      </c>
      <c r="O1422" s="70" t="s">
        <v>17</v>
      </c>
      <c r="P1422" s="73">
        <v>48144</v>
      </c>
      <c r="Q1422" s="73">
        <v>-45736.800000000003</v>
      </c>
      <c r="R1422" s="73">
        <v>2407.1999999999998</v>
      </c>
      <c r="S1422" s="73">
        <v>0</v>
      </c>
      <c r="T1422" s="73">
        <v>0</v>
      </c>
      <c r="U1422" s="73">
        <v>0</v>
      </c>
      <c r="V1422" s="73">
        <v>0</v>
      </c>
      <c r="W1422" s="135">
        <v>48144</v>
      </c>
      <c r="X1422" s="73">
        <v>-45736.800000000003</v>
      </c>
      <c r="Y1422" s="135">
        <v>2407.1999999999998</v>
      </c>
      <c r="Z1422" s="70" t="s">
        <v>1463</v>
      </c>
      <c r="AA1422" s="73">
        <v>0</v>
      </c>
      <c r="AB1422" s="73">
        <v>0</v>
      </c>
      <c r="AC1422" s="73">
        <f t="shared" si="492"/>
        <v>0</v>
      </c>
      <c r="AD1422" s="73">
        <f t="shared" si="498"/>
        <v>0</v>
      </c>
      <c r="AE1422" s="81">
        <f t="shared" si="499"/>
        <v>41730</v>
      </c>
      <c r="AM1422" s="114" t="s">
        <v>3046</v>
      </c>
      <c r="AN1422">
        <f>MATCH(AM1422,'Cat-4'!$A:$A,0)</f>
        <v>644</v>
      </c>
      <c r="AO1422">
        <f>MATCH(AE1422,'Cat-4'!$1:$1,0)</f>
        <v>28</v>
      </c>
      <c r="AP1422">
        <f>INDEX('Cat-4'!$1:$1048576,Working!AN1422,Working!AO1422)</f>
        <v>100.3</v>
      </c>
      <c r="AQ1422">
        <f>MATCH($AQ$3,'Cat-4'!$1:$1,0)</f>
        <v>152</v>
      </c>
      <c r="AR1422">
        <f>INDEX('Cat-4'!$1:$1048576,Working!AN1422,Working!AQ1422)</f>
        <v>136.19999999999999</v>
      </c>
      <c r="AS1422" s="105">
        <f t="shared" si="501"/>
        <v>1.3579262213359919</v>
      </c>
      <c r="AT1422" s="138">
        <f t="shared" si="502"/>
        <v>1.3579262213359919</v>
      </c>
      <c r="AU1422" s="105">
        <f t="shared" si="500"/>
        <v>10.552777777777777</v>
      </c>
      <c r="AV1422" s="147">
        <f>INDEX(ELSV!$C$3:$G$72,MATCH(AM1422,ELSV!$G$3:$G$72,0),MATCH(IF(W1422&gt;10000000,"A",IF(W1422&gt;5000000,"B",IF(W1422&gt;1000000,"C","D"))),ELSV!$C$3:$G$3,0))</f>
        <v>6</v>
      </c>
      <c r="AW1422" s="152">
        <f>INDEX(ELSV!$G$3:$K$72,MATCH(AM1422,ELSV!$G$3:$G$72,0),MATCH(IF(W1422&gt;10000000,"A",IF(W1422&gt;5000000,"B",IF(W1422&gt;1000000,"C","D"))),ELSV!$G$3:$K$3,0))</f>
        <v>1</v>
      </c>
      <c r="AX1422" s="135">
        <f t="shared" si="493"/>
        <v>65375.999999999993</v>
      </c>
      <c r="AY1422" s="135">
        <f t="shared" si="494"/>
        <v>65375.999999999985</v>
      </c>
      <c r="AZ1422" s="135">
        <f t="shared" si="495"/>
        <v>0</v>
      </c>
    </row>
    <row r="1423" spans="1:52">
      <c r="A1423" s="133">
        <v>1400417</v>
      </c>
      <c r="B1423" s="70">
        <v>0</v>
      </c>
      <c r="C1423" s="133">
        <v>14004170</v>
      </c>
      <c r="D1423" s="133" t="s">
        <v>1397</v>
      </c>
      <c r="E1423" s="70">
        <v>4006000</v>
      </c>
      <c r="F1423" s="70">
        <v>8108200</v>
      </c>
      <c r="G1423" s="70" t="s">
        <v>1401</v>
      </c>
      <c r="H1423" s="70" t="s">
        <v>0</v>
      </c>
      <c r="I1423" s="70" t="s">
        <v>811</v>
      </c>
      <c r="J1423" s="70">
        <v>46</v>
      </c>
      <c r="K1423" s="70">
        <v>4008200</v>
      </c>
      <c r="L1423" s="136">
        <v>41731</v>
      </c>
      <c r="M1423" s="77" t="s">
        <v>1754</v>
      </c>
      <c r="N1423" s="133" t="s">
        <v>830</v>
      </c>
      <c r="O1423" s="70" t="s">
        <v>17</v>
      </c>
      <c r="P1423" s="73">
        <v>48144</v>
      </c>
      <c r="Q1423" s="73">
        <v>-45736.800000000003</v>
      </c>
      <c r="R1423" s="73">
        <v>2407.1999999999998</v>
      </c>
      <c r="S1423" s="73">
        <v>0</v>
      </c>
      <c r="T1423" s="73">
        <v>0</v>
      </c>
      <c r="U1423" s="73">
        <v>0</v>
      </c>
      <c r="V1423" s="73">
        <v>0</v>
      </c>
      <c r="W1423" s="135">
        <v>48144</v>
      </c>
      <c r="X1423" s="73">
        <v>-45736.800000000003</v>
      </c>
      <c r="Y1423" s="135">
        <v>2407.1999999999998</v>
      </c>
      <c r="Z1423" s="70" t="s">
        <v>1463</v>
      </c>
      <c r="AA1423" s="73">
        <v>0</v>
      </c>
      <c r="AB1423" s="73">
        <v>0</v>
      </c>
      <c r="AC1423" s="73">
        <f t="shared" si="492"/>
        <v>0</v>
      </c>
      <c r="AD1423" s="73">
        <f t="shared" si="498"/>
        <v>0</v>
      </c>
      <c r="AE1423" s="81">
        <f t="shared" si="499"/>
        <v>41730</v>
      </c>
      <c r="AM1423" s="114" t="s">
        <v>3046</v>
      </c>
      <c r="AN1423">
        <f>MATCH(AM1423,'Cat-4'!$A:$A,0)</f>
        <v>644</v>
      </c>
      <c r="AO1423">
        <f>MATCH(AE1423,'Cat-4'!$1:$1,0)</f>
        <v>28</v>
      </c>
      <c r="AP1423">
        <f>INDEX('Cat-4'!$1:$1048576,Working!AN1423,Working!AO1423)</f>
        <v>100.3</v>
      </c>
      <c r="AQ1423">
        <f>MATCH($AQ$3,'Cat-4'!$1:$1,0)</f>
        <v>152</v>
      </c>
      <c r="AR1423">
        <f>INDEX('Cat-4'!$1:$1048576,Working!AN1423,Working!AQ1423)</f>
        <v>136.19999999999999</v>
      </c>
      <c r="AS1423" s="105">
        <f t="shared" si="501"/>
        <v>1.3579262213359919</v>
      </c>
      <c r="AT1423" s="138">
        <f t="shared" si="502"/>
        <v>1.3579262213359919</v>
      </c>
      <c r="AU1423" s="105">
        <f t="shared" si="500"/>
        <v>10.552777777777777</v>
      </c>
      <c r="AV1423" s="147">
        <f>INDEX(ELSV!$C$3:$G$72,MATCH(AM1423,ELSV!$G$3:$G$72,0),MATCH(IF(W1423&gt;10000000,"A",IF(W1423&gt;5000000,"B",IF(W1423&gt;1000000,"C","D"))),ELSV!$C$3:$G$3,0))</f>
        <v>6</v>
      </c>
      <c r="AW1423" s="152">
        <f>INDEX(ELSV!$G$3:$K$72,MATCH(AM1423,ELSV!$G$3:$G$72,0),MATCH(IF(W1423&gt;10000000,"A",IF(W1423&gt;5000000,"B",IF(W1423&gt;1000000,"C","D"))),ELSV!$G$3:$K$3,0))</f>
        <v>1</v>
      </c>
      <c r="AX1423" s="135">
        <f t="shared" si="493"/>
        <v>65375.999999999993</v>
      </c>
      <c r="AY1423" s="135">
        <f t="shared" si="494"/>
        <v>65375.999999999985</v>
      </c>
      <c r="AZ1423" s="135">
        <f t="shared" si="495"/>
        <v>0</v>
      </c>
    </row>
    <row r="1424" spans="1:52">
      <c r="A1424" s="133">
        <v>1400418</v>
      </c>
      <c r="B1424" s="70">
        <v>0</v>
      </c>
      <c r="C1424" s="133">
        <v>14004180</v>
      </c>
      <c r="D1424" s="133" t="s">
        <v>1397</v>
      </c>
      <c r="E1424" s="70">
        <v>4006000</v>
      </c>
      <c r="F1424" s="70">
        <v>8108200</v>
      </c>
      <c r="G1424" s="70" t="s">
        <v>1401</v>
      </c>
      <c r="H1424" s="70" t="s">
        <v>0</v>
      </c>
      <c r="I1424" s="70" t="s">
        <v>811</v>
      </c>
      <c r="J1424" s="70">
        <v>46</v>
      </c>
      <c r="K1424" s="70">
        <v>4008200</v>
      </c>
      <c r="L1424" s="136">
        <v>41731</v>
      </c>
      <c r="M1424" s="77" t="s">
        <v>1754</v>
      </c>
      <c r="N1424" s="133" t="s">
        <v>815</v>
      </c>
      <c r="O1424" s="70" t="s">
        <v>17</v>
      </c>
      <c r="P1424" s="73">
        <v>48144</v>
      </c>
      <c r="Q1424" s="73">
        <v>-45736.800000000003</v>
      </c>
      <c r="R1424" s="73">
        <v>2407.1999999999998</v>
      </c>
      <c r="S1424" s="73">
        <v>0</v>
      </c>
      <c r="T1424" s="73">
        <v>0</v>
      </c>
      <c r="U1424" s="73">
        <v>0</v>
      </c>
      <c r="V1424" s="73">
        <v>0</v>
      </c>
      <c r="W1424" s="135">
        <v>48144</v>
      </c>
      <c r="X1424" s="73">
        <v>-45736.800000000003</v>
      </c>
      <c r="Y1424" s="135">
        <v>2407.1999999999998</v>
      </c>
      <c r="Z1424" s="70" t="s">
        <v>1463</v>
      </c>
      <c r="AA1424" s="73">
        <v>0</v>
      </c>
      <c r="AB1424" s="73">
        <v>0</v>
      </c>
      <c r="AC1424" s="73">
        <f t="shared" si="492"/>
        <v>0</v>
      </c>
      <c r="AD1424" s="73">
        <f t="shared" si="498"/>
        <v>0</v>
      </c>
      <c r="AE1424" s="81">
        <f t="shared" si="499"/>
        <v>41730</v>
      </c>
      <c r="AM1424" s="114" t="s">
        <v>3046</v>
      </c>
      <c r="AN1424">
        <f>MATCH(AM1424,'Cat-4'!$A:$A,0)</f>
        <v>644</v>
      </c>
      <c r="AO1424">
        <f>MATCH(AE1424,'Cat-4'!$1:$1,0)</f>
        <v>28</v>
      </c>
      <c r="AP1424">
        <f>INDEX('Cat-4'!$1:$1048576,Working!AN1424,Working!AO1424)</f>
        <v>100.3</v>
      </c>
      <c r="AQ1424">
        <f>MATCH($AQ$3,'Cat-4'!$1:$1,0)</f>
        <v>152</v>
      </c>
      <c r="AR1424">
        <f>INDEX('Cat-4'!$1:$1048576,Working!AN1424,Working!AQ1424)</f>
        <v>136.19999999999999</v>
      </c>
      <c r="AS1424" s="105">
        <f t="shared" si="501"/>
        <v>1.3579262213359919</v>
      </c>
      <c r="AT1424" s="138">
        <f t="shared" si="502"/>
        <v>1.3579262213359919</v>
      </c>
      <c r="AU1424" s="105">
        <f t="shared" si="500"/>
        <v>10.552777777777777</v>
      </c>
      <c r="AV1424" s="147">
        <f>INDEX(ELSV!$C$3:$G$72,MATCH(AM1424,ELSV!$G$3:$G$72,0),MATCH(IF(W1424&gt;10000000,"A",IF(W1424&gt;5000000,"B",IF(W1424&gt;1000000,"C","D"))),ELSV!$C$3:$G$3,0))</f>
        <v>6</v>
      </c>
      <c r="AW1424" s="152">
        <f>INDEX(ELSV!$G$3:$K$72,MATCH(AM1424,ELSV!$G$3:$G$72,0),MATCH(IF(W1424&gt;10000000,"A",IF(W1424&gt;5000000,"B",IF(W1424&gt;1000000,"C","D"))),ELSV!$G$3:$K$3,0))</f>
        <v>1</v>
      </c>
      <c r="AX1424" s="135">
        <f t="shared" si="493"/>
        <v>65375.999999999993</v>
      </c>
      <c r="AY1424" s="135">
        <f t="shared" si="494"/>
        <v>65375.999999999985</v>
      </c>
      <c r="AZ1424" s="135">
        <f t="shared" si="495"/>
        <v>0</v>
      </c>
    </row>
    <row r="1425" spans="1:52">
      <c r="A1425" s="133">
        <v>1400435</v>
      </c>
      <c r="B1425" s="70">
        <v>0</v>
      </c>
      <c r="C1425" s="133">
        <v>14004350</v>
      </c>
      <c r="D1425" s="133" t="s">
        <v>1397</v>
      </c>
      <c r="E1425" s="70">
        <v>4006000</v>
      </c>
      <c r="F1425" s="70">
        <v>8108200</v>
      </c>
      <c r="G1425" s="70" t="s">
        <v>1401</v>
      </c>
      <c r="H1425" s="70" t="s">
        <v>0</v>
      </c>
      <c r="I1425" s="70" t="s">
        <v>811</v>
      </c>
      <c r="J1425" s="70">
        <v>46</v>
      </c>
      <c r="K1425" s="70">
        <v>4008200</v>
      </c>
      <c r="L1425" s="136">
        <v>41731</v>
      </c>
      <c r="M1425" s="77" t="s">
        <v>1754</v>
      </c>
      <c r="N1425" s="133" t="s">
        <v>828</v>
      </c>
      <c r="O1425" s="70" t="s">
        <v>17</v>
      </c>
      <c r="P1425" s="73">
        <v>48144</v>
      </c>
      <c r="Q1425" s="73">
        <v>-45736.800000000003</v>
      </c>
      <c r="R1425" s="73">
        <v>2407.1999999999998</v>
      </c>
      <c r="S1425" s="73">
        <v>0</v>
      </c>
      <c r="T1425" s="73">
        <v>0</v>
      </c>
      <c r="U1425" s="73">
        <v>0</v>
      </c>
      <c r="V1425" s="73">
        <v>0</v>
      </c>
      <c r="W1425" s="135">
        <v>48144</v>
      </c>
      <c r="X1425" s="73">
        <v>-45736.800000000003</v>
      </c>
      <c r="Y1425" s="135">
        <v>2407.1999999999998</v>
      </c>
      <c r="Z1425" s="70" t="s">
        <v>1463</v>
      </c>
      <c r="AA1425" s="73">
        <v>0</v>
      </c>
      <c r="AB1425" s="73">
        <v>0</v>
      </c>
      <c r="AC1425" s="73">
        <f t="shared" si="492"/>
        <v>0</v>
      </c>
      <c r="AD1425" s="73">
        <f t="shared" si="498"/>
        <v>0</v>
      </c>
      <c r="AE1425" s="81">
        <f t="shared" si="499"/>
        <v>41730</v>
      </c>
      <c r="AM1425" s="114" t="s">
        <v>3046</v>
      </c>
      <c r="AN1425">
        <f>MATCH(AM1425,'Cat-4'!$A:$A,0)</f>
        <v>644</v>
      </c>
      <c r="AO1425">
        <f>MATCH(AE1425,'Cat-4'!$1:$1,0)</f>
        <v>28</v>
      </c>
      <c r="AP1425">
        <f>INDEX('Cat-4'!$1:$1048576,Working!AN1425,Working!AO1425)</f>
        <v>100.3</v>
      </c>
      <c r="AQ1425">
        <f>MATCH($AQ$3,'Cat-4'!$1:$1,0)</f>
        <v>152</v>
      </c>
      <c r="AR1425">
        <f>INDEX('Cat-4'!$1:$1048576,Working!AN1425,Working!AQ1425)</f>
        <v>136.19999999999999</v>
      </c>
      <c r="AS1425" s="105">
        <f t="shared" si="501"/>
        <v>1.3579262213359919</v>
      </c>
      <c r="AT1425" s="138">
        <f t="shared" si="502"/>
        <v>1.3579262213359919</v>
      </c>
      <c r="AU1425" s="105">
        <f t="shared" si="500"/>
        <v>10.552777777777777</v>
      </c>
      <c r="AV1425" s="147">
        <f>INDEX(ELSV!$C$3:$G$72,MATCH(AM1425,ELSV!$G$3:$G$72,0),MATCH(IF(W1425&gt;10000000,"A",IF(W1425&gt;5000000,"B",IF(W1425&gt;1000000,"C","D"))),ELSV!$C$3:$G$3,0))</f>
        <v>6</v>
      </c>
      <c r="AW1425" s="152">
        <f>INDEX(ELSV!$G$3:$K$72,MATCH(AM1425,ELSV!$G$3:$G$72,0),MATCH(IF(W1425&gt;10000000,"A",IF(W1425&gt;5000000,"B",IF(W1425&gt;1000000,"C","D"))),ELSV!$G$3:$K$3,0))</f>
        <v>1</v>
      </c>
      <c r="AX1425" s="135">
        <f t="shared" si="493"/>
        <v>65375.999999999993</v>
      </c>
      <c r="AY1425" s="135">
        <f t="shared" si="494"/>
        <v>65375.999999999985</v>
      </c>
      <c r="AZ1425" s="135">
        <f t="shared" si="495"/>
        <v>0</v>
      </c>
    </row>
    <row r="1426" spans="1:52">
      <c r="A1426" s="133">
        <v>1400438</v>
      </c>
      <c r="B1426" s="70">
        <v>0</v>
      </c>
      <c r="C1426" s="133">
        <v>14004380</v>
      </c>
      <c r="D1426" s="133" t="s">
        <v>1397</v>
      </c>
      <c r="E1426" s="70">
        <v>4006000</v>
      </c>
      <c r="F1426" s="70">
        <v>8108200</v>
      </c>
      <c r="G1426" s="70" t="s">
        <v>1401</v>
      </c>
      <c r="H1426" s="70" t="s">
        <v>0</v>
      </c>
      <c r="I1426" s="70" t="s">
        <v>811</v>
      </c>
      <c r="J1426" s="70">
        <v>46</v>
      </c>
      <c r="K1426" s="70">
        <v>4008200</v>
      </c>
      <c r="L1426" s="136">
        <v>41731</v>
      </c>
      <c r="M1426" s="77" t="s">
        <v>1754</v>
      </c>
      <c r="N1426" s="133" t="s">
        <v>815</v>
      </c>
      <c r="O1426" s="70" t="s">
        <v>17</v>
      </c>
      <c r="P1426" s="73">
        <v>48144</v>
      </c>
      <c r="Q1426" s="73">
        <v>-45736.800000000003</v>
      </c>
      <c r="R1426" s="73">
        <v>2407.1999999999998</v>
      </c>
      <c r="S1426" s="73">
        <v>0</v>
      </c>
      <c r="T1426" s="73">
        <v>0</v>
      </c>
      <c r="U1426" s="73">
        <v>0</v>
      </c>
      <c r="V1426" s="73">
        <v>0</v>
      </c>
      <c r="W1426" s="135">
        <v>48144</v>
      </c>
      <c r="X1426" s="73">
        <v>-45736.800000000003</v>
      </c>
      <c r="Y1426" s="135">
        <v>2407.1999999999998</v>
      </c>
      <c r="Z1426" s="70" t="s">
        <v>1463</v>
      </c>
      <c r="AA1426" s="73">
        <v>0</v>
      </c>
      <c r="AB1426" s="73">
        <v>0</v>
      </c>
      <c r="AC1426" s="73">
        <f t="shared" si="492"/>
        <v>0</v>
      </c>
      <c r="AD1426" s="73">
        <f t="shared" si="498"/>
        <v>0</v>
      </c>
      <c r="AE1426" s="81">
        <f t="shared" si="499"/>
        <v>41730</v>
      </c>
      <c r="AM1426" s="114" t="s">
        <v>3046</v>
      </c>
      <c r="AN1426">
        <f>MATCH(AM1426,'Cat-4'!$A:$A,0)</f>
        <v>644</v>
      </c>
      <c r="AO1426">
        <f>MATCH(AE1426,'Cat-4'!$1:$1,0)</f>
        <v>28</v>
      </c>
      <c r="AP1426">
        <f>INDEX('Cat-4'!$1:$1048576,Working!AN1426,Working!AO1426)</f>
        <v>100.3</v>
      </c>
      <c r="AQ1426">
        <f>MATCH($AQ$3,'Cat-4'!$1:$1,0)</f>
        <v>152</v>
      </c>
      <c r="AR1426">
        <f>INDEX('Cat-4'!$1:$1048576,Working!AN1426,Working!AQ1426)</f>
        <v>136.19999999999999</v>
      </c>
      <c r="AS1426" s="105">
        <f t="shared" si="501"/>
        <v>1.3579262213359919</v>
      </c>
      <c r="AT1426" s="138">
        <f t="shared" si="502"/>
        <v>1.3579262213359919</v>
      </c>
      <c r="AU1426" s="105">
        <f t="shared" si="500"/>
        <v>10.552777777777777</v>
      </c>
      <c r="AV1426" s="147">
        <f>INDEX(ELSV!$C$3:$G$72,MATCH(AM1426,ELSV!$G$3:$G$72,0),MATCH(IF(W1426&gt;10000000,"A",IF(W1426&gt;5000000,"B",IF(W1426&gt;1000000,"C","D"))),ELSV!$C$3:$G$3,0))</f>
        <v>6</v>
      </c>
      <c r="AW1426" s="152">
        <f>INDEX(ELSV!$G$3:$K$72,MATCH(AM1426,ELSV!$G$3:$G$72,0),MATCH(IF(W1426&gt;10000000,"A",IF(W1426&gt;5000000,"B",IF(W1426&gt;1000000,"C","D"))),ELSV!$G$3:$K$3,0))</f>
        <v>1</v>
      </c>
      <c r="AX1426" s="135">
        <f t="shared" si="493"/>
        <v>65375.999999999993</v>
      </c>
      <c r="AY1426" s="135">
        <f t="shared" si="494"/>
        <v>65375.999999999985</v>
      </c>
      <c r="AZ1426" s="135">
        <f t="shared" si="495"/>
        <v>0</v>
      </c>
    </row>
    <row r="1427" spans="1:52">
      <c r="A1427" s="133">
        <v>1400439</v>
      </c>
      <c r="B1427" s="70">
        <v>0</v>
      </c>
      <c r="C1427" s="133">
        <v>14004390</v>
      </c>
      <c r="D1427" s="133" t="s">
        <v>1397</v>
      </c>
      <c r="E1427" s="70">
        <v>4006000</v>
      </c>
      <c r="F1427" s="70">
        <v>8108200</v>
      </c>
      <c r="G1427" s="70" t="s">
        <v>1401</v>
      </c>
      <c r="H1427" s="70" t="s">
        <v>0</v>
      </c>
      <c r="I1427" s="70" t="s">
        <v>811</v>
      </c>
      <c r="J1427" s="70">
        <v>46</v>
      </c>
      <c r="K1427" s="70">
        <v>4008200</v>
      </c>
      <c r="L1427" s="136">
        <v>41731</v>
      </c>
      <c r="M1427" s="77" t="s">
        <v>1754</v>
      </c>
      <c r="N1427" s="133" t="s">
        <v>815</v>
      </c>
      <c r="O1427" s="70" t="s">
        <v>17</v>
      </c>
      <c r="P1427" s="73">
        <v>48144</v>
      </c>
      <c r="Q1427" s="73">
        <v>-45736.800000000003</v>
      </c>
      <c r="R1427" s="73">
        <v>2407.1999999999998</v>
      </c>
      <c r="S1427" s="73">
        <v>0</v>
      </c>
      <c r="T1427" s="73">
        <v>0</v>
      </c>
      <c r="U1427" s="73">
        <v>0</v>
      </c>
      <c r="V1427" s="73">
        <v>0</v>
      </c>
      <c r="W1427" s="135">
        <v>48144</v>
      </c>
      <c r="X1427" s="73">
        <v>-45736.800000000003</v>
      </c>
      <c r="Y1427" s="135">
        <v>2407.1999999999998</v>
      </c>
      <c r="Z1427" s="70" t="s">
        <v>1463</v>
      </c>
      <c r="AA1427" s="73">
        <v>0</v>
      </c>
      <c r="AB1427" s="73">
        <v>0</v>
      </c>
      <c r="AC1427" s="73">
        <f t="shared" si="492"/>
        <v>0</v>
      </c>
      <c r="AD1427" s="73">
        <f t="shared" si="498"/>
        <v>0</v>
      </c>
      <c r="AE1427" s="81">
        <f t="shared" si="499"/>
        <v>41730</v>
      </c>
      <c r="AM1427" s="114" t="s">
        <v>3046</v>
      </c>
      <c r="AN1427">
        <f>MATCH(AM1427,'Cat-4'!$A:$A,0)</f>
        <v>644</v>
      </c>
      <c r="AO1427">
        <f>MATCH(AE1427,'Cat-4'!$1:$1,0)</f>
        <v>28</v>
      </c>
      <c r="AP1427">
        <f>INDEX('Cat-4'!$1:$1048576,Working!AN1427,Working!AO1427)</f>
        <v>100.3</v>
      </c>
      <c r="AQ1427">
        <f>MATCH($AQ$3,'Cat-4'!$1:$1,0)</f>
        <v>152</v>
      </c>
      <c r="AR1427">
        <f>INDEX('Cat-4'!$1:$1048576,Working!AN1427,Working!AQ1427)</f>
        <v>136.19999999999999</v>
      </c>
      <c r="AS1427" s="105">
        <f t="shared" si="501"/>
        <v>1.3579262213359919</v>
      </c>
      <c r="AT1427" s="138">
        <f t="shared" si="502"/>
        <v>1.3579262213359919</v>
      </c>
      <c r="AU1427" s="105">
        <f t="shared" si="500"/>
        <v>10.552777777777777</v>
      </c>
      <c r="AV1427" s="147">
        <f>INDEX(ELSV!$C$3:$G$72,MATCH(AM1427,ELSV!$G$3:$G$72,0),MATCH(IF(W1427&gt;10000000,"A",IF(W1427&gt;5000000,"B",IF(W1427&gt;1000000,"C","D"))),ELSV!$C$3:$G$3,0))</f>
        <v>6</v>
      </c>
      <c r="AW1427" s="152">
        <f>INDEX(ELSV!$G$3:$K$72,MATCH(AM1427,ELSV!$G$3:$G$72,0),MATCH(IF(W1427&gt;10000000,"A",IF(W1427&gt;5000000,"B",IF(W1427&gt;1000000,"C","D"))),ELSV!$G$3:$K$3,0))</f>
        <v>1</v>
      </c>
      <c r="AX1427" s="135">
        <f t="shared" si="493"/>
        <v>65375.999999999993</v>
      </c>
      <c r="AY1427" s="135">
        <f t="shared" si="494"/>
        <v>65375.999999999985</v>
      </c>
      <c r="AZ1427" s="135">
        <f t="shared" si="495"/>
        <v>0</v>
      </c>
    </row>
    <row r="1428" spans="1:52">
      <c r="A1428" s="133">
        <v>1400440</v>
      </c>
      <c r="B1428" s="70">
        <v>0</v>
      </c>
      <c r="C1428" s="133">
        <v>14004400</v>
      </c>
      <c r="D1428" s="133" t="s">
        <v>1397</v>
      </c>
      <c r="E1428" s="70">
        <v>4006000</v>
      </c>
      <c r="F1428" s="70">
        <v>8108200</v>
      </c>
      <c r="G1428" s="70" t="s">
        <v>1401</v>
      </c>
      <c r="H1428" s="70" t="s">
        <v>0</v>
      </c>
      <c r="I1428" s="70" t="s">
        <v>811</v>
      </c>
      <c r="J1428" s="70">
        <v>46</v>
      </c>
      <c r="K1428" s="70">
        <v>4008200</v>
      </c>
      <c r="L1428" s="136">
        <v>41731</v>
      </c>
      <c r="M1428" s="77" t="s">
        <v>1754</v>
      </c>
      <c r="N1428" s="133" t="s">
        <v>815</v>
      </c>
      <c r="O1428" s="70" t="s">
        <v>17</v>
      </c>
      <c r="P1428" s="73">
        <v>48144</v>
      </c>
      <c r="Q1428" s="73">
        <v>-45736.800000000003</v>
      </c>
      <c r="R1428" s="73">
        <v>2407.1999999999998</v>
      </c>
      <c r="S1428" s="73">
        <v>0</v>
      </c>
      <c r="T1428" s="73">
        <v>0</v>
      </c>
      <c r="U1428" s="73">
        <v>0</v>
      </c>
      <c r="V1428" s="73">
        <v>0</v>
      </c>
      <c r="W1428" s="135">
        <v>48144</v>
      </c>
      <c r="X1428" s="73">
        <v>-45736.800000000003</v>
      </c>
      <c r="Y1428" s="135">
        <v>2407.1999999999998</v>
      </c>
      <c r="Z1428" s="70" t="s">
        <v>1463</v>
      </c>
      <c r="AA1428" s="73">
        <v>0</v>
      </c>
      <c r="AB1428" s="73">
        <v>0</v>
      </c>
      <c r="AC1428" s="73">
        <f t="shared" si="492"/>
        <v>0</v>
      </c>
      <c r="AD1428" s="73">
        <f t="shared" si="498"/>
        <v>0</v>
      </c>
      <c r="AE1428" s="81">
        <f t="shared" si="499"/>
        <v>41730</v>
      </c>
      <c r="AM1428" s="114" t="s">
        <v>3046</v>
      </c>
      <c r="AN1428">
        <f>MATCH(AM1428,'Cat-4'!$A:$A,0)</f>
        <v>644</v>
      </c>
      <c r="AO1428">
        <f>MATCH(AE1428,'Cat-4'!$1:$1,0)</f>
        <v>28</v>
      </c>
      <c r="AP1428">
        <f>INDEX('Cat-4'!$1:$1048576,Working!AN1428,Working!AO1428)</f>
        <v>100.3</v>
      </c>
      <c r="AQ1428">
        <f>MATCH($AQ$3,'Cat-4'!$1:$1,0)</f>
        <v>152</v>
      </c>
      <c r="AR1428">
        <f>INDEX('Cat-4'!$1:$1048576,Working!AN1428,Working!AQ1428)</f>
        <v>136.19999999999999</v>
      </c>
      <c r="AS1428" s="105">
        <f t="shared" si="501"/>
        <v>1.3579262213359919</v>
      </c>
      <c r="AT1428" s="138">
        <f t="shared" si="502"/>
        <v>1.3579262213359919</v>
      </c>
      <c r="AU1428" s="105">
        <f t="shared" si="500"/>
        <v>10.552777777777777</v>
      </c>
      <c r="AV1428" s="147">
        <f>INDEX(ELSV!$C$3:$G$72,MATCH(AM1428,ELSV!$G$3:$G$72,0),MATCH(IF(W1428&gt;10000000,"A",IF(W1428&gt;5000000,"B",IF(W1428&gt;1000000,"C","D"))),ELSV!$C$3:$G$3,0))</f>
        <v>6</v>
      </c>
      <c r="AW1428" s="152">
        <f>INDEX(ELSV!$G$3:$K$72,MATCH(AM1428,ELSV!$G$3:$G$72,0),MATCH(IF(W1428&gt;10000000,"A",IF(W1428&gt;5000000,"B",IF(W1428&gt;1000000,"C","D"))),ELSV!$G$3:$K$3,0))</f>
        <v>1</v>
      </c>
      <c r="AX1428" s="135">
        <f t="shared" si="493"/>
        <v>65375.999999999993</v>
      </c>
      <c r="AY1428" s="135">
        <f t="shared" si="494"/>
        <v>65375.999999999985</v>
      </c>
      <c r="AZ1428" s="135">
        <f t="shared" si="495"/>
        <v>0</v>
      </c>
    </row>
    <row r="1429" spans="1:52">
      <c r="A1429" s="133">
        <v>1400441</v>
      </c>
      <c r="B1429" s="70">
        <v>0</v>
      </c>
      <c r="C1429" s="133">
        <v>14004410</v>
      </c>
      <c r="D1429" s="133" t="s">
        <v>1397</v>
      </c>
      <c r="E1429" s="70">
        <v>4006000</v>
      </c>
      <c r="F1429" s="70">
        <v>8108200</v>
      </c>
      <c r="G1429" s="70" t="s">
        <v>1401</v>
      </c>
      <c r="H1429" s="70" t="s">
        <v>0</v>
      </c>
      <c r="I1429" s="70" t="s">
        <v>811</v>
      </c>
      <c r="J1429" s="70">
        <v>46</v>
      </c>
      <c r="K1429" s="70">
        <v>4008200</v>
      </c>
      <c r="L1429" s="136">
        <v>41731</v>
      </c>
      <c r="M1429" s="77" t="s">
        <v>1754</v>
      </c>
      <c r="N1429" s="133" t="s">
        <v>858</v>
      </c>
      <c r="O1429" s="70" t="s">
        <v>17</v>
      </c>
      <c r="P1429" s="73">
        <v>48144</v>
      </c>
      <c r="Q1429" s="73">
        <v>-45736.800000000003</v>
      </c>
      <c r="R1429" s="73">
        <v>2407.1999999999998</v>
      </c>
      <c r="S1429" s="73">
        <v>0</v>
      </c>
      <c r="T1429" s="73">
        <v>0</v>
      </c>
      <c r="U1429" s="73">
        <v>0</v>
      </c>
      <c r="V1429" s="73">
        <v>0</v>
      </c>
      <c r="W1429" s="135">
        <v>48144</v>
      </c>
      <c r="X1429" s="73">
        <v>-45736.800000000003</v>
      </c>
      <c r="Y1429" s="135">
        <v>2407.1999999999998</v>
      </c>
      <c r="Z1429" s="70" t="s">
        <v>1463</v>
      </c>
      <c r="AA1429" s="73">
        <v>0</v>
      </c>
      <c r="AB1429" s="73">
        <v>0</v>
      </c>
      <c r="AC1429" s="73">
        <f t="shared" si="492"/>
        <v>0</v>
      </c>
      <c r="AD1429" s="73">
        <f t="shared" si="498"/>
        <v>0</v>
      </c>
      <c r="AE1429" s="81">
        <f t="shared" si="499"/>
        <v>41730</v>
      </c>
      <c r="AM1429" s="114" t="s">
        <v>3036</v>
      </c>
      <c r="AN1429">
        <f>MATCH(AM1429,'Cat-4'!$A:$A,0)</f>
        <v>639</v>
      </c>
      <c r="AO1429">
        <f>MATCH(AE1429,'Cat-4'!$1:$1,0)</f>
        <v>28</v>
      </c>
      <c r="AP1429">
        <f>INDEX('Cat-4'!$1:$1048576,Working!AN1429,Working!AO1429)</f>
        <v>104.4</v>
      </c>
      <c r="AQ1429">
        <f>MATCH($AQ$3,'Cat-4'!$1:$1,0)</f>
        <v>152</v>
      </c>
      <c r="AR1429">
        <f>INDEX('Cat-4'!$1:$1048576,Working!AN1429,Working!AQ1429)</f>
        <v>121.3</v>
      </c>
      <c r="AS1429" s="105">
        <f t="shared" si="501"/>
        <v>1.1618773946360152</v>
      </c>
      <c r="AT1429" s="138">
        <f t="shared" si="502"/>
        <v>1.1618773946360152</v>
      </c>
      <c r="AU1429" s="105">
        <f t="shared" si="500"/>
        <v>10.552777777777777</v>
      </c>
      <c r="AV1429" s="147">
        <f>INDEX(ELSV!$C$3:$G$72,MATCH(AM1429,ELSV!$G$3:$G$72,0),MATCH(IF(W1429&gt;10000000,"A",IF(W1429&gt;5000000,"B",IF(W1429&gt;1000000,"C","D"))),ELSV!$C$3:$G$3,0))</f>
        <v>6</v>
      </c>
      <c r="AW1429" s="152">
        <f>INDEX(ELSV!$G$3:$K$72,MATCH(AM1429,ELSV!$G$3:$G$72,0),MATCH(IF(W1429&gt;10000000,"A",IF(W1429&gt;5000000,"B",IF(W1429&gt;1000000,"C","D"))),ELSV!$G$3:$K$3,0))</f>
        <v>1</v>
      </c>
      <c r="AX1429" s="135">
        <f t="shared" si="493"/>
        <v>55937.425287356316</v>
      </c>
      <c r="AY1429" s="135">
        <f t="shared" si="494"/>
        <v>55937.425287356309</v>
      </c>
      <c r="AZ1429" s="135">
        <f t="shared" si="495"/>
        <v>0</v>
      </c>
    </row>
    <row r="1430" spans="1:52">
      <c r="A1430" s="133">
        <v>1400442</v>
      </c>
      <c r="B1430" s="70">
        <v>0</v>
      </c>
      <c r="C1430" s="133">
        <v>14004420</v>
      </c>
      <c r="D1430" s="133" t="s">
        <v>1397</v>
      </c>
      <c r="E1430" s="70">
        <v>4006000</v>
      </c>
      <c r="F1430" s="70">
        <v>8108200</v>
      </c>
      <c r="G1430" s="70" t="s">
        <v>1401</v>
      </c>
      <c r="H1430" s="70" t="s">
        <v>0</v>
      </c>
      <c r="I1430" s="70" t="s">
        <v>811</v>
      </c>
      <c r="J1430" s="70">
        <v>46</v>
      </c>
      <c r="K1430" s="70">
        <v>4008200</v>
      </c>
      <c r="L1430" s="136">
        <v>41731</v>
      </c>
      <c r="M1430" s="77" t="s">
        <v>1754</v>
      </c>
      <c r="N1430" s="133" t="s">
        <v>830</v>
      </c>
      <c r="O1430" s="70" t="s">
        <v>17</v>
      </c>
      <c r="P1430" s="73">
        <v>48144</v>
      </c>
      <c r="Q1430" s="73">
        <v>-45736.800000000003</v>
      </c>
      <c r="R1430" s="73">
        <v>2407.1999999999998</v>
      </c>
      <c r="S1430" s="73">
        <v>0</v>
      </c>
      <c r="T1430" s="73">
        <v>0</v>
      </c>
      <c r="U1430" s="73">
        <v>0</v>
      </c>
      <c r="V1430" s="73">
        <v>0</v>
      </c>
      <c r="W1430" s="135">
        <v>48144</v>
      </c>
      <c r="X1430" s="73">
        <v>-45736.800000000003</v>
      </c>
      <c r="Y1430" s="135">
        <v>2407.1999999999998</v>
      </c>
      <c r="Z1430" s="70" t="s">
        <v>1463</v>
      </c>
      <c r="AA1430" s="73">
        <v>0</v>
      </c>
      <c r="AB1430" s="73">
        <v>0</v>
      </c>
      <c r="AC1430" s="73">
        <f t="shared" si="492"/>
        <v>0</v>
      </c>
      <c r="AD1430" s="73">
        <f t="shared" si="498"/>
        <v>0</v>
      </c>
      <c r="AE1430" s="81">
        <f t="shared" si="499"/>
        <v>41730</v>
      </c>
      <c r="AM1430" s="114" t="s">
        <v>3046</v>
      </c>
      <c r="AN1430">
        <f>MATCH(AM1430,'Cat-4'!$A:$A,0)</f>
        <v>644</v>
      </c>
      <c r="AO1430">
        <f>MATCH(AE1430,'Cat-4'!$1:$1,0)</f>
        <v>28</v>
      </c>
      <c r="AP1430">
        <f>INDEX('Cat-4'!$1:$1048576,Working!AN1430,Working!AO1430)</f>
        <v>100.3</v>
      </c>
      <c r="AQ1430">
        <f>MATCH($AQ$3,'Cat-4'!$1:$1,0)</f>
        <v>152</v>
      </c>
      <c r="AR1430">
        <f>INDEX('Cat-4'!$1:$1048576,Working!AN1430,Working!AQ1430)</f>
        <v>136.19999999999999</v>
      </c>
      <c r="AS1430" s="105">
        <f t="shared" si="501"/>
        <v>1.3579262213359919</v>
      </c>
      <c r="AT1430" s="138">
        <f t="shared" si="502"/>
        <v>1.3579262213359919</v>
      </c>
      <c r="AU1430" s="105">
        <f t="shared" si="500"/>
        <v>10.552777777777777</v>
      </c>
      <c r="AV1430" s="147">
        <f>INDEX(ELSV!$C$3:$G$72,MATCH(AM1430,ELSV!$G$3:$G$72,0),MATCH(IF(W1430&gt;10000000,"A",IF(W1430&gt;5000000,"B",IF(W1430&gt;1000000,"C","D"))),ELSV!$C$3:$G$3,0))</f>
        <v>6</v>
      </c>
      <c r="AW1430" s="152">
        <f>INDEX(ELSV!$G$3:$K$72,MATCH(AM1430,ELSV!$G$3:$G$72,0),MATCH(IF(W1430&gt;10000000,"A",IF(W1430&gt;5000000,"B",IF(W1430&gt;1000000,"C","D"))),ELSV!$G$3:$K$3,0))</f>
        <v>1</v>
      </c>
      <c r="AX1430" s="135">
        <f t="shared" si="493"/>
        <v>65375.999999999993</v>
      </c>
      <c r="AY1430" s="135">
        <f t="shared" si="494"/>
        <v>65375.999999999985</v>
      </c>
      <c r="AZ1430" s="135">
        <f t="shared" si="495"/>
        <v>0</v>
      </c>
    </row>
    <row r="1431" spans="1:52">
      <c r="A1431" s="133">
        <v>1400443</v>
      </c>
      <c r="B1431" s="70">
        <v>0</v>
      </c>
      <c r="C1431" s="133">
        <v>14004430</v>
      </c>
      <c r="D1431" s="133" t="s">
        <v>1397</v>
      </c>
      <c r="E1431" s="70">
        <v>4006000</v>
      </c>
      <c r="F1431" s="70">
        <v>8108200</v>
      </c>
      <c r="G1431" s="70" t="s">
        <v>1401</v>
      </c>
      <c r="H1431" s="70" t="s">
        <v>0</v>
      </c>
      <c r="I1431" s="70" t="s">
        <v>811</v>
      </c>
      <c r="J1431" s="70">
        <v>46</v>
      </c>
      <c r="K1431" s="70">
        <v>4008200</v>
      </c>
      <c r="L1431" s="136">
        <v>41731</v>
      </c>
      <c r="M1431" s="77" t="s">
        <v>1754</v>
      </c>
      <c r="N1431" s="133" t="s">
        <v>814</v>
      </c>
      <c r="O1431" s="70" t="s">
        <v>17</v>
      </c>
      <c r="P1431" s="73">
        <v>48144</v>
      </c>
      <c r="Q1431" s="73">
        <v>-45736.800000000003</v>
      </c>
      <c r="R1431" s="73">
        <v>2407.1999999999998</v>
      </c>
      <c r="S1431" s="73">
        <v>0</v>
      </c>
      <c r="T1431" s="73">
        <v>0</v>
      </c>
      <c r="U1431" s="73">
        <v>0</v>
      </c>
      <c r="V1431" s="73">
        <v>0</v>
      </c>
      <c r="W1431" s="135">
        <v>48144</v>
      </c>
      <c r="X1431" s="73">
        <v>-45736.800000000003</v>
      </c>
      <c r="Y1431" s="135">
        <v>2407.1999999999998</v>
      </c>
      <c r="Z1431" s="70" t="s">
        <v>1463</v>
      </c>
      <c r="AA1431" s="73">
        <v>0</v>
      </c>
      <c r="AB1431" s="73">
        <v>0</v>
      </c>
      <c r="AC1431" s="73">
        <f t="shared" si="492"/>
        <v>0</v>
      </c>
      <c r="AD1431" s="73">
        <f t="shared" si="498"/>
        <v>0</v>
      </c>
      <c r="AE1431" s="81">
        <f t="shared" si="499"/>
        <v>41730</v>
      </c>
      <c r="AM1431" s="114" t="s">
        <v>3046</v>
      </c>
      <c r="AN1431">
        <f>MATCH(AM1431,'Cat-4'!$A:$A,0)</f>
        <v>644</v>
      </c>
      <c r="AO1431">
        <f>MATCH(AE1431,'Cat-4'!$1:$1,0)</f>
        <v>28</v>
      </c>
      <c r="AP1431">
        <f>INDEX('Cat-4'!$1:$1048576,Working!AN1431,Working!AO1431)</f>
        <v>100.3</v>
      </c>
      <c r="AQ1431">
        <f>MATCH($AQ$3,'Cat-4'!$1:$1,0)</f>
        <v>152</v>
      </c>
      <c r="AR1431">
        <f>INDEX('Cat-4'!$1:$1048576,Working!AN1431,Working!AQ1431)</f>
        <v>136.19999999999999</v>
      </c>
      <c r="AS1431" s="105">
        <f t="shared" si="501"/>
        <v>1.3579262213359919</v>
      </c>
      <c r="AT1431" s="138">
        <f t="shared" si="502"/>
        <v>1.3579262213359919</v>
      </c>
      <c r="AU1431" s="105">
        <f t="shared" si="500"/>
        <v>10.552777777777777</v>
      </c>
      <c r="AV1431" s="147">
        <f>INDEX(ELSV!$C$3:$G$72,MATCH(AM1431,ELSV!$G$3:$G$72,0),MATCH(IF(W1431&gt;10000000,"A",IF(W1431&gt;5000000,"B",IF(W1431&gt;1000000,"C","D"))),ELSV!$C$3:$G$3,0))</f>
        <v>6</v>
      </c>
      <c r="AW1431" s="152">
        <f>INDEX(ELSV!$G$3:$K$72,MATCH(AM1431,ELSV!$G$3:$G$72,0),MATCH(IF(W1431&gt;10000000,"A",IF(W1431&gt;5000000,"B",IF(W1431&gt;1000000,"C","D"))),ELSV!$G$3:$K$3,0))</f>
        <v>1</v>
      </c>
      <c r="AX1431" s="135">
        <f t="shared" si="493"/>
        <v>65375.999999999993</v>
      </c>
      <c r="AY1431" s="135">
        <f t="shared" si="494"/>
        <v>65375.999999999985</v>
      </c>
      <c r="AZ1431" s="135">
        <f t="shared" si="495"/>
        <v>0</v>
      </c>
    </row>
    <row r="1432" spans="1:52">
      <c r="A1432" s="133">
        <v>2900002</v>
      </c>
      <c r="B1432" s="70">
        <v>0</v>
      </c>
      <c r="C1432" s="133">
        <v>290000212</v>
      </c>
      <c r="D1432" s="133" t="s">
        <v>1394</v>
      </c>
      <c r="E1432" s="70">
        <v>4009000</v>
      </c>
      <c r="F1432" s="70">
        <v>8109000</v>
      </c>
      <c r="G1432" s="70" t="s">
        <v>1401</v>
      </c>
      <c r="H1432" s="70" t="s">
        <v>0</v>
      </c>
      <c r="I1432" s="70" t="s">
        <v>1135</v>
      </c>
      <c r="J1432" s="70">
        <v>46</v>
      </c>
      <c r="K1432" s="70">
        <v>4009000</v>
      </c>
      <c r="L1432" s="136">
        <v>39539</v>
      </c>
      <c r="M1432" s="77" t="s">
        <v>1754</v>
      </c>
      <c r="N1432" s="133" t="s">
        <v>1566</v>
      </c>
      <c r="O1432" s="70" t="s">
        <v>17</v>
      </c>
      <c r="P1432" s="73">
        <v>48114</v>
      </c>
      <c r="Q1432" s="73">
        <v>-45708.3</v>
      </c>
      <c r="R1432" s="73">
        <v>2405.6999999999998</v>
      </c>
      <c r="S1432" s="73">
        <v>0</v>
      </c>
      <c r="T1432" s="73">
        <v>0</v>
      </c>
      <c r="U1432" s="73">
        <v>0</v>
      </c>
      <c r="V1432" s="73">
        <v>0</v>
      </c>
      <c r="W1432" s="135">
        <v>48114</v>
      </c>
      <c r="X1432" s="73">
        <v>-45708.3</v>
      </c>
      <c r="Y1432" s="135">
        <v>2405.6999999999998</v>
      </c>
      <c r="Z1432" s="70" t="s">
        <v>1463</v>
      </c>
      <c r="AA1432" s="73">
        <v>0</v>
      </c>
      <c r="AB1432" s="73">
        <v>0</v>
      </c>
      <c r="AC1432" s="73">
        <f t="shared" si="492"/>
        <v>0</v>
      </c>
      <c r="AD1432" s="73">
        <f t="shared" si="498"/>
        <v>0</v>
      </c>
      <c r="AE1432" s="81">
        <f t="shared" si="499"/>
        <v>39539</v>
      </c>
      <c r="AF1432" s="125" t="s">
        <v>1299</v>
      </c>
      <c r="AG1432">
        <f>MATCH(AF1432,'Cat-3'!$A:$A,0)</f>
        <v>628</v>
      </c>
      <c r="AH1432">
        <f>MATCH(AE1432,'Cat-3'!$1:$1,0)</f>
        <v>43</v>
      </c>
      <c r="AI1432">
        <f>INDEX('Cat-3'!$1:$1048576,Working!AG1432,Working!AH1432)</f>
        <v>119.5</v>
      </c>
      <c r="AJ1432">
        <f>MATCH($AJ$3,'Cat-3'!$1:$1,0)</f>
        <v>90</v>
      </c>
      <c r="AK1432">
        <f>INDEX('Cat-3'!$1:$1048576,Working!AG1432,Working!AJ1432)</f>
        <v>138.4</v>
      </c>
      <c r="AL1432" s="105">
        <f>AK1432/AI1432</f>
        <v>1.1581589958158995</v>
      </c>
      <c r="AM1432" s="114" t="s">
        <v>3442</v>
      </c>
      <c r="AN1432">
        <f>MATCH(AM1432,'Cat-4'!$A:$A,0)</f>
        <v>843</v>
      </c>
      <c r="AO1432">
        <f>MATCH($AO$3,'Cat-4'!$1:$1,0)</f>
        <v>4</v>
      </c>
      <c r="AP1432">
        <f>INDEX('Cat-4'!$1:$1048576,Working!AN1432,Working!AO1432)</f>
        <v>103.9</v>
      </c>
      <c r="AQ1432">
        <f>MATCH($AQ$3,'Cat-4'!$1:$1,0)</f>
        <v>152</v>
      </c>
      <c r="AR1432">
        <f>INDEX('Cat-4'!$1:$1048576,Working!AN1432,Working!AQ1432)</f>
        <v>159.1</v>
      </c>
      <c r="AS1432" s="105">
        <f t="shared" ref="AS1432:AS1439" si="503">AR1432/AP1432</f>
        <v>1.5312800769971124</v>
      </c>
      <c r="AT1432" s="105">
        <f>AS1432*AL1432</f>
        <v>1.773465796287869</v>
      </c>
      <c r="AU1432" s="105">
        <f t="shared" si="500"/>
        <v>16.555555555555557</v>
      </c>
      <c r="AV1432" s="147">
        <f>INDEX(ELSV!$C$3:$G$72,MATCH(AM1432,ELSV!$G$3:$G$72,0),MATCH(IF(W1432&gt;10000000,"A",IF(W1432&gt;5000000,"B",IF(W1432&gt;1000000,"C","D"))),ELSV!$C$3:$G$3,0))</f>
        <v>6</v>
      </c>
      <c r="AW1432" s="152">
        <f>INDEX(ELSV!$G$3:$K$72,MATCH(AM1432,ELSV!$G$3:$G$72,0),MATCH(IF(W1432&gt;10000000,"A",IF(W1432&gt;5000000,"B",IF(W1432&gt;1000000,"C","D"))),ELSV!$G$3:$K$3,0))</f>
        <v>0.9</v>
      </c>
      <c r="AX1432" s="135">
        <f t="shared" si="493"/>
        <v>85328.533322594536</v>
      </c>
      <c r="AY1432" s="135">
        <f t="shared" si="494"/>
        <v>76795.679990335077</v>
      </c>
      <c r="AZ1432" s="135">
        <f t="shared" si="495"/>
        <v>8532.8533322594594</v>
      </c>
    </row>
    <row r="1433" spans="1:52">
      <c r="A1433" s="133">
        <v>1000128</v>
      </c>
      <c r="B1433" s="70">
        <v>0</v>
      </c>
      <c r="C1433" s="133">
        <v>10001280</v>
      </c>
      <c r="D1433" s="133" t="s">
        <v>1393</v>
      </c>
      <c r="E1433" s="70">
        <v>4008000</v>
      </c>
      <c r="F1433" s="70">
        <v>8108000</v>
      </c>
      <c r="G1433" s="70" t="s">
        <v>1401</v>
      </c>
      <c r="H1433" s="70" t="s">
        <v>0</v>
      </c>
      <c r="I1433" s="70" t="s">
        <v>146</v>
      </c>
      <c r="J1433" s="70">
        <v>46</v>
      </c>
      <c r="K1433" s="70">
        <v>4008000</v>
      </c>
      <c r="L1433" s="136">
        <v>41099</v>
      </c>
      <c r="M1433" s="77" t="s">
        <v>1754</v>
      </c>
      <c r="N1433" s="133" t="s">
        <v>207</v>
      </c>
      <c r="O1433" s="70" t="s">
        <v>17</v>
      </c>
      <c r="P1433" s="73">
        <v>47940</v>
      </c>
      <c r="Q1433" s="73">
        <v>-32293.73</v>
      </c>
      <c r="R1433" s="73">
        <v>15646.27</v>
      </c>
      <c r="S1433" s="73">
        <v>0</v>
      </c>
      <c r="T1433" s="73">
        <v>0</v>
      </c>
      <c r="U1433" s="73">
        <v>-3101.98</v>
      </c>
      <c r="V1433" s="73">
        <v>0</v>
      </c>
      <c r="W1433" s="135">
        <v>47940</v>
      </c>
      <c r="X1433" s="73">
        <v>-35395.71</v>
      </c>
      <c r="Y1433" s="135">
        <v>12544.29</v>
      </c>
      <c r="Z1433" s="70" t="s">
        <v>1463</v>
      </c>
      <c r="AA1433" s="73">
        <v>-3101.98</v>
      </c>
      <c r="AB1433" s="73">
        <v>0</v>
      </c>
      <c r="AC1433" s="73">
        <f t="shared" si="492"/>
        <v>-3101.98</v>
      </c>
      <c r="AD1433" s="73">
        <f t="shared" si="498"/>
        <v>-3101.98</v>
      </c>
      <c r="AE1433" s="81">
        <f t="shared" si="499"/>
        <v>41091</v>
      </c>
      <c r="AM1433" s="114" t="s">
        <v>3066</v>
      </c>
      <c r="AN1433">
        <f>MATCH(AM1433,'Cat-4'!$A:$A,0)</f>
        <v>654</v>
      </c>
      <c r="AO1433">
        <f>MATCH(AE1433,'Cat-4'!$1:$1,0)</f>
        <v>7</v>
      </c>
      <c r="AP1433">
        <f>INDEX('Cat-4'!$1:$1048576,Working!AN1433,Working!AO1433)</f>
        <v>101.7</v>
      </c>
      <c r="AQ1433">
        <f>MATCH($AQ$3,'Cat-4'!$1:$1,0)</f>
        <v>152</v>
      </c>
      <c r="AR1433">
        <f>INDEX('Cat-4'!$1:$1048576,Working!AN1433,Working!AQ1433)</f>
        <v>118.1</v>
      </c>
      <c r="AS1433" s="105">
        <f t="shared" si="503"/>
        <v>1.1612586037364798</v>
      </c>
      <c r="AT1433" s="138">
        <f>AS1433</f>
        <v>1.1612586037364798</v>
      </c>
      <c r="AU1433" s="105">
        <f t="shared" si="500"/>
        <v>12.283333333333333</v>
      </c>
      <c r="AV1433" s="147">
        <f>INDEX(ELSV!$C$3:$G$72,MATCH(AM1433,ELSV!$G$3:$G$72,0),MATCH(IF(W1433&gt;10000000,"A",IF(W1433&gt;5000000,"B",IF(W1433&gt;1000000,"C","D"))),ELSV!$C$3:$G$3,0))</f>
        <v>8</v>
      </c>
      <c r="AW1433" s="152">
        <f>INDEX(ELSV!$G$3:$K$72,MATCH(AM1433,ELSV!$G$3:$G$72,0),MATCH(IF(W1433&gt;10000000,"A",IF(W1433&gt;5000000,"B",IF(W1433&gt;1000000,"C","D"))),ELSV!$G$3:$K$3,0))</f>
        <v>1</v>
      </c>
      <c r="AX1433" s="135">
        <f t="shared" si="493"/>
        <v>55670.737463126839</v>
      </c>
      <c r="AY1433" s="135">
        <f t="shared" si="494"/>
        <v>55670.737463126839</v>
      </c>
      <c r="AZ1433" s="135">
        <f t="shared" si="495"/>
        <v>0</v>
      </c>
    </row>
    <row r="1434" spans="1:52">
      <c r="A1434" s="133">
        <v>2900366</v>
      </c>
      <c r="B1434" s="70">
        <v>0</v>
      </c>
      <c r="C1434" s="133">
        <v>29003660</v>
      </c>
      <c r="D1434" s="133" t="s">
        <v>1394</v>
      </c>
      <c r="E1434" s="70">
        <v>4009000</v>
      </c>
      <c r="F1434" s="70">
        <v>8109000</v>
      </c>
      <c r="G1434" s="70" t="s">
        <v>1402</v>
      </c>
      <c r="H1434" s="70" t="s">
        <v>0</v>
      </c>
      <c r="I1434" s="70" t="s">
        <v>1135</v>
      </c>
      <c r="J1434" s="70">
        <v>46</v>
      </c>
      <c r="K1434" s="70">
        <v>4009000</v>
      </c>
      <c r="L1434" s="136">
        <v>41240</v>
      </c>
      <c r="M1434" s="77" t="s">
        <v>1754</v>
      </c>
      <c r="N1434" s="133" t="s">
        <v>1184</v>
      </c>
      <c r="O1434" s="70" t="s">
        <v>17</v>
      </c>
      <c r="P1434" s="73">
        <v>47510.5</v>
      </c>
      <c r="Q1434" s="73">
        <v>-45134.97</v>
      </c>
      <c r="R1434" s="73">
        <v>2375.5300000000002</v>
      </c>
      <c r="S1434" s="73">
        <v>0</v>
      </c>
      <c r="T1434" s="73">
        <v>0</v>
      </c>
      <c r="U1434" s="73">
        <v>0</v>
      </c>
      <c r="V1434" s="73">
        <v>0</v>
      </c>
      <c r="W1434" s="135">
        <v>47510.5</v>
      </c>
      <c r="X1434" s="73">
        <v>-45134.97</v>
      </c>
      <c r="Y1434" s="135">
        <v>2375.5300000000002</v>
      </c>
      <c r="Z1434" s="70" t="s">
        <v>1664</v>
      </c>
      <c r="AA1434" s="73">
        <v>-4747.03</v>
      </c>
      <c r="AB1434" s="73">
        <v>0</v>
      </c>
      <c r="AC1434" s="73">
        <f t="shared" si="492"/>
        <v>-4747.03</v>
      </c>
      <c r="AD1434" s="73">
        <f t="shared" si="498"/>
        <v>-4747.03</v>
      </c>
      <c r="AE1434" s="81">
        <f t="shared" si="499"/>
        <v>41214</v>
      </c>
      <c r="AM1434" s="114" t="s">
        <v>3444</v>
      </c>
      <c r="AN1434">
        <f>MATCH(AM1434,'Cat-4'!$A:$A,0)</f>
        <v>844</v>
      </c>
      <c r="AO1434">
        <f>MATCH(AE1434,'Cat-4'!$1:$1,0)</f>
        <v>11</v>
      </c>
      <c r="AP1434">
        <f>INDEX('Cat-4'!$1:$1048576,Working!AN1434,Working!AO1434)</f>
        <v>109.3</v>
      </c>
      <c r="AQ1434">
        <f>MATCH($AQ$3,'Cat-4'!$1:$1,0)</f>
        <v>152</v>
      </c>
      <c r="AR1434">
        <f>INDEX('Cat-4'!$1:$1048576,Working!AN1434,Working!AQ1434)</f>
        <v>159.1</v>
      </c>
      <c r="AS1434" s="105">
        <f t="shared" si="503"/>
        <v>1.455626715462031</v>
      </c>
      <c r="AT1434" s="138">
        <f>AS1434</f>
        <v>1.455626715462031</v>
      </c>
      <c r="AU1434" s="105">
        <f t="shared" si="500"/>
        <v>11.9</v>
      </c>
      <c r="AV1434" s="147">
        <f>INDEX(ELSV!$C$3:$G$72,MATCH(AM1434,ELSV!$G$3:$G$72,0),MATCH(IF(W1434&gt;10000000,"A",IF(W1434&gt;5000000,"B",IF(W1434&gt;1000000,"C","D"))),ELSV!$C$3:$G$3,0))</f>
        <v>6</v>
      </c>
      <c r="AW1434" s="152">
        <f>INDEX(ELSV!$G$3:$K$72,MATCH(AM1434,ELSV!$G$3:$G$72,0),MATCH(IF(W1434&gt;10000000,"A",IF(W1434&gt;5000000,"B",IF(W1434&gt;1000000,"C","D"))),ELSV!$G$3:$K$3,0))</f>
        <v>0.9</v>
      </c>
      <c r="AX1434" s="135">
        <f t="shared" si="493"/>
        <v>69157.553064958833</v>
      </c>
      <c r="AY1434" s="135">
        <f t="shared" si="494"/>
        <v>62241.797758462955</v>
      </c>
      <c r="AZ1434" s="135">
        <f t="shared" si="495"/>
        <v>6915.7553064958774</v>
      </c>
    </row>
    <row r="1435" spans="1:52">
      <c r="A1435" s="133">
        <v>2900077</v>
      </c>
      <c r="B1435" s="70">
        <v>0</v>
      </c>
      <c r="C1435" s="133">
        <v>29000770</v>
      </c>
      <c r="D1435" s="133" t="s">
        <v>1394</v>
      </c>
      <c r="E1435" s="70">
        <v>4009000</v>
      </c>
      <c r="F1435" s="70">
        <v>8109000</v>
      </c>
      <c r="G1435" s="70" t="s">
        <v>1401</v>
      </c>
      <c r="H1435" s="70" t="s">
        <v>0</v>
      </c>
      <c r="I1435" s="70" t="s">
        <v>1135</v>
      </c>
      <c r="J1435" s="70">
        <v>46</v>
      </c>
      <c r="K1435" s="70">
        <v>4009000</v>
      </c>
      <c r="L1435" s="136">
        <v>40724</v>
      </c>
      <c r="M1435" s="77" t="s">
        <v>1754</v>
      </c>
      <c r="N1435" s="133" t="s">
        <v>1168</v>
      </c>
      <c r="O1435" s="70" t="s">
        <v>17</v>
      </c>
      <c r="P1435" s="73">
        <v>47200</v>
      </c>
      <c r="Q1435" s="73">
        <v>-44840</v>
      </c>
      <c r="R1435" s="73">
        <v>2360</v>
      </c>
      <c r="S1435" s="73">
        <v>0</v>
      </c>
      <c r="T1435" s="73">
        <v>0</v>
      </c>
      <c r="U1435" s="73">
        <v>0</v>
      </c>
      <c r="V1435" s="73">
        <v>0</v>
      </c>
      <c r="W1435" s="135">
        <v>47200</v>
      </c>
      <c r="X1435" s="73">
        <v>-44840</v>
      </c>
      <c r="Y1435" s="135">
        <v>2360</v>
      </c>
      <c r="Z1435" s="70" t="s">
        <v>1463</v>
      </c>
      <c r="AA1435" s="73">
        <v>-1232.3800000000001</v>
      </c>
      <c r="AB1435" s="73">
        <v>0</v>
      </c>
      <c r="AC1435" s="73">
        <f t="shared" si="492"/>
        <v>-1232.3800000000001</v>
      </c>
      <c r="AD1435" s="73">
        <f t="shared" si="498"/>
        <v>-1232.3800000000001</v>
      </c>
      <c r="AE1435" s="81">
        <f t="shared" si="499"/>
        <v>40695</v>
      </c>
      <c r="AF1435" s="125" t="s">
        <v>1299</v>
      </c>
      <c r="AG1435">
        <f>MATCH(AF1435,'Cat-3'!$A:$A,0)</f>
        <v>628</v>
      </c>
      <c r="AH1435">
        <f>MATCH(AE1435,'Cat-3'!$1:$1,0)</f>
        <v>81</v>
      </c>
      <c r="AI1435">
        <f>INDEX('Cat-3'!$1:$1048576,Working!AG1435,Working!AH1435)</f>
        <v>134.69999999999999</v>
      </c>
      <c r="AJ1435">
        <f>MATCH($AJ$3,'Cat-3'!$1:$1,0)</f>
        <v>90</v>
      </c>
      <c r="AK1435">
        <f>INDEX('Cat-3'!$1:$1048576,Working!AG1435,Working!AJ1435)</f>
        <v>138.4</v>
      </c>
      <c r="AL1435" s="105">
        <f>AK1435/AI1435</f>
        <v>1.0274684484038605</v>
      </c>
      <c r="AM1435" s="114" t="s">
        <v>3444</v>
      </c>
      <c r="AN1435">
        <f>MATCH(AM1435,'Cat-4'!$A:$A,0)</f>
        <v>844</v>
      </c>
      <c r="AO1435">
        <f>MATCH($AO$3,'Cat-4'!$1:$1,0)</f>
        <v>4</v>
      </c>
      <c r="AP1435">
        <f>INDEX('Cat-4'!$1:$1048576,Working!AN1435,Working!AO1435)</f>
        <v>103.9</v>
      </c>
      <c r="AQ1435">
        <f>MATCH($AQ$3,'Cat-4'!$1:$1,0)</f>
        <v>152</v>
      </c>
      <c r="AR1435">
        <f>INDEX('Cat-4'!$1:$1048576,Working!AN1435,Working!AQ1435)</f>
        <v>159.1</v>
      </c>
      <c r="AS1435" s="105">
        <f t="shared" si="503"/>
        <v>1.5312800769971124</v>
      </c>
      <c r="AT1435" s="105">
        <f>AS1435*AL1435</f>
        <v>1.5733419647839673</v>
      </c>
      <c r="AU1435" s="105">
        <f t="shared" si="500"/>
        <v>13.308333333333334</v>
      </c>
      <c r="AV1435" s="147">
        <f>INDEX(ELSV!$C$3:$G$72,MATCH(AM1435,ELSV!$G$3:$G$72,0),MATCH(IF(W1435&gt;10000000,"A",IF(W1435&gt;5000000,"B",IF(W1435&gt;1000000,"C","D"))),ELSV!$C$3:$G$3,0))</f>
        <v>6</v>
      </c>
      <c r="AW1435" s="152">
        <f>INDEX(ELSV!$G$3:$K$72,MATCH(AM1435,ELSV!$G$3:$G$72,0),MATCH(IF(W1435&gt;10000000,"A",IF(W1435&gt;5000000,"B",IF(W1435&gt;1000000,"C","D"))),ELSV!$G$3:$K$3,0))</f>
        <v>0.9</v>
      </c>
      <c r="AX1435" s="135">
        <f t="shared" si="493"/>
        <v>74261.740737803251</v>
      </c>
      <c r="AY1435" s="135">
        <f t="shared" si="494"/>
        <v>66835.566664022932</v>
      </c>
      <c r="AZ1435" s="135">
        <f t="shared" si="495"/>
        <v>7426.1740737803193</v>
      </c>
    </row>
    <row r="1436" spans="1:52">
      <c r="A1436" s="133">
        <v>1401255</v>
      </c>
      <c r="B1436" s="70">
        <v>0</v>
      </c>
      <c r="C1436" s="133">
        <v>14012550</v>
      </c>
      <c r="D1436" s="133" t="s">
        <v>1395</v>
      </c>
      <c r="E1436" s="70">
        <v>4006000</v>
      </c>
      <c r="F1436" s="70">
        <v>8108200</v>
      </c>
      <c r="G1436" s="70" t="s">
        <v>1402</v>
      </c>
      <c r="H1436" s="70" t="s">
        <v>0</v>
      </c>
      <c r="I1436" s="70" t="s">
        <v>811</v>
      </c>
      <c r="J1436" s="70">
        <v>46</v>
      </c>
      <c r="K1436" s="70">
        <v>4008200</v>
      </c>
      <c r="L1436" s="136">
        <v>43357</v>
      </c>
      <c r="M1436" s="77" t="s">
        <v>1754</v>
      </c>
      <c r="N1436" s="133" t="s">
        <v>938</v>
      </c>
      <c r="O1436" s="70" t="s">
        <v>17</v>
      </c>
      <c r="P1436" s="73">
        <v>47034</v>
      </c>
      <c r="Q1436" s="73">
        <v>-27299.599999999999</v>
      </c>
      <c r="R1436" s="73">
        <v>19734.400000000001</v>
      </c>
      <c r="S1436" s="73">
        <v>0</v>
      </c>
      <c r="T1436" s="73">
        <v>0</v>
      </c>
      <c r="U1436" s="73">
        <v>-6006.24</v>
      </c>
      <c r="V1436" s="73">
        <v>0</v>
      </c>
      <c r="W1436" s="135">
        <v>47034</v>
      </c>
      <c r="X1436" s="73">
        <v>-33305.839999999997</v>
      </c>
      <c r="Y1436" s="135">
        <v>13728.16</v>
      </c>
      <c r="Z1436" s="70" t="s">
        <v>1664</v>
      </c>
      <c r="AA1436" s="73">
        <v>-6006.24</v>
      </c>
      <c r="AB1436" s="73">
        <v>0</v>
      </c>
      <c r="AC1436" s="73">
        <f t="shared" si="492"/>
        <v>-6006.24</v>
      </c>
      <c r="AD1436" s="73">
        <f t="shared" si="498"/>
        <v>-6006.24</v>
      </c>
      <c r="AE1436" s="81">
        <f t="shared" si="499"/>
        <v>43344</v>
      </c>
      <c r="AM1436" s="114" t="s">
        <v>3036</v>
      </c>
      <c r="AN1436">
        <f>MATCH(AM1436,'Cat-4'!$A:$A,0)</f>
        <v>639</v>
      </c>
      <c r="AO1436">
        <f>MATCH(AE1436,'Cat-4'!$1:$1,0)</f>
        <v>81</v>
      </c>
      <c r="AP1436">
        <f>INDEX('Cat-4'!$1:$1048576,Working!AN1436,Working!AO1436)</f>
        <v>112.2</v>
      </c>
      <c r="AQ1436">
        <f>MATCH($AQ$3,'Cat-4'!$1:$1,0)</f>
        <v>152</v>
      </c>
      <c r="AR1436">
        <f>INDEX('Cat-4'!$1:$1048576,Working!AN1436,Working!AQ1436)</f>
        <v>121.3</v>
      </c>
      <c r="AS1436" s="105">
        <f t="shared" si="503"/>
        <v>1.0811051693404634</v>
      </c>
      <c r="AT1436" s="138">
        <f>AS1436</f>
        <v>1.0811051693404634</v>
      </c>
      <c r="AU1436" s="105">
        <f t="shared" si="500"/>
        <v>6.1027777777777779</v>
      </c>
      <c r="AV1436" s="147">
        <f>INDEX(ELSV!$C$3:$G$72,MATCH(AM1436,ELSV!$G$3:$G$72,0),MATCH(IF(W1436&gt;10000000,"A",IF(W1436&gt;5000000,"B",IF(W1436&gt;1000000,"C","D"))),ELSV!$C$3:$G$3,0))</f>
        <v>6</v>
      </c>
      <c r="AW1436" s="152">
        <f>INDEX(ELSV!$G$3:$K$72,MATCH(AM1436,ELSV!$G$3:$G$72,0),MATCH(IF(W1436&gt;10000000,"A",IF(W1436&gt;5000000,"B",IF(W1436&gt;1000000,"C","D"))),ELSV!$G$3:$K$3,0))</f>
        <v>1</v>
      </c>
      <c r="AX1436" s="135">
        <f t="shared" si="493"/>
        <v>50848.700534759359</v>
      </c>
      <c r="AY1436" s="135">
        <f t="shared" si="494"/>
        <v>50848.700534759351</v>
      </c>
      <c r="AZ1436" s="135">
        <f t="shared" si="495"/>
        <v>0</v>
      </c>
    </row>
    <row r="1437" spans="1:52">
      <c r="A1437" s="133">
        <v>1400754</v>
      </c>
      <c r="B1437" s="70">
        <v>0</v>
      </c>
      <c r="C1437" s="133">
        <v>14007540</v>
      </c>
      <c r="D1437" s="133" t="s">
        <v>1397</v>
      </c>
      <c r="E1437" s="70">
        <v>4006000</v>
      </c>
      <c r="F1437" s="70">
        <v>8108200</v>
      </c>
      <c r="G1437" s="70" t="s">
        <v>1401</v>
      </c>
      <c r="H1437" s="70" t="s">
        <v>0</v>
      </c>
      <c r="I1437" s="70" t="s">
        <v>811</v>
      </c>
      <c r="J1437" s="70">
        <v>46</v>
      </c>
      <c r="K1437" s="70">
        <v>4008200</v>
      </c>
      <c r="L1437" s="136">
        <v>42249</v>
      </c>
      <c r="M1437" s="77" t="s">
        <v>1754</v>
      </c>
      <c r="N1437" s="133" t="s">
        <v>815</v>
      </c>
      <c r="O1437" s="70" t="s">
        <v>17</v>
      </c>
      <c r="P1437" s="73">
        <v>46920</v>
      </c>
      <c r="Q1437" s="73">
        <v>-44574</v>
      </c>
      <c r="R1437" s="73">
        <v>2346</v>
      </c>
      <c r="S1437" s="73">
        <v>0</v>
      </c>
      <c r="T1437" s="73">
        <v>0</v>
      </c>
      <c r="U1437" s="73">
        <v>0</v>
      </c>
      <c r="V1437" s="73">
        <v>0</v>
      </c>
      <c r="W1437" s="135">
        <v>46920</v>
      </c>
      <c r="X1437" s="73">
        <v>-44574</v>
      </c>
      <c r="Y1437" s="135">
        <v>2346</v>
      </c>
      <c r="Z1437" s="70" t="s">
        <v>1463</v>
      </c>
      <c r="AA1437" s="73">
        <v>0</v>
      </c>
      <c r="AB1437" s="73">
        <v>0</v>
      </c>
      <c r="AC1437" s="73">
        <f t="shared" si="492"/>
        <v>0</v>
      </c>
      <c r="AD1437" s="73">
        <f t="shared" si="498"/>
        <v>0</v>
      </c>
      <c r="AE1437" s="81">
        <f t="shared" si="499"/>
        <v>42248</v>
      </c>
      <c r="AM1437" s="114" t="s">
        <v>3046</v>
      </c>
      <c r="AN1437">
        <f>MATCH(AM1437,'Cat-4'!$A:$A,0)</f>
        <v>644</v>
      </c>
      <c r="AO1437">
        <f>MATCH(AE1437,'Cat-4'!$1:$1,0)</f>
        <v>45</v>
      </c>
      <c r="AP1437">
        <f>INDEX('Cat-4'!$1:$1048576,Working!AN1437,Working!AO1437)</f>
        <v>127.4</v>
      </c>
      <c r="AQ1437">
        <f>MATCH($AQ$3,'Cat-4'!$1:$1,0)</f>
        <v>152</v>
      </c>
      <c r="AR1437">
        <f>INDEX('Cat-4'!$1:$1048576,Working!AN1437,Working!AQ1437)</f>
        <v>136.19999999999999</v>
      </c>
      <c r="AS1437" s="105">
        <f t="shared" si="503"/>
        <v>1.0690737833594974</v>
      </c>
      <c r="AT1437" s="138">
        <f>AS1437</f>
        <v>1.0690737833594974</v>
      </c>
      <c r="AU1437" s="105">
        <f t="shared" si="500"/>
        <v>9.1361111111111111</v>
      </c>
      <c r="AV1437" s="147">
        <f>INDEX(ELSV!$C$3:$G$72,MATCH(AM1437,ELSV!$G$3:$G$72,0),MATCH(IF(W1437&gt;10000000,"A",IF(W1437&gt;5000000,"B",IF(W1437&gt;1000000,"C","D"))),ELSV!$C$3:$G$3,0))</f>
        <v>6</v>
      </c>
      <c r="AW1437" s="152">
        <f>INDEX(ELSV!$G$3:$K$72,MATCH(AM1437,ELSV!$G$3:$G$72,0),MATCH(IF(W1437&gt;10000000,"A",IF(W1437&gt;5000000,"B",IF(W1437&gt;1000000,"C","D"))),ELSV!$G$3:$K$3,0))</f>
        <v>1</v>
      </c>
      <c r="AX1437" s="135">
        <f t="shared" si="493"/>
        <v>50160.941915227617</v>
      </c>
      <c r="AY1437" s="135">
        <f t="shared" si="494"/>
        <v>50160.94191522761</v>
      </c>
      <c r="AZ1437" s="135">
        <f t="shared" si="495"/>
        <v>0</v>
      </c>
    </row>
    <row r="1438" spans="1:52">
      <c r="A1438" s="133">
        <v>1400756</v>
      </c>
      <c r="B1438" s="70">
        <v>0</v>
      </c>
      <c r="C1438" s="133">
        <v>14007560</v>
      </c>
      <c r="D1438" s="133" t="s">
        <v>1397</v>
      </c>
      <c r="E1438" s="70">
        <v>4006000</v>
      </c>
      <c r="F1438" s="70">
        <v>8108200</v>
      </c>
      <c r="G1438" s="70" t="s">
        <v>1401</v>
      </c>
      <c r="H1438" s="70" t="s">
        <v>0</v>
      </c>
      <c r="I1438" s="70" t="s">
        <v>811</v>
      </c>
      <c r="J1438" s="70">
        <v>46</v>
      </c>
      <c r="K1438" s="70">
        <v>4008200</v>
      </c>
      <c r="L1438" s="136">
        <v>42249</v>
      </c>
      <c r="M1438" s="77" t="s">
        <v>1754</v>
      </c>
      <c r="N1438" s="133" t="s">
        <v>815</v>
      </c>
      <c r="O1438" s="70" t="s">
        <v>17</v>
      </c>
      <c r="P1438" s="73">
        <v>46920</v>
      </c>
      <c r="Q1438" s="73">
        <v>-44574</v>
      </c>
      <c r="R1438" s="73">
        <v>2346</v>
      </c>
      <c r="S1438" s="73">
        <v>0</v>
      </c>
      <c r="T1438" s="73">
        <v>0</v>
      </c>
      <c r="U1438" s="73">
        <v>0</v>
      </c>
      <c r="V1438" s="73">
        <v>0</v>
      </c>
      <c r="W1438" s="135">
        <v>46920</v>
      </c>
      <c r="X1438" s="73">
        <v>-44574</v>
      </c>
      <c r="Y1438" s="135">
        <v>2346</v>
      </c>
      <c r="Z1438" s="70" t="s">
        <v>1463</v>
      </c>
      <c r="AA1438" s="73">
        <v>0</v>
      </c>
      <c r="AB1438" s="73">
        <v>0</v>
      </c>
      <c r="AC1438" s="73">
        <f t="shared" si="492"/>
        <v>0</v>
      </c>
      <c r="AD1438" s="73">
        <f t="shared" si="498"/>
        <v>0</v>
      </c>
      <c r="AE1438" s="81">
        <f t="shared" si="499"/>
        <v>42248</v>
      </c>
      <c r="AM1438" s="114" t="s">
        <v>3046</v>
      </c>
      <c r="AN1438">
        <f>MATCH(AM1438,'Cat-4'!$A:$A,0)</f>
        <v>644</v>
      </c>
      <c r="AO1438">
        <f>MATCH(AE1438,'Cat-4'!$1:$1,0)</f>
        <v>45</v>
      </c>
      <c r="AP1438">
        <f>INDEX('Cat-4'!$1:$1048576,Working!AN1438,Working!AO1438)</f>
        <v>127.4</v>
      </c>
      <c r="AQ1438">
        <f>MATCH($AQ$3,'Cat-4'!$1:$1,0)</f>
        <v>152</v>
      </c>
      <c r="AR1438">
        <f>INDEX('Cat-4'!$1:$1048576,Working!AN1438,Working!AQ1438)</f>
        <v>136.19999999999999</v>
      </c>
      <c r="AS1438" s="105">
        <f t="shared" si="503"/>
        <v>1.0690737833594974</v>
      </c>
      <c r="AT1438" s="138">
        <f>AS1438</f>
        <v>1.0690737833594974</v>
      </c>
      <c r="AU1438" s="105">
        <f t="shared" si="500"/>
        <v>9.1361111111111111</v>
      </c>
      <c r="AV1438" s="147">
        <f>INDEX(ELSV!$C$3:$G$72,MATCH(AM1438,ELSV!$G$3:$G$72,0),MATCH(IF(W1438&gt;10000000,"A",IF(W1438&gt;5000000,"B",IF(W1438&gt;1000000,"C","D"))),ELSV!$C$3:$G$3,0))</f>
        <v>6</v>
      </c>
      <c r="AW1438" s="152">
        <f>INDEX(ELSV!$G$3:$K$72,MATCH(AM1438,ELSV!$G$3:$G$72,0),MATCH(IF(W1438&gt;10000000,"A",IF(W1438&gt;5000000,"B",IF(W1438&gt;1000000,"C","D"))),ELSV!$G$3:$K$3,0))</f>
        <v>1</v>
      </c>
      <c r="AX1438" s="135">
        <f t="shared" si="493"/>
        <v>50160.941915227617</v>
      </c>
      <c r="AY1438" s="135">
        <f t="shared" si="494"/>
        <v>50160.94191522761</v>
      </c>
      <c r="AZ1438" s="135">
        <f t="shared" si="495"/>
        <v>0</v>
      </c>
    </row>
    <row r="1439" spans="1:52">
      <c r="A1439" s="133">
        <v>1400757</v>
      </c>
      <c r="B1439" s="70">
        <v>0</v>
      </c>
      <c r="C1439" s="133">
        <v>14007570</v>
      </c>
      <c r="D1439" s="133" t="s">
        <v>1397</v>
      </c>
      <c r="E1439" s="70">
        <v>4006000</v>
      </c>
      <c r="F1439" s="70">
        <v>8108200</v>
      </c>
      <c r="G1439" s="70" t="s">
        <v>1401</v>
      </c>
      <c r="H1439" s="70" t="s">
        <v>0</v>
      </c>
      <c r="I1439" s="70" t="s">
        <v>811</v>
      </c>
      <c r="J1439" s="70">
        <v>46</v>
      </c>
      <c r="K1439" s="70">
        <v>4008200</v>
      </c>
      <c r="L1439" s="136">
        <v>42249</v>
      </c>
      <c r="M1439" s="77" t="s">
        <v>1754</v>
      </c>
      <c r="N1439" s="133" t="s">
        <v>815</v>
      </c>
      <c r="O1439" s="70" t="s">
        <v>17</v>
      </c>
      <c r="P1439" s="73">
        <v>46920</v>
      </c>
      <c r="Q1439" s="73">
        <v>-44574</v>
      </c>
      <c r="R1439" s="73">
        <v>2346</v>
      </c>
      <c r="S1439" s="73">
        <v>0</v>
      </c>
      <c r="T1439" s="73">
        <v>0</v>
      </c>
      <c r="U1439" s="73">
        <v>0</v>
      </c>
      <c r="V1439" s="73">
        <v>0</v>
      </c>
      <c r="W1439" s="135">
        <v>46920</v>
      </c>
      <c r="X1439" s="73">
        <v>-44574</v>
      </c>
      <c r="Y1439" s="135">
        <v>2346</v>
      </c>
      <c r="Z1439" s="70" t="s">
        <v>1463</v>
      </c>
      <c r="AA1439" s="73">
        <v>0</v>
      </c>
      <c r="AB1439" s="73">
        <v>0</v>
      </c>
      <c r="AC1439" s="73">
        <f t="shared" si="492"/>
        <v>0</v>
      </c>
      <c r="AD1439" s="73">
        <f t="shared" si="498"/>
        <v>0</v>
      </c>
      <c r="AE1439" s="81">
        <f t="shared" si="499"/>
        <v>42248</v>
      </c>
      <c r="AM1439" s="114" t="s">
        <v>3046</v>
      </c>
      <c r="AN1439">
        <f>MATCH(AM1439,'Cat-4'!$A:$A,0)</f>
        <v>644</v>
      </c>
      <c r="AO1439">
        <f>MATCH(AE1439,'Cat-4'!$1:$1,0)</f>
        <v>45</v>
      </c>
      <c r="AP1439">
        <f>INDEX('Cat-4'!$1:$1048576,Working!AN1439,Working!AO1439)</f>
        <v>127.4</v>
      </c>
      <c r="AQ1439">
        <f>MATCH($AQ$3,'Cat-4'!$1:$1,0)</f>
        <v>152</v>
      </c>
      <c r="AR1439">
        <f>INDEX('Cat-4'!$1:$1048576,Working!AN1439,Working!AQ1439)</f>
        <v>136.19999999999999</v>
      </c>
      <c r="AS1439" s="105">
        <f t="shared" si="503"/>
        <v>1.0690737833594974</v>
      </c>
      <c r="AT1439" s="138">
        <f>AS1439</f>
        <v>1.0690737833594974</v>
      </c>
      <c r="AU1439" s="105">
        <f t="shared" si="500"/>
        <v>9.1361111111111111</v>
      </c>
      <c r="AV1439" s="147">
        <f>INDEX(ELSV!$C$3:$G$72,MATCH(AM1439,ELSV!$G$3:$G$72,0),MATCH(IF(W1439&gt;10000000,"A",IF(W1439&gt;5000000,"B",IF(W1439&gt;1000000,"C","D"))),ELSV!$C$3:$G$3,0))</f>
        <v>6</v>
      </c>
      <c r="AW1439" s="152">
        <f>INDEX(ELSV!$G$3:$K$72,MATCH(AM1439,ELSV!$G$3:$G$72,0),MATCH(IF(W1439&gt;10000000,"A",IF(W1439&gt;5000000,"B",IF(W1439&gt;1000000,"C","D"))),ELSV!$G$3:$K$3,0))</f>
        <v>1</v>
      </c>
      <c r="AX1439" s="135">
        <f t="shared" si="493"/>
        <v>50160.941915227617</v>
      </c>
      <c r="AY1439" s="135">
        <f t="shared" si="494"/>
        <v>50160.94191522761</v>
      </c>
      <c r="AZ1439" s="135">
        <f t="shared" si="495"/>
        <v>0</v>
      </c>
    </row>
    <row r="1440" spans="1:52">
      <c r="A1440" s="133">
        <v>2900004</v>
      </c>
      <c r="B1440" s="70">
        <v>0</v>
      </c>
      <c r="C1440" s="133">
        <v>290000447</v>
      </c>
      <c r="D1440" s="133" t="s">
        <v>1394</v>
      </c>
      <c r="E1440" s="70">
        <v>4009000</v>
      </c>
      <c r="F1440" s="70">
        <v>8109000</v>
      </c>
      <c r="G1440" s="70" t="s">
        <v>1401</v>
      </c>
      <c r="H1440" s="70" t="s">
        <v>0</v>
      </c>
      <c r="I1440" s="70" t="s">
        <v>1135</v>
      </c>
      <c r="J1440" s="70">
        <v>46</v>
      </c>
      <c r="K1440" s="70">
        <v>4009000</v>
      </c>
      <c r="L1440" s="136">
        <v>39615</v>
      </c>
      <c r="M1440" s="77" t="s">
        <v>1754</v>
      </c>
      <c r="N1440" s="133" t="s">
        <v>1595</v>
      </c>
      <c r="O1440" s="70" t="s">
        <v>17</v>
      </c>
      <c r="P1440" s="73">
        <v>46350</v>
      </c>
      <c r="Q1440" s="73">
        <v>-44032.5</v>
      </c>
      <c r="R1440" s="73">
        <v>2317.5</v>
      </c>
      <c r="S1440" s="73">
        <v>0</v>
      </c>
      <c r="T1440" s="73">
        <v>0</v>
      </c>
      <c r="U1440" s="73">
        <v>0</v>
      </c>
      <c r="V1440" s="73">
        <v>0</v>
      </c>
      <c r="W1440" s="135">
        <v>46350</v>
      </c>
      <c r="X1440" s="73">
        <v>-44032.5</v>
      </c>
      <c r="Y1440" s="135">
        <v>2317.5</v>
      </c>
      <c r="Z1440" s="70" t="s">
        <v>1463</v>
      </c>
      <c r="AA1440" s="73">
        <v>0</v>
      </c>
      <c r="AB1440" s="73">
        <v>0</v>
      </c>
      <c r="AC1440" s="73">
        <f t="shared" si="492"/>
        <v>0</v>
      </c>
      <c r="AD1440" s="73">
        <f t="shared" si="498"/>
        <v>0</v>
      </c>
      <c r="AE1440" s="81">
        <f t="shared" si="499"/>
        <v>39600</v>
      </c>
      <c r="AF1440" s="125" t="s">
        <v>1299</v>
      </c>
      <c r="AG1440">
        <f>MATCH(AF1440,'Cat-3'!$A:$A,0)</f>
        <v>628</v>
      </c>
      <c r="AH1440">
        <f>MATCH(AE1440,'Cat-3'!$1:$1,0)</f>
        <v>45</v>
      </c>
      <c r="AI1440">
        <f>INDEX('Cat-3'!$1:$1048576,Working!AG1440,Working!AH1440)</f>
        <v>120.9</v>
      </c>
      <c r="AJ1440">
        <f>MATCH($AJ$3,'Cat-3'!$1:$1,0)</f>
        <v>90</v>
      </c>
      <c r="AK1440">
        <f>INDEX('Cat-3'!$1:$1048576,Working!AG1440,Working!AJ1440)</f>
        <v>138.4</v>
      </c>
      <c r="AL1440" s="105">
        <f>AK1440/AI1440</f>
        <v>1.1447477253928866</v>
      </c>
      <c r="AM1440" s="114" t="s">
        <v>3444</v>
      </c>
      <c r="AN1440">
        <f>MATCH(AM1440,'Cat-4'!$A:$A,0)</f>
        <v>844</v>
      </c>
      <c r="AO1440">
        <f>MATCH($AO$3,'Cat-4'!$1:$1,0)</f>
        <v>4</v>
      </c>
      <c r="AP1440">
        <f>INDEX('Cat-4'!$1:$1048576,Working!AN1440,Working!AO1440)</f>
        <v>103.9</v>
      </c>
      <c r="AQ1440">
        <f>MATCH($AQ$3,'Cat-4'!$1:$1,0)</f>
        <v>152</v>
      </c>
      <c r="AR1440">
        <f>INDEX('Cat-4'!$1:$1048576,Working!AN1440,Working!AQ1440)</f>
        <v>159.1</v>
      </c>
      <c r="AS1440" s="105">
        <f t="shared" ref="AS1440:AS1456" si="504">AR1440/AP1440</f>
        <v>1.5312800769971124</v>
      </c>
      <c r="AT1440" s="105">
        <f>AS1440*AL1440</f>
        <v>1.7529293850818888</v>
      </c>
      <c r="AU1440" s="105">
        <f t="shared" si="500"/>
        <v>16.347222222222221</v>
      </c>
      <c r="AV1440" s="147">
        <f>INDEX(ELSV!$C$3:$G$72,MATCH(AM1440,ELSV!$G$3:$G$72,0),MATCH(IF(W1440&gt;10000000,"A",IF(W1440&gt;5000000,"B",IF(W1440&gt;1000000,"C","D"))),ELSV!$C$3:$G$3,0))</f>
        <v>6</v>
      </c>
      <c r="AW1440" s="152">
        <f>INDEX(ELSV!$G$3:$K$72,MATCH(AM1440,ELSV!$G$3:$G$72,0),MATCH(IF(W1440&gt;10000000,"A",IF(W1440&gt;5000000,"B",IF(W1440&gt;1000000,"C","D"))),ELSV!$G$3:$K$3,0))</f>
        <v>0.9</v>
      </c>
      <c r="AX1440" s="135">
        <f t="shared" si="493"/>
        <v>81248.276998545538</v>
      </c>
      <c r="AY1440" s="135">
        <f t="shared" si="494"/>
        <v>73123.44929869099</v>
      </c>
      <c r="AZ1440" s="135">
        <f t="shared" si="495"/>
        <v>8124.827699854548</v>
      </c>
    </row>
    <row r="1441" spans="1:52">
      <c r="A1441" s="133">
        <v>1000003</v>
      </c>
      <c r="B1441" s="70">
        <v>0</v>
      </c>
      <c r="C1441" s="133">
        <v>100000319</v>
      </c>
      <c r="D1441" s="133" t="s">
        <v>1393</v>
      </c>
      <c r="E1441" s="70">
        <v>4008000</v>
      </c>
      <c r="F1441" s="70">
        <v>8108000</v>
      </c>
      <c r="G1441" s="70" t="s">
        <v>1402</v>
      </c>
      <c r="H1441" s="70" t="s">
        <v>0</v>
      </c>
      <c r="I1441" s="70" t="s">
        <v>146</v>
      </c>
      <c r="J1441" s="70">
        <v>46</v>
      </c>
      <c r="K1441" s="70">
        <v>4008000</v>
      </c>
      <c r="L1441" s="136">
        <v>40021</v>
      </c>
      <c r="M1441" s="77" t="s">
        <v>1754</v>
      </c>
      <c r="N1441" s="133" t="s">
        <v>1502</v>
      </c>
      <c r="O1441" s="70" t="s">
        <v>17</v>
      </c>
      <c r="P1441" s="73">
        <v>46300</v>
      </c>
      <c r="Q1441" s="73">
        <v>-38067.65</v>
      </c>
      <c r="R1441" s="73">
        <v>8232.35</v>
      </c>
      <c r="S1441" s="73">
        <v>0</v>
      </c>
      <c r="T1441" s="73">
        <v>0</v>
      </c>
      <c r="U1441" s="73">
        <v>-2958.68</v>
      </c>
      <c r="V1441" s="73">
        <v>0</v>
      </c>
      <c r="W1441" s="135">
        <v>46300</v>
      </c>
      <c r="X1441" s="73">
        <v>-41026.33</v>
      </c>
      <c r="Y1441" s="135">
        <v>5273.67</v>
      </c>
      <c r="Z1441" s="70" t="s">
        <v>1664</v>
      </c>
      <c r="AA1441" s="73">
        <v>-2958.68</v>
      </c>
      <c r="AB1441" s="73">
        <v>0</v>
      </c>
      <c r="AC1441" s="73">
        <f t="shared" si="492"/>
        <v>-2958.68</v>
      </c>
      <c r="AD1441" s="73">
        <f t="shared" si="498"/>
        <v>-2958.68</v>
      </c>
      <c r="AE1441" s="81">
        <f t="shared" si="499"/>
        <v>39995</v>
      </c>
      <c r="AF1441" s="125" t="s">
        <v>4493</v>
      </c>
      <c r="AG1441">
        <f>MATCH(AF1441,'Cat-3'!$A:$A,0)</f>
        <v>710</v>
      </c>
      <c r="AH1441">
        <f>MATCH(AE1441,'Cat-3'!$1:$1,0)</f>
        <v>58</v>
      </c>
      <c r="AI1441">
        <f>INDEX('Cat-3'!$1:$1048576,Working!AG1441,Working!AH1441)</f>
        <v>112.5</v>
      </c>
      <c r="AJ1441">
        <f>MATCH($AJ$3,'Cat-3'!$1:$1,0)</f>
        <v>90</v>
      </c>
      <c r="AK1441">
        <f>INDEX('Cat-3'!$1:$1048576,Working!AG1441,Working!AJ1441)</f>
        <v>115.5</v>
      </c>
      <c r="AL1441" s="105">
        <f>AK1441/AI1441</f>
        <v>1.0266666666666666</v>
      </c>
      <c r="AM1441" s="114" t="s">
        <v>3093</v>
      </c>
      <c r="AN1441">
        <f>MATCH(AM1441,'Cat-4'!$A:$A,0)</f>
        <v>668</v>
      </c>
      <c r="AO1441">
        <f>MATCH($AO$3,'Cat-4'!$1:$1,0)</f>
        <v>4</v>
      </c>
      <c r="AP1441">
        <f>INDEX('Cat-4'!$1:$1048576,Working!AN1441,Working!AO1441)</f>
        <v>104.4</v>
      </c>
      <c r="AQ1441">
        <f>MATCH($AQ$3,'Cat-4'!$1:$1,0)</f>
        <v>152</v>
      </c>
      <c r="AR1441">
        <f>INDEX('Cat-4'!$1:$1048576,Working!AN1441,Working!AQ1441)</f>
        <v>138.4</v>
      </c>
      <c r="AS1441" s="105">
        <f t="shared" si="504"/>
        <v>1.3256704980842913</v>
      </c>
      <c r="AT1441" s="105">
        <f>AS1441*AL1441</f>
        <v>1.361021711366539</v>
      </c>
      <c r="AU1441" s="105">
        <f t="shared" si="500"/>
        <v>15.233333333333333</v>
      </c>
      <c r="AV1441" s="147">
        <f>INDEX(ELSV!$C$3:$G$72,MATCH(AM1441,ELSV!$G$3:$G$72,0),MATCH(IF(W1441&gt;10000000,"A",IF(W1441&gt;5000000,"B",IF(W1441&gt;1000000,"C","D"))),ELSV!$C$3:$G$3,0))</f>
        <v>8</v>
      </c>
      <c r="AW1441" s="152">
        <f>INDEX(ELSV!$G$3:$K$72,MATCH(AM1441,ELSV!$G$3:$G$72,0),MATCH(IF(W1441&gt;10000000,"A",IF(W1441&gt;5000000,"B",IF(W1441&gt;1000000,"C","D"))),ELSV!$G$3:$K$3,0))</f>
        <v>0.9</v>
      </c>
      <c r="AX1441" s="135">
        <f t="shared" si="493"/>
        <v>63015.30523627076</v>
      </c>
      <c r="AY1441" s="135">
        <f t="shared" si="494"/>
        <v>56713.774712643688</v>
      </c>
      <c r="AZ1441" s="135">
        <f t="shared" si="495"/>
        <v>6301.5305236270724</v>
      </c>
    </row>
    <row r="1442" spans="1:52">
      <c r="A1442" s="133">
        <v>1400281</v>
      </c>
      <c r="B1442" s="70">
        <v>0</v>
      </c>
      <c r="C1442" s="133">
        <v>14002810</v>
      </c>
      <c r="D1442" s="133" t="s">
        <v>1397</v>
      </c>
      <c r="E1442" s="70">
        <v>4006000</v>
      </c>
      <c r="F1442" s="70">
        <v>8108200</v>
      </c>
      <c r="G1442" s="70" t="s">
        <v>1402</v>
      </c>
      <c r="H1442" s="70" t="s">
        <v>0</v>
      </c>
      <c r="I1442" s="70" t="s">
        <v>811</v>
      </c>
      <c r="J1442" s="70">
        <v>46</v>
      </c>
      <c r="K1442" s="70">
        <v>4008200</v>
      </c>
      <c r="L1442" s="136">
        <v>41333</v>
      </c>
      <c r="M1442" s="77" t="s">
        <v>1754</v>
      </c>
      <c r="N1442" s="133" t="s">
        <v>824</v>
      </c>
      <c r="O1442" s="70" t="s">
        <v>17</v>
      </c>
      <c r="P1442" s="73">
        <v>45900</v>
      </c>
      <c r="Q1442" s="73">
        <v>-43605</v>
      </c>
      <c r="R1442" s="73">
        <v>2295</v>
      </c>
      <c r="S1442" s="73">
        <v>0</v>
      </c>
      <c r="T1442" s="73">
        <v>0</v>
      </c>
      <c r="U1442" s="73">
        <v>0</v>
      </c>
      <c r="V1442" s="73">
        <v>0</v>
      </c>
      <c r="W1442" s="135">
        <v>45900</v>
      </c>
      <c r="X1442" s="73">
        <v>-43605</v>
      </c>
      <c r="Y1442" s="135">
        <v>2295</v>
      </c>
      <c r="Z1442" s="70" t="s">
        <v>1664</v>
      </c>
      <c r="AA1442" s="73">
        <v>0</v>
      </c>
      <c r="AB1442" s="73">
        <v>0</v>
      </c>
      <c r="AC1442" s="73">
        <f t="shared" si="492"/>
        <v>0</v>
      </c>
      <c r="AD1442" s="73">
        <f t="shared" si="498"/>
        <v>0</v>
      </c>
      <c r="AE1442" s="81">
        <f t="shared" si="499"/>
        <v>41306</v>
      </c>
      <c r="AM1442" s="114" t="s">
        <v>3046</v>
      </c>
      <c r="AN1442">
        <f>MATCH(AM1442,'Cat-4'!$A:$A,0)</f>
        <v>644</v>
      </c>
      <c r="AO1442">
        <f>MATCH(AE1442,'Cat-4'!$1:$1,0)</f>
        <v>14</v>
      </c>
      <c r="AP1442">
        <f>INDEX('Cat-4'!$1:$1048576,Working!AN1442,Working!AO1442)</f>
        <v>95.7</v>
      </c>
      <c r="AQ1442">
        <f>MATCH($AQ$3,'Cat-4'!$1:$1,0)</f>
        <v>152</v>
      </c>
      <c r="AR1442">
        <f>INDEX('Cat-4'!$1:$1048576,Working!AN1442,Working!AQ1442)</f>
        <v>136.19999999999999</v>
      </c>
      <c r="AS1442" s="105">
        <f t="shared" si="504"/>
        <v>1.4231974921630093</v>
      </c>
      <c r="AT1442" s="138">
        <f t="shared" ref="AT1442:AT1456" si="505">AS1442</f>
        <v>1.4231974921630093</v>
      </c>
      <c r="AU1442" s="105">
        <f t="shared" si="500"/>
        <v>11.641666666666667</v>
      </c>
      <c r="AV1442" s="147">
        <f>INDEX(ELSV!$C$3:$G$72,MATCH(AM1442,ELSV!$G$3:$G$72,0),MATCH(IF(W1442&gt;10000000,"A",IF(W1442&gt;5000000,"B",IF(W1442&gt;1000000,"C","D"))),ELSV!$C$3:$G$3,0))</f>
        <v>6</v>
      </c>
      <c r="AW1442" s="152">
        <f>INDEX(ELSV!$G$3:$K$72,MATCH(AM1442,ELSV!$G$3:$G$72,0),MATCH(IF(W1442&gt;10000000,"A",IF(W1442&gt;5000000,"B",IF(W1442&gt;1000000,"C","D"))),ELSV!$G$3:$K$3,0))</f>
        <v>1</v>
      </c>
      <c r="AX1442" s="135">
        <f t="shared" si="493"/>
        <v>65324.764890282124</v>
      </c>
      <c r="AY1442" s="135">
        <f t="shared" si="494"/>
        <v>65324.764890282117</v>
      </c>
      <c r="AZ1442" s="135">
        <f t="shared" si="495"/>
        <v>0</v>
      </c>
    </row>
    <row r="1443" spans="1:52">
      <c r="A1443" s="133">
        <v>1400282</v>
      </c>
      <c r="B1443" s="70">
        <v>0</v>
      </c>
      <c r="C1443" s="133">
        <v>14002820</v>
      </c>
      <c r="D1443" s="133" t="s">
        <v>1397</v>
      </c>
      <c r="E1443" s="70">
        <v>4006000</v>
      </c>
      <c r="F1443" s="70">
        <v>8108200</v>
      </c>
      <c r="G1443" s="70" t="s">
        <v>1402</v>
      </c>
      <c r="H1443" s="70" t="s">
        <v>0</v>
      </c>
      <c r="I1443" s="70" t="s">
        <v>811</v>
      </c>
      <c r="J1443" s="70">
        <v>46</v>
      </c>
      <c r="K1443" s="70">
        <v>4008200</v>
      </c>
      <c r="L1443" s="136">
        <v>41333</v>
      </c>
      <c r="M1443" s="77" t="s">
        <v>1754</v>
      </c>
      <c r="N1443" s="133" t="s">
        <v>824</v>
      </c>
      <c r="O1443" s="70" t="s">
        <v>17</v>
      </c>
      <c r="P1443" s="73">
        <v>45900</v>
      </c>
      <c r="Q1443" s="73">
        <v>-43605</v>
      </c>
      <c r="R1443" s="73">
        <v>2295</v>
      </c>
      <c r="S1443" s="73">
        <v>0</v>
      </c>
      <c r="T1443" s="73">
        <v>0</v>
      </c>
      <c r="U1443" s="73">
        <v>0</v>
      </c>
      <c r="V1443" s="73">
        <v>0</v>
      </c>
      <c r="W1443" s="135">
        <v>45900</v>
      </c>
      <c r="X1443" s="73">
        <v>-43605</v>
      </c>
      <c r="Y1443" s="135">
        <v>2295</v>
      </c>
      <c r="Z1443" s="70" t="s">
        <v>1664</v>
      </c>
      <c r="AA1443" s="73">
        <v>0</v>
      </c>
      <c r="AB1443" s="73">
        <v>0</v>
      </c>
      <c r="AC1443" s="73">
        <f t="shared" ref="AC1443:AC1506" si="506">+AA1443</f>
        <v>0</v>
      </c>
      <c r="AD1443" s="73">
        <f t="shared" si="498"/>
        <v>0</v>
      </c>
      <c r="AE1443" s="81">
        <f t="shared" si="499"/>
        <v>41306</v>
      </c>
      <c r="AM1443" s="114" t="s">
        <v>3046</v>
      </c>
      <c r="AN1443">
        <f>MATCH(AM1443,'Cat-4'!$A:$A,0)</f>
        <v>644</v>
      </c>
      <c r="AO1443">
        <f>MATCH(AE1443,'Cat-4'!$1:$1,0)</f>
        <v>14</v>
      </c>
      <c r="AP1443">
        <f>INDEX('Cat-4'!$1:$1048576,Working!AN1443,Working!AO1443)</f>
        <v>95.7</v>
      </c>
      <c r="AQ1443">
        <f>MATCH($AQ$3,'Cat-4'!$1:$1,0)</f>
        <v>152</v>
      </c>
      <c r="AR1443">
        <f>INDEX('Cat-4'!$1:$1048576,Working!AN1443,Working!AQ1443)</f>
        <v>136.19999999999999</v>
      </c>
      <c r="AS1443" s="105">
        <f t="shared" si="504"/>
        <v>1.4231974921630093</v>
      </c>
      <c r="AT1443" s="138">
        <f t="shared" si="505"/>
        <v>1.4231974921630093</v>
      </c>
      <c r="AU1443" s="105">
        <f t="shared" si="500"/>
        <v>11.641666666666667</v>
      </c>
      <c r="AV1443" s="147">
        <f>INDEX(ELSV!$C$3:$G$72,MATCH(AM1443,ELSV!$G$3:$G$72,0),MATCH(IF(W1443&gt;10000000,"A",IF(W1443&gt;5000000,"B",IF(W1443&gt;1000000,"C","D"))),ELSV!$C$3:$G$3,0))</f>
        <v>6</v>
      </c>
      <c r="AW1443" s="152">
        <f>INDEX(ELSV!$G$3:$K$72,MATCH(AM1443,ELSV!$G$3:$G$72,0),MATCH(IF(W1443&gt;10000000,"A",IF(W1443&gt;5000000,"B",IF(W1443&gt;1000000,"C","D"))),ELSV!$G$3:$K$3,0))</f>
        <v>1</v>
      </c>
      <c r="AX1443" s="135">
        <f t="shared" si="493"/>
        <v>65324.764890282124</v>
      </c>
      <c r="AY1443" s="135">
        <f t="shared" si="494"/>
        <v>65324.764890282117</v>
      </c>
      <c r="AZ1443" s="135">
        <f t="shared" si="495"/>
        <v>0</v>
      </c>
    </row>
    <row r="1444" spans="1:52">
      <c r="A1444" s="133">
        <v>1400283</v>
      </c>
      <c r="B1444" s="70">
        <v>0</v>
      </c>
      <c r="C1444" s="133">
        <v>14002830</v>
      </c>
      <c r="D1444" s="133" t="s">
        <v>1397</v>
      </c>
      <c r="E1444" s="70">
        <v>4006000</v>
      </c>
      <c r="F1444" s="70">
        <v>8108200</v>
      </c>
      <c r="G1444" s="70" t="s">
        <v>1402</v>
      </c>
      <c r="H1444" s="70" t="s">
        <v>0</v>
      </c>
      <c r="I1444" s="70" t="s">
        <v>811</v>
      </c>
      <c r="J1444" s="70">
        <v>46</v>
      </c>
      <c r="K1444" s="70">
        <v>4008200</v>
      </c>
      <c r="L1444" s="136">
        <v>41333</v>
      </c>
      <c r="M1444" s="77" t="s">
        <v>1754</v>
      </c>
      <c r="N1444" s="133" t="s">
        <v>824</v>
      </c>
      <c r="O1444" s="70" t="s">
        <v>17</v>
      </c>
      <c r="P1444" s="73">
        <v>45900</v>
      </c>
      <c r="Q1444" s="73">
        <v>-43605</v>
      </c>
      <c r="R1444" s="73">
        <v>2295</v>
      </c>
      <c r="S1444" s="73">
        <v>0</v>
      </c>
      <c r="T1444" s="73">
        <v>0</v>
      </c>
      <c r="U1444" s="73">
        <v>0</v>
      </c>
      <c r="V1444" s="73">
        <v>0</v>
      </c>
      <c r="W1444" s="135">
        <v>45900</v>
      </c>
      <c r="X1444" s="73">
        <v>-43605</v>
      </c>
      <c r="Y1444" s="135">
        <v>2295</v>
      </c>
      <c r="Z1444" s="70" t="s">
        <v>1664</v>
      </c>
      <c r="AA1444" s="73">
        <v>0</v>
      </c>
      <c r="AB1444" s="73">
        <v>0</v>
      </c>
      <c r="AC1444" s="73">
        <f t="shared" si="506"/>
        <v>0</v>
      </c>
      <c r="AD1444" s="73">
        <f t="shared" si="498"/>
        <v>0</v>
      </c>
      <c r="AE1444" s="81">
        <f t="shared" si="499"/>
        <v>41306</v>
      </c>
      <c r="AM1444" s="114" t="s">
        <v>3046</v>
      </c>
      <c r="AN1444">
        <f>MATCH(AM1444,'Cat-4'!$A:$A,0)</f>
        <v>644</v>
      </c>
      <c r="AO1444">
        <f>MATCH(AE1444,'Cat-4'!$1:$1,0)</f>
        <v>14</v>
      </c>
      <c r="AP1444">
        <f>INDEX('Cat-4'!$1:$1048576,Working!AN1444,Working!AO1444)</f>
        <v>95.7</v>
      </c>
      <c r="AQ1444">
        <f>MATCH($AQ$3,'Cat-4'!$1:$1,0)</f>
        <v>152</v>
      </c>
      <c r="AR1444">
        <f>INDEX('Cat-4'!$1:$1048576,Working!AN1444,Working!AQ1444)</f>
        <v>136.19999999999999</v>
      </c>
      <c r="AS1444" s="105">
        <f t="shared" si="504"/>
        <v>1.4231974921630093</v>
      </c>
      <c r="AT1444" s="138">
        <f t="shared" si="505"/>
        <v>1.4231974921630093</v>
      </c>
      <c r="AU1444" s="105">
        <f t="shared" si="500"/>
        <v>11.641666666666667</v>
      </c>
      <c r="AV1444" s="147">
        <f>INDEX(ELSV!$C$3:$G$72,MATCH(AM1444,ELSV!$G$3:$G$72,0),MATCH(IF(W1444&gt;10000000,"A",IF(W1444&gt;5000000,"B",IF(W1444&gt;1000000,"C","D"))),ELSV!$C$3:$G$3,0))</f>
        <v>6</v>
      </c>
      <c r="AW1444" s="152">
        <f>INDEX(ELSV!$G$3:$K$72,MATCH(AM1444,ELSV!$G$3:$G$72,0),MATCH(IF(W1444&gt;10000000,"A",IF(W1444&gt;5000000,"B",IF(W1444&gt;1000000,"C","D"))),ELSV!$G$3:$K$3,0))</f>
        <v>1</v>
      </c>
      <c r="AX1444" s="135">
        <f t="shared" si="493"/>
        <v>65324.764890282124</v>
      </c>
      <c r="AY1444" s="135">
        <f t="shared" si="494"/>
        <v>65324.764890282117</v>
      </c>
      <c r="AZ1444" s="135">
        <f t="shared" si="495"/>
        <v>0</v>
      </c>
    </row>
    <row r="1445" spans="1:52">
      <c r="A1445" s="133">
        <v>1400284</v>
      </c>
      <c r="B1445" s="70">
        <v>0</v>
      </c>
      <c r="C1445" s="133">
        <v>14002840</v>
      </c>
      <c r="D1445" s="133" t="s">
        <v>1397</v>
      </c>
      <c r="E1445" s="70">
        <v>4006000</v>
      </c>
      <c r="F1445" s="70">
        <v>8108200</v>
      </c>
      <c r="G1445" s="70" t="s">
        <v>1402</v>
      </c>
      <c r="H1445" s="70" t="s">
        <v>0</v>
      </c>
      <c r="I1445" s="70" t="s">
        <v>811</v>
      </c>
      <c r="J1445" s="70">
        <v>46</v>
      </c>
      <c r="K1445" s="70">
        <v>4008200</v>
      </c>
      <c r="L1445" s="136">
        <v>41333</v>
      </c>
      <c r="M1445" s="77" t="s">
        <v>1754</v>
      </c>
      <c r="N1445" s="133" t="s">
        <v>831</v>
      </c>
      <c r="O1445" s="70" t="s">
        <v>17</v>
      </c>
      <c r="P1445" s="73">
        <v>45900</v>
      </c>
      <c r="Q1445" s="73">
        <v>-43605</v>
      </c>
      <c r="R1445" s="73">
        <v>2295</v>
      </c>
      <c r="S1445" s="73">
        <v>0</v>
      </c>
      <c r="T1445" s="73">
        <v>0</v>
      </c>
      <c r="U1445" s="73">
        <v>0</v>
      </c>
      <c r="V1445" s="73">
        <v>0</v>
      </c>
      <c r="W1445" s="135">
        <v>45900</v>
      </c>
      <c r="X1445" s="73">
        <v>-43605</v>
      </c>
      <c r="Y1445" s="135">
        <v>2295</v>
      </c>
      <c r="Z1445" s="70" t="s">
        <v>1664</v>
      </c>
      <c r="AA1445" s="73">
        <v>0</v>
      </c>
      <c r="AB1445" s="73">
        <v>0</v>
      </c>
      <c r="AC1445" s="73">
        <f t="shared" si="506"/>
        <v>0</v>
      </c>
      <c r="AD1445" s="73">
        <f t="shared" si="498"/>
        <v>0</v>
      </c>
      <c r="AE1445" s="81">
        <f t="shared" si="499"/>
        <v>41306</v>
      </c>
      <c r="AM1445" s="114" t="s">
        <v>3036</v>
      </c>
      <c r="AN1445">
        <f>MATCH(AM1445,'Cat-4'!$A:$A,0)</f>
        <v>639</v>
      </c>
      <c r="AO1445">
        <f>MATCH(AE1445,'Cat-4'!$1:$1,0)</f>
        <v>14</v>
      </c>
      <c r="AP1445">
        <f>INDEX('Cat-4'!$1:$1048576,Working!AN1445,Working!AO1445)</f>
        <v>101</v>
      </c>
      <c r="AQ1445">
        <f>MATCH($AQ$3,'Cat-4'!$1:$1,0)</f>
        <v>152</v>
      </c>
      <c r="AR1445">
        <f>INDEX('Cat-4'!$1:$1048576,Working!AN1445,Working!AQ1445)</f>
        <v>121.3</v>
      </c>
      <c r="AS1445" s="105">
        <f t="shared" si="504"/>
        <v>1.2009900990099009</v>
      </c>
      <c r="AT1445" s="138">
        <f t="shared" si="505"/>
        <v>1.2009900990099009</v>
      </c>
      <c r="AU1445" s="105">
        <f t="shared" si="500"/>
        <v>11.641666666666667</v>
      </c>
      <c r="AV1445" s="147">
        <f>INDEX(ELSV!$C$3:$G$72,MATCH(AM1445,ELSV!$G$3:$G$72,0),MATCH(IF(W1445&gt;10000000,"A",IF(W1445&gt;5000000,"B",IF(W1445&gt;1000000,"C","D"))),ELSV!$C$3:$G$3,0))</f>
        <v>6</v>
      </c>
      <c r="AW1445" s="152">
        <f>INDEX(ELSV!$G$3:$K$72,MATCH(AM1445,ELSV!$G$3:$G$72,0),MATCH(IF(W1445&gt;10000000,"A",IF(W1445&gt;5000000,"B",IF(W1445&gt;1000000,"C","D"))),ELSV!$G$3:$K$3,0))</f>
        <v>1</v>
      </c>
      <c r="AX1445" s="135">
        <f t="shared" si="493"/>
        <v>55125.445544554452</v>
      </c>
      <c r="AY1445" s="135">
        <f t="shared" si="494"/>
        <v>55125.445544554452</v>
      </c>
      <c r="AZ1445" s="135">
        <f t="shared" si="495"/>
        <v>0</v>
      </c>
    </row>
    <row r="1446" spans="1:52">
      <c r="A1446" s="133">
        <v>1400285</v>
      </c>
      <c r="B1446" s="70">
        <v>0</v>
      </c>
      <c r="C1446" s="133">
        <v>14002850</v>
      </c>
      <c r="D1446" s="133" t="s">
        <v>1397</v>
      </c>
      <c r="E1446" s="70">
        <v>4006000</v>
      </c>
      <c r="F1446" s="70">
        <v>8108200</v>
      </c>
      <c r="G1446" s="70" t="s">
        <v>1402</v>
      </c>
      <c r="H1446" s="70" t="s">
        <v>0</v>
      </c>
      <c r="I1446" s="70" t="s">
        <v>811</v>
      </c>
      <c r="J1446" s="70">
        <v>46</v>
      </c>
      <c r="K1446" s="70">
        <v>4008200</v>
      </c>
      <c r="L1446" s="136">
        <v>41333</v>
      </c>
      <c r="M1446" s="77" t="s">
        <v>1754</v>
      </c>
      <c r="N1446" s="133" t="s">
        <v>824</v>
      </c>
      <c r="O1446" s="70" t="s">
        <v>17</v>
      </c>
      <c r="P1446" s="73">
        <v>45900</v>
      </c>
      <c r="Q1446" s="73">
        <v>-43605</v>
      </c>
      <c r="R1446" s="73">
        <v>2295</v>
      </c>
      <c r="S1446" s="73">
        <v>0</v>
      </c>
      <c r="T1446" s="73">
        <v>0</v>
      </c>
      <c r="U1446" s="73">
        <v>0</v>
      </c>
      <c r="V1446" s="73">
        <v>0</v>
      </c>
      <c r="W1446" s="135">
        <v>45900</v>
      </c>
      <c r="X1446" s="73">
        <v>-43605</v>
      </c>
      <c r="Y1446" s="135">
        <v>2295</v>
      </c>
      <c r="Z1446" s="70" t="s">
        <v>1664</v>
      </c>
      <c r="AA1446" s="73">
        <v>0</v>
      </c>
      <c r="AB1446" s="73">
        <v>0</v>
      </c>
      <c r="AC1446" s="73">
        <f t="shared" si="506"/>
        <v>0</v>
      </c>
      <c r="AD1446" s="73">
        <f t="shared" si="498"/>
        <v>0</v>
      </c>
      <c r="AE1446" s="81">
        <f t="shared" si="499"/>
        <v>41306</v>
      </c>
      <c r="AM1446" s="114" t="s">
        <v>3046</v>
      </c>
      <c r="AN1446">
        <f>MATCH(AM1446,'Cat-4'!$A:$A,0)</f>
        <v>644</v>
      </c>
      <c r="AO1446">
        <f>MATCH(AE1446,'Cat-4'!$1:$1,0)</f>
        <v>14</v>
      </c>
      <c r="AP1446">
        <f>INDEX('Cat-4'!$1:$1048576,Working!AN1446,Working!AO1446)</f>
        <v>95.7</v>
      </c>
      <c r="AQ1446">
        <f>MATCH($AQ$3,'Cat-4'!$1:$1,0)</f>
        <v>152</v>
      </c>
      <c r="AR1446">
        <f>INDEX('Cat-4'!$1:$1048576,Working!AN1446,Working!AQ1446)</f>
        <v>136.19999999999999</v>
      </c>
      <c r="AS1446" s="105">
        <f t="shared" si="504"/>
        <v>1.4231974921630093</v>
      </c>
      <c r="AT1446" s="138">
        <f t="shared" si="505"/>
        <v>1.4231974921630093</v>
      </c>
      <c r="AU1446" s="105">
        <f t="shared" si="500"/>
        <v>11.641666666666667</v>
      </c>
      <c r="AV1446" s="147">
        <f>INDEX(ELSV!$C$3:$G$72,MATCH(AM1446,ELSV!$G$3:$G$72,0),MATCH(IF(W1446&gt;10000000,"A",IF(W1446&gt;5000000,"B",IF(W1446&gt;1000000,"C","D"))),ELSV!$C$3:$G$3,0))</f>
        <v>6</v>
      </c>
      <c r="AW1446" s="152">
        <f>INDEX(ELSV!$G$3:$K$72,MATCH(AM1446,ELSV!$G$3:$G$72,0),MATCH(IF(W1446&gt;10000000,"A",IF(W1446&gt;5000000,"B",IF(W1446&gt;1000000,"C","D"))),ELSV!$G$3:$K$3,0))</f>
        <v>1</v>
      </c>
      <c r="AX1446" s="135">
        <f t="shared" si="493"/>
        <v>65324.764890282124</v>
      </c>
      <c r="AY1446" s="135">
        <f t="shared" si="494"/>
        <v>65324.764890282117</v>
      </c>
      <c r="AZ1446" s="135">
        <f t="shared" si="495"/>
        <v>0</v>
      </c>
    </row>
    <row r="1447" spans="1:52">
      <c r="A1447" s="133">
        <v>1400286</v>
      </c>
      <c r="B1447" s="70">
        <v>0</v>
      </c>
      <c r="C1447" s="133">
        <v>14002860</v>
      </c>
      <c r="D1447" s="133" t="s">
        <v>1397</v>
      </c>
      <c r="E1447" s="70">
        <v>4006000</v>
      </c>
      <c r="F1447" s="70">
        <v>8108200</v>
      </c>
      <c r="G1447" s="70" t="s">
        <v>1402</v>
      </c>
      <c r="H1447" s="70" t="s">
        <v>0</v>
      </c>
      <c r="I1447" s="70" t="s">
        <v>811</v>
      </c>
      <c r="J1447" s="70">
        <v>46</v>
      </c>
      <c r="K1447" s="70">
        <v>4008200</v>
      </c>
      <c r="L1447" s="136">
        <v>41333</v>
      </c>
      <c r="M1447" s="77" t="s">
        <v>1754</v>
      </c>
      <c r="N1447" s="133" t="s">
        <v>824</v>
      </c>
      <c r="O1447" s="70" t="s">
        <v>17</v>
      </c>
      <c r="P1447" s="73">
        <v>45900</v>
      </c>
      <c r="Q1447" s="73">
        <v>-43605</v>
      </c>
      <c r="R1447" s="73">
        <v>2295</v>
      </c>
      <c r="S1447" s="73">
        <v>0</v>
      </c>
      <c r="T1447" s="73">
        <v>0</v>
      </c>
      <c r="U1447" s="73">
        <v>0</v>
      </c>
      <c r="V1447" s="73">
        <v>0</v>
      </c>
      <c r="W1447" s="135">
        <v>45900</v>
      </c>
      <c r="X1447" s="73">
        <v>-43605</v>
      </c>
      <c r="Y1447" s="135">
        <v>2295</v>
      </c>
      <c r="Z1447" s="70" t="s">
        <v>1664</v>
      </c>
      <c r="AA1447" s="73">
        <v>0</v>
      </c>
      <c r="AB1447" s="73">
        <v>0</v>
      </c>
      <c r="AC1447" s="73">
        <f t="shared" si="506"/>
        <v>0</v>
      </c>
      <c r="AD1447" s="73">
        <f t="shared" si="498"/>
        <v>0</v>
      </c>
      <c r="AE1447" s="81">
        <f t="shared" si="499"/>
        <v>41306</v>
      </c>
      <c r="AM1447" s="114" t="s">
        <v>3046</v>
      </c>
      <c r="AN1447">
        <f>MATCH(AM1447,'Cat-4'!$A:$A,0)</f>
        <v>644</v>
      </c>
      <c r="AO1447">
        <f>MATCH(AE1447,'Cat-4'!$1:$1,0)</f>
        <v>14</v>
      </c>
      <c r="AP1447">
        <f>INDEX('Cat-4'!$1:$1048576,Working!AN1447,Working!AO1447)</f>
        <v>95.7</v>
      </c>
      <c r="AQ1447">
        <f>MATCH($AQ$3,'Cat-4'!$1:$1,0)</f>
        <v>152</v>
      </c>
      <c r="AR1447">
        <f>INDEX('Cat-4'!$1:$1048576,Working!AN1447,Working!AQ1447)</f>
        <v>136.19999999999999</v>
      </c>
      <c r="AS1447" s="105">
        <f t="shared" si="504"/>
        <v>1.4231974921630093</v>
      </c>
      <c r="AT1447" s="138">
        <f t="shared" si="505"/>
        <v>1.4231974921630093</v>
      </c>
      <c r="AU1447" s="105">
        <f t="shared" si="500"/>
        <v>11.641666666666667</v>
      </c>
      <c r="AV1447" s="147">
        <f>INDEX(ELSV!$C$3:$G$72,MATCH(AM1447,ELSV!$G$3:$G$72,0),MATCH(IF(W1447&gt;10000000,"A",IF(W1447&gt;5000000,"B",IF(W1447&gt;1000000,"C","D"))),ELSV!$C$3:$G$3,0))</f>
        <v>6</v>
      </c>
      <c r="AW1447" s="152">
        <f>INDEX(ELSV!$G$3:$K$72,MATCH(AM1447,ELSV!$G$3:$G$72,0),MATCH(IF(W1447&gt;10000000,"A",IF(W1447&gt;5000000,"B",IF(W1447&gt;1000000,"C","D"))),ELSV!$G$3:$K$3,0))</f>
        <v>1</v>
      </c>
      <c r="AX1447" s="135">
        <f t="shared" si="493"/>
        <v>65324.764890282124</v>
      </c>
      <c r="AY1447" s="135">
        <f t="shared" si="494"/>
        <v>65324.764890282117</v>
      </c>
      <c r="AZ1447" s="135">
        <f t="shared" si="495"/>
        <v>0</v>
      </c>
    </row>
    <row r="1448" spans="1:52">
      <c r="A1448" s="133">
        <v>1400287</v>
      </c>
      <c r="B1448" s="70">
        <v>0</v>
      </c>
      <c r="C1448" s="133">
        <v>14002870</v>
      </c>
      <c r="D1448" s="133" t="s">
        <v>1397</v>
      </c>
      <c r="E1448" s="70">
        <v>4006000</v>
      </c>
      <c r="F1448" s="70">
        <v>8108200</v>
      </c>
      <c r="G1448" s="70" t="s">
        <v>1402</v>
      </c>
      <c r="H1448" s="70" t="s">
        <v>0</v>
      </c>
      <c r="I1448" s="70" t="s">
        <v>811</v>
      </c>
      <c r="J1448" s="70">
        <v>46</v>
      </c>
      <c r="K1448" s="70">
        <v>4008200</v>
      </c>
      <c r="L1448" s="136">
        <v>41333</v>
      </c>
      <c r="M1448" s="77" t="s">
        <v>1754</v>
      </c>
      <c r="N1448" s="133" t="s">
        <v>824</v>
      </c>
      <c r="O1448" s="70" t="s">
        <v>17</v>
      </c>
      <c r="P1448" s="73">
        <v>45900</v>
      </c>
      <c r="Q1448" s="73">
        <v>-43605</v>
      </c>
      <c r="R1448" s="73">
        <v>2295</v>
      </c>
      <c r="S1448" s="73">
        <v>0</v>
      </c>
      <c r="T1448" s="73">
        <v>0</v>
      </c>
      <c r="U1448" s="73">
        <v>0</v>
      </c>
      <c r="V1448" s="73">
        <v>0</v>
      </c>
      <c r="W1448" s="135">
        <v>45900</v>
      </c>
      <c r="X1448" s="73">
        <v>-43605</v>
      </c>
      <c r="Y1448" s="135">
        <v>2295</v>
      </c>
      <c r="Z1448" s="70" t="s">
        <v>1664</v>
      </c>
      <c r="AA1448" s="73">
        <v>0</v>
      </c>
      <c r="AB1448" s="73">
        <v>0</v>
      </c>
      <c r="AC1448" s="73">
        <f t="shared" si="506"/>
        <v>0</v>
      </c>
      <c r="AD1448" s="73">
        <f t="shared" si="498"/>
        <v>0</v>
      </c>
      <c r="AE1448" s="81">
        <f t="shared" si="499"/>
        <v>41306</v>
      </c>
      <c r="AM1448" s="114" t="s">
        <v>3046</v>
      </c>
      <c r="AN1448">
        <f>MATCH(AM1448,'Cat-4'!$A:$A,0)</f>
        <v>644</v>
      </c>
      <c r="AO1448">
        <f>MATCH(AE1448,'Cat-4'!$1:$1,0)</f>
        <v>14</v>
      </c>
      <c r="AP1448">
        <f>INDEX('Cat-4'!$1:$1048576,Working!AN1448,Working!AO1448)</f>
        <v>95.7</v>
      </c>
      <c r="AQ1448">
        <f>MATCH($AQ$3,'Cat-4'!$1:$1,0)</f>
        <v>152</v>
      </c>
      <c r="AR1448">
        <f>INDEX('Cat-4'!$1:$1048576,Working!AN1448,Working!AQ1448)</f>
        <v>136.19999999999999</v>
      </c>
      <c r="AS1448" s="105">
        <f t="shared" si="504"/>
        <v>1.4231974921630093</v>
      </c>
      <c r="AT1448" s="138">
        <f t="shared" si="505"/>
        <v>1.4231974921630093</v>
      </c>
      <c r="AU1448" s="105">
        <f t="shared" si="500"/>
        <v>11.641666666666667</v>
      </c>
      <c r="AV1448" s="147">
        <f>INDEX(ELSV!$C$3:$G$72,MATCH(AM1448,ELSV!$G$3:$G$72,0),MATCH(IF(W1448&gt;10000000,"A",IF(W1448&gt;5000000,"B",IF(W1448&gt;1000000,"C","D"))),ELSV!$C$3:$G$3,0))</f>
        <v>6</v>
      </c>
      <c r="AW1448" s="152">
        <f>INDEX(ELSV!$G$3:$K$72,MATCH(AM1448,ELSV!$G$3:$G$72,0),MATCH(IF(W1448&gt;10000000,"A",IF(W1448&gt;5000000,"B",IF(W1448&gt;1000000,"C","D"))),ELSV!$G$3:$K$3,0))</f>
        <v>1</v>
      </c>
      <c r="AX1448" s="135">
        <f t="shared" si="493"/>
        <v>65324.764890282124</v>
      </c>
      <c r="AY1448" s="135">
        <f t="shared" si="494"/>
        <v>65324.764890282117</v>
      </c>
      <c r="AZ1448" s="135">
        <f t="shared" si="495"/>
        <v>0</v>
      </c>
    </row>
    <row r="1449" spans="1:52">
      <c r="A1449" s="133">
        <v>1400288</v>
      </c>
      <c r="B1449" s="70">
        <v>0</v>
      </c>
      <c r="C1449" s="133">
        <v>14002880</v>
      </c>
      <c r="D1449" s="133" t="s">
        <v>1397</v>
      </c>
      <c r="E1449" s="70">
        <v>4006000</v>
      </c>
      <c r="F1449" s="70">
        <v>8108200</v>
      </c>
      <c r="G1449" s="70" t="s">
        <v>1402</v>
      </c>
      <c r="H1449" s="70" t="s">
        <v>0</v>
      </c>
      <c r="I1449" s="70" t="s">
        <v>811</v>
      </c>
      <c r="J1449" s="70">
        <v>46</v>
      </c>
      <c r="K1449" s="70">
        <v>4008200</v>
      </c>
      <c r="L1449" s="136">
        <v>41333</v>
      </c>
      <c r="M1449" s="77" t="s">
        <v>1754</v>
      </c>
      <c r="N1449" s="133" t="s">
        <v>855</v>
      </c>
      <c r="O1449" s="70" t="s">
        <v>17</v>
      </c>
      <c r="P1449" s="73">
        <v>45900</v>
      </c>
      <c r="Q1449" s="73">
        <v>-43605</v>
      </c>
      <c r="R1449" s="73">
        <v>2295</v>
      </c>
      <c r="S1449" s="73">
        <v>0</v>
      </c>
      <c r="T1449" s="73">
        <v>0</v>
      </c>
      <c r="U1449" s="73">
        <v>0</v>
      </c>
      <c r="V1449" s="73">
        <v>0</v>
      </c>
      <c r="W1449" s="135">
        <v>45900</v>
      </c>
      <c r="X1449" s="73">
        <v>-43605</v>
      </c>
      <c r="Y1449" s="135">
        <v>2295</v>
      </c>
      <c r="Z1449" s="70" t="s">
        <v>1664</v>
      </c>
      <c r="AA1449" s="73">
        <v>0</v>
      </c>
      <c r="AB1449" s="73">
        <v>0</v>
      </c>
      <c r="AC1449" s="73">
        <f t="shared" si="506"/>
        <v>0</v>
      </c>
      <c r="AD1449" s="73">
        <f t="shared" si="498"/>
        <v>0</v>
      </c>
      <c r="AE1449" s="81">
        <f t="shared" si="499"/>
        <v>41306</v>
      </c>
      <c r="AM1449" s="114" t="s">
        <v>3048</v>
      </c>
      <c r="AN1449">
        <f>MATCH(AM1449,'Cat-4'!$A:$A,0)</f>
        <v>645</v>
      </c>
      <c r="AO1449">
        <f>MATCH(AE1449,'Cat-4'!$1:$1,0)</f>
        <v>14</v>
      </c>
      <c r="AP1449">
        <f>INDEX('Cat-4'!$1:$1048576,Working!AN1449,Working!AO1449)</f>
        <v>100.9</v>
      </c>
      <c r="AQ1449">
        <f>MATCH($AQ$3,'Cat-4'!$1:$1,0)</f>
        <v>152</v>
      </c>
      <c r="AR1449">
        <f>INDEX('Cat-4'!$1:$1048576,Working!AN1449,Working!AQ1449)</f>
        <v>118.4</v>
      </c>
      <c r="AS1449" s="105">
        <f t="shared" si="504"/>
        <v>1.1734390485629336</v>
      </c>
      <c r="AT1449" s="138">
        <f t="shared" si="505"/>
        <v>1.1734390485629336</v>
      </c>
      <c r="AU1449" s="105">
        <f t="shared" si="500"/>
        <v>11.641666666666667</v>
      </c>
      <c r="AV1449" s="147">
        <f>INDEX(ELSV!$C$3:$G$72,MATCH(AM1449,ELSV!$G$3:$G$72,0),MATCH(IF(W1449&gt;10000000,"A",IF(W1449&gt;5000000,"B",IF(W1449&gt;1000000,"C","D"))),ELSV!$C$3:$G$3,0))</f>
        <v>6</v>
      </c>
      <c r="AW1449" s="152">
        <f>INDEX(ELSV!$G$3:$K$72,MATCH(AM1449,ELSV!$G$3:$G$72,0),MATCH(IF(W1449&gt;10000000,"A",IF(W1449&gt;5000000,"B",IF(W1449&gt;1000000,"C","D"))),ELSV!$G$3:$K$3,0))</f>
        <v>1</v>
      </c>
      <c r="AX1449" s="135">
        <f t="shared" si="493"/>
        <v>53860.852329038651</v>
      </c>
      <c r="AY1449" s="135">
        <f t="shared" si="494"/>
        <v>53860.852329038644</v>
      </c>
      <c r="AZ1449" s="135">
        <f t="shared" si="495"/>
        <v>0</v>
      </c>
    </row>
    <row r="1450" spans="1:52">
      <c r="A1450" s="133">
        <v>1400289</v>
      </c>
      <c r="B1450" s="70">
        <v>0</v>
      </c>
      <c r="C1450" s="133">
        <v>14002890</v>
      </c>
      <c r="D1450" s="133" t="s">
        <v>1397</v>
      </c>
      <c r="E1450" s="70">
        <v>4006000</v>
      </c>
      <c r="F1450" s="70">
        <v>8108200</v>
      </c>
      <c r="G1450" s="70" t="s">
        <v>1402</v>
      </c>
      <c r="H1450" s="70" t="s">
        <v>0</v>
      </c>
      <c r="I1450" s="70" t="s">
        <v>811</v>
      </c>
      <c r="J1450" s="70">
        <v>46</v>
      </c>
      <c r="K1450" s="70">
        <v>4008200</v>
      </c>
      <c r="L1450" s="136">
        <v>41333</v>
      </c>
      <c r="M1450" s="77" t="s">
        <v>1754</v>
      </c>
      <c r="N1450" s="133" t="s">
        <v>856</v>
      </c>
      <c r="O1450" s="70" t="s">
        <v>17</v>
      </c>
      <c r="P1450" s="73">
        <v>45900</v>
      </c>
      <c r="Q1450" s="73">
        <v>-43605</v>
      </c>
      <c r="R1450" s="73">
        <v>2295</v>
      </c>
      <c r="S1450" s="73">
        <v>0</v>
      </c>
      <c r="T1450" s="73">
        <v>0</v>
      </c>
      <c r="U1450" s="73">
        <v>0</v>
      </c>
      <c r="V1450" s="73">
        <v>0</v>
      </c>
      <c r="W1450" s="135">
        <v>45900</v>
      </c>
      <c r="X1450" s="73">
        <v>-43605</v>
      </c>
      <c r="Y1450" s="135">
        <v>2295</v>
      </c>
      <c r="Z1450" s="70" t="s">
        <v>1664</v>
      </c>
      <c r="AA1450" s="73">
        <v>0</v>
      </c>
      <c r="AB1450" s="73">
        <v>0</v>
      </c>
      <c r="AC1450" s="73">
        <f t="shared" si="506"/>
        <v>0</v>
      </c>
      <c r="AD1450" s="73">
        <f t="shared" si="498"/>
        <v>0</v>
      </c>
      <c r="AE1450" s="81">
        <f t="shared" si="499"/>
        <v>41306</v>
      </c>
      <c r="AM1450" s="114" t="s">
        <v>3048</v>
      </c>
      <c r="AN1450">
        <f>MATCH(AM1450,'Cat-4'!$A:$A,0)</f>
        <v>645</v>
      </c>
      <c r="AO1450">
        <f>MATCH(AE1450,'Cat-4'!$1:$1,0)</f>
        <v>14</v>
      </c>
      <c r="AP1450">
        <f>INDEX('Cat-4'!$1:$1048576,Working!AN1450,Working!AO1450)</f>
        <v>100.9</v>
      </c>
      <c r="AQ1450">
        <f>MATCH($AQ$3,'Cat-4'!$1:$1,0)</f>
        <v>152</v>
      </c>
      <c r="AR1450">
        <f>INDEX('Cat-4'!$1:$1048576,Working!AN1450,Working!AQ1450)</f>
        <v>118.4</v>
      </c>
      <c r="AS1450" s="105">
        <f t="shared" si="504"/>
        <v>1.1734390485629336</v>
      </c>
      <c r="AT1450" s="138">
        <f t="shared" si="505"/>
        <v>1.1734390485629336</v>
      </c>
      <c r="AU1450" s="105">
        <f t="shared" si="500"/>
        <v>11.641666666666667</v>
      </c>
      <c r="AV1450" s="147">
        <f>INDEX(ELSV!$C$3:$G$72,MATCH(AM1450,ELSV!$G$3:$G$72,0),MATCH(IF(W1450&gt;10000000,"A",IF(W1450&gt;5000000,"B",IF(W1450&gt;1000000,"C","D"))),ELSV!$C$3:$G$3,0))</f>
        <v>6</v>
      </c>
      <c r="AW1450" s="152">
        <f>INDEX(ELSV!$G$3:$K$72,MATCH(AM1450,ELSV!$G$3:$G$72,0),MATCH(IF(W1450&gt;10000000,"A",IF(W1450&gt;5000000,"B",IF(W1450&gt;1000000,"C","D"))),ELSV!$G$3:$K$3,0))</f>
        <v>1</v>
      </c>
      <c r="AX1450" s="135">
        <f t="shared" si="493"/>
        <v>53860.852329038651</v>
      </c>
      <c r="AY1450" s="135">
        <f t="shared" si="494"/>
        <v>53860.852329038644</v>
      </c>
      <c r="AZ1450" s="135">
        <f t="shared" si="495"/>
        <v>0</v>
      </c>
    </row>
    <row r="1451" spans="1:52">
      <c r="A1451" s="133">
        <v>1400378</v>
      </c>
      <c r="B1451" s="70">
        <v>0</v>
      </c>
      <c r="C1451" s="133">
        <v>14003780</v>
      </c>
      <c r="D1451" s="133" t="s">
        <v>1394</v>
      </c>
      <c r="E1451" s="70">
        <v>4006000</v>
      </c>
      <c r="F1451" s="70">
        <v>8108200</v>
      </c>
      <c r="G1451" s="70" t="s">
        <v>1402</v>
      </c>
      <c r="H1451" s="70" t="s">
        <v>0</v>
      </c>
      <c r="I1451" s="70" t="s">
        <v>811</v>
      </c>
      <c r="J1451" s="70">
        <v>46</v>
      </c>
      <c r="K1451" s="70">
        <v>4008200</v>
      </c>
      <c r="L1451" s="136">
        <v>41455</v>
      </c>
      <c r="M1451" s="77" t="s">
        <v>1754</v>
      </c>
      <c r="N1451" s="133" t="s">
        <v>824</v>
      </c>
      <c r="O1451" s="70" t="s">
        <v>17</v>
      </c>
      <c r="P1451" s="73">
        <v>45680.7</v>
      </c>
      <c r="Q1451" s="73">
        <v>-42388.19</v>
      </c>
      <c r="R1451" s="73">
        <v>3292.51</v>
      </c>
      <c r="S1451" s="73">
        <v>0</v>
      </c>
      <c r="T1451" s="73">
        <v>0</v>
      </c>
      <c r="U1451" s="73">
        <v>-1008.47</v>
      </c>
      <c r="V1451" s="73">
        <v>0</v>
      </c>
      <c r="W1451" s="135">
        <v>45680.7</v>
      </c>
      <c r="X1451" s="73">
        <v>-43396.66</v>
      </c>
      <c r="Y1451" s="135">
        <v>2284.04</v>
      </c>
      <c r="Z1451" s="70" t="s">
        <v>1664</v>
      </c>
      <c r="AA1451" s="73">
        <v>-4089.91</v>
      </c>
      <c r="AB1451" s="73">
        <v>0</v>
      </c>
      <c r="AC1451" s="73">
        <f t="shared" si="506"/>
        <v>-4089.91</v>
      </c>
      <c r="AD1451" s="73">
        <f t="shared" si="498"/>
        <v>-4089.91</v>
      </c>
      <c r="AE1451" s="81">
        <f t="shared" si="499"/>
        <v>41426</v>
      </c>
      <c r="AM1451" s="114" t="s">
        <v>3046</v>
      </c>
      <c r="AN1451">
        <f>MATCH(AM1451,'Cat-4'!$A:$A,0)</f>
        <v>644</v>
      </c>
      <c r="AO1451">
        <f>MATCH(AE1451,'Cat-4'!$1:$1,0)</f>
        <v>18</v>
      </c>
      <c r="AP1451">
        <f>INDEX('Cat-4'!$1:$1048576,Working!AN1451,Working!AO1451)</f>
        <v>97.4</v>
      </c>
      <c r="AQ1451">
        <f>MATCH($AQ$3,'Cat-4'!$1:$1,0)</f>
        <v>152</v>
      </c>
      <c r="AR1451">
        <f>INDEX('Cat-4'!$1:$1048576,Working!AN1451,Working!AQ1451)</f>
        <v>136.19999999999999</v>
      </c>
      <c r="AS1451" s="105">
        <f t="shared" si="504"/>
        <v>1.3983572895277205</v>
      </c>
      <c r="AT1451" s="138">
        <f t="shared" si="505"/>
        <v>1.3983572895277205</v>
      </c>
      <c r="AU1451" s="105">
        <f t="shared" si="500"/>
        <v>11.308333333333334</v>
      </c>
      <c r="AV1451" s="147">
        <f>INDEX(ELSV!$C$3:$G$72,MATCH(AM1451,ELSV!$G$3:$G$72,0),MATCH(IF(W1451&gt;10000000,"A",IF(W1451&gt;5000000,"B",IF(W1451&gt;1000000,"C","D"))),ELSV!$C$3:$G$3,0))</f>
        <v>6</v>
      </c>
      <c r="AW1451" s="152">
        <f>INDEX(ELSV!$G$3:$K$72,MATCH(AM1451,ELSV!$G$3:$G$72,0),MATCH(IF(W1451&gt;10000000,"A",IF(W1451&gt;5000000,"B",IF(W1451&gt;1000000,"C","D"))),ELSV!$G$3:$K$3,0))</f>
        <v>1</v>
      </c>
      <c r="AX1451" s="135">
        <f t="shared" si="493"/>
        <v>63877.939835728939</v>
      </c>
      <c r="AY1451" s="135">
        <f t="shared" si="494"/>
        <v>63877.939835728932</v>
      </c>
      <c r="AZ1451" s="135">
        <f t="shared" si="495"/>
        <v>0</v>
      </c>
    </row>
    <row r="1452" spans="1:52">
      <c r="A1452" s="133">
        <v>1400379</v>
      </c>
      <c r="B1452" s="70">
        <v>0</v>
      </c>
      <c r="C1452" s="133">
        <v>14003790</v>
      </c>
      <c r="D1452" s="133" t="s">
        <v>1394</v>
      </c>
      <c r="E1452" s="70">
        <v>4006000</v>
      </c>
      <c r="F1452" s="70">
        <v>8108200</v>
      </c>
      <c r="G1452" s="70" t="s">
        <v>1402</v>
      </c>
      <c r="H1452" s="70" t="s">
        <v>0</v>
      </c>
      <c r="I1452" s="70" t="s">
        <v>811</v>
      </c>
      <c r="J1452" s="70">
        <v>46</v>
      </c>
      <c r="K1452" s="70">
        <v>4008200</v>
      </c>
      <c r="L1452" s="136">
        <v>41455</v>
      </c>
      <c r="M1452" s="77" t="s">
        <v>1754</v>
      </c>
      <c r="N1452" s="133" t="s">
        <v>824</v>
      </c>
      <c r="O1452" s="70" t="s">
        <v>17</v>
      </c>
      <c r="P1452" s="73">
        <v>45680.7</v>
      </c>
      <c r="Q1452" s="73">
        <v>-42388.19</v>
      </c>
      <c r="R1452" s="73">
        <v>3292.51</v>
      </c>
      <c r="S1452" s="73">
        <v>0</v>
      </c>
      <c r="T1452" s="73">
        <v>0</v>
      </c>
      <c r="U1452" s="73">
        <v>-1008.47</v>
      </c>
      <c r="V1452" s="73">
        <v>0</v>
      </c>
      <c r="W1452" s="135">
        <v>45680.7</v>
      </c>
      <c r="X1452" s="73">
        <v>-43396.66</v>
      </c>
      <c r="Y1452" s="135">
        <v>2284.04</v>
      </c>
      <c r="Z1452" s="70" t="s">
        <v>1664</v>
      </c>
      <c r="AA1452" s="73">
        <v>-4089.91</v>
      </c>
      <c r="AB1452" s="73">
        <v>0</v>
      </c>
      <c r="AC1452" s="73">
        <f t="shared" si="506"/>
        <v>-4089.91</v>
      </c>
      <c r="AD1452" s="73">
        <f t="shared" si="498"/>
        <v>-4089.91</v>
      </c>
      <c r="AE1452" s="81">
        <f t="shared" si="499"/>
        <v>41426</v>
      </c>
      <c r="AM1452" s="114" t="s">
        <v>3046</v>
      </c>
      <c r="AN1452">
        <f>MATCH(AM1452,'Cat-4'!$A:$A,0)</f>
        <v>644</v>
      </c>
      <c r="AO1452">
        <f>MATCH(AE1452,'Cat-4'!$1:$1,0)</f>
        <v>18</v>
      </c>
      <c r="AP1452">
        <f>INDEX('Cat-4'!$1:$1048576,Working!AN1452,Working!AO1452)</f>
        <v>97.4</v>
      </c>
      <c r="AQ1452">
        <f>MATCH($AQ$3,'Cat-4'!$1:$1,0)</f>
        <v>152</v>
      </c>
      <c r="AR1452">
        <f>INDEX('Cat-4'!$1:$1048576,Working!AN1452,Working!AQ1452)</f>
        <v>136.19999999999999</v>
      </c>
      <c r="AS1452" s="105">
        <f t="shared" si="504"/>
        <v>1.3983572895277205</v>
      </c>
      <c r="AT1452" s="138">
        <f t="shared" si="505"/>
        <v>1.3983572895277205</v>
      </c>
      <c r="AU1452" s="105">
        <f t="shared" si="500"/>
        <v>11.308333333333334</v>
      </c>
      <c r="AV1452" s="147">
        <f>INDEX(ELSV!$C$3:$G$72,MATCH(AM1452,ELSV!$G$3:$G$72,0),MATCH(IF(W1452&gt;10000000,"A",IF(W1452&gt;5000000,"B",IF(W1452&gt;1000000,"C","D"))),ELSV!$C$3:$G$3,0))</f>
        <v>6</v>
      </c>
      <c r="AW1452" s="152">
        <f>INDEX(ELSV!$G$3:$K$72,MATCH(AM1452,ELSV!$G$3:$G$72,0),MATCH(IF(W1452&gt;10000000,"A",IF(W1452&gt;5000000,"B",IF(W1452&gt;1000000,"C","D"))),ELSV!$G$3:$K$3,0))</f>
        <v>1</v>
      </c>
      <c r="AX1452" s="135">
        <f t="shared" si="493"/>
        <v>63877.939835728939</v>
      </c>
      <c r="AY1452" s="135">
        <f t="shared" si="494"/>
        <v>63877.939835728932</v>
      </c>
      <c r="AZ1452" s="135">
        <f t="shared" si="495"/>
        <v>0</v>
      </c>
    </row>
    <row r="1453" spans="1:52">
      <c r="A1453" s="133">
        <v>1400380</v>
      </c>
      <c r="B1453" s="70">
        <v>0</v>
      </c>
      <c r="C1453" s="133">
        <v>14003800</v>
      </c>
      <c r="D1453" s="133" t="s">
        <v>1394</v>
      </c>
      <c r="E1453" s="70">
        <v>4006000</v>
      </c>
      <c r="F1453" s="70">
        <v>8108200</v>
      </c>
      <c r="G1453" s="70" t="s">
        <v>1402</v>
      </c>
      <c r="H1453" s="70" t="s">
        <v>0</v>
      </c>
      <c r="I1453" s="70" t="s">
        <v>811</v>
      </c>
      <c r="J1453" s="70">
        <v>46</v>
      </c>
      <c r="K1453" s="70">
        <v>4008200</v>
      </c>
      <c r="L1453" s="136">
        <v>41455</v>
      </c>
      <c r="M1453" s="77" t="s">
        <v>1754</v>
      </c>
      <c r="N1453" s="133" t="s">
        <v>824</v>
      </c>
      <c r="O1453" s="70" t="s">
        <v>17</v>
      </c>
      <c r="P1453" s="73">
        <v>45680.7</v>
      </c>
      <c r="Q1453" s="73">
        <v>-42388.19</v>
      </c>
      <c r="R1453" s="73">
        <v>3292.51</v>
      </c>
      <c r="S1453" s="73">
        <v>0</v>
      </c>
      <c r="T1453" s="73">
        <v>0</v>
      </c>
      <c r="U1453" s="73">
        <v>-1008.47</v>
      </c>
      <c r="V1453" s="73">
        <v>0</v>
      </c>
      <c r="W1453" s="135">
        <v>45680.7</v>
      </c>
      <c r="X1453" s="73">
        <v>-43396.66</v>
      </c>
      <c r="Y1453" s="135">
        <v>2284.04</v>
      </c>
      <c r="Z1453" s="70" t="s">
        <v>1664</v>
      </c>
      <c r="AA1453" s="73">
        <v>-4089.91</v>
      </c>
      <c r="AB1453" s="73">
        <v>0</v>
      </c>
      <c r="AC1453" s="73">
        <f t="shared" si="506"/>
        <v>-4089.91</v>
      </c>
      <c r="AD1453" s="73">
        <f t="shared" si="498"/>
        <v>-4089.91</v>
      </c>
      <c r="AE1453" s="81">
        <f t="shared" si="499"/>
        <v>41426</v>
      </c>
      <c r="AM1453" s="114" t="s">
        <v>3046</v>
      </c>
      <c r="AN1453">
        <f>MATCH(AM1453,'Cat-4'!$A:$A,0)</f>
        <v>644</v>
      </c>
      <c r="AO1453">
        <f>MATCH(AE1453,'Cat-4'!$1:$1,0)</f>
        <v>18</v>
      </c>
      <c r="AP1453">
        <f>INDEX('Cat-4'!$1:$1048576,Working!AN1453,Working!AO1453)</f>
        <v>97.4</v>
      </c>
      <c r="AQ1453">
        <f>MATCH($AQ$3,'Cat-4'!$1:$1,0)</f>
        <v>152</v>
      </c>
      <c r="AR1453">
        <f>INDEX('Cat-4'!$1:$1048576,Working!AN1453,Working!AQ1453)</f>
        <v>136.19999999999999</v>
      </c>
      <c r="AS1453" s="105">
        <f t="shared" si="504"/>
        <v>1.3983572895277205</v>
      </c>
      <c r="AT1453" s="138">
        <f t="shared" si="505"/>
        <v>1.3983572895277205</v>
      </c>
      <c r="AU1453" s="105">
        <f t="shared" si="500"/>
        <v>11.308333333333334</v>
      </c>
      <c r="AV1453" s="147">
        <f>INDEX(ELSV!$C$3:$G$72,MATCH(AM1453,ELSV!$G$3:$G$72,0),MATCH(IF(W1453&gt;10000000,"A",IF(W1453&gt;5000000,"B",IF(W1453&gt;1000000,"C","D"))),ELSV!$C$3:$G$3,0))</f>
        <v>6</v>
      </c>
      <c r="AW1453" s="152">
        <f>INDEX(ELSV!$G$3:$K$72,MATCH(AM1453,ELSV!$G$3:$G$72,0),MATCH(IF(W1453&gt;10000000,"A",IF(W1453&gt;5000000,"B",IF(W1453&gt;1000000,"C","D"))),ELSV!$G$3:$K$3,0))</f>
        <v>1</v>
      </c>
      <c r="AX1453" s="135">
        <f t="shared" si="493"/>
        <v>63877.939835728939</v>
      </c>
      <c r="AY1453" s="135">
        <f t="shared" si="494"/>
        <v>63877.939835728932</v>
      </c>
      <c r="AZ1453" s="135">
        <f t="shared" si="495"/>
        <v>0</v>
      </c>
    </row>
    <row r="1454" spans="1:52">
      <c r="A1454" s="133">
        <v>1400381</v>
      </c>
      <c r="B1454" s="70">
        <v>0</v>
      </c>
      <c r="C1454" s="133">
        <v>14003810</v>
      </c>
      <c r="D1454" s="133" t="s">
        <v>1394</v>
      </c>
      <c r="E1454" s="70">
        <v>4006000</v>
      </c>
      <c r="F1454" s="70">
        <v>8108200</v>
      </c>
      <c r="G1454" s="70" t="s">
        <v>1402</v>
      </c>
      <c r="H1454" s="70" t="s">
        <v>0</v>
      </c>
      <c r="I1454" s="70" t="s">
        <v>811</v>
      </c>
      <c r="J1454" s="70">
        <v>46</v>
      </c>
      <c r="K1454" s="70">
        <v>4008200</v>
      </c>
      <c r="L1454" s="136">
        <v>41455</v>
      </c>
      <c r="M1454" s="77" t="s">
        <v>1754</v>
      </c>
      <c r="N1454" s="133" t="s">
        <v>824</v>
      </c>
      <c r="O1454" s="70" t="s">
        <v>17</v>
      </c>
      <c r="P1454" s="73">
        <v>45680.7</v>
      </c>
      <c r="Q1454" s="73">
        <v>-42388.19</v>
      </c>
      <c r="R1454" s="73">
        <v>3292.51</v>
      </c>
      <c r="S1454" s="73">
        <v>0</v>
      </c>
      <c r="T1454" s="73">
        <v>0</v>
      </c>
      <c r="U1454" s="73">
        <v>-1008.47</v>
      </c>
      <c r="V1454" s="73">
        <v>0</v>
      </c>
      <c r="W1454" s="135">
        <v>45680.7</v>
      </c>
      <c r="X1454" s="73">
        <v>-43396.66</v>
      </c>
      <c r="Y1454" s="135">
        <v>2284.04</v>
      </c>
      <c r="Z1454" s="70" t="s">
        <v>1664</v>
      </c>
      <c r="AA1454" s="73">
        <v>-4089.91</v>
      </c>
      <c r="AB1454" s="73">
        <v>0</v>
      </c>
      <c r="AC1454" s="73">
        <f t="shared" si="506"/>
        <v>-4089.91</v>
      </c>
      <c r="AD1454" s="73">
        <f t="shared" si="498"/>
        <v>-4089.91</v>
      </c>
      <c r="AE1454" s="81">
        <f t="shared" si="499"/>
        <v>41426</v>
      </c>
      <c r="AM1454" s="114" t="s">
        <v>3046</v>
      </c>
      <c r="AN1454">
        <f>MATCH(AM1454,'Cat-4'!$A:$A,0)</f>
        <v>644</v>
      </c>
      <c r="AO1454">
        <f>MATCH(AE1454,'Cat-4'!$1:$1,0)</f>
        <v>18</v>
      </c>
      <c r="AP1454">
        <f>INDEX('Cat-4'!$1:$1048576,Working!AN1454,Working!AO1454)</f>
        <v>97.4</v>
      </c>
      <c r="AQ1454">
        <f>MATCH($AQ$3,'Cat-4'!$1:$1,0)</f>
        <v>152</v>
      </c>
      <c r="AR1454">
        <f>INDEX('Cat-4'!$1:$1048576,Working!AN1454,Working!AQ1454)</f>
        <v>136.19999999999999</v>
      </c>
      <c r="AS1454" s="105">
        <f t="shared" si="504"/>
        <v>1.3983572895277205</v>
      </c>
      <c r="AT1454" s="138">
        <f t="shared" si="505"/>
        <v>1.3983572895277205</v>
      </c>
      <c r="AU1454" s="105">
        <f t="shared" si="500"/>
        <v>11.308333333333334</v>
      </c>
      <c r="AV1454" s="147">
        <f>INDEX(ELSV!$C$3:$G$72,MATCH(AM1454,ELSV!$G$3:$G$72,0),MATCH(IF(W1454&gt;10000000,"A",IF(W1454&gt;5000000,"B",IF(W1454&gt;1000000,"C","D"))),ELSV!$C$3:$G$3,0))</f>
        <v>6</v>
      </c>
      <c r="AW1454" s="152">
        <f>INDEX(ELSV!$G$3:$K$72,MATCH(AM1454,ELSV!$G$3:$G$72,0),MATCH(IF(W1454&gt;10000000,"A",IF(W1454&gt;5000000,"B",IF(W1454&gt;1000000,"C","D"))),ELSV!$G$3:$K$3,0))</f>
        <v>1</v>
      </c>
      <c r="AX1454" s="135">
        <f t="shared" si="493"/>
        <v>63877.939835728939</v>
      </c>
      <c r="AY1454" s="135">
        <f t="shared" si="494"/>
        <v>63877.939835728932</v>
      </c>
      <c r="AZ1454" s="135">
        <f t="shared" si="495"/>
        <v>0</v>
      </c>
    </row>
    <row r="1455" spans="1:52">
      <c r="A1455" s="133">
        <v>1400382</v>
      </c>
      <c r="B1455" s="70">
        <v>0</v>
      </c>
      <c r="C1455" s="133">
        <v>14003820</v>
      </c>
      <c r="D1455" s="133" t="s">
        <v>1394</v>
      </c>
      <c r="E1455" s="70">
        <v>4006000</v>
      </c>
      <c r="F1455" s="70">
        <v>8108200</v>
      </c>
      <c r="G1455" s="70" t="s">
        <v>1402</v>
      </c>
      <c r="H1455" s="70" t="s">
        <v>0</v>
      </c>
      <c r="I1455" s="70" t="s">
        <v>811</v>
      </c>
      <c r="J1455" s="70">
        <v>46</v>
      </c>
      <c r="K1455" s="70">
        <v>4008200</v>
      </c>
      <c r="L1455" s="136">
        <v>41455</v>
      </c>
      <c r="M1455" s="77" t="s">
        <v>1754</v>
      </c>
      <c r="N1455" s="133" t="s">
        <v>824</v>
      </c>
      <c r="O1455" s="70" t="s">
        <v>17</v>
      </c>
      <c r="P1455" s="73">
        <v>45680.7</v>
      </c>
      <c r="Q1455" s="73">
        <v>-42388.19</v>
      </c>
      <c r="R1455" s="73">
        <v>3292.51</v>
      </c>
      <c r="S1455" s="73">
        <v>0</v>
      </c>
      <c r="T1455" s="73">
        <v>0</v>
      </c>
      <c r="U1455" s="73">
        <v>-1008.47</v>
      </c>
      <c r="V1455" s="73">
        <v>0</v>
      </c>
      <c r="W1455" s="135">
        <v>45680.7</v>
      </c>
      <c r="X1455" s="73">
        <v>-43396.66</v>
      </c>
      <c r="Y1455" s="135">
        <v>2284.04</v>
      </c>
      <c r="Z1455" s="70" t="s">
        <v>1664</v>
      </c>
      <c r="AA1455" s="73">
        <v>-4089.91</v>
      </c>
      <c r="AB1455" s="73">
        <v>0</v>
      </c>
      <c r="AC1455" s="73">
        <f t="shared" si="506"/>
        <v>-4089.91</v>
      </c>
      <c r="AD1455" s="73">
        <f t="shared" si="498"/>
        <v>-4089.91</v>
      </c>
      <c r="AE1455" s="81">
        <f t="shared" si="499"/>
        <v>41426</v>
      </c>
      <c r="AM1455" s="114" t="s">
        <v>3046</v>
      </c>
      <c r="AN1455">
        <f>MATCH(AM1455,'Cat-4'!$A:$A,0)</f>
        <v>644</v>
      </c>
      <c r="AO1455">
        <f>MATCH(AE1455,'Cat-4'!$1:$1,0)</f>
        <v>18</v>
      </c>
      <c r="AP1455">
        <f>INDEX('Cat-4'!$1:$1048576,Working!AN1455,Working!AO1455)</f>
        <v>97.4</v>
      </c>
      <c r="AQ1455">
        <f>MATCH($AQ$3,'Cat-4'!$1:$1,0)</f>
        <v>152</v>
      </c>
      <c r="AR1455">
        <f>INDEX('Cat-4'!$1:$1048576,Working!AN1455,Working!AQ1455)</f>
        <v>136.19999999999999</v>
      </c>
      <c r="AS1455" s="105">
        <f t="shared" si="504"/>
        <v>1.3983572895277205</v>
      </c>
      <c r="AT1455" s="138">
        <f t="shared" si="505"/>
        <v>1.3983572895277205</v>
      </c>
      <c r="AU1455" s="105">
        <f t="shared" si="500"/>
        <v>11.308333333333334</v>
      </c>
      <c r="AV1455" s="147">
        <f>INDEX(ELSV!$C$3:$G$72,MATCH(AM1455,ELSV!$G$3:$G$72,0),MATCH(IF(W1455&gt;10000000,"A",IF(W1455&gt;5000000,"B",IF(W1455&gt;1000000,"C","D"))),ELSV!$C$3:$G$3,0))</f>
        <v>6</v>
      </c>
      <c r="AW1455" s="152">
        <f>INDEX(ELSV!$G$3:$K$72,MATCH(AM1455,ELSV!$G$3:$G$72,0),MATCH(IF(W1455&gt;10000000,"A",IF(W1455&gt;5000000,"B",IF(W1455&gt;1000000,"C","D"))),ELSV!$G$3:$K$3,0))</f>
        <v>1</v>
      </c>
      <c r="AX1455" s="135">
        <f t="shared" si="493"/>
        <v>63877.939835728939</v>
      </c>
      <c r="AY1455" s="135">
        <f t="shared" si="494"/>
        <v>63877.939835728932</v>
      </c>
      <c r="AZ1455" s="135">
        <f t="shared" si="495"/>
        <v>0</v>
      </c>
    </row>
    <row r="1456" spans="1:52">
      <c r="A1456" s="133">
        <v>2901170</v>
      </c>
      <c r="B1456" s="70">
        <v>0</v>
      </c>
      <c r="C1456" s="133">
        <v>29011700</v>
      </c>
      <c r="D1456" s="133" t="s">
        <v>1394</v>
      </c>
      <c r="E1456" s="70">
        <v>4009000</v>
      </c>
      <c r="F1456" s="70">
        <v>8109000</v>
      </c>
      <c r="G1456" s="70" t="s">
        <v>1401</v>
      </c>
      <c r="H1456" s="70" t="s">
        <v>0</v>
      </c>
      <c r="I1456" s="70" t="s">
        <v>1135</v>
      </c>
      <c r="J1456" s="70">
        <v>46</v>
      </c>
      <c r="K1456" s="70">
        <v>4009000</v>
      </c>
      <c r="L1456" s="136">
        <v>41425</v>
      </c>
      <c r="M1456" s="77" t="s">
        <v>1754</v>
      </c>
      <c r="N1456" s="133" t="s">
        <v>1233</v>
      </c>
      <c r="O1456" s="70" t="s">
        <v>17</v>
      </c>
      <c r="P1456" s="73">
        <v>45398</v>
      </c>
      <c r="Q1456" s="73">
        <v>-42397.57</v>
      </c>
      <c r="R1456" s="73">
        <v>3000.43</v>
      </c>
      <c r="S1456" s="73">
        <v>0</v>
      </c>
      <c r="T1456" s="73">
        <v>0</v>
      </c>
      <c r="U1456" s="73">
        <v>-730.53</v>
      </c>
      <c r="V1456" s="73">
        <v>0</v>
      </c>
      <c r="W1456" s="135">
        <v>45398</v>
      </c>
      <c r="X1456" s="73">
        <v>-43128.1</v>
      </c>
      <c r="Y1456" s="135">
        <v>2269.9</v>
      </c>
      <c r="Z1456" s="70" t="s">
        <v>1463</v>
      </c>
      <c r="AA1456" s="73">
        <v>-4444.03</v>
      </c>
      <c r="AB1456" s="73">
        <v>0</v>
      </c>
      <c r="AC1456" s="73">
        <f t="shared" si="506"/>
        <v>-4444.03</v>
      </c>
      <c r="AD1456" s="73">
        <f t="shared" si="498"/>
        <v>-4444.03</v>
      </c>
      <c r="AE1456" s="81">
        <f t="shared" si="499"/>
        <v>41395</v>
      </c>
      <c r="AM1456" s="114" t="s">
        <v>3444</v>
      </c>
      <c r="AN1456">
        <f>MATCH(AM1456,'Cat-4'!$A:$A,0)</f>
        <v>844</v>
      </c>
      <c r="AO1456">
        <f>MATCH(AE1456,'Cat-4'!$1:$1,0)</f>
        <v>17</v>
      </c>
      <c r="AP1456">
        <f>INDEX('Cat-4'!$1:$1048576,Working!AN1456,Working!AO1456)</f>
        <v>108.9</v>
      </c>
      <c r="AQ1456">
        <f>MATCH($AQ$3,'Cat-4'!$1:$1,0)</f>
        <v>152</v>
      </c>
      <c r="AR1456">
        <f>INDEX('Cat-4'!$1:$1048576,Working!AN1456,Working!AQ1456)</f>
        <v>159.1</v>
      </c>
      <c r="AS1456" s="105">
        <f t="shared" si="504"/>
        <v>1.4609733700642791</v>
      </c>
      <c r="AT1456" s="138">
        <f t="shared" si="505"/>
        <v>1.4609733700642791</v>
      </c>
      <c r="AU1456" s="105">
        <f t="shared" si="500"/>
        <v>11.391666666666667</v>
      </c>
      <c r="AV1456" s="147">
        <f>INDEX(ELSV!$C$3:$G$72,MATCH(AM1456,ELSV!$G$3:$G$72,0),MATCH(IF(W1456&gt;10000000,"A",IF(W1456&gt;5000000,"B",IF(W1456&gt;1000000,"C","D"))),ELSV!$C$3:$G$3,0))</f>
        <v>6</v>
      </c>
      <c r="AW1456" s="152">
        <f>INDEX(ELSV!$G$3:$K$72,MATCH(AM1456,ELSV!$G$3:$G$72,0),MATCH(IF(W1456&gt;10000000,"A",IF(W1456&gt;5000000,"B",IF(W1456&gt;1000000,"C","D"))),ELSV!$G$3:$K$3,0))</f>
        <v>0.9</v>
      </c>
      <c r="AX1456" s="135">
        <f t="shared" si="493"/>
        <v>66325.269054178149</v>
      </c>
      <c r="AY1456" s="135">
        <f t="shared" si="494"/>
        <v>59692.742148760328</v>
      </c>
      <c r="AZ1456" s="135">
        <f t="shared" si="495"/>
        <v>6632.5269054178207</v>
      </c>
    </row>
    <row r="1457" spans="1:52">
      <c r="A1457" s="133">
        <v>1100036</v>
      </c>
      <c r="B1457" s="70">
        <v>0</v>
      </c>
      <c r="C1457" s="133">
        <v>11000360</v>
      </c>
      <c r="D1457" s="133" t="s">
        <v>1395</v>
      </c>
      <c r="E1457" s="70">
        <v>4008000</v>
      </c>
      <c r="F1457" s="70">
        <v>8108000</v>
      </c>
      <c r="G1457" s="70" t="s">
        <v>1401</v>
      </c>
      <c r="H1457" s="70" t="s">
        <v>0</v>
      </c>
      <c r="I1457" s="70" t="s">
        <v>498</v>
      </c>
      <c r="J1457" s="70">
        <v>46</v>
      </c>
      <c r="K1457" s="70">
        <v>4008000</v>
      </c>
      <c r="L1457" s="136">
        <v>40870</v>
      </c>
      <c r="M1457" s="77" t="s">
        <v>1754</v>
      </c>
      <c r="N1457" s="133" t="s">
        <v>513</v>
      </c>
      <c r="O1457" s="70" t="s">
        <v>17</v>
      </c>
      <c r="P1457" s="73">
        <v>45333.33</v>
      </c>
      <c r="Q1457" s="73">
        <v>-43066.66</v>
      </c>
      <c r="R1457" s="73">
        <v>2266.67</v>
      </c>
      <c r="S1457" s="73">
        <v>0</v>
      </c>
      <c r="T1457" s="73">
        <v>0</v>
      </c>
      <c r="U1457" s="73">
        <v>0</v>
      </c>
      <c r="V1457" s="73">
        <v>0</v>
      </c>
      <c r="W1457" s="135">
        <v>45333.33</v>
      </c>
      <c r="X1457" s="73">
        <v>-43066.66</v>
      </c>
      <c r="Y1457" s="135">
        <v>2266.67</v>
      </c>
      <c r="Z1457" s="70" t="s">
        <v>1463</v>
      </c>
      <c r="AA1457" s="73">
        <v>0</v>
      </c>
      <c r="AB1457" s="73">
        <v>0</v>
      </c>
      <c r="AC1457" s="73">
        <f t="shared" si="506"/>
        <v>0</v>
      </c>
      <c r="AD1457" s="73">
        <f t="shared" si="498"/>
        <v>0</v>
      </c>
      <c r="AE1457" s="81">
        <f t="shared" si="499"/>
        <v>40848</v>
      </c>
      <c r="AF1457" s="125" t="s">
        <v>4583</v>
      </c>
      <c r="AG1457">
        <f>MATCH(AF1457,'Cat-3'!$A:$A,0)</f>
        <v>758</v>
      </c>
      <c r="AH1457">
        <f>MATCH(AE1457,'Cat-3'!$1:$1,0)</f>
        <v>86</v>
      </c>
      <c r="AI1457">
        <f>INDEX('Cat-3'!$1:$1048576,Working!AG1457,Working!AH1457)</f>
        <v>94.2</v>
      </c>
      <c r="AJ1457">
        <f>MATCH($AJ$3,'Cat-3'!$1:$1,0)</f>
        <v>90</v>
      </c>
      <c r="AK1457">
        <f>INDEX('Cat-3'!$1:$1048576,Working!AG1457,Working!AJ1457)</f>
        <v>95.1</v>
      </c>
      <c r="AL1457" s="105">
        <f>AK1457/AI1457</f>
        <v>1.0095541401273884</v>
      </c>
      <c r="AM1457" s="114" t="s">
        <v>3056</v>
      </c>
      <c r="AN1457">
        <f>MATCH(AM1457,'Cat-4'!$A:$A,0)</f>
        <v>649</v>
      </c>
      <c r="AO1457">
        <f>MATCH($AO$3,'Cat-4'!$1:$1,0)</f>
        <v>4</v>
      </c>
      <c r="AP1457">
        <f>INDEX('Cat-4'!$1:$1048576,Working!AN1457,Working!AO1457)</f>
        <v>103.3</v>
      </c>
      <c r="AQ1457">
        <f>MATCH($AQ$3,'Cat-4'!$1:$1,0)</f>
        <v>152</v>
      </c>
      <c r="AR1457">
        <f>INDEX('Cat-4'!$1:$1048576,Working!AN1457,Working!AQ1457)</f>
        <v>146.1</v>
      </c>
      <c r="AS1457" s="105">
        <f>AR1457/AP1457</f>
        <v>1.41432720232333</v>
      </c>
      <c r="AT1457" s="105">
        <f>AS1457*AL1457</f>
        <v>1.4278398826003043</v>
      </c>
      <c r="AU1457" s="105">
        <f t="shared" si="500"/>
        <v>12.911111111111111</v>
      </c>
      <c r="AV1457" s="147">
        <f>INDEX(ELSV!$C$3:$G$72,MATCH(AM1457,ELSV!$G$3:$G$72,0),MATCH(IF(W1457&gt;10000000,"A",IF(W1457&gt;5000000,"B",IF(W1457&gt;1000000,"C","D"))),ELSV!$C$3:$G$3,0))</f>
        <v>5</v>
      </c>
      <c r="AW1457" s="152">
        <f>INDEX(ELSV!$G$3:$K$72,MATCH(AM1457,ELSV!$G$3:$G$72,0),MATCH(IF(W1457&gt;10000000,"A",IF(W1457&gt;5000000,"B",IF(W1457&gt;1000000,"C","D"))),ELSV!$G$3:$K$3,0))</f>
        <v>1</v>
      </c>
      <c r="AX1457" s="135">
        <f t="shared" ref="AX1457:AX1520" si="507">AT1457*W1457</f>
        <v>64728.736585080856</v>
      </c>
      <c r="AY1457" s="135">
        <f t="shared" ref="AY1457:AY1520" si="508">AX1457*(AW1457/AV1457)*IF(AU1457&gt;AV1457,AV1457,AU1457)</f>
        <v>64728.736585080856</v>
      </c>
      <c r="AZ1457" s="135">
        <f t="shared" ref="AZ1457:AZ1520" si="509">AX1457-AY1457</f>
        <v>0</v>
      </c>
    </row>
    <row r="1458" spans="1:52">
      <c r="A1458" s="133">
        <v>1700324</v>
      </c>
      <c r="B1458" s="70">
        <v>0</v>
      </c>
      <c r="C1458" s="133">
        <v>17003240</v>
      </c>
      <c r="D1458" s="133" t="s">
        <v>1393</v>
      </c>
      <c r="E1458" s="70">
        <v>4006000</v>
      </c>
      <c r="F1458" s="70">
        <v>8106000</v>
      </c>
      <c r="G1458" s="70" t="s">
        <v>1401</v>
      </c>
      <c r="H1458" s="70" t="s">
        <v>0</v>
      </c>
      <c r="I1458" s="70" t="s">
        <v>1002</v>
      </c>
      <c r="J1458" s="70">
        <v>46</v>
      </c>
      <c r="K1458" s="70">
        <v>4006000</v>
      </c>
      <c r="L1458" s="136">
        <v>42553</v>
      </c>
      <c r="M1458" s="77" t="s">
        <v>1754</v>
      </c>
      <c r="N1458" s="133" t="s">
        <v>1102</v>
      </c>
      <c r="O1458" s="70" t="s">
        <v>17</v>
      </c>
      <c r="P1458" s="73">
        <v>45080</v>
      </c>
      <c r="Q1458" s="73">
        <v>-38846.03</v>
      </c>
      <c r="R1458" s="73">
        <v>6233.97</v>
      </c>
      <c r="S1458" s="73">
        <v>0</v>
      </c>
      <c r="T1458" s="73">
        <v>0</v>
      </c>
      <c r="U1458" s="73">
        <v>-1725.97</v>
      </c>
      <c r="V1458" s="73">
        <v>0</v>
      </c>
      <c r="W1458" s="135">
        <v>45080</v>
      </c>
      <c r="X1458" s="73">
        <v>-40572</v>
      </c>
      <c r="Y1458" s="135">
        <v>4508</v>
      </c>
      <c r="Z1458" s="70" t="s">
        <v>1463</v>
      </c>
      <c r="AA1458" s="73">
        <v>-5756.72</v>
      </c>
      <c r="AB1458" s="73">
        <v>0</v>
      </c>
      <c r="AC1458" s="73">
        <f t="shared" si="506"/>
        <v>-5756.72</v>
      </c>
      <c r="AD1458" s="73">
        <f t="shared" si="498"/>
        <v>-5756.72</v>
      </c>
      <c r="AE1458" s="81">
        <f t="shared" si="499"/>
        <v>42552</v>
      </c>
      <c r="AM1458" s="114" t="s">
        <v>3089</v>
      </c>
      <c r="AN1458">
        <f>MATCH(AM1458,'Cat-4'!$A:$A,0)</f>
        <v>666</v>
      </c>
      <c r="AO1458">
        <f>MATCH(AE1458,'Cat-4'!$1:$1,0)</f>
        <v>55</v>
      </c>
      <c r="AP1458">
        <f>INDEX('Cat-4'!$1:$1048576,Working!AN1458,Working!AO1458)</f>
        <v>108.8</v>
      </c>
      <c r="AQ1458">
        <f>MATCH($AQ$3,'Cat-4'!$1:$1,0)</f>
        <v>152</v>
      </c>
      <c r="AR1458">
        <f>INDEX('Cat-4'!$1:$1048576,Working!AN1458,Working!AQ1458)</f>
        <v>133.4</v>
      </c>
      <c r="AS1458" s="105">
        <f t="shared" ref="AS1458:AS1465" si="510">AR1458/AP1458</f>
        <v>1.2261029411764706</v>
      </c>
      <c r="AT1458" s="138">
        <f t="shared" ref="AT1458:AT1465" si="511">AS1458</f>
        <v>1.2261029411764706</v>
      </c>
      <c r="AU1458" s="105">
        <f t="shared" si="500"/>
        <v>8.3027777777777771</v>
      </c>
      <c r="AV1458" s="147">
        <f>INDEX(ELSV!$C$3:$G$72,MATCH(AM1458,ELSV!$G$3:$G$72,0),MATCH(IF(W1458&gt;10000000,"A",IF(W1458&gt;5000000,"B",IF(W1458&gt;1000000,"C","D"))),ELSV!$C$3:$G$3,0))</f>
        <v>8</v>
      </c>
      <c r="AW1458" s="152">
        <f>INDEX(ELSV!$G$3:$K$72,MATCH(AM1458,ELSV!$G$3:$G$72,0),MATCH(IF(W1458&gt;10000000,"A",IF(W1458&gt;5000000,"B",IF(W1458&gt;1000000,"C","D"))),ELSV!$G$3:$K$3,0))</f>
        <v>0.9</v>
      </c>
      <c r="AX1458" s="135">
        <f t="shared" si="507"/>
        <v>55272.720588235294</v>
      </c>
      <c r="AY1458" s="135">
        <f t="shared" si="508"/>
        <v>49745.448529411762</v>
      </c>
      <c r="AZ1458" s="135">
        <f t="shared" si="509"/>
        <v>5527.2720588235316</v>
      </c>
    </row>
    <row r="1459" spans="1:52">
      <c r="A1459" s="133">
        <v>900032</v>
      </c>
      <c r="B1459" s="70">
        <v>0</v>
      </c>
      <c r="C1459" s="133">
        <v>9000320</v>
      </c>
      <c r="D1459" s="133" t="s">
        <v>1393</v>
      </c>
      <c r="E1459" s="70">
        <v>4007000</v>
      </c>
      <c r="F1459" s="70">
        <v>8107000</v>
      </c>
      <c r="G1459" s="70" t="s">
        <v>1402</v>
      </c>
      <c r="H1459" s="70" t="s">
        <v>0</v>
      </c>
      <c r="I1459" s="70" t="s">
        <v>113</v>
      </c>
      <c r="J1459" s="70">
        <v>46</v>
      </c>
      <c r="K1459" s="70">
        <v>4007000</v>
      </c>
      <c r="L1459" s="136">
        <v>41043</v>
      </c>
      <c r="M1459" s="77" t="s">
        <v>1754</v>
      </c>
      <c r="N1459" s="133" t="s">
        <v>130</v>
      </c>
      <c r="O1459" s="70" t="s">
        <v>17</v>
      </c>
      <c r="P1459" s="73">
        <v>44964</v>
      </c>
      <c r="Q1459" s="73">
        <v>-30568.799999999999</v>
      </c>
      <c r="R1459" s="73">
        <v>14395.2</v>
      </c>
      <c r="S1459" s="73">
        <v>0</v>
      </c>
      <c r="T1459" s="73">
        <v>0</v>
      </c>
      <c r="U1459" s="73">
        <v>-2949.87</v>
      </c>
      <c r="V1459" s="73">
        <v>0</v>
      </c>
      <c r="W1459" s="135">
        <v>44964</v>
      </c>
      <c r="X1459" s="73">
        <v>-33518.67</v>
      </c>
      <c r="Y1459" s="135">
        <v>11445.33</v>
      </c>
      <c r="Z1459" s="70" t="s">
        <v>1664</v>
      </c>
      <c r="AA1459" s="73">
        <v>-2949.87</v>
      </c>
      <c r="AB1459" s="73">
        <v>0</v>
      </c>
      <c r="AC1459" s="73">
        <f t="shared" si="506"/>
        <v>-2949.87</v>
      </c>
      <c r="AD1459" s="73">
        <f t="shared" si="498"/>
        <v>-2949.87</v>
      </c>
      <c r="AE1459" s="81">
        <f t="shared" si="499"/>
        <v>41030</v>
      </c>
      <c r="AM1459" s="114" t="s">
        <v>3089</v>
      </c>
      <c r="AN1459">
        <f>MATCH(AM1459,'Cat-4'!$A:$A,0)</f>
        <v>666</v>
      </c>
      <c r="AO1459">
        <f>MATCH(AE1459,'Cat-4'!$1:$1,0)</f>
        <v>5</v>
      </c>
      <c r="AP1459">
        <f>INDEX('Cat-4'!$1:$1048576,Working!AN1459,Working!AO1459)</f>
        <v>102.3</v>
      </c>
      <c r="AQ1459">
        <f>MATCH($AQ$3,'Cat-4'!$1:$1,0)</f>
        <v>152</v>
      </c>
      <c r="AR1459">
        <f>INDEX('Cat-4'!$1:$1048576,Working!AN1459,Working!AQ1459)</f>
        <v>133.4</v>
      </c>
      <c r="AS1459" s="105">
        <f t="shared" si="510"/>
        <v>1.3040078201368526</v>
      </c>
      <c r="AT1459" s="138">
        <f t="shared" si="511"/>
        <v>1.3040078201368526</v>
      </c>
      <c r="AU1459" s="105">
        <f t="shared" si="500"/>
        <v>12.436111111111112</v>
      </c>
      <c r="AV1459" s="147">
        <f>INDEX(ELSV!$C$3:$G$72,MATCH(AM1459,ELSV!$G$3:$G$72,0),MATCH(IF(W1459&gt;10000000,"A",IF(W1459&gt;5000000,"B",IF(W1459&gt;1000000,"C","D"))),ELSV!$C$3:$G$3,0))</f>
        <v>8</v>
      </c>
      <c r="AW1459" s="152">
        <f>INDEX(ELSV!$G$3:$K$72,MATCH(AM1459,ELSV!$G$3:$G$72,0),MATCH(IF(W1459&gt;10000000,"A",IF(W1459&gt;5000000,"B",IF(W1459&gt;1000000,"C","D"))),ELSV!$G$3:$K$3,0))</f>
        <v>0.9</v>
      </c>
      <c r="AX1459" s="135">
        <f t="shared" si="507"/>
        <v>58633.407624633437</v>
      </c>
      <c r="AY1459" s="135">
        <f t="shared" si="508"/>
        <v>52770.066862170097</v>
      </c>
      <c r="AZ1459" s="135">
        <f t="shared" si="509"/>
        <v>5863.3407624633401</v>
      </c>
    </row>
    <row r="1460" spans="1:52">
      <c r="A1460" s="133">
        <v>1000153</v>
      </c>
      <c r="B1460" s="70">
        <v>0</v>
      </c>
      <c r="C1460" s="133">
        <v>10001530</v>
      </c>
      <c r="D1460" s="133" t="s">
        <v>1393</v>
      </c>
      <c r="E1460" s="70">
        <v>4008000</v>
      </c>
      <c r="F1460" s="70">
        <v>8108000</v>
      </c>
      <c r="G1460" s="70" t="s">
        <v>1401</v>
      </c>
      <c r="H1460" s="70" t="s">
        <v>0</v>
      </c>
      <c r="I1460" s="70" t="s">
        <v>146</v>
      </c>
      <c r="J1460" s="70">
        <v>46</v>
      </c>
      <c r="K1460" s="70">
        <v>4008000</v>
      </c>
      <c r="L1460" s="136">
        <v>41194</v>
      </c>
      <c r="M1460" s="77" t="s">
        <v>1754</v>
      </c>
      <c r="N1460" s="133" t="s">
        <v>218</v>
      </c>
      <c r="O1460" s="70" t="s">
        <v>17</v>
      </c>
      <c r="P1460" s="73">
        <v>44880</v>
      </c>
      <c r="Q1460" s="73">
        <v>-29120.94</v>
      </c>
      <c r="R1460" s="73">
        <v>15759.06</v>
      </c>
      <c r="S1460" s="73">
        <v>0</v>
      </c>
      <c r="T1460" s="73">
        <v>0</v>
      </c>
      <c r="U1460" s="73">
        <v>-2982.46</v>
      </c>
      <c r="V1460" s="73">
        <v>0</v>
      </c>
      <c r="W1460" s="135">
        <v>44880</v>
      </c>
      <c r="X1460" s="73">
        <v>-32103.4</v>
      </c>
      <c r="Y1460" s="135">
        <v>12776.6</v>
      </c>
      <c r="Z1460" s="70" t="s">
        <v>1463</v>
      </c>
      <c r="AA1460" s="73">
        <v>-2982.46</v>
      </c>
      <c r="AB1460" s="73">
        <v>0</v>
      </c>
      <c r="AC1460" s="73">
        <f t="shared" si="506"/>
        <v>-2982.46</v>
      </c>
      <c r="AD1460" s="73">
        <f t="shared" si="498"/>
        <v>-2982.46</v>
      </c>
      <c r="AE1460" s="81">
        <f t="shared" si="499"/>
        <v>41183</v>
      </c>
      <c r="AM1460" s="114" t="s">
        <v>3089</v>
      </c>
      <c r="AN1460">
        <f>MATCH(AM1460,'Cat-4'!$A:$A,0)</f>
        <v>666</v>
      </c>
      <c r="AO1460">
        <f>MATCH(AE1460,'Cat-4'!$1:$1,0)</f>
        <v>10</v>
      </c>
      <c r="AP1460">
        <f>INDEX('Cat-4'!$1:$1048576,Working!AN1460,Working!AO1460)</f>
        <v>104.3</v>
      </c>
      <c r="AQ1460">
        <f>MATCH($AQ$3,'Cat-4'!$1:$1,0)</f>
        <v>152</v>
      </c>
      <c r="AR1460">
        <f>INDEX('Cat-4'!$1:$1048576,Working!AN1460,Working!AQ1460)</f>
        <v>133.4</v>
      </c>
      <c r="AS1460" s="105">
        <f t="shared" si="510"/>
        <v>1.2790028763183126</v>
      </c>
      <c r="AT1460" s="138">
        <f t="shared" si="511"/>
        <v>1.2790028763183126</v>
      </c>
      <c r="AU1460" s="105">
        <f t="shared" si="500"/>
        <v>12.025</v>
      </c>
      <c r="AV1460" s="147">
        <f>INDEX(ELSV!$C$3:$G$72,MATCH(AM1460,ELSV!$G$3:$G$72,0),MATCH(IF(W1460&gt;10000000,"A",IF(W1460&gt;5000000,"B",IF(W1460&gt;1000000,"C","D"))),ELSV!$C$3:$G$3,0))</f>
        <v>8</v>
      </c>
      <c r="AW1460" s="152">
        <f>INDEX(ELSV!$G$3:$K$72,MATCH(AM1460,ELSV!$G$3:$G$72,0),MATCH(IF(W1460&gt;10000000,"A",IF(W1460&gt;5000000,"B",IF(W1460&gt;1000000,"C","D"))),ELSV!$G$3:$K$3,0))</f>
        <v>0.9</v>
      </c>
      <c r="AX1460" s="135">
        <f t="shared" si="507"/>
        <v>57401.649089165869</v>
      </c>
      <c r="AY1460" s="135">
        <f t="shared" si="508"/>
        <v>51661.484180249281</v>
      </c>
      <c r="AZ1460" s="135">
        <f t="shared" si="509"/>
        <v>5740.1649089165876</v>
      </c>
    </row>
    <row r="1461" spans="1:52">
      <c r="A1461" s="133">
        <v>3400114</v>
      </c>
      <c r="B1461" s="70">
        <v>0</v>
      </c>
      <c r="C1461" s="133">
        <v>34001140</v>
      </c>
      <c r="D1461" s="133" t="s">
        <v>1394</v>
      </c>
      <c r="E1461" s="70">
        <v>4008050</v>
      </c>
      <c r="F1461" s="70">
        <v>8108050</v>
      </c>
      <c r="G1461" s="70" t="s">
        <v>1402</v>
      </c>
      <c r="H1461" s="70" t="s">
        <v>0</v>
      </c>
      <c r="I1461" s="70" t="s">
        <v>1313</v>
      </c>
      <c r="J1461" s="70">
        <v>46</v>
      </c>
      <c r="K1461" s="70">
        <v>4008050</v>
      </c>
      <c r="L1461" s="136">
        <v>41081</v>
      </c>
      <c r="M1461" s="77" t="s">
        <v>1754</v>
      </c>
      <c r="N1461" s="133" t="s">
        <v>1342</v>
      </c>
      <c r="O1461" s="70" t="s">
        <v>17</v>
      </c>
      <c r="P1461" s="73">
        <v>44400</v>
      </c>
      <c r="Q1461" s="73">
        <v>-42180</v>
      </c>
      <c r="R1461" s="73">
        <v>2220</v>
      </c>
      <c r="S1461" s="73">
        <v>0</v>
      </c>
      <c r="T1461" s="73">
        <v>0</v>
      </c>
      <c r="U1461" s="73">
        <v>0</v>
      </c>
      <c r="V1461" s="73">
        <v>0</v>
      </c>
      <c r="W1461" s="135">
        <v>44400</v>
      </c>
      <c r="X1461" s="73">
        <v>-42180</v>
      </c>
      <c r="Y1461" s="135">
        <v>2220</v>
      </c>
      <c r="Z1461" s="70" t="s">
        <v>1664</v>
      </c>
      <c r="AA1461" s="73">
        <v>-4674.1000000000004</v>
      </c>
      <c r="AB1461" s="73">
        <v>0</v>
      </c>
      <c r="AC1461" s="73">
        <f t="shared" si="506"/>
        <v>-4674.1000000000004</v>
      </c>
      <c r="AD1461" s="73">
        <f t="shared" si="498"/>
        <v>-4674.1000000000004</v>
      </c>
      <c r="AE1461" s="81">
        <f t="shared" si="499"/>
        <v>41061</v>
      </c>
      <c r="AM1461" s="114" t="s">
        <v>3179</v>
      </c>
      <c r="AN1461">
        <f>MATCH(AM1461,'Cat-4'!$A:$A,0)</f>
        <v>711</v>
      </c>
      <c r="AO1461">
        <f>MATCH(AE1461,'Cat-4'!$1:$1,0)</f>
        <v>6</v>
      </c>
      <c r="AP1461">
        <f>INDEX('Cat-4'!$1:$1048576,Working!AN1461,Working!AO1461)</f>
        <v>100.6</v>
      </c>
      <c r="AQ1461">
        <f>MATCH($AQ$3,'Cat-4'!$1:$1,0)</f>
        <v>152</v>
      </c>
      <c r="AR1461">
        <f>INDEX('Cat-4'!$1:$1048576,Working!AN1461,Working!AQ1461)</f>
        <v>136.6</v>
      </c>
      <c r="AS1461" s="105">
        <f t="shared" si="510"/>
        <v>1.3578528827037775</v>
      </c>
      <c r="AT1461" s="138">
        <f t="shared" si="511"/>
        <v>1.3578528827037775</v>
      </c>
      <c r="AU1461" s="105">
        <f t="shared" si="500"/>
        <v>12.333333333333334</v>
      </c>
      <c r="AV1461" s="147">
        <f>INDEX(ELSV!$C$3:$G$72,MATCH(AM1461,ELSV!$G$3:$G$72,0),MATCH(IF(W1461&gt;10000000,"A",IF(W1461&gt;5000000,"B",IF(W1461&gt;1000000,"C","D"))),ELSV!$C$3:$G$3,0))</f>
        <v>6</v>
      </c>
      <c r="AW1461" s="152">
        <f>INDEX(ELSV!$G$3:$K$72,MATCH(AM1461,ELSV!$G$3:$G$72,0),MATCH(IF(W1461&gt;10000000,"A",IF(W1461&gt;5000000,"B",IF(W1461&gt;1000000,"C","D"))),ELSV!$G$3:$K$3,0))</f>
        <v>0.9</v>
      </c>
      <c r="AX1461" s="135">
        <f t="shared" si="507"/>
        <v>60288.667992047718</v>
      </c>
      <c r="AY1461" s="135">
        <f t="shared" si="508"/>
        <v>54259.801192842948</v>
      </c>
      <c r="AZ1461" s="135">
        <f t="shared" si="509"/>
        <v>6028.8667992047704</v>
      </c>
    </row>
    <row r="1462" spans="1:52">
      <c r="A1462" s="133">
        <v>1400774</v>
      </c>
      <c r="B1462" s="70">
        <v>0</v>
      </c>
      <c r="C1462" s="133">
        <v>14007740</v>
      </c>
      <c r="D1462" s="133" t="s">
        <v>1397</v>
      </c>
      <c r="E1462" s="70">
        <v>4006000</v>
      </c>
      <c r="F1462" s="70">
        <v>8108200</v>
      </c>
      <c r="G1462" s="70" t="s">
        <v>1401</v>
      </c>
      <c r="H1462" s="70" t="s">
        <v>0</v>
      </c>
      <c r="I1462" s="70" t="s">
        <v>811</v>
      </c>
      <c r="J1462" s="70">
        <v>46</v>
      </c>
      <c r="K1462" s="70">
        <v>4008200</v>
      </c>
      <c r="L1462" s="136">
        <v>42089</v>
      </c>
      <c r="M1462" s="77" t="s">
        <v>1754</v>
      </c>
      <c r="N1462" s="133" t="s">
        <v>900</v>
      </c>
      <c r="O1462" s="70" t="s">
        <v>17</v>
      </c>
      <c r="P1462" s="73">
        <v>44268</v>
      </c>
      <c r="Q1462" s="73">
        <v>-42054.6</v>
      </c>
      <c r="R1462" s="73">
        <v>2213.4</v>
      </c>
      <c r="S1462" s="73">
        <v>0</v>
      </c>
      <c r="T1462" s="73">
        <v>0</v>
      </c>
      <c r="U1462" s="73">
        <v>0</v>
      </c>
      <c r="V1462" s="73">
        <v>0</v>
      </c>
      <c r="W1462" s="135">
        <v>44268</v>
      </c>
      <c r="X1462" s="73">
        <v>-42054.6</v>
      </c>
      <c r="Y1462" s="135">
        <v>2213.4</v>
      </c>
      <c r="Z1462" s="70" t="s">
        <v>1463</v>
      </c>
      <c r="AA1462" s="73">
        <v>0</v>
      </c>
      <c r="AB1462" s="73">
        <v>0</v>
      </c>
      <c r="AC1462" s="73">
        <f t="shared" si="506"/>
        <v>0</v>
      </c>
      <c r="AD1462" s="73">
        <f t="shared" si="498"/>
        <v>0</v>
      </c>
      <c r="AE1462" s="81">
        <f t="shared" si="499"/>
        <v>42064</v>
      </c>
      <c r="AM1462" s="114" t="s">
        <v>3036</v>
      </c>
      <c r="AN1462">
        <f>MATCH(AM1462,'Cat-4'!$A:$A,0)</f>
        <v>639</v>
      </c>
      <c r="AO1462">
        <f>MATCH(AE1462,'Cat-4'!$1:$1,0)</f>
        <v>39</v>
      </c>
      <c r="AP1462">
        <f>INDEX('Cat-4'!$1:$1048576,Working!AN1462,Working!AO1462)</f>
        <v>108.8</v>
      </c>
      <c r="AQ1462">
        <f>MATCH($AQ$3,'Cat-4'!$1:$1,0)</f>
        <v>152</v>
      </c>
      <c r="AR1462">
        <f>INDEX('Cat-4'!$1:$1048576,Working!AN1462,Working!AQ1462)</f>
        <v>121.3</v>
      </c>
      <c r="AS1462" s="105">
        <f t="shared" si="510"/>
        <v>1.114889705882353</v>
      </c>
      <c r="AT1462" s="138">
        <f t="shared" si="511"/>
        <v>1.114889705882353</v>
      </c>
      <c r="AU1462" s="105">
        <f t="shared" si="500"/>
        <v>9.5694444444444446</v>
      </c>
      <c r="AV1462" s="147">
        <f>INDEX(ELSV!$C$3:$G$72,MATCH(AM1462,ELSV!$G$3:$G$72,0),MATCH(IF(W1462&gt;10000000,"A",IF(W1462&gt;5000000,"B",IF(W1462&gt;1000000,"C","D"))),ELSV!$C$3:$G$3,0))</f>
        <v>6</v>
      </c>
      <c r="AW1462" s="152">
        <f>INDEX(ELSV!$G$3:$K$72,MATCH(AM1462,ELSV!$G$3:$G$72,0),MATCH(IF(W1462&gt;10000000,"A",IF(W1462&gt;5000000,"B",IF(W1462&gt;1000000,"C","D"))),ELSV!$G$3:$K$3,0))</f>
        <v>1</v>
      </c>
      <c r="AX1462" s="135">
        <f t="shared" si="507"/>
        <v>49353.937500000007</v>
      </c>
      <c r="AY1462" s="135">
        <f t="shared" si="508"/>
        <v>49353.9375</v>
      </c>
      <c r="AZ1462" s="135">
        <f t="shared" si="509"/>
        <v>0</v>
      </c>
    </row>
    <row r="1463" spans="1:52">
      <c r="A1463" s="133">
        <v>1400775</v>
      </c>
      <c r="B1463" s="70">
        <v>0</v>
      </c>
      <c r="C1463" s="133">
        <v>14007750</v>
      </c>
      <c r="D1463" s="133" t="s">
        <v>1397</v>
      </c>
      <c r="E1463" s="70">
        <v>4006000</v>
      </c>
      <c r="F1463" s="70">
        <v>8108200</v>
      </c>
      <c r="G1463" s="70" t="s">
        <v>1401</v>
      </c>
      <c r="H1463" s="70" t="s">
        <v>0</v>
      </c>
      <c r="I1463" s="70" t="s">
        <v>811</v>
      </c>
      <c r="J1463" s="70">
        <v>46</v>
      </c>
      <c r="K1463" s="70">
        <v>4008200</v>
      </c>
      <c r="L1463" s="136">
        <v>42089</v>
      </c>
      <c r="M1463" s="77" t="s">
        <v>1754</v>
      </c>
      <c r="N1463" s="133" t="s">
        <v>901</v>
      </c>
      <c r="O1463" s="70" t="s">
        <v>17</v>
      </c>
      <c r="P1463" s="73">
        <v>44268</v>
      </c>
      <c r="Q1463" s="73">
        <v>-42054.6</v>
      </c>
      <c r="R1463" s="73">
        <v>2213.4</v>
      </c>
      <c r="S1463" s="73">
        <v>0</v>
      </c>
      <c r="T1463" s="73">
        <v>0</v>
      </c>
      <c r="U1463" s="73">
        <v>0</v>
      </c>
      <c r="V1463" s="73">
        <v>0</v>
      </c>
      <c r="W1463" s="135">
        <v>44268</v>
      </c>
      <c r="X1463" s="73">
        <v>-42054.6</v>
      </c>
      <c r="Y1463" s="135">
        <v>2213.4</v>
      </c>
      <c r="Z1463" s="70" t="s">
        <v>1463</v>
      </c>
      <c r="AA1463" s="73">
        <v>0</v>
      </c>
      <c r="AB1463" s="73">
        <v>0</v>
      </c>
      <c r="AC1463" s="73">
        <f t="shared" si="506"/>
        <v>0</v>
      </c>
      <c r="AD1463" s="73">
        <f t="shared" si="498"/>
        <v>0</v>
      </c>
      <c r="AE1463" s="81">
        <f t="shared" si="499"/>
        <v>42064</v>
      </c>
      <c r="AM1463" s="114" t="s">
        <v>3036</v>
      </c>
      <c r="AN1463">
        <f>MATCH(AM1463,'Cat-4'!$A:$A,0)</f>
        <v>639</v>
      </c>
      <c r="AO1463">
        <f>MATCH(AE1463,'Cat-4'!$1:$1,0)</f>
        <v>39</v>
      </c>
      <c r="AP1463">
        <f>INDEX('Cat-4'!$1:$1048576,Working!AN1463,Working!AO1463)</f>
        <v>108.8</v>
      </c>
      <c r="AQ1463">
        <f>MATCH($AQ$3,'Cat-4'!$1:$1,0)</f>
        <v>152</v>
      </c>
      <c r="AR1463">
        <f>INDEX('Cat-4'!$1:$1048576,Working!AN1463,Working!AQ1463)</f>
        <v>121.3</v>
      </c>
      <c r="AS1463" s="105">
        <f t="shared" si="510"/>
        <v>1.114889705882353</v>
      </c>
      <c r="AT1463" s="138">
        <f t="shared" si="511"/>
        <v>1.114889705882353</v>
      </c>
      <c r="AU1463" s="105">
        <f t="shared" si="500"/>
        <v>9.5694444444444446</v>
      </c>
      <c r="AV1463" s="147">
        <f>INDEX(ELSV!$C$3:$G$72,MATCH(AM1463,ELSV!$G$3:$G$72,0),MATCH(IF(W1463&gt;10000000,"A",IF(W1463&gt;5000000,"B",IF(W1463&gt;1000000,"C","D"))),ELSV!$C$3:$G$3,0))</f>
        <v>6</v>
      </c>
      <c r="AW1463" s="152">
        <f>INDEX(ELSV!$G$3:$K$72,MATCH(AM1463,ELSV!$G$3:$G$72,0),MATCH(IF(W1463&gt;10000000,"A",IF(W1463&gt;5000000,"B",IF(W1463&gt;1000000,"C","D"))),ELSV!$G$3:$K$3,0))</f>
        <v>1</v>
      </c>
      <c r="AX1463" s="135">
        <f t="shared" si="507"/>
        <v>49353.937500000007</v>
      </c>
      <c r="AY1463" s="135">
        <f t="shared" si="508"/>
        <v>49353.9375</v>
      </c>
      <c r="AZ1463" s="135">
        <f t="shared" si="509"/>
        <v>0</v>
      </c>
    </row>
    <row r="1464" spans="1:52">
      <c r="A1464" s="133">
        <v>1100050</v>
      </c>
      <c r="B1464" s="70">
        <v>1</v>
      </c>
      <c r="C1464" s="133">
        <v>11000500</v>
      </c>
      <c r="D1464" s="133" t="s">
        <v>1393</v>
      </c>
      <c r="E1464" s="70">
        <v>4008000</v>
      </c>
      <c r="F1464" s="70">
        <v>8108000</v>
      </c>
      <c r="G1464" s="70" t="s">
        <v>1401</v>
      </c>
      <c r="H1464" s="70" t="s">
        <v>0</v>
      </c>
      <c r="I1464" s="70" t="s">
        <v>498</v>
      </c>
      <c r="J1464" s="70">
        <v>46</v>
      </c>
      <c r="K1464" s="70">
        <v>4008000</v>
      </c>
      <c r="L1464" s="136">
        <v>41228</v>
      </c>
      <c r="M1464" s="77" t="s">
        <v>1754</v>
      </c>
      <c r="N1464" s="133" t="s">
        <v>521</v>
      </c>
      <c r="O1464" s="70" t="s">
        <v>17</v>
      </c>
      <c r="P1464" s="73">
        <v>44100</v>
      </c>
      <c r="Q1464" s="73">
        <v>-28652.36</v>
      </c>
      <c r="R1464" s="73">
        <v>15447.64</v>
      </c>
      <c r="S1464" s="73">
        <v>0</v>
      </c>
      <c r="T1464" s="73">
        <v>0</v>
      </c>
      <c r="U1464" s="73">
        <v>-2863.49</v>
      </c>
      <c r="V1464" s="73">
        <v>0</v>
      </c>
      <c r="W1464" s="135">
        <v>44100</v>
      </c>
      <c r="X1464" s="73">
        <v>-31515.85</v>
      </c>
      <c r="Y1464" s="135">
        <v>12584.15</v>
      </c>
      <c r="Z1464" s="70" t="s">
        <v>1463</v>
      </c>
      <c r="AA1464" s="73">
        <v>-2863.49</v>
      </c>
      <c r="AB1464" s="73">
        <v>0</v>
      </c>
      <c r="AC1464" s="73">
        <f t="shared" si="506"/>
        <v>-2863.49</v>
      </c>
      <c r="AD1464" s="73">
        <f t="shared" si="498"/>
        <v>-2863.49</v>
      </c>
      <c r="AE1464" s="81">
        <f t="shared" si="499"/>
        <v>41214</v>
      </c>
      <c r="AM1464" s="114" t="s">
        <v>3089</v>
      </c>
      <c r="AN1464">
        <f>MATCH(AM1464,'Cat-4'!$A:$A,0)</f>
        <v>666</v>
      </c>
      <c r="AO1464">
        <f>MATCH(AE1464,'Cat-4'!$1:$1,0)</f>
        <v>11</v>
      </c>
      <c r="AP1464">
        <f>INDEX('Cat-4'!$1:$1048576,Working!AN1464,Working!AO1464)</f>
        <v>104.3</v>
      </c>
      <c r="AQ1464">
        <f>MATCH($AQ$3,'Cat-4'!$1:$1,0)</f>
        <v>152</v>
      </c>
      <c r="AR1464">
        <f>INDEX('Cat-4'!$1:$1048576,Working!AN1464,Working!AQ1464)</f>
        <v>133.4</v>
      </c>
      <c r="AS1464" s="105">
        <f t="shared" si="510"/>
        <v>1.2790028763183126</v>
      </c>
      <c r="AT1464" s="138">
        <f t="shared" si="511"/>
        <v>1.2790028763183126</v>
      </c>
      <c r="AU1464" s="105">
        <f t="shared" si="500"/>
        <v>11.933333333333334</v>
      </c>
      <c r="AV1464" s="147">
        <f>INDEX(ELSV!$C$3:$G$72,MATCH(AM1464,ELSV!$G$3:$G$72,0),MATCH(IF(W1464&gt;10000000,"A",IF(W1464&gt;5000000,"B",IF(W1464&gt;1000000,"C","D"))),ELSV!$C$3:$G$3,0))</f>
        <v>8</v>
      </c>
      <c r="AW1464" s="152">
        <f>INDEX(ELSV!$G$3:$K$72,MATCH(AM1464,ELSV!$G$3:$G$72,0),MATCH(IF(W1464&gt;10000000,"A",IF(W1464&gt;5000000,"B",IF(W1464&gt;1000000,"C","D"))),ELSV!$G$3:$K$3,0))</f>
        <v>0.9</v>
      </c>
      <c r="AX1464" s="135">
        <f t="shared" si="507"/>
        <v>56404.026845637585</v>
      </c>
      <c r="AY1464" s="135">
        <f t="shared" si="508"/>
        <v>50763.624161073829</v>
      </c>
      <c r="AZ1464" s="135">
        <f t="shared" si="509"/>
        <v>5640.4026845637563</v>
      </c>
    </row>
    <row r="1465" spans="1:52">
      <c r="A1465" s="133">
        <v>3400253</v>
      </c>
      <c r="B1465" s="70">
        <v>2</v>
      </c>
      <c r="C1465" s="133">
        <v>34002530</v>
      </c>
      <c r="D1465" s="133" t="s">
        <v>1395</v>
      </c>
      <c r="E1465" s="70">
        <v>4008050</v>
      </c>
      <c r="F1465" s="70">
        <v>8108050</v>
      </c>
      <c r="G1465" s="70" t="s">
        <v>1402</v>
      </c>
      <c r="H1465" s="70" t="s">
        <v>0</v>
      </c>
      <c r="I1465" s="70" t="s">
        <v>1313</v>
      </c>
      <c r="J1465" s="70">
        <v>46</v>
      </c>
      <c r="K1465" s="70">
        <v>4008050</v>
      </c>
      <c r="L1465" s="136">
        <v>42460</v>
      </c>
      <c r="M1465" s="77" t="s">
        <v>1754</v>
      </c>
      <c r="N1465" s="133" t="s">
        <v>1357</v>
      </c>
      <c r="O1465" s="70" t="s">
        <v>17</v>
      </c>
      <c r="P1465" s="73">
        <v>44000</v>
      </c>
      <c r="Q1465" s="73">
        <v>-36589.31</v>
      </c>
      <c r="R1465" s="73">
        <v>7410.69</v>
      </c>
      <c r="S1465" s="73">
        <v>0</v>
      </c>
      <c r="T1465" s="73">
        <v>0</v>
      </c>
      <c r="U1465" s="73">
        <v>-5210.6899999999996</v>
      </c>
      <c r="V1465" s="73">
        <v>0</v>
      </c>
      <c r="W1465" s="135">
        <v>44000</v>
      </c>
      <c r="X1465" s="73">
        <v>-41800</v>
      </c>
      <c r="Y1465" s="135">
        <v>2200</v>
      </c>
      <c r="Z1465" s="70" t="s">
        <v>1463</v>
      </c>
      <c r="AA1465" s="73">
        <v>-5225.01</v>
      </c>
      <c r="AB1465" s="73">
        <v>0</v>
      </c>
      <c r="AC1465" s="73">
        <f t="shared" si="506"/>
        <v>-5225.01</v>
      </c>
      <c r="AD1465" s="73">
        <f t="shared" si="498"/>
        <v>-5225.01</v>
      </c>
      <c r="AE1465" s="81">
        <f t="shared" si="499"/>
        <v>42430</v>
      </c>
      <c r="AM1465" s="114" t="s">
        <v>3036</v>
      </c>
      <c r="AN1465">
        <f>MATCH(AM1465,'Cat-4'!$A:$A,0)</f>
        <v>639</v>
      </c>
      <c r="AO1465">
        <f>MATCH(AE1465,'Cat-4'!$1:$1,0)</f>
        <v>51</v>
      </c>
      <c r="AP1465">
        <f>INDEX('Cat-4'!$1:$1048576,Working!AN1465,Working!AO1465)</f>
        <v>108</v>
      </c>
      <c r="AQ1465">
        <f>MATCH($AQ$3,'Cat-4'!$1:$1,0)</f>
        <v>152</v>
      </c>
      <c r="AR1465">
        <f>INDEX('Cat-4'!$1:$1048576,Working!AN1465,Working!AQ1465)</f>
        <v>121.3</v>
      </c>
      <c r="AS1465" s="105">
        <f t="shared" si="510"/>
        <v>1.1231481481481482</v>
      </c>
      <c r="AT1465" s="138">
        <f t="shared" si="511"/>
        <v>1.1231481481481482</v>
      </c>
      <c r="AU1465" s="105">
        <f t="shared" si="500"/>
        <v>8.5583333333333336</v>
      </c>
      <c r="AV1465" s="147">
        <f>INDEX(ELSV!$C$3:$G$72,MATCH(AM1465,ELSV!$G$3:$G$72,0),MATCH(IF(W1465&gt;10000000,"A",IF(W1465&gt;5000000,"B",IF(W1465&gt;1000000,"C","D"))),ELSV!$C$3:$G$3,0))</f>
        <v>6</v>
      </c>
      <c r="AW1465" s="152">
        <f>INDEX(ELSV!$G$3:$K$72,MATCH(AM1465,ELSV!$G$3:$G$72,0),MATCH(IF(W1465&gt;10000000,"A",IF(W1465&gt;5000000,"B",IF(W1465&gt;1000000,"C","D"))),ELSV!$G$3:$K$3,0))</f>
        <v>1</v>
      </c>
      <c r="AX1465" s="135">
        <f t="shared" si="507"/>
        <v>49418.518518518526</v>
      </c>
      <c r="AY1465" s="135">
        <f t="shared" si="508"/>
        <v>49418.518518518526</v>
      </c>
      <c r="AZ1465" s="135">
        <f t="shared" si="509"/>
        <v>0</v>
      </c>
    </row>
    <row r="1466" spans="1:52">
      <c r="A1466" s="133">
        <v>1400003</v>
      </c>
      <c r="B1466" s="70">
        <v>3</v>
      </c>
      <c r="C1466" s="133">
        <v>14000033</v>
      </c>
      <c r="D1466" s="133" t="s">
        <v>1397</v>
      </c>
      <c r="E1466" s="70">
        <v>4006000</v>
      </c>
      <c r="F1466" s="70">
        <v>8108200</v>
      </c>
      <c r="G1466" s="70" t="s">
        <v>1401</v>
      </c>
      <c r="H1466" s="70" t="s">
        <v>0</v>
      </c>
      <c r="I1466" s="70" t="s">
        <v>811</v>
      </c>
      <c r="J1466" s="70">
        <v>46</v>
      </c>
      <c r="K1466" s="70">
        <v>4006000</v>
      </c>
      <c r="L1466" s="136">
        <v>39433</v>
      </c>
      <c r="M1466" s="77" t="s">
        <v>1754</v>
      </c>
      <c r="N1466" s="133" t="s">
        <v>827</v>
      </c>
      <c r="O1466" s="70" t="s">
        <v>17</v>
      </c>
      <c r="P1466" s="73">
        <v>43888</v>
      </c>
      <c r="Q1466" s="73">
        <v>-32023.83</v>
      </c>
      <c r="R1466" s="73">
        <v>11864.17</v>
      </c>
      <c r="S1466" s="73">
        <v>0</v>
      </c>
      <c r="T1466" s="73">
        <v>0</v>
      </c>
      <c r="U1466" s="73">
        <v>0</v>
      </c>
      <c r="V1466" s="73">
        <v>0</v>
      </c>
      <c r="W1466" s="135">
        <v>43888</v>
      </c>
      <c r="X1466" s="73">
        <v>-32023.83</v>
      </c>
      <c r="Y1466" s="135">
        <v>11864.17</v>
      </c>
      <c r="Z1466" s="70" t="s">
        <v>1463</v>
      </c>
      <c r="AA1466" s="73">
        <v>0</v>
      </c>
      <c r="AB1466" s="73">
        <v>0</v>
      </c>
      <c r="AC1466" s="73">
        <f t="shared" si="506"/>
        <v>0</v>
      </c>
      <c r="AD1466" s="73">
        <f t="shared" si="498"/>
        <v>0</v>
      </c>
      <c r="AE1466" s="81">
        <f t="shared" si="499"/>
        <v>39417</v>
      </c>
      <c r="AF1466" s="125" t="s">
        <v>4552</v>
      </c>
      <c r="AG1466">
        <f>MATCH(AF1466,'Cat-3'!$A:$A,0)</f>
        <v>741</v>
      </c>
      <c r="AH1466">
        <f>MATCH(AE1466,'Cat-3'!$1:$1,0)</f>
        <v>39</v>
      </c>
      <c r="AI1466">
        <f>INDEX('Cat-3'!$1:$1048576,Working!AG1466,Working!AH1466)</f>
        <v>88.2</v>
      </c>
      <c r="AJ1466">
        <f>MATCH($AJ$3,'Cat-3'!$1:$1,0)</f>
        <v>90</v>
      </c>
      <c r="AK1466">
        <f>INDEX('Cat-3'!$1:$1048576,Working!AG1466,Working!AJ1466)</f>
        <v>85.7</v>
      </c>
      <c r="AL1466" s="105">
        <f>AK1466/AI1466</f>
        <v>0.97165532879818595</v>
      </c>
      <c r="AM1466" s="114" t="s">
        <v>3036</v>
      </c>
      <c r="AN1466">
        <f>MATCH(AM1466,'Cat-4'!$A:$A,0)</f>
        <v>639</v>
      </c>
      <c r="AO1466">
        <f>MATCH($AO$3,'Cat-4'!$1:$1,0)</f>
        <v>4</v>
      </c>
      <c r="AP1466">
        <f>INDEX('Cat-4'!$1:$1048576,Working!AN1466,Working!AO1466)</f>
        <v>99.7</v>
      </c>
      <c r="AQ1466">
        <f>MATCH($AQ$3,'Cat-4'!$1:$1,0)</f>
        <v>152</v>
      </c>
      <c r="AR1466">
        <f>INDEX('Cat-4'!$1:$1048576,Working!AN1466,Working!AQ1466)</f>
        <v>121.3</v>
      </c>
      <c r="AS1466" s="105">
        <f>AR1466/AP1466</f>
        <v>1.2166499498495487</v>
      </c>
      <c r="AT1466" s="105">
        <f>AS1466*AL1466</f>
        <v>1.1821644070533597</v>
      </c>
      <c r="AU1466" s="105">
        <f t="shared" si="500"/>
        <v>16.844444444444445</v>
      </c>
      <c r="AV1466" s="147">
        <f>INDEX(ELSV!$C$3:$G$72,MATCH(AM1466,ELSV!$G$3:$G$72,0),MATCH(IF(W1466&gt;10000000,"A",IF(W1466&gt;5000000,"B",IF(W1466&gt;1000000,"C","D"))),ELSV!$C$3:$G$3,0))</f>
        <v>6</v>
      </c>
      <c r="AW1466" s="152">
        <f>INDEX(ELSV!$G$3:$K$72,MATCH(AM1466,ELSV!$G$3:$G$72,0),MATCH(IF(W1466&gt;10000000,"A",IF(W1466&gt;5000000,"B",IF(W1466&gt;1000000,"C","D"))),ELSV!$G$3:$K$3,0))</f>
        <v>1</v>
      </c>
      <c r="AX1466" s="135">
        <f t="shared" si="507"/>
        <v>51882.831496757848</v>
      </c>
      <c r="AY1466" s="135">
        <f t="shared" si="508"/>
        <v>51882.831496757841</v>
      </c>
      <c r="AZ1466" s="135">
        <f t="shared" si="509"/>
        <v>0</v>
      </c>
    </row>
    <row r="1467" spans="1:52">
      <c r="A1467" s="133">
        <v>1700325</v>
      </c>
      <c r="B1467" s="70">
        <v>4</v>
      </c>
      <c r="C1467" s="133">
        <v>17003250</v>
      </c>
      <c r="D1467" s="133" t="s">
        <v>1393</v>
      </c>
      <c r="E1467" s="70">
        <v>4006000</v>
      </c>
      <c r="F1467" s="70">
        <v>8106000</v>
      </c>
      <c r="G1467" s="70" t="s">
        <v>1401</v>
      </c>
      <c r="H1467" s="70" t="s">
        <v>0</v>
      </c>
      <c r="I1467" s="70" t="s">
        <v>1002</v>
      </c>
      <c r="J1467" s="70">
        <v>46</v>
      </c>
      <c r="K1467" s="70">
        <v>4006000</v>
      </c>
      <c r="L1467" s="136">
        <v>42553</v>
      </c>
      <c r="M1467" s="77" t="s">
        <v>1754</v>
      </c>
      <c r="N1467" s="133" t="s">
        <v>1103</v>
      </c>
      <c r="O1467" s="70" t="s">
        <v>17</v>
      </c>
      <c r="P1467" s="73">
        <v>43700</v>
      </c>
      <c r="Q1467" s="73">
        <v>-37656.839999999997</v>
      </c>
      <c r="R1467" s="73">
        <v>6043.16</v>
      </c>
      <c r="S1467" s="73">
        <v>0</v>
      </c>
      <c r="T1467" s="73">
        <v>0</v>
      </c>
      <c r="U1467" s="73">
        <v>-1673.16</v>
      </c>
      <c r="V1467" s="73">
        <v>0</v>
      </c>
      <c r="W1467" s="135">
        <v>43700</v>
      </c>
      <c r="X1467" s="73">
        <v>-39330</v>
      </c>
      <c r="Y1467" s="135">
        <v>4370</v>
      </c>
      <c r="Z1467" s="70" t="s">
        <v>1463</v>
      </c>
      <c r="AA1467" s="73">
        <v>-5580.49</v>
      </c>
      <c r="AB1467" s="73">
        <v>0</v>
      </c>
      <c r="AC1467" s="73">
        <f t="shared" si="506"/>
        <v>-5580.49</v>
      </c>
      <c r="AD1467" s="73">
        <f t="shared" si="498"/>
        <v>-5580.49</v>
      </c>
      <c r="AE1467" s="81">
        <f t="shared" si="499"/>
        <v>42552</v>
      </c>
      <c r="AM1467" s="114" t="s">
        <v>3089</v>
      </c>
      <c r="AN1467">
        <f>MATCH(AM1467,'Cat-4'!$A:$A,0)</f>
        <v>666</v>
      </c>
      <c r="AO1467">
        <f>MATCH(AE1467,'Cat-4'!$1:$1,0)</f>
        <v>55</v>
      </c>
      <c r="AP1467">
        <f>INDEX('Cat-4'!$1:$1048576,Working!AN1467,Working!AO1467)</f>
        <v>108.8</v>
      </c>
      <c r="AQ1467">
        <f>MATCH($AQ$3,'Cat-4'!$1:$1,0)</f>
        <v>152</v>
      </c>
      <c r="AR1467">
        <f>INDEX('Cat-4'!$1:$1048576,Working!AN1467,Working!AQ1467)</f>
        <v>133.4</v>
      </c>
      <c r="AS1467" s="105">
        <f t="shared" ref="AS1467:AS1482" si="512">AR1467/AP1467</f>
        <v>1.2261029411764706</v>
      </c>
      <c r="AT1467" s="138">
        <f t="shared" ref="AT1467:AT1482" si="513">AS1467</f>
        <v>1.2261029411764706</v>
      </c>
      <c r="AU1467" s="105">
        <f t="shared" si="500"/>
        <v>8.3027777777777771</v>
      </c>
      <c r="AV1467" s="147">
        <f>INDEX(ELSV!$C$3:$G$72,MATCH(AM1467,ELSV!$G$3:$G$72,0),MATCH(IF(W1467&gt;10000000,"A",IF(W1467&gt;5000000,"B",IF(W1467&gt;1000000,"C","D"))),ELSV!$C$3:$G$3,0))</f>
        <v>8</v>
      </c>
      <c r="AW1467" s="152">
        <f>INDEX(ELSV!$G$3:$K$72,MATCH(AM1467,ELSV!$G$3:$G$72,0),MATCH(IF(W1467&gt;10000000,"A",IF(W1467&gt;5000000,"B",IF(W1467&gt;1000000,"C","D"))),ELSV!$G$3:$K$3,0))</f>
        <v>0.9</v>
      </c>
      <c r="AX1467" s="135">
        <f t="shared" si="507"/>
        <v>53580.698529411762</v>
      </c>
      <c r="AY1467" s="135">
        <f t="shared" si="508"/>
        <v>48222.628676470587</v>
      </c>
      <c r="AZ1467" s="135">
        <f t="shared" si="509"/>
        <v>5358.0698529411748</v>
      </c>
    </row>
    <row r="1468" spans="1:52">
      <c r="A1468" s="133">
        <v>1400990</v>
      </c>
      <c r="B1468" s="70">
        <v>5</v>
      </c>
      <c r="C1468" s="133">
        <v>14009900</v>
      </c>
      <c r="D1468" s="133" t="s">
        <v>1397</v>
      </c>
      <c r="E1468" s="70">
        <v>4006000</v>
      </c>
      <c r="F1468" s="70">
        <v>8108200</v>
      </c>
      <c r="G1468" s="70" t="s">
        <v>1402</v>
      </c>
      <c r="H1468" s="70" t="s">
        <v>0</v>
      </c>
      <c r="I1468" s="70" t="s">
        <v>811</v>
      </c>
      <c r="J1468" s="70">
        <v>46</v>
      </c>
      <c r="K1468" s="70">
        <v>4008200</v>
      </c>
      <c r="L1468" s="136">
        <v>42872</v>
      </c>
      <c r="M1468" s="77" t="s">
        <v>1754</v>
      </c>
      <c r="N1468" s="133" t="s">
        <v>824</v>
      </c>
      <c r="O1468" s="70" t="s">
        <v>17</v>
      </c>
      <c r="P1468" s="73">
        <v>43548.75</v>
      </c>
      <c r="Q1468" s="73">
        <v>-41371.31</v>
      </c>
      <c r="R1468" s="73">
        <v>2177.44</v>
      </c>
      <c r="S1468" s="73">
        <v>0</v>
      </c>
      <c r="T1468" s="73">
        <v>0</v>
      </c>
      <c r="U1468" s="73">
        <v>0</v>
      </c>
      <c r="V1468" s="73">
        <v>0</v>
      </c>
      <c r="W1468" s="135">
        <v>43548.75</v>
      </c>
      <c r="X1468" s="73">
        <v>-41371.31</v>
      </c>
      <c r="Y1468" s="135">
        <v>2177.44</v>
      </c>
      <c r="Z1468" s="70" t="s">
        <v>1664</v>
      </c>
      <c r="AA1468" s="73">
        <v>0</v>
      </c>
      <c r="AB1468" s="73">
        <v>0</v>
      </c>
      <c r="AC1468" s="73">
        <f t="shared" si="506"/>
        <v>0</v>
      </c>
      <c r="AD1468" s="73">
        <f t="shared" si="498"/>
        <v>0</v>
      </c>
      <c r="AE1468" s="81">
        <f t="shared" si="499"/>
        <v>42856</v>
      </c>
      <c r="AM1468" s="114" t="s">
        <v>3046</v>
      </c>
      <c r="AN1468">
        <f>MATCH(AM1468,'Cat-4'!$A:$A,0)</f>
        <v>644</v>
      </c>
      <c r="AO1468">
        <f>MATCH(AE1468,'Cat-4'!$1:$1,0)</f>
        <v>65</v>
      </c>
      <c r="AP1468">
        <f>INDEX('Cat-4'!$1:$1048576,Working!AN1468,Working!AO1468)</f>
        <v>127.5</v>
      </c>
      <c r="AQ1468">
        <f>MATCH($AQ$3,'Cat-4'!$1:$1,0)</f>
        <v>152</v>
      </c>
      <c r="AR1468">
        <f>INDEX('Cat-4'!$1:$1048576,Working!AN1468,Working!AQ1468)</f>
        <v>136.19999999999999</v>
      </c>
      <c r="AS1468" s="105">
        <f t="shared" si="512"/>
        <v>1.0682352941176469</v>
      </c>
      <c r="AT1468" s="138">
        <f t="shared" si="513"/>
        <v>1.0682352941176469</v>
      </c>
      <c r="AU1468" s="105">
        <f t="shared" si="500"/>
        <v>7.427777777777778</v>
      </c>
      <c r="AV1468" s="147">
        <f>INDEX(ELSV!$C$3:$G$72,MATCH(AM1468,ELSV!$G$3:$G$72,0),MATCH(IF(W1468&gt;10000000,"A",IF(W1468&gt;5000000,"B",IF(W1468&gt;1000000,"C","D"))),ELSV!$C$3:$G$3,0))</f>
        <v>6</v>
      </c>
      <c r="AW1468" s="152">
        <f>INDEX(ELSV!$G$3:$K$72,MATCH(AM1468,ELSV!$G$3:$G$72,0),MATCH(IF(W1468&gt;10000000,"A",IF(W1468&gt;5000000,"B",IF(W1468&gt;1000000,"C","D"))),ELSV!$G$3:$K$3,0))</f>
        <v>1</v>
      </c>
      <c r="AX1468" s="135">
        <f t="shared" si="507"/>
        <v>46520.311764705875</v>
      </c>
      <c r="AY1468" s="135">
        <f t="shared" si="508"/>
        <v>46520.311764705875</v>
      </c>
      <c r="AZ1468" s="135">
        <f t="shared" si="509"/>
        <v>0</v>
      </c>
    </row>
    <row r="1469" spans="1:52">
      <c r="A1469" s="133">
        <v>1400991</v>
      </c>
      <c r="B1469" s="70">
        <v>7</v>
      </c>
      <c r="C1469" s="133">
        <v>14009910</v>
      </c>
      <c r="D1469" s="133" t="s">
        <v>1397</v>
      </c>
      <c r="E1469" s="70">
        <v>4006000</v>
      </c>
      <c r="F1469" s="70">
        <v>8108200</v>
      </c>
      <c r="G1469" s="70" t="s">
        <v>1402</v>
      </c>
      <c r="H1469" s="70" t="s">
        <v>0</v>
      </c>
      <c r="I1469" s="70" t="s">
        <v>811</v>
      </c>
      <c r="J1469" s="70">
        <v>46</v>
      </c>
      <c r="K1469" s="70">
        <v>4008200</v>
      </c>
      <c r="L1469" s="136">
        <v>42872</v>
      </c>
      <c r="M1469" s="77" t="s">
        <v>1754</v>
      </c>
      <c r="N1469" s="133" t="s">
        <v>824</v>
      </c>
      <c r="O1469" s="70" t="s">
        <v>17</v>
      </c>
      <c r="P1469" s="73">
        <v>43548.75</v>
      </c>
      <c r="Q1469" s="73">
        <v>-41371.31</v>
      </c>
      <c r="R1469" s="73">
        <v>2177.44</v>
      </c>
      <c r="S1469" s="73">
        <v>0</v>
      </c>
      <c r="T1469" s="73">
        <v>0</v>
      </c>
      <c r="U1469" s="73">
        <v>0</v>
      </c>
      <c r="V1469" s="73">
        <v>0</v>
      </c>
      <c r="W1469" s="135">
        <v>43548.75</v>
      </c>
      <c r="X1469" s="73">
        <v>-41371.31</v>
      </c>
      <c r="Y1469" s="135">
        <v>2177.44</v>
      </c>
      <c r="Z1469" s="70" t="s">
        <v>1664</v>
      </c>
      <c r="AA1469" s="73">
        <v>0</v>
      </c>
      <c r="AB1469" s="73">
        <v>0</v>
      </c>
      <c r="AC1469" s="73">
        <f t="shared" si="506"/>
        <v>0</v>
      </c>
      <c r="AD1469" s="73">
        <f t="shared" si="498"/>
        <v>0</v>
      </c>
      <c r="AE1469" s="81">
        <f t="shared" si="499"/>
        <v>42856</v>
      </c>
      <c r="AM1469" s="114" t="s">
        <v>3046</v>
      </c>
      <c r="AN1469">
        <f>MATCH(AM1469,'Cat-4'!$A:$A,0)</f>
        <v>644</v>
      </c>
      <c r="AO1469">
        <f>MATCH(AE1469,'Cat-4'!$1:$1,0)</f>
        <v>65</v>
      </c>
      <c r="AP1469">
        <f>INDEX('Cat-4'!$1:$1048576,Working!AN1469,Working!AO1469)</f>
        <v>127.5</v>
      </c>
      <c r="AQ1469">
        <f>MATCH($AQ$3,'Cat-4'!$1:$1,0)</f>
        <v>152</v>
      </c>
      <c r="AR1469">
        <f>INDEX('Cat-4'!$1:$1048576,Working!AN1469,Working!AQ1469)</f>
        <v>136.19999999999999</v>
      </c>
      <c r="AS1469" s="105">
        <f t="shared" si="512"/>
        <v>1.0682352941176469</v>
      </c>
      <c r="AT1469" s="138">
        <f t="shared" si="513"/>
        <v>1.0682352941176469</v>
      </c>
      <c r="AU1469" s="105">
        <f t="shared" si="500"/>
        <v>7.427777777777778</v>
      </c>
      <c r="AV1469" s="147">
        <f>INDEX(ELSV!$C$3:$G$72,MATCH(AM1469,ELSV!$G$3:$G$72,0),MATCH(IF(W1469&gt;10000000,"A",IF(W1469&gt;5000000,"B",IF(W1469&gt;1000000,"C","D"))),ELSV!$C$3:$G$3,0))</f>
        <v>6</v>
      </c>
      <c r="AW1469" s="152">
        <f>INDEX(ELSV!$G$3:$K$72,MATCH(AM1469,ELSV!$G$3:$G$72,0),MATCH(IF(W1469&gt;10000000,"A",IF(W1469&gt;5000000,"B",IF(W1469&gt;1000000,"C","D"))),ELSV!$G$3:$K$3,0))</f>
        <v>1</v>
      </c>
      <c r="AX1469" s="135">
        <f t="shared" si="507"/>
        <v>46520.311764705875</v>
      </c>
      <c r="AY1469" s="135">
        <f t="shared" si="508"/>
        <v>46520.311764705875</v>
      </c>
      <c r="AZ1469" s="135">
        <f t="shared" si="509"/>
        <v>0</v>
      </c>
    </row>
    <row r="1470" spans="1:52">
      <c r="A1470" s="133">
        <v>1400992</v>
      </c>
      <c r="B1470" s="70">
        <v>8</v>
      </c>
      <c r="C1470" s="133">
        <v>14009920</v>
      </c>
      <c r="D1470" s="133" t="s">
        <v>1397</v>
      </c>
      <c r="E1470" s="70">
        <v>4006000</v>
      </c>
      <c r="F1470" s="70">
        <v>8108200</v>
      </c>
      <c r="G1470" s="70" t="s">
        <v>1402</v>
      </c>
      <c r="H1470" s="70" t="s">
        <v>0</v>
      </c>
      <c r="I1470" s="70" t="s">
        <v>811</v>
      </c>
      <c r="J1470" s="70">
        <v>46</v>
      </c>
      <c r="K1470" s="70">
        <v>4008200</v>
      </c>
      <c r="L1470" s="136">
        <v>42872</v>
      </c>
      <c r="M1470" s="77" t="s">
        <v>1754</v>
      </c>
      <c r="N1470" s="133" t="s">
        <v>824</v>
      </c>
      <c r="O1470" s="70" t="s">
        <v>17</v>
      </c>
      <c r="P1470" s="73">
        <v>43548.75</v>
      </c>
      <c r="Q1470" s="73">
        <v>-41371.31</v>
      </c>
      <c r="R1470" s="73">
        <v>2177.44</v>
      </c>
      <c r="S1470" s="73">
        <v>0</v>
      </c>
      <c r="T1470" s="73">
        <v>0</v>
      </c>
      <c r="U1470" s="73">
        <v>0</v>
      </c>
      <c r="V1470" s="73">
        <v>0</v>
      </c>
      <c r="W1470" s="135">
        <v>43548.75</v>
      </c>
      <c r="X1470" s="73">
        <v>-41371.31</v>
      </c>
      <c r="Y1470" s="135">
        <v>2177.44</v>
      </c>
      <c r="Z1470" s="70" t="s">
        <v>1664</v>
      </c>
      <c r="AA1470" s="73">
        <v>0</v>
      </c>
      <c r="AB1470" s="73">
        <v>0</v>
      </c>
      <c r="AC1470" s="73">
        <f t="shared" si="506"/>
        <v>0</v>
      </c>
      <c r="AD1470" s="73">
        <f t="shared" si="498"/>
        <v>0</v>
      </c>
      <c r="AE1470" s="81">
        <f t="shared" si="499"/>
        <v>42856</v>
      </c>
      <c r="AM1470" s="114" t="s">
        <v>3046</v>
      </c>
      <c r="AN1470">
        <f>MATCH(AM1470,'Cat-4'!$A:$A,0)</f>
        <v>644</v>
      </c>
      <c r="AO1470">
        <f>MATCH(AE1470,'Cat-4'!$1:$1,0)</f>
        <v>65</v>
      </c>
      <c r="AP1470">
        <f>INDEX('Cat-4'!$1:$1048576,Working!AN1470,Working!AO1470)</f>
        <v>127.5</v>
      </c>
      <c r="AQ1470">
        <f>MATCH($AQ$3,'Cat-4'!$1:$1,0)</f>
        <v>152</v>
      </c>
      <c r="AR1470">
        <f>INDEX('Cat-4'!$1:$1048576,Working!AN1470,Working!AQ1470)</f>
        <v>136.19999999999999</v>
      </c>
      <c r="AS1470" s="105">
        <f t="shared" si="512"/>
        <v>1.0682352941176469</v>
      </c>
      <c r="AT1470" s="138">
        <f t="shared" si="513"/>
        <v>1.0682352941176469</v>
      </c>
      <c r="AU1470" s="105">
        <f t="shared" si="500"/>
        <v>7.427777777777778</v>
      </c>
      <c r="AV1470" s="147">
        <f>INDEX(ELSV!$C$3:$G$72,MATCH(AM1470,ELSV!$G$3:$G$72,0),MATCH(IF(W1470&gt;10000000,"A",IF(W1470&gt;5000000,"B",IF(W1470&gt;1000000,"C","D"))),ELSV!$C$3:$G$3,0))</f>
        <v>6</v>
      </c>
      <c r="AW1470" s="152">
        <f>INDEX(ELSV!$G$3:$K$72,MATCH(AM1470,ELSV!$G$3:$G$72,0),MATCH(IF(W1470&gt;10000000,"A",IF(W1470&gt;5000000,"B",IF(W1470&gt;1000000,"C","D"))),ELSV!$G$3:$K$3,0))</f>
        <v>1</v>
      </c>
      <c r="AX1470" s="135">
        <f t="shared" si="507"/>
        <v>46520.311764705875</v>
      </c>
      <c r="AY1470" s="135">
        <f t="shared" si="508"/>
        <v>46520.311764705875</v>
      </c>
      <c r="AZ1470" s="135">
        <f t="shared" si="509"/>
        <v>0</v>
      </c>
    </row>
    <row r="1471" spans="1:52">
      <c r="A1471" s="133">
        <v>1400993</v>
      </c>
      <c r="B1471" s="70">
        <v>9</v>
      </c>
      <c r="C1471" s="133">
        <v>14009930</v>
      </c>
      <c r="D1471" s="133" t="s">
        <v>1397</v>
      </c>
      <c r="E1471" s="70">
        <v>4006000</v>
      </c>
      <c r="F1471" s="70">
        <v>8108200</v>
      </c>
      <c r="G1471" s="70" t="s">
        <v>1402</v>
      </c>
      <c r="H1471" s="70" t="s">
        <v>0</v>
      </c>
      <c r="I1471" s="70" t="s">
        <v>811</v>
      </c>
      <c r="J1471" s="70">
        <v>46</v>
      </c>
      <c r="K1471" s="70">
        <v>4008200</v>
      </c>
      <c r="L1471" s="136">
        <v>42872</v>
      </c>
      <c r="M1471" s="77" t="s">
        <v>1754</v>
      </c>
      <c r="N1471" s="133" t="s">
        <v>824</v>
      </c>
      <c r="O1471" s="70" t="s">
        <v>17</v>
      </c>
      <c r="P1471" s="73">
        <v>43548.75</v>
      </c>
      <c r="Q1471" s="73">
        <v>-41371.31</v>
      </c>
      <c r="R1471" s="73">
        <v>2177.44</v>
      </c>
      <c r="S1471" s="73">
        <v>0</v>
      </c>
      <c r="T1471" s="73">
        <v>0</v>
      </c>
      <c r="U1471" s="73">
        <v>0</v>
      </c>
      <c r="V1471" s="73">
        <v>0</v>
      </c>
      <c r="W1471" s="135">
        <v>43548.75</v>
      </c>
      <c r="X1471" s="73">
        <v>-41371.31</v>
      </c>
      <c r="Y1471" s="135">
        <v>2177.44</v>
      </c>
      <c r="Z1471" s="70" t="s">
        <v>1664</v>
      </c>
      <c r="AA1471" s="73">
        <v>0</v>
      </c>
      <c r="AB1471" s="73">
        <v>0</v>
      </c>
      <c r="AC1471" s="73">
        <f t="shared" si="506"/>
        <v>0</v>
      </c>
      <c r="AD1471" s="73">
        <f t="shared" si="498"/>
        <v>0</v>
      </c>
      <c r="AE1471" s="81">
        <f t="shared" si="499"/>
        <v>42856</v>
      </c>
      <c r="AM1471" s="114" t="s">
        <v>3046</v>
      </c>
      <c r="AN1471">
        <f>MATCH(AM1471,'Cat-4'!$A:$A,0)</f>
        <v>644</v>
      </c>
      <c r="AO1471">
        <f>MATCH(AE1471,'Cat-4'!$1:$1,0)</f>
        <v>65</v>
      </c>
      <c r="AP1471">
        <f>INDEX('Cat-4'!$1:$1048576,Working!AN1471,Working!AO1471)</f>
        <v>127.5</v>
      </c>
      <c r="AQ1471">
        <f>MATCH($AQ$3,'Cat-4'!$1:$1,0)</f>
        <v>152</v>
      </c>
      <c r="AR1471">
        <f>INDEX('Cat-4'!$1:$1048576,Working!AN1471,Working!AQ1471)</f>
        <v>136.19999999999999</v>
      </c>
      <c r="AS1471" s="105">
        <f t="shared" si="512"/>
        <v>1.0682352941176469</v>
      </c>
      <c r="AT1471" s="138">
        <f t="shared" si="513"/>
        <v>1.0682352941176469</v>
      </c>
      <c r="AU1471" s="105">
        <f t="shared" si="500"/>
        <v>7.427777777777778</v>
      </c>
      <c r="AV1471" s="147">
        <f>INDEX(ELSV!$C$3:$G$72,MATCH(AM1471,ELSV!$G$3:$G$72,0),MATCH(IF(W1471&gt;10000000,"A",IF(W1471&gt;5000000,"B",IF(W1471&gt;1000000,"C","D"))),ELSV!$C$3:$G$3,0))</f>
        <v>6</v>
      </c>
      <c r="AW1471" s="152">
        <f>INDEX(ELSV!$G$3:$K$72,MATCH(AM1471,ELSV!$G$3:$G$72,0),MATCH(IF(W1471&gt;10000000,"A",IF(W1471&gt;5000000,"B",IF(W1471&gt;1000000,"C","D"))),ELSV!$G$3:$K$3,0))</f>
        <v>1</v>
      </c>
      <c r="AX1471" s="135">
        <f t="shared" si="507"/>
        <v>46520.311764705875</v>
      </c>
      <c r="AY1471" s="135">
        <f t="shared" si="508"/>
        <v>46520.311764705875</v>
      </c>
      <c r="AZ1471" s="135">
        <f t="shared" si="509"/>
        <v>0</v>
      </c>
    </row>
    <row r="1472" spans="1:52">
      <c r="A1472" s="133">
        <v>1400994</v>
      </c>
      <c r="B1472" s="70">
        <v>10</v>
      </c>
      <c r="C1472" s="133">
        <v>14009940</v>
      </c>
      <c r="D1472" s="133" t="s">
        <v>1397</v>
      </c>
      <c r="E1472" s="70">
        <v>4006000</v>
      </c>
      <c r="F1472" s="70">
        <v>8108200</v>
      </c>
      <c r="G1472" s="70" t="s">
        <v>1402</v>
      </c>
      <c r="H1472" s="70" t="s">
        <v>0</v>
      </c>
      <c r="I1472" s="70" t="s">
        <v>811</v>
      </c>
      <c r="J1472" s="70">
        <v>46</v>
      </c>
      <c r="K1472" s="70">
        <v>4008200</v>
      </c>
      <c r="L1472" s="136">
        <v>42872</v>
      </c>
      <c r="M1472" s="77" t="s">
        <v>1754</v>
      </c>
      <c r="N1472" s="133" t="s">
        <v>824</v>
      </c>
      <c r="O1472" s="70" t="s">
        <v>17</v>
      </c>
      <c r="P1472" s="73">
        <v>43548.75</v>
      </c>
      <c r="Q1472" s="73">
        <v>-41371.31</v>
      </c>
      <c r="R1472" s="73">
        <v>2177.44</v>
      </c>
      <c r="S1472" s="73">
        <v>0</v>
      </c>
      <c r="T1472" s="73">
        <v>0</v>
      </c>
      <c r="U1472" s="73">
        <v>0</v>
      </c>
      <c r="V1472" s="73">
        <v>0</v>
      </c>
      <c r="W1472" s="135">
        <v>43548.75</v>
      </c>
      <c r="X1472" s="73">
        <v>-41371.31</v>
      </c>
      <c r="Y1472" s="135">
        <v>2177.44</v>
      </c>
      <c r="Z1472" s="70" t="s">
        <v>1664</v>
      </c>
      <c r="AA1472" s="73">
        <v>0</v>
      </c>
      <c r="AB1472" s="73">
        <v>0</v>
      </c>
      <c r="AC1472" s="73">
        <f t="shared" si="506"/>
        <v>0</v>
      </c>
      <c r="AD1472" s="73">
        <f t="shared" si="498"/>
        <v>0</v>
      </c>
      <c r="AE1472" s="81">
        <f t="shared" si="499"/>
        <v>42856</v>
      </c>
      <c r="AM1472" s="114" t="s">
        <v>3046</v>
      </c>
      <c r="AN1472">
        <f>MATCH(AM1472,'Cat-4'!$A:$A,0)</f>
        <v>644</v>
      </c>
      <c r="AO1472">
        <f>MATCH(AE1472,'Cat-4'!$1:$1,0)</f>
        <v>65</v>
      </c>
      <c r="AP1472">
        <f>INDEX('Cat-4'!$1:$1048576,Working!AN1472,Working!AO1472)</f>
        <v>127.5</v>
      </c>
      <c r="AQ1472">
        <f>MATCH($AQ$3,'Cat-4'!$1:$1,0)</f>
        <v>152</v>
      </c>
      <c r="AR1472">
        <f>INDEX('Cat-4'!$1:$1048576,Working!AN1472,Working!AQ1472)</f>
        <v>136.19999999999999</v>
      </c>
      <c r="AS1472" s="105">
        <f t="shared" si="512"/>
        <v>1.0682352941176469</v>
      </c>
      <c r="AT1472" s="138">
        <f t="shared" si="513"/>
        <v>1.0682352941176469</v>
      </c>
      <c r="AU1472" s="105">
        <f t="shared" si="500"/>
        <v>7.427777777777778</v>
      </c>
      <c r="AV1472" s="147">
        <f>INDEX(ELSV!$C$3:$G$72,MATCH(AM1472,ELSV!$G$3:$G$72,0),MATCH(IF(W1472&gt;10000000,"A",IF(W1472&gt;5000000,"B",IF(W1472&gt;1000000,"C","D"))),ELSV!$C$3:$G$3,0))</f>
        <v>6</v>
      </c>
      <c r="AW1472" s="152">
        <f>INDEX(ELSV!$G$3:$K$72,MATCH(AM1472,ELSV!$G$3:$G$72,0),MATCH(IF(W1472&gt;10000000,"A",IF(W1472&gt;5000000,"B",IF(W1472&gt;1000000,"C","D"))),ELSV!$G$3:$K$3,0))</f>
        <v>1</v>
      </c>
      <c r="AX1472" s="135">
        <f t="shared" si="507"/>
        <v>46520.311764705875</v>
      </c>
      <c r="AY1472" s="135">
        <f t="shared" si="508"/>
        <v>46520.311764705875</v>
      </c>
      <c r="AZ1472" s="135">
        <f t="shared" si="509"/>
        <v>0</v>
      </c>
    </row>
    <row r="1473" spans="1:52">
      <c r="A1473" s="133">
        <v>1400995</v>
      </c>
      <c r="B1473" s="70">
        <v>11</v>
      </c>
      <c r="C1473" s="133">
        <v>14009950</v>
      </c>
      <c r="D1473" s="133" t="s">
        <v>1397</v>
      </c>
      <c r="E1473" s="70">
        <v>4006000</v>
      </c>
      <c r="F1473" s="70">
        <v>8108200</v>
      </c>
      <c r="G1473" s="70" t="s">
        <v>1402</v>
      </c>
      <c r="H1473" s="70" t="s">
        <v>0</v>
      </c>
      <c r="I1473" s="70" t="s">
        <v>811</v>
      </c>
      <c r="J1473" s="70">
        <v>46</v>
      </c>
      <c r="K1473" s="70">
        <v>4008200</v>
      </c>
      <c r="L1473" s="136">
        <v>42872</v>
      </c>
      <c r="M1473" s="77" t="s">
        <v>1754</v>
      </c>
      <c r="N1473" s="133" t="s">
        <v>831</v>
      </c>
      <c r="O1473" s="70" t="s">
        <v>17</v>
      </c>
      <c r="P1473" s="73">
        <v>43548.75</v>
      </c>
      <c r="Q1473" s="73">
        <v>-41371.31</v>
      </c>
      <c r="R1473" s="73">
        <v>2177.44</v>
      </c>
      <c r="S1473" s="73">
        <v>0</v>
      </c>
      <c r="T1473" s="73">
        <v>0</v>
      </c>
      <c r="U1473" s="73">
        <v>0</v>
      </c>
      <c r="V1473" s="73">
        <v>0</v>
      </c>
      <c r="W1473" s="135">
        <v>43548.75</v>
      </c>
      <c r="X1473" s="73">
        <v>-41371.31</v>
      </c>
      <c r="Y1473" s="135">
        <v>2177.44</v>
      </c>
      <c r="Z1473" s="70" t="s">
        <v>1664</v>
      </c>
      <c r="AA1473" s="73">
        <v>0</v>
      </c>
      <c r="AB1473" s="73">
        <v>0</v>
      </c>
      <c r="AC1473" s="73">
        <f t="shared" si="506"/>
        <v>0</v>
      </c>
      <c r="AD1473" s="73">
        <f t="shared" si="498"/>
        <v>0</v>
      </c>
      <c r="AE1473" s="81">
        <f t="shared" si="499"/>
        <v>42856</v>
      </c>
      <c r="AM1473" s="114" t="s">
        <v>3036</v>
      </c>
      <c r="AN1473">
        <f>MATCH(AM1473,'Cat-4'!$A:$A,0)</f>
        <v>639</v>
      </c>
      <c r="AO1473">
        <f>MATCH(AE1473,'Cat-4'!$1:$1,0)</f>
        <v>65</v>
      </c>
      <c r="AP1473">
        <f>INDEX('Cat-4'!$1:$1048576,Working!AN1473,Working!AO1473)</f>
        <v>108.6</v>
      </c>
      <c r="AQ1473">
        <f>MATCH($AQ$3,'Cat-4'!$1:$1,0)</f>
        <v>152</v>
      </c>
      <c r="AR1473">
        <f>INDEX('Cat-4'!$1:$1048576,Working!AN1473,Working!AQ1473)</f>
        <v>121.3</v>
      </c>
      <c r="AS1473" s="105">
        <f t="shared" si="512"/>
        <v>1.1169429097605894</v>
      </c>
      <c r="AT1473" s="138">
        <f t="shared" si="513"/>
        <v>1.1169429097605894</v>
      </c>
      <c r="AU1473" s="105">
        <f t="shared" si="500"/>
        <v>7.427777777777778</v>
      </c>
      <c r="AV1473" s="147">
        <f>INDEX(ELSV!$C$3:$G$72,MATCH(AM1473,ELSV!$G$3:$G$72,0),MATCH(IF(W1473&gt;10000000,"A",IF(W1473&gt;5000000,"B",IF(W1473&gt;1000000,"C","D"))),ELSV!$C$3:$G$3,0))</f>
        <v>6</v>
      </c>
      <c r="AW1473" s="152">
        <f>INDEX(ELSV!$G$3:$K$72,MATCH(AM1473,ELSV!$G$3:$G$72,0),MATCH(IF(W1473&gt;10000000,"A",IF(W1473&gt;5000000,"B",IF(W1473&gt;1000000,"C","D"))),ELSV!$G$3:$K$3,0))</f>
        <v>1</v>
      </c>
      <c r="AX1473" s="135">
        <f t="shared" si="507"/>
        <v>48641.467541436468</v>
      </c>
      <c r="AY1473" s="135">
        <f t="shared" si="508"/>
        <v>48641.467541436468</v>
      </c>
      <c r="AZ1473" s="135">
        <f t="shared" si="509"/>
        <v>0</v>
      </c>
    </row>
    <row r="1474" spans="1:52">
      <c r="A1474" s="133">
        <v>1400996</v>
      </c>
      <c r="B1474" s="70">
        <v>12</v>
      </c>
      <c r="C1474" s="133">
        <v>14009960</v>
      </c>
      <c r="D1474" s="133" t="s">
        <v>1397</v>
      </c>
      <c r="E1474" s="70">
        <v>4006000</v>
      </c>
      <c r="F1474" s="70">
        <v>8108200</v>
      </c>
      <c r="G1474" s="70" t="s">
        <v>1402</v>
      </c>
      <c r="H1474" s="70" t="s">
        <v>0</v>
      </c>
      <c r="I1474" s="70" t="s">
        <v>811</v>
      </c>
      <c r="J1474" s="70">
        <v>46</v>
      </c>
      <c r="K1474" s="70">
        <v>4008200</v>
      </c>
      <c r="L1474" s="136">
        <v>42872</v>
      </c>
      <c r="M1474" s="77" t="s">
        <v>1754</v>
      </c>
      <c r="N1474" s="133" t="s">
        <v>831</v>
      </c>
      <c r="O1474" s="70" t="s">
        <v>17</v>
      </c>
      <c r="P1474" s="73">
        <v>43548.75</v>
      </c>
      <c r="Q1474" s="73">
        <v>-41371.31</v>
      </c>
      <c r="R1474" s="73">
        <v>2177.44</v>
      </c>
      <c r="S1474" s="73">
        <v>0</v>
      </c>
      <c r="T1474" s="73">
        <v>0</v>
      </c>
      <c r="U1474" s="73">
        <v>0</v>
      </c>
      <c r="V1474" s="73">
        <v>0</v>
      </c>
      <c r="W1474" s="135">
        <v>43548.75</v>
      </c>
      <c r="X1474" s="73">
        <v>-41371.31</v>
      </c>
      <c r="Y1474" s="135">
        <v>2177.44</v>
      </c>
      <c r="Z1474" s="70" t="s">
        <v>1664</v>
      </c>
      <c r="AA1474" s="73">
        <v>0</v>
      </c>
      <c r="AB1474" s="73">
        <v>0</v>
      </c>
      <c r="AC1474" s="73">
        <f t="shared" si="506"/>
        <v>0</v>
      </c>
      <c r="AD1474" s="73">
        <f t="shared" si="498"/>
        <v>0</v>
      </c>
      <c r="AE1474" s="81">
        <f t="shared" si="499"/>
        <v>42856</v>
      </c>
      <c r="AM1474" s="114" t="s">
        <v>3036</v>
      </c>
      <c r="AN1474">
        <f>MATCH(AM1474,'Cat-4'!$A:$A,0)</f>
        <v>639</v>
      </c>
      <c r="AO1474">
        <f>MATCH(AE1474,'Cat-4'!$1:$1,0)</f>
        <v>65</v>
      </c>
      <c r="AP1474">
        <f>INDEX('Cat-4'!$1:$1048576,Working!AN1474,Working!AO1474)</f>
        <v>108.6</v>
      </c>
      <c r="AQ1474">
        <f>MATCH($AQ$3,'Cat-4'!$1:$1,0)</f>
        <v>152</v>
      </c>
      <c r="AR1474">
        <f>INDEX('Cat-4'!$1:$1048576,Working!AN1474,Working!AQ1474)</f>
        <v>121.3</v>
      </c>
      <c r="AS1474" s="105">
        <f t="shared" si="512"/>
        <v>1.1169429097605894</v>
      </c>
      <c r="AT1474" s="138">
        <f t="shared" si="513"/>
        <v>1.1169429097605894</v>
      </c>
      <c r="AU1474" s="105">
        <f t="shared" si="500"/>
        <v>7.427777777777778</v>
      </c>
      <c r="AV1474" s="147">
        <f>INDEX(ELSV!$C$3:$G$72,MATCH(AM1474,ELSV!$G$3:$G$72,0),MATCH(IF(W1474&gt;10000000,"A",IF(W1474&gt;5000000,"B",IF(W1474&gt;1000000,"C","D"))),ELSV!$C$3:$G$3,0))</f>
        <v>6</v>
      </c>
      <c r="AW1474" s="152">
        <f>INDEX(ELSV!$G$3:$K$72,MATCH(AM1474,ELSV!$G$3:$G$72,0),MATCH(IF(W1474&gt;10000000,"A",IF(W1474&gt;5000000,"B",IF(W1474&gt;1000000,"C","D"))),ELSV!$G$3:$K$3,0))</f>
        <v>1</v>
      </c>
      <c r="AX1474" s="135">
        <f t="shared" si="507"/>
        <v>48641.467541436468</v>
      </c>
      <c r="AY1474" s="135">
        <f t="shared" si="508"/>
        <v>48641.467541436468</v>
      </c>
      <c r="AZ1474" s="135">
        <f t="shared" si="509"/>
        <v>0</v>
      </c>
    </row>
    <row r="1475" spans="1:52">
      <c r="A1475" s="133">
        <v>1400997</v>
      </c>
      <c r="B1475" s="70">
        <v>13</v>
      </c>
      <c r="C1475" s="133">
        <v>14009970</v>
      </c>
      <c r="D1475" s="133" t="s">
        <v>1397</v>
      </c>
      <c r="E1475" s="70">
        <v>4006000</v>
      </c>
      <c r="F1475" s="70">
        <v>8108200</v>
      </c>
      <c r="G1475" s="70" t="s">
        <v>1402</v>
      </c>
      <c r="H1475" s="70" t="s">
        <v>0</v>
      </c>
      <c r="I1475" s="70" t="s">
        <v>811</v>
      </c>
      <c r="J1475" s="70">
        <v>46</v>
      </c>
      <c r="K1475" s="70">
        <v>4008200</v>
      </c>
      <c r="L1475" s="136">
        <v>42872</v>
      </c>
      <c r="M1475" s="77" t="s">
        <v>1754</v>
      </c>
      <c r="N1475" s="133" t="s">
        <v>831</v>
      </c>
      <c r="O1475" s="70" t="s">
        <v>17</v>
      </c>
      <c r="P1475" s="73">
        <v>43548.75</v>
      </c>
      <c r="Q1475" s="73">
        <v>-41371.31</v>
      </c>
      <c r="R1475" s="73">
        <v>2177.44</v>
      </c>
      <c r="S1475" s="73">
        <v>0</v>
      </c>
      <c r="T1475" s="73">
        <v>0</v>
      </c>
      <c r="U1475" s="73">
        <v>0</v>
      </c>
      <c r="V1475" s="73">
        <v>0</v>
      </c>
      <c r="W1475" s="135">
        <v>43548.75</v>
      </c>
      <c r="X1475" s="73">
        <v>-41371.31</v>
      </c>
      <c r="Y1475" s="135">
        <v>2177.44</v>
      </c>
      <c r="Z1475" s="70" t="s">
        <v>1664</v>
      </c>
      <c r="AA1475" s="73">
        <v>0</v>
      </c>
      <c r="AB1475" s="73">
        <v>0</v>
      </c>
      <c r="AC1475" s="73">
        <f t="shared" si="506"/>
        <v>0</v>
      </c>
      <c r="AD1475" s="73">
        <f t="shared" si="498"/>
        <v>0</v>
      </c>
      <c r="AE1475" s="81">
        <f t="shared" si="499"/>
        <v>42856</v>
      </c>
      <c r="AM1475" s="114" t="s">
        <v>3036</v>
      </c>
      <c r="AN1475">
        <f>MATCH(AM1475,'Cat-4'!$A:$A,0)</f>
        <v>639</v>
      </c>
      <c r="AO1475">
        <f>MATCH(AE1475,'Cat-4'!$1:$1,0)</f>
        <v>65</v>
      </c>
      <c r="AP1475">
        <f>INDEX('Cat-4'!$1:$1048576,Working!AN1475,Working!AO1475)</f>
        <v>108.6</v>
      </c>
      <c r="AQ1475">
        <f>MATCH($AQ$3,'Cat-4'!$1:$1,0)</f>
        <v>152</v>
      </c>
      <c r="AR1475">
        <f>INDEX('Cat-4'!$1:$1048576,Working!AN1475,Working!AQ1475)</f>
        <v>121.3</v>
      </c>
      <c r="AS1475" s="105">
        <f t="shared" si="512"/>
        <v>1.1169429097605894</v>
      </c>
      <c r="AT1475" s="138">
        <f t="shared" si="513"/>
        <v>1.1169429097605894</v>
      </c>
      <c r="AU1475" s="105">
        <f t="shared" si="500"/>
        <v>7.427777777777778</v>
      </c>
      <c r="AV1475" s="147">
        <f>INDEX(ELSV!$C$3:$G$72,MATCH(AM1475,ELSV!$G$3:$G$72,0),MATCH(IF(W1475&gt;10000000,"A",IF(W1475&gt;5000000,"B",IF(W1475&gt;1000000,"C","D"))),ELSV!$C$3:$G$3,0))</f>
        <v>6</v>
      </c>
      <c r="AW1475" s="152">
        <f>INDEX(ELSV!$G$3:$K$72,MATCH(AM1475,ELSV!$G$3:$G$72,0),MATCH(IF(W1475&gt;10000000,"A",IF(W1475&gt;5000000,"B",IF(W1475&gt;1000000,"C","D"))),ELSV!$G$3:$K$3,0))</f>
        <v>1</v>
      </c>
      <c r="AX1475" s="135">
        <f t="shared" si="507"/>
        <v>48641.467541436468</v>
      </c>
      <c r="AY1475" s="135">
        <f t="shared" si="508"/>
        <v>48641.467541436468</v>
      </c>
      <c r="AZ1475" s="135">
        <f t="shared" si="509"/>
        <v>0</v>
      </c>
    </row>
    <row r="1476" spans="1:52">
      <c r="A1476" s="133">
        <v>1400998</v>
      </c>
      <c r="B1476" s="70">
        <v>14</v>
      </c>
      <c r="C1476" s="133">
        <v>14009980</v>
      </c>
      <c r="D1476" s="133" t="s">
        <v>1397</v>
      </c>
      <c r="E1476" s="70">
        <v>4006000</v>
      </c>
      <c r="F1476" s="70">
        <v>8108200</v>
      </c>
      <c r="G1476" s="70" t="s">
        <v>1402</v>
      </c>
      <c r="H1476" s="70" t="s">
        <v>0</v>
      </c>
      <c r="I1476" s="70" t="s">
        <v>811</v>
      </c>
      <c r="J1476" s="70">
        <v>46</v>
      </c>
      <c r="K1476" s="70">
        <v>4008200</v>
      </c>
      <c r="L1476" s="136">
        <v>42872</v>
      </c>
      <c r="M1476" s="77" t="s">
        <v>1754</v>
      </c>
      <c r="N1476" s="133" t="s">
        <v>831</v>
      </c>
      <c r="O1476" s="70" t="s">
        <v>17</v>
      </c>
      <c r="P1476" s="73">
        <v>43548.75</v>
      </c>
      <c r="Q1476" s="73">
        <v>-41371.31</v>
      </c>
      <c r="R1476" s="73">
        <v>2177.44</v>
      </c>
      <c r="S1476" s="73">
        <v>0</v>
      </c>
      <c r="T1476" s="73">
        <v>0</v>
      </c>
      <c r="U1476" s="73">
        <v>0</v>
      </c>
      <c r="V1476" s="73">
        <v>0</v>
      </c>
      <c r="W1476" s="135">
        <v>43548.75</v>
      </c>
      <c r="X1476" s="73">
        <v>-41371.31</v>
      </c>
      <c r="Y1476" s="135">
        <v>2177.44</v>
      </c>
      <c r="Z1476" s="70" t="s">
        <v>1664</v>
      </c>
      <c r="AA1476" s="73">
        <v>0</v>
      </c>
      <c r="AB1476" s="73">
        <v>0</v>
      </c>
      <c r="AC1476" s="73">
        <f t="shared" si="506"/>
        <v>0</v>
      </c>
      <c r="AD1476" s="73">
        <f t="shared" si="498"/>
        <v>0</v>
      </c>
      <c r="AE1476" s="81">
        <f t="shared" si="499"/>
        <v>42856</v>
      </c>
      <c r="AM1476" s="114" t="s">
        <v>3036</v>
      </c>
      <c r="AN1476">
        <f>MATCH(AM1476,'Cat-4'!$A:$A,0)</f>
        <v>639</v>
      </c>
      <c r="AO1476">
        <f>MATCH(AE1476,'Cat-4'!$1:$1,0)</f>
        <v>65</v>
      </c>
      <c r="AP1476">
        <f>INDEX('Cat-4'!$1:$1048576,Working!AN1476,Working!AO1476)</f>
        <v>108.6</v>
      </c>
      <c r="AQ1476">
        <f>MATCH($AQ$3,'Cat-4'!$1:$1,0)</f>
        <v>152</v>
      </c>
      <c r="AR1476">
        <f>INDEX('Cat-4'!$1:$1048576,Working!AN1476,Working!AQ1476)</f>
        <v>121.3</v>
      </c>
      <c r="AS1476" s="105">
        <f t="shared" si="512"/>
        <v>1.1169429097605894</v>
      </c>
      <c r="AT1476" s="138">
        <f t="shared" si="513"/>
        <v>1.1169429097605894</v>
      </c>
      <c r="AU1476" s="105">
        <f t="shared" si="500"/>
        <v>7.427777777777778</v>
      </c>
      <c r="AV1476" s="147">
        <f>INDEX(ELSV!$C$3:$G$72,MATCH(AM1476,ELSV!$G$3:$G$72,0),MATCH(IF(W1476&gt;10000000,"A",IF(W1476&gt;5000000,"B",IF(W1476&gt;1000000,"C","D"))),ELSV!$C$3:$G$3,0))</f>
        <v>6</v>
      </c>
      <c r="AW1476" s="152">
        <f>INDEX(ELSV!$G$3:$K$72,MATCH(AM1476,ELSV!$G$3:$G$72,0),MATCH(IF(W1476&gt;10000000,"A",IF(W1476&gt;5000000,"B",IF(W1476&gt;1000000,"C","D"))),ELSV!$G$3:$K$3,0))</f>
        <v>1</v>
      </c>
      <c r="AX1476" s="135">
        <f t="shared" si="507"/>
        <v>48641.467541436468</v>
      </c>
      <c r="AY1476" s="135">
        <f t="shared" si="508"/>
        <v>48641.467541436468</v>
      </c>
      <c r="AZ1476" s="135">
        <f t="shared" si="509"/>
        <v>0</v>
      </c>
    </row>
    <row r="1477" spans="1:52">
      <c r="A1477" s="133">
        <v>1400999</v>
      </c>
      <c r="B1477" s="70">
        <v>15</v>
      </c>
      <c r="C1477" s="133">
        <v>14009990</v>
      </c>
      <c r="D1477" s="133" t="s">
        <v>1397</v>
      </c>
      <c r="E1477" s="70">
        <v>4006000</v>
      </c>
      <c r="F1477" s="70">
        <v>8108200</v>
      </c>
      <c r="G1477" s="70" t="s">
        <v>1402</v>
      </c>
      <c r="H1477" s="70" t="s">
        <v>0</v>
      </c>
      <c r="I1477" s="70" t="s">
        <v>811</v>
      </c>
      <c r="J1477" s="70">
        <v>46</v>
      </c>
      <c r="K1477" s="70">
        <v>4008200</v>
      </c>
      <c r="L1477" s="136">
        <v>42872</v>
      </c>
      <c r="M1477" s="77" t="s">
        <v>1754</v>
      </c>
      <c r="N1477" s="133" t="s">
        <v>831</v>
      </c>
      <c r="O1477" s="70" t="s">
        <v>17</v>
      </c>
      <c r="P1477" s="73">
        <v>43548.75</v>
      </c>
      <c r="Q1477" s="73">
        <v>-41371.31</v>
      </c>
      <c r="R1477" s="73">
        <v>2177.44</v>
      </c>
      <c r="S1477" s="73">
        <v>0</v>
      </c>
      <c r="T1477" s="73">
        <v>0</v>
      </c>
      <c r="U1477" s="73">
        <v>0</v>
      </c>
      <c r="V1477" s="73">
        <v>0</v>
      </c>
      <c r="W1477" s="135">
        <v>43548.75</v>
      </c>
      <c r="X1477" s="73">
        <v>-41371.31</v>
      </c>
      <c r="Y1477" s="135">
        <v>2177.44</v>
      </c>
      <c r="Z1477" s="70" t="s">
        <v>1664</v>
      </c>
      <c r="AA1477" s="73">
        <v>0</v>
      </c>
      <c r="AB1477" s="73">
        <v>0</v>
      </c>
      <c r="AC1477" s="73">
        <f t="shared" si="506"/>
        <v>0</v>
      </c>
      <c r="AD1477" s="73">
        <f t="shared" ref="AD1477:AD1540" si="514">+AB1477+AC1477</f>
        <v>0</v>
      </c>
      <c r="AE1477" s="81">
        <f t="shared" ref="AE1477:AE1540" si="515">DATE(YEAR(L1477),MONTH(L1477),1)</f>
        <v>42856</v>
      </c>
      <c r="AM1477" s="114" t="s">
        <v>3036</v>
      </c>
      <c r="AN1477">
        <f>MATCH(AM1477,'Cat-4'!$A:$A,0)</f>
        <v>639</v>
      </c>
      <c r="AO1477">
        <f>MATCH(AE1477,'Cat-4'!$1:$1,0)</f>
        <v>65</v>
      </c>
      <c r="AP1477">
        <f>INDEX('Cat-4'!$1:$1048576,Working!AN1477,Working!AO1477)</f>
        <v>108.6</v>
      </c>
      <c r="AQ1477">
        <f>MATCH($AQ$3,'Cat-4'!$1:$1,0)</f>
        <v>152</v>
      </c>
      <c r="AR1477">
        <f>INDEX('Cat-4'!$1:$1048576,Working!AN1477,Working!AQ1477)</f>
        <v>121.3</v>
      </c>
      <c r="AS1477" s="105">
        <f t="shared" si="512"/>
        <v>1.1169429097605894</v>
      </c>
      <c r="AT1477" s="138">
        <f t="shared" si="513"/>
        <v>1.1169429097605894</v>
      </c>
      <c r="AU1477" s="105">
        <f t="shared" ref="AU1477:AU1540" si="516">YEARFRAC(L1477,$AU$3)</f>
        <v>7.427777777777778</v>
      </c>
      <c r="AV1477" s="147">
        <f>INDEX(ELSV!$C$3:$G$72,MATCH(AM1477,ELSV!$G$3:$G$72,0),MATCH(IF(W1477&gt;10000000,"A",IF(W1477&gt;5000000,"B",IF(W1477&gt;1000000,"C","D"))),ELSV!$C$3:$G$3,0))</f>
        <v>6</v>
      </c>
      <c r="AW1477" s="152">
        <f>INDEX(ELSV!$G$3:$K$72,MATCH(AM1477,ELSV!$G$3:$G$72,0),MATCH(IF(W1477&gt;10000000,"A",IF(W1477&gt;5000000,"B",IF(W1477&gt;1000000,"C","D"))),ELSV!$G$3:$K$3,0))</f>
        <v>1</v>
      </c>
      <c r="AX1477" s="135">
        <f t="shared" si="507"/>
        <v>48641.467541436468</v>
      </c>
      <c r="AY1477" s="135">
        <f t="shared" si="508"/>
        <v>48641.467541436468</v>
      </c>
      <c r="AZ1477" s="135">
        <f t="shared" si="509"/>
        <v>0</v>
      </c>
    </row>
    <row r="1478" spans="1:52">
      <c r="A1478" s="133">
        <v>1401000</v>
      </c>
      <c r="B1478" s="70">
        <v>16</v>
      </c>
      <c r="C1478" s="133">
        <v>14010000</v>
      </c>
      <c r="D1478" s="133" t="s">
        <v>1397</v>
      </c>
      <c r="E1478" s="70">
        <v>4006000</v>
      </c>
      <c r="F1478" s="70">
        <v>8108200</v>
      </c>
      <c r="G1478" s="70" t="s">
        <v>1402</v>
      </c>
      <c r="H1478" s="70" t="s">
        <v>0</v>
      </c>
      <c r="I1478" s="70" t="s">
        <v>811</v>
      </c>
      <c r="J1478" s="70">
        <v>46</v>
      </c>
      <c r="K1478" s="70">
        <v>4008200</v>
      </c>
      <c r="L1478" s="136">
        <v>42872</v>
      </c>
      <c r="M1478" s="77" t="s">
        <v>1754</v>
      </c>
      <c r="N1478" s="133" t="s">
        <v>917</v>
      </c>
      <c r="O1478" s="70" t="s">
        <v>17</v>
      </c>
      <c r="P1478" s="73">
        <v>43548.75</v>
      </c>
      <c r="Q1478" s="73">
        <v>-41371.31</v>
      </c>
      <c r="R1478" s="73">
        <v>2177.44</v>
      </c>
      <c r="S1478" s="73">
        <v>0</v>
      </c>
      <c r="T1478" s="73">
        <v>0</v>
      </c>
      <c r="U1478" s="73">
        <v>0</v>
      </c>
      <c r="V1478" s="73">
        <v>0</v>
      </c>
      <c r="W1478" s="135">
        <v>43548.75</v>
      </c>
      <c r="X1478" s="73">
        <v>-41371.31</v>
      </c>
      <c r="Y1478" s="135">
        <v>2177.44</v>
      </c>
      <c r="Z1478" s="70" t="s">
        <v>1664</v>
      </c>
      <c r="AA1478" s="73">
        <v>0</v>
      </c>
      <c r="AB1478" s="73">
        <v>0</v>
      </c>
      <c r="AC1478" s="73">
        <f t="shared" si="506"/>
        <v>0</v>
      </c>
      <c r="AD1478" s="73">
        <f t="shared" si="514"/>
        <v>0</v>
      </c>
      <c r="AE1478" s="81">
        <f t="shared" si="515"/>
        <v>42856</v>
      </c>
      <c r="AM1478" s="114" t="s">
        <v>3048</v>
      </c>
      <c r="AN1478">
        <f>MATCH(AM1478,'Cat-4'!$A:$A,0)</f>
        <v>645</v>
      </c>
      <c r="AO1478">
        <f>MATCH(AE1478,'Cat-4'!$1:$1,0)</f>
        <v>65</v>
      </c>
      <c r="AP1478">
        <f>INDEX('Cat-4'!$1:$1048576,Working!AN1478,Working!AO1478)</f>
        <v>115.6</v>
      </c>
      <c r="AQ1478">
        <f>MATCH($AQ$3,'Cat-4'!$1:$1,0)</f>
        <v>152</v>
      </c>
      <c r="AR1478">
        <f>INDEX('Cat-4'!$1:$1048576,Working!AN1478,Working!AQ1478)</f>
        <v>118.4</v>
      </c>
      <c r="AS1478" s="105">
        <f t="shared" si="512"/>
        <v>1.0242214532871974</v>
      </c>
      <c r="AT1478" s="138">
        <f t="shared" si="513"/>
        <v>1.0242214532871974</v>
      </c>
      <c r="AU1478" s="105">
        <f t="shared" si="516"/>
        <v>7.427777777777778</v>
      </c>
      <c r="AV1478" s="147">
        <f>INDEX(ELSV!$C$3:$G$72,MATCH(AM1478,ELSV!$G$3:$G$72,0),MATCH(IF(W1478&gt;10000000,"A",IF(W1478&gt;5000000,"B",IF(W1478&gt;1000000,"C","D"))),ELSV!$C$3:$G$3,0))</f>
        <v>6</v>
      </c>
      <c r="AW1478" s="152">
        <f>INDEX(ELSV!$G$3:$K$72,MATCH(AM1478,ELSV!$G$3:$G$72,0),MATCH(IF(W1478&gt;10000000,"A",IF(W1478&gt;5000000,"B",IF(W1478&gt;1000000,"C","D"))),ELSV!$G$3:$K$3,0))</f>
        <v>1</v>
      </c>
      <c r="AX1478" s="135">
        <f t="shared" si="507"/>
        <v>44603.564013840834</v>
      </c>
      <c r="AY1478" s="135">
        <f t="shared" si="508"/>
        <v>44603.564013840834</v>
      </c>
      <c r="AZ1478" s="135">
        <f t="shared" si="509"/>
        <v>0</v>
      </c>
    </row>
    <row r="1479" spans="1:52">
      <c r="A1479" s="133">
        <v>1401001</v>
      </c>
      <c r="B1479" s="70">
        <v>38</v>
      </c>
      <c r="C1479" s="133">
        <v>14010010</v>
      </c>
      <c r="D1479" s="133" t="s">
        <v>1397</v>
      </c>
      <c r="E1479" s="70">
        <v>4006000</v>
      </c>
      <c r="F1479" s="70">
        <v>8108200</v>
      </c>
      <c r="G1479" s="70" t="s">
        <v>1402</v>
      </c>
      <c r="H1479" s="70" t="s">
        <v>0</v>
      </c>
      <c r="I1479" s="70" t="s">
        <v>811</v>
      </c>
      <c r="J1479" s="70">
        <v>46</v>
      </c>
      <c r="K1479" s="70">
        <v>4008200</v>
      </c>
      <c r="L1479" s="136">
        <v>42872</v>
      </c>
      <c r="M1479" s="77" t="s">
        <v>1754</v>
      </c>
      <c r="N1479" s="133" t="s">
        <v>831</v>
      </c>
      <c r="O1479" s="70" t="s">
        <v>17</v>
      </c>
      <c r="P1479" s="73">
        <v>43548.75</v>
      </c>
      <c r="Q1479" s="73">
        <v>-41371.31</v>
      </c>
      <c r="R1479" s="73">
        <v>2177.44</v>
      </c>
      <c r="S1479" s="73">
        <v>0</v>
      </c>
      <c r="T1479" s="73">
        <v>0</v>
      </c>
      <c r="U1479" s="73">
        <v>0</v>
      </c>
      <c r="V1479" s="73">
        <v>0</v>
      </c>
      <c r="W1479" s="135">
        <v>43548.75</v>
      </c>
      <c r="X1479" s="73">
        <v>-41371.31</v>
      </c>
      <c r="Y1479" s="135">
        <v>2177.44</v>
      </c>
      <c r="Z1479" s="70" t="s">
        <v>1664</v>
      </c>
      <c r="AA1479" s="73">
        <v>0</v>
      </c>
      <c r="AB1479" s="73">
        <v>0</v>
      </c>
      <c r="AC1479" s="73">
        <f t="shared" si="506"/>
        <v>0</v>
      </c>
      <c r="AD1479" s="73">
        <f t="shared" si="514"/>
        <v>0</v>
      </c>
      <c r="AE1479" s="81">
        <f t="shared" si="515"/>
        <v>42856</v>
      </c>
      <c r="AM1479" s="114" t="s">
        <v>3036</v>
      </c>
      <c r="AN1479">
        <f>MATCH(AM1479,'Cat-4'!$A:$A,0)</f>
        <v>639</v>
      </c>
      <c r="AO1479">
        <f>MATCH(AE1479,'Cat-4'!$1:$1,0)</f>
        <v>65</v>
      </c>
      <c r="AP1479">
        <f>INDEX('Cat-4'!$1:$1048576,Working!AN1479,Working!AO1479)</f>
        <v>108.6</v>
      </c>
      <c r="AQ1479">
        <f>MATCH($AQ$3,'Cat-4'!$1:$1,0)</f>
        <v>152</v>
      </c>
      <c r="AR1479">
        <f>INDEX('Cat-4'!$1:$1048576,Working!AN1479,Working!AQ1479)</f>
        <v>121.3</v>
      </c>
      <c r="AS1479" s="105">
        <f t="shared" si="512"/>
        <v>1.1169429097605894</v>
      </c>
      <c r="AT1479" s="138">
        <f t="shared" si="513"/>
        <v>1.1169429097605894</v>
      </c>
      <c r="AU1479" s="105">
        <f t="shared" si="516"/>
        <v>7.427777777777778</v>
      </c>
      <c r="AV1479" s="147">
        <f>INDEX(ELSV!$C$3:$G$72,MATCH(AM1479,ELSV!$G$3:$G$72,0),MATCH(IF(W1479&gt;10000000,"A",IF(W1479&gt;5000000,"B",IF(W1479&gt;1000000,"C","D"))),ELSV!$C$3:$G$3,0))</f>
        <v>6</v>
      </c>
      <c r="AW1479" s="152">
        <f>INDEX(ELSV!$G$3:$K$72,MATCH(AM1479,ELSV!$G$3:$G$72,0),MATCH(IF(W1479&gt;10000000,"A",IF(W1479&gt;5000000,"B",IF(W1479&gt;1000000,"C","D"))),ELSV!$G$3:$K$3,0))</f>
        <v>1</v>
      </c>
      <c r="AX1479" s="135">
        <f t="shared" si="507"/>
        <v>48641.467541436468</v>
      </c>
      <c r="AY1479" s="135">
        <f t="shared" si="508"/>
        <v>48641.467541436468</v>
      </c>
      <c r="AZ1479" s="135">
        <f t="shared" si="509"/>
        <v>0</v>
      </c>
    </row>
    <row r="1480" spans="1:52">
      <c r="A1480" s="133">
        <v>1401002</v>
      </c>
      <c r="B1480" s="70">
        <v>39</v>
      </c>
      <c r="C1480" s="133">
        <v>14010020</v>
      </c>
      <c r="D1480" s="133" t="s">
        <v>1397</v>
      </c>
      <c r="E1480" s="70">
        <v>4006000</v>
      </c>
      <c r="F1480" s="70">
        <v>8108200</v>
      </c>
      <c r="G1480" s="70" t="s">
        <v>1402</v>
      </c>
      <c r="H1480" s="70" t="s">
        <v>0</v>
      </c>
      <c r="I1480" s="70" t="s">
        <v>811</v>
      </c>
      <c r="J1480" s="70">
        <v>46</v>
      </c>
      <c r="K1480" s="70">
        <v>4008200</v>
      </c>
      <c r="L1480" s="136">
        <v>42872</v>
      </c>
      <c r="M1480" s="77" t="s">
        <v>1754</v>
      </c>
      <c r="N1480" s="133" t="s">
        <v>831</v>
      </c>
      <c r="O1480" s="70" t="s">
        <v>17</v>
      </c>
      <c r="P1480" s="73">
        <v>43548.75</v>
      </c>
      <c r="Q1480" s="73">
        <v>-41371.31</v>
      </c>
      <c r="R1480" s="73">
        <v>2177.44</v>
      </c>
      <c r="S1480" s="73">
        <v>0</v>
      </c>
      <c r="T1480" s="73">
        <v>0</v>
      </c>
      <c r="U1480" s="73">
        <v>0</v>
      </c>
      <c r="V1480" s="73">
        <v>0</v>
      </c>
      <c r="W1480" s="135">
        <v>43548.75</v>
      </c>
      <c r="X1480" s="73">
        <v>-41371.31</v>
      </c>
      <c r="Y1480" s="135">
        <v>2177.44</v>
      </c>
      <c r="Z1480" s="70" t="s">
        <v>1664</v>
      </c>
      <c r="AA1480" s="73">
        <v>0</v>
      </c>
      <c r="AB1480" s="73">
        <v>0</v>
      </c>
      <c r="AC1480" s="73">
        <f t="shared" si="506"/>
        <v>0</v>
      </c>
      <c r="AD1480" s="73">
        <f t="shared" si="514"/>
        <v>0</v>
      </c>
      <c r="AE1480" s="81">
        <f t="shared" si="515"/>
        <v>42856</v>
      </c>
      <c r="AM1480" s="114" t="s">
        <v>3036</v>
      </c>
      <c r="AN1480">
        <f>MATCH(AM1480,'Cat-4'!$A:$A,0)</f>
        <v>639</v>
      </c>
      <c r="AO1480">
        <f>MATCH(AE1480,'Cat-4'!$1:$1,0)</f>
        <v>65</v>
      </c>
      <c r="AP1480">
        <f>INDEX('Cat-4'!$1:$1048576,Working!AN1480,Working!AO1480)</f>
        <v>108.6</v>
      </c>
      <c r="AQ1480">
        <f>MATCH($AQ$3,'Cat-4'!$1:$1,0)</f>
        <v>152</v>
      </c>
      <c r="AR1480">
        <f>INDEX('Cat-4'!$1:$1048576,Working!AN1480,Working!AQ1480)</f>
        <v>121.3</v>
      </c>
      <c r="AS1480" s="105">
        <f t="shared" si="512"/>
        <v>1.1169429097605894</v>
      </c>
      <c r="AT1480" s="138">
        <f t="shared" si="513"/>
        <v>1.1169429097605894</v>
      </c>
      <c r="AU1480" s="105">
        <f t="shared" si="516"/>
        <v>7.427777777777778</v>
      </c>
      <c r="AV1480" s="147">
        <f>INDEX(ELSV!$C$3:$G$72,MATCH(AM1480,ELSV!$G$3:$G$72,0),MATCH(IF(W1480&gt;10000000,"A",IF(W1480&gt;5000000,"B",IF(W1480&gt;1000000,"C","D"))),ELSV!$C$3:$G$3,0))</f>
        <v>6</v>
      </c>
      <c r="AW1480" s="152">
        <f>INDEX(ELSV!$G$3:$K$72,MATCH(AM1480,ELSV!$G$3:$G$72,0),MATCH(IF(W1480&gt;10000000,"A",IF(W1480&gt;5000000,"B",IF(W1480&gt;1000000,"C","D"))),ELSV!$G$3:$K$3,0))</f>
        <v>1</v>
      </c>
      <c r="AX1480" s="135">
        <f t="shared" si="507"/>
        <v>48641.467541436468</v>
      </c>
      <c r="AY1480" s="135">
        <f t="shared" si="508"/>
        <v>48641.467541436468</v>
      </c>
      <c r="AZ1480" s="135">
        <f t="shared" si="509"/>
        <v>0</v>
      </c>
    </row>
    <row r="1481" spans="1:52">
      <c r="A1481" s="133">
        <v>1401003</v>
      </c>
      <c r="B1481" s="70">
        <v>40</v>
      </c>
      <c r="C1481" s="133">
        <v>14010030</v>
      </c>
      <c r="D1481" s="133" t="s">
        <v>1397</v>
      </c>
      <c r="E1481" s="70">
        <v>4006000</v>
      </c>
      <c r="F1481" s="70">
        <v>8108200</v>
      </c>
      <c r="G1481" s="70" t="s">
        <v>1402</v>
      </c>
      <c r="H1481" s="70" t="s">
        <v>0</v>
      </c>
      <c r="I1481" s="70" t="s">
        <v>811</v>
      </c>
      <c r="J1481" s="70">
        <v>46</v>
      </c>
      <c r="K1481" s="70">
        <v>4008200</v>
      </c>
      <c r="L1481" s="136">
        <v>42872</v>
      </c>
      <c r="M1481" s="77" t="s">
        <v>1754</v>
      </c>
      <c r="N1481" s="133" t="s">
        <v>831</v>
      </c>
      <c r="O1481" s="70" t="s">
        <v>17</v>
      </c>
      <c r="P1481" s="73">
        <v>43548.75</v>
      </c>
      <c r="Q1481" s="73">
        <v>-41371.31</v>
      </c>
      <c r="R1481" s="73">
        <v>2177.44</v>
      </c>
      <c r="S1481" s="73">
        <v>0</v>
      </c>
      <c r="T1481" s="73">
        <v>0</v>
      </c>
      <c r="U1481" s="73">
        <v>0</v>
      </c>
      <c r="V1481" s="73">
        <v>0</v>
      </c>
      <c r="W1481" s="135">
        <v>43548.75</v>
      </c>
      <c r="X1481" s="73">
        <v>-41371.31</v>
      </c>
      <c r="Y1481" s="135">
        <v>2177.44</v>
      </c>
      <c r="Z1481" s="70" t="s">
        <v>1664</v>
      </c>
      <c r="AA1481" s="73">
        <v>0</v>
      </c>
      <c r="AB1481" s="73">
        <v>0</v>
      </c>
      <c r="AC1481" s="73">
        <f t="shared" si="506"/>
        <v>0</v>
      </c>
      <c r="AD1481" s="73">
        <f t="shared" si="514"/>
        <v>0</v>
      </c>
      <c r="AE1481" s="81">
        <f t="shared" si="515"/>
        <v>42856</v>
      </c>
      <c r="AM1481" s="114" t="s">
        <v>3036</v>
      </c>
      <c r="AN1481">
        <f>MATCH(AM1481,'Cat-4'!$A:$A,0)</f>
        <v>639</v>
      </c>
      <c r="AO1481">
        <f>MATCH(AE1481,'Cat-4'!$1:$1,0)</f>
        <v>65</v>
      </c>
      <c r="AP1481">
        <f>INDEX('Cat-4'!$1:$1048576,Working!AN1481,Working!AO1481)</f>
        <v>108.6</v>
      </c>
      <c r="AQ1481">
        <f>MATCH($AQ$3,'Cat-4'!$1:$1,0)</f>
        <v>152</v>
      </c>
      <c r="AR1481">
        <f>INDEX('Cat-4'!$1:$1048576,Working!AN1481,Working!AQ1481)</f>
        <v>121.3</v>
      </c>
      <c r="AS1481" s="105">
        <f t="shared" si="512"/>
        <v>1.1169429097605894</v>
      </c>
      <c r="AT1481" s="138">
        <f t="shared" si="513"/>
        <v>1.1169429097605894</v>
      </c>
      <c r="AU1481" s="105">
        <f t="shared" si="516"/>
        <v>7.427777777777778</v>
      </c>
      <c r="AV1481" s="147">
        <f>INDEX(ELSV!$C$3:$G$72,MATCH(AM1481,ELSV!$G$3:$G$72,0),MATCH(IF(W1481&gt;10000000,"A",IF(W1481&gt;5000000,"B",IF(W1481&gt;1000000,"C","D"))),ELSV!$C$3:$G$3,0))</f>
        <v>6</v>
      </c>
      <c r="AW1481" s="152">
        <f>INDEX(ELSV!$G$3:$K$72,MATCH(AM1481,ELSV!$G$3:$G$72,0),MATCH(IF(W1481&gt;10000000,"A",IF(W1481&gt;5000000,"B",IF(W1481&gt;1000000,"C","D"))),ELSV!$G$3:$K$3,0))</f>
        <v>1</v>
      </c>
      <c r="AX1481" s="135">
        <f t="shared" si="507"/>
        <v>48641.467541436468</v>
      </c>
      <c r="AY1481" s="135">
        <f t="shared" si="508"/>
        <v>48641.467541436468</v>
      </c>
      <c r="AZ1481" s="135">
        <f t="shared" si="509"/>
        <v>0</v>
      </c>
    </row>
    <row r="1482" spans="1:52">
      <c r="A1482" s="133">
        <v>1401004</v>
      </c>
      <c r="B1482" s="70">
        <v>41</v>
      </c>
      <c r="C1482" s="133">
        <v>14010040</v>
      </c>
      <c r="D1482" s="133" t="s">
        <v>1397</v>
      </c>
      <c r="E1482" s="70">
        <v>4006000</v>
      </c>
      <c r="F1482" s="70">
        <v>8108200</v>
      </c>
      <c r="G1482" s="70" t="s">
        <v>1402</v>
      </c>
      <c r="H1482" s="70" t="s">
        <v>0</v>
      </c>
      <c r="I1482" s="70" t="s">
        <v>811</v>
      </c>
      <c r="J1482" s="70">
        <v>46</v>
      </c>
      <c r="K1482" s="70">
        <v>4008200</v>
      </c>
      <c r="L1482" s="136">
        <v>42872</v>
      </c>
      <c r="M1482" s="77" t="s">
        <v>1754</v>
      </c>
      <c r="N1482" s="133" t="s">
        <v>917</v>
      </c>
      <c r="O1482" s="70" t="s">
        <v>17</v>
      </c>
      <c r="P1482" s="73">
        <v>43548.75</v>
      </c>
      <c r="Q1482" s="73">
        <v>-41371.31</v>
      </c>
      <c r="R1482" s="73">
        <v>2177.44</v>
      </c>
      <c r="S1482" s="73">
        <v>0</v>
      </c>
      <c r="T1482" s="73">
        <v>0</v>
      </c>
      <c r="U1482" s="73">
        <v>0</v>
      </c>
      <c r="V1482" s="73">
        <v>0</v>
      </c>
      <c r="W1482" s="135">
        <v>43548.75</v>
      </c>
      <c r="X1482" s="73">
        <v>-41371.31</v>
      </c>
      <c r="Y1482" s="135">
        <v>2177.44</v>
      </c>
      <c r="Z1482" s="70" t="s">
        <v>1664</v>
      </c>
      <c r="AA1482" s="73">
        <v>0</v>
      </c>
      <c r="AB1482" s="73">
        <v>0</v>
      </c>
      <c r="AC1482" s="73">
        <f t="shared" si="506"/>
        <v>0</v>
      </c>
      <c r="AD1482" s="73">
        <f t="shared" si="514"/>
        <v>0</v>
      </c>
      <c r="AE1482" s="81">
        <f t="shared" si="515"/>
        <v>42856</v>
      </c>
      <c r="AM1482" s="114" t="s">
        <v>3048</v>
      </c>
      <c r="AN1482">
        <f>MATCH(AM1482,'Cat-4'!$A:$A,0)</f>
        <v>645</v>
      </c>
      <c r="AO1482">
        <f>MATCH(AE1482,'Cat-4'!$1:$1,0)</f>
        <v>65</v>
      </c>
      <c r="AP1482">
        <f>INDEX('Cat-4'!$1:$1048576,Working!AN1482,Working!AO1482)</f>
        <v>115.6</v>
      </c>
      <c r="AQ1482">
        <f>MATCH($AQ$3,'Cat-4'!$1:$1,0)</f>
        <v>152</v>
      </c>
      <c r="AR1482">
        <f>INDEX('Cat-4'!$1:$1048576,Working!AN1482,Working!AQ1482)</f>
        <v>118.4</v>
      </c>
      <c r="AS1482" s="105">
        <f t="shared" si="512"/>
        <v>1.0242214532871974</v>
      </c>
      <c r="AT1482" s="138">
        <f t="shared" si="513"/>
        <v>1.0242214532871974</v>
      </c>
      <c r="AU1482" s="105">
        <f t="shared" si="516"/>
        <v>7.427777777777778</v>
      </c>
      <c r="AV1482" s="147">
        <f>INDEX(ELSV!$C$3:$G$72,MATCH(AM1482,ELSV!$G$3:$G$72,0),MATCH(IF(W1482&gt;10000000,"A",IF(W1482&gt;5000000,"B",IF(W1482&gt;1000000,"C","D"))),ELSV!$C$3:$G$3,0))</f>
        <v>6</v>
      </c>
      <c r="AW1482" s="152">
        <f>INDEX(ELSV!$G$3:$K$72,MATCH(AM1482,ELSV!$G$3:$G$72,0),MATCH(IF(W1482&gt;10000000,"A",IF(W1482&gt;5000000,"B",IF(W1482&gt;1000000,"C","D"))),ELSV!$G$3:$K$3,0))</f>
        <v>1</v>
      </c>
      <c r="AX1482" s="135">
        <f t="shared" si="507"/>
        <v>44603.564013840834</v>
      </c>
      <c r="AY1482" s="135">
        <f t="shared" si="508"/>
        <v>44603.564013840834</v>
      </c>
      <c r="AZ1482" s="135">
        <f t="shared" si="509"/>
        <v>0</v>
      </c>
    </row>
    <row r="1483" spans="1:52">
      <c r="A1483" s="133">
        <v>3400014</v>
      </c>
      <c r="B1483" s="70">
        <v>42</v>
      </c>
      <c r="C1483" s="133">
        <v>340001416</v>
      </c>
      <c r="D1483" s="133" t="s">
        <v>1394</v>
      </c>
      <c r="E1483" s="70">
        <v>4008050</v>
      </c>
      <c r="F1483" s="70">
        <v>8108050</v>
      </c>
      <c r="G1483" s="70" t="s">
        <v>1402</v>
      </c>
      <c r="H1483" s="70" t="s">
        <v>0</v>
      </c>
      <c r="I1483" s="70" t="s">
        <v>1313</v>
      </c>
      <c r="J1483" s="70">
        <v>46</v>
      </c>
      <c r="K1483" s="70">
        <v>4008050</v>
      </c>
      <c r="L1483" s="136">
        <v>39615</v>
      </c>
      <c r="M1483" s="77" t="s">
        <v>1754</v>
      </c>
      <c r="N1483" s="133" t="s">
        <v>1650</v>
      </c>
      <c r="O1483" s="70" t="s">
        <v>17</v>
      </c>
      <c r="P1483" s="73">
        <v>43260</v>
      </c>
      <c r="Q1483" s="73">
        <v>-41097</v>
      </c>
      <c r="R1483" s="73">
        <v>2163</v>
      </c>
      <c r="S1483" s="73">
        <v>0</v>
      </c>
      <c r="T1483" s="73">
        <v>0</v>
      </c>
      <c r="U1483" s="73">
        <v>0</v>
      </c>
      <c r="V1483" s="73">
        <v>0</v>
      </c>
      <c r="W1483" s="135">
        <v>43260</v>
      </c>
      <c r="X1483" s="73">
        <v>-41097</v>
      </c>
      <c r="Y1483" s="135">
        <v>2163</v>
      </c>
      <c r="Z1483" s="70" t="s">
        <v>1664</v>
      </c>
      <c r="AA1483" s="73">
        <v>0</v>
      </c>
      <c r="AB1483" s="73">
        <v>0</v>
      </c>
      <c r="AC1483" s="73">
        <f t="shared" si="506"/>
        <v>0</v>
      </c>
      <c r="AD1483" s="73">
        <f t="shared" si="514"/>
        <v>0</v>
      </c>
      <c r="AE1483" s="81">
        <f t="shared" si="515"/>
        <v>39600</v>
      </c>
      <c r="AF1483" s="125" t="s">
        <v>1299</v>
      </c>
      <c r="AG1483">
        <f>MATCH(AF1483,'Cat-3'!$A:$A,0)</f>
        <v>628</v>
      </c>
      <c r="AH1483">
        <f>MATCH(AE1483,'Cat-3'!$1:$1,0)</f>
        <v>45</v>
      </c>
      <c r="AI1483">
        <f>INDEX('Cat-3'!$1:$1048576,Working!AG1483,Working!AH1483)</f>
        <v>120.9</v>
      </c>
      <c r="AJ1483">
        <f>MATCH($AJ$3,'Cat-3'!$1:$1,0)</f>
        <v>90</v>
      </c>
      <c r="AK1483">
        <f>INDEX('Cat-3'!$1:$1048576,Working!AG1483,Working!AJ1483)</f>
        <v>138.4</v>
      </c>
      <c r="AL1483" s="105">
        <f>AK1483/AI1483</f>
        <v>1.1447477253928866</v>
      </c>
      <c r="AM1483" s="114" t="s">
        <v>3442</v>
      </c>
      <c r="AN1483">
        <f>MATCH(AM1483,'Cat-4'!$A:$A,0)</f>
        <v>843</v>
      </c>
      <c r="AO1483">
        <f>MATCH($AO$3,'Cat-4'!$1:$1,0)</f>
        <v>4</v>
      </c>
      <c r="AP1483">
        <f>INDEX('Cat-4'!$1:$1048576,Working!AN1483,Working!AO1483)</f>
        <v>103.9</v>
      </c>
      <c r="AQ1483">
        <f>MATCH($AQ$3,'Cat-4'!$1:$1,0)</f>
        <v>152</v>
      </c>
      <c r="AR1483">
        <f>INDEX('Cat-4'!$1:$1048576,Working!AN1483,Working!AQ1483)</f>
        <v>159.1</v>
      </c>
      <c r="AS1483" s="105">
        <f t="shared" ref="AS1483:AS1488" si="517">AR1483/AP1483</f>
        <v>1.5312800769971124</v>
      </c>
      <c r="AT1483" s="105">
        <f>AS1483*AL1483</f>
        <v>1.7529293850818888</v>
      </c>
      <c r="AU1483" s="105">
        <f t="shared" si="516"/>
        <v>16.347222222222221</v>
      </c>
      <c r="AV1483" s="147">
        <f>INDEX(ELSV!$C$3:$G$72,MATCH(AM1483,ELSV!$G$3:$G$72,0),MATCH(IF(W1483&gt;10000000,"A",IF(W1483&gt;5000000,"B",IF(W1483&gt;1000000,"C","D"))),ELSV!$C$3:$G$3,0))</f>
        <v>6</v>
      </c>
      <c r="AW1483" s="152">
        <f>INDEX(ELSV!$G$3:$K$72,MATCH(AM1483,ELSV!$G$3:$G$72,0),MATCH(IF(W1483&gt;10000000,"A",IF(W1483&gt;5000000,"B",IF(W1483&gt;1000000,"C","D"))),ELSV!$G$3:$K$3,0))</f>
        <v>0.9</v>
      </c>
      <c r="AX1483" s="135">
        <f t="shared" si="507"/>
        <v>75831.725198642511</v>
      </c>
      <c r="AY1483" s="135">
        <f t="shared" si="508"/>
        <v>68248.552678778258</v>
      </c>
      <c r="AZ1483" s="135">
        <f t="shared" si="509"/>
        <v>7583.1725198642525</v>
      </c>
    </row>
    <row r="1484" spans="1:52">
      <c r="A1484" s="133">
        <v>1000643</v>
      </c>
      <c r="B1484" s="70">
        <v>43</v>
      </c>
      <c r="C1484" s="133">
        <v>10006430</v>
      </c>
      <c r="D1484" s="133" t="s">
        <v>1393</v>
      </c>
      <c r="E1484" s="70">
        <v>4008000</v>
      </c>
      <c r="F1484" s="70">
        <v>8108000</v>
      </c>
      <c r="G1484" s="70" t="s">
        <v>1401</v>
      </c>
      <c r="H1484" s="70" t="s">
        <v>0</v>
      </c>
      <c r="I1484" s="70" t="s">
        <v>146</v>
      </c>
      <c r="J1484" s="70">
        <v>46</v>
      </c>
      <c r="K1484" s="70">
        <v>4008000</v>
      </c>
      <c r="L1484" s="136">
        <v>42248</v>
      </c>
      <c r="M1484" s="77" t="s">
        <v>1754</v>
      </c>
      <c r="N1484" s="133" t="s">
        <v>375</v>
      </c>
      <c r="O1484" s="70" t="s">
        <v>17</v>
      </c>
      <c r="P1484" s="73">
        <v>43178.22</v>
      </c>
      <c r="Q1484" s="73">
        <v>-38883.599999999999</v>
      </c>
      <c r="R1484" s="73">
        <v>4294.62</v>
      </c>
      <c r="S1484" s="73">
        <v>0</v>
      </c>
      <c r="T1484" s="73">
        <v>0</v>
      </c>
      <c r="U1484" s="73">
        <v>-2135.71</v>
      </c>
      <c r="V1484" s="73">
        <v>0</v>
      </c>
      <c r="W1484" s="135">
        <v>43178.22</v>
      </c>
      <c r="X1484" s="73">
        <v>-41019.31</v>
      </c>
      <c r="Y1484" s="135">
        <v>2158.91</v>
      </c>
      <c r="Z1484" s="70" t="s">
        <v>1463</v>
      </c>
      <c r="AA1484" s="73">
        <v>-5128.51</v>
      </c>
      <c r="AB1484" s="73">
        <v>0</v>
      </c>
      <c r="AC1484" s="73">
        <f t="shared" si="506"/>
        <v>-5128.51</v>
      </c>
      <c r="AD1484" s="73">
        <f t="shared" si="514"/>
        <v>-5128.51</v>
      </c>
      <c r="AE1484" s="81">
        <f t="shared" si="515"/>
        <v>42248</v>
      </c>
      <c r="AM1484" s="114" t="s">
        <v>3089</v>
      </c>
      <c r="AN1484">
        <f>MATCH(AM1484,'Cat-4'!$A:$A,0)</f>
        <v>666</v>
      </c>
      <c r="AO1484">
        <f>MATCH(AE1484,'Cat-4'!$1:$1,0)</f>
        <v>45</v>
      </c>
      <c r="AP1484">
        <f>INDEX('Cat-4'!$1:$1048576,Working!AN1484,Working!AO1484)</f>
        <v>108.3</v>
      </c>
      <c r="AQ1484">
        <f>MATCH($AQ$3,'Cat-4'!$1:$1,0)</f>
        <v>152</v>
      </c>
      <c r="AR1484">
        <f>INDEX('Cat-4'!$1:$1048576,Working!AN1484,Working!AQ1484)</f>
        <v>133.4</v>
      </c>
      <c r="AS1484" s="105">
        <f t="shared" si="517"/>
        <v>1.2317636195752539</v>
      </c>
      <c r="AT1484" s="138">
        <f>AS1484</f>
        <v>1.2317636195752539</v>
      </c>
      <c r="AU1484" s="105">
        <f t="shared" si="516"/>
        <v>9.1388888888888893</v>
      </c>
      <c r="AV1484" s="147">
        <f>INDEX(ELSV!$C$3:$G$72,MATCH(AM1484,ELSV!$G$3:$G$72,0),MATCH(IF(W1484&gt;10000000,"A",IF(W1484&gt;5000000,"B",IF(W1484&gt;1000000,"C","D"))),ELSV!$C$3:$G$3,0))</f>
        <v>8</v>
      </c>
      <c r="AW1484" s="152">
        <f>INDEX(ELSV!$G$3:$K$72,MATCH(AM1484,ELSV!$G$3:$G$72,0),MATCH(IF(W1484&gt;10000000,"A",IF(W1484&gt;5000000,"B",IF(W1484&gt;1000000,"C","D"))),ELSV!$G$3:$K$3,0))</f>
        <v>0.9</v>
      </c>
      <c r="AX1484" s="135">
        <f t="shared" si="507"/>
        <v>53185.360554016625</v>
      </c>
      <c r="AY1484" s="135">
        <f t="shared" si="508"/>
        <v>47866.824498614966</v>
      </c>
      <c r="AZ1484" s="135">
        <f t="shared" si="509"/>
        <v>5318.5360554016588</v>
      </c>
    </row>
    <row r="1485" spans="1:52">
      <c r="A1485" s="133">
        <v>900147</v>
      </c>
      <c r="B1485" s="70">
        <v>44</v>
      </c>
      <c r="C1485" s="133">
        <v>9001470</v>
      </c>
      <c r="D1485" s="133" t="s">
        <v>1395</v>
      </c>
      <c r="E1485" s="70">
        <v>4007000</v>
      </c>
      <c r="F1485" s="70">
        <v>8107000</v>
      </c>
      <c r="G1485" s="70" t="s">
        <v>1401</v>
      </c>
      <c r="H1485" s="70" t="s">
        <v>0</v>
      </c>
      <c r="I1485" s="70" t="s">
        <v>113</v>
      </c>
      <c r="J1485" s="70">
        <v>46</v>
      </c>
      <c r="K1485" s="70">
        <v>4007000</v>
      </c>
      <c r="L1485" s="136">
        <v>41555</v>
      </c>
      <c r="M1485" s="77" t="s">
        <v>1754</v>
      </c>
      <c r="N1485" s="133" t="s">
        <v>143</v>
      </c>
      <c r="O1485" s="70" t="s">
        <v>17</v>
      </c>
      <c r="P1485" s="73">
        <v>42840</v>
      </c>
      <c r="Q1485" s="73">
        <v>-40698</v>
      </c>
      <c r="R1485" s="73">
        <v>2142</v>
      </c>
      <c r="S1485" s="73">
        <v>0</v>
      </c>
      <c r="T1485" s="73">
        <v>0</v>
      </c>
      <c r="U1485" s="73">
        <v>0</v>
      </c>
      <c r="V1485" s="73">
        <v>0</v>
      </c>
      <c r="W1485" s="135">
        <v>42840</v>
      </c>
      <c r="X1485" s="73">
        <v>-40698</v>
      </c>
      <c r="Y1485" s="135">
        <v>2142</v>
      </c>
      <c r="Z1485" s="70" t="s">
        <v>1463</v>
      </c>
      <c r="AA1485" s="73">
        <v>0</v>
      </c>
      <c r="AB1485" s="73">
        <v>0</v>
      </c>
      <c r="AC1485" s="73">
        <f t="shared" si="506"/>
        <v>0</v>
      </c>
      <c r="AD1485" s="73">
        <f t="shared" si="514"/>
        <v>0</v>
      </c>
      <c r="AE1485" s="81">
        <f t="shared" si="515"/>
        <v>41548</v>
      </c>
      <c r="AM1485" s="114" t="s">
        <v>3042</v>
      </c>
      <c r="AN1485">
        <f>MATCH(AM1485,'Cat-4'!$A:$A,0)</f>
        <v>642</v>
      </c>
      <c r="AO1485">
        <f>MATCH(AE1485,'Cat-4'!$1:$1,0)</f>
        <v>22</v>
      </c>
      <c r="AP1485">
        <f>INDEX('Cat-4'!$1:$1048576,Working!AN1485,Working!AO1485)</f>
        <v>104.6</v>
      </c>
      <c r="AQ1485">
        <f>MATCH($AQ$3,'Cat-4'!$1:$1,0)</f>
        <v>152</v>
      </c>
      <c r="AR1485">
        <f>INDEX('Cat-4'!$1:$1048576,Working!AN1485,Working!AQ1485)</f>
        <v>88.6</v>
      </c>
      <c r="AS1485" s="105">
        <f t="shared" si="517"/>
        <v>0.84703632887189295</v>
      </c>
      <c r="AT1485" s="138">
        <f>AS1485</f>
        <v>0.84703632887189295</v>
      </c>
      <c r="AU1485" s="105">
        <f t="shared" si="516"/>
        <v>11.036111111111111</v>
      </c>
      <c r="AV1485" s="147">
        <f>INDEX(ELSV!$C$3:$G$72,MATCH(AM1485,ELSV!$G$3:$G$72,0),MATCH(IF(W1485&gt;10000000,"A",IF(W1485&gt;5000000,"B",IF(W1485&gt;1000000,"C","D"))),ELSV!$C$3:$G$3,0))</f>
        <v>8</v>
      </c>
      <c r="AW1485" s="152">
        <f>INDEX(ELSV!$G$3:$K$72,MATCH(AM1485,ELSV!$G$3:$G$72,0),MATCH(IF(W1485&gt;10000000,"A",IF(W1485&gt;5000000,"B",IF(W1485&gt;1000000,"C","D"))),ELSV!$G$3:$K$3,0))</f>
        <v>0.9</v>
      </c>
      <c r="AX1485" s="135">
        <f t="shared" si="507"/>
        <v>36287.036328871895</v>
      </c>
      <c r="AY1485" s="135">
        <f t="shared" si="508"/>
        <v>32658.332695984707</v>
      </c>
      <c r="AZ1485" s="135">
        <f t="shared" si="509"/>
        <v>3628.7036328871873</v>
      </c>
    </row>
    <row r="1486" spans="1:52">
      <c r="A1486" s="133">
        <v>1000010</v>
      </c>
      <c r="B1486" s="70">
        <v>45</v>
      </c>
      <c r="C1486" s="133">
        <v>10000105</v>
      </c>
      <c r="D1486" s="133" t="s">
        <v>1393</v>
      </c>
      <c r="E1486" s="70">
        <v>4008000</v>
      </c>
      <c r="F1486" s="70">
        <v>8108000</v>
      </c>
      <c r="G1486" s="70" t="s">
        <v>1401</v>
      </c>
      <c r="H1486" s="70" t="s">
        <v>0</v>
      </c>
      <c r="I1486" s="70" t="s">
        <v>146</v>
      </c>
      <c r="J1486" s="70">
        <v>46</v>
      </c>
      <c r="K1486" s="70">
        <v>4008000</v>
      </c>
      <c r="L1486" s="136">
        <v>40472</v>
      </c>
      <c r="M1486" s="77" t="s">
        <v>1754</v>
      </c>
      <c r="N1486" s="133" t="s">
        <v>1510</v>
      </c>
      <c r="O1486" s="70" t="s">
        <v>17</v>
      </c>
      <c r="P1486" s="73">
        <v>42764</v>
      </c>
      <c r="Q1486" s="73">
        <v>-34716.589999999997</v>
      </c>
      <c r="R1486" s="73">
        <v>8047.41</v>
      </c>
      <c r="S1486" s="73">
        <v>0</v>
      </c>
      <c r="T1486" s="73">
        <v>0</v>
      </c>
      <c r="U1486" s="73">
        <v>-2954.61</v>
      </c>
      <c r="V1486" s="73">
        <v>0</v>
      </c>
      <c r="W1486" s="135">
        <v>42764</v>
      </c>
      <c r="X1486" s="73">
        <v>-37671.199999999997</v>
      </c>
      <c r="Y1486" s="135">
        <v>5092.8</v>
      </c>
      <c r="Z1486" s="70" t="s">
        <v>1463</v>
      </c>
      <c r="AA1486" s="73">
        <v>-2954.61</v>
      </c>
      <c r="AB1486" s="73">
        <v>0</v>
      </c>
      <c r="AC1486" s="73">
        <f t="shared" si="506"/>
        <v>-2954.61</v>
      </c>
      <c r="AD1486" s="73">
        <f t="shared" si="514"/>
        <v>-2954.61</v>
      </c>
      <c r="AE1486" s="81">
        <f t="shared" si="515"/>
        <v>40452</v>
      </c>
      <c r="AF1486" s="125" t="s">
        <v>4413</v>
      </c>
      <c r="AG1486">
        <f>MATCH(AF1486,'Cat-3'!$A:$A,0)</f>
        <v>667</v>
      </c>
      <c r="AH1486">
        <f>MATCH(AE1486,'Cat-3'!$1:$1,0)</f>
        <v>73</v>
      </c>
      <c r="AI1486">
        <f>INDEX('Cat-3'!$1:$1048576,Working!AG1486,Working!AH1486)</f>
        <v>137.5</v>
      </c>
      <c r="AJ1486">
        <f>MATCH($AJ$3,'Cat-3'!$1:$1,0)</f>
        <v>90</v>
      </c>
      <c r="AK1486">
        <f>INDEX('Cat-3'!$1:$1048576,Working!AG1486,Working!AJ1486)</f>
        <v>140</v>
      </c>
      <c r="AL1486" s="105">
        <f>AK1486/AI1486</f>
        <v>1.0181818181818181</v>
      </c>
      <c r="AM1486" s="114" t="s">
        <v>3209</v>
      </c>
      <c r="AN1486">
        <f>MATCH(AM1486,'Cat-4'!$A:$A,0)</f>
        <v>726</v>
      </c>
      <c r="AO1486">
        <f>MATCH($AO$3,'Cat-4'!$1:$1,0)</f>
        <v>4</v>
      </c>
      <c r="AP1486">
        <f>INDEX('Cat-4'!$1:$1048576,Working!AN1486,Working!AO1486)</f>
        <v>106.1</v>
      </c>
      <c r="AQ1486">
        <f>MATCH($AQ$3,'Cat-4'!$1:$1,0)</f>
        <v>152</v>
      </c>
      <c r="AR1486">
        <f>INDEX('Cat-4'!$1:$1048576,Working!AN1486,Working!AQ1486)</f>
        <v>133.9</v>
      </c>
      <c r="AS1486" s="105">
        <f t="shared" si="517"/>
        <v>1.2620169651272386</v>
      </c>
      <c r="AT1486" s="105">
        <f>AS1486*AL1486</f>
        <v>1.2849627281295519</v>
      </c>
      <c r="AU1486" s="105">
        <f t="shared" si="516"/>
        <v>14</v>
      </c>
      <c r="AV1486" s="147">
        <f>INDEX(ELSV!$C$3:$G$72,MATCH(AM1486,ELSV!$G$3:$G$72,0),MATCH(IF(W1486&gt;10000000,"A",IF(W1486&gt;5000000,"B",IF(W1486&gt;1000000,"C","D"))),ELSV!$C$3:$G$3,0))</f>
        <v>12</v>
      </c>
      <c r="AW1486" s="152">
        <f>INDEX(ELSV!$G$3:$K$72,MATCH(AM1486,ELSV!$G$3:$G$72,0),MATCH(IF(W1486&gt;10000000,"A",IF(W1486&gt;5000000,"B",IF(W1486&gt;1000000,"C","D"))),ELSV!$G$3:$K$3,0))</f>
        <v>0.9</v>
      </c>
      <c r="AX1486" s="135">
        <f t="shared" si="507"/>
        <v>54950.146105732158</v>
      </c>
      <c r="AY1486" s="135">
        <f t="shared" si="508"/>
        <v>49455.131495158937</v>
      </c>
      <c r="AZ1486" s="135">
        <f t="shared" si="509"/>
        <v>5495.0146105732201</v>
      </c>
    </row>
    <row r="1487" spans="1:52">
      <c r="A1487" s="133">
        <v>2900003</v>
      </c>
      <c r="B1487" s="70">
        <v>46</v>
      </c>
      <c r="C1487" s="133">
        <v>29000037</v>
      </c>
      <c r="D1487" s="133" t="s">
        <v>1394</v>
      </c>
      <c r="E1487" s="70">
        <v>4009000</v>
      </c>
      <c r="F1487" s="70">
        <v>8109000</v>
      </c>
      <c r="G1487" s="70" t="s">
        <v>1401</v>
      </c>
      <c r="H1487" s="70" t="s">
        <v>0</v>
      </c>
      <c r="I1487" s="70" t="s">
        <v>1135</v>
      </c>
      <c r="J1487" s="70">
        <v>46</v>
      </c>
      <c r="K1487" s="70">
        <v>4009000</v>
      </c>
      <c r="L1487" s="136">
        <v>39694</v>
      </c>
      <c r="M1487" s="77" t="s">
        <v>1754</v>
      </c>
      <c r="N1487" s="133" t="s">
        <v>1574</v>
      </c>
      <c r="O1487" s="70" t="s">
        <v>17</v>
      </c>
      <c r="P1487" s="73">
        <v>42746.06</v>
      </c>
      <c r="Q1487" s="73">
        <v>-40608.76</v>
      </c>
      <c r="R1487" s="73">
        <v>2137.3000000000002</v>
      </c>
      <c r="S1487" s="73">
        <v>0</v>
      </c>
      <c r="T1487" s="73">
        <v>0</v>
      </c>
      <c r="U1487" s="73">
        <v>0</v>
      </c>
      <c r="V1487" s="73">
        <v>0</v>
      </c>
      <c r="W1487" s="135">
        <v>42746.06</v>
      </c>
      <c r="X1487" s="73">
        <v>-40608.76</v>
      </c>
      <c r="Y1487" s="135">
        <v>2137.3000000000002</v>
      </c>
      <c r="Z1487" s="70" t="s">
        <v>1463</v>
      </c>
      <c r="AA1487" s="73">
        <v>0</v>
      </c>
      <c r="AB1487" s="73">
        <v>0</v>
      </c>
      <c r="AC1487" s="73">
        <f t="shared" si="506"/>
        <v>0</v>
      </c>
      <c r="AD1487" s="73">
        <f t="shared" si="514"/>
        <v>0</v>
      </c>
      <c r="AE1487" s="81">
        <f t="shared" si="515"/>
        <v>39692</v>
      </c>
      <c r="AF1487" s="125" t="s">
        <v>1299</v>
      </c>
      <c r="AG1487">
        <f>MATCH(AF1487,'Cat-3'!$A:$A,0)</f>
        <v>628</v>
      </c>
      <c r="AH1487">
        <f>MATCH(AE1487,'Cat-3'!$1:$1,0)</f>
        <v>48</v>
      </c>
      <c r="AI1487">
        <f>INDEX('Cat-3'!$1:$1048576,Working!AG1487,Working!AH1487)</f>
        <v>120.9</v>
      </c>
      <c r="AJ1487">
        <f>MATCH($AJ$3,'Cat-3'!$1:$1,0)</f>
        <v>90</v>
      </c>
      <c r="AK1487">
        <f>INDEX('Cat-3'!$1:$1048576,Working!AG1487,Working!AJ1487)</f>
        <v>138.4</v>
      </c>
      <c r="AL1487" s="105">
        <f>AK1487/AI1487</f>
        <v>1.1447477253928866</v>
      </c>
      <c r="AM1487" s="114" t="s">
        <v>3444</v>
      </c>
      <c r="AN1487">
        <f>MATCH(AM1487,'Cat-4'!$A:$A,0)</f>
        <v>844</v>
      </c>
      <c r="AO1487">
        <f>MATCH($AO$3,'Cat-4'!$1:$1,0)</f>
        <v>4</v>
      </c>
      <c r="AP1487">
        <f>INDEX('Cat-4'!$1:$1048576,Working!AN1487,Working!AO1487)</f>
        <v>103.9</v>
      </c>
      <c r="AQ1487">
        <f>MATCH($AQ$3,'Cat-4'!$1:$1,0)</f>
        <v>152</v>
      </c>
      <c r="AR1487">
        <f>INDEX('Cat-4'!$1:$1048576,Working!AN1487,Working!AQ1487)</f>
        <v>159.1</v>
      </c>
      <c r="AS1487" s="105">
        <f t="shared" si="517"/>
        <v>1.5312800769971124</v>
      </c>
      <c r="AT1487" s="105">
        <f>AS1487*AL1487</f>
        <v>1.7529293850818888</v>
      </c>
      <c r="AU1487" s="105">
        <f t="shared" si="516"/>
        <v>16.133333333333333</v>
      </c>
      <c r="AV1487" s="147">
        <f>INDEX(ELSV!$C$3:$G$72,MATCH(AM1487,ELSV!$G$3:$G$72,0),MATCH(IF(W1487&gt;10000000,"A",IF(W1487&gt;5000000,"B",IF(W1487&gt;1000000,"C","D"))),ELSV!$C$3:$G$3,0))</f>
        <v>6</v>
      </c>
      <c r="AW1487" s="152">
        <f>INDEX(ELSV!$G$3:$K$72,MATCH(AM1487,ELSV!$G$3:$G$72,0),MATCH(IF(W1487&gt;10000000,"A",IF(W1487&gt;5000000,"B",IF(W1487&gt;1000000,"C","D"))),ELSV!$G$3:$K$3,0))</f>
        <v>0.9</v>
      </c>
      <c r="AX1487" s="135">
        <f t="shared" si="507"/>
        <v>74930.824670473521</v>
      </c>
      <c r="AY1487" s="135">
        <f t="shared" si="508"/>
        <v>67437.742203426169</v>
      </c>
      <c r="AZ1487" s="135">
        <f t="shared" si="509"/>
        <v>7493.0824670473521</v>
      </c>
    </row>
    <row r="1488" spans="1:52">
      <c r="A1488" s="133">
        <v>2900871</v>
      </c>
      <c r="B1488" s="70">
        <v>47</v>
      </c>
      <c r="C1488" s="133">
        <v>29008710</v>
      </c>
      <c r="D1488" s="133" t="s">
        <v>1394</v>
      </c>
      <c r="E1488" s="70">
        <v>4009000</v>
      </c>
      <c r="F1488" s="70">
        <v>8109000</v>
      </c>
      <c r="G1488" s="70" t="s">
        <v>1401</v>
      </c>
      <c r="H1488" s="70" t="s">
        <v>0</v>
      </c>
      <c r="I1488" s="70" t="s">
        <v>1135</v>
      </c>
      <c r="J1488" s="70">
        <v>46</v>
      </c>
      <c r="K1488" s="70">
        <v>4009000</v>
      </c>
      <c r="L1488" s="136">
        <v>41292</v>
      </c>
      <c r="M1488" s="77" t="s">
        <v>1754</v>
      </c>
      <c r="N1488" s="133" t="s">
        <v>1218</v>
      </c>
      <c r="O1488" s="70" t="s">
        <v>17</v>
      </c>
      <c r="P1488" s="73">
        <v>42510.6</v>
      </c>
      <c r="Q1488" s="73">
        <v>-42510.6</v>
      </c>
      <c r="R1488" s="73">
        <v>0</v>
      </c>
      <c r="S1488" s="73">
        <v>0</v>
      </c>
      <c r="T1488" s="73">
        <v>0</v>
      </c>
      <c r="U1488" s="73">
        <v>0</v>
      </c>
      <c r="V1488" s="73">
        <v>0</v>
      </c>
      <c r="W1488" s="135">
        <v>42510.6</v>
      </c>
      <c r="X1488" s="73">
        <v>-42510.6</v>
      </c>
      <c r="Y1488" s="135">
        <v>0</v>
      </c>
      <c r="Z1488" s="70" t="s">
        <v>1463</v>
      </c>
      <c r="AA1488" s="73">
        <v>0</v>
      </c>
      <c r="AB1488" s="73">
        <v>0</v>
      </c>
      <c r="AC1488" s="73">
        <f t="shared" si="506"/>
        <v>0</v>
      </c>
      <c r="AD1488" s="73">
        <f t="shared" si="514"/>
        <v>0</v>
      </c>
      <c r="AE1488" s="81">
        <f t="shared" si="515"/>
        <v>41275</v>
      </c>
      <c r="AM1488" s="114" t="s">
        <v>3444</v>
      </c>
      <c r="AN1488">
        <f>MATCH(AM1488,'Cat-4'!$A:$A,0)</f>
        <v>844</v>
      </c>
      <c r="AO1488">
        <f>MATCH(AE1488,'Cat-4'!$1:$1,0)</f>
        <v>13</v>
      </c>
      <c r="AP1488">
        <f>INDEX('Cat-4'!$1:$1048576,Working!AN1488,Working!AO1488)</f>
        <v>108.6</v>
      </c>
      <c r="AQ1488">
        <f>MATCH($AQ$3,'Cat-4'!$1:$1,0)</f>
        <v>152</v>
      </c>
      <c r="AR1488">
        <f>INDEX('Cat-4'!$1:$1048576,Working!AN1488,Working!AQ1488)</f>
        <v>159.1</v>
      </c>
      <c r="AS1488" s="105">
        <f t="shared" si="517"/>
        <v>1.4650092081031307</v>
      </c>
      <c r="AT1488" s="138">
        <f>AS1488</f>
        <v>1.4650092081031307</v>
      </c>
      <c r="AU1488" s="105">
        <f t="shared" si="516"/>
        <v>11.758333333333333</v>
      </c>
      <c r="AV1488" s="147">
        <f>INDEX(ELSV!$C$3:$G$72,MATCH(AM1488,ELSV!$G$3:$G$72,0),MATCH(IF(W1488&gt;10000000,"A",IF(W1488&gt;5000000,"B",IF(W1488&gt;1000000,"C","D"))),ELSV!$C$3:$G$3,0))</f>
        <v>6</v>
      </c>
      <c r="AW1488" s="152">
        <f>INDEX(ELSV!$G$3:$K$72,MATCH(AM1488,ELSV!$G$3:$G$72,0),MATCH(IF(W1488&gt;10000000,"A",IF(W1488&gt;5000000,"B",IF(W1488&gt;1000000,"C","D"))),ELSV!$G$3:$K$3,0))</f>
        <v>0.9</v>
      </c>
      <c r="AX1488" s="135">
        <f t="shared" si="507"/>
        <v>62278.42044198895</v>
      </c>
      <c r="AY1488" s="135">
        <f t="shared" si="508"/>
        <v>56050.578397790057</v>
      </c>
      <c r="AZ1488" s="135">
        <f t="shared" si="509"/>
        <v>6227.8420441988928</v>
      </c>
    </row>
    <row r="1489" spans="1:52">
      <c r="A1489" s="133">
        <v>2900015</v>
      </c>
      <c r="B1489" s="70">
        <v>48</v>
      </c>
      <c r="C1489" s="133">
        <v>29000151</v>
      </c>
      <c r="D1489" s="133" t="s">
        <v>1394</v>
      </c>
      <c r="E1489" s="70">
        <v>4009000</v>
      </c>
      <c r="F1489" s="70">
        <v>8109000</v>
      </c>
      <c r="G1489" s="70" t="s">
        <v>1401</v>
      </c>
      <c r="H1489" s="70" t="s">
        <v>0</v>
      </c>
      <c r="I1489" s="70" t="s">
        <v>1135</v>
      </c>
      <c r="J1489" s="70">
        <v>46</v>
      </c>
      <c r="K1489" s="70">
        <v>4009000</v>
      </c>
      <c r="L1489" s="136">
        <v>39826</v>
      </c>
      <c r="M1489" s="77" t="s">
        <v>1754</v>
      </c>
      <c r="N1489" s="133" t="s">
        <v>1624</v>
      </c>
      <c r="O1489" s="70" t="s">
        <v>17</v>
      </c>
      <c r="P1489" s="73">
        <v>42341.75</v>
      </c>
      <c r="Q1489" s="73">
        <v>-40224.660000000003</v>
      </c>
      <c r="R1489" s="73">
        <v>2117.09</v>
      </c>
      <c r="S1489" s="73">
        <v>0</v>
      </c>
      <c r="T1489" s="73">
        <v>0</v>
      </c>
      <c r="U1489" s="73">
        <v>0</v>
      </c>
      <c r="V1489" s="73">
        <v>0</v>
      </c>
      <c r="W1489" s="135">
        <v>42341.75</v>
      </c>
      <c r="X1489" s="73">
        <v>-40224.660000000003</v>
      </c>
      <c r="Y1489" s="135">
        <v>2117.09</v>
      </c>
      <c r="Z1489" s="70" t="s">
        <v>1463</v>
      </c>
      <c r="AA1489" s="73">
        <v>0</v>
      </c>
      <c r="AB1489" s="73">
        <v>0</v>
      </c>
      <c r="AC1489" s="73">
        <f t="shared" si="506"/>
        <v>0</v>
      </c>
      <c r="AD1489" s="73">
        <f t="shared" si="514"/>
        <v>0</v>
      </c>
      <c r="AE1489" s="81">
        <f t="shared" si="515"/>
        <v>39814</v>
      </c>
      <c r="AF1489" s="125" t="s">
        <v>1299</v>
      </c>
      <c r="AG1489">
        <f>MATCH(AF1489,'Cat-3'!$A:$A,0)</f>
        <v>628</v>
      </c>
      <c r="AH1489">
        <f>MATCH(AE1489,'Cat-3'!$1:$1,0)</f>
        <v>52</v>
      </c>
      <c r="AI1489">
        <f>INDEX('Cat-3'!$1:$1048576,Working!AG1489,Working!AH1489)</f>
        <v>120</v>
      </c>
      <c r="AJ1489">
        <f>MATCH($AJ$3,'Cat-3'!$1:$1,0)</f>
        <v>90</v>
      </c>
      <c r="AK1489">
        <f>INDEX('Cat-3'!$1:$1048576,Working!AG1489,Working!AJ1489)</f>
        <v>138.4</v>
      </c>
      <c r="AL1489" s="105">
        <f>AK1489/AI1489</f>
        <v>1.1533333333333333</v>
      </c>
      <c r="AM1489" s="114" t="s">
        <v>3442</v>
      </c>
      <c r="AN1489">
        <f>MATCH(AM1489,'Cat-4'!$A:$A,0)</f>
        <v>843</v>
      </c>
      <c r="AO1489">
        <f>MATCH($AO$3,'Cat-4'!$1:$1,0)</f>
        <v>4</v>
      </c>
      <c r="AP1489">
        <f>INDEX('Cat-4'!$1:$1048576,Working!AN1489,Working!AO1489)</f>
        <v>103.9</v>
      </c>
      <c r="AQ1489">
        <f>MATCH($AQ$3,'Cat-4'!$1:$1,0)</f>
        <v>152</v>
      </c>
      <c r="AR1489">
        <f>INDEX('Cat-4'!$1:$1048576,Working!AN1489,Working!AQ1489)</f>
        <v>159.1</v>
      </c>
      <c r="AS1489" s="105">
        <f t="shared" ref="AS1489:AS1494" si="518">AR1489/AP1489</f>
        <v>1.5312800769971124</v>
      </c>
      <c r="AT1489" s="105">
        <f>AS1489*AL1489</f>
        <v>1.766076355470003</v>
      </c>
      <c r="AU1489" s="105">
        <f t="shared" si="516"/>
        <v>15.772222222222222</v>
      </c>
      <c r="AV1489" s="147">
        <f>INDEX(ELSV!$C$3:$G$72,MATCH(AM1489,ELSV!$G$3:$G$72,0),MATCH(IF(W1489&gt;10000000,"A",IF(W1489&gt;5000000,"B",IF(W1489&gt;1000000,"C","D"))),ELSV!$C$3:$G$3,0))</f>
        <v>6</v>
      </c>
      <c r="AW1489" s="152">
        <f>INDEX(ELSV!$G$3:$K$72,MATCH(AM1489,ELSV!$G$3:$G$72,0),MATCH(IF(W1489&gt;10000000,"A",IF(W1489&gt;5000000,"B",IF(W1489&gt;1000000,"C","D"))),ELSV!$G$3:$K$3,0))</f>
        <v>0.9</v>
      </c>
      <c r="AX1489" s="135">
        <f t="shared" si="507"/>
        <v>74778.763524221999</v>
      </c>
      <c r="AY1489" s="135">
        <f t="shared" si="508"/>
        <v>67300.887171799797</v>
      </c>
      <c r="AZ1489" s="135">
        <f t="shared" si="509"/>
        <v>7477.8763524222013</v>
      </c>
    </row>
    <row r="1490" spans="1:52">
      <c r="A1490" s="133">
        <v>1000075</v>
      </c>
      <c r="B1490" s="70">
        <v>49</v>
      </c>
      <c r="C1490" s="133">
        <v>10000750</v>
      </c>
      <c r="D1490" s="133" t="s">
        <v>1394</v>
      </c>
      <c r="E1490" s="70">
        <v>4008000</v>
      </c>
      <c r="F1490" s="70">
        <v>8108000</v>
      </c>
      <c r="G1490" s="70" t="s">
        <v>1402</v>
      </c>
      <c r="H1490" s="70" t="s">
        <v>0</v>
      </c>
      <c r="I1490" s="70" t="s">
        <v>146</v>
      </c>
      <c r="J1490" s="70">
        <v>46</v>
      </c>
      <c r="K1490" s="70">
        <v>4008000</v>
      </c>
      <c r="L1490" s="136">
        <v>40893</v>
      </c>
      <c r="M1490" s="77" t="s">
        <v>1754</v>
      </c>
      <c r="N1490" s="133" t="s">
        <v>190</v>
      </c>
      <c r="O1490" s="70" t="s">
        <v>17</v>
      </c>
      <c r="P1490" s="73">
        <v>41850</v>
      </c>
      <c r="Q1490" s="73">
        <v>-39757.5</v>
      </c>
      <c r="R1490" s="73">
        <v>2092.5</v>
      </c>
      <c r="S1490" s="73">
        <v>0</v>
      </c>
      <c r="T1490" s="73">
        <v>0</v>
      </c>
      <c r="U1490" s="73">
        <v>0</v>
      </c>
      <c r="V1490" s="73">
        <v>0</v>
      </c>
      <c r="W1490" s="135">
        <v>41850</v>
      </c>
      <c r="X1490" s="73">
        <v>-39757.5</v>
      </c>
      <c r="Y1490" s="135">
        <v>2092.5</v>
      </c>
      <c r="Z1490" s="70" t="s">
        <v>1664</v>
      </c>
      <c r="AA1490" s="73">
        <v>-3181.86</v>
      </c>
      <c r="AB1490" s="73">
        <v>0</v>
      </c>
      <c r="AC1490" s="73">
        <f t="shared" si="506"/>
        <v>-3181.86</v>
      </c>
      <c r="AD1490" s="73">
        <f t="shared" si="514"/>
        <v>-3181.86</v>
      </c>
      <c r="AE1490" s="81">
        <f t="shared" si="515"/>
        <v>40878</v>
      </c>
      <c r="AF1490" s="125" t="s">
        <v>1299</v>
      </c>
      <c r="AG1490">
        <f>MATCH(AF1490,'Cat-3'!$A:$A,0)</f>
        <v>628</v>
      </c>
      <c r="AH1490">
        <f>MATCH(AE1490,'Cat-3'!$1:$1,0)</f>
        <v>87</v>
      </c>
      <c r="AI1490">
        <f>INDEX('Cat-3'!$1:$1048576,Working!AG1490,Working!AH1490)</f>
        <v>138.30000000000001</v>
      </c>
      <c r="AJ1490">
        <f>MATCH($AJ$3,'Cat-3'!$1:$1,0)</f>
        <v>90</v>
      </c>
      <c r="AK1490">
        <f>INDEX('Cat-3'!$1:$1048576,Working!AG1490,Working!AJ1490)</f>
        <v>138.4</v>
      </c>
      <c r="AL1490" s="105">
        <f>AK1490/AI1490</f>
        <v>1.0007230657989876</v>
      </c>
      <c r="AM1490" s="114" t="s">
        <v>3442</v>
      </c>
      <c r="AN1490">
        <f>MATCH(AM1490,'Cat-4'!$A:$A,0)</f>
        <v>843</v>
      </c>
      <c r="AO1490">
        <f>MATCH($AO$3,'Cat-4'!$1:$1,0)</f>
        <v>4</v>
      </c>
      <c r="AP1490">
        <f>INDEX('Cat-4'!$1:$1048576,Working!AN1490,Working!AO1490)</f>
        <v>103.9</v>
      </c>
      <c r="AQ1490">
        <f>MATCH($AQ$3,'Cat-4'!$1:$1,0)</f>
        <v>152</v>
      </c>
      <c r="AR1490">
        <f>INDEX('Cat-4'!$1:$1048576,Working!AN1490,Working!AQ1490)</f>
        <v>159.1</v>
      </c>
      <c r="AS1490" s="105">
        <f t="shared" si="518"/>
        <v>1.5312800769971124</v>
      </c>
      <c r="AT1490" s="105">
        <f>AS1490*AL1490</f>
        <v>1.5323872932494602</v>
      </c>
      <c r="AU1490" s="105">
        <f t="shared" si="516"/>
        <v>12.847222222222221</v>
      </c>
      <c r="AV1490" s="147">
        <f>INDEX(ELSV!$C$3:$G$72,MATCH(AM1490,ELSV!$G$3:$G$72,0),MATCH(IF(W1490&gt;10000000,"A",IF(W1490&gt;5000000,"B",IF(W1490&gt;1000000,"C","D"))),ELSV!$C$3:$G$3,0))</f>
        <v>6</v>
      </c>
      <c r="AW1490" s="152">
        <f>INDEX(ELSV!$G$3:$K$72,MATCH(AM1490,ELSV!$G$3:$G$72,0),MATCH(IF(W1490&gt;10000000,"A",IF(W1490&gt;5000000,"B",IF(W1490&gt;1000000,"C","D"))),ELSV!$G$3:$K$3,0))</f>
        <v>0.9</v>
      </c>
      <c r="AX1490" s="135">
        <f t="shared" si="507"/>
        <v>64130.40822248991</v>
      </c>
      <c r="AY1490" s="135">
        <f t="shared" si="508"/>
        <v>57717.367400240917</v>
      </c>
      <c r="AZ1490" s="135">
        <f t="shared" si="509"/>
        <v>6413.0408222489932</v>
      </c>
    </row>
    <row r="1491" spans="1:52">
      <c r="A1491" s="133">
        <v>1100087</v>
      </c>
      <c r="B1491" s="70">
        <v>50</v>
      </c>
      <c r="C1491" s="133">
        <v>11000870</v>
      </c>
      <c r="D1491" s="133" t="s">
        <v>1393</v>
      </c>
      <c r="E1491" s="70">
        <v>4008000</v>
      </c>
      <c r="F1491" s="70">
        <v>8108000</v>
      </c>
      <c r="G1491" s="70" t="s">
        <v>1402</v>
      </c>
      <c r="H1491" s="70" t="s">
        <v>0</v>
      </c>
      <c r="I1491" s="70" t="s">
        <v>498</v>
      </c>
      <c r="J1491" s="70">
        <v>46</v>
      </c>
      <c r="K1491" s="70">
        <v>4008000</v>
      </c>
      <c r="L1491" s="136">
        <v>41594</v>
      </c>
      <c r="M1491" s="77" t="s">
        <v>1754</v>
      </c>
      <c r="N1491" s="133" t="s">
        <v>526</v>
      </c>
      <c r="O1491" s="70" t="s">
        <v>17</v>
      </c>
      <c r="P1491" s="73">
        <v>41820</v>
      </c>
      <c r="Q1491" s="73">
        <v>-24729.37</v>
      </c>
      <c r="R1491" s="73">
        <v>17090.63</v>
      </c>
      <c r="S1491" s="73">
        <v>0</v>
      </c>
      <c r="T1491" s="73">
        <v>0</v>
      </c>
      <c r="U1491" s="73">
        <v>-2665.46</v>
      </c>
      <c r="V1491" s="73">
        <v>0</v>
      </c>
      <c r="W1491" s="135">
        <v>41820</v>
      </c>
      <c r="X1491" s="73">
        <v>-27394.83</v>
      </c>
      <c r="Y1491" s="135">
        <v>14425.17</v>
      </c>
      <c r="Z1491" s="70" t="s">
        <v>1664</v>
      </c>
      <c r="AA1491" s="73">
        <v>-2665.46</v>
      </c>
      <c r="AB1491" s="73">
        <v>0</v>
      </c>
      <c r="AC1491" s="73">
        <f t="shared" si="506"/>
        <v>-2665.46</v>
      </c>
      <c r="AD1491" s="73">
        <f t="shared" si="514"/>
        <v>-2665.46</v>
      </c>
      <c r="AE1491" s="81">
        <f t="shared" si="515"/>
        <v>41579</v>
      </c>
      <c r="AM1491" s="114" t="s">
        <v>3054</v>
      </c>
      <c r="AN1491">
        <f>MATCH(AM1491,'Cat-4'!$A:$A,0)</f>
        <v>648</v>
      </c>
      <c r="AO1491">
        <f>MATCH(AE1491,'Cat-4'!$1:$1,0)</f>
        <v>23</v>
      </c>
      <c r="AP1491">
        <f>INDEX('Cat-4'!$1:$1048576,Working!AN1491,Working!AO1491)</f>
        <v>103.4</v>
      </c>
      <c r="AQ1491">
        <f>MATCH($AQ$3,'Cat-4'!$1:$1,0)</f>
        <v>152</v>
      </c>
      <c r="AR1491">
        <f>INDEX('Cat-4'!$1:$1048576,Working!AN1491,Working!AQ1491)</f>
        <v>145.4</v>
      </c>
      <c r="AS1491" s="105">
        <f t="shared" si="518"/>
        <v>1.4061895551257253</v>
      </c>
      <c r="AT1491" s="138">
        <f>AS1491</f>
        <v>1.4061895551257253</v>
      </c>
      <c r="AU1491" s="105">
        <f t="shared" si="516"/>
        <v>10.930555555555555</v>
      </c>
      <c r="AV1491" s="147">
        <f>INDEX(ELSV!$C$3:$G$72,MATCH(AM1491,ELSV!$G$3:$G$72,0),MATCH(IF(W1491&gt;10000000,"A",IF(W1491&gt;5000000,"B",IF(W1491&gt;1000000,"C","D"))),ELSV!$C$3:$G$3,0))</f>
        <v>6</v>
      </c>
      <c r="AW1491" s="152">
        <f>INDEX(ELSV!$G$3:$K$72,MATCH(AM1491,ELSV!$G$3:$G$72,0),MATCH(IF(W1491&gt;10000000,"A",IF(W1491&gt;5000000,"B",IF(W1491&gt;1000000,"C","D"))),ELSV!$G$3:$K$3,0))</f>
        <v>1</v>
      </c>
      <c r="AX1491" s="135">
        <f t="shared" si="507"/>
        <v>58806.847195357834</v>
      </c>
      <c r="AY1491" s="135">
        <f t="shared" si="508"/>
        <v>58806.847195357834</v>
      </c>
      <c r="AZ1491" s="135">
        <f t="shared" si="509"/>
        <v>0</v>
      </c>
    </row>
    <row r="1492" spans="1:52">
      <c r="A1492" s="133">
        <v>1100088</v>
      </c>
      <c r="B1492" s="70">
        <v>51</v>
      </c>
      <c r="C1492" s="133">
        <v>11000880</v>
      </c>
      <c r="D1492" s="133" t="s">
        <v>1393</v>
      </c>
      <c r="E1492" s="70">
        <v>4008000</v>
      </c>
      <c r="F1492" s="70">
        <v>8108000</v>
      </c>
      <c r="G1492" s="70" t="s">
        <v>1402</v>
      </c>
      <c r="H1492" s="70" t="s">
        <v>0</v>
      </c>
      <c r="I1492" s="70" t="s">
        <v>498</v>
      </c>
      <c r="J1492" s="70">
        <v>46</v>
      </c>
      <c r="K1492" s="70">
        <v>4008000</v>
      </c>
      <c r="L1492" s="136">
        <v>41594</v>
      </c>
      <c r="M1492" s="77" t="s">
        <v>1754</v>
      </c>
      <c r="N1492" s="133" t="s">
        <v>526</v>
      </c>
      <c r="O1492" s="70" t="s">
        <v>17</v>
      </c>
      <c r="P1492" s="73">
        <v>41820</v>
      </c>
      <c r="Q1492" s="73">
        <v>-24729.37</v>
      </c>
      <c r="R1492" s="73">
        <v>17090.63</v>
      </c>
      <c r="S1492" s="73">
        <v>0</v>
      </c>
      <c r="T1492" s="73">
        <v>0</v>
      </c>
      <c r="U1492" s="73">
        <v>-2665.46</v>
      </c>
      <c r="V1492" s="73">
        <v>0</v>
      </c>
      <c r="W1492" s="135">
        <v>41820</v>
      </c>
      <c r="X1492" s="73">
        <v>-27394.83</v>
      </c>
      <c r="Y1492" s="135">
        <v>14425.17</v>
      </c>
      <c r="Z1492" s="70" t="s">
        <v>1664</v>
      </c>
      <c r="AA1492" s="73">
        <v>-2665.46</v>
      </c>
      <c r="AB1492" s="73">
        <v>0</v>
      </c>
      <c r="AC1492" s="73">
        <f t="shared" si="506"/>
        <v>-2665.46</v>
      </c>
      <c r="AD1492" s="73">
        <f t="shared" si="514"/>
        <v>-2665.46</v>
      </c>
      <c r="AE1492" s="81">
        <f t="shared" si="515"/>
        <v>41579</v>
      </c>
      <c r="AM1492" s="114" t="s">
        <v>3054</v>
      </c>
      <c r="AN1492">
        <f>MATCH(AM1492,'Cat-4'!$A:$A,0)</f>
        <v>648</v>
      </c>
      <c r="AO1492">
        <f>MATCH(AE1492,'Cat-4'!$1:$1,0)</f>
        <v>23</v>
      </c>
      <c r="AP1492">
        <f>INDEX('Cat-4'!$1:$1048576,Working!AN1492,Working!AO1492)</f>
        <v>103.4</v>
      </c>
      <c r="AQ1492">
        <f>MATCH($AQ$3,'Cat-4'!$1:$1,0)</f>
        <v>152</v>
      </c>
      <c r="AR1492">
        <f>INDEX('Cat-4'!$1:$1048576,Working!AN1492,Working!AQ1492)</f>
        <v>145.4</v>
      </c>
      <c r="AS1492" s="105">
        <f t="shared" si="518"/>
        <v>1.4061895551257253</v>
      </c>
      <c r="AT1492" s="138">
        <f>AS1492</f>
        <v>1.4061895551257253</v>
      </c>
      <c r="AU1492" s="105">
        <f t="shared" si="516"/>
        <v>10.930555555555555</v>
      </c>
      <c r="AV1492" s="147">
        <f>INDEX(ELSV!$C$3:$G$72,MATCH(AM1492,ELSV!$G$3:$G$72,0),MATCH(IF(W1492&gt;10000000,"A",IF(W1492&gt;5000000,"B",IF(W1492&gt;1000000,"C","D"))),ELSV!$C$3:$G$3,0))</f>
        <v>6</v>
      </c>
      <c r="AW1492" s="152">
        <f>INDEX(ELSV!$G$3:$K$72,MATCH(AM1492,ELSV!$G$3:$G$72,0),MATCH(IF(W1492&gt;10000000,"A",IF(W1492&gt;5000000,"B",IF(W1492&gt;1000000,"C","D"))),ELSV!$G$3:$K$3,0))</f>
        <v>1</v>
      </c>
      <c r="AX1492" s="135">
        <f t="shared" si="507"/>
        <v>58806.847195357834</v>
      </c>
      <c r="AY1492" s="135">
        <f t="shared" si="508"/>
        <v>58806.847195357834</v>
      </c>
      <c r="AZ1492" s="135">
        <f t="shared" si="509"/>
        <v>0</v>
      </c>
    </row>
    <row r="1493" spans="1:52">
      <c r="A1493" s="133">
        <v>1100089</v>
      </c>
      <c r="B1493" s="70">
        <v>52</v>
      </c>
      <c r="C1493" s="133">
        <v>11000890</v>
      </c>
      <c r="D1493" s="133" t="s">
        <v>1393</v>
      </c>
      <c r="E1493" s="70">
        <v>4008000</v>
      </c>
      <c r="F1493" s="70">
        <v>8108000</v>
      </c>
      <c r="G1493" s="70" t="s">
        <v>1402</v>
      </c>
      <c r="H1493" s="70" t="s">
        <v>0</v>
      </c>
      <c r="I1493" s="70" t="s">
        <v>498</v>
      </c>
      <c r="J1493" s="70">
        <v>46</v>
      </c>
      <c r="K1493" s="70">
        <v>4008000</v>
      </c>
      <c r="L1493" s="136">
        <v>41594</v>
      </c>
      <c r="M1493" s="77" t="s">
        <v>1754</v>
      </c>
      <c r="N1493" s="133" t="s">
        <v>526</v>
      </c>
      <c r="O1493" s="70" t="s">
        <v>17</v>
      </c>
      <c r="P1493" s="73">
        <v>41820</v>
      </c>
      <c r="Q1493" s="73">
        <v>-24729.37</v>
      </c>
      <c r="R1493" s="73">
        <v>17090.63</v>
      </c>
      <c r="S1493" s="73">
        <v>0</v>
      </c>
      <c r="T1493" s="73">
        <v>0</v>
      </c>
      <c r="U1493" s="73">
        <v>-2665.46</v>
      </c>
      <c r="V1493" s="73">
        <v>0</v>
      </c>
      <c r="W1493" s="135">
        <v>41820</v>
      </c>
      <c r="X1493" s="73">
        <v>-27394.83</v>
      </c>
      <c r="Y1493" s="135">
        <v>14425.17</v>
      </c>
      <c r="Z1493" s="70" t="s">
        <v>1664</v>
      </c>
      <c r="AA1493" s="73">
        <v>-2665.46</v>
      </c>
      <c r="AB1493" s="73">
        <v>0</v>
      </c>
      <c r="AC1493" s="73">
        <f t="shared" si="506"/>
        <v>-2665.46</v>
      </c>
      <c r="AD1493" s="73">
        <f t="shared" si="514"/>
        <v>-2665.46</v>
      </c>
      <c r="AE1493" s="81">
        <f t="shared" si="515"/>
        <v>41579</v>
      </c>
      <c r="AM1493" s="114" t="s">
        <v>3054</v>
      </c>
      <c r="AN1493">
        <f>MATCH(AM1493,'Cat-4'!$A:$A,0)</f>
        <v>648</v>
      </c>
      <c r="AO1493">
        <f>MATCH(AE1493,'Cat-4'!$1:$1,0)</f>
        <v>23</v>
      </c>
      <c r="AP1493">
        <f>INDEX('Cat-4'!$1:$1048576,Working!AN1493,Working!AO1493)</f>
        <v>103.4</v>
      </c>
      <c r="AQ1493">
        <f>MATCH($AQ$3,'Cat-4'!$1:$1,0)</f>
        <v>152</v>
      </c>
      <c r="AR1493">
        <f>INDEX('Cat-4'!$1:$1048576,Working!AN1493,Working!AQ1493)</f>
        <v>145.4</v>
      </c>
      <c r="AS1493" s="105">
        <f t="shared" si="518"/>
        <v>1.4061895551257253</v>
      </c>
      <c r="AT1493" s="138">
        <f>AS1493</f>
        <v>1.4061895551257253</v>
      </c>
      <c r="AU1493" s="105">
        <f t="shared" si="516"/>
        <v>10.930555555555555</v>
      </c>
      <c r="AV1493" s="147">
        <f>INDEX(ELSV!$C$3:$G$72,MATCH(AM1493,ELSV!$G$3:$G$72,0),MATCH(IF(W1493&gt;10000000,"A",IF(W1493&gt;5000000,"B",IF(W1493&gt;1000000,"C","D"))),ELSV!$C$3:$G$3,0))</f>
        <v>6</v>
      </c>
      <c r="AW1493" s="152">
        <f>INDEX(ELSV!$G$3:$K$72,MATCH(AM1493,ELSV!$G$3:$G$72,0),MATCH(IF(W1493&gt;10000000,"A",IF(W1493&gt;5000000,"B",IF(W1493&gt;1000000,"C","D"))),ELSV!$G$3:$K$3,0))</f>
        <v>1</v>
      </c>
      <c r="AX1493" s="135">
        <f t="shared" si="507"/>
        <v>58806.847195357834</v>
      </c>
      <c r="AY1493" s="135">
        <f t="shared" si="508"/>
        <v>58806.847195357834</v>
      </c>
      <c r="AZ1493" s="135">
        <f t="shared" si="509"/>
        <v>0</v>
      </c>
    </row>
    <row r="1494" spans="1:52">
      <c r="A1494" s="133">
        <v>1100090</v>
      </c>
      <c r="B1494" s="70">
        <v>53</v>
      </c>
      <c r="C1494" s="133">
        <v>11000900</v>
      </c>
      <c r="D1494" s="133" t="s">
        <v>1393</v>
      </c>
      <c r="E1494" s="70">
        <v>4008000</v>
      </c>
      <c r="F1494" s="70">
        <v>8108000</v>
      </c>
      <c r="G1494" s="70" t="s">
        <v>1402</v>
      </c>
      <c r="H1494" s="70" t="s">
        <v>0</v>
      </c>
      <c r="I1494" s="70" t="s">
        <v>498</v>
      </c>
      <c r="J1494" s="70">
        <v>46</v>
      </c>
      <c r="K1494" s="70">
        <v>4008000</v>
      </c>
      <c r="L1494" s="136">
        <v>41594</v>
      </c>
      <c r="M1494" s="77" t="s">
        <v>1754</v>
      </c>
      <c r="N1494" s="133" t="s">
        <v>526</v>
      </c>
      <c r="O1494" s="70" t="s">
        <v>17</v>
      </c>
      <c r="P1494" s="73">
        <v>41820</v>
      </c>
      <c r="Q1494" s="73">
        <v>-24729.37</v>
      </c>
      <c r="R1494" s="73">
        <v>17090.63</v>
      </c>
      <c r="S1494" s="73">
        <v>0</v>
      </c>
      <c r="T1494" s="73">
        <v>0</v>
      </c>
      <c r="U1494" s="73">
        <v>-2665.46</v>
      </c>
      <c r="V1494" s="73">
        <v>0</v>
      </c>
      <c r="W1494" s="135">
        <v>41820</v>
      </c>
      <c r="X1494" s="73">
        <v>-27394.83</v>
      </c>
      <c r="Y1494" s="135">
        <v>14425.17</v>
      </c>
      <c r="Z1494" s="70" t="s">
        <v>1664</v>
      </c>
      <c r="AA1494" s="73">
        <v>-2665.46</v>
      </c>
      <c r="AB1494" s="73">
        <v>0</v>
      </c>
      <c r="AC1494" s="73">
        <f t="shared" si="506"/>
        <v>-2665.46</v>
      </c>
      <c r="AD1494" s="73">
        <f t="shared" si="514"/>
        <v>-2665.46</v>
      </c>
      <c r="AE1494" s="81">
        <f t="shared" si="515"/>
        <v>41579</v>
      </c>
      <c r="AM1494" s="114" t="s">
        <v>3054</v>
      </c>
      <c r="AN1494">
        <f>MATCH(AM1494,'Cat-4'!$A:$A,0)</f>
        <v>648</v>
      </c>
      <c r="AO1494">
        <f>MATCH(AE1494,'Cat-4'!$1:$1,0)</f>
        <v>23</v>
      </c>
      <c r="AP1494">
        <f>INDEX('Cat-4'!$1:$1048576,Working!AN1494,Working!AO1494)</f>
        <v>103.4</v>
      </c>
      <c r="AQ1494">
        <f>MATCH($AQ$3,'Cat-4'!$1:$1,0)</f>
        <v>152</v>
      </c>
      <c r="AR1494">
        <f>INDEX('Cat-4'!$1:$1048576,Working!AN1494,Working!AQ1494)</f>
        <v>145.4</v>
      </c>
      <c r="AS1494" s="105">
        <f t="shared" si="518"/>
        <v>1.4061895551257253</v>
      </c>
      <c r="AT1494" s="138">
        <f>AS1494</f>
        <v>1.4061895551257253</v>
      </c>
      <c r="AU1494" s="105">
        <f t="shared" si="516"/>
        <v>10.930555555555555</v>
      </c>
      <c r="AV1494" s="147">
        <f>INDEX(ELSV!$C$3:$G$72,MATCH(AM1494,ELSV!$G$3:$G$72,0),MATCH(IF(W1494&gt;10000000,"A",IF(W1494&gt;5000000,"B",IF(W1494&gt;1000000,"C","D"))),ELSV!$C$3:$G$3,0))</f>
        <v>6</v>
      </c>
      <c r="AW1494" s="152">
        <f>INDEX(ELSV!$G$3:$K$72,MATCH(AM1494,ELSV!$G$3:$G$72,0),MATCH(IF(W1494&gt;10000000,"A",IF(W1494&gt;5000000,"B",IF(W1494&gt;1000000,"C","D"))),ELSV!$G$3:$K$3,0))</f>
        <v>1</v>
      </c>
      <c r="AX1494" s="135">
        <f t="shared" si="507"/>
        <v>58806.847195357834</v>
      </c>
      <c r="AY1494" s="135">
        <f t="shared" si="508"/>
        <v>58806.847195357834</v>
      </c>
      <c r="AZ1494" s="135">
        <f t="shared" si="509"/>
        <v>0</v>
      </c>
    </row>
    <row r="1495" spans="1:52">
      <c r="A1495" s="133">
        <v>3400003</v>
      </c>
      <c r="B1495" s="70">
        <v>54</v>
      </c>
      <c r="C1495" s="133">
        <v>34000031</v>
      </c>
      <c r="D1495" s="133" t="s">
        <v>1394</v>
      </c>
      <c r="E1495" s="70">
        <v>4008050</v>
      </c>
      <c r="F1495" s="70">
        <v>8108050</v>
      </c>
      <c r="G1495" s="70" t="s">
        <v>1401</v>
      </c>
      <c r="H1495" s="70" t="s">
        <v>0</v>
      </c>
      <c r="I1495" s="70" t="s">
        <v>1313</v>
      </c>
      <c r="J1495" s="70">
        <v>46</v>
      </c>
      <c r="K1495" s="70">
        <v>4008050</v>
      </c>
      <c r="L1495" s="136">
        <v>39706</v>
      </c>
      <c r="M1495" s="77" t="s">
        <v>1754</v>
      </c>
      <c r="N1495" s="133" t="s">
        <v>1626</v>
      </c>
      <c r="O1495" s="70" t="s">
        <v>17</v>
      </c>
      <c r="P1495" s="73">
        <v>41500</v>
      </c>
      <c r="Q1495" s="73">
        <v>-39425</v>
      </c>
      <c r="R1495" s="73">
        <v>2075</v>
      </c>
      <c r="S1495" s="73">
        <v>0</v>
      </c>
      <c r="T1495" s="73">
        <v>0</v>
      </c>
      <c r="U1495" s="73">
        <v>0</v>
      </c>
      <c r="V1495" s="73">
        <v>0</v>
      </c>
      <c r="W1495" s="135">
        <v>41500</v>
      </c>
      <c r="X1495" s="73">
        <v>-39425</v>
      </c>
      <c r="Y1495" s="135">
        <v>2075</v>
      </c>
      <c r="Z1495" s="70" t="s">
        <v>1463</v>
      </c>
      <c r="AA1495" s="73">
        <v>0</v>
      </c>
      <c r="AB1495" s="73">
        <v>0</v>
      </c>
      <c r="AC1495" s="73">
        <f t="shared" si="506"/>
        <v>0</v>
      </c>
      <c r="AD1495" s="73">
        <f t="shared" si="514"/>
        <v>0</v>
      </c>
      <c r="AE1495" s="81">
        <f t="shared" si="515"/>
        <v>39692</v>
      </c>
      <c r="AF1495" s="125" t="s">
        <v>4554</v>
      </c>
      <c r="AG1495">
        <f>MATCH(AF1495,'Cat-3'!$A:$A,0)</f>
        <v>742</v>
      </c>
      <c r="AH1495">
        <f>MATCH(AE1495,'Cat-3'!$1:$1,0)</f>
        <v>48</v>
      </c>
      <c r="AI1495">
        <f>INDEX('Cat-3'!$1:$1048576,Working!AG1495,Working!AH1495)</f>
        <v>79.900000000000006</v>
      </c>
      <c r="AJ1495">
        <f>MATCH($AJ$3,'Cat-3'!$1:$1,0)</f>
        <v>90</v>
      </c>
      <c r="AK1495">
        <f>INDEX('Cat-3'!$1:$1048576,Working!AG1495,Working!AJ1495)</f>
        <v>73.099999999999994</v>
      </c>
      <c r="AL1495" s="105">
        <f>AK1495/AI1495</f>
        <v>0.91489361702127647</v>
      </c>
      <c r="AM1495" s="114" t="s">
        <v>3062</v>
      </c>
      <c r="AN1495">
        <f>MATCH(AM1495,'Cat-4'!$A:$A,0)</f>
        <v>652</v>
      </c>
      <c r="AO1495">
        <f>MATCH($AO$3,'Cat-4'!$1:$1,0)</f>
        <v>4</v>
      </c>
      <c r="AP1495">
        <f>INDEX('Cat-4'!$1:$1048576,Working!AN1495,Working!AO1495)</f>
        <v>97.5</v>
      </c>
      <c r="AQ1495">
        <f>MATCH($AQ$3,'Cat-4'!$1:$1,0)</f>
        <v>152</v>
      </c>
      <c r="AR1495">
        <f>INDEX('Cat-4'!$1:$1048576,Working!AN1495,Working!AQ1495)</f>
        <v>89.6</v>
      </c>
      <c r="AS1495" s="105">
        <f t="shared" ref="AS1495:AS1524" si="519">AR1495/AP1495</f>
        <v>0.91897435897435886</v>
      </c>
      <c r="AT1495" s="105">
        <f>AS1495*AL1495</f>
        <v>0.84076377523186008</v>
      </c>
      <c r="AU1495" s="105">
        <f t="shared" si="516"/>
        <v>16.100000000000001</v>
      </c>
      <c r="AV1495" s="147">
        <f>INDEX(ELSV!$C$3:$G$72,MATCH(AM1495,ELSV!$G$3:$G$72,0),MATCH(IF(W1495&gt;10000000,"A",IF(W1495&gt;5000000,"B",IF(W1495&gt;1000000,"C","D"))),ELSV!$C$3:$G$3,0))</f>
        <v>6</v>
      </c>
      <c r="AW1495" s="152">
        <f>INDEX(ELSV!$G$3:$K$72,MATCH(AM1495,ELSV!$G$3:$G$72,0),MATCH(IF(W1495&gt;10000000,"A",IF(W1495&gt;5000000,"B",IF(W1495&gt;1000000,"C","D"))),ELSV!$G$3:$K$3,0))</f>
        <v>0.9</v>
      </c>
      <c r="AX1495" s="135">
        <f t="shared" si="507"/>
        <v>34891.696672122191</v>
      </c>
      <c r="AY1495" s="135">
        <f t="shared" si="508"/>
        <v>31402.527004909971</v>
      </c>
      <c r="AZ1495" s="135">
        <f t="shared" si="509"/>
        <v>3489.1696672122198</v>
      </c>
    </row>
    <row r="1496" spans="1:52">
      <c r="A1496" s="133">
        <v>3400003</v>
      </c>
      <c r="B1496" s="70">
        <v>55</v>
      </c>
      <c r="C1496" s="133">
        <v>34000035</v>
      </c>
      <c r="D1496" s="133" t="s">
        <v>1394</v>
      </c>
      <c r="E1496" s="70">
        <v>4008050</v>
      </c>
      <c r="F1496" s="70">
        <v>8108050</v>
      </c>
      <c r="G1496" s="70" t="s">
        <v>1401</v>
      </c>
      <c r="H1496" s="70" t="s">
        <v>0</v>
      </c>
      <c r="I1496" s="70" t="s">
        <v>1313</v>
      </c>
      <c r="J1496" s="70">
        <v>46</v>
      </c>
      <c r="K1496" s="70">
        <v>4008050</v>
      </c>
      <c r="L1496" s="136">
        <v>39718</v>
      </c>
      <c r="M1496" s="77" t="s">
        <v>1754</v>
      </c>
      <c r="N1496" s="133" t="s">
        <v>1628</v>
      </c>
      <c r="O1496" s="70" t="s">
        <v>17</v>
      </c>
      <c r="P1496" s="73">
        <v>41500</v>
      </c>
      <c r="Q1496" s="73">
        <v>-39425</v>
      </c>
      <c r="R1496" s="73">
        <v>2075</v>
      </c>
      <c r="S1496" s="73">
        <v>0</v>
      </c>
      <c r="T1496" s="73">
        <v>0</v>
      </c>
      <c r="U1496" s="73">
        <v>0</v>
      </c>
      <c r="V1496" s="73">
        <v>0</v>
      </c>
      <c r="W1496" s="135">
        <v>41500</v>
      </c>
      <c r="X1496" s="73">
        <v>-39425</v>
      </c>
      <c r="Y1496" s="135">
        <v>2075</v>
      </c>
      <c r="Z1496" s="70" t="s">
        <v>1463</v>
      </c>
      <c r="AA1496" s="73">
        <v>0</v>
      </c>
      <c r="AB1496" s="73">
        <v>0</v>
      </c>
      <c r="AC1496" s="73">
        <f t="shared" si="506"/>
        <v>0</v>
      </c>
      <c r="AD1496" s="73">
        <f t="shared" si="514"/>
        <v>0</v>
      </c>
      <c r="AE1496" s="81">
        <f t="shared" si="515"/>
        <v>39692</v>
      </c>
      <c r="AF1496" s="125" t="s">
        <v>4554</v>
      </c>
      <c r="AG1496">
        <f>MATCH(AF1496,'Cat-3'!$A:$A,0)</f>
        <v>742</v>
      </c>
      <c r="AH1496">
        <f>MATCH(AE1496,'Cat-3'!$1:$1,0)</f>
        <v>48</v>
      </c>
      <c r="AI1496">
        <f>INDEX('Cat-3'!$1:$1048576,Working!AG1496,Working!AH1496)</f>
        <v>79.900000000000006</v>
      </c>
      <c r="AJ1496">
        <f>MATCH($AJ$3,'Cat-3'!$1:$1,0)</f>
        <v>90</v>
      </c>
      <c r="AK1496">
        <f>INDEX('Cat-3'!$1:$1048576,Working!AG1496,Working!AJ1496)</f>
        <v>73.099999999999994</v>
      </c>
      <c r="AL1496" s="105">
        <f>AK1496/AI1496</f>
        <v>0.91489361702127647</v>
      </c>
      <c r="AM1496" s="114" t="s">
        <v>3062</v>
      </c>
      <c r="AN1496">
        <f>MATCH(AM1496,'Cat-4'!$A:$A,0)</f>
        <v>652</v>
      </c>
      <c r="AO1496">
        <f>MATCH($AO$3,'Cat-4'!$1:$1,0)</f>
        <v>4</v>
      </c>
      <c r="AP1496">
        <f>INDEX('Cat-4'!$1:$1048576,Working!AN1496,Working!AO1496)</f>
        <v>97.5</v>
      </c>
      <c r="AQ1496">
        <f>MATCH($AQ$3,'Cat-4'!$1:$1,0)</f>
        <v>152</v>
      </c>
      <c r="AR1496">
        <f>INDEX('Cat-4'!$1:$1048576,Working!AN1496,Working!AQ1496)</f>
        <v>89.6</v>
      </c>
      <c r="AS1496" s="105">
        <f t="shared" si="519"/>
        <v>0.91897435897435886</v>
      </c>
      <c r="AT1496" s="105">
        <f>AS1496*AL1496</f>
        <v>0.84076377523186008</v>
      </c>
      <c r="AU1496" s="105">
        <f t="shared" si="516"/>
        <v>16.066666666666666</v>
      </c>
      <c r="AV1496" s="147">
        <f>INDEX(ELSV!$C$3:$G$72,MATCH(AM1496,ELSV!$G$3:$G$72,0),MATCH(IF(W1496&gt;10000000,"A",IF(W1496&gt;5000000,"B",IF(W1496&gt;1000000,"C","D"))),ELSV!$C$3:$G$3,0))</f>
        <v>6</v>
      </c>
      <c r="AW1496" s="152">
        <f>INDEX(ELSV!$G$3:$K$72,MATCH(AM1496,ELSV!$G$3:$G$72,0),MATCH(IF(W1496&gt;10000000,"A",IF(W1496&gt;5000000,"B",IF(W1496&gt;1000000,"C","D"))),ELSV!$G$3:$K$3,0))</f>
        <v>0.9</v>
      </c>
      <c r="AX1496" s="135">
        <f t="shared" si="507"/>
        <v>34891.696672122191</v>
      </c>
      <c r="AY1496" s="135">
        <f t="shared" si="508"/>
        <v>31402.527004909971</v>
      </c>
      <c r="AZ1496" s="135">
        <f t="shared" si="509"/>
        <v>3489.1696672122198</v>
      </c>
    </row>
    <row r="1497" spans="1:52">
      <c r="A1497" s="133">
        <v>2902859</v>
      </c>
      <c r="B1497" s="70">
        <v>56</v>
      </c>
      <c r="C1497" s="133">
        <v>29028590</v>
      </c>
      <c r="D1497" s="133" t="s">
        <v>1394</v>
      </c>
      <c r="E1497" s="70">
        <v>4009000</v>
      </c>
      <c r="F1497" s="70">
        <v>8109000</v>
      </c>
      <c r="G1497" s="70" t="s">
        <v>1402</v>
      </c>
      <c r="H1497" s="70" t="s">
        <v>0</v>
      </c>
      <c r="I1497" s="70" t="s">
        <v>1135</v>
      </c>
      <c r="J1497" s="70">
        <v>46</v>
      </c>
      <c r="K1497" s="70">
        <v>4009000</v>
      </c>
      <c r="L1497" s="136">
        <v>42992</v>
      </c>
      <c r="M1497" s="77" t="s">
        <v>1754</v>
      </c>
      <c r="N1497" s="133" t="s">
        <v>1301</v>
      </c>
      <c r="O1497" s="70" t="s">
        <v>17</v>
      </c>
      <c r="P1497" s="73">
        <v>41352.25</v>
      </c>
      <c r="Q1497" s="73">
        <v>-29282.46</v>
      </c>
      <c r="R1497" s="73">
        <v>12069.79</v>
      </c>
      <c r="S1497" s="73">
        <v>0</v>
      </c>
      <c r="T1497" s="73">
        <v>0</v>
      </c>
      <c r="U1497" s="73">
        <v>-5280.68</v>
      </c>
      <c r="V1497" s="73">
        <v>0</v>
      </c>
      <c r="W1497" s="135">
        <v>41352.25</v>
      </c>
      <c r="X1497" s="73">
        <v>-34563.14</v>
      </c>
      <c r="Y1497" s="135">
        <v>6789.11</v>
      </c>
      <c r="Z1497" s="70" t="s">
        <v>1664</v>
      </c>
      <c r="AA1497" s="73">
        <v>-5280.68</v>
      </c>
      <c r="AB1497" s="73">
        <v>0</v>
      </c>
      <c r="AC1497" s="73">
        <f t="shared" si="506"/>
        <v>-5280.68</v>
      </c>
      <c r="AD1497" s="73">
        <f t="shared" si="514"/>
        <v>-5280.68</v>
      </c>
      <c r="AE1497" s="81">
        <f t="shared" si="515"/>
        <v>42979</v>
      </c>
      <c r="AM1497" s="114" t="s">
        <v>3064</v>
      </c>
      <c r="AN1497">
        <f>MATCH(AM1497,'Cat-4'!$A:$A,0)</f>
        <v>653</v>
      </c>
      <c r="AO1497">
        <f>MATCH(AE1497,'Cat-4'!$1:$1,0)</f>
        <v>69</v>
      </c>
      <c r="AP1497">
        <f>INDEX('Cat-4'!$1:$1048576,Working!AN1497,Working!AO1497)</f>
        <v>114.5</v>
      </c>
      <c r="AQ1497">
        <f>MATCH($AQ$3,'Cat-4'!$1:$1,0)</f>
        <v>152</v>
      </c>
      <c r="AR1497">
        <f>INDEX('Cat-4'!$1:$1048576,Working!AN1497,Working!AQ1497)</f>
        <v>124</v>
      </c>
      <c r="AS1497" s="105">
        <f t="shared" si="519"/>
        <v>1.0829694323144106</v>
      </c>
      <c r="AT1497" s="138">
        <f t="shared" ref="AT1497:AT1524" si="520">AS1497</f>
        <v>1.0829694323144106</v>
      </c>
      <c r="AU1497" s="105">
        <f t="shared" si="516"/>
        <v>7.1027777777777779</v>
      </c>
      <c r="AV1497" s="147">
        <f>INDEX(ELSV!$C$3:$G$72,MATCH(AM1497,ELSV!$G$3:$G$72,0),MATCH(IF(W1497&gt;10000000,"A",IF(W1497&gt;5000000,"B",IF(W1497&gt;1000000,"C","D"))),ELSV!$C$3:$G$3,0))</f>
        <v>6</v>
      </c>
      <c r="AW1497" s="152">
        <f>INDEX(ELSV!$G$3:$K$72,MATCH(AM1497,ELSV!$G$3:$G$72,0),MATCH(IF(W1497&gt;10000000,"A",IF(W1497&gt;5000000,"B",IF(W1497&gt;1000000,"C","D"))),ELSV!$G$3:$K$3,0))</f>
        <v>0.9</v>
      </c>
      <c r="AX1497" s="135">
        <f t="shared" si="507"/>
        <v>44783.222707423585</v>
      </c>
      <c r="AY1497" s="135">
        <f t="shared" si="508"/>
        <v>40304.90043668123</v>
      </c>
      <c r="AZ1497" s="135">
        <f t="shared" si="509"/>
        <v>4478.3222707423556</v>
      </c>
    </row>
    <row r="1498" spans="1:52">
      <c r="A1498" s="133">
        <v>2902860</v>
      </c>
      <c r="B1498" s="70">
        <v>57</v>
      </c>
      <c r="C1498" s="133">
        <v>29028600</v>
      </c>
      <c r="D1498" s="133" t="s">
        <v>1394</v>
      </c>
      <c r="E1498" s="70">
        <v>4009000</v>
      </c>
      <c r="F1498" s="70">
        <v>8109000</v>
      </c>
      <c r="G1498" s="70" t="s">
        <v>1402</v>
      </c>
      <c r="H1498" s="70" t="s">
        <v>0</v>
      </c>
      <c r="I1498" s="70" t="s">
        <v>1135</v>
      </c>
      <c r="J1498" s="70">
        <v>46</v>
      </c>
      <c r="K1498" s="70">
        <v>4009000</v>
      </c>
      <c r="L1498" s="136">
        <v>42992</v>
      </c>
      <c r="M1498" s="77" t="s">
        <v>1754</v>
      </c>
      <c r="N1498" s="133" t="s">
        <v>1301</v>
      </c>
      <c r="O1498" s="70" t="s">
        <v>17</v>
      </c>
      <c r="P1498" s="73">
        <v>41352.25</v>
      </c>
      <c r="Q1498" s="73">
        <v>-29282.46</v>
      </c>
      <c r="R1498" s="73">
        <v>12069.79</v>
      </c>
      <c r="S1498" s="73">
        <v>0</v>
      </c>
      <c r="T1498" s="73">
        <v>0</v>
      </c>
      <c r="U1498" s="73">
        <v>-5280.68</v>
      </c>
      <c r="V1498" s="73">
        <v>0</v>
      </c>
      <c r="W1498" s="135">
        <v>41352.25</v>
      </c>
      <c r="X1498" s="73">
        <v>-34563.14</v>
      </c>
      <c r="Y1498" s="135">
        <v>6789.11</v>
      </c>
      <c r="Z1498" s="70" t="s">
        <v>1664</v>
      </c>
      <c r="AA1498" s="73">
        <v>-5280.68</v>
      </c>
      <c r="AB1498" s="73">
        <v>0</v>
      </c>
      <c r="AC1498" s="73">
        <f t="shared" si="506"/>
        <v>-5280.68</v>
      </c>
      <c r="AD1498" s="73">
        <f t="shared" si="514"/>
        <v>-5280.68</v>
      </c>
      <c r="AE1498" s="81">
        <f t="shared" si="515"/>
        <v>42979</v>
      </c>
      <c r="AM1498" s="114" t="s">
        <v>3064</v>
      </c>
      <c r="AN1498">
        <f>MATCH(AM1498,'Cat-4'!$A:$A,0)</f>
        <v>653</v>
      </c>
      <c r="AO1498">
        <f>MATCH(AE1498,'Cat-4'!$1:$1,0)</f>
        <v>69</v>
      </c>
      <c r="AP1498">
        <f>INDEX('Cat-4'!$1:$1048576,Working!AN1498,Working!AO1498)</f>
        <v>114.5</v>
      </c>
      <c r="AQ1498">
        <f>MATCH($AQ$3,'Cat-4'!$1:$1,0)</f>
        <v>152</v>
      </c>
      <c r="AR1498">
        <f>INDEX('Cat-4'!$1:$1048576,Working!AN1498,Working!AQ1498)</f>
        <v>124</v>
      </c>
      <c r="AS1498" s="105">
        <f t="shared" si="519"/>
        <v>1.0829694323144106</v>
      </c>
      <c r="AT1498" s="138">
        <f t="shared" si="520"/>
        <v>1.0829694323144106</v>
      </c>
      <c r="AU1498" s="105">
        <f t="shared" si="516"/>
        <v>7.1027777777777779</v>
      </c>
      <c r="AV1498" s="147">
        <f>INDEX(ELSV!$C$3:$G$72,MATCH(AM1498,ELSV!$G$3:$G$72,0),MATCH(IF(W1498&gt;10000000,"A",IF(W1498&gt;5000000,"B",IF(W1498&gt;1000000,"C","D"))),ELSV!$C$3:$G$3,0))</f>
        <v>6</v>
      </c>
      <c r="AW1498" s="152">
        <f>INDEX(ELSV!$G$3:$K$72,MATCH(AM1498,ELSV!$G$3:$G$72,0),MATCH(IF(W1498&gt;10000000,"A",IF(W1498&gt;5000000,"B",IF(W1498&gt;1000000,"C","D"))),ELSV!$G$3:$K$3,0))</f>
        <v>0.9</v>
      </c>
      <c r="AX1498" s="135">
        <f t="shared" si="507"/>
        <v>44783.222707423585</v>
      </c>
      <c r="AY1498" s="135">
        <f t="shared" si="508"/>
        <v>40304.90043668123</v>
      </c>
      <c r="AZ1498" s="135">
        <f t="shared" si="509"/>
        <v>4478.3222707423556</v>
      </c>
    </row>
    <row r="1499" spans="1:52">
      <c r="A1499" s="133">
        <v>2902861</v>
      </c>
      <c r="B1499" s="70">
        <v>58</v>
      </c>
      <c r="C1499" s="133">
        <v>29028610</v>
      </c>
      <c r="D1499" s="133" t="s">
        <v>1394</v>
      </c>
      <c r="E1499" s="70">
        <v>4009000</v>
      </c>
      <c r="F1499" s="70">
        <v>8109000</v>
      </c>
      <c r="G1499" s="70" t="s">
        <v>1402</v>
      </c>
      <c r="H1499" s="70" t="s">
        <v>0</v>
      </c>
      <c r="I1499" s="70" t="s">
        <v>1135</v>
      </c>
      <c r="J1499" s="70">
        <v>46</v>
      </c>
      <c r="K1499" s="70">
        <v>4009000</v>
      </c>
      <c r="L1499" s="136">
        <v>42992</v>
      </c>
      <c r="M1499" s="77" t="s">
        <v>1754</v>
      </c>
      <c r="N1499" s="133" t="s">
        <v>1301</v>
      </c>
      <c r="O1499" s="70" t="s">
        <v>17</v>
      </c>
      <c r="P1499" s="73">
        <v>41352.25</v>
      </c>
      <c r="Q1499" s="73">
        <v>-29282.46</v>
      </c>
      <c r="R1499" s="73">
        <v>12069.79</v>
      </c>
      <c r="S1499" s="73">
        <v>0</v>
      </c>
      <c r="T1499" s="73">
        <v>0</v>
      </c>
      <c r="U1499" s="73">
        <v>-5280.68</v>
      </c>
      <c r="V1499" s="73">
        <v>0</v>
      </c>
      <c r="W1499" s="135">
        <v>41352.25</v>
      </c>
      <c r="X1499" s="73">
        <v>-34563.14</v>
      </c>
      <c r="Y1499" s="135">
        <v>6789.11</v>
      </c>
      <c r="Z1499" s="70" t="s">
        <v>1664</v>
      </c>
      <c r="AA1499" s="73">
        <v>-5280.68</v>
      </c>
      <c r="AB1499" s="73">
        <v>0</v>
      </c>
      <c r="AC1499" s="73">
        <f t="shared" si="506"/>
        <v>-5280.68</v>
      </c>
      <c r="AD1499" s="73">
        <f t="shared" si="514"/>
        <v>-5280.68</v>
      </c>
      <c r="AE1499" s="81">
        <f t="shared" si="515"/>
        <v>42979</v>
      </c>
      <c r="AM1499" s="114" t="s">
        <v>3064</v>
      </c>
      <c r="AN1499">
        <f>MATCH(AM1499,'Cat-4'!$A:$A,0)</f>
        <v>653</v>
      </c>
      <c r="AO1499">
        <f>MATCH(AE1499,'Cat-4'!$1:$1,0)</f>
        <v>69</v>
      </c>
      <c r="AP1499">
        <f>INDEX('Cat-4'!$1:$1048576,Working!AN1499,Working!AO1499)</f>
        <v>114.5</v>
      </c>
      <c r="AQ1499">
        <f>MATCH($AQ$3,'Cat-4'!$1:$1,0)</f>
        <v>152</v>
      </c>
      <c r="AR1499">
        <f>INDEX('Cat-4'!$1:$1048576,Working!AN1499,Working!AQ1499)</f>
        <v>124</v>
      </c>
      <c r="AS1499" s="105">
        <f t="shared" si="519"/>
        <v>1.0829694323144106</v>
      </c>
      <c r="AT1499" s="138">
        <f t="shared" si="520"/>
        <v>1.0829694323144106</v>
      </c>
      <c r="AU1499" s="105">
        <f t="shared" si="516"/>
        <v>7.1027777777777779</v>
      </c>
      <c r="AV1499" s="147">
        <f>INDEX(ELSV!$C$3:$G$72,MATCH(AM1499,ELSV!$G$3:$G$72,0),MATCH(IF(W1499&gt;10000000,"A",IF(W1499&gt;5000000,"B",IF(W1499&gt;1000000,"C","D"))),ELSV!$C$3:$G$3,0))</f>
        <v>6</v>
      </c>
      <c r="AW1499" s="152">
        <f>INDEX(ELSV!$G$3:$K$72,MATCH(AM1499,ELSV!$G$3:$G$72,0),MATCH(IF(W1499&gt;10000000,"A",IF(W1499&gt;5000000,"B",IF(W1499&gt;1000000,"C","D"))),ELSV!$G$3:$K$3,0))</f>
        <v>0.9</v>
      </c>
      <c r="AX1499" s="135">
        <f t="shared" si="507"/>
        <v>44783.222707423585</v>
      </c>
      <c r="AY1499" s="135">
        <f t="shared" si="508"/>
        <v>40304.90043668123</v>
      </c>
      <c r="AZ1499" s="135">
        <f t="shared" si="509"/>
        <v>4478.3222707423556</v>
      </c>
    </row>
    <row r="1500" spans="1:52">
      <c r="A1500" s="133">
        <v>2902862</v>
      </c>
      <c r="B1500" s="70">
        <v>59</v>
      </c>
      <c r="C1500" s="133">
        <v>29028620</v>
      </c>
      <c r="D1500" s="133" t="s">
        <v>1394</v>
      </c>
      <c r="E1500" s="70">
        <v>4009000</v>
      </c>
      <c r="F1500" s="70">
        <v>8109000</v>
      </c>
      <c r="G1500" s="70" t="s">
        <v>1402</v>
      </c>
      <c r="H1500" s="70" t="s">
        <v>0</v>
      </c>
      <c r="I1500" s="70" t="s">
        <v>1135</v>
      </c>
      <c r="J1500" s="70">
        <v>46</v>
      </c>
      <c r="K1500" s="70">
        <v>4009000</v>
      </c>
      <c r="L1500" s="136">
        <v>42992</v>
      </c>
      <c r="M1500" s="77" t="s">
        <v>1754</v>
      </c>
      <c r="N1500" s="133" t="s">
        <v>1301</v>
      </c>
      <c r="O1500" s="70" t="s">
        <v>17</v>
      </c>
      <c r="P1500" s="73">
        <v>41352.25</v>
      </c>
      <c r="Q1500" s="73">
        <v>-29282.46</v>
      </c>
      <c r="R1500" s="73">
        <v>12069.79</v>
      </c>
      <c r="S1500" s="73">
        <v>0</v>
      </c>
      <c r="T1500" s="73">
        <v>0</v>
      </c>
      <c r="U1500" s="73">
        <v>-5280.68</v>
      </c>
      <c r="V1500" s="73">
        <v>0</v>
      </c>
      <c r="W1500" s="135">
        <v>41352.25</v>
      </c>
      <c r="X1500" s="73">
        <v>-34563.14</v>
      </c>
      <c r="Y1500" s="135">
        <v>6789.11</v>
      </c>
      <c r="Z1500" s="70" t="s">
        <v>1664</v>
      </c>
      <c r="AA1500" s="73">
        <v>-5280.68</v>
      </c>
      <c r="AB1500" s="73">
        <v>0</v>
      </c>
      <c r="AC1500" s="73">
        <f t="shared" si="506"/>
        <v>-5280.68</v>
      </c>
      <c r="AD1500" s="73">
        <f t="shared" si="514"/>
        <v>-5280.68</v>
      </c>
      <c r="AE1500" s="81">
        <f t="shared" si="515"/>
        <v>42979</v>
      </c>
      <c r="AM1500" s="114" t="s">
        <v>3064</v>
      </c>
      <c r="AN1500">
        <f>MATCH(AM1500,'Cat-4'!$A:$A,0)</f>
        <v>653</v>
      </c>
      <c r="AO1500">
        <f>MATCH(AE1500,'Cat-4'!$1:$1,0)</f>
        <v>69</v>
      </c>
      <c r="AP1500">
        <f>INDEX('Cat-4'!$1:$1048576,Working!AN1500,Working!AO1500)</f>
        <v>114.5</v>
      </c>
      <c r="AQ1500">
        <f>MATCH($AQ$3,'Cat-4'!$1:$1,0)</f>
        <v>152</v>
      </c>
      <c r="AR1500">
        <f>INDEX('Cat-4'!$1:$1048576,Working!AN1500,Working!AQ1500)</f>
        <v>124</v>
      </c>
      <c r="AS1500" s="105">
        <f t="shared" si="519"/>
        <v>1.0829694323144106</v>
      </c>
      <c r="AT1500" s="138">
        <f t="shared" si="520"/>
        <v>1.0829694323144106</v>
      </c>
      <c r="AU1500" s="105">
        <f t="shared" si="516"/>
        <v>7.1027777777777779</v>
      </c>
      <c r="AV1500" s="147">
        <f>INDEX(ELSV!$C$3:$G$72,MATCH(AM1500,ELSV!$G$3:$G$72,0),MATCH(IF(W1500&gt;10000000,"A",IF(W1500&gt;5000000,"B",IF(W1500&gt;1000000,"C","D"))),ELSV!$C$3:$G$3,0))</f>
        <v>6</v>
      </c>
      <c r="AW1500" s="152">
        <f>INDEX(ELSV!$G$3:$K$72,MATCH(AM1500,ELSV!$G$3:$G$72,0),MATCH(IF(W1500&gt;10000000,"A",IF(W1500&gt;5000000,"B",IF(W1500&gt;1000000,"C","D"))),ELSV!$G$3:$K$3,0))</f>
        <v>0.9</v>
      </c>
      <c r="AX1500" s="135">
        <f t="shared" si="507"/>
        <v>44783.222707423585</v>
      </c>
      <c r="AY1500" s="135">
        <f t="shared" si="508"/>
        <v>40304.90043668123</v>
      </c>
      <c r="AZ1500" s="135">
        <f t="shared" si="509"/>
        <v>4478.3222707423556</v>
      </c>
    </row>
    <row r="1501" spans="1:52">
      <c r="A1501" s="133">
        <v>2902863</v>
      </c>
      <c r="B1501" s="70">
        <v>60</v>
      </c>
      <c r="C1501" s="133">
        <v>29028630</v>
      </c>
      <c r="D1501" s="133" t="s">
        <v>1394</v>
      </c>
      <c r="E1501" s="70">
        <v>4009000</v>
      </c>
      <c r="F1501" s="70">
        <v>8109000</v>
      </c>
      <c r="G1501" s="70" t="s">
        <v>1402</v>
      </c>
      <c r="H1501" s="70" t="s">
        <v>0</v>
      </c>
      <c r="I1501" s="70" t="s">
        <v>1135</v>
      </c>
      <c r="J1501" s="70">
        <v>46</v>
      </c>
      <c r="K1501" s="70">
        <v>4009000</v>
      </c>
      <c r="L1501" s="136">
        <v>42992</v>
      </c>
      <c r="M1501" s="77" t="s">
        <v>1754</v>
      </c>
      <c r="N1501" s="133" t="s">
        <v>1301</v>
      </c>
      <c r="O1501" s="70" t="s">
        <v>17</v>
      </c>
      <c r="P1501" s="73">
        <v>41352.25</v>
      </c>
      <c r="Q1501" s="73">
        <v>-29282.46</v>
      </c>
      <c r="R1501" s="73">
        <v>12069.79</v>
      </c>
      <c r="S1501" s="73">
        <v>0</v>
      </c>
      <c r="T1501" s="73">
        <v>0</v>
      </c>
      <c r="U1501" s="73">
        <v>-5280.68</v>
      </c>
      <c r="V1501" s="73">
        <v>0</v>
      </c>
      <c r="W1501" s="135">
        <v>41352.25</v>
      </c>
      <c r="X1501" s="73">
        <v>-34563.14</v>
      </c>
      <c r="Y1501" s="135">
        <v>6789.11</v>
      </c>
      <c r="Z1501" s="70" t="s">
        <v>1664</v>
      </c>
      <c r="AA1501" s="73">
        <v>-5280.68</v>
      </c>
      <c r="AB1501" s="73">
        <v>0</v>
      </c>
      <c r="AC1501" s="73">
        <f t="shared" si="506"/>
        <v>-5280.68</v>
      </c>
      <c r="AD1501" s="73">
        <f t="shared" si="514"/>
        <v>-5280.68</v>
      </c>
      <c r="AE1501" s="81">
        <f t="shared" si="515"/>
        <v>42979</v>
      </c>
      <c r="AM1501" s="114" t="s">
        <v>3064</v>
      </c>
      <c r="AN1501">
        <f>MATCH(AM1501,'Cat-4'!$A:$A,0)</f>
        <v>653</v>
      </c>
      <c r="AO1501">
        <f>MATCH(AE1501,'Cat-4'!$1:$1,0)</f>
        <v>69</v>
      </c>
      <c r="AP1501">
        <f>INDEX('Cat-4'!$1:$1048576,Working!AN1501,Working!AO1501)</f>
        <v>114.5</v>
      </c>
      <c r="AQ1501">
        <f>MATCH($AQ$3,'Cat-4'!$1:$1,0)</f>
        <v>152</v>
      </c>
      <c r="AR1501">
        <f>INDEX('Cat-4'!$1:$1048576,Working!AN1501,Working!AQ1501)</f>
        <v>124</v>
      </c>
      <c r="AS1501" s="105">
        <f t="shared" si="519"/>
        <v>1.0829694323144106</v>
      </c>
      <c r="AT1501" s="138">
        <f t="shared" si="520"/>
        <v>1.0829694323144106</v>
      </c>
      <c r="AU1501" s="105">
        <f t="shared" si="516"/>
        <v>7.1027777777777779</v>
      </c>
      <c r="AV1501" s="147">
        <f>INDEX(ELSV!$C$3:$G$72,MATCH(AM1501,ELSV!$G$3:$G$72,0),MATCH(IF(W1501&gt;10000000,"A",IF(W1501&gt;5000000,"B",IF(W1501&gt;1000000,"C","D"))),ELSV!$C$3:$G$3,0))</f>
        <v>6</v>
      </c>
      <c r="AW1501" s="152">
        <f>INDEX(ELSV!$G$3:$K$72,MATCH(AM1501,ELSV!$G$3:$G$72,0),MATCH(IF(W1501&gt;10000000,"A",IF(W1501&gt;5000000,"B",IF(W1501&gt;1000000,"C","D"))),ELSV!$G$3:$K$3,0))</f>
        <v>0.9</v>
      </c>
      <c r="AX1501" s="135">
        <f t="shared" si="507"/>
        <v>44783.222707423585</v>
      </c>
      <c r="AY1501" s="135">
        <f t="shared" si="508"/>
        <v>40304.90043668123</v>
      </c>
      <c r="AZ1501" s="135">
        <f t="shared" si="509"/>
        <v>4478.3222707423556</v>
      </c>
    </row>
    <row r="1502" spans="1:52">
      <c r="A1502" s="133">
        <v>2902864</v>
      </c>
      <c r="B1502" s="70">
        <v>61</v>
      </c>
      <c r="C1502" s="133">
        <v>29028640</v>
      </c>
      <c r="D1502" s="133" t="s">
        <v>1394</v>
      </c>
      <c r="E1502" s="70">
        <v>4009000</v>
      </c>
      <c r="F1502" s="70">
        <v>8109000</v>
      </c>
      <c r="G1502" s="70" t="s">
        <v>1402</v>
      </c>
      <c r="H1502" s="70" t="s">
        <v>0</v>
      </c>
      <c r="I1502" s="70" t="s">
        <v>1135</v>
      </c>
      <c r="J1502" s="70">
        <v>46</v>
      </c>
      <c r="K1502" s="70">
        <v>4009000</v>
      </c>
      <c r="L1502" s="136">
        <v>42992</v>
      </c>
      <c r="M1502" s="77" t="s">
        <v>1754</v>
      </c>
      <c r="N1502" s="133" t="s">
        <v>1301</v>
      </c>
      <c r="O1502" s="70" t="s">
        <v>17</v>
      </c>
      <c r="P1502" s="73">
        <v>41352.25</v>
      </c>
      <c r="Q1502" s="73">
        <v>-29282.46</v>
      </c>
      <c r="R1502" s="73">
        <v>12069.79</v>
      </c>
      <c r="S1502" s="73">
        <v>0</v>
      </c>
      <c r="T1502" s="73">
        <v>0</v>
      </c>
      <c r="U1502" s="73">
        <v>-5280.68</v>
      </c>
      <c r="V1502" s="73">
        <v>0</v>
      </c>
      <c r="W1502" s="135">
        <v>41352.25</v>
      </c>
      <c r="X1502" s="73">
        <v>-34563.14</v>
      </c>
      <c r="Y1502" s="135">
        <v>6789.11</v>
      </c>
      <c r="Z1502" s="70" t="s">
        <v>1664</v>
      </c>
      <c r="AA1502" s="73">
        <v>-5280.68</v>
      </c>
      <c r="AB1502" s="73">
        <v>0</v>
      </c>
      <c r="AC1502" s="73">
        <f t="shared" si="506"/>
        <v>-5280.68</v>
      </c>
      <c r="AD1502" s="73">
        <f t="shared" si="514"/>
        <v>-5280.68</v>
      </c>
      <c r="AE1502" s="81">
        <f t="shared" si="515"/>
        <v>42979</v>
      </c>
      <c r="AM1502" s="114" t="s">
        <v>3064</v>
      </c>
      <c r="AN1502">
        <f>MATCH(AM1502,'Cat-4'!$A:$A,0)</f>
        <v>653</v>
      </c>
      <c r="AO1502">
        <f>MATCH(AE1502,'Cat-4'!$1:$1,0)</f>
        <v>69</v>
      </c>
      <c r="AP1502">
        <f>INDEX('Cat-4'!$1:$1048576,Working!AN1502,Working!AO1502)</f>
        <v>114.5</v>
      </c>
      <c r="AQ1502">
        <f>MATCH($AQ$3,'Cat-4'!$1:$1,0)</f>
        <v>152</v>
      </c>
      <c r="AR1502">
        <f>INDEX('Cat-4'!$1:$1048576,Working!AN1502,Working!AQ1502)</f>
        <v>124</v>
      </c>
      <c r="AS1502" s="105">
        <f t="shared" si="519"/>
        <v>1.0829694323144106</v>
      </c>
      <c r="AT1502" s="138">
        <f t="shared" si="520"/>
        <v>1.0829694323144106</v>
      </c>
      <c r="AU1502" s="105">
        <f t="shared" si="516"/>
        <v>7.1027777777777779</v>
      </c>
      <c r="AV1502" s="147">
        <f>INDEX(ELSV!$C$3:$G$72,MATCH(AM1502,ELSV!$G$3:$G$72,0),MATCH(IF(W1502&gt;10000000,"A",IF(W1502&gt;5000000,"B",IF(W1502&gt;1000000,"C","D"))),ELSV!$C$3:$G$3,0))</f>
        <v>6</v>
      </c>
      <c r="AW1502" s="152">
        <f>INDEX(ELSV!$G$3:$K$72,MATCH(AM1502,ELSV!$G$3:$G$72,0),MATCH(IF(W1502&gt;10000000,"A",IF(W1502&gt;5000000,"B",IF(W1502&gt;1000000,"C","D"))),ELSV!$G$3:$K$3,0))</f>
        <v>0.9</v>
      </c>
      <c r="AX1502" s="135">
        <f t="shared" si="507"/>
        <v>44783.222707423585</v>
      </c>
      <c r="AY1502" s="135">
        <f t="shared" si="508"/>
        <v>40304.90043668123</v>
      </c>
      <c r="AZ1502" s="135">
        <f t="shared" si="509"/>
        <v>4478.3222707423556</v>
      </c>
    </row>
    <row r="1503" spans="1:52">
      <c r="A1503" s="133">
        <v>2902865</v>
      </c>
      <c r="B1503" s="70">
        <v>62</v>
      </c>
      <c r="C1503" s="133">
        <v>29028650</v>
      </c>
      <c r="D1503" s="133" t="s">
        <v>1394</v>
      </c>
      <c r="E1503" s="70">
        <v>4009000</v>
      </c>
      <c r="F1503" s="70">
        <v>8109000</v>
      </c>
      <c r="G1503" s="70" t="s">
        <v>1402</v>
      </c>
      <c r="H1503" s="70" t="s">
        <v>0</v>
      </c>
      <c r="I1503" s="70" t="s">
        <v>1135</v>
      </c>
      <c r="J1503" s="70">
        <v>46</v>
      </c>
      <c r="K1503" s="70">
        <v>4009000</v>
      </c>
      <c r="L1503" s="136">
        <v>42992</v>
      </c>
      <c r="M1503" s="77" t="s">
        <v>1754</v>
      </c>
      <c r="N1503" s="133" t="s">
        <v>1301</v>
      </c>
      <c r="O1503" s="70" t="s">
        <v>17</v>
      </c>
      <c r="P1503" s="73">
        <v>41352.25</v>
      </c>
      <c r="Q1503" s="73">
        <v>-29282.46</v>
      </c>
      <c r="R1503" s="73">
        <v>12069.79</v>
      </c>
      <c r="S1503" s="73">
        <v>0</v>
      </c>
      <c r="T1503" s="73">
        <v>0</v>
      </c>
      <c r="U1503" s="73">
        <v>-5280.68</v>
      </c>
      <c r="V1503" s="73">
        <v>0</v>
      </c>
      <c r="W1503" s="135">
        <v>41352.25</v>
      </c>
      <c r="X1503" s="73">
        <v>-34563.14</v>
      </c>
      <c r="Y1503" s="135">
        <v>6789.11</v>
      </c>
      <c r="Z1503" s="70" t="s">
        <v>1664</v>
      </c>
      <c r="AA1503" s="73">
        <v>-5280.68</v>
      </c>
      <c r="AB1503" s="73">
        <v>0</v>
      </c>
      <c r="AC1503" s="73">
        <f t="shared" si="506"/>
        <v>-5280.68</v>
      </c>
      <c r="AD1503" s="73">
        <f t="shared" si="514"/>
        <v>-5280.68</v>
      </c>
      <c r="AE1503" s="81">
        <f t="shared" si="515"/>
        <v>42979</v>
      </c>
      <c r="AM1503" s="114" t="s">
        <v>3064</v>
      </c>
      <c r="AN1503">
        <f>MATCH(AM1503,'Cat-4'!$A:$A,0)</f>
        <v>653</v>
      </c>
      <c r="AO1503">
        <f>MATCH(AE1503,'Cat-4'!$1:$1,0)</f>
        <v>69</v>
      </c>
      <c r="AP1503">
        <f>INDEX('Cat-4'!$1:$1048576,Working!AN1503,Working!AO1503)</f>
        <v>114.5</v>
      </c>
      <c r="AQ1503">
        <f>MATCH($AQ$3,'Cat-4'!$1:$1,0)</f>
        <v>152</v>
      </c>
      <c r="AR1503">
        <f>INDEX('Cat-4'!$1:$1048576,Working!AN1503,Working!AQ1503)</f>
        <v>124</v>
      </c>
      <c r="AS1503" s="105">
        <f t="shared" si="519"/>
        <v>1.0829694323144106</v>
      </c>
      <c r="AT1503" s="138">
        <f t="shared" si="520"/>
        <v>1.0829694323144106</v>
      </c>
      <c r="AU1503" s="105">
        <f t="shared" si="516"/>
        <v>7.1027777777777779</v>
      </c>
      <c r="AV1503" s="147">
        <f>INDEX(ELSV!$C$3:$G$72,MATCH(AM1503,ELSV!$G$3:$G$72,0),MATCH(IF(W1503&gt;10000000,"A",IF(W1503&gt;5000000,"B",IF(W1503&gt;1000000,"C","D"))),ELSV!$C$3:$G$3,0))</f>
        <v>6</v>
      </c>
      <c r="AW1503" s="152">
        <f>INDEX(ELSV!$G$3:$K$72,MATCH(AM1503,ELSV!$G$3:$G$72,0),MATCH(IF(W1503&gt;10000000,"A",IF(W1503&gt;5000000,"B",IF(W1503&gt;1000000,"C","D"))),ELSV!$G$3:$K$3,0))</f>
        <v>0.9</v>
      </c>
      <c r="AX1503" s="135">
        <f t="shared" si="507"/>
        <v>44783.222707423585</v>
      </c>
      <c r="AY1503" s="135">
        <f t="shared" si="508"/>
        <v>40304.90043668123</v>
      </c>
      <c r="AZ1503" s="135">
        <f t="shared" si="509"/>
        <v>4478.3222707423556</v>
      </c>
    </row>
    <row r="1504" spans="1:52">
      <c r="A1504" s="133">
        <v>2902866</v>
      </c>
      <c r="B1504" s="70">
        <v>63</v>
      </c>
      <c r="C1504" s="133">
        <v>29028660</v>
      </c>
      <c r="D1504" s="133" t="s">
        <v>1394</v>
      </c>
      <c r="E1504" s="70">
        <v>4009000</v>
      </c>
      <c r="F1504" s="70">
        <v>8109000</v>
      </c>
      <c r="G1504" s="70" t="s">
        <v>1402</v>
      </c>
      <c r="H1504" s="70" t="s">
        <v>0</v>
      </c>
      <c r="I1504" s="70" t="s">
        <v>1135</v>
      </c>
      <c r="J1504" s="70">
        <v>46</v>
      </c>
      <c r="K1504" s="70">
        <v>4009000</v>
      </c>
      <c r="L1504" s="136">
        <v>42992</v>
      </c>
      <c r="M1504" s="77" t="s">
        <v>1754</v>
      </c>
      <c r="N1504" s="133" t="s">
        <v>1301</v>
      </c>
      <c r="O1504" s="70" t="s">
        <v>17</v>
      </c>
      <c r="P1504" s="73">
        <v>41352.25</v>
      </c>
      <c r="Q1504" s="73">
        <v>-29282.46</v>
      </c>
      <c r="R1504" s="73">
        <v>12069.79</v>
      </c>
      <c r="S1504" s="73">
        <v>0</v>
      </c>
      <c r="T1504" s="73">
        <v>0</v>
      </c>
      <c r="U1504" s="73">
        <v>-5280.68</v>
      </c>
      <c r="V1504" s="73">
        <v>0</v>
      </c>
      <c r="W1504" s="135">
        <v>41352.25</v>
      </c>
      <c r="X1504" s="73">
        <v>-34563.14</v>
      </c>
      <c r="Y1504" s="135">
        <v>6789.11</v>
      </c>
      <c r="Z1504" s="70" t="s">
        <v>1664</v>
      </c>
      <c r="AA1504" s="73">
        <v>-5280.68</v>
      </c>
      <c r="AB1504" s="73">
        <v>0</v>
      </c>
      <c r="AC1504" s="73">
        <f t="shared" si="506"/>
        <v>-5280.68</v>
      </c>
      <c r="AD1504" s="73">
        <f t="shared" si="514"/>
        <v>-5280.68</v>
      </c>
      <c r="AE1504" s="81">
        <f t="shared" si="515"/>
        <v>42979</v>
      </c>
      <c r="AM1504" s="114" t="s">
        <v>3064</v>
      </c>
      <c r="AN1504">
        <f>MATCH(AM1504,'Cat-4'!$A:$A,0)</f>
        <v>653</v>
      </c>
      <c r="AO1504">
        <f>MATCH(AE1504,'Cat-4'!$1:$1,0)</f>
        <v>69</v>
      </c>
      <c r="AP1504">
        <f>INDEX('Cat-4'!$1:$1048576,Working!AN1504,Working!AO1504)</f>
        <v>114.5</v>
      </c>
      <c r="AQ1504">
        <f>MATCH($AQ$3,'Cat-4'!$1:$1,0)</f>
        <v>152</v>
      </c>
      <c r="AR1504">
        <f>INDEX('Cat-4'!$1:$1048576,Working!AN1504,Working!AQ1504)</f>
        <v>124</v>
      </c>
      <c r="AS1504" s="105">
        <f t="shared" si="519"/>
        <v>1.0829694323144106</v>
      </c>
      <c r="AT1504" s="138">
        <f t="shared" si="520"/>
        <v>1.0829694323144106</v>
      </c>
      <c r="AU1504" s="105">
        <f t="shared" si="516"/>
        <v>7.1027777777777779</v>
      </c>
      <c r="AV1504" s="147">
        <f>INDEX(ELSV!$C$3:$G$72,MATCH(AM1504,ELSV!$G$3:$G$72,0),MATCH(IF(W1504&gt;10000000,"A",IF(W1504&gt;5000000,"B",IF(W1504&gt;1000000,"C","D"))),ELSV!$C$3:$G$3,0))</f>
        <v>6</v>
      </c>
      <c r="AW1504" s="152">
        <f>INDEX(ELSV!$G$3:$K$72,MATCH(AM1504,ELSV!$G$3:$G$72,0),MATCH(IF(W1504&gt;10000000,"A",IF(W1504&gt;5000000,"B",IF(W1504&gt;1000000,"C","D"))),ELSV!$G$3:$K$3,0))</f>
        <v>0.9</v>
      </c>
      <c r="AX1504" s="135">
        <f t="shared" si="507"/>
        <v>44783.222707423585</v>
      </c>
      <c r="AY1504" s="135">
        <f t="shared" si="508"/>
        <v>40304.90043668123</v>
      </c>
      <c r="AZ1504" s="135">
        <f t="shared" si="509"/>
        <v>4478.3222707423556</v>
      </c>
    </row>
    <row r="1505" spans="1:52">
      <c r="A1505" s="133">
        <v>2902867</v>
      </c>
      <c r="B1505" s="70">
        <v>64</v>
      </c>
      <c r="C1505" s="133">
        <v>29028670</v>
      </c>
      <c r="D1505" s="133" t="s">
        <v>1394</v>
      </c>
      <c r="E1505" s="70">
        <v>4009000</v>
      </c>
      <c r="F1505" s="70">
        <v>8109000</v>
      </c>
      <c r="G1505" s="70" t="s">
        <v>1402</v>
      </c>
      <c r="H1505" s="70" t="s">
        <v>0</v>
      </c>
      <c r="I1505" s="70" t="s">
        <v>1135</v>
      </c>
      <c r="J1505" s="70">
        <v>46</v>
      </c>
      <c r="K1505" s="70">
        <v>4009000</v>
      </c>
      <c r="L1505" s="136">
        <v>42992</v>
      </c>
      <c r="M1505" s="77" t="s">
        <v>1754</v>
      </c>
      <c r="N1505" s="133" t="s">
        <v>1301</v>
      </c>
      <c r="O1505" s="70" t="s">
        <v>17</v>
      </c>
      <c r="P1505" s="73">
        <v>41352.25</v>
      </c>
      <c r="Q1505" s="73">
        <v>-29282.46</v>
      </c>
      <c r="R1505" s="73">
        <v>12069.79</v>
      </c>
      <c r="S1505" s="73">
        <v>0</v>
      </c>
      <c r="T1505" s="73">
        <v>0</v>
      </c>
      <c r="U1505" s="73">
        <v>-5280.68</v>
      </c>
      <c r="V1505" s="73">
        <v>0</v>
      </c>
      <c r="W1505" s="135">
        <v>41352.25</v>
      </c>
      <c r="X1505" s="73">
        <v>-34563.14</v>
      </c>
      <c r="Y1505" s="135">
        <v>6789.11</v>
      </c>
      <c r="Z1505" s="70" t="s">
        <v>1664</v>
      </c>
      <c r="AA1505" s="73">
        <v>-5280.68</v>
      </c>
      <c r="AB1505" s="73">
        <v>0</v>
      </c>
      <c r="AC1505" s="73">
        <f t="shared" si="506"/>
        <v>-5280.68</v>
      </c>
      <c r="AD1505" s="73">
        <f t="shared" si="514"/>
        <v>-5280.68</v>
      </c>
      <c r="AE1505" s="81">
        <f t="shared" si="515"/>
        <v>42979</v>
      </c>
      <c r="AM1505" s="114" t="s">
        <v>3064</v>
      </c>
      <c r="AN1505">
        <f>MATCH(AM1505,'Cat-4'!$A:$A,0)</f>
        <v>653</v>
      </c>
      <c r="AO1505">
        <f>MATCH(AE1505,'Cat-4'!$1:$1,0)</f>
        <v>69</v>
      </c>
      <c r="AP1505">
        <f>INDEX('Cat-4'!$1:$1048576,Working!AN1505,Working!AO1505)</f>
        <v>114.5</v>
      </c>
      <c r="AQ1505">
        <f>MATCH($AQ$3,'Cat-4'!$1:$1,0)</f>
        <v>152</v>
      </c>
      <c r="AR1505">
        <f>INDEX('Cat-4'!$1:$1048576,Working!AN1505,Working!AQ1505)</f>
        <v>124</v>
      </c>
      <c r="AS1505" s="105">
        <f t="shared" si="519"/>
        <v>1.0829694323144106</v>
      </c>
      <c r="AT1505" s="138">
        <f t="shared" si="520"/>
        <v>1.0829694323144106</v>
      </c>
      <c r="AU1505" s="105">
        <f t="shared" si="516"/>
        <v>7.1027777777777779</v>
      </c>
      <c r="AV1505" s="147">
        <f>INDEX(ELSV!$C$3:$G$72,MATCH(AM1505,ELSV!$G$3:$G$72,0),MATCH(IF(W1505&gt;10000000,"A",IF(W1505&gt;5000000,"B",IF(W1505&gt;1000000,"C","D"))),ELSV!$C$3:$G$3,0))</f>
        <v>6</v>
      </c>
      <c r="AW1505" s="152">
        <f>INDEX(ELSV!$G$3:$K$72,MATCH(AM1505,ELSV!$G$3:$G$72,0),MATCH(IF(W1505&gt;10000000,"A",IF(W1505&gt;5000000,"B",IF(W1505&gt;1000000,"C","D"))),ELSV!$G$3:$K$3,0))</f>
        <v>0.9</v>
      </c>
      <c r="AX1505" s="135">
        <f t="shared" si="507"/>
        <v>44783.222707423585</v>
      </c>
      <c r="AY1505" s="135">
        <f t="shared" si="508"/>
        <v>40304.90043668123</v>
      </c>
      <c r="AZ1505" s="135">
        <f t="shared" si="509"/>
        <v>4478.3222707423556</v>
      </c>
    </row>
    <row r="1506" spans="1:52">
      <c r="A1506" s="133">
        <v>2902868</v>
      </c>
      <c r="B1506" s="70">
        <v>65</v>
      </c>
      <c r="C1506" s="133">
        <v>29028680</v>
      </c>
      <c r="D1506" s="133" t="s">
        <v>1394</v>
      </c>
      <c r="E1506" s="70">
        <v>4009000</v>
      </c>
      <c r="F1506" s="70">
        <v>8109000</v>
      </c>
      <c r="G1506" s="70" t="s">
        <v>1402</v>
      </c>
      <c r="H1506" s="70" t="s">
        <v>0</v>
      </c>
      <c r="I1506" s="70" t="s">
        <v>1135</v>
      </c>
      <c r="J1506" s="70">
        <v>46</v>
      </c>
      <c r="K1506" s="70">
        <v>4009000</v>
      </c>
      <c r="L1506" s="136">
        <v>42992</v>
      </c>
      <c r="M1506" s="77" t="s">
        <v>1754</v>
      </c>
      <c r="N1506" s="133" t="s">
        <v>1301</v>
      </c>
      <c r="O1506" s="70" t="s">
        <v>17</v>
      </c>
      <c r="P1506" s="73">
        <v>41352.25</v>
      </c>
      <c r="Q1506" s="73">
        <v>-29282.46</v>
      </c>
      <c r="R1506" s="73">
        <v>12069.79</v>
      </c>
      <c r="S1506" s="73">
        <v>0</v>
      </c>
      <c r="T1506" s="73">
        <v>0</v>
      </c>
      <c r="U1506" s="73">
        <v>-5280.68</v>
      </c>
      <c r="V1506" s="73">
        <v>0</v>
      </c>
      <c r="W1506" s="135">
        <v>41352.25</v>
      </c>
      <c r="X1506" s="73">
        <v>-34563.14</v>
      </c>
      <c r="Y1506" s="135">
        <v>6789.11</v>
      </c>
      <c r="Z1506" s="70" t="s">
        <v>1664</v>
      </c>
      <c r="AA1506" s="73">
        <v>-5280.68</v>
      </c>
      <c r="AB1506" s="73">
        <v>0</v>
      </c>
      <c r="AC1506" s="73">
        <f t="shared" si="506"/>
        <v>-5280.68</v>
      </c>
      <c r="AD1506" s="73">
        <f t="shared" si="514"/>
        <v>-5280.68</v>
      </c>
      <c r="AE1506" s="81">
        <f t="shared" si="515"/>
        <v>42979</v>
      </c>
      <c r="AM1506" s="114" t="s">
        <v>3064</v>
      </c>
      <c r="AN1506">
        <f>MATCH(AM1506,'Cat-4'!$A:$A,0)</f>
        <v>653</v>
      </c>
      <c r="AO1506">
        <f>MATCH(AE1506,'Cat-4'!$1:$1,0)</f>
        <v>69</v>
      </c>
      <c r="AP1506">
        <f>INDEX('Cat-4'!$1:$1048576,Working!AN1506,Working!AO1506)</f>
        <v>114.5</v>
      </c>
      <c r="AQ1506">
        <f>MATCH($AQ$3,'Cat-4'!$1:$1,0)</f>
        <v>152</v>
      </c>
      <c r="AR1506">
        <f>INDEX('Cat-4'!$1:$1048576,Working!AN1506,Working!AQ1506)</f>
        <v>124</v>
      </c>
      <c r="AS1506" s="105">
        <f t="shared" si="519"/>
        <v>1.0829694323144106</v>
      </c>
      <c r="AT1506" s="138">
        <f t="shared" si="520"/>
        <v>1.0829694323144106</v>
      </c>
      <c r="AU1506" s="105">
        <f t="shared" si="516"/>
        <v>7.1027777777777779</v>
      </c>
      <c r="AV1506" s="147">
        <f>INDEX(ELSV!$C$3:$G$72,MATCH(AM1506,ELSV!$G$3:$G$72,0),MATCH(IF(W1506&gt;10000000,"A",IF(W1506&gt;5000000,"B",IF(W1506&gt;1000000,"C","D"))),ELSV!$C$3:$G$3,0))</f>
        <v>6</v>
      </c>
      <c r="AW1506" s="152">
        <f>INDEX(ELSV!$G$3:$K$72,MATCH(AM1506,ELSV!$G$3:$G$72,0),MATCH(IF(W1506&gt;10000000,"A",IF(W1506&gt;5000000,"B",IF(W1506&gt;1000000,"C","D"))),ELSV!$G$3:$K$3,0))</f>
        <v>0.9</v>
      </c>
      <c r="AX1506" s="135">
        <f t="shared" si="507"/>
        <v>44783.222707423585</v>
      </c>
      <c r="AY1506" s="135">
        <f t="shared" si="508"/>
        <v>40304.90043668123</v>
      </c>
      <c r="AZ1506" s="135">
        <f t="shared" si="509"/>
        <v>4478.3222707423556</v>
      </c>
    </row>
    <row r="1507" spans="1:52">
      <c r="A1507" s="133">
        <v>2902869</v>
      </c>
      <c r="B1507" s="70">
        <v>66</v>
      </c>
      <c r="C1507" s="133">
        <v>29028690</v>
      </c>
      <c r="D1507" s="133" t="s">
        <v>1394</v>
      </c>
      <c r="E1507" s="70">
        <v>4009000</v>
      </c>
      <c r="F1507" s="70">
        <v>8109000</v>
      </c>
      <c r="G1507" s="70" t="s">
        <v>1402</v>
      </c>
      <c r="H1507" s="70" t="s">
        <v>0</v>
      </c>
      <c r="I1507" s="70" t="s">
        <v>1135</v>
      </c>
      <c r="J1507" s="70">
        <v>46</v>
      </c>
      <c r="K1507" s="70">
        <v>4009000</v>
      </c>
      <c r="L1507" s="136">
        <v>42992</v>
      </c>
      <c r="M1507" s="77" t="s">
        <v>1754</v>
      </c>
      <c r="N1507" s="133" t="s">
        <v>1301</v>
      </c>
      <c r="O1507" s="70" t="s">
        <v>17</v>
      </c>
      <c r="P1507" s="73">
        <v>41352.25</v>
      </c>
      <c r="Q1507" s="73">
        <v>-29282.46</v>
      </c>
      <c r="R1507" s="73">
        <v>12069.79</v>
      </c>
      <c r="S1507" s="73">
        <v>0</v>
      </c>
      <c r="T1507" s="73">
        <v>0</v>
      </c>
      <c r="U1507" s="73">
        <v>-5280.68</v>
      </c>
      <c r="V1507" s="73">
        <v>0</v>
      </c>
      <c r="W1507" s="135">
        <v>41352.25</v>
      </c>
      <c r="X1507" s="73">
        <v>-34563.14</v>
      </c>
      <c r="Y1507" s="135">
        <v>6789.11</v>
      </c>
      <c r="Z1507" s="70" t="s">
        <v>1664</v>
      </c>
      <c r="AA1507" s="73">
        <v>-5280.68</v>
      </c>
      <c r="AB1507" s="73">
        <v>0</v>
      </c>
      <c r="AC1507" s="73">
        <f t="shared" ref="AC1507:AC1570" si="521">+AA1507</f>
        <v>-5280.68</v>
      </c>
      <c r="AD1507" s="73">
        <f t="shared" si="514"/>
        <v>-5280.68</v>
      </c>
      <c r="AE1507" s="81">
        <f t="shared" si="515"/>
        <v>42979</v>
      </c>
      <c r="AM1507" s="114" t="s">
        <v>3064</v>
      </c>
      <c r="AN1507">
        <f>MATCH(AM1507,'Cat-4'!$A:$A,0)</f>
        <v>653</v>
      </c>
      <c r="AO1507">
        <f>MATCH(AE1507,'Cat-4'!$1:$1,0)</f>
        <v>69</v>
      </c>
      <c r="AP1507">
        <f>INDEX('Cat-4'!$1:$1048576,Working!AN1507,Working!AO1507)</f>
        <v>114.5</v>
      </c>
      <c r="AQ1507">
        <f>MATCH($AQ$3,'Cat-4'!$1:$1,0)</f>
        <v>152</v>
      </c>
      <c r="AR1507">
        <f>INDEX('Cat-4'!$1:$1048576,Working!AN1507,Working!AQ1507)</f>
        <v>124</v>
      </c>
      <c r="AS1507" s="105">
        <f t="shared" si="519"/>
        <v>1.0829694323144106</v>
      </c>
      <c r="AT1507" s="138">
        <f t="shared" si="520"/>
        <v>1.0829694323144106</v>
      </c>
      <c r="AU1507" s="105">
        <f t="shared" si="516"/>
        <v>7.1027777777777779</v>
      </c>
      <c r="AV1507" s="147">
        <f>INDEX(ELSV!$C$3:$G$72,MATCH(AM1507,ELSV!$G$3:$G$72,0),MATCH(IF(W1507&gt;10000000,"A",IF(W1507&gt;5000000,"B",IF(W1507&gt;1000000,"C","D"))),ELSV!$C$3:$G$3,0))</f>
        <v>6</v>
      </c>
      <c r="AW1507" s="152">
        <f>INDEX(ELSV!$G$3:$K$72,MATCH(AM1507,ELSV!$G$3:$G$72,0),MATCH(IF(W1507&gt;10000000,"A",IF(W1507&gt;5000000,"B",IF(W1507&gt;1000000,"C","D"))),ELSV!$G$3:$K$3,0))</f>
        <v>0.9</v>
      </c>
      <c r="AX1507" s="135">
        <f t="shared" si="507"/>
        <v>44783.222707423585</v>
      </c>
      <c r="AY1507" s="135">
        <f t="shared" si="508"/>
        <v>40304.90043668123</v>
      </c>
      <c r="AZ1507" s="135">
        <f t="shared" si="509"/>
        <v>4478.3222707423556</v>
      </c>
    </row>
    <row r="1508" spans="1:52">
      <c r="A1508" s="133">
        <v>2902870</v>
      </c>
      <c r="B1508" s="70">
        <v>67</v>
      </c>
      <c r="C1508" s="133">
        <v>29028700</v>
      </c>
      <c r="D1508" s="133" t="s">
        <v>1394</v>
      </c>
      <c r="E1508" s="70">
        <v>4009000</v>
      </c>
      <c r="F1508" s="70">
        <v>8109000</v>
      </c>
      <c r="G1508" s="70" t="s">
        <v>1402</v>
      </c>
      <c r="H1508" s="70" t="s">
        <v>0</v>
      </c>
      <c r="I1508" s="70" t="s">
        <v>1135</v>
      </c>
      <c r="J1508" s="70">
        <v>46</v>
      </c>
      <c r="K1508" s="70">
        <v>4009000</v>
      </c>
      <c r="L1508" s="136">
        <v>42992</v>
      </c>
      <c r="M1508" s="77" t="s">
        <v>1754</v>
      </c>
      <c r="N1508" s="133" t="s">
        <v>1301</v>
      </c>
      <c r="O1508" s="70" t="s">
        <v>17</v>
      </c>
      <c r="P1508" s="73">
        <v>41352.25</v>
      </c>
      <c r="Q1508" s="73">
        <v>-29282.46</v>
      </c>
      <c r="R1508" s="73">
        <v>12069.79</v>
      </c>
      <c r="S1508" s="73">
        <v>0</v>
      </c>
      <c r="T1508" s="73">
        <v>0</v>
      </c>
      <c r="U1508" s="73">
        <v>-5280.68</v>
      </c>
      <c r="V1508" s="73">
        <v>0</v>
      </c>
      <c r="W1508" s="135">
        <v>41352.25</v>
      </c>
      <c r="X1508" s="73">
        <v>-34563.14</v>
      </c>
      <c r="Y1508" s="135">
        <v>6789.11</v>
      </c>
      <c r="Z1508" s="70" t="s">
        <v>1664</v>
      </c>
      <c r="AA1508" s="73">
        <v>-5280.68</v>
      </c>
      <c r="AB1508" s="73">
        <v>0</v>
      </c>
      <c r="AC1508" s="73">
        <f t="shared" si="521"/>
        <v>-5280.68</v>
      </c>
      <c r="AD1508" s="73">
        <f t="shared" si="514"/>
        <v>-5280.68</v>
      </c>
      <c r="AE1508" s="81">
        <f t="shared" si="515"/>
        <v>42979</v>
      </c>
      <c r="AM1508" s="114" t="s">
        <v>3064</v>
      </c>
      <c r="AN1508">
        <f>MATCH(AM1508,'Cat-4'!$A:$A,0)</f>
        <v>653</v>
      </c>
      <c r="AO1508">
        <f>MATCH(AE1508,'Cat-4'!$1:$1,0)</f>
        <v>69</v>
      </c>
      <c r="AP1508">
        <f>INDEX('Cat-4'!$1:$1048576,Working!AN1508,Working!AO1508)</f>
        <v>114.5</v>
      </c>
      <c r="AQ1508">
        <f>MATCH($AQ$3,'Cat-4'!$1:$1,0)</f>
        <v>152</v>
      </c>
      <c r="AR1508">
        <f>INDEX('Cat-4'!$1:$1048576,Working!AN1508,Working!AQ1508)</f>
        <v>124</v>
      </c>
      <c r="AS1508" s="105">
        <f t="shared" si="519"/>
        <v>1.0829694323144106</v>
      </c>
      <c r="AT1508" s="138">
        <f t="shared" si="520"/>
        <v>1.0829694323144106</v>
      </c>
      <c r="AU1508" s="105">
        <f t="shared" si="516"/>
        <v>7.1027777777777779</v>
      </c>
      <c r="AV1508" s="147">
        <f>INDEX(ELSV!$C$3:$G$72,MATCH(AM1508,ELSV!$G$3:$G$72,0),MATCH(IF(W1508&gt;10000000,"A",IF(W1508&gt;5000000,"B",IF(W1508&gt;1000000,"C","D"))),ELSV!$C$3:$G$3,0))</f>
        <v>6</v>
      </c>
      <c r="AW1508" s="152">
        <f>INDEX(ELSV!$G$3:$K$72,MATCH(AM1508,ELSV!$G$3:$G$72,0),MATCH(IF(W1508&gt;10000000,"A",IF(W1508&gt;5000000,"B",IF(W1508&gt;1000000,"C","D"))),ELSV!$G$3:$K$3,0))</f>
        <v>0.9</v>
      </c>
      <c r="AX1508" s="135">
        <f t="shared" si="507"/>
        <v>44783.222707423585</v>
      </c>
      <c r="AY1508" s="135">
        <f t="shared" si="508"/>
        <v>40304.90043668123</v>
      </c>
      <c r="AZ1508" s="135">
        <f t="shared" si="509"/>
        <v>4478.3222707423556</v>
      </c>
    </row>
    <row r="1509" spans="1:52">
      <c r="A1509" s="133">
        <v>2902871</v>
      </c>
      <c r="B1509" s="70">
        <v>68</v>
      </c>
      <c r="C1509" s="133">
        <v>29028710</v>
      </c>
      <c r="D1509" s="133" t="s">
        <v>1394</v>
      </c>
      <c r="E1509" s="70">
        <v>4009000</v>
      </c>
      <c r="F1509" s="70">
        <v>8109000</v>
      </c>
      <c r="G1509" s="70" t="s">
        <v>1402</v>
      </c>
      <c r="H1509" s="70" t="s">
        <v>0</v>
      </c>
      <c r="I1509" s="70" t="s">
        <v>1135</v>
      </c>
      <c r="J1509" s="70">
        <v>46</v>
      </c>
      <c r="K1509" s="70">
        <v>4009000</v>
      </c>
      <c r="L1509" s="136">
        <v>42992</v>
      </c>
      <c r="M1509" s="77" t="s">
        <v>1754</v>
      </c>
      <c r="N1509" s="133" t="s">
        <v>1301</v>
      </c>
      <c r="O1509" s="70" t="s">
        <v>17</v>
      </c>
      <c r="P1509" s="73">
        <v>41352.25</v>
      </c>
      <c r="Q1509" s="73">
        <v>-29282.46</v>
      </c>
      <c r="R1509" s="73">
        <v>12069.79</v>
      </c>
      <c r="S1509" s="73">
        <v>0</v>
      </c>
      <c r="T1509" s="73">
        <v>0</v>
      </c>
      <c r="U1509" s="73">
        <v>-5280.68</v>
      </c>
      <c r="V1509" s="73">
        <v>0</v>
      </c>
      <c r="W1509" s="135">
        <v>41352.25</v>
      </c>
      <c r="X1509" s="73">
        <v>-34563.14</v>
      </c>
      <c r="Y1509" s="135">
        <v>6789.11</v>
      </c>
      <c r="Z1509" s="70" t="s">
        <v>1664</v>
      </c>
      <c r="AA1509" s="73">
        <v>-5280.68</v>
      </c>
      <c r="AB1509" s="73">
        <v>0</v>
      </c>
      <c r="AC1509" s="73">
        <f t="shared" si="521"/>
        <v>-5280.68</v>
      </c>
      <c r="AD1509" s="73">
        <f t="shared" si="514"/>
        <v>-5280.68</v>
      </c>
      <c r="AE1509" s="81">
        <f t="shared" si="515"/>
        <v>42979</v>
      </c>
      <c r="AM1509" s="114" t="s">
        <v>3064</v>
      </c>
      <c r="AN1509">
        <f>MATCH(AM1509,'Cat-4'!$A:$A,0)</f>
        <v>653</v>
      </c>
      <c r="AO1509">
        <f>MATCH(AE1509,'Cat-4'!$1:$1,0)</f>
        <v>69</v>
      </c>
      <c r="AP1509">
        <f>INDEX('Cat-4'!$1:$1048576,Working!AN1509,Working!AO1509)</f>
        <v>114.5</v>
      </c>
      <c r="AQ1509">
        <f>MATCH($AQ$3,'Cat-4'!$1:$1,0)</f>
        <v>152</v>
      </c>
      <c r="AR1509">
        <f>INDEX('Cat-4'!$1:$1048576,Working!AN1509,Working!AQ1509)</f>
        <v>124</v>
      </c>
      <c r="AS1509" s="105">
        <f t="shared" si="519"/>
        <v>1.0829694323144106</v>
      </c>
      <c r="AT1509" s="138">
        <f t="shared" si="520"/>
        <v>1.0829694323144106</v>
      </c>
      <c r="AU1509" s="105">
        <f t="shared" si="516"/>
        <v>7.1027777777777779</v>
      </c>
      <c r="AV1509" s="147">
        <f>INDEX(ELSV!$C$3:$G$72,MATCH(AM1509,ELSV!$G$3:$G$72,0),MATCH(IF(W1509&gt;10000000,"A",IF(W1509&gt;5000000,"B",IF(W1509&gt;1000000,"C","D"))),ELSV!$C$3:$G$3,0))</f>
        <v>6</v>
      </c>
      <c r="AW1509" s="152">
        <f>INDEX(ELSV!$G$3:$K$72,MATCH(AM1509,ELSV!$G$3:$G$72,0),MATCH(IF(W1509&gt;10000000,"A",IF(W1509&gt;5000000,"B",IF(W1509&gt;1000000,"C","D"))),ELSV!$G$3:$K$3,0))</f>
        <v>0.9</v>
      </c>
      <c r="AX1509" s="135">
        <f t="shared" si="507"/>
        <v>44783.222707423585</v>
      </c>
      <c r="AY1509" s="135">
        <f t="shared" si="508"/>
        <v>40304.90043668123</v>
      </c>
      <c r="AZ1509" s="135">
        <f t="shared" si="509"/>
        <v>4478.3222707423556</v>
      </c>
    </row>
    <row r="1510" spans="1:52">
      <c r="A1510" s="133">
        <v>2902872</v>
      </c>
      <c r="B1510" s="70">
        <v>69</v>
      </c>
      <c r="C1510" s="133">
        <v>29028720</v>
      </c>
      <c r="D1510" s="133" t="s">
        <v>1394</v>
      </c>
      <c r="E1510" s="70">
        <v>4009000</v>
      </c>
      <c r="F1510" s="70">
        <v>8109000</v>
      </c>
      <c r="G1510" s="70" t="s">
        <v>1402</v>
      </c>
      <c r="H1510" s="70" t="s">
        <v>0</v>
      </c>
      <c r="I1510" s="70" t="s">
        <v>1135</v>
      </c>
      <c r="J1510" s="70">
        <v>46</v>
      </c>
      <c r="K1510" s="70">
        <v>4009000</v>
      </c>
      <c r="L1510" s="136">
        <v>42992</v>
      </c>
      <c r="M1510" s="77" t="s">
        <v>1754</v>
      </c>
      <c r="N1510" s="133" t="s">
        <v>1301</v>
      </c>
      <c r="O1510" s="70" t="s">
        <v>17</v>
      </c>
      <c r="P1510" s="73">
        <v>41352.25</v>
      </c>
      <c r="Q1510" s="73">
        <v>-29282.46</v>
      </c>
      <c r="R1510" s="73">
        <v>12069.79</v>
      </c>
      <c r="S1510" s="73">
        <v>0</v>
      </c>
      <c r="T1510" s="73">
        <v>0</v>
      </c>
      <c r="U1510" s="73">
        <v>-5280.68</v>
      </c>
      <c r="V1510" s="73">
        <v>0</v>
      </c>
      <c r="W1510" s="135">
        <v>41352.25</v>
      </c>
      <c r="X1510" s="73">
        <v>-34563.14</v>
      </c>
      <c r="Y1510" s="135">
        <v>6789.11</v>
      </c>
      <c r="Z1510" s="70" t="s">
        <v>1664</v>
      </c>
      <c r="AA1510" s="73">
        <v>-5280.68</v>
      </c>
      <c r="AB1510" s="73">
        <v>0</v>
      </c>
      <c r="AC1510" s="73">
        <f t="shared" si="521"/>
        <v>-5280.68</v>
      </c>
      <c r="AD1510" s="73">
        <f t="shared" si="514"/>
        <v>-5280.68</v>
      </c>
      <c r="AE1510" s="81">
        <f t="shared" si="515"/>
        <v>42979</v>
      </c>
      <c r="AM1510" s="114" t="s">
        <v>3064</v>
      </c>
      <c r="AN1510">
        <f>MATCH(AM1510,'Cat-4'!$A:$A,0)</f>
        <v>653</v>
      </c>
      <c r="AO1510">
        <f>MATCH(AE1510,'Cat-4'!$1:$1,0)</f>
        <v>69</v>
      </c>
      <c r="AP1510">
        <f>INDEX('Cat-4'!$1:$1048576,Working!AN1510,Working!AO1510)</f>
        <v>114.5</v>
      </c>
      <c r="AQ1510">
        <f>MATCH($AQ$3,'Cat-4'!$1:$1,0)</f>
        <v>152</v>
      </c>
      <c r="AR1510">
        <f>INDEX('Cat-4'!$1:$1048576,Working!AN1510,Working!AQ1510)</f>
        <v>124</v>
      </c>
      <c r="AS1510" s="105">
        <f t="shared" si="519"/>
        <v>1.0829694323144106</v>
      </c>
      <c r="AT1510" s="138">
        <f t="shared" si="520"/>
        <v>1.0829694323144106</v>
      </c>
      <c r="AU1510" s="105">
        <f t="shared" si="516"/>
        <v>7.1027777777777779</v>
      </c>
      <c r="AV1510" s="147">
        <f>INDEX(ELSV!$C$3:$G$72,MATCH(AM1510,ELSV!$G$3:$G$72,0),MATCH(IF(W1510&gt;10000000,"A",IF(W1510&gt;5000000,"B",IF(W1510&gt;1000000,"C","D"))),ELSV!$C$3:$G$3,0))</f>
        <v>6</v>
      </c>
      <c r="AW1510" s="152">
        <f>INDEX(ELSV!$G$3:$K$72,MATCH(AM1510,ELSV!$G$3:$G$72,0),MATCH(IF(W1510&gt;10000000,"A",IF(W1510&gt;5000000,"B",IF(W1510&gt;1000000,"C","D"))),ELSV!$G$3:$K$3,0))</f>
        <v>0.9</v>
      </c>
      <c r="AX1510" s="135">
        <f t="shared" si="507"/>
        <v>44783.222707423585</v>
      </c>
      <c r="AY1510" s="135">
        <f t="shared" si="508"/>
        <v>40304.90043668123</v>
      </c>
      <c r="AZ1510" s="135">
        <f t="shared" si="509"/>
        <v>4478.3222707423556</v>
      </c>
    </row>
    <row r="1511" spans="1:52">
      <c r="A1511" s="133">
        <v>2902873</v>
      </c>
      <c r="B1511" s="70">
        <v>70</v>
      </c>
      <c r="C1511" s="133">
        <v>29028730</v>
      </c>
      <c r="D1511" s="133" t="s">
        <v>1394</v>
      </c>
      <c r="E1511" s="70">
        <v>4009000</v>
      </c>
      <c r="F1511" s="70">
        <v>8109000</v>
      </c>
      <c r="G1511" s="70" t="s">
        <v>1402</v>
      </c>
      <c r="H1511" s="70" t="s">
        <v>0</v>
      </c>
      <c r="I1511" s="70" t="s">
        <v>1135</v>
      </c>
      <c r="J1511" s="70">
        <v>46</v>
      </c>
      <c r="K1511" s="70">
        <v>4009000</v>
      </c>
      <c r="L1511" s="136">
        <v>42992</v>
      </c>
      <c r="M1511" s="77" t="s">
        <v>1754</v>
      </c>
      <c r="N1511" s="133" t="s">
        <v>1301</v>
      </c>
      <c r="O1511" s="70" t="s">
        <v>17</v>
      </c>
      <c r="P1511" s="73">
        <v>41352.25</v>
      </c>
      <c r="Q1511" s="73">
        <v>-29282.46</v>
      </c>
      <c r="R1511" s="73">
        <v>12069.79</v>
      </c>
      <c r="S1511" s="73">
        <v>0</v>
      </c>
      <c r="T1511" s="73">
        <v>0</v>
      </c>
      <c r="U1511" s="73">
        <v>-5280.68</v>
      </c>
      <c r="V1511" s="73">
        <v>0</v>
      </c>
      <c r="W1511" s="135">
        <v>41352.25</v>
      </c>
      <c r="X1511" s="73">
        <v>-34563.14</v>
      </c>
      <c r="Y1511" s="135">
        <v>6789.11</v>
      </c>
      <c r="Z1511" s="70" t="s">
        <v>1664</v>
      </c>
      <c r="AA1511" s="73">
        <v>-5280.68</v>
      </c>
      <c r="AB1511" s="73">
        <v>0</v>
      </c>
      <c r="AC1511" s="73">
        <f t="shared" si="521"/>
        <v>-5280.68</v>
      </c>
      <c r="AD1511" s="73">
        <f t="shared" si="514"/>
        <v>-5280.68</v>
      </c>
      <c r="AE1511" s="81">
        <f t="shared" si="515"/>
        <v>42979</v>
      </c>
      <c r="AM1511" s="114" t="s">
        <v>3064</v>
      </c>
      <c r="AN1511">
        <f>MATCH(AM1511,'Cat-4'!$A:$A,0)</f>
        <v>653</v>
      </c>
      <c r="AO1511">
        <f>MATCH(AE1511,'Cat-4'!$1:$1,0)</f>
        <v>69</v>
      </c>
      <c r="AP1511">
        <f>INDEX('Cat-4'!$1:$1048576,Working!AN1511,Working!AO1511)</f>
        <v>114.5</v>
      </c>
      <c r="AQ1511">
        <f>MATCH($AQ$3,'Cat-4'!$1:$1,0)</f>
        <v>152</v>
      </c>
      <c r="AR1511">
        <f>INDEX('Cat-4'!$1:$1048576,Working!AN1511,Working!AQ1511)</f>
        <v>124</v>
      </c>
      <c r="AS1511" s="105">
        <f t="shared" si="519"/>
        <v>1.0829694323144106</v>
      </c>
      <c r="AT1511" s="138">
        <f t="shared" si="520"/>
        <v>1.0829694323144106</v>
      </c>
      <c r="AU1511" s="105">
        <f t="shared" si="516"/>
        <v>7.1027777777777779</v>
      </c>
      <c r="AV1511" s="147">
        <f>INDEX(ELSV!$C$3:$G$72,MATCH(AM1511,ELSV!$G$3:$G$72,0),MATCH(IF(W1511&gt;10000000,"A",IF(W1511&gt;5000000,"B",IF(W1511&gt;1000000,"C","D"))),ELSV!$C$3:$G$3,0))</f>
        <v>6</v>
      </c>
      <c r="AW1511" s="152">
        <f>INDEX(ELSV!$G$3:$K$72,MATCH(AM1511,ELSV!$G$3:$G$72,0),MATCH(IF(W1511&gt;10000000,"A",IF(W1511&gt;5000000,"B",IF(W1511&gt;1000000,"C","D"))),ELSV!$G$3:$K$3,0))</f>
        <v>0.9</v>
      </c>
      <c r="AX1511" s="135">
        <f t="shared" si="507"/>
        <v>44783.222707423585</v>
      </c>
      <c r="AY1511" s="135">
        <f t="shared" si="508"/>
        <v>40304.90043668123</v>
      </c>
      <c r="AZ1511" s="135">
        <f t="shared" si="509"/>
        <v>4478.3222707423556</v>
      </c>
    </row>
    <row r="1512" spans="1:52">
      <c r="A1512" s="133">
        <v>2902874</v>
      </c>
      <c r="B1512" s="70">
        <v>71</v>
      </c>
      <c r="C1512" s="133">
        <v>29028740</v>
      </c>
      <c r="D1512" s="133" t="s">
        <v>1394</v>
      </c>
      <c r="E1512" s="70">
        <v>4009000</v>
      </c>
      <c r="F1512" s="70">
        <v>8109000</v>
      </c>
      <c r="G1512" s="70" t="s">
        <v>1402</v>
      </c>
      <c r="H1512" s="70" t="s">
        <v>0</v>
      </c>
      <c r="I1512" s="70" t="s">
        <v>1135</v>
      </c>
      <c r="J1512" s="70">
        <v>46</v>
      </c>
      <c r="K1512" s="70">
        <v>4009000</v>
      </c>
      <c r="L1512" s="136">
        <v>42992</v>
      </c>
      <c r="M1512" s="77" t="s">
        <v>1754</v>
      </c>
      <c r="N1512" s="133" t="s">
        <v>1301</v>
      </c>
      <c r="O1512" s="70" t="s">
        <v>17</v>
      </c>
      <c r="P1512" s="73">
        <v>41352.25</v>
      </c>
      <c r="Q1512" s="73">
        <v>-29282.46</v>
      </c>
      <c r="R1512" s="73">
        <v>12069.79</v>
      </c>
      <c r="S1512" s="73">
        <v>0</v>
      </c>
      <c r="T1512" s="73">
        <v>0</v>
      </c>
      <c r="U1512" s="73">
        <v>-5280.68</v>
      </c>
      <c r="V1512" s="73">
        <v>0</v>
      </c>
      <c r="W1512" s="135">
        <v>41352.25</v>
      </c>
      <c r="X1512" s="73">
        <v>-34563.14</v>
      </c>
      <c r="Y1512" s="135">
        <v>6789.11</v>
      </c>
      <c r="Z1512" s="70" t="s">
        <v>1664</v>
      </c>
      <c r="AA1512" s="73">
        <v>-5280.68</v>
      </c>
      <c r="AB1512" s="73">
        <v>0</v>
      </c>
      <c r="AC1512" s="73">
        <f t="shared" si="521"/>
        <v>-5280.68</v>
      </c>
      <c r="AD1512" s="73">
        <f t="shared" si="514"/>
        <v>-5280.68</v>
      </c>
      <c r="AE1512" s="81">
        <f t="shared" si="515"/>
        <v>42979</v>
      </c>
      <c r="AM1512" s="114" t="s">
        <v>3064</v>
      </c>
      <c r="AN1512">
        <f>MATCH(AM1512,'Cat-4'!$A:$A,0)</f>
        <v>653</v>
      </c>
      <c r="AO1512">
        <f>MATCH(AE1512,'Cat-4'!$1:$1,0)</f>
        <v>69</v>
      </c>
      <c r="AP1512">
        <f>INDEX('Cat-4'!$1:$1048576,Working!AN1512,Working!AO1512)</f>
        <v>114.5</v>
      </c>
      <c r="AQ1512">
        <f>MATCH($AQ$3,'Cat-4'!$1:$1,0)</f>
        <v>152</v>
      </c>
      <c r="AR1512">
        <f>INDEX('Cat-4'!$1:$1048576,Working!AN1512,Working!AQ1512)</f>
        <v>124</v>
      </c>
      <c r="AS1512" s="105">
        <f t="shared" si="519"/>
        <v>1.0829694323144106</v>
      </c>
      <c r="AT1512" s="138">
        <f t="shared" si="520"/>
        <v>1.0829694323144106</v>
      </c>
      <c r="AU1512" s="105">
        <f t="shared" si="516"/>
        <v>7.1027777777777779</v>
      </c>
      <c r="AV1512" s="147">
        <f>INDEX(ELSV!$C$3:$G$72,MATCH(AM1512,ELSV!$G$3:$G$72,0),MATCH(IF(W1512&gt;10000000,"A",IF(W1512&gt;5000000,"B",IF(W1512&gt;1000000,"C","D"))),ELSV!$C$3:$G$3,0))</f>
        <v>6</v>
      </c>
      <c r="AW1512" s="152">
        <f>INDEX(ELSV!$G$3:$K$72,MATCH(AM1512,ELSV!$G$3:$G$72,0),MATCH(IF(W1512&gt;10000000,"A",IF(W1512&gt;5000000,"B",IF(W1512&gt;1000000,"C","D"))),ELSV!$G$3:$K$3,0))</f>
        <v>0.9</v>
      </c>
      <c r="AX1512" s="135">
        <f t="shared" si="507"/>
        <v>44783.222707423585</v>
      </c>
      <c r="AY1512" s="135">
        <f t="shared" si="508"/>
        <v>40304.90043668123</v>
      </c>
      <c r="AZ1512" s="135">
        <f t="shared" si="509"/>
        <v>4478.3222707423556</v>
      </c>
    </row>
    <row r="1513" spans="1:52">
      <c r="A1513" s="133">
        <v>2902875</v>
      </c>
      <c r="B1513" s="70">
        <v>72</v>
      </c>
      <c r="C1513" s="133">
        <v>29028750</v>
      </c>
      <c r="D1513" s="133" t="s">
        <v>1394</v>
      </c>
      <c r="E1513" s="70">
        <v>4009000</v>
      </c>
      <c r="F1513" s="70">
        <v>8109000</v>
      </c>
      <c r="G1513" s="70" t="s">
        <v>1402</v>
      </c>
      <c r="H1513" s="70" t="s">
        <v>0</v>
      </c>
      <c r="I1513" s="70" t="s">
        <v>1135</v>
      </c>
      <c r="J1513" s="70">
        <v>46</v>
      </c>
      <c r="K1513" s="70">
        <v>4009000</v>
      </c>
      <c r="L1513" s="136">
        <v>42992</v>
      </c>
      <c r="M1513" s="77" t="s">
        <v>1754</v>
      </c>
      <c r="N1513" s="133" t="s">
        <v>1301</v>
      </c>
      <c r="O1513" s="70" t="s">
        <v>17</v>
      </c>
      <c r="P1513" s="73">
        <v>41352.25</v>
      </c>
      <c r="Q1513" s="73">
        <v>-29282.46</v>
      </c>
      <c r="R1513" s="73">
        <v>12069.79</v>
      </c>
      <c r="S1513" s="73">
        <v>0</v>
      </c>
      <c r="T1513" s="73">
        <v>0</v>
      </c>
      <c r="U1513" s="73">
        <v>-5280.68</v>
      </c>
      <c r="V1513" s="73">
        <v>0</v>
      </c>
      <c r="W1513" s="135">
        <v>41352.25</v>
      </c>
      <c r="X1513" s="73">
        <v>-34563.14</v>
      </c>
      <c r="Y1513" s="135">
        <v>6789.11</v>
      </c>
      <c r="Z1513" s="70" t="s">
        <v>1664</v>
      </c>
      <c r="AA1513" s="73">
        <v>-5280.68</v>
      </c>
      <c r="AB1513" s="73">
        <v>0</v>
      </c>
      <c r="AC1513" s="73">
        <f t="shared" si="521"/>
        <v>-5280.68</v>
      </c>
      <c r="AD1513" s="73">
        <f t="shared" si="514"/>
        <v>-5280.68</v>
      </c>
      <c r="AE1513" s="81">
        <f t="shared" si="515"/>
        <v>42979</v>
      </c>
      <c r="AM1513" s="114" t="s">
        <v>3064</v>
      </c>
      <c r="AN1513">
        <f>MATCH(AM1513,'Cat-4'!$A:$A,0)</f>
        <v>653</v>
      </c>
      <c r="AO1513">
        <f>MATCH(AE1513,'Cat-4'!$1:$1,0)</f>
        <v>69</v>
      </c>
      <c r="AP1513">
        <f>INDEX('Cat-4'!$1:$1048576,Working!AN1513,Working!AO1513)</f>
        <v>114.5</v>
      </c>
      <c r="AQ1513">
        <f>MATCH($AQ$3,'Cat-4'!$1:$1,0)</f>
        <v>152</v>
      </c>
      <c r="AR1513">
        <f>INDEX('Cat-4'!$1:$1048576,Working!AN1513,Working!AQ1513)</f>
        <v>124</v>
      </c>
      <c r="AS1513" s="105">
        <f t="shared" si="519"/>
        <v>1.0829694323144106</v>
      </c>
      <c r="AT1513" s="138">
        <f t="shared" si="520"/>
        <v>1.0829694323144106</v>
      </c>
      <c r="AU1513" s="105">
        <f t="shared" si="516"/>
        <v>7.1027777777777779</v>
      </c>
      <c r="AV1513" s="147">
        <f>INDEX(ELSV!$C$3:$G$72,MATCH(AM1513,ELSV!$G$3:$G$72,0),MATCH(IF(W1513&gt;10000000,"A",IF(W1513&gt;5000000,"B",IF(W1513&gt;1000000,"C","D"))),ELSV!$C$3:$G$3,0))</f>
        <v>6</v>
      </c>
      <c r="AW1513" s="152">
        <f>INDEX(ELSV!$G$3:$K$72,MATCH(AM1513,ELSV!$G$3:$G$72,0),MATCH(IF(W1513&gt;10000000,"A",IF(W1513&gt;5000000,"B",IF(W1513&gt;1000000,"C","D"))),ELSV!$G$3:$K$3,0))</f>
        <v>0.9</v>
      </c>
      <c r="AX1513" s="135">
        <f t="shared" si="507"/>
        <v>44783.222707423585</v>
      </c>
      <c r="AY1513" s="135">
        <f t="shared" si="508"/>
        <v>40304.90043668123</v>
      </c>
      <c r="AZ1513" s="135">
        <f t="shared" si="509"/>
        <v>4478.3222707423556</v>
      </c>
    </row>
    <row r="1514" spans="1:52">
      <c r="A1514" s="133">
        <v>2902876</v>
      </c>
      <c r="B1514" s="70">
        <v>73</v>
      </c>
      <c r="C1514" s="133">
        <v>29028760</v>
      </c>
      <c r="D1514" s="133" t="s">
        <v>1394</v>
      </c>
      <c r="E1514" s="70">
        <v>4009000</v>
      </c>
      <c r="F1514" s="70">
        <v>8109000</v>
      </c>
      <c r="G1514" s="70" t="s">
        <v>1402</v>
      </c>
      <c r="H1514" s="70" t="s">
        <v>0</v>
      </c>
      <c r="I1514" s="70" t="s">
        <v>1135</v>
      </c>
      <c r="J1514" s="70">
        <v>46</v>
      </c>
      <c r="K1514" s="70">
        <v>4009000</v>
      </c>
      <c r="L1514" s="136">
        <v>42992</v>
      </c>
      <c r="M1514" s="77" t="s">
        <v>1754</v>
      </c>
      <c r="N1514" s="133" t="s">
        <v>1301</v>
      </c>
      <c r="O1514" s="70" t="s">
        <v>17</v>
      </c>
      <c r="P1514" s="73">
        <v>41352.25</v>
      </c>
      <c r="Q1514" s="73">
        <v>-29282.46</v>
      </c>
      <c r="R1514" s="73">
        <v>12069.79</v>
      </c>
      <c r="S1514" s="73">
        <v>0</v>
      </c>
      <c r="T1514" s="73">
        <v>0</v>
      </c>
      <c r="U1514" s="73">
        <v>-5280.68</v>
      </c>
      <c r="V1514" s="73">
        <v>0</v>
      </c>
      <c r="W1514" s="135">
        <v>41352.25</v>
      </c>
      <c r="X1514" s="73">
        <v>-34563.14</v>
      </c>
      <c r="Y1514" s="135">
        <v>6789.11</v>
      </c>
      <c r="Z1514" s="70" t="s">
        <v>1664</v>
      </c>
      <c r="AA1514" s="73">
        <v>-5280.68</v>
      </c>
      <c r="AB1514" s="73">
        <v>0</v>
      </c>
      <c r="AC1514" s="73">
        <f t="shared" si="521"/>
        <v>-5280.68</v>
      </c>
      <c r="AD1514" s="73">
        <f t="shared" si="514"/>
        <v>-5280.68</v>
      </c>
      <c r="AE1514" s="81">
        <f t="shared" si="515"/>
        <v>42979</v>
      </c>
      <c r="AM1514" s="114" t="s">
        <v>3064</v>
      </c>
      <c r="AN1514">
        <f>MATCH(AM1514,'Cat-4'!$A:$A,0)</f>
        <v>653</v>
      </c>
      <c r="AO1514">
        <f>MATCH(AE1514,'Cat-4'!$1:$1,0)</f>
        <v>69</v>
      </c>
      <c r="AP1514">
        <f>INDEX('Cat-4'!$1:$1048576,Working!AN1514,Working!AO1514)</f>
        <v>114.5</v>
      </c>
      <c r="AQ1514">
        <f>MATCH($AQ$3,'Cat-4'!$1:$1,0)</f>
        <v>152</v>
      </c>
      <c r="AR1514">
        <f>INDEX('Cat-4'!$1:$1048576,Working!AN1514,Working!AQ1514)</f>
        <v>124</v>
      </c>
      <c r="AS1514" s="105">
        <f t="shared" si="519"/>
        <v>1.0829694323144106</v>
      </c>
      <c r="AT1514" s="138">
        <f t="shared" si="520"/>
        <v>1.0829694323144106</v>
      </c>
      <c r="AU1514" s="105">
        <f t="shared" si="516"/>
        <v>7.1027777777777779</v>
      </c>
      <c r="AV1514" s="147">
        <f>INDEX(ELSV!$C$3:$G$72,MATCH(AM1514,ELSV!$G$3:$G$72,0),MATCH(IF(W1514&gt;10000000,"A",IF(W1514&gt;5000000,"B",IF(W1514&gt;1000000,"C","D"))),ELSV!$C$3:$G$3,0))</f>
        <v>6</v>
      </c>
      <c r="AW1514" s="152">
        <f>INDEX(ELSV!$G$3:$K$72,MATCH(AM1514,ELSV!$G$3:$G$72,0),MATCH(IF(W1514&gt;10000000,"A",IF(W1514&gt;5000000,"B",IF(W1514&gt;1000000,"C","D"))),ELSV!$G$3:$K$3,0))</f>
        <v>0.9</v>
      </c>
      <c r="AX1514" s="135">
        <f t="shared" si="507"/>
        <v>44783.222707423585</v>
      </c>
      <c r="AY1514" s="135">
        <f t="shared" si="508"/>
        <v>40304.90043668123</v>
      </c>
      <c r="AZ1514" s="135">
        <f t="shared" si="509"/>
        <v>4478.3222707423556</v>
      </c>
    </row>
    <row r="1515" spans="1:52">
      <c r="A1515" s="133">
        <v>2902877</v>
      </c>
      <c r="B1515" s="70">
        <v>74</v>
      </c>
      <c r="C1515" s="133">
        <v>29028770</v>
      </c>
      <c r="D1515" s="133" t="s">
        <v>1394</v>
      </c>
      <c r="E1515" s="70">
        <v>4009000</v>
      </c>
      <c r="F1515" s="70">
        <v>8109000</v>
      </c>
      <c r="G1515" s="70" t="s">
        <v>1402</v>
      </c>
      <c r="H1515" s="70" t="s">
        <v>0</v>
      </c>
      <c r="I1515" s="70" t="s">
        <v>1135</v>
      </c>
      <c r="J1515" s="70">
        <v>46</v>
      </c>
      <c r="K1515" s="70">
        <v>4009000</v>
      </c>
      <c r="L1515" s="136">
        <v>42992</v>
      </c>
      <c r="M1515" s="77" t="s">
        <v>1754</v>
      </c>
      <c r="N1515" s="133" t="s">
        <v>1301</v>
      </c>
      <c r="O1515" s="70" t="s">
        <v>17</v>
      </c>
      <c r="P1515" s="73">
        <v>41352.25</v>
      </c>
      <c r="Q1515" s="73">
        <v>-29282.46</v>
      </c>
      <c r="R1515" s="73">
        <v>12069.79</v>
      </c>
      <c r="S1515" s="73">
        <v>0</v>
      </c>
      <c r="T1515" s="73">
        <v>0</v>
      </c>
      <c r="U1515" s="73">
        <v>-5280.68</v>
      </c>
      <c r="V1515" s="73">
        <v>0</v>
      </c>
      <c r="W1515" s="135">
        <v>41352.25</v>
      </c>
      <c r="X1515" s="73">
        <v>-34563.14</v>
      </c>
      <c r="Y1515" s="135">
        <v>6789.11</v>
      </c>
      <c r="Z1515" s="70" t="s">
        <v>1664</v>
      </c>
      <c r="AA1515" s="73">
        <v>-5280.68</v>
      </c>
      <c r="AB1515" s="73">
        <v>0</v>
      </c>
      <c r="AC1515" s="73">
        <f t="shared" si="521"/>
        <v>-5280.68</v>
      </c>
      <c r="AD1515" s="73">
        <f t="shared" si="514"/>
        <v>-5280.68</v>
      </c>
      <c r="AE1515" s="81">
        <f t="shared" si="515"/>
        <v>42979</v>
      </c>
      <c r="AM1515" s="114" t="s">
        <v>3064</v>
      </c>
      <c r="AN1515">
        <f>MATCH(AM1515,'Cat-4'!$A:$A,0)</f>
        <v>653</v>
      </c>
      <c r="AO1515">
        <f>MATCH(AE1515,'Cat-4'!$1:$1,0)</f>
        <v>69</v>
      </c>
      <c r="AP1515">
        <f>INDEX('Cat-4'!$1:$1048576,Working!AN1515,Working!AO1515)</f>
        <v>114.5</v>
      </c>
      <c r="AQ1515">
        <f>MATCH($AQ$3,'Cat-4'!$1:$1,0)</f>
        <v>152</v>
      </c>
      <c r="AR1515">
        <f>INDEX('Cat-4'!$1:$1048576,Working!AN1515,Working!AQ1515)</f>
        <v>124</v>
      </c>
      <c r="AS1515" s="105">
        <f t="shared" si="519"/>
        <v>1.0829694323144106</v>
      </c>
      <c r="AT1515" s="138">
        <f t="shared" si="520"/>
        <v>1.0829694323144106</v>
      </c>
      <c r="AU1515" s="105">
        <f t="shared" si="516"/>
        <v>7.1027777777777779</v>
      </c>
      <c r="AV1515" s="147">
        <f>INDEX(ELSV!$C$3:$G$72,MATCH(AM1515,ELSV!$G$3:$G$72,0),MATCH(IF(W1515&gt;10000000,"A",IF(W1515&gt;5000000,"B",IF(W1515&gt;1000000,"C","D"))),ELSV!$C$3:$G$3,0))</f>
        <v>6</v>
      </c>
      <c r="AW1515" s="152">
        <f>INDEX(ELSV!$G$3:$K$72,MATCH(AM1515,ELSV!$G$3:$G$72,0),MATCH(IF(W1515&gt;10000000,"A",IF(W1515&gt;5000000,"B",IF(W1515&gt;1000000,"C","D"))),ELSV!$G$3:$K$3,0))</f>
        <v>0.9</v>
      </c>
      <c r="AX1515" s="135">
        <f t="shared" si="507"/>
        <v>44783.222707423585</v>
      </c>
      <c r="AY1515" s="135">
        <f t="shared" si="508"/>
        <v>40304.90043668123</v>
      </c>
      <c r="AZ1515" s="135">
        <f t="shared" si="509"/>
        <v>4478.3222707423556</v>
      </c>
    </row>
    <row r="1516" spans="1:52">
      <c r="A1516" s="133">
        <v>2902878</v>
      </c>
      <c r="B1516" s="70">
        <v>75</v>
      </c>
      <c r="C1516" s="133">
        <v>29028780</v>
      </c>
      <c r="D1516" s="133" t="s">
        <v>1394</v>
      </c>
      <c r="E1516" s="70">
        <v>4009000</v>
      </c>
      <c r="F1516" s="70">
        <v>8109000</v>
      </c>
      <c r="G1516" s="70" t="s">
        <v>1402</v>
      </c>
      <c r="H1516" s="70" t="s">
        <v>0</v>
      </c>
      <c r="I1516" s="70" t="s">
        <v>1135</v>
      </c>
      <c r="J1516" s="70">
        <v>46</v>
      </c>
      <c r="K1516" s="70">
        <v>4009000</v>
      </c>
      <c r="L1516" s="136">
        <v>42992</v>
      </c>
      <c r="M1516" s="77" t="s">
        <v>1754</v>
      </c>
      <c r="N1516" s="133" t="s">
        <v>1301</v>
      </c>
      <c r="O1516" s="70" t="s">
        <v>17</v>
      </c>
      <c r="P1516" s="73">
        <v>41352.25</v>
      </c>
      <c r="Q1516" s="73">
        <v>-29282.46</v>
      </c>
      <c r="R1516" s="73">
        <v>12069.79</v>
      </c>
      <c r="S1516" s="73">
        <v>0</v>
      </c>
      <c r="T1516" s="73">
        <v>0</v>
      </c>
      <c r="U1516" s="73">
        <v>-5280.68</v>
      </c>
      <c r="V1516" s="73">
        <v>0</v>
      </c>
      <c r="W1516" s="135">
        <v>41352.25</v>
      </c>
      <c r="X1516" s="73">
        <v>-34563.14</v>
      </c>
      <c r="Y1516" s="135">
        <v>6789.11</v>
      </c>
      <c r="Z1516" s="70" t="s">
        <v>1664</v>
      </c>
      <c r="AA1516" s="73">
        <v>-5280.68</v>
      </c>
      <c r="AB1516" s="73">
        <v>0</v>
      </c>
      <c r="AC1516" s="73">
        <f t="shared" si="521"/>
        <v>-5280.68</v>
      </c>
      <c r="AD1516" s="73">
        <f t="shared" si="514"/>
        <v>-5280.68</v>
      </c>
      <c r="AE1516" s="81">
        <f t="shared" si="515"/>
        <v>42979</v>
      </c>
      <c r="AM1516" s="114" t="s">
        <v>3064</v>
      </c>
      <c r="AN1516">
        <f>MATCH(AM1516,'Cat-4'!$A:$A,0)</f>
        <v>653</v>
      </c>
      <c r="AO1516">
        <f>MATCH(AE1516,'Cat-4'!$1:$1,0)</f>
        <v>69</v>
      </c>
      <c r="AP1516">
        <f>INDEX('Cat-4'!$1:$1048576,Working!AN1516,Working!AO1516)</f>
        <v>114.5</v>
      </c>
      <c r="AQ1516">
        <f>MATCH($AQ$3,'Cat-4'!$1:$1,0)</f>
        <v>152</v>
      </c>
      <c r="AR1516">
        <f>INDEX('Cat-4'!$1:$1048576,Working!AN1516,Working!AQ1516)</f>
        <v>124</v>
      </c>
      <c r="AS1516" s="105">
        <f t="shared" si="519"/>
        <v>1.0829694323144106</v>
      </c>
      <c r="AT1516" s="138">
        <f t="shared" si="520"/>
        <v>1.0829694323144106</v>
      </c>
      <c r="AU1516" s="105">
        <f t="shared" si="516"/>
        <v>7.1027777777777779</v>
      </c>
      <c r="AV1516" s="147">
        <f>INDEX(ELSV!$C$3:$G$72,MATCH(AM1516,ELSV!$G$3:$G$72,0),MATCH(IF(W1516&gt;10000000,"A",IF(W1516&gt;5000000,"B",IF(W1516&gt;1000000,"C","D"))),ELSV!$C$3:$G$3,0))</f>
        <v>6</v>
      </c>
      <c r="AW1516" s="152">
        <f>INDEX(ELSV!$G$3:$K$72,MATCH(AM1516,ELSV!$G$3:$G$72,0),MATCH(IF(W1516&gt;10000000,"A",IF(W1516&gt;5000000,"B",IF(W1516&gt;1000000,"C","D"))),ELSV!$G$3:$K$3,0))</f>
        <v>0.9</v>
      </c>
      <c r="AX1516" s="135">
        <f t="shared" si="507"/>
        <v>44783.222707423585</v>
      </c>
      <c r="AY1516" s="135">
        <f t="shared" si="508"/>
        <v>40304.90043668123</v>
      </c>
      <c r="AZ1516" s="135">
        <f t="shared" si="509"/>
        <v>4478.3222707423556</v>
      </c>
    </row>
    <row r="1517" spans="1:52">
      <c r="A1517" s="133">
        <v>2902879</v>
      </c>
      <c r="B1517" s="70">
        <v>76</v>
      </c>
      <c r="C1517" s="133">
        <v>29028790</v>
      </c>
      <c r="D1517" s="133" t="s">
        <v>1394</v>
      </c>
      <c r="E1517" s="70">
        <v>4009000</v>
      </c>
      <c r="F1517" s="70">
        <v>8109000</v>
      </c>
      <c r="G1517" s="70" t="s">
        <v>1402</v>
      </c>
      <c r="H1517" s="70" t="s">
        <v>0</v>
      </c>
      <c r="I1517" s="70" t="s">
        <v>1135</v>
      </c>
      <c r="J1517" s="70">
        <v>46</v>
      </c>
      <c r="K1517" s="70">
        <v>4009000</v>
      </c>
      <c r="L1517" s="136">
        <v>42992</v>
      </c>
      <c r="M1517" s="77" t="s">
        <v>1754</v>
      </c>
      <c r="N1517" s="133" t="s">
        <v>1301</v>
      </c>
      <c r="O1517" s="70" t="s">
        <v>17</v>
      </c>
      <c r="P1517" s="73">
        <v>41352.25</v>
      </c>
      <c r="Q1517" s="73">
        <v>-29282.46</v>
      </c>
      <c r="R1517" s="73">
        <v>12069.79</v>
      </c>
      <c r="S1517" s="73">
        <v>0</v>
      </c>
      <c r="T1517" s="73">
        <v>0</v>
      </c>
      <c r="U1517" s="73">
        <v>-5280.68</v>
      </c>
      <c r="V1517" s="73">
        <v>0</v>
      </c>
      <c r="W1517" s="135">
        <v>41352.25</v>
      </c>
      <c r="X1517" s="73">
        <v>-34563.14</v>
      </c>
      <c r="Y1517" s="135">
        <v>6789.11</v>
      </c>
      <c r="Z1517" s="70" t="s">
        <v>1664</v>
      </c>
      <c r="AA1517" s="73">
        <v>-5280.68</v>
      </c>
      <c r="AB1517" s="73">
        <v>0</v>
      </c>
      <c r="AC1517" s="73">
        <f t="shared" si="521"/>
        <v>-5280.68</v>
      </c>
      <c r="AD1517" s="73">
        <f t="shared" si="514"/>
        <v>-5280.68</v>
      </c>
      <c r="AE1517" s="81">
        <f t="shared" si="515"/>
        <v>42979</v>
      </c>
      <c r="AM1517" s="114" t="s">
        <v>3064</v>
      </c>
      <c r="AN1517">
        <f>MATCH(AM1517,'Cat-4'!$A:$A,0)</f>
        <v>653</v>
      </c>
      <c r="AO1517">
        <f>MATCH(AE1517,'Cat-4'!$1:$1,0)</f>
        <v>69</v>
      </c>
      <c r="AP1517">
        <f>INDEX('Cat-4'!$1:$1048576,Working!AN1517,Working!AO1517)</f>
        <v>114.5</v>
      </c>
      <c r="AQ1517">
        <f>MATCH($AQ$3,'Cat-4'!$1:$1,0)</f>
        <v>152</v>
      </c>
      <c r="AR1517">
        <f>INDEX('Cat-4'!$1:$1048576,Working!AN1517,Working!AQ1517)</f>
        <v>124</v>
      </c>
      <c r="AS1517" s="105">
        <f t="shared" si="519"/>
        <v>1.0829694323144106</v>
      </c>
      <c r="AT1517" s="138">
        <f t="shared" si="520"/>
        <v>1.0829694323144106</v>
      </c>
      <c r="AU1517" s="105">
        <f t="shared" si="516"/>
        <v>7.1027777777777779</v>
      </c>
      <c r="AV1517" s="147">
        <f>INDEX(ELSV!$C$3:$G$72,MATCH(AM1517,ELSV!$G$3:$G$72,0),MATCH(IF(W1517&gt;10000000,"A",IF(W1517&gt;5000000,"B",IF(W1517&gt;1000000,"C","D"))),ELSV!$C$3:$G$3,0))</f>
        <v>6</v>
      </c>
      <c r="AW1517" s="152">
        <f>INDEX(ELSV!$G$3:$K$72,MATCH(AM1517,ELSV!$G$3:$G$72,0),MATCH(IF(W1517&gt;10000000,"A",IF(W1517&gt;5000000,"B",IF(W1517&gt;1000000,"C","D"))),ELSV!$G$3:$K$3,0))</f>
        <v>0.9</v>
      </c>
      <c r="AX1517" s="135">
        <f t="shared" si="507"/>
        <v>44783.222707423585</v>
      </c>
      <c r="AY1517" s="135">
        <f t="shared" si="508"/>
        <v>40304.90043668123</v>
      </c>
      <c r="AZ1517" s="135">
        <f t="shared" si="509"/>
        <v>4478.3222707423556</v>
      </c>
    </row>
    <row r="1518" spans="1:52">
      <c r="A1518" s="133">
        <v>2902880</v>
      </c>
      <c r="B1518" s="70">
        <v>77</v>
      </c>
      <c r="C1518" s="133">
        <v>29028800</v>
      </c>
      <c r="D1518" s="133" t="s">
        <v>1394</v>
      </c>
      <c r="E1518" s="70">
        <v>4009000</v>
      </c>
      <c r="F1518" s="70">
        <v>8109000</v>
      </c>
      <c r="G1518" s="70" t="s">
        <v>1402</v>
      </c>
      <c r="H1518" s="70" t="s">
        <v>0</v>
      </c>
      <c r="I1518" s="70" t="s">
        <v>1135</v>
      </c>
      <c r="J1518" s="70">
        <v>46</v>
      </c>
      <c r="K1518" s="70">
        <v>4009000</v>
      </c>
      <c r="L1518" s="136">
        <v>42992</v>
      </c>
      <c r="M1518" s="77" t="s">
        <v>1754</v>
      </c>
      <c r="N1518" s="133" t="s">
        <v>1301</v>
      </c>
      <c r="O1518" s="70" t="s">
        <v>17</v>
      </c>
      <c r="P1518" s="73">
        <v>41352.25</v>
      </c>
      <c r="Q1518" s="73">
        <v>-29282.46</v>
      </c>
      <c r="R1518" s="73">
        <v>12069.79</v>
      </c>
      <c r="S1518" s="73">
        <v>0</v>
      </c>
      <c r="T1518" s="73">
        <v>0</v>
      </c>
      <c r="U1518" s="73">
        <v>-5280.68</v>
      </c>
      <c r="V1518" s="73">
        <v>0</v>
      </c>
      <c r="W1518" s="135">
        <v>41352.25</v>
      </c>
      <c r="X1518" s="73">
        <v>-34563.14</v>
      </c>
      <c r="Y1518" s="135">
        <v>6789.11</v>
      </c>
      <c r="Z1518" s="70" t="s">
        <v>1664</v>
      </c>
      <c r="AA1518" s="73">
        <v>-5280.68</v>
      </c>
      <c r="AB1518" s="73">
        <v>0</v>
      </c>
      <c r="AC1518" s="73">
        <f t="shared" si="521"/>
        <v>-5280.68</v>
      </c>
      <c r="AD1518" s="73">
        <f t="shared" si="514"/>
        <v>-5280.68</v>
      </c>
      <c r="AE1518" s="81">
        <f t="shared" si="515"/>
        <v>42979</v>
      </c>
      <c r="AM1518" s="114" t="s">
        <v>3064</v>
      </c>
      <c r="AN1518">
        <f>MATCH(AM1518,'Cat-4'!$A:$A,0)</f>
        <v>653</v>
      </c>
      <c r="AO1518">
        <f>MATCH(AE1518,'Cat-4'!$1:$1,0)</f>
        <v>69</v>
      </c>
      <c r="AP1518">
        <f>INDEX('Cat-4'!$1:$1048576,Working!AN1518,Working!AO1518)</f>
        <v>114.5</v>
      </c>
      <c r="AQ1518">
        <f>MATCH($AQ$3,'Cat-4'!$1:$1,0)</f>
        <v>152</v>
      </c>
      <c r="AR1518">
        <f>INDEX('Cat-4'!$1:$1048576,Working!AN1518,Working!AQ1518)</f>
        <v>124</v>
      </c>
      <c r="AS1518" s="105">
        <f t="shared" si="519"/>
        <v>1.0829694323144106</v>
      </c>
      <c r="AT1518" s="138">
        <f t="shared" si="520"/>
        <v>1.0829694323144106</v>
      </c>
      <c r="AU1518" s="105">
        <f t="shared" si="516"/>
        <v>7.1027777777777779</v>
      </c>
      <c r="AV1518" s="147">
        <f>INDEX(ELSV!$C$3:$G$72,MATCH(AM1518,ELSV!$G$3:$G$72,0),MATCH(IF(W1518&gt;10000000,"A",IF(W1518&gt;5000000,"B",IF(W1518&gt;1000000,"C","D"))),ELSV!$C$3:$G$3,0))</f>
        <v>6</v>
      </c>
      <c r="AW1518" s="152">
        <f>INDEX(ELSV!$G$3:$K$72,MATCH(AM1518,ELSV!$G$3:$G$72,0),MATCH(IF(W1518&gt;10000000,"A",IF(W1518&gt;5000000,"B",IF(W1518&gt;1000000,"C","D"))),ELSV!$G$3:$K$3,0))</f>
        <v>0.9</v>
      </c>
      <c r="AX1518" s="135">
        <f t="shared" si="507"/>
        <v>44783.222707423585</v>
      </c>
      <c r="AY1518" s="135">
        <f t="shared" si="508"/>
        <v>40304.90043668123</v>
      </c>
      <c r="AZ1518" s="135">
        <f t="shared" si="509"/>
        <v>4478.3222707423556</v>
      </c>
    </row>
    <row r="1519" spans="1:52">
      <c r="A1519" s="133">
        <v>2902881</v>
      </c>
      <c r="B1519" s="70">
        <v>78</v>
      </c>
      <c r="C1519" s="133">
        <v>29028810</v>
      </c>
      <c r="D1519" s="133" t="s">
        <v>1394</v>
      </c>
      <c r="E1519" s="70">
        <v>4009000</v>
      </c>
      <c r="F1519" s="70">
        <v>8109000</v>
      </c>
      <c r="G1519" s="70" t="s">
        <v>1402</v>
      </c>
      <c r="H1519" s="70" t="s">
        <v>0</v>
      </c>
      <c r="I1519" s="70" t="s">
        <v>1135</v>
      </c>
      <c r="J1519" s="70">
        <v>46</v>
      </c>
      <c r="K1519" s="70">
        <v>4009000</v>
      </c>
      <c r="L1519" s="136">
        <v>42992</v>
      </c>
      <c r="M1519" s="77" t="s">
        <v>1754</v>
      </c>
      <c r="N1519" s="133" t="s">
        <v>1301</v>
      </c>
      <c r="O1519" s="70" t="s">
        <v>17</v>
      </c>
      <c r="P1519" s="73">
        <v>41352.25</v>
      </c>
      <c r="Q1519" s="73">
        <v>-29282.46</v>
      </c>
      <c r="R1519" s="73">
        <v>12069.79</v>
      </c>
      <c r="S1519" s="73">
        <v>0</v>
      </c>
      <c r="T1519" s="73">
        <v>0</v>
      </c>
      <c r="U1519" s="73">
        <v>-5280.68</v>
      </c>
      <c r="V1519" s="73">
        <v>0</v>
      </c>
      <c r="W1519" s="135">
        <v>41352.25</v>
      </c>
      <c r="X1519" s="73">
        <v>-34563.14</v>
      </c>
      <c r="Y1519" s="135">
        <v>6789.11</v>
      </c>
      <c r="Z1519" s="70" t="s">
        <v>1664</v>
      </c>
      <c r="AA1519" s="73">
        <v>-5280.68</v>
      </c>
      <c r="AB1519" s="73">
        <v>0</v>
      </c>
      <c r="AC1519" s="73">
        <f t="shared" si="521"/>
        <v>-5280.68</v>
      </c>
      <c r="AD1519" s="73">
        <f t="shared" si="514"/>
        <v>-5280.68</v>
      </c>
      <c r="AE1519" s="81">
        <f t="shared" si="515"/>
        <v>42979</v>
      </c>
      <c r="AM1519" s="114" t="s">
        <v>3064</v>
      </c>
      <c r="AN1519">
        <f>MATCH(AM1519,'Cat-4'!$A:$A,0)</f>
        <v>653</v>
      </c>
      <c r="AO1519">
        <f>MATCH(AE1519,'Cat-4'!$1:$1,0)</f>
        <v>69</v>
      </c>
      <c r="AP1519">
        <f>INDEX('Cat-4'!$1:$1048576,Working!AN1519,Working!AO1519)</f>
        <v>114.5</v>
      </c>
      <c r="AQ1519">
        <f>MATCH($AQ$3,'Cat-4'!$1:$1,0)</f>
        <v>152</v>
      </c>
      <c r="AR1519">
        <f>INDEX('Cat-4'!$1:$1048576,Working!AN1519,Working!AQ1519)</f>
        <v>124</v>
      </c>
      <c r="AS1519" s="105">
        <f t="shared" si="519"/>
        <v>1.0829694323144106</v>
      </c>
      <c r="AT1519" s="138">
        <f t="shared" si="520"/>
        <v>1.0829694323144106</v>
      </c>
      <c r="AU1519" s="105">
        <f t="shared" si="516"/>
        <v>7.1027777777777779</v>
      </c>
      <c r="AV1519" s="147">
        <f>INDEX(ELSV!$C$3:$G$72,MATCH(AM1519,ELSV!$G$3:$G$72,0),MATCH(IF(W1519&gt;10000000,"A",IF(W1519&gt;5000000,"B",IF(W1519&gt;1000000,"C","D"))),ELSV!$C$3:$G$3,0))</f>
        <v>6</v>
      </c>
      <c r="AW1519" s="152">
        <f>INDEX(ELSV!$G$3:$K$72,MATCH(AM1519,ELSV!$G$3:$G$72,0),MATCH(IF(W1519&gt;10000000,"A",IF(W1519&gt;5000000,"B",IF(W1519&gt;1000000,"C","D"))),ELSV!$G$3:$K$3,0))</f>
        <v>0.9</v>
      </c>
      <c r="AX1519" s="135">
        <f t="shared" si="507"/>
        <v>44783.222707423585</v>
      </c>
      <c r="AY1519" s="135">
        <f t="shared" si="508"/>
        <v>40304.90043668123</v>
      </c>
      <c r="AZ1519" s="135">
        <f t="shared" si="509"/>
        <v>4478.3222707423556</v>
      </c>
    </row>
    <row r="1520" spans="1:52">
      <c r="A1520" s="133">
        <v>2902882</v>
      </c>
      <c r="B1520" s="70">
        <v>79</v>
      </c>
      <c r="C1520" s="133">
        <v>29028820</v>
      </c>
      <c r="D1520" s="133" t="s">
        <v>1394</v>
      </c>
      <c r="E1520" s="70">
        <v>4009000</v>
      </c>
      <c r="F1520" s="70">
        <v>8109000</v>
      </c>
      <c r="G1520" s="70" t="s">
        <v>1402</v>
      </c>
      <c r="H1520" s="70" t="s">
        <v>0</v>
      </c>
      <c r="I1520" s="70" t="s">
        <v>1135</v>
      </c>
      <c r="J1520" s="70">
        <v>46</v>
      </c>
      <c r="K1520" s="70">
        <v>4009000</v>
      </c>
      <c r="L1520" s="136">
        <v>42992</v>
      </c>
      <c r="M1520" s="77" t="s">
        <v>1754</v>
      </c>
      <c r="N1520" s="133" t="s">
        <v>1301</v>
      </c>
      <c r="O1520" s="70" t="s">
        <v>17</v>
      </c>
      <c r="P1520" s="73">
        <v>41352.25</v>
      </c>
      <c r="Q1520" s="73">
        <v>-29282.46</v>
      </c>
      <c r="R1520" s="73">
        <v>12069.79</v>
      </c>
      <c r="S1520" s="73">
        <v>0</v>
      </c>
      <c r="T1520" s="73">
        <v>0</v>
      </c>
      <c r="U1520" s="73">
        <v>-5280.68</v>
      </c>
      <c r="V1520" s="73">
        <v>0</v>
      </c>
      <c r="W1520" s="135">
        <v>41352.25</v>
      </c>
      <c r="X1520" s="73">
        <v>-34563.14</v>
      </c>
      <c r="Y1520" s="135">
        <v>6789.11</v>
      </c>
      <c r="Z1520" s="70" t="s">
        <v>1664</v>
      </c>
      <c r="AA1520" s="73">
        <v>-5280.68</v>
      </c>
      <c r="AB1520" s="73">
        <v>0</v>
      </c>
      <c r="AC1520" s="73">
        <f t="shared" si="521"/>
        <v>-5280.68</v>
      </c>
      <c r="AD1520" s="73">
        <f t="shared" si="514"/>
        <v>-5280.68</v>
      </c>
      <c r="AE1520" s="81">
        <f t="shared" si="515"/>
        <v>42979</v>
      </c>
      <c r="AM1520" s="114" t="s">
        <v>3064</v>
      </c>
      <c r="AN1520">
        <f>MATCH(AM1520,'Cat-4'!$A:$A,0)</f>
        <v>653</v>
      </c>
      <c r="AO1520">
        <f>MATCH(AE1520,'Cat-4'!$1:$1,0)</f>
        <v>69</v>
      </c>
      <c r="AP1520">
        <f>INDEX('Cat-4'!$1:$1048576,Working!AN1520,Working!AO1520)</f>
        <v>114.5</v>
      </c>
      <c r="AQ1520">
        <f>MATCH($AQ$3,'Cat-4'!$1:$1,0)</f>
        <v>152</v>
      </c>
      <c r="AR1520">
        <f>INDEX('Cat-4'!$1:$1048576,Working!AN1520,Working!AQ1520)</f>
        <v>124</v>
      </c>
      <c r="AS1520" s="105">
        <f t="shared" si="519"/>
        <v>1.0829694323144106</v>
      </c>
      <c r="AT1520" s="138">
        <f t="shared" si="520"/>
        <v>1.0829694323144106</v>
      </c>
      <c r="AU1520" s="105">
        <f t="shared" si="516"/>
        <v>7.1027777777777779</v>
      </c>
      <c r="AV1520" s="147">
        <f>INDEX(ELSV!$C$3:$G$72,MATCH(AM1520,ELSV!$G$3:$G$72,0),MATCH(IF(W1520&gt;10000000,"A",IF(W1520&gt;5000000,"B",IF(W1520&gt;1000000,"C","D"))),ELSV!$C$3:$G$3,0))</f>
        <v>6</v>
      </c>
      <c r="AW1520" s="152">
        <f>INDEX(ELSV!$G$3:$K$72,MATCH(AM1520,ELSV!$G$3:$G$72,0),MATCH(IF(W1520&gt;10000000,"A",IF(W1520&gt;5000000,"B",IF(W1520&gt;1000000,"C","D"))),ELSV!$G$3:$K$3,0))</f>
        <v>0.9</v>
      </c>
      <c r="AX1520" s="135">
        <f t="shared" si="507"/>
        <v>44783.222707423585</v>
      </c>
      <c r="AY1520" s="135">
        <f t="shared" si="508"/>
        <v>40304.90043668123</v>
      </c>
      <c r="AZ1520" s="135">
        <f t="shared" si="509"/>
        <v>4478.3222707423556</v>
      </c>
    </row>
    <row r="1521" spans="1:52">
      <c r="A1521" s="133">
        <v>2902883</v>
      </c>
      <c r="B1521" s="70">
        <v>80</v>
      </c>
      <c r="C1521" s="133">
        <v>29028830</v>
      </c>
      <c r="D1521" s="133" t="s">
        <v>1394</v>
      </c>
      <c r="E1521" s="70">
        <v>4009000</v>
      </c>
      <c r="F1521" s="70">
        <v>8109000</v>
      </c>
      <c r="G1521" s="70" t="s">
        <v>1402</v>
      </c>
      <c r="H1521" s="70" t="s">
        <v>0</v>
      </c>
      <c r="I1521" s="70" t="s">
        <v>1135</v>
      </c>
      <c r="J1521" s="70">
        <v>46</v>
      </c>
      <c r="K1521" s="70">
        <v>4009000</v>
      </c>
      <c r="L1521" s="136">
        <v>42992</v>
      </c>
      <c r="M1521" s="77" t="s">
        <v>1754</v>
      </c>
      <c r="N1521" s="133" t="s">
        <v>1301</v>
      </c>
      <c r="O1521" s="70" t="s">
        <v>17</v>
      </c>
      <c r="P1521" s="73">
        <v>41352.25</v>
      </c>
      <c r="Q1521" s="73">
        <v>-29282.46</v>
      </c>
      <c r="R1521" s="73">
        <v>12069.79</v>
      </c>
      <c r="S1521" s="73">
        <v>0</v>
      </c>
      <c r="T1521" s="73">
        <v>0</v>
      </c>
      <c r="U1521" s="73">
        <v>-5280.68</v>
      </c>
      <c r="V1521" s="73">
        <v>0</v>
      </c>
      <c r="W1521" s="135">
        <v>41352.25</v>
      </c>
      <c r="X1521" s="73">
        <v>-34563.14</v>
      </c>
      <c r="Y1521" s="135">
        <v>6789.11</v>
      </c>
      <c r="Z1521" s="70" t="s">
        <v>1664</v>
      </c>
      <c r="AA1521" s="73">
        <v>-5280.68</v>
      </c>
      <c r="AB1521" s="73">
        <v>0</v>
      </c>
      <c r="AC1521" s="73">
        <f t="shared" si="521"/>
        <v>-5280.68</v>
      </c>
      <c r="AD1521" s="73">
        <f t="shared" si="514"/>
        <v>-5280.68</v>
      </c>
      <c r="AE1521" s="81">
        <f t="shared" si="515"/>
        <v>42979</v>
      </c>
      <c r="AM1521" s="114" t="s">
        <v>3064</v>
      </c>
      <c r="AN1521">
        <f>MATCH(AM1521,'Cat-4'!$A:$A,0)</f>
        <v>653</v>
      </c>
      <c r="AO1521">
        <f>MATCH(AE1521,'Cat-4'!$1:$1,0)</f>
        <v>69</v>
      </c>
      <c r="AP1521">
        <f>INDEX('Cat-4'!$1:$1048576,Working!AN1521,Working!AO1521)</f>
        <v>114.5</v>
      </c>
      <c r="AQ1521">
        <f>MATCH($AQ$3,'Cat-4'!$1:$1,0)</f>
        <v>152</v>
      </c>
      <c r="AR1521">
        <f>INDEX('Cat-4'!$1:$1048576,Working!AN1521,Working!AQ1521)</f>
        <v>124</v>
      </c>
      <c r="AS1521" s="105">
        <f t="shared" si="519"/>
        <v>1.0829694323144106</v>
      </c>
      <c r="AT1521" s="138">
        <f t="shared" si="520"/>
        <v>1.0829694323144106</v>
      </c>
      <c r="AU1521" s="105">
        <f t="shared" si="516"/>
        <v>7.1027777777777779</v>
      </c>
      <c r="AV1521" s="147">
        <f>INDEX(ELSV!$C$3:$G$72,MATCH(AM1521,ELSV!$G$3:$G$72,0),MATCH(IF(W1521&gt;10000000,"A",IF(W1521&gt;5000000,"B",IF(W1521&gt;1000000,"C","D"))),ELSV!$C$3:$G$3,0))</f>
        <v>6</v>
      </c>
      <c r="AW1521" s="152">
        <f>INDEX(ELSV!$G$3:$K$72,MATCH(AM1521,ELSV!$G$3:$G$72,0),MATCH(IF(W1521&gt;10000000,"A",IF(W1521&gt;5000000,"B",IF(W1521&gt;1000000,"C","D"))),ELSV!$G$3:$K$3,0))</f>
        <v>0.9</v>
      </c>
      <c r="AX1521" s="135">
        <f t="shared" ref="AX1521:AX1584" si="522">AT1521*W1521</f>
        <v>44783.222707423585</v>
      </c>
      <c r="AY1521" s="135">
        <f t="shared" ref="AY1521:AY1584" si="523">AX1521*(AW1521/AV1521)*IF(AU1521&gt;AV1521,AV1521,AU1521)</f>
        <v>40304.90043668123</v>
      </c>
      <c r="AZ1521" s="135">
        <f t="shared" ref="AZ1521:AZ1584" si="524">AX1521-AY1521</f>
        <v>4478.3222707423556</v>
      </c>
    </row>
    <row r="1522" spans="1:52">
      <c r="A1522" s="133">
        <v>2900362</v>
      </c>
      <c r="B1522" s="70">
        <v>81</v>
      </c>
      <c r="C1522" s="133">
        <v>29003620</v>
      </c>
      <c r="D1522" s="133" t="s">
        <v>1394</v>
      </c>
      <c r="E1522" s="70">
        <v>4009000</v>
      </c>
      <c r="F1522" s="70">
        <v>8109000</v>
      </c>
      <c r="G1522" s="70" t="s">
        <v>1402</v>
      </c>
      <c r="H1522" s="70" t="s">
        <v>0</v>
      </c>
      <c r="I1522" s="70" t="s">
        <v>1135</v>
      </c>
      <c r="J1522" s="70">
        <v>46</v>
      </c>
      <c r="K1522" s="70">
        <v>4009000</v>
      </c>
      <c r="L1522" s="136">
        <v>41240</v>
      </c>
      <c r="M1522" s="77" t="s">
        <v>1754</v>
      </c>
      <c r="N1522" s="133" t="s">
        <v>1182</v>
      </c>
      <c r="O1522" s="70" t="s">
        <v>17</v>
      </c>
      <c r="P1522" s="73">
        <v>41276</v>
      </c>
      <c r="Q1522" s="73">
        <v>-39212.199999999997</v>
      </c>
      <c r="R1522" s="73">
        <v>2063.8000000000002</v>
      </c>
      <c r="S1522" s="73">
        <v>0</v>
      </c>
      <c r="T1522" s="73">
        <v>0</v>
      </c>
      <c r="U1522" s="73">
        <v>0</v>
      </c>
      <c r="V1522" s="73">
        <v>0</v>
      </c>
      <c r="W1522" s="135">
        <v>41276</v>
      </c>
      <c r="X1522" s="73">
        <v>-39212.199999999997</v>
      </c>
      <c r="Y1522" s="135">
        <v>2063.8000000000002</v>
      </c>
      <c r="Z1522" s="70" t="s">
        <v>1664</v>
      </c>
      <c r="AA1522" s="73">
        <v>-4124.1099999999997</v>
      </c>
      <c r="AB1522" s="73">
        <v>0</v>
      </c>
      <c r="AC1522" s="73">
        <f t="shared" si="521"/>
        <v>-4124.1099999999997</v>
      </c>
      <c r="AD1522" s="73">
        <f t="shared" si="514"/>
        <v>-4124.1099999999997</v>
      </c>
      <c r="AE1522" s="81">
        <f t="shared" si="515"/>
        <v>41214</v>
      </c>
      <c r="AM1522" s="114" t="s">
        <v>3444</v>
      </c>
      <c r="AN1522">
        <f>MATCH(AM1522,'Cat-4'!$A:$A,0)</f>
        <v>844</v>
      </c>
      <c r="AO1522">
        <f>MATCH(AE1522,'Cat-4'!$1:$1,0)</f>
        <v>11</v>
      </c>
      <c r="AP1522">
        <f>INDEX('Cat-4'!$1:$1048576,Working!AN1522,Working!AO1522)</f>
        <v>109.3</v>
      </c>
      <c r="AQ1522">
        <f>MATCH($AQ$3,'Cat-4'!$1:$1,0)</f>
        <v>152</v>
      </c>
      <c r="AR1522">
        <f>INDEX('Cat-4'!$1:$1048576,Working!AN1522,Working!AQ1522)</f>
        <v>159.1</v>
      </c>
      <c r="AS1522" s="105">
        <f t="shared" si="519"/>
        <v>1.455626715462031</v>
      </c>
      <c r="AT1522" s="138">
        <f t="shared" si="520"/>
        <v>1.455626715462031</v>
      </c>
      <c r="AU1522" s="105">
        <f t="shared" si="516"/>
        <v>11.9</v>
      </c>
      <c r="AV1522" s="147">
        <f>INDEX(ELSV!$C$3:$G$72,MATCH(AM1522,ELSV!$G$3:$G$72,0),MATCH(IF(W1522&gt;10000000,"A",IF(W1522&gt;5000000,"B",IF(W1522&gt;1000000,"C","D"))),ELSV!$C$3:$G$3,0))</f>
        <v>6</v>
      </c>
      <c r="AW1522" s="152">
        <f>INDEX(ELSV!$G$3:$K$72,MATCH(AM1522,ELSV!$G$3:$G$72,0),MATCH(IF(W1522&gt;10000000,"A",IF(W1522&gt;5000000,"B",IF(W1522&gt;1000000,"C","D"))),ELSV!$G$3:$K$3,0))</f>
        <v>0.9</v>
      </c>
      <c r="AX1522" s="135">
        <f t="shared" si="522"/>
        <v>60082.448307410792</v>
      </c>
      <c r="AY1522" s="135">
        <f t="shared" si="523"/>
        <v>54074.203476669711</v>
      </c>
      <c r="AZ1522" s="135">
        <f t="shared" si="524"/>
        <v>6008.2448307410814</v>
      </c>
    </row>
    <row r="1523" spans="1:52">
      <c r="A1523" s="133">
        <v>1401154</v>
      </c>
      <c r="B1523" s="70">
        <v>82</v>
      </c>
      <c r="C1523" s="133">
        <v>14011540</v>
      </c>
      <c r="D1523" s="133" t="s">
        <v>1395</v>
      </c>
      <c r="E1523" s="70">
        <v>4006000</v>
      </c>
      <c r="F1523" s="70">
        <v>8108200</v>
      </c>
      <c r="G1523" s="70" t="s">
        <v>1402</v>
      </c>
      <c r="H1523" s="70" t="s">
        <v>0</v>
      </c>
      <c r="I1523" s="70" t="s">
        <v>811</v>
      </c>
      <c r="J1523" s="70">
        <v>46</v>
      </c>
      <c r="K1523" s="70">
        <v>4008200</v>
      </c>
      <c r="L1523" s="136">
        <v>43169</v>
      </c>
      <c r="M1523" s="77" t="s">
        <v>1754</v>
      </c>
      <c r="N1523" s="133" t="s">
        <v>928</v>
      </c>
      <c r="O1523" s="70" t="s">
        <v>17</v>
      </c>
      <c r="P1523" s="73">
        <v>40888</v>
      </c>
      <c r="Q1523" s="73">
        <v>-26421.71</v>
      </c>
      <c r="R1523" s="73">
        <v>14466.29</v>
      </c>
      <c r="S1523" s="73">
        <v>0</v>
      </c>
      <c r="T1523" s="73">
        <v>0</v>
      </c>
      <c r="U1523" s="73">
        <v>-5221.3999999999996</v>
      </c>
      <c r="V1523" s="73">
        <v>0</v>
      </c>
      <c r="W1523" s="135">
        <v>40888</v>
      </c>
      <c r="X1523" s="73">
        <v>-31643.11</v>
      </c>
      <c r="Y1523" s="135">
        <v>9244.89</v>
      </c>
      <c r="Z1523" s="70" t="s">
        <v>1664</v>
      </c>
      <c r="AA1523" s="73">
        <v>-5221.3999999999996</v>
      </c>
      <c r="AB1523" s="73">
        <v>0</v>
      </c>
      <c r="AC1523" s="73">
        <f t="shared" si="521"/>
        <v>-5221.3999999999996</v>
      </c>
      <c r="AD1523" s="73">
        <f t="shared" si="514"/>
        <v>-5221.3999999999996</v>
      </c>
      <c r="AE1523" s="81">
        <f t="shared" si="515"/>
        <v>43160</v>
      </c>
      <c r="AM1523" s="114" t="s">
        <v>3036</v>
      </c>
      <c r="AN1523">
        <f>MATCH(AM1523,'Cat-4'!$A:$A,0)</f>
        <v>639</v>
      </c>
      <c r="AO1523">
        <f>MATCH(AE1523,'Cat-4'!$1:$1,0)</f>
        <v>75</v>
      </c>
      <c r="AP1523">
        <f>INDEX('Cat-4'!$1:$1048576,Working!AN1523,Working!AO1523)</f>
        <v>110.6</v>
      </c>
      <c r="AQ1523">
        <f>MATCH($AQ$3,'Cat-4'!$1:$1,0)</f>
        <v>152</v>
      </c>
      <c r="AR1523">
        <f>INDEX('Cat-4'!$1:$1048576,Working!AN1523,Working!AQ1523)</f>
        <v>121.3</v>
      </c>
      <c r="AS1523" s="105">
        <f t="shared" si="519"/>
        <v>1.0967450271247741</v>
      </c>
      <c r="AT1523" s="138">
        <f t="shared" si="520"/>
        <v>1.0967450271247741</v>
      </c>
      <c r="AU1523" s="105">
        <f t="shared" si="516"/>
        <v>6.6138888888888889</v>
      </c>
      <c r="AV1523" s="147">
        <f>INDEX(ELSV!$C$3:$G$72,MATCH(AM1523,ELSV!$G$3:$G$72,0),MATCH(IF(W1523&gt;10000000,"A",IF(W1523&gt;5000000,"B",IF(W1523&gt;1000000,"C","D"))),ELSV!$C$3:$G$3,0))</f>
        <v>6</v>
      </c>
      <c r="AW1523" s="152">
        <f>INDEX(ELSV!$G$3:$K$72,MATCH(AM1523,ELSV!$G$3:$G$72,0),MATCH(IF(W1523&gt;10000000,"A",IF(W1523&gt;5000000,"B",IF(W1523&gt;1000000,"C","D"))),ELSV!$G$3:$K$3,0))</f>
        <v>1</v>
      </c>
      <c r="AX1523" s="135">
        <f t="shared" si="522"/>
        <v>44843.710669077765</v>
      </c>
      <c r="AY1523" s="135">
        <f t="shared" si="523"/>
        <v>44843.710669077765</v>
      </c>
      <c r="AZ1523" s="135">
        <f t="shared" si="524"/>
        <v>0</v>
      </c>
    </row>
    <row r="1524" spans="1:52">
      <c r="A1524" s="133">
        <v>1401155</v>
      </c>
      <c r="B1524" s="70">
        <v>83</v>
      </c>
      <c r="C1524" s="133">
        <v>14011550</v>
      </c>
      <c r="D1524" s="133" t="s">
        <v>1395</v>
      </c>
      <c r="E1524" s="70">
        <v>4006000</v>
      </c>
      <c r="F1524" s="70">
        <v>8108200</v>
      </c>
      <c r="G1524" s="70" t="s">
        <v>1402</v>
      </c>
      <c r="H1524" s="70" t="s">
        <v>0</v>
      </c>
      <c r="I1524" s="70" t="s">
        <v>811</v>
      </c>
      <c r="J1524" s="70">
        <v>46</v>
      </c>
      <c r="K1524" s="70">
        <v>4008200</v>
      </c>
      <c r="L1524" s="136">
        <v>43169</v>
      </c>
      <c r="M1524" s="77" t="s">
        <v>1754</v>
      </c>
      <c r="N1524" s="133" t="s">
        <v>928</v>
      </c>
      <c r="O1524" s="70" t="s">
        <v>17</v>
      </c>
      <c r="P1524" s="73">
        <v>40881.050000000003</v>
      </c>
      <c r="Q1524" s="73">
        <v>-26417.21</v>
      </c>
      <c r="R1524" s="73">
        <v>14463.84</v>
      </c>
      <c r="S1524" s="73">
        <v>0</v>
      </c>
      <c r="T1524" s="73">
        <v>0</v>
      </c>
      <c r="U1524" s="73">
        <v>-5220.51</v>
      </c>
      <c r="V1524" s="73">
        <v>0</v>
      </c>
      <c r="W1524" s="135">
        <v>40881.050000000003</v>
      </c>
      <c r="X1524" s="73">
        <v>-31637.72</v>
      </c>
      <c r="Y1524" s="135">
        <v>9243.33</v>
      </c>
      <c r="Z1524" s="70" t="s">
        <v>1664</v>
      </c>
      <c r="AA1524" s="73">
        <v>-5220.51</v>
      </c>
      <c r="AB1524" s="73">
        <v>0</v>
      </c>
      <c r="AC1524" s="73">
        <f t="shared" si="521"/>
        <v>-5220.51</v>
      </c>
      <c r="AD1524" s="73">
        <f t="shared" si="514"/>
        <v>-5220.51</v>
      </c>
      <c r="AE1524" s="81">
        <f t="shared" si="515"/>
        <v>43160</v>
      </c>
      <c r="AM1524" s="114" t="s">
        <v>3036</v>
      </c>
      <c r="AN1524">
        <f>MATCH(AM1524,'Cat-4'!$A:$A,0)</f>
        <v>639</v>
      </c>
      <c r="AO1524">
        <f>MATCH(AE1524,'Cat-4'!$1:$1,0)</f>
        <v>75</v>
      </c>
      <c r="AP1524">
        <f>INDEX('Cat-4'!$1:$1048576,Working!AN1524,Working!AO1524)</f>
        <v>110.6</v>
      </c>
      <c r="AQ1524">
        <f>MATCH($AQ$3,'Cat-4'!$1:$1,0)</f>
        <v>152</v>
      </c>
      <c r="AR1524">
        <f>INDEX('Cat-4'!$1:$1048576,Working!AN1524,Working!AQ1524)</f>
        <v>121.3</v>
      </c>
      <c r="AS1524" s="105">
        <f t="shared" si="519"/>
        <v>1.0967450271247741</v>
      </c>
      <c r="AT1524" s="138">
        <f t="shared" si="520"/>
        <v>1.0967450271247741</v>
      </c>
      <c r="AU1524" s="105">
        <f t="shared" si="516"/>
        <v>6.6138888888888889</v>
      </c>
      <c r="AV1524" s="147">
        <f>INDEX(ELSV!$C$3:$G$72,MATCH(AM1524,ELSV!$G$3:$G$72,0),MATCH(IF(W1524&gt;10000000,"A",IF(W1524&gt;5000000,"B",IF(W1524&gt;1000000,"C","D"))),ELSV!$C$3:$G$3,0))</f>
        <v>6</v>
      </c>
      <c r="AW1524" s="152">
        <f>INDEX(ELSV!$G$3:$K$72,MATCH(AM1524,ELSV!$G$3:$G$72,0),MATCH(IF(W1524&gt;10000000,"A",IF(W1524&gt;5000000,"B",IF(W1524&gt;1000000,"C","D"))),ELSV!$G$3:$K$3,0))</f>
        <v>1</v>
      </c>
      <c r="AX1524" s="135">
        <f t="shared" si="522"/>
        <v>44836.088291139247</v>
      </c>
      <c r="AY1524" s="135">
        <f t="shared" si="523"/>
        <v>44836.08829113924</v>
      </c>
      <c r="AZ1524" s="135">
        <f t="shared" si="524"/>
        <v>0</v>
      </c>
    </row>
    <row r="1525" spans="1:52">
      <c r="A1525" s="133">
        <v>1100001</v>
      </c>
      <c r="B1525" s="70">
        <v>84</v>
      </c>
      <c r="C1525" s="133">
        <v>11000011</v>
      </c>
      <c r="D1525" s="133" t="s">
        <v>1395</v>
      </c>
      <c r="E1525" s="70">
        <v>4008000</v>
      </c>
      <c r="F1525" s="70">
        <v>8108000</v>
      </c>
      <c r="G1525" s="70" t="s">
        <v>1401</v>
      </c>
      <c r="H1525" s="70" t="s">
        <v>0</v>
      </c>
      <c r="I1525" s="70" t="s">
        <v>498</v>
      </c>
      <c r="J1525" s="70">
        <v>46</v>
      </c>
      <c r="K1525" s="70">
        <v>4008000</v>
      </c>
      <c r="L1525" s="136">
        <v>39408</v>
      </c>
      <c r="M1525" s="77" t="s">
        <v>1754</v>
      </c>
      <c r="N1525" s="133" t="s">
        <v>1512</v>
      </c>
      <c r="O1525" s="70" t="s">
        <v>17</v>
      </c>
      <c r="P1525" s="73">
        <v>40850</v>
      </c>
      <c r="Q1525" s="73">
        <v>-40850</v>
      </c>
      <c r="R1525" s="73">
        <v>0</v>
      </c>
      <c r="S1525" s="73">
        <v>0</v>
      </c>
      <c r="T1525" s="73">
        <v>0</v>
      </c>
      <c r="U1525" s="73">
        <v>0</v>
      </c>
      <c r="V1525" s="73">
        <v>0</v>
      </c>
      <c r="W1525" s="135">
        <v>40850</v>
      </c>
      <c r="X1525" s="73">
        <v>-40850</v>
      </c>
      <c r="Y1525" s="135">
        <v>0</v>
      </c>
      <c r="Z1525" s="70" t="s">
        <v>1463</v>
      </c>
      <c r="AA1525" s="73">
        <v>0</v>
      </c>
      <c r="AB1525" s="73">
        <v>0</v>
      </c>
      <c r="AC1525" s="73">
        <f t="shared" si="521"/>
        <v>0</v>
      </c>
      <c r="AD1525" s="73">
        <f t="shared" si="514"/>
        <v>0</v>
      </c>
      <c r="AE1525" s="81">
        <f t="shared" si="515"/>
        <v>39387</v>
      </c>
      <c r="AF1525" s="125" t="s">
        <v>4552</v>
      </c>
      <c r="AG1525">
        <f>MATCH(AF1525,'Cat-3'!$A:$A,0)</f>
        <v>741</v>
      </c>
      <c r="AH1525">
        <f>MATCH(AE1525,'Cat-3'!$1:$1,0)</f>
        <v>38</v>
      </c>
      <c r="AI1525">
        <f>INDEX('Cat-3'!$1:$1048576,Working!AG1525,Working!AH1525)</f>
        <v>88.2</v>
      </c>
      <c r="AJ1525">
        <f>MATCH($AJ$3,'Cat-3'!$1:$1,0)</f>
        <v>90</v>
      </c>
      <c r="AK1525">
        <f>INDEX('Cat-3'!$1:$1048576,Working!AG1525,Working!AJ1525)</f>
        <v>85.7</v>
      </c>
      <c r="AL1525" s="105">
        <f>AK1525/AI1525</f>
        <v>0.97165532879818595</v>
      </c>
      <c r="AM1525" s="114" t="s">
        <v>3036</v>
      </c>
      <c r="AN1525">
        <f>MATCH(AM1525,'Cat-4'!$A:$A,0)</f>
        <v>639</v>
      </c>
      <c r="AO1525">
        <f>MATCH($AO$3,'Cat-4'!$1:$1,0)</f>
        <v>4</v>
      </c>
      <c r="AP1525">
        <f>INDEX('Cat-4'!$1:$1048576,Working!AN1525,Working!AO1525)</f>
        <v>99.7</v>
      </c>
      <c r="AQ1525">
        <f>MATCH($AQ$3,'Cat-4'!$1:$1,0)</f>
        <v>152</v>
      </c>
      <c r="AR1525">
        <f>INDEX('Cat-4'!$1:$1048576,Working!AN1525,Working!AQ1525)</f>
        <v>121.3</v>
      </c>
      <c r="AS1525" s="105">
        <f t="shared" ref="AS1525:AS1533" si="525">AR1525/AP1525</f>
        <v>1.2166499498495487</v>
      </c>
      <c r="AT1525" s="105">
        <f>AS1525*AL1525</f>
        <v>1.1821644070533597</v>
      </c>
      <c r="AU1525" s="105">
        <f t="shared" si="516"/>
        <v>16.913888888888888</v>
      </c>
      <c r="AV1525" s="147">
        <f>INDEX(ELSV!$C$3:$G$72,MATCH(AM1525,ELSV!$G$3:$G$72,0),MATCH(IF(W1525&gt;10000000,"A",IF(W1525&gt;5000000,"B",IF(W1525&gt;1000000,"C","D"))),ELSV!$C$3:$G$3,0))</f>
        <v>6</v>
      </c>
      <c r="AW1525" s="152">
        <f>INDEX(ELSV!$G$3:$K$72,MATCH(AM1525,ELSV!$G$3:$G$72,0),MATCH(IF(W1525&gt;10000000,"A",IF(W1525&gt;5000000,"B",IF(W1525&gt;1000000,"C","D"))),ELSV!$G$3:$K$3,0))</f>
        <v>1</v>
      </c>
      <c r="AX1525" s="135">
        <f t="shared" si="522"/>
        <v>48291.416028129745</v>
      </c>
      <c r="AY1525" s="135">
        <f t="shared" si="523"/>
        <v>48291.416028129737</v>
      </c>
      <c r="AZ1525" s="135">
        <f t="shared" si="524"/>
        <v>0</v>
      </c>
    </row>
    <row r="1526" spans="1:52">
      <c r="A1526" s="133">
        <v>1000277</v>
      </c>
      <c r="B1526" s="70">
        <v>85</v>
      </c>
      <c r="C1526" s="133">
        <v>10002770</v>
      </c>
      <c r="D1526" s="133" t="s">
        <v>1394</v>
      </c>
      <c r="E1526" s="70">
        <v>4008000</v>
      </c>
      <c r="F1526" s="70">
        <v>8108000</v>
      </c>
      <c r="G1526" s="70" t="s">
        <v>1401</v>
      </c>
      <c r="H1526" s="70" t="s">
        <v>0</v>
      </c>
      <c r="I1526" s="70" t="s">
        <v>146</v>
      </c>
      <c r="J1526" s="70">
        <v>46</v>
      </c>
      <c r="K1526" s="70">
        <v>4008000</v>
      </c>
      <c r="L1526" s="136">
        <v>41453</v>
      </c>
      <c r="M1526" s="77" t="s">
        <v>1754</v>
      </c>
      <c r="N1526" s="133" t="s">
        <v>290</v>
      </c>
      <c r="O1526" s="70" t="s">
        <v>17</v>
      </c>
      <c r="P1526" s="73">
        <v>40800</v>
      </c>
      <c r="Q1526" s="73">
        <v>-37791.42</v>
      </c>
      <c r="R1526" s="73">
        <v>3008.58</v>
      </c>
      <c r="S1526" s="73">
        <v>0</v>
      </c>
      <c r="T1526" s="73">
        <v>0</v>
      </c>
      <c r="U1526" s="73">
        <v>-968.58</v>
      </c>
      <c r="V1526" s="73">
        <v>0</v>
      </c>
      <c r="W1526" s="135">
        <v>40800</v>
      </c>
      <c r="X1526" s="73">
        <v>-38760</v>
      </c>
      <c r="Y1526" s="135">
        <v>2040</v>
      </c>
      <c r="Z1526" s="70" t="s">
        <v>1463</v>
      </c>
      <c r="AA1526" s="73">
        <v>-4017.4</v>
      </c>
      <c r="AB1526" s="73">
        <v>0</v>
      </c>
      <c r="AC1526" s="73">
        <f t="shared" si="521"/>
        <v>-4017.4</v>
      </c>
      <c r="AD1526" s="73">
        <f t="shared" si="514"/>
        <v>-4017.4</v>
      </c>
      <c r="AE1526" s="81">
        <f t="shared" si="515"/>
        <v>41426</v>
      </c>
      <c r="AM1526" s="114" t="s">
        <v>3442</v>
      </c>
      <c r="AN1526">
        <f>MATCH(AM1526,'Cat-4'!$A:$A,0)</f>
        <v>843</v>
      </c>
      <c r="AO1526">
        <f>MATCH(AE1526,'Cat-4'!$1:$1,0)</f>
        <v>18</v>
      </c>
      <c r="AP1526">
        <f>INDEX('Cat-4'!$1:$1048576,Working!AN1526,Working!AO1526)</f>
        <v>106.3</v>
      </c>
      <c r="AQ1526">
        <f>MATCH($AQ$3,'Cat-4'!$1:$1,0)</f>
        <v>152</v>
      </c>
      <c r="AR1526">
        <f>INDEX('Cat-4'!$1:$1048576,Working!AN1526,Working!AQ1526)</f>
        <v>159.1</v>
      </c>
      <c r="AS1526" s="105">
        <f t="shared" si="525"/>
        <v>1.4967074317968014</v>
      </c>
      <c r="AT1526" s="138">
        <f>AS1526</f>
        <v>1.4967074317968014</v>
      </c>
      <c r="AU1526" s="105">
        <f t="shared" si="516"/>
        <v>11.313888888888888</v>
      </c>
      <c r="AV1526" s="147">
        <f>INDEX(ELSV!$C$3:$G$72,MATCH(AM1526,ELSV!$G$3:$G$72,0),MATCH(IF(W1526&gt;10000000,"A",IF(W1526&gt;5000000,"B",IF(W1526&gt;1000000,"C","D"))),ELSV!$C$3:$G$3,0))</f>
        <v>6</v>
      </c>
      <c r="AW1526" s="152">
        <f>INDEX(ELSV!$G$3:$K$72,MATCH(AM1526,ELSV!$G$3:$G$72,0),MATCH(IF(W1526&gt;10000000,"A",IF(W1526&gt;5000000,"B",IF(W1526&gt;1000000,"C","D"))),ELSV!$G$3:$K$3,0))</f>
        <v>0.9</v>
      </c>
      <c r="AX1526" s="135">
        <f t="shared" si="522"/>
        <v>61065.663217309499</v>
      </c>
      <c r="AY1526" s="135">
        <f t="shared" si="523"/>
        <v>54959.09689557855</v>
      </c>
      <c r="AZ1526" s="135">
        <f t="shared" si="524"/>
        <v>6106.5663217309484</v>
      </c>
    </row>
    <row r="1527" spans="1:52">
      <c r="A1527" s="133">
        <v>1000278</v>
      </c>
      <c r="B1527" s="70">
        <v>86</v>
      </c>
      <c r="C1527" s="133">
        <v>10002780</v>
      </c>
      <c r="D1527" s="133" t="s">
        <v>1394</v>
      </c>
      <c r="E1527" s="70">
        <v>4008000</v>
      </c>
      <c r="F1527" s="70">
        <v>8108000</v>
      </c>
      <c r="G1527" s="70" t="s">
        <v>1401</v>
      </c>
      <c r="H1527" s="70" t="s">
        <v>0</v>
      </c>
      <c r="I1527" s="70" t="s">
        <v>146</v>
      </c>
      <c r="J1527" s="70">
        <v>46</v>
      </c>
      <c r="K1527" s="70">
        <v>4008000</v>
      </c>
      <c r="L1527" s="136">
        <v>41453</v>
      </c>
      <c r="M1527" s="77" t="s">
        <v>1754</v>
      </c>
      <c r="N1527" s="133" t="s">
        <v>290</v>
      </c>
      <c r="O1527" s="70" t="s">
        <v>17</v>
      </c>
      <c r="P1527" s="73">
        <v>40800</v>
      </c>
      <c r="Q1527" s="73">
        <v>-37791.42</v>
      </c>
      <c r="R1527" s="73">
        <v>3008.58</v>
      </c>
      <c r="S1527" s="73">
        <v>0</v>
      </c>
      <c r="T1527" s="73">
        <v>0</v>
      </c>
      <c r="U1527" s="73">
        <v>-968.58</v>
      </c>
      <c r="V1527" s="73">
        <v>0</v>
      </c>
      <c r="W1527" s="135">
        <v>40800</v>
      </c>
      <c r="X1527" s="73">
        <v>-38760</v>
      </c>
      <c r="Y1527" s="135">
        <v>2040</v>
      </c>
      <c r="Z1527" s="70" t="s">
        <v>1463</v>
      </c>
      <c r="AA1527" s="73">
        <v>-4017.4</v>
      </c>
      <c r="AB1527" s="73">
        <v>0</v>
      </c>
      <c r="AC1527" s="73">
        <f t="shared" si="521"/>
        <v>-4017.4</v>
      </c>
      <c r="AD1527" s="73">
        <f t="shared" si="514"/>
        <v>-4017.4</v>
      </c>
      <c r="AE1527" s="81">
        <f t="shared" si="515"/>
        <v>41426</v>
      </c>
      <c r="AM1527" s="114" t="s">
        <v>3442</v>
      </c>
      <c r="AN1527">
        <f>MATCH(AM1527,'Cat-4'!$A:$A,0)</f>
        <v>843</v>
      </c>
      <c r="AO1527">
        <f>MATCH(AE1527,'Cat-4'!$1:$1,0)</f>
        <v>18</v>
      </c>
      <c r="AP1527">
        <f>INDEX('Cat-4'!$1:$1048576,Working!AN1527,Working!AO1527)</f>
        <v>106.3</v>
      </c>
      <c r="AQ1527">
        <f>MATCH($AQ$3,'Cat-4'!$1:$1,0)</f>
        <v>152</v>
      </c>
      <c r="AR1527">
        <f>INDEX('Cat-4'!$1:$1048576,Working!AN1527,Working!AQ1527)</f>
        <v>159.1</v>
      </c>
      <c r="AS1527" s="105">
        <f t="shared" si="525"/>
        <v>1.4967074317968014</v>
      </c>
      <c r="AT1527" s="138">
        <f>AS1527</f>
        <v>1.4967074317968014</v>
      </c>
      <c r="AU1527" s="105">
        <f t="shared" si="516"/>
        <v>11.313888888888888</v>
      </c>
      <c r="AV1527" s="147">
        <f>INDEX(ELSV!$C$3:$G$72,MATCH(AM1527,ELSV!$G$3:$G$72,0),MATCH(IF(W1527&gt;10000000,"A",IF(W1527&gt;5000000,"B",IF(W1527&gt;1000000,"C","D"))),ELSV!$C$3:$G$3,0))</f>
        <v>6</v>
      </c>
      <c r="AW1527" s="152">
        <f>INDEX(ELSV!$G$3:$K$72,MATCH(AM1527,ELSV!$G$3:$G$72,0),MATCH(IF(W1527&gt;10000000,"A",IF(W1527&gt;5000000,"B",IF(W1527&gt;1000000,"C","D"))),ELSV!$G$3:$K$3,0))</f>
        <v>0.9</v>
      </c>
      <c r="AX1527" s="135">
        <f t="shared" si="522"/>
        <v>61065.663217309499</v>
      </c>
      <c r="AY1527" s="135">
        <f t="shared" si="523"/>
        <v>54959.09689557855</v>
      </c>
      <c r="AZ1527" s="135">
        <f t="shared" si="524"/>
        <v>6106.5663217309484</v>
      </c>
    </row>
    <row r="1528" spans="1:52">
      <c r="A1528" s="133">
        <v>1000279</v>
      </c>
      <c r="B1528" s="70">
        <v>87</v>
      </c>
      <c r="C1528" s="133">
        <v>10002790</v>
      </c>
      <c r="D1528" s="133" t="s">
        <v>1394</v>
      </c>
      <c r="E1528" s="70">
        <v>4008000</v>
      </c>
      <c r="F1528" s="70">
        <v>8108000</v>
      </c>
      <c r="G1528" s="70" t="s">
        <v>1401</v>
      </c>
      <c r="H1528" s="70" t="s">
        <v>0</v>
      </c>
      <c r="I1528" s="70" t="s">
        <v>146</v>
      </c>
      <c r="J1528" s="70">
        <v>46</v>
      </c>
      <c r="K1528" s="70">
        <v>4008000</v>
      </c>
      <c r="L1528" s="136">
        <v>41453</v>
      </c>
      <c r="M1528" s="77" t="s">
        <v>1754</v>
      </c>
      <c r="N1528" s="133" t="s">
        <v>290</v>
      </c>
      <c r="O1528" s="70" t="s">
        <v>17</v>
      </c>
      <c r="P1528" s="73">
        <v>40800</v>
      </c>
      <c r="Q1528" s="73">
        <v>-37791.42</v>
      </c>
      <c r="R1528" s="73">
        <v>3008.58</v>
      </c>
      <c r="S1528" s="73">
        <v>0</v>
      </c>
      <c r="T1528" s="73">
        <v>0</v>
      </c>
      <c r="U1528" s="73">
        <v>-968.58</v>
      </c>
      <c r="V1528" s="73">
        <v>0</v>
      </c>
      <c r="W1528" s="135">
        <v>40800</v>
      </c>
      <c r="X1528" s="73">
        <v>-38760</v>
      </c>
      <c r="Y1528" s="135">
        <v>2040</v>
      </c>
      <c r="Z1528" s="70" t="s">
        <v>1463</v>
      </c>
      <c r="AA1528" s="73">
        <v>-4017.4</v>
      </c>
      <c r="AB1528" s="73">
        <v>0</v>
      </c>
      <c r="AC1528" s="73">
        <f t="shared" si="521"/>
        <v>-4017.4</v>
      </c>
      <c r="AD1528" s="73">
        <f t="shared" si="514"/>
        <v>-4017.4</v>
      </c>
      <c r="AE1528" s="81">
        <f t="shared" si="515"/>
        <v>41426</v>
      </c>
      <c r="AM1528" s="114" t="s">
        <v>3442</v>
      </c>
      <c r="AN1528">
        <f>MATCH(AM1528,'Cat-4'!$A:$A,0)</f>
        <v>843</v>
      </c>
      <c r="AO1528">
        <f>MATCH(AE1528,'Cat-4'!$1:$1,0)</f>
        <v>18</v>
      </c>
      <c r="AP1528">
        <f>INDEX('Cat-4'!$1:$1048576,Working!AN1528,Working!AO1528)</f>
        <v>106.3</v>
      </c>
      <c r="AQ1528">
        <f>MATCH($AQ$3,'Cat-4'!$1:$1,0)</f>
        <v>152</v>
      </c>
      <c r="AR1528">
        <f>INDEX('Cat-4'!$1:$1048576,Working!AN1528,Working!AQ1528)</f>
        <v>159.1</v>
      </c>
      <c r="AS1528" s="105">
        <f t="shared" si="525"/>
        <v>1.4967074317968014</v>
      </c>
      <c r="AT1528" s="138">
        <f>AS1528</f>
        <v>1.4967074317968014</v>
      </c>
      <c r="AU1528" s="105">
        <f t="shared" si="516"/>
        <v>11.313888888888888</v>
      </c>
      <c r="AV1528" s="147">
        <f>INDEX(ELSV!$C$3:$G$72,MATCH(AM1528,ELSV!$G$3:$G$72,0),MATCH(IF(W1528&gt;10000000,"A",IF(W1528&gt;5000000,"B",IF(W1528&gt;1000000,"C","D"))),ELSV!$C$3:$G$3,0))</f>
        <v>6</v>
      </c>
      <c r="AW1528" s="152">
        <f>INDEX(ELSV!$G$3:$K$72,MATCH(AM1528,ELSV!$G$3:$G$72,0),MATCH(IF(W1528&gt;10000000,"A",IF(W1528&gt;5000000,"B",IF(W1528&gt;1000000,"C","D"))),ELSV!$G$3:$K$3,0))</f>
        <v>0.9</v>
      </c>
      <c r="AX1528" s="135">
        <f t="shared" si="522"/>
        <v>61065.663217309499</v>
      </c>
      <c r="AY1528" s="135">
        <f t="shared" si="523"/>
        <v>54959.09689557855</v>
      </c>
      <c r="AZ1528" s="135">
        <f t="shared" si="524"/>
        <v>6106.5663217309484</v>
      </c>
    </row>
    <row r="1529" spans="1:52">
      <c r="A1529" s="133">
        <v>2900913</v>
      </c>
      <c r="B1529" s="70">
        <v>88</v>
      </c>
      <c r="C1529" s="133">
        <v>29009130</v>
      </c>
      <c r="D1529" s="133" t="s">
        <v>1394</v>
      </c>
      <c r="E1529" s="70">
        <v>4009000</v>
      </c>
      <c r="F1529" s="70">
        <v>8109000</v>
      </c>
      <c r="G1529" s="70" t="s">
        <v>1401</v>
      </c>
      <c r="H1529" s="70" t="s">
        <v>0</v>
      </c>
      <c r="I1529" s="70" t="s">
        <v>1135</v>
      </c>
      <c r="J1529" s="70">
        <v>46</v>
      </c>
      <c r="K1529" s="70">
        <v>4009000</v>
      </c>
      <c r="L1529" s="136">
        <v>41423</v>
      </c>
      <c r="M1529" s="77" t="s">
        <v>1754</v>
      </c>
      <c r="N1529" s="133" t="s">
        <v>1224</v>
      </c>
      <c r="O1529" s="70" t="s">
        <v>17</v>
      </c>
      <c r="P1529" s="73">
        <v>40680</v>
      </c>
      <c r="Q1529" s="73">
        <v>-40680</v>
      </c>
      <c r="R1529" s="73">
        <v>0</v>
      </c>
      <c r="S1529" s="73">
        <v>0</v>
      </c>
      <c r="T1529" s="73">
        <v>0</v>
      </c>
      <c r="U1529" s="73">
        <v>0</v>
      </c>
      <c r="V1529" s="73">
        <v>0</v>
      </c>
      <c r="W1529" s="135">
        <v>40680</v>
      </c>
      <c r="X1529" s="73">
        <v>-40680</v>
      </c>
      <c r="Y1529" s="135">
        <v>0</v>
      </c>
      <c r="Z1529" s="70" t="s">
        <v>1463</v>
      </c>
      <c r="AA1529" s="73">
        <v>0</v>
      </c>
      <c r="AB1529" s="73">
        <v>0</v>
      </c>
      <c r="AC1529" s="73">
        <f t="shared" si="521"/>
        <v>0</v>
      </c>
      <c r="AD1529" s="73">
        <f t="shared" si="514"/>
        <v>0</v>
      </c>
      <c r="AE1529" s="81">
        <f t="shared" si="515"/>
        <v>41395</v>
      </c>
      <c r="AM1529" s="114" t="s">
        <v>3442</v>
      </c>
      <c r="AN1529">
        <f>MATCH(AM1529,'Cat-4'!$A:$A,0)</f>
        <v>843</v>
      </c>
      <c r="AO1529">
        <f>MATCH(AE1529,'Cat-4'!$1:$1,0)</f>
        <v>17</v>
      </c>
      <c r="AP1529">
        <f>INDEX('Cat-4'!$1:$1048576,Working!AN1529,Working!AO1529)</f>
        <v>108.9</v>
      </c>
      <c r="AQ1529">
        <f>MATCH($AQ$3,'Cat-4'!$1:$1,0)</f>
        <v>152</v>
      </c>
      <c r="AR1529">
        <f>INDEX('Cat-4'!$1:$1048576,Working!AN1529,Working!AQ1529)</f>
        <v>159.1</v>
      </c>
      <c r="AS1529" s="105">
        <f t="shared" si="525"/>
        <v>1.4609733700642791</v>
      </c>
      <c r="AT1529" s="138">
        <f>AS1529</f>
        <v>1.4609733700642791</v>
      </c>
      <c r="AU1529" s="105">
        <f t="shared" si="516"/>
        <v>11.394444444444444</v>
      </c>
      <c r="AV1529" s="147">
        <f>INDEX(ELSV!$C$3:$G$72,MATCH(AM1529,ELSV!$G$3:$G$72,0),MATCH(IF(W1529&gt;10000000,"A",IF(W1529&gt;5000000,"B",IF(W1529&gt;1000000,"C","D"))),ELSV!$C$3:$G$3,0))</f>
        <v>6</v>
      </c>
      <c r="AW1529" s="152">
        <f>INDEX(ELSV!$G$3:$K$72,MATCH(AM1529,ELSV!$G$3:$G$72,0),MATCH(IF(W1529&gt;10000000,"A",IF(W1529&gt;5000000,"B",IF(W1529&gt;1000000,"C","D"))),ELSV!$G$3:$K$3,0))</f>
        <v>0.9</v>
      </c>
      <c r="AX1529" s="135">
        <f t="shared" si="522"/>
        <v>59432.396694214876</v>
      </c>
      <c r="AY1529" s="135">
        <f t="shared" si="523"/>
        <v>53489.157024793385</v>
      </c>
      <c r="AZ1529" s="135">
        <f t="shared" si="524"/>
        <v>5943.2396694214913</v>
      </c>
    </row>
    <row r="1530" spans="1:52">
      <c r="A1530" s="133">
        <v>2900002</v>
      </c>
      <c r="B1530" s="70">
        <v>89</v>
      </c>
      <c r="C1530" s="133">
        <v>290000213</v>
      </c>
      <c r="D1530" s="133" t="s">
        <v>1394</v>
      </c>
      <c r="E1530" s="70">
        <v>4009000</v>
      </c>
      <c r="F1530" s="70">
        <v>8109000</v>
      </c>
      <c r="G1530" s="70" t="s">
        <v>1401</v>
      </c>
      <c r="H1530" s="70" t="s">
        <v>0</v>
      </c>
      <c r="I1530" s="70" t="s">
        <v>1135</v>
      </c>
      <c r="J1530" s="70">
        <v>46</v>
      </c>
      <c r="K1530" s="70">
        <v>4009000</v>
      </c>
      <c r="L1530" s="136">
        <v>39588</v>
      </c>
      <c r="M1530" s="77" t="s">
        <v>1754</v>
      </c>
      <c r="N1530" s="133" t="s">
        <v>1566</v>
      </c>
      <c r="O1530" s="70" t="s">
        <v>17</v>
      </c>
      <c r="P1530" s="73">
        <v>40672</v>
      </c>
      <c r="Q1530" s="73">
        <v>-38638.400000000001</v>
      </c>
      <c r="R1530" s="73">
        <v>2033.6</v>
      </c>
      <c r="S1530" s="73">
        <v>0</v>
      </c>
      <c r="T1530" s="73">
        <v>0</v>
      </c>
      <c r="U1530" s="73">
        <v>0</v>
      </c>
      <c r="V1530" s="73">
        <v>0</v>
      </c>
      <c r="W1530" s="135">
        <v>40672</v>
      </c>
      <c r="X1530" s="73">
        <v>-38638.400000000001</v>
      </c>
      <c r="Y1530" s="135">
        <v>2033.6</v>
      </c>
      <c r="Z1530" s="70" t="s">
        <v>1463</v>
      </c>
      <c r="AA1530" s="73">
        <v>0</v>
      </c>
      <c r="AB1530" s="73">
        <v>0</v>
      </c>
      <c r="AC1530" s="73">
        <f t="shared" si="521"/>
        <v>0</v>
      </c>
      <c r="AD1530" s="73">
        <f t="shared" si="514"/>
        <v>0</v>
      </c>
      <c r="AE1530" s="81">
        <f t="shared" si="515"/>
        <v>39569</v>
      </c>
      <c r="AF1530" s="125" t="s">
        <v>1299</v>
      </c>
      <c r="AG1530">
        <f>MATCH(AF1530,'Cat-3'!$A:$A,0)</f>
        <v>628</v>
      </c>
      <c r="AH1530">
        <f>MATCH(AE1530,'Cat-3'!$1:$1,0)</f>
        <v>44</v>
      </c>
      <c r="AI1530">
        <f>INDEX('Cat-3'!$1:$1048576,Working!AG1530,Working!AH1530)</f>
        <v>120.9</v>
      </c>
      <c r="AJ1530">
        <f>MATCH($AJ$3,'Cat-3'!$1:$1,0)</f>
        <v>90</v>
      </c>
      <c r="AK1530">
        <f>INDEX('Cat-3'!$1:$1048576,Working!AG1530,Working!AJ1530)</f>
        <v>138.4</v>
      </c>
      <c r="AL1530" s="105">
        <f>AK1530/AI1530</f>
        <v>1.1447477253928866</v>
      </c>
      <c r="AM1530" s="114" t="s">
        <v>3442</v>
      </c>
      <c r="AN1530">
        <f>MATCH(AM1530,'Cat-4'!$A:$A,0)</f>
        <v>843</v>
      </c>
      <c r="AO1530">
        <f>MATCH($AO$3,'Cat-4'!$1:$1,0)</f>
        <v>4</v>
      </c>
      <c r="AP1530">
        <f>INDEX('Cat-4'!$1:$1048576,Working!AN1530,Working!AO1530)</f>
        <v>103.9</v>
      </c>
      <c r="AQ1530">
        <f>MATCH($AQ$3,'Cat-4'!$1:$1,0)</f>
        <v>152</v>
      </c>
      <c r="AR1530">
        <f>INDEX('Cat-4'!$1:$1048576,Working!AN1530,Working!AQ1530)</f>
        <v>159.1</v>
      </c>
      <c r="AS1530" s="105">
        <f t="shared" si="525"/>
        <v>1.5312800769971124</v>
      </c>
      <c r="AT1530" s="105">
        <f>AS1530*AL1530</f>
        <v>1.7529293850818888</v>
      </c>
      <c r="AU1530" s="105">
        <f t="shared" si="516"/>
        <v>16.419444444444444</v>
      </c>
      <c r="AV1530" s="147">
        <f>INDEX(ELSV!$C$3:$G$72,MATCH(AM1530,ELSV!$G$3:$G$72,0),MATCH(IF(W1530&gt;10000000,"A",IF(W1530&gt;5000000,"B",IF(W1530&gt;1000000,"C","D"))),ELSV!$C$3:$G$3,0))</f>
        <v>6</v>
      </c>
      <c r="AW1530" s="152">
        <f>INDEX(ELSV!$G$3:$K$72,MATCH(AM1530,ELSV!$G$3:$G$72,0),MATCH(IF(W1530&gt;10000000,"A",IF(W1530&gt;5000000,"B",IF(W1530&gt;1000000,"C","D"))),ELSV!$G$3:$K$3,0))</f>
        <v>0.9</v>
      </c>
      <c r="AX1530" s="135">
        <f t="shared" si="522"/>
        <v>71295.14395005058</v>
      </c>
      <c r="AY1530" s="135">
        <f t="shared" si="523"/>
        <v>64165.629555045518</v>
      </c>
      <c r="AZ1530" s="135">
        <f t="shared" si="524"/>
        <v>7129.5143950050624</v>
      </c>
    </row>
    <row r="1531" spans="1:52">
      <c r="A1531" s="133">
        <v>2800030</v>
      </c>
      <c r="B1531" s="70">
        <v>90</v>
      </c>
      <c r="C1531" s="133">
        <v>28000300</v>
      </c>
      <c r="D1531" s="133" t="s">
        <v>1398</v>
      </c>
      <c r="E1531" s="70">
        <v>4010000</v>
      </c>
      <c r="F1531" s="70">
        <v>8110000</v>
      </c>
      <c r="G1531" s="70" t="s">
        <v>1401</v>
      </c>
      <c r="H1531" s="70" t="s">
        <v>0</v>
      </c>
      <c r="I1531" s="70" t="s">
        <v>1116</v>
      </c>
      <c r="J1531" s="70">
        <v>46</v>
      </c>
      <c r="K1531" s="70">
        <v>4010000</v>
      </c>
      <c r="L1531" s="136">
        <v>42210</v>
      </c>
      <c r="M1531" s="77" t="s">
        <v>1754</v>
      </c>
      <c r="N1531" s="133" t="s">
        <v>1121</v>
      </c>
      <c r="O1531" s="70" t="s">
        <v>17</v>
      </c>
      <c r="P1531" s="73">
        <v>40430</v>
      </c>
      <c r="Q1531" s="73">
        <v>-29525.4</v>
      </c>
      <c r="R1531" s="73">
        <v>10904.6</v>
      </c>
      <c r="S1531" s="73">
        <v>0</v>
      </c>
      <c r="T1531" s="73">
        <v>0</v>
      </c>
      <c r="U1531" s="73">
        <v>-3841.63</v>
      </c>
      <c r="V1531" s="73">
        <v>0</v>
      </c>
      <c r="W1531" s="135">
        <v>40430</v>
      </c>
      <c r="X1531" s="73">
        <v>-33367.03</v>
      </c>
      <c r="Y1531" s="135">
        <v>7062.97</v>
      </c>
      <c r="Z1531" s="70" t="s">
        <v>1463</v>
      </c>
      <c r="AA1531" s="73">
        <v>-3841.63</v>
      </c>
      <c r="AB1531" s="73">
        <v>0</v>
      </c>
      <c r="AC1531" s="73">
        <f t="shared" si="521"/>
        <v>-3841.63</v>
      </c>
      <c r="AD1531" s="73">
        <f t="shared" si="514"/>
        <v>-3841.63</v>
      </c>
      <c r="AE1531" s="81">
        <f t="shared" si="515"/>
        <v>42186</v>
      </c>
      <c r="AM1531" s="114" t="s">
        <v>3428</v>
      </c>
      <c r="AN1531">
        <f>MATCH(AM1531,'Cat-4'!$A:$A,0)</f>
        <v>836</v>
      </c>
      <c r="AO1531">
        <f>MATCH(AE1531,'Cat-4'!$1:$1,0)</f>
        <v>43</v>
      </c>
      <c r="AP1531">
        <f>INDEX('Cat-4'!$1:$1048576,Working!AN1531,Working!AO1531)</f>
        <v>101.5</v>
      </c>
      <c r="AQ1531">
        <f>MATCH($AQ$3,'Cat-4'!$1:$1,0)</f>
        <v>152</v>
      </c>
      <c r="AR1531">
        <f>INDEX('Cat-4'!$1:$1048576,Working!AN1531,Working!AQ1531)</f>
        <v>147.69999999999999</v>
      </c>
      <c r="AS1531" s="105">
        <f t="shared" si="525"/>
        <v>1.4551724137931032</v>
      </c>
      <c r="AT1531" s="138">
        <f>AS1531</f>
        <v>1.4551724137931032</v>
      </c>
      <c r="AU1531" s="105">
        <f t="shared" si="516"/>
        <v>9.2388888888888889</v>
      </c>
      <c r="AV1531" s="147">
        <f>INDEX(ELSV!$C$3:$G$72,MATCH(AM1531,ELSV!$G$3:$G$72,0),MATCH(IF(W1531&gt;10000000,"A",IF(W1531&gt;5000000,"B",IF(W1531&gt;1000000,"C","D"))),ELSV!$C$3:$G$3,0))</f>
        <v>10</v>
      </c>
      <c r="AW1531" s="152">
        <f>INDEX(ELSV!$G$3:$K$72,MATCH(AM1531,ELSV!$G$3:$G$72,0),MATCH(IF(W1531&gt;10000000,"A",IF(W1531&gt;5000000,"B",IF(W1531&gt;1000000,"C","D"))),ELSV!$G$3:$K$3,0))</f>
        <v>0.9</v>
      </c>
      <c r="AX1531" s="135">
        <f t="shared" si="522"/>
        <v>58832.620689655167</v>
      </c>
      <c r="AY1531" s="135">
        <f t="shared" si="523"/>
        <v>48919.324103448263</v>
      </c>
      <c r="AZ1531" s="135">
        <f t="shared" si="524"/>
        <v>9913.2965862069032</v>
      </c>
    </row>
    <row r="1532" spans="1:52">
      <c r="A1532" s="133">
        <v>2800031</v>
      </c>
      <c r="B1532" s="70">
        <v>91</v>
      </c>
      <c r="C1532" s="133">
        <v>28000310</v>
      </c>
      <c r="D1532" s="133" t="s">
        <v>1398</v>
      </c>
      <c r="E1532" s="70">
        <v>4010000</v>
      </c>
      <c r="F1532" s="70">
        <v>8110000</v>
      </c>
      <c r="G1532" s="70" t="s">
        <v>1401</v>
      </c>
      <c r="H1532" s="70" t="s">
        <v>0</v>
      </c>
      <c r="I1532" s="70" t="s">
        <v>1116</v>
      </c>
      <c r="J1532" s="70">
        <v>46</v>
      </c>
      <c r="K1532" s="70">
        <v>4010000</v>
      </c>
      <c r="L1532" s="136">
        <v>42210</v>
      </c>
      <c r="M1532" s="77" t="s">
        <v>1754</v>
      </c>
      <c r="N1532" s="133" t="s">
        <v>1121</v>
      </c>
      <c r="O1532" s="70" t="s">
        <v>17</v>
      </c>
      <c r="P1532" s="73">
        <v>40430</v>
      </c>
      <c r="Q1532" s="73">
        <v>-29525.4</v>
      </c>
      <c r="R1532" s="73">
        <v>10904.6</v>
      </c>
      <c r="S1532" s="73">
        <v>0</v>
      </c>
      <c r="T1532" s="73">
        <v>0</v>
      </c>
      <c r="U1532" s="73">
        <v>-3841.63</v>
      </c>
      <c r="V1532" s="73">
        <v>0</v>
      </c>
      <c r="W1532" s="135">
        <v>40430</v>
      </c>
      <c r="X1532" s="73">
        <v>-33367.03</v>
      </c>
      <c r="Y1532" s="135">
        <v>7062.97</v>
      </c>
      <c r="Z1532" s="70" t="s">
        <v>1463</v>
      </c>
      <c r="AA1532" s="73">
        <v>-3841.63</v>
      </c>
      <c r="AB1532" s="73">
        <v>0</v>
      </c>
      <c r="AC1532" s="73">
        <f t="shared" si="521"/>
        <v>-3841.63</v>
      </c>
      <c r="AD1532" s="73">
        <f t="shared" si="514"/>
        <v>-3841.63</v>
      </c>
      <c r="AE1532" s="81">
        <f t="shared" si="515"/>
        <v>42186</v>
      </c>
      <c r="AM1532" s="114" t="s">
        <v>3428</v>
      </c>
      <c r="AN1532">
        <f>MATCH(AM1532,'Cat-4'!$A:$A,0)</f>
        <v>836</v>
      </c>
      <c r="AO1532">
        <f>MATCH(AE1532,'Cat-4'!$1:$1,0)</f>
        <v>43</v>
      </c>
      <c r="AP1532">
        <f>INDEX('Cat-4'!$1:$1048576,Working!AN1532,Working!AO1532)</f>
        <v>101.5</v>
      </c>
      <c r="AQ1532">
        <f>MATCH($AQ$3,'Cat-4'!$1:$1,0)</f>
        <v>152</v>
      </c>
      <c r="AR1532">
        <f>INDEX('Cat-4'!$1:$1048576,Working!AN1532,Working!AQ1532)</f>
        <v>147.69999999999999</v>
      </c>
      <c r="AS1532" s="105">
        <f t="shared" si="525"/>
        <v>1.4551724137931032</v>
      </c>
      <c r="AT1532" s="138">
        <f>AS1532</f>
        <v>1.4551724137931032</v>
      </c>
      <c r="AU1532" s="105">
        <f t="shared" si="516"/>
        <v>9.2388888888888889</v>
      </c>
      <c r="AV1532" s="147">
        <f>INDEX(ELSV!$C$3:$G$72,MATCH(AM1532,ELSV!$G$3:$G$72,0),MATCH(IF(W1532&gt;10000000,"A",IF(W1532&gt;5000000,"B",IF(W1532&gt;1000000,"C","D"))),ELSV!$C$3:$G$3,0))</f>
        <v>10</v>
      </c>
      <c r="AW1532" s="152">
        <f>INDEX(ELSV!$G$3:$K$72,MATCH(AM1532,ELSV!$G$3:$G$72,0),MATCH(IF(W1532&gt;10000000,"A",IF(W1532&gt;5000000,"B",IF(W1532&gt;1000000,"C","D"))),ELSV!$G$3:$K$3,0))</f>
        <v>0.9</v>
      </c>
      <c r="AX1532" s="135">
        <f t="shared" si="522"/>
        <v>58832.620689655167</v>
      </c>
      <c r="AY1532" s="135">
        <f t="shared" si="523"/>
        <v>48919.324103448263</v>
      </c>
      <c r="AZ1532" s="135">
        <f t="shared" si="524"/>
        <v>9913.2965862069032</v>
      </c>
    </row>
    <row r="1533" spans="1:52">
      <c r="A1533" s="133">
        <v>2900001</v>
      </c>
      <c r="B1533" s="70">
        <v>92</v>
      </c>
      <c r="C1533" s="133">
        <v>2900001101</v>
      </c>
      <c r="D1533" s="133" t="s">
        <v>1394</v>
      </c>
      <c r="E1533" s="70">
        <v>4009000</v>
      </c>
      <c r="F1533" s="70">
        <v>8109000</v>
      </c>
      <c r="G1533" s="70" t="s">
        <v>1401</v>
      </c>
      <c r="H1533" s="70" t="s">
        <v>0</v>
      </c>
      <c r="I1533" s="70" t="s">
        <v>1135</v>
      </c>
      <c r="J1533" s="70">
        <v>46</v>
      </c>
      <c r="K1533" s="70">
        <v>4009000</v>
      </c>
      <c r="L1533" s="136">
        <v>39615</v>
      </c>
      <c r="M1533" s="77" t="s">
        <v>1754</v>
      </c>
      <c r="N1533" s="133" t="s">
        <v>1563</v>
      </c>
      <c r="O1533" s="70" t="s">
        <v>17</v>
      </c>
      <c r="P1533" s="73">
        <v>40170</v>
      </c>
      <c r="Q1533" s="73">
        <v>-40170</v>
      </c>
      <c r="R1533" s="73">
        <v>0</v>
      </c>
      <c r="S1533" s="73">
        <v>0</v>
      </c>
      <c r="T1533" s="73">
        <v>0</v>
      </c>
      <c r="U1533" s="73">
        <v>0</v>
      </c>
      <c r="V1533" s="73">
        <v>0</v>
      </c>
      <c r="W1533" s="135">
        <v>40170</v>
      </c>
      <c r="X1533" s="73">
        <v>-40170</v>
      </c>
      <c r="Y1533" s="135">
        <v>0</v>
      </c>
      <c r="Z1533" s="70" t="s">
        <v>1463</v>
      </c>
      <c r="AA1533" s="73">
        <v>0</v>
      </c>
      <c r="AB1533" s="73">
        <v>0</v>
      </c>
      <c r="AC1533" s="73">
        <f t="shared" si="521"/>
        <v>0</v>
      </c>
      <c r="AD1533" s="73">
        <f t="shared" si="514"/>
        <v>0</v>
      </c>
      <c r="AE1533" s="81">
        <f t="shared" si="515"/>
        <v>39600</v>
      </c>
      <c r="AF1533" s="125" t="s">
        <v>1299</v>
      </c>
      <c r="AG1533">
        <f>MATCH(AF1533,'Cat-3'!$A:$A,0)</f>
        <v>628</v>
      </c>
      <c r="AH1533">
        <f>MATCH(AE1533,'Cat-3'!$1:$1,0)</f>
        <v>45</v>
      </c>
      <c r="AI1533">
        <f>INDEX('Cat-3'!$1:$1048576,Working!AG1533,Working!AH1533)</f>
        <v>120.9</v>
      </c>
      <c r="AJ1533">
        <f>MATCH($AJ$3,'Cat-3'!$1:$1,0)</f>
        <v>90</v>
      </c>
      <c r="AK1533">
        <f>INDEX('Cat-3'!$1:$1048576,Working!AG1533,Working!AJ1533)</f>
        <v>138.4</v>
      </c>
      <c r="AL1533" s="105">
        <f>AK1533/AI1533</f>
        <v>1.1447477253928866</v>
      </c>
      <c r="AM1533" s="114" t="s">
        <v>3444</v>
      </c>
      <c r="AN1533">
        <f>MATCH(AM1533,'Cat-4'!$A:$A,0)</f>
        <v>844</v>
      </c>
      <c r="AO1533">
        <f>MATCH($AO$3,'Cat-4'!$1:$1,0)</f>
        <v>4</v>
      </c>
      <c r="AP1533">
        <f>INDEX('Cat-4'!$1:$1048576,Working!AN1533,Working!AO1533)</f>
        <v>103.9</v>
      </c>
      <c r="AQ1533">
        <f>MATCH($AQ$3,'Cat-4'!$1:$1,0)</f>
        <v>152</v>
      </c>
      <c r="AR1533">
        <f>INDEX('Cat-4'!$1:$1048576,Working!AN1533,Working!AQ1533)</f>
        <v>159.1</v>
      </c>
      <c r="AS1533" s="105">
        <f t="shared" si="525"/>
        <v>1.5312800769971124</v>
      </c>
      <c r="AT1533" s="105">
        <f>AS1533*AL1533</f>
        <v>1.7529293850818888</v>
      </c>
      <c r="AU1533" s="105">
        <f t="shared" si="516"/>
        <v>16.347222222222221</v>
      </c>
      <c r="AV1533" s="147">
        <f>INDEX(ELSV!$C$3:$G$72,MATCH(AM1533,ELSV!$G$3:$G$72,0),MATCH(IF(W1533&gt;10000000,"A",IF(W1533&gt;5000000,"B",IF(W1533&gt;1000000,"C","D"))),ELSV!$C$3:$G$3,0))</f>
        <v>6</v>
      </c>
      <c r="AW1533" s="152">
        <f>INDEX(ELSV!$G$3:$K$72,MATCH(AM1533,ELSV!$G$3:$G$72,0),MATCH(IF(W1533&gt;10000000,"A",IF(W1533&gt;5000000,"B",IF(W1533&gt;1000000,"C","D"))),ELSV!$G$3:$K$3,0))</f>
        <v>0.9</v>
      </c>
      <c r="AX1533" s="135">
        <f t="shared" si="522"/>
        <v>70415.173398739469</v>
      </c>
      <c r="AY1533" s="135">
        <f t="shared" si="523"/>
        <v>63373.656058865512</v>
      </c>
      <c r="AZ1533" s="135">
        <f t="shared" si="524"/>
        <v>7041.5173398739571</v>
      </c>
    </row>
    <row r="1534" spans="1:52">
      <c r="A1534" s="133">
        <v>1000742</v>
      </c>
      <c r="B1534" s="70">
        <v>93</v>
      </c>
      <c r="C1534" s="133">
        <v>10007420</v>
      </c>
      <c r="D1534" s="133" t="s">
        <v>1395</v>
      </c>
      <c r="E1534" s="70">
        <v>4008000</v>
      </c>
      <c r="F1534" s="70">
        <v>8108000</v>
      </c>
      <c r="G1534" s="70" t="s">
        <v>1401</v>
      </c>
      <c r="H1534" s="70" t="s">
        <v>0</v>
      </c>
      <c r="I1534" s="70" t="s">
        <v>146</v>
      </c>
      <c r="J1534" s="70">
        <v>46</v>
      </c>
      <c r="K1534" s="70">
        <v>4008000</v>
      </c>
      <c r="L1534" s="136">
        <v>42405</v>
      </c>
      <c r="M1534" s="77" t="s">
        <v>1754</v>
      </c>
      <c r="N1534" s="133" t="s">
        <v>408</v>
      </c>
      <c r="O1534" s="70" t="s">
        <v>17</v>
      </c>
      <c r="P1534" s="73">
        <v>39995</v>
      </c>
      <c r="Q1534" s="73">
        <v>-33974.31</v>
      </c>
      <c r="R1534" s="73">
        <v>6020.69</v>
      </c>
      <c r="S1534" s="73">
        <v>0</v>
      </c>
      <c r="T1534" s="73">
        <v>0</v>
      </c>
      <c r="U1534" s="73">
        <v>-4020.94</v>
      </c>
      <c r="V1534" s="73">
        <v>0</v>
      </c>
      <c r="W1534" s="135">
        <v>39995</v>
      </c>
      <c r="X1534" s="73">
        <v>-37995.25</v>
      </c>
      <c r="Y1534" s="135">
        <v>1999.75</v>
      </c>
      <c r="Z1534" s="70" t="s">
        <v>1463</v>
      </c>
      <c r="AA1534" s="73">
        <v>-4749.66</v>
      </c>
      <c r="AB1534" s="73">
        <v>0</v>
      </c>
      <c r="AC1534" s="73">
        <f t="shared" si="521"/>
        <v>-4749.66</v>
      </c>
      <c r="AD1534" s="73">
        <f t="shared" si="514"/>
        <v>-4749.66</v>
      </c>
      <c r="AE1534" s="81">
        <f t="shared" si="515"/>
        <v>42401</v>
      </c>
      <c r="AM1534" s="114" t="s">
        <v>3036</v>
      </c>
      <c r="AN1534">
        <f>MATCH(AM1534,'Cat-4'!$A:$A,0)</f>
        <v>639</v>
      </c>
      <c r="AO1534">
        <f>MATCH(AE1534,'Cat-4'!$1:$1,0)</f>
        <v>50</v>
      </c>
      <c r="AP1534">
        <f>INDEX('Cat-4'!$1:$1048576,Working!AN1534,Working!AO1534)</f>
        <v>109.5</v>
      </c>
      <c r="AQ1534">
        <f>MATCH($AQ$3,'Cat-4'!$1:$1,0)</f>
        <v>152</v>
      </c>
      <c r="AR1534">
        <f>INDEX('Cat-4'!$1:$1048576,Working!AN1534,Working!AQ1534)</f>
        <v>121.3</v>
      </c>
      <c r="AS1534" s="105">
        <f t="shared" ref="AS1534:AS1543" si="526">AR1534/AP1534</f>
        <v>1.1077625570776255</v>
      </c>
      <c r="AT1534" s="138">
        <f t="shared" ref="AT1534:AT1543" si="527">AS1534</f>
        <v>1.1077625570776255</v>
      </c>
      <c r="AU1534" s="105">
        <f t="shared" si="516"/>
        <v>8.7111111111111104</v>
      </c>
      <c r="AV1534" s="147">
        <f>INDEX(ELSV!$C$3:$G$72,MATCH(AM1534,ELSV!$G$3:$G$72,0),MATCH(IF(W1534&gt;10000000,"A",IF(W1534&gt;5000000,"B",IF(W1534&gt;1000000,"C","D"))),ELSV!$C$3:$G$3,0))</f>
        <v>6</v>
      </c>
      <c r="AW1534" s="152">
        <f>INDEX(ELSV!$G$3:$K$72,MATCH(AM1534,ELSV!$G$3:$G$72,0),MATCH(IF(W1534&gt;10000000,"A",IF(W1534&gt;5000000,"B",IF(W1534&gt;1000000,"C","D"))),ELSV!$G$3:$K$3,0))</f>
        <v>1</v>
      </c>
      <c r="AX1534" s="135">
        <f t="shared" si="522"/>
        <v>44304.963470319635</v>
      </c>
      <c r="AY1534" s="135">
        <f t="shared" si="523"/>
        <v>44304.963470319635</v>
      </c>
      <c r="AZ1534" s="135">
        <f t="shared" si="524"/>
        <v>0</v>
      </c>
    </row>
    <row r="1535" spans="1:52">
      <c r="A1535" s="133">
        <v>1400535</v>
      </c>
      <c r="B1535" s="70">
        <v>94</v>
      </c>
      <c r="C1535" s="133">
        <v>14005350</v>
      </c>
      <c r="D1535" s="133" t="s">
        <v>1393</v>
      </c>
      <c r="E1535" s="70">
        <v>4006000</v>
      </c>
      <c r="F1535" s="70">
        <v>8108200</v>
      </c>
      <c r="G1535" s="70" t="s">
        <v>1402</v>
      </c>
      <c r="H1535" s="70" t="s">
        <v>0</v>
      </c>
      <c r="I1535" s="70" t="s">
        <v>811</v>
      </c>
      <c r="J1535" s="70">
        <v>46</v>
      </c>
      <c r="K1535" s="70">
        <v>4008200</v>
      </c>
      <c r="L1535" s="136">
        <v>42223</v>
      </c>
      <c r="M1535" s="77" t="s">
        <v>1754</v>
      </c>
      <c r="N1535" s="133" t="s">
        <v>824</v>
      </c>
      <c r="O1535" s="70" t="s">
        <v>17</v>
      </c>
      <c r="P1535" s="73">
        <v>39780</v>
      </c>
      <c r="Q1535" s="73">
        <v>-36146.949999999997</v>
      </c>
      <c r="R1535" s="73">
        <v>3633.05</v>
      </c>
      <c r="S1535" s="73">
        <v>0</v>
      </c>
      <c r="T1535" s="73">
        <v>0</v>
      </c>
      <c r="U1535" s="73">
        <v>-1644.05</v>
      </c>
      <c r="V1535" s="73">
        <v>0</v>
      </c>
      <c r="W1535" s="135">
        <v>39780</v>
      </c>
      <c r="X1535" s="73">
        <v>-37791</v>
      </c>
      <c r="Y1535" s="135">
        <v>1989</v>
      </c>
      <c r="Z1535" s="70" t="s">
        <v>1664</v>
      </c>
      <c r="AA1535" s="73">
        <v>-4725.0200000000004</v>
      </c>
      <c r="AB1535" s="73">
        <v>0</v>
      </c>
      <c r="AC1535" s="73">
        <f t="shared" si="521"/>
        <v>-4725.0200000000004</v>
      </c>
      <c r="AD1535" s="73">
        <f t="shared" si="514"/>
        <v>-4725.0200000000004</v>
      </c>
      <c r="AE1535" s="81">
        <f t="shared" si="515"/>
        <v>42217</v>
      </c>
      <c r="AM1535" s="114" t="s">
        <v>3046</v>
      </c>
      <c r="AN1535">
        <f>MATCH(AM1535,'Cat-4'!$A:$A,0)</f>
        <v>644</v>
      </c>
      <c r="AO1535">
        <f>MATCH(AE1535,'Cat-4'!$1:$1,0)</f>
        <v>44</v>
      </c>
      <c r="AP1535">
        <f>INDEX('Cat-4'!$1:$1048576,Working!AN1535,Working!AO1535)</f>
        <v>127.4</v>
      </c>
      <c r="AQ1535">
        <f>MATCH($AQ$3,'Cat-4'!$1:$1,0)</f>
        <v>152</v>
      </c>
      <c r="AR1535">
        <f>INDEX('Cat-4'!$1:$1048576,Working!AN1535,Working!AQ1535)</f>
        <v>136.19999999999999</v>
      </c>
      <c r="AS1535" s="105">
        <f t="shared" si="526"/>
        <v>1.0690737833594974</v>
      </c>
      <c r="AT1535" s="138">
        <f t="shared" si="527"/>
        <v>1.0690737833594974</v>
      </c>
      <c r="AU1535" s="105">
        <f t="shared" si="516"/>
        <v>9.2055555555555557</v>
      </c>
      <c r="AV1535" s="147">
        <f>INDEX(ELSV!$C$3:$G$72,MATCH(AM1535,ELSV!$G$3:$G$72,0),MATCH(IF(W1535&gt;10000000,"A",IF(W1535&gt;5000000,"B",IF(W1535&gt;1000000,"C","D"))),ELSV!$C$3:$G$3,0))</f>
        <v>6</v>
      </c>
      <c r="AW1535" s="152">
        <f>INDEX(ELSV!$G$3:$K$72,MATCH(AM1535,ELSV!$G$3:$G$72,0),MATCH(IF(W1535&gt;10000000,"A",IF(W1535&gt;5000000,"B",IF(W1535&gt;1000000,"C","D"))),ELSV!$G$3:$K$3,0))</f>
        <v>1</v>
      </c>
      <c r="AX1535" s="135">
        <f t="shared" si="522"/>
        <v>42527.755102040806</v>
      </c>
      <c r="AY1535" s="135">
        <f t="shared" si="523"/>
        <v>42527.755102040799</v>
      </c>
      <c r="AZ1535" s="135">
        <f t="shared" si="524"/>
        <v>0</v>
      </c>
    </row>
    <row r="1536" spans="1:52">
      <c r="A1536" s="133">
        <v>1400536</v>
      </c>
      <c r="B1536" s="70">
        <v>95</v>
      </c>
      <c r="C1536" s="133">
        <v>14005360</v>
      </c>
      <c r="D1536" s="133" t="s">
        <v>1393</v>
      </c>
      <c r="E1536" s="70">
        <v>4006000</v>
      </c>
      <c r="F1536" s="70">
        <v>8108200</v>
      </c>
      <c r="G1536" s="70" t="s">
        <v>1402</v>
      </c>
      <c r="H1536" s="70" t="s">
        <v>0</v>
      </c>
      <c r="I1536" s="70" t="s">
        <v>811</v>
      </c>
      <c r="J1536" s="70">
        <v>46</v>
      </c>
      <c r="K1536" s="70">
        <v>4008200</v>
      </c>
      <c r="L1536" s="136">
        <v>42223</v>
      </c>
      <c r="M1536" s="77" t="s">
        <v>1754</v>
      </c>
      <c r="N1536" s="133" t="s">
        <v>824</v>
      </c>
      <c r="O1536" s="70" t="s">
        <v>17</v>
      </c>
      <c r="P1536" s="73">
        <v>39780</v>
      </c>
      <c r="Q1536" s="73">
        <v>-36146.949999999997</v>
      </c>
      <c r="R1536" s="73">
        <v>3633.05</v>
      </c>
      <c r="S1536" s="73">
        <v>0</v>
      </c>
      <c r="T1536" s="73">
        <v>0</v>
      </c>
      <c r="U1536" s="73">
        <v>-1644.05</v>
      </c>
      <c r="V1536" s="73">
        <v>0</v>
      </c>
      <c r="W1536" s="135">
        <v>39780</v>
      </c>
      <c r="X1536" s="73">
        <v>-37791</v>
      </c>
      <c r="Y1536" s="135">
        <v>1989</v>
      </c>
      <c r="Z1536" s="70" t="s">
        <v>1664</v>
      </c>
      <c r="AA1536" s="73">
        <v>-4725.0200000000004</v>
      </c>
      <c r="AB1536" s="73">
        <v>0</v>
      </c>
      <c r="AC1536" s="73">
        <f t="shared" si="521"/>
        <v>-4725.0200000000004</v>
      </c>
      <c r="AD1536" s="73">
        <f t="shared" si="514"/>
        <v>-4725.0200000000004</v>
      </c>
      <c r="AE1536" s="81">
        <f t="shared" si="515"/>
        <v>42217</v>
      </c>
      <c r="AM1536" s="114" t="s">
        <v>3046</v>
      </c>
      <c r="AN1536">
        <f>MATCH(AM1536,'Cat-4'!$A:$A,0)</f>
        <v>644</v>
      </c>
      <c r="AO1536">
        <f>MATCH(AE1536,'Cat-4'!$1:$1,0)</f>
        <v>44</v>
      </c>
      <c r="AP1536">
        <f>INDEX('Cat-4'!$1:$1048576,Working!AN1536,Working!AO1536)</f>
        <v>127.4</v>
      </c>
      <c r="AQ1536">
        <f>MATCH($AQ$3,'Cat-4'!$1:$1,0)</f>
        <v>152</v>
      </c>
      <c r="AR1536">
        <f>INDEX('Cat-4'!$1:$1048576,Working!AN1536,Working!AQ1536)</f>
        <v>136.19999999999999</v>
      </c>
      <c r="AS1536" s="105">
        <f t="shared" si="526"/>
        <v>1.0690737833594974</v>
      </c>
      <c r="AT1536" s="138">
        <f t="shared" si="527"/>
        <v>1.0690737833594974</v>
      </c>
      <c r="AU1536" s="105">
        <f t="shared" si="516"/>
        <v>9.2055555555555557</v>
      </c>
      <c r="AV1536" s="147">
        <f>INDEX(ELSV!$C$3:$G$72,MATCH(AM1536,ELSV!$G$3:$G$72,0),MATCH(IF(W1536&gt;10000000,"A",IF(W1536&gt;5000000,"B",IF(W1536&gt;1000000,"C","D"))),ELSV!$C$3:$G$3,0))</f>
        <v>6</v>
      </c>
      <c r="AW1536" s="152">
        <f>INDEX(ELSV!$G$3:$K$72,MATCH(AM1536,ELSV!$G$3:$G$72,0),MATCH(IF(W1536&gt;10000000,"A",IF(W1536&gt;5000000,"B",IF(W1536&gt;1000000,"C","D"))),ELSV!$G$3:$K$3,0))</f>
        <v>1</v>
      </c>
      <c r="AX1536" s="135">
        <f t="shared" si="522"/>
        <v>42527.755102040806</v>
      </c>
      <c r="AY1536" s="135">
        <f t="shared" si="523"/>
        <v>42527.755102040799</v>
      </c>
      <c r="AZ1536" s="135">
        <f t="shared" si="524"/>
        <v>0</v>
      </c>
    </row>
    <row r="1537" spans="1:52">
      <c r="A1537" s="133">
        <v>1400537</v>
      </c>
      <c r="B1537" s="70">
        <v>96</v>
      </c>
      <c r="C1537" s="133">
        <v>14005370</v>
      </c>
      <c r="D1537" s="133" t="s">
        <v>1393</v>
      </c>
      <c r="E1537" s="70">
        <v>4006000</v>
      </c>
      <c r="F1537" s="70">
        <v>8108200</v>
      </c>
      <c r="G1537" s="70" t="s">
        <v>1402</v>
      </c>
      <c r="H1537" s="70" t="s">
        <v>0</v>
      </c>
      <c r="I1537" s="70" t="s">
        <v>811</v>
      </c>
      <c r="J1537" s="70">
        <v>46</v>
      </c>
      <c r="K1537" s="70">
        <v>4008200</v>
      </c>
      <c r="L1537" s="136">
        <v>42223</v>
      </c>
      <c r="M1537" s="77" t="s">
        <v>1754</v>
      </c>
      <c r="N1537" s="133" t="s">
        <v>824</v>
      </c>
      <c r="O1537" s="70" t="s">
        <v>17</v>
      </c>
      <c r="P1537" s="73">
        <v>39780</v>
      </c>
      <c r="Q1537" s="73">
        <v>-36146.949999999997</v>
      </c>
      <c r="R1537" s="73">
        <v>3633.05</v>
      </c>
      <c r="S1537" s="73">
        <v>0</v>
      </c>
      <c r="T1537" s="73">
        <v>0</v>
      </c>
      <c r="U1537" s="73">
        <v>-1644.05</v>
      </c>
      <c r="V1537" s="73">
        <v>0</v>
      </c>
      <c r="W1537" s="135">
        <v>39780</v>
      </c>
      <c r="X1537" s="73">
        <v>-37791</v>
      </c>
      <c r="Y1537" s="135">
        <v>1989</v>
      </c>
      <c r="Z1537" s="70" t="s">
        <v>1664</v>
      </c>
      <c r="AA1537" s="73">
        <v>-4725.0200000000004</v>
      </c>
      <c r="AB1537" s="73">
        <v>0</v>
      </c>
      <c r="AC1537" s="73">
        <f t="shared" si="521"/>
        <v>-4725.0200000000004</v>
      </c>
      <c r="AD1537" s="73">
        <f t="shared" si="514"/>
        <v>-4725.0200000000004</v>
      </c>
      <c r="AE1537" s="81">
        <f t="shared" si="515"/>
        <v>42217</v>
      </c>
      <c r="AM1537" s="114" t="s">
        <v>3046</v>
      </c>
      <c r="AN1537">
        <f>MATCH(AM1537,'Cat-4'!$A:$A,0)</f>
        <v>644</v>
      </c>
      <c r="AO1537">
        <f>MATCH(AE1537,'Cat-4'!$1:$1,0)</f>
        <v>44</v>
      </c>
      <c r="AP1537">
        <f>INDEX('Cat-4'!$1:$1048576,Working!AN1537,Working!AO1537)</f>
        <v>127.4</v>
      </c>
      <c r="AQ1537">
        <f>MATCH($AQ$3,'Cat-4'!$1:$1,0)</f>
        <v>152</v>
      </c>
      <c r="AR1537">
        <f>INDEX('Cat-4'!$1:$1048576,Working!AN1537,Working!AQ1537)</f>
        <v>136.19999999999999</v>
      </c>
      <c r="AS1537" s="105">
        <f t="shared" si="526"/>
        <v>1.0690737833594974</v>
      </c>
      <c r="AT1537" s="138">
        <f t="shared" si="527"/>
        <v>1.0690737833594974</v>
      </c>
      <c r="AU1537" s="105">
        <f t="shared" si="516"/>
        <v>9.2055555555555557</v>
      </c>
      <c r="AV1537" s="147">
        <f>INDEX(ELSV!$C$3:$G$72,MATCH(AM1537,ELSV!$G$3:$G$72,0),MATCH(IF(W1537&gt;10000000,"A",IF(W1537&gt;5000000,"B",IF(W1537&gt;1000000,"C","D"))),ELSV!$C$3:$G$3,0))</f>
        <v>6</v>
      </c>
      <c r="AW1537" s="152">
        <f>INDEX(ELSV!$G$3:$K$72,MATCH(AM1537,ELSV!$G$3:$G$72,0),MATCH(IF(W1537&gt;10000000,"A",IF(W1537&gt;5000000,"B",IF(W1537&gt;1000000,"C","D"))),ELSV!$G$3:$K$3,0))</f>
        <v>1</v>
      </c>
      <c r="AX1537" s="135">
        <f t="shared" si="522"/>
        <v>42527.755102040806</v>
      </c>
      <c r="AY1537" s="135">
        <f t="shared" si="523"/>
        <v>42527.755102040799</v>
      </c>
      <c r="AZ1537" s="135">
        <f t="shared" si="524"/>
        <v>0</v>
      </c>
    </row>
    <row r="1538" spans="1:52">
      <c r="A1538" s="133">
        <v>1400538</v>
      </c>
      <c r="B1538" s="70">
        <v>97</v>
      </c>
      <c r="C1538" s="133">
        <v>14005380</v>
      </c>
      <c r="D1538" s="133" t="s">
        <v>1393</v>
      </c>
      <c r="E1538" s="70">
        <v>4006000</v>
      </c>
      <c r="F1538" s="70">
        <v>8108200</v>
      </c>
      <c r="G1538" s="70" t="s">
        <v>1402</v>
      </c>
      <c r="H1538" s="70" t="s">
        <v>0</v>
      </c>
      <c r="I1538" s="70" t="s">
        <v>811</v>
      </c>
      <c r="J1538" s="70">
        <v>46</v>
      </c>
      <c r="K1538" s="70">
        <v>4008200</v>
      </c>
      <c r="L1538" s="136">
        <v>42223</v>
      </c>
      <c r="M1538" s="77" t="s">
        <v>1754</v>
      </c>
      <c r="N1538" s="133" t="s">
        <v>884</v>
      </c>
      <c r="O1538" s="70" t="s">
        <v>17</v>
      </c>
      <c r="P1538" s="73">
        <v>39780</v>
      </c>
      <c r="Q1538" s="73">
        <v>-36146.949999999997</v>
      </c>
      <c r="R1538" s="73">
        <v>3633.05</v>
      </c>
      <c r="S1538" s="73">
        <v>0</v>
      </c>
      <c r="T1538" s="73">
        <v>0</v>
      </c>
      <c r="U1538" s="73">
        <v>-1644.05</v>
      </c>
      <c r="V1538" s="73">
        <v>0</v>
      </c>
      <c r="W1538" s="135">
        <v>39780</v>
      </c>
      <c r="X1538" s="73">
        <v>-37791</v>
      </c>
      <c r="Y1538" s="135">
        <v>1989</v>
      </c>
      <c r="Z1538" s="70" t="s">
        <v>1664</v>
      </c>
      <c r="AA1538" s="73">
        <v>-4725.0200000000004</v>
      </c>
      <c r="AB1538" s="73">
        <v>0</v>
      </c>
      <c r="AC1538" s="73">
        <f t="shared" si="521"/>
        <v>-4725.0200000000004</v>
      </c>
      <c r="AD1538" s="73">
        <f t="shared" si="514"/>
        <v>-4725.0200000000004</v>
      </c>
      <c r="AE1538" s="81">
        <f t="shared" si="515"/>
        <v>42217</v>
      </c>
      <c r="AM1538" s="114" t="s">
        <v>3048</v>
      </c>
      <c r="AN1538">
        <f>MATCH(AM1538,'Cat-4'!$A:$A,0)</f>
        <v>645</v>
      </c>
      <c r="AO1538">
        <f>MATCH(AE1538,'Cat-4'!$1:$1,0)</f>
        <v>44</v>
      </c>
      <c r="AP1538">
        <f>INDEX('Cat-4'!$1:$1048576,Working!AN1538,Working!AO1538)</f>
        <v>115.6</v>
      </c>
      <c r="AQ1538">
        <f>MATCH($AQ$3,'Cat-4'!$1:$1,0)</f>
        <v>152</v>
      </c>
      <c r="AR1538">
        <f>INDEX('Cat-4'!$1:$1048576,Working!AN1538,Working!AQ1538)</f>
        <v>118.4</v>
      </c>
      <c r="AS1538" s="105">
        <f t="shared" si="526"/>
        <v>1.0242214532871974</v>
      </c>
      <c r="AT1538" s="138">
        <f t="shared" si="527"/>
        <v>1.0242214532871974</v>
      </c>
      <c r="AU1538" s="105">
        <f t="shared" si="516"/>
        <v>9.2055555555555557</v>
      </c>
      <c r="AV1538" s="147">
        <f>INDEX(ELSV!$C$3:$G$72,MATCH(AM1538,ELSV!$G$3:$G$72,0),MATCH(IF(W1538&gt;10000000,"A",IF(W1538&gt;5000000,"B",IF(W1538&gt;1000000,"C","D"))),ELSV!$C$3:$G$3,0))</f>
        <v>6</v>
      </c>
      <c r="AW1538" s="152">
        <f>INDEX(ELSV!$G$3:$K$72,MATCH(AM1538,ELSV!$G$3:$G$72,0),MATCH(IF(W1538&gt;10000000,"A",IF(W1538&gt;5000000,"B",IF(W1538&gt;1000000,"C","D"))),ELSV!$G$3:$K$3,0))</f>
        <v>1</v>
      </c>
      <c r="AX1538" s="135">
        <f t="shared" si="522"/>
        <v>40743.529411764714</v>
      </c>
      <c r="AY1538" s="135">
        <f t="shared" si="523"/>
        <v>40743.529411764714</v>
      </c>
      <c r="AZ1538" s="135">
        <f t="shared" si="524"/>
        <v>0</v>
      </c>
    </row>
    <row r="1539" spans="1:52">
      <c r="A1539" s="133">
        <v>1400539</v>
      </c>
      <c r="B1539" s="70">
        <v>98</v>
      </c>
      <c r="C1539" s="133">
        <v>14005390</v>
      </c>
      <c r="D1539" s="133" t="s">
        <v>1393</v>
      </c>
      <c r="E1539" s="70">
        <v>4006000</v>
      </c>
      <c r="F1539" s="70">
        <v>8108200</v>
      </c>
      <c r="G1539" s="70" t="s">
        <v>1402</v>
      </c>
      <c r="H1539" s="70" t="s">
        <v>0</v>
      </c>
      <c r="I1539" s="70" t="s">
        <v>811</v>
      </c>
      <c r="J1539" s="70">
        <v>46</v>
      </c>
      <c r="K1539" s="70">
        <v>4008200</v>
      </c>
      <c r="L1539" s="136">
        <v>42223</v>
      </c>
      <c r="M1539" s="77" t="s">
        <v>1754</v>
      </c>
      <c r="N1539" s="133" t="s">
        <v>824</v>
      </c>
      <c r="O1539" s="70" t="s">
        <v>17</v>
      </c>
      <c r="P1539" s="73">
        <v>39780</v>
      </c>
      <c r="Q1539" s="73">
        <v>-36146.949999999997</v>
      </c>
      <c r="R1539" s="73">
        <v>3633.05</v>
      </c>
      <c r="S1539" s="73">
        <v>0</v>
      </c>
      <c r="T1539" s="73">
        <v>0</v>
      </c>
      <c r="U1539" s="73">
        <v>-1644.05</v>
      </c>
      <c r="V1539" s="73">
        <v>0</v>
      </c>
      <c r="W1539" s="135">
        <v>39780</v>
      </c>
      <c r="X1539" s="73">
        <v>-37791</v>
      </c>
      <c r="Y1539" s="135">
        <v>1989</v>
      </c>
      <c r="Z1539" s="70" t="s">
        <v>1664</v>
      </c>
      <c r="AA1539" s="73">
        <v>-4725.0200000000004</v>
      </c>
      <c r="AB1539" s="73">
        <v>0</v>
      </c>
      <c r="AC1539" s="73">
        <f t="shared" si="521"/>
        <v>-4725.0200000000004</v>
      </c>
      <c r="AD1539" s="73">
        <f t="shared" si="514"/>
        <v>-4725.0200000000004</v>
      </c>
      <c r="AE1539" s="81">
        <f t="shared" si="515"/>
        <v>42217</v>
      </c>
      <c r="AM1539" s="114" t="s">
        <v>3046</v>
      </c>
      <c r="AN1539">
        <f>MATCH(AM1539,'Cat-4'!$A:$A,0)</f>
        <v>644</v>
      </c>
      <c r="AO1539">
        <f>MATCH(AE1539,'Cat-4'!$1:$1,0)</f>
        <v>44</v>
      </c>
      <c r="AP1539">
        <f>INDEX('Cat-4'!$1:$1048576,Working!AN1539,Working!AO1539)</f>
        <v>127.4</v>
      </c>
      <c r="AQ1539">
        <f>MATCH($AQ$3,'Cat-4'!$1:$1,0)</f>
        <v>152</v>
      </c>
      <c r="AR1539">
        <f>INDEX('Cat-4'!$1:$1048576,Working!AN1539,Working!AQ1539)</f>
        <v>136.19999999999999</v>
      </c>
      <c r="AS1539" s="105">
        <f t="shared" si="526"/>
        <v>1.0690737833594974</v>
      </c>
      <c r="AT1539" s="138">
        <f t="shared" si="527"/>
        <v>1.0690737833594974</v>
      </c>
      <c r="AU1539" s="105">
        <f t="shared" si="516"/>
        <v>9.2055555555555557</v>
      </c>
      <c r="AV1539" s="147">
        <f>INDEX(ELSV!$C$3:$G$72,MATCH(AM1539,ELSV!$G$3:$G$72,0),MATCH(IF(W1539&gt;10000000,"A",IF(W1539&gt;5000000,"B",IF(W1539&gt;1000000,"C","D"))),ELSV!$C$3:$G$3,0))</f>
        <v>6</v>
      </c>
      <c r="AW1539" s="152">
        <f>INDEX(ELSV!$G$3:$K$72,MATCH(AM1539,ELSV!$G$3:$G$72,0),MATCH(IF(W1539&gt;10000000,"A",IF(W1539&gt;5000000,"B",IF(W1539&gt;1000000,"C","D"))),ELSV!$G$3:$K$3,0))</f>
        <v>1</v>
      </c>
      <c r="AX1539" s="135">
        <f t="shared" si="522"/>
        <v>42527.755102040806</v>
      </c>
      <c r="AY1539" s="135">
        <f t="shared" si="523"/>
        <v>42527.755102040799</v>
      </c>
      <c r="AZ1539" s="135">
        <f t="shared" si="524"/>
        <v>0</v>
      </c>
    </row>
    <row r="1540" spans="1:52">
      <c r="A1540" s="133">
        <v>1400821</v>
      </c>
      <c r="B1540" s="70">
        <v>99</v>
      </c>
      <c r="C1540" s="133">
        <v>14008210</v>
      </c>
      <c r="D1540" s="133" t="s">
        <v>1397</v>
      </c>
      <c r="E1540" s="70">
        <v>4006000</v>
      </c>
      <c r="F1540" s="70">
        <v>8108200</v>
      </c>
      <c r="G1540" s="70" t="s">
        <v>1401</v>
      </c>
      <c r="H1540" s="70" t="s">
        <v>0</v>
      </c>
      <c r="I1540" s="70" t="s">
        <v>811</v>
      </c>
      <c r="J1540" s="70">
        <v>46</v>
      </c>
      <c r="K1540" s="70">
        <v>4008200</v>
      </c>
      <c r="L1540" s="136">
        <v>42287</v>
      </c>
      <c r="M1540" s="77" t="s">
        <v>1754</v>
      </c>
      <c r="N1540" s="133" t="s">
        <v>812</v>
      </c>
      <c r="O1540" s="70" t="s">
        <v>17</v>
      </c>
      <c r="P1540" s="73">
        <v>39780</v>
      </c>
      <c r="Q1540" s="73">
        <v>-37791</v>
      </c>
      <c r="R1540" s="73">
        <v>1989</v>
      </c>
      <c r="S1540" s="73">
        <v>0</v>
      </c>
      <c r="T1540" s="73">
        <v>0</v>
      </c>
      <c r="U1540" s="73">
        <v>0</v>
      </c>
      <c r="V1540" s="73">
        <v>0</v>
      </c>
      <c r="W1540" s="135">
        <v>39780</v>
      </c>
      <c r="X1540" s="73">
        <v>-37791</v>
      </c>
      <c r="Y1540" s="135">
        <v>1989</v>
      </c>
      <c r="Z1540" s="70" t="s">
        <v>1463</v>
      </c>
      <c r="AA1540" s="73">
        <v>0</v>
      </c>
      <c r="AB1540" s="73">
        <v>0</v>
      </c>
      <c r="AC1540" s="73">
        <f t="shared" si="521"/>
        <v>0</v>
      </c>
      <c r="AD1540" s="73">
        <f t="shared" si="514"/>
        <v>0</v>
      </c>
      <c r="AE1540" s="81">
        <f t="shared" si="515"/>
        <v>42278</v>
      </c>
      <c r="AM1540" s="114" t="s">
        <v>3046</v>
      </c>
      <c r="AN1540">
        <f>MATCH(AM1540,'Cat-4'!$A:$A,0)</f>
        <v>644</v>
      </c>
      <c r="AO1540">
        <f>MATCH(AE1540,'Cat-4'!$1:$1,0)</f>
        <v>46</v>
      </c>
      <c r="AP1540">
        <f>INDEX('Cat-4'!$1:$1048576,Working!AN1540,Working!AO1540)</f>
        <v>127.6</v>
      </c>
      <c r="AQ1540">
        <f>MATCH($AQ$3,'Cat-4'!$1:$1,0)</f>
        <v>152</v>
      </c>
      <c r="AR1540">
        <f>INDEX('Cat-4'!$1:$1048576,Working!AN1540,Working!AQ1540)</f>
        <v>136.19999999999999</v>
      </c>
      <c r="AS1540" s="105">
        <f t="shared" si="526"/>
        <v>1.067398119122257</v>
      </c>
      <c r="AT1540" s="138">
        <f t="shared" si="527"/>
        <v>1.067398119122257</v>
      </c>
      <c r="AU1540" s="105">
        <f t="shared" si="516"/>
        <v>9.030555555555555</v>
      </c>
      <c r="AV1540" s="147">
        <f>INDEX(ELSV!$C$3:$G$72,MATCH(AM1540,ELSV!$G$3:$G$72,0),MATCH(IF(W1540&gt;10000000,"A",IF(W1540&gt;5000000,"B",IF(W1540&gt;1000000,"C","D"))),ELSV!$C$3:$G$3,0))</f>
        <v>6</v>
      </c>
      <c r="AW1540" s="152">
        <f>INDEX(ELSV!$G$3:$K$72,MATCH(AM1540,ELSV!$G$3:$G$72,0),MATCH(IF(W1540&gt;10000000,"A",IF(W1540&gt;5000000,"B",IF(W1540&gt;1000000,"C","D"))),ELSV!$G$3:$K$3,0))</f>
        <v>1</v>
      </c>
      <c r="AX1540" s="135">
        <f t="shared" si="522"/>
        <v>42461.097178683383</v>
      </c>
      <c r="AY1540" s="135">
        <f t="shared" si="523"/>
        <v>42461.097178683383</v>
      </c>
      <c r="AZ1540" s="135">
        <f t="shared" si="524"/>
        <v>0</v>
      </c>
    </row>
    <row r="1541" spans="1:52">
      <c r="A1541" s="133">
        <v>1000363</v>
      </c>
      <c r="B1541" s="70">
        <v>100</v>
      </c>
      <c r="C1541" s="133">
        <v>10003630</v>
      </c>
      <c r="D1541" s="133" t="s">
        <v>1393</v>
      </c>
      <c r="E1541" s="70">
        <v>4008000</v>
      </c>
      <c r="F1541" s="70">
        <v>8108000</v>
      </c>
      <c r="G1541" s="70" t="s">
        <v>1401</v>
      </c>
      <c r="H1541" s="70" t="s">
        <v>0</v>
      </c>
      <c r="I1541" s="70" t="s">
        <v>146</v>
      </c>
      <c r="J1541" s="70">
        <v>46</v>
      </c>
      <c r="K1541" s="70">
        <v>4008000</v>
      </c>
      <c r="L1541" s="136">
        <v>41709</v>
      </c>
      <c r="M1541" s="77" t="s">
        <v>1754</v>
      </c>
      <c r="N1541" s="133" t="s">
        <v>319</v>
      </c>
      <c r="O1541" s="70" t="s">
        <v>17</v>
      </c>
      <c r="P1541" s="73">
        <v>39377.1</v>
      </c>
      <c r="Q1541" s="73">
        <v>-22497.79</v>
      </c>
      <c r="R1541" s="73">
        <v>16879.310000000001</v>
      </c>
      <c r="S1541" s="73">
        <v>0</v>
      </c>
      <c r="T1541" s="73">
        <v>0</v>
      </c>
      <c r="U1541" s="73">
        <v>-2509.14</v>
      </c>
      <c r="V1541" s="73">
        <v>0</v>
      </c>
      <c r="W1541" s="135">
        <v>39377.1</v>
      </c>
      <c r="X1541" s="73">
        <v>-25006.93</v>
      </c>
      <c r="Y1541" s="135">
        <v>14370.17</v>
      </c>
      <c r="Z1541" s="70" t="s">
        <v>1463</v>
      </c>
      <c r="AA1541" s="73">
        <v>-2509.13</v>
      </c>
      <c r="AB1541" s="73">
        <v>0</v>
      </c>
      <c r="AC1541" s="73">
        <f t="shared" si="521"/>
        <v>-2509.13</v>
      </c>
      <c r="AD1541" s="73">
        <f t="shared" ref="AD1541:AD1604" si="528">+AB1541+AC1541</f>
        <v>-2509.13</v>
      </c>
      <c r="AE1541" s="81">
        <f t="shared" ref="AE1541:AE1604" si="529">DATE(YEAR(L1541),MONTH(L1541),1)</f>
        <v>41699</v>
      </c>
      <c r="AM1541" s="114" t="s">
        <v>3173</v>
      </c>
      <c r="AN1541">
        <f>MATCH(AM1541,'Cat-4'!$A:$A,0)</f>
        <v>708</v>
      </c>
      <c r="AO1541">
        <f>MATCH(AE1541,'Cat-4'!$1:$1,0)</f>
        <v>27</v>
      </c>
      <c r="AP1541">
        <f>INDEX('Cat-4'!$1:$1048576,Working!AN1541,Working!AO1541)</f>
        <v>114.6</v>
      </c>
      <c r="AQ1541">
        <f>MATCH($AQ$3,'Cat-4'!$1:$1,0)</f>
        <v>152</v>
      </c>
      <c r="AR1541">
        <f>INDEX('Cat-4'!$1:$1048576,Working!AN1541,Working!AQ1541)</f>
        <v>132.4</v>
      </c>
      <c r="AS1541" s="105">
        <f t="shared" si="526"/>
        <v>1.1553228621291449</v>
      </c>
      <c r="AT1541" s="138">
        <f t="shared" si="527"/>
        <v>1.1553228621291449</v>
      </c>
      <c r="AU1541" s="105">
        <f t="shared" ref="AU1541:AU1604" si="530">YEARFRAC(L1541,$AU$3)</f>
        <v>10.611111111111111</v>
      </c>
      <c r="AV1541" s="147">
        <f>INDEX(ELSV!$C$3:$G$72,MATCH(AM1541,ELSV!$G$3:$G$72,0),MATCH(IF(W1541&gt;10000000,"A",IF(W1541&gt;5000000,"B",IF(W1541&gt;1000000,"C","D"))),ELSV!$C$3:$G$3,0))</f>
        <v>6</v>
      </c>
      <c r="AW1541" s="152">
        <f>INDEX(ELSV!$G$3:$K$72,MATCH(AM1541,ELSV!$G$3:$G$72,0),MATCH(IF(W1541&gt;10000000,"A",IF(W1541&gt;5000000,"B",IF(W1541&gt;1000000,"C","D"))),ELSV!$G$3:$K$3,0))</f>
        <v>0.9</v>
      </c>
      <c r="AX1541" s="135">
        <f t="shared" si="522"/>
        <v>45493.263874345554</v>
      </c>
      <c r="AY1541" s="135">
        <f t="shared" si="523"/>
        <v>40943.937486910996</v>
      </c>
      <c r="AZ1541" s="135">
        <f t="shared" si="524"/>
        <v>4549.3263874345575</v>
      </c>
    </row>
    <row r="1542" spans="1:52">
      <c r="A1542" s="133">
        <v>1000364</v>
      </c>
      <c r="B1542" s="70">
        <v>101</v>
      </c>
      <c r="C1542" s="133">
        <v>10003640</v>
      </c>
      <c r="D1542" s="133" t="s">
        <v>1393</v>
      </c>
      <c r="E1542" s="70">
        <v>4008000</v>
      </c>
      <c r="F1542" s="70">
        <v>8108000</v>
      </c>
      <c r="G1542" s="70" t="s">
        <v>1401</v>
      </c>
      <c r="H1542" s="70" t="s">
        <v>0</v>
      </c>
      <c r="I1542" s="70" t="s">
        <v>146</v>
      </c>
      <c r="J1542" s="70">
        <v>46</v>
      </c>
      <c r="K1542" s="70">
        <v>4008000</v>
      </c>
      <c r="L1542" s="136">
        <v>41709</v>
      </c>
      <c r="M1542" s="77" t="s">
        <v>1754</v>
      </c>
      <c r="N1542" s="133" t="s">
        <v>319</v>
      </c>
      <c r="O1542" s="70" t="s">
        <v>17</v>
      </c>
      <c r="P1542" s="73">
        <v>39377.1</v>
      </c>
      <c r="Q1542" s="73">
        <v>-22497.79</v>
      </c>
      <c r="R1542" s="73">
        <v>16879.310000000001</v>
      </c>
      <c r="S1542" s="73">
        <v>0</v>
      </c>
      <c r="T1542" s="73">
        <v>0</v>
      </c>
      <c r="U1542" s="73">
        <v>-2509.14</v>
      </c>
      <c r="V1542" s="73">
        <v>0</v>
      </c>
      <c r="W1542" s="135">
        <v>39377.1</v>
      </c>
      <c r="X1542" s="73">
        <v>-25006.93</v>
      </c>
      <c r="Y1542" s="135">
        <v>14370.17</v>
      </c>
      <c r="Z1542" s="70" t="s">
        <v>1463</v>
      </c>
      <c r="AA1542" s="73">
        <v>-2509.13</v>
      </c>
      <c r="AB1542" s="73">
        <v>0</v>
      </c>
      <c r="AC1542" s="73">
        <f t="shared" si="521"/>
        <v>-2509.13</v>
      </c>
      <c r="AD1542" s="73">
        <f t="shared" si="528"/>
        <v>-2509.13</v>
      </c>
      <c r="AE1542" s="81">
        <f t="shared" si="529"/>
        <v>41699</v>
      </c>
      <c r="AM1542" s="114" t="s">
        <v>3173</v>
      </c>
      <c r="AN1542">
        <f>MATCH(AM1542,'Cat-4'!$A:$A,0)</f>
        <v>708</v>
      </c>
      <c r="AO1542">
        <f>MATCH(AE1542,'Cat-4'!$1:$1,0)</f>
        <v>27</v>
      </c>
      <c r="AP1542">
        <f>INDEX('Cat-4'!$1:$1048576,Working!AN1542,Working!AO1542)</f>
        <v>114.6</v>
      </c>
      <c r="AQ1542">
        <f>MATCH($AQ$3,'Cat-4'!$1:$1,0)</f>
        <v>152</v>
      </c>
      <c r="AR1542">
        <f>INDEX('Cat-4'!$1:$1048576,Working!AN1542,Working!AQ1542)</f>
        <v>132.4</v>
      </c>
      <c r="AS1542" s="105">
        <f t="shared" si="526"/>
        <v>1.1553228621291449</v>
      </c>
      <c r="AT1542" s="138">
        <f t="shared" si="527"/>
        <v>1.1553228621291449</v>
      </c>
      <c r="AU1542" s="105">
        <f t="shared" si="530"/>
        <v>10.611111111111111</v>
      </c>
      <c r="AV1542" s="147">
        <f>INDEX(ELSV!$C$3:$G$72,MATCH(AM1542,ELSV!$G$3:$G$72,0),MATCH(IF(W1542&gt;10000000,"A",IF(W1542&gt;5000000,"B",IF(W1542&gt;1000000,"C","D"))),ELSV!$C$3:$G$3,0))</f>
        <v>6</v>
      </c>
      <c r="AW1542" s="152">
        <f>INDEX(ELSV!$G$3:$K$72,MATCH(AM1542,ELSV!$G$3:$G$72,0),MATCH(IF(W1542&gt;10000000,"A",IF(W1542&gt;5000000,"B",IF(W1542&gt;1000000,"C","D"))),ELSV!$G$3:$K$3,0))</f>
        <v>0.9</v>
      </c>
      <c r="AX1542" s="135">
        <f t="shared" si="522"/>
        <v>45493.263874345554</v>
      </c>
      <c r="AY1542" s="135">
        <f t="shared" si="523"/>
        <v>40943.937486910996</v>
      </c>
      <c r="AZ1542" s="135">
        <f t="shared" si="524"/>
        <v>4549.3263874345575</v>
      </c>
    </row>
    <row r="1543" spans="1:52">
      <c r="A1543" s="133">
        <v>1000365</v>
      </c>
      <c r="B1543" s="70">
        <v>102</v>
      </c>
      <c r="C1543" s="133">
        <v>10003650</v>
      </c>
      <c r="D1543" s="133" t="s">
        <v>1393</v>
      </c>
      <c r="E1543" s="70">
        <v>4008000</v>
      </c>
      <c r="F1543" s="70">
        <v>8108000</v>
      </c>
      <c r="G1543" s="70" t="s">
        <v>1401</v>
      </c>
      <c r="H1543" s="70" t="s">
        <v>0</v>
      </c>
      <c r="I1543" s="70" t="s">
        <v>146</v>
      </c>
      <c r="J1543" s="70">
        <v>46</v>
      </c>
      <c r="K1543" s="70">
        <v>4008000</v>
      </c>
      <c r="L1543" s="136">
        <v>41709</v>
      </c>
      <c r="M1543" s="77" t="s">
        <v>1754</v>
      </c>
      <c r="N1543" s="133" t="s">
        <v>319</v>
      </c>
      <c r="O1543" s="70" t="s">
        <v>17</v>
      </c>
      <c r="P1543" s="73">
        <v>39377.1</v>
      </c>
      <c r="Q1543" s="73">
        <v>-22497.79</v>
      </c>
      <c r="R1543" s="73">
        <v>16879.310000000001</v>
      </c>
      <c r="S1543" s="73">
        <v>0</v>
      </c>
      <c r="T1543" s="73">
        <v>0</v>
      </c>
      <c r="U1543" s="73">
        <v>-2509.14</v>
      </c>
      <c r="V1543" s="73">
        <v>0</v>
      </c>
      <c r="W1543" s="135">
        <v>39377.1</v>
      </c>
      <c r="X1543" s="73">
        <v>-25006.93</v>
      </c>
      <c r="Y1543" s="135">
        <v>14370.17</v>
      </c>
      <c r="Z1543" s="70" t="s">
        <v>1463</v>
      </c>
      <c r="AA1543" s="73">
        <v>-2509.13</v>
      </c>
      <c r="AB1543" s="73">
        <v>0</v>
      </c>
      <c r="AC1543" s="73">
        <f t="shared" si="521"/>
        <v>-2509.13</v>
      </c>
      <c r="AD1543" s="73">
        <f t="shared" si="528"/>
        <v>-2509.13</v>
      </c>
      <c r="AE1543" s="81">
        <f t="shared" si="529"/>
        <v>41699</v>
      </c>
      <c r="AM1543" s="114" t="s">
        <v>3173</v>
      </c>
      <c r="AN1543">
        <f>MATCH(AM1543,'Cat-4'!$A:$A,0)</f>
        <v>708</v>
      </c>
      <c r="AO1543">
        <f>MATCH(AE1543,'Cat-4'!$1:$1,0)</f>
        <v>27</v>
      </c>
      <c r="AP1543">
        <f>INDEX('Cat-4'!$1:$1048576,Working!AN1543,Working!AO1543)</f>
        <v>114.6</v>
      </c>
      <c r="AQ1543">
        <f>MATCH($AQ$3,'Cat-4'!$1:$1,0)</f>
        <v>152</v>
      </c>
      <c r="AR1543">
        <f>INDEX('Cat-4'!$1:$1048576,Working!AN1543,Working!AQ1543)</f>
        <v>132.4</v>
      </c>
      <c r="AS1543" s="105">
        <f t="shared" si="526"/>
        <v>1.1553228621291449</v>
      </c>
      <c r="AT1543" s="138">
        <f t="shared" si="527"/>
        <v>1.1553228621291449</v>
      </c>
      <c r="AU1543" s="105">
        <f t="shared" si="530"/>
        <v>10.611111111111111</v>
      </c>
      <c r="AV1543" s="147">
        <f>INDEX(ELSV!$C$3:$G$72,MATCH(AM1543,ELSV!$G$3:$G$72,0),MATCH(IF(W1543&gt;10000000,"A",IF(W1543&gt;5000000,"B",IF(W1543&gt;1000000,"C","D"))),ELSV!$C$3:$G$3,0))</f>
        <v>6</v>
      </c>
      <c r="AW1543" s="152">
        <f>INDEX(ELSV!$G$3:$K$72,MATCH(AM1543,ELSV!$G$3:$G$72,0),MATCH(IF(W1543&gt;10000000,"A",IF(W1543&gt;5000000,"B",IF(W1543&gt;1000000,"C","D"))),ELSV!$G$3:$K$3,0))</f>
        <v>0.9</v>
      </c>
      <c r="AX1543" s="135">
        <f t="shared" si="522"/>
        <v>45493.263874345554</v>
      </c>
      <c r="AY1543" s="135">
        <f t="shared" si="523"/>
        <v>40943.937486910996</v>
      </c>
      <c r="AZ1543" s="135">
        <f t="shared" si="524"/>
        <v>4549.3263874345575</v>
      </c>
    </row>
    <row r="1544" spans="1:52">
      <c r="A1544" s="133">
        <v>2900003</v>
      </c>
      <c r="B1544" s="70">
        <v>103</v>
      </c>
      <c r="C1544" s="133">
        <v>29000032</v>
      </c>
      <c r="D1544" s="133" t="s">
        <v>1394</v>
      </c>
      <c r="E1544" s="70">
        <v>4009000</v>
      </c>
      <c r="F1544" s="70">
        <v>8109000</v>
      </c>
      <c r="G1544" s="70" t="s">
        <v>1401</v>
      </c>
      <c r="H1544" s="70" t="s">
        <v>0</v>
      </c>
      <c r="I1544" s="70" t="s">
        <v>1135</v>
      </c>
      <c r="J1544" s="70">
        <v>46</v>
      </c>
      <c r="K1544" s="70">
        <v>4009000</v>
      </c>
      <c r="L1544" s="136">
        <v>39617</v>
      </c>
      <c r="M1544" s="77" t="s">
        <v>1754</v>
      </c>
      <c r="N1544" s="133" t="s">
        <v>1572</v>
      </c>
      <c r="O1544" s="70" t="s">
        <v>17</v>
      </c>
      <c r="P1544" s="73">
        <v>39375</v>
      </c>
      <c r="Q1544" s="73">
        <v>-37406.25</v>
      </c>
      <c r="R1544" s="73">
        <v>1968.75</v>
      </c>
      <c r="S1544" s="73">
        <v>0</v>
      </c>
      <c r="T1544" s="73">
        <v>0</v>
      </c>
      <c r="U1544" s="73">
        <v>0</v>
      </c>
      <c r="V1544" s="73">
        <v>0</v>
      </c>
      <c r="W1544" s="135">
        <v>39375</v>
      </c>
      <c r="X1544" s="73">
        <v>-37406.25</v>
      </c>
      <c r="Y1544" s="135">
        <v>1968.75</v>
      </c>
      <c r="Z1544" s="70" t="s">
        <v>1463</v>
      </c>
      <c r="AA1544" s="73">
        <v>0</v>
      </c>
      <c r="AB1544" s="73">
        <v>0</v>
      </c>
      <c r="AC1544" s="73">
        <f t="shared" si="521"/>
        <v>0</v>
      </c>
      <c r="AD1544" s="73">
        <f t="shared" si="528"/>
        <v>0</v>
      </c>
      <c r="AE1544" s="81">
        <f t="shared" si="529"/>
        <v>39600</v>
      </c>
      <c r="AF1544" s="125" t="s">
        <v>1299</v>
      </c>
      <c r="AG1544">
        <f>MATCH(AF1544,'Cat-3'!$A:$A,0)</f>
        <v>628</v>
      </c>
      <c r="AH1544">
        <f>MATCH(AE1544,'Cat-3'!$1:$1,0)</f>
        <v>45</v>
      </c>
      <c r="AI1544">
        <f>INDEX('Cat-3'!$1:$1048576,Working!AG1544,Working!AH1544)</f>
        <v>120.9</v>
      </c>
      <c r="AJ1544">
        <f>MATCH($AJ$3,'Cat-3'!$1:$1,0)</f>
        <v>90</v>
      </c>
      <c r="AK1544">
        <f>INDEX('Cat-3'!$1:$1048576,Working!AG1544,Working!AJ1544)</f>
        <v>138.4</v>
      </c>
      <c r="AL1544" s="105">
        <f>AK1544/AI1544</f>
        <v>1.1447477253928866</v>
      </c>
      <c r="AM1544" s="114" t="s">
        <v>3444</v>
      </c>
      <c r="AN1544">
        <f>MATCH(AM1544,'Cat-4'!$A:$A,0)</f>
        <v>844</v>
      </c>
      <c r="AO1544">
        <f>MATCH($AO$3,'Cat-4'!$1:$1,0)</f>
        <v>4</v>
      </c>
      <c r="AP1544">
        <f>INDEX('Cat-4'!$1:$1048576,Working!AN1544,Working!AO1544)</f>
        <v>103.9</v>
      </c>
      <c r="AQ1544">
        <f>MATCH($AQ$3,'Cat-4'!$1:$1,0)</f>
        <v>152</v>
      </c>
      <c r="AR1544">
        <f>INDEX('Cat-4'!$1:$1048576,Working!AN1544,Working!AQ1544)</f>
        <v>159.1</v>
      </c>
      <c r="AS1544" s="105">
        <f>AR1544/AP1544</f>
        <v>1.5312800769971124</v>
      </c>
      <c r="AT1544" s="105">
        <f>AS1544*AL1544</f>
        <v>1.7529293850818888</v>
      </c>
      <c r="AU1544" s="105">
        <f t="shared" si="530"/>
        <v>16.341666666666665</v>
      </c>
      <c r="AV1544" s="147">
        <f>INDEX(ELSV!$C$3:$G$72,MATCH(AM1544,ELSV!$G$3:$G$72,0),MATCH(IF(W1544&gt;10000000,"A",IF(W1544&gt;5000000,"B",IF(W1544&gt;1000000,"C","D"))),ELSV!$C$3:$G$3,0))</f>
        <v>6</v>
      </c>
      <c r="AW1544" s="152">
        <f>INDEX(ELSV!$G$3:$K$72,MATCH(AM1544,ELSV!$G$3:$G$72,0),MATCH(IF(W1544&gt;10000000,"A",IF(W1544&gt;5000000,"B",IF(W1544&gt;1000000,"C","D"))),ELSV!$G$3:$K$3,0))</f>
        <v>0.9</v>
      </c>
      <c r="AX1544" s="135">
        <f t="shared" si="522"/>
        <v>69021.594537599376</v>
      </c>
      <c r="AY1544" s="135">
        <f t="shared" si="523"/>
        <v>62119.435083839438</v>
      </c>
      <c r="AZ1544" s="135">
        <f t="shared" si="524"/>
        <v>6902.1594537599376</v>
      </c>
    </row>
    <row r="1545" spans="1:52">
      <c r="A1545" s="133">
        <v>2902898</v>
      </c>
      <c r="B1545" s="70">
        <v>104</v>
      </c>
      <c r="C1545" s="133">
        <v>29028980</v>
      </c>
      <c r="D1545" s="133" t="s">
        <v>1394</v>
      </c>
      <c r="E1545" s="70">
        <v>4009000</v>
      </c>
      <c r="F1545" s="70">
        <v>8109000</v>
      </c>
      <c r="G1545" s="70" t="s">
        <v>1402</v>
      </c>
      <c r="H1545" s="70" t="s">
        <v>0</v>
      </c>
      <c r="I1545" s="70" t="s">
        <v>1135</v>
      </c>
      <c r="J1545" s="70">
        <v>46</v>
      </c>
      <c r="K1545" s="70">
        <v>4009000</v>
      </c>
      <c r="L1545" s="136">
        <v>43095</v>
      </c>
      <c r="M1545" s="77" t="s">
        <v>1754</v>
      </c>
      <c r="N1545" s="133" t="s">
        <v>1302</v>
      </c>
      <c r="O1545" s="70" t="s">
        <v>17</v>
      </c>
      <c r="P1545" s="73">
        <v>39048</v>
      </c>
      <c r="Q1545" s="73">
        <v>-24404.33</v>
      </c>
      <c r="R1545" s="73">
        <v>14643.67</v>
      </c>
      <c r="S1545" s="73">
        <v>0</v>
      </c>
      <c r="T1545" s="73">
        <v>0</v>
      </c>
      <c r="U1545" s="73">
        <v>-4636.95</v>
      </c>
      <c r="V1545" s="73">
        <v>0</v>
      </c>
      <c r="W1545" s="135">
        <v>39048</v>
      </c>
      <c r="X1545" s="73">
        <v>-29041.279999999999</v>
      </c>
      <c r="Y1545" s="135">
        <v>10006.719999999999</v>
      </c>
      <c r="Z1545" s="70" t="s">
        <v>1664</v>
      </c>
      <c r="AA1545" s="73">
        <v>-4636.95</v>
      </c>
      <c r="AB1545" s="73">
        <v>0</v>
      </c>
      <c r="AC1545" s="73">
        <f t="shared" si="521"/>
        <v>-4636.95</v>
      </c>
      <c r="AD1545" s="73">
        <f t="shared" si="528"/>
        <v>-4636.95</v>
      </c>
      <c r="AE1545" s="81">
        <f t="shared" si="529"/>
        <v>43070</v>
      </c>
      <c r="AM1545" s="114" t="s">
        <v>3444</v>
      </c>
      <c r="AN1545">
        <f>MATCH(AM1545,'Cat-4'!$A:$A,0)</f>
        <v>844</v>
      </c>
      <c r="AO1545">
        <f>MATCH(AE1545,'Cat-4'!$1:$1,0)</f>
        <v>72</v>
      </c>
      <c r="AP1545">
        <f>INDEX('Cat-4'!$1:$1048576,Working!AN1545,Working!AO1545)</f>
        <v>120.6</v>
      </c>
      <c r="AQ1545">
        <f>MATCH($AQ$3,'Cat-4'!$1:$1,0)</f>
        <v>152</v>
      </c>
      <c r="AR1545">
        <f>INDEX('Cat-4'!$1:$1048576,Working!AN1545,Working!AQ1545)</f>
        <v>159.1</v>
      </c>
      <c r="AS1545" s="105">
        <f t="shared" ref="AS1545:AS1553" si="531">AR1545/AP1545</f>
        <v>1.3192371475953566</v>
      </c>
      <c r="AT1545" s="138">
        <f t="shared" ref="AT1545:AT1553" si="532">AS1545</f>
        <v>1.3192371475953566</v>
      </c>
      <c r="AU1545" s="105">
        <f t="shared" si="530"/>
        <v>6.8194444444444446</v>
      </c>
      <c r="AV1545" s="147">
        <f>INDEX(ELSV!$C$3:$G$72,MATCH(AM1545,ELSV!$G$3:$G$72,0),MATCH(IF(W1545&gt;10000000,"A",IF(W1545&gt;5000000,"B",IF(W1545&gt;1000000,"C","D"))),ELSV!$C$3:$G$3,0))</f>
        <v>6</v>
      </c>
      <c r="AW1545" s="152">
        <f>INDEX(ELSV!$G$3:$K$72,MATCH(AM1545,ELSV!$G$3:$G$72,0),MATCH(IF(W1545&gt;10000000,"A",IF(W1545&gt;5000000,"B",IF(W1545&gt;1000000,"C","D"))),ELSV!$G$3:$K$3,0))</f>
        <v>0.9</v>
      </c>
      <c r="AX1545" s="135">
        <f t="shared" si="522"/>
        <v>51513.572139303484</v>
      </c>
      <c r="AY1545" s="135">
        <f t="shared" si="523"/>
        <v>46362.214925373133</v>
      </c>
      <c r="AZ1545" s="135">
        <f t="shared" si="524"/>
        <v>5151.3572139303506</v>
      </c>
    </row>
    <row r="1546" spans="1:52">
      <c r="A1546" s="133">
        <v>2902899</v>
      </c>
      <c r="B1546" s="70">
        <v>105</v>
      </c>
      <c r="C1546" s="133">
        <v>29028990</v>
      </c>
      <c r="D1546" s="133" t="s">
        <v>1394</v>
      </c>
      <c r="E1546" s="70">
        <v>4009000</v>
      </c>
      <c r="F1546" s="70">
        <v>8109000</v>
      </c>
      <c r="G1546" s="70" t="s">
        <v>1402</v>
      </c>
      <c r="H1546" s="70" t="s">
        <v>0</v>
      </c>
      <c r="I1546" s="70" t="s">
        <v>1135</v>
      </c>
      <c r="J1546" s="70">
        <v>46</v>
      </c>
      <c r="K1546" s="70">
        <v>4009000</v>
      </c>
      <c r="L1546" s="136">
        <v>43137</v>
      </c>
      <c r="M1546" s="77" t="s">
        <v>1754</v>
      </c>
      <c r="N1546" s="133" t="s">
        <v>1302</v>
      </c>
      <c r="O1546" s="70" t="s">
        <v>17</v>
      </c>
      <c r="P1546" s="73">
        <v>39048</v>
      </c>
      <c r="Q1546" s="73">
        <v>-23870.76</v>
      </c>
      <c r="R1546" s="73">
        <v>15177.24</v>
      </c>
      <c r="S1546" s="73">
        <v>0</v>
      </c>
      <c r="T1546" s="73">
        <v>0</v>
      </c>
      <c r="U1546" s="73">
        <v>-4636.95</v>
      </c>
      <c r="V1546" s="73">
        <v>0</v>
      </c>
      <c r="W1546" s="135">
        <v>39048</v>
      </c>
      <c r="X1546" s="73">
        <v>-28507.71</v>
      </c>
      <c r="Y1546" s="135">
        <v>10540.29</v>
      </c>
      <c r="Z1546" s="70" t="s">
        <v>1664</v>
      </c>
      <c r="AA1546" s="73">
        <v>-4636.95</v>
      </c>
      <c r="AB1546" s="73">
        <v>0</v>
      </c>
      <c r="AC1546" s="73">
        <f t="shared" si="521"/>
        <v>-4636.95</v>
      </c>
      <c r="AD1546" s="73">
        <f t="shared" si="528"/>
        <v>-4636.95</v>
      </c>
      <c r="AE1546" s="81">
        <f t="shared" si="529"/>
        <v>43132</v>
      </c>
      <c r="AM1546" s="114" t="s">
        <v>3444</v>
      </c>
      <c r="AN1546">
        <f>MATCH(AM1546,'Cat-4'!$A:$A,0)</f>
        <v>844</v>
      </c>
      <c r="AO1546">
        <f>MATCH(AE1546,'Cat-4'!$1:$1,0)</f>
        <v>74</v>
      </c>
      <c r="AP1546">
        <f>INDEX('Cat-4'!$1:$1048576,Working!AN1546,Working!AO1546)</f>
        <v>122.7</v>
      </c>
      <c r="AQ1546">
        <f>MATCH($AQ$3,'Cat-4'!$1:$1,0)</f>
        <v>152</v>
      </c>
      <c r="AR1546">
        <f>INDEX('Cat-4'!$1:$1048576,Working!AN1546,Working!AQ1546)</f>
        <v>159.1</v>
      </c>
      <c r="AS1546" s="105">
        <f t="shared" si="531"/>
        <v>1.2966585167074165</v>
      </c>
      <c r="AT1546" s="138">
        <f t="shared" si="532"/>
        <v>1.2966585167074165</v>
      </c>
      <c r="AU1546" s="105">
        <f t="shared" si="530"/>
        <v>6.708333333333333</v>
      </c>
      <c r="AV1546" s="147">
        <f>INDEX(ELSV!$C$3:$G$72,MATCH(AM1546,ELSV!$G$3:$G$72,0),MATCH(IF(W1546&gt;10000000,"A",IF(W1546&gt;5000000,"B",IF(W1546&gt;1000000,"C","D"))),ELSV!$C$3:$G$3,0))</f>
        <v>6</v>
      </c>
      <c r="AW1546" s="152">
        <f>INDEX(ELSV!$G$3:$K$72,MATCH(AM1546,ELSV!$G$3:$G$72,0),MATCH(IF(W1546&gt;10000000,"A",IF(W1546&gt;5000000,"B",IF(W1546&gt;1000000,"C","D"))),ELSV!$G$3:$K$3,0))</f>
        <v>0.9</v>
      </c>
      <c r="AX1546" s="135">
        <f t="shared" si="522"/>
        <v>50631.921760391197</v>
      </c>
      <c r="AY1546" s="135">
        <f t="shared" si="523"/>
        <v>45568.729584352077</v>
      </c>
      <c r="AZ1546" s="135">
        <f t="shared" si="524"/>
        <v>5063.1921760391197</v>
      </c>
    </row>
    <row r="1547" spans="1:52">
      <c r="A1547" s="133">
        <v>2902900</v>
      </c>
      <c r="B1547" s="70">
        <v>0</v>
      </c>
      <c r="C1547" s="133">
        <v>29029000</v>
      </c>
      <c r="D1547" s="133" t="s">
        <v>1394</v>
      </c>
      <c r="E1547" s="70">
        <v>4009000</v>
      </c>
      <c r="F1547" s="70">
        <v>8109000</v>
      </c>
      <c r="G1547" s="70" t="s">
        <v>1402</v>
      </c>
      <c r="H1547" s="70" t="s">
        <v>0</v>
      </c>
      <c r="I1547" s="70" t="s">
        <v>1135</v>
      </c>
      <c r="J1547" s="70">
        <v>46</v>
      </c>
      <c r="K1547" s="70">
        <v>4009000</v>
      </c>
      <c r="L1547" s="136">
        <v>43137</v>
      </c>
      <c r="M1547" s="77" t="s">
        <v>1754</v>
      </c>
      <c r="N1547" s="133" t="s">
        <v>1302</v>
      </c>
      <c r="O1547" s="70" t="s">
        <v>17</v>
      </c>
      <c r="P1547" s="73">
        <v>39048</v>
      </c>
      <c r="Q1547" s="73">
        <v>-23870.76</v>
      </c>
      <c r="R1547" s="73">
        <v>15177.24</v>
      </c>
      <c r="S1547" s="73">
        <v>0</v>
      </c>
      <c r="T1547" s="73">
        <v>0</v>
      </c>
      <c r="U1547" s="73">
        <v>-4636.95</v>
      </c>
      <c r="V1547" s="73">
        <v>0</v>
      </c>
      <c r="W1547" s="135">
        <v>39048</v>
      </c>
      <c r="X1547" s="73">
        <v>-28507.71</v>
      </c>
      <c r="Y1547" s="135">
        <v>10540.29</v>
      </c>
      <c r="Z1547" s="70" t="s">
        <v>1664</v>
      </c>
      <c r="AA1547" s="73">
        <v>-4636.95</v>
      </c>
      <c r="AB1547" s="73">
        <v>0</v>
      </c>
      <c r="AC1547" s="73">
        <f t="shared" si="521"/>
        <v>-4636.95</v>
      </c>
      <c r="AD1547" s="73">
        <f t="shared" si="528"/>
        <v>-4636.95</v>
      </c>
      <c r="AE1547" s="81">
        <f t="shared" si="529"/>
        <v>43132</v>
      </c>
      <c r="AM1547" s="114" t="s">
        <v>3444</v>
      </c>
      <c r="AN1547">
        <f>MATCH(AM1547,'Cat-4'!$A:$A,0)</f>
        <v>844</v>
      </c>
      <c r="AO1547">
        <f>MATCH(AE1547,'Cat-4'!$1:$1,0)</f>
        <v>74</v>
      </c>
      <c r="AP1547">
        <f>INDEX('Cat-4'!$1:$1048576,Working!AN1547,Working!AO1547)</f>
        <v>122.7</v>
      </c>
      <c r="AQ1547">
        <f>MATCH($AQ$3,'Cat-4'!$1:$1,0)</f>
        <v>152</v>
      </c>
      <c r="AR1547">
        <f>INDEX('Cat-4'!$1:$1048576,Working!AN1547,Working!AQ1547)</f>
        <v>159.1</v>
      </c>
      <c r="AS1547" s="105">
        <f t="shared" si="531"/>
        <v>1.2966585167074165</v>
      </c>
      <c r="AT1547" s="138">
        <f t="shared" si="532"/>
        <v>1.2966585167074165</v>
      </c>
      <c r="AU1547" s="105">
        <f t="shared" si="530"/>
        <v>6.708333333333333</v>
      </c>
      <c r="AV1547" s="147">
        <f>INDEX(ELSV!$C$3:$G$72,MATCH(AM1547,ELSV!$G$3:$G$72,0),MATCH(IF(W1547&gt;10000000,"A",IF(W1547&gt;5000000,"B",IF(W1547&gt;1000000,"C","D"))),ELSV!$C$3:$G$3,0))</f>
        <v>6</v>
      </c>
      <c r="AW1547" s="152">
        <f>INDEX(ELSV!$G$3:$K$72,MATCH(AM1547,ELSV!$G$3:$G$72,0),MATCH(IF(W1547&gt;10000000,"A",IF(W1547&gt;5000000,"B",IF(W1547&gt;1000000,"C","D"))),ELSV!$G$3:$K$3,0))</f>
        <v>0.9</v>
      </c>
      <c r="AX1547" s="135">
        <f t="shared" si="522"/>
        <v>50631.921760391197</v>
      </c>
      <c r="AY1547" s="135">
        <f t="shared" si="523"/>
        <v>45568.729584352077</v>
      </c>
      <c r="AZ1547" s="135">
        <f t="shared" si="524"/>
        <v>5063.1921760391197</v>
      </c>
    </row>
    <row r="1548" spans="1:52">
      <c r="A1548" s="133">
        <v>2902901</v>
      </c>
      <c r="B1548" s="70">
        <v>1</v>
      </c>
      <c r="C1548" s="133">
        <v>29029010</v>
      </c>
      <c r="D1548" s="133" t="s">
        <v>1394</v>
      </c>
      <c r="E1548" s="70">
        <v>4009000</v>
      </c>
      <c r="F1548" s="70">
        <v>8109000</v>
      </c>
      <c r="G1548" s="70" t="s">
        <v>1402</v>
      </c>
      <c r="H1548" s="70" t="s">
        <v>0</v>
      </c>
      <c r="I1548" s="70" t="s">
        <v>1135</v>
      </c>
      <c r="J1548" s="70">
        <v>46</v>
      </c>
      <c r="K1548" s="70">
        <v>4009000</v>
      </c>
      <c r="L1548" s="136">
        <v>43137</v>
      </c>
      <c r="M1548" s="77" t="s">
        <v>1754</v>
      </c>
      <c r="N1548" s="133" t="s">
        <v>1302</v>
      </c>
      <c r="O1548" s="70" t="s">
        <v>17</v>
      </c>
      <c r="P1548" s="73">
        <v>39048</v>
      </c>
      <c r="Q1548" s="73">
        <v>-23870.76</v>
      </c>
      <c r="R1548" s="73">
        <v>15177.24</v>
      </c>
      <c r="S1548" s="73">
        <v>0</v>
      </c>
      <c r="T1548" s="73">
        <v>0</v>
      </c>
      <c r="U1548" s="73">
        <v>-4636.95</v>
      </c>
      <c r="V1548" s="73">
        <v>0</v>
      </c>
      <c r="W1548" s="135">
        <v>39048</v>
      </c>
      <c r="X1548" s="73">
        <v>-28507.71</v>
      </c>
      <c r="Y1548" s="135">
        <v>10540.29</v>
      </c>
      <c r="Z1548" s="70" t="s">
        <v>1664</v>
      </c>
      <c r="AA1548" s="73">
        <v>-4636.95</v>
      </c>
      <c r="AB1548" s="73">
        <v>0</v>
      </c>
      <c r="AC1548" s="73">
        <f t="shared" si="521"/>
        <v>-4636.95</v>
      </c>
      <c r="AD1548" s="73">
        <f t="shared" si="528"/>
        <v>-4636.95</v>
      </c>
      <c r="AE1548" s="81">
        <f t="shared" si="529"/>
        <v>43132</v>
      </c>
      <c r="AM1548" s="114" t="s">
        <v>3444</v>
      </c>
      <c r="AN1548">
        <f>MATCH(AM1548,'Cat-4'!$A:$A,0)</f>
        <v>844</v>
      </c>
      <c r="AO1548">
        <f>MATCH(AE1548,'Cat-4'!$1:$1,0)</f>
        <v>74</v>
      </c>
      <c r="AP1548">
        <f>INDEX('Cat-4'!$1:$1048576,Working!AN1548,Working!AO1548)</f>
        <v>122.7</v>
      </c>
      <c r="AQ1548">
        <f>MATCH($AQ$3,'Cat-4'!$1:$1,0)</f>
        <v>152</v>
      </c>
      <c r="AR1548">
        <f>INDEX('Cat-4'!$1:$1048576,Working!AN1548,Working!AQ1548)</f>
        <v>159.1</v>
      </c>
      <c r="AS1548" s="105">
        <f t="shared" si="531"/>
        <v>1.2966585167074165</v>
      </c>
      <c r="AT1548" s="138">
        <f t="shared" si="532"/>
        <v>1.2966585167074165</v>
      </c>
      <c r="AU1548" s="105">
        <f t="shared" si="530"/>
        <v>6.708333333333333</v>
      </c>
      <c r="AV1548" s="147">
        <f>INDEX(ELSV!$C$3:$G$72,MATCH(AM1548,ELSV!$G$3:$G$72,0),MATCH(IF(W1548&gt;10000000,"A",IF(W1548&gt;5000000,"B",IF(W1548&gt;1000000,"C","D"))),ELSV!$C$3:$G$3,0))</f>
        <v>6</v>
      </c>
      <c r="AW1548" s="152">
        <f>INDEX(ELSV!$G$3:$K$72,MATCH(AM1548,ELSV!$G$3:$G$72,0),MATCH(IF(W1548&gt;10000000,"A",IF(W1548&gt;5000000,"B",IF(W1548&gt;1000000,"C","D"))),ELSV!$G$3:$K$3,0))</f>
        <v>0.9</v>
      </c>
      <c r="AX1548" s="135">
        <f t="shared" si="522"/>
        <v>50631.921760391197</v>
      </c>
      <c r="AY1548" s="135">
        <f t="shared" si="523"/>
        <v>45568.729584352077</v>
      </c>
      <c r="AZ1548" s="135">
        <f t="shared" si="524"/>
        <v>5063.1921760391197</v>
      </c>
    </row>
    <row r="1549" spans="1:52">
      <c r="A1549" s="133">
        <v>3500080</v>
      </c>
      <c r="B1549" s="70">
        <v>7</v>
      </c>
      <c r="C1549" s="133">
        <v>35000800</v>
      </c>
      <c r="D1549" s="133" t="s">
        <v>1393</v>
      </c>
      <c r="E1549" s="70">
        <v>4000200</v>
      </c>
      <c r="F1549" s="70">
        <v>8100200</v>
      </c>
      <c r="G1549" s="70" t="s">
        <v>1402</v>
      </c>
      <c r="H1549" s="70" t="s">
        <v>0</v>
      </c>
      <c r="I1549" s="70" t="s">
        <v>1364</v>
      </c>
      <c r="J1549" s="70">
        <v>46</v>
      </c>
      <c r="K1549" s="70">
        <v>4000200</v>
      </c>
      <c r="L1549" s="136">
        <v>43115</v>
      </c>
      <c r="M1549" s="77" t="s">
        <v>1754</v>
      </c>
      <c r="N1549" s="133" t="s">
        <v>1371</v>
      </c>
      <c r="O1549" s="70" t="s">
        <v>17</v>
      </c>
      <c r="P1549" s="73">
        <v>38881</v>
      </c>
      <c r="Q1549" s="73">
        <v>-25859.33</v>
      </c>
      <c r="R1549" s="73">
        <v>13021.67</v>
      </c>
      <c r="S1549" s="73">
        <v>0</v>
      </c>
      <c r="T1549" s="73">
        <v>0</v>
      </c>
      <c r="U1549" s="73">
        <v>-4965.1000000000004</v>
      </c>
      <c r="V1549" s="73">
        <v>0</v>
      </c>
      <c r="W1549" s="135">
        <v>38881</v>
      </c>
      <c r="X1549" s="73">
        <v>-30824.43</v>
      </c>
      <c r="Y1549" s="135">
        <v>8056.57</v>
      </c>
      <c r="Z1549" s="70" t="s">
        <v>1664</v>
      </c>
      <c r="AA1549" s="73">
        <v>-4965.1000000000004</v>
      </c>
      <c r="AB1549" s="73">
        <v>0</v>
      </c>
      <c r="AC1549" s="73">
        <f t="shared" si="521"/>
        <v>-4965.1000000000004</v>
      </c>
      <c r="AD1549" s="73">
        <f t="shared" si="528"/>
        <v>-4965.1000000000004</v>
      </c>
      <c r="AE1549" s="81">
        <f t="shared" si="529"/>
        <v>43101</v>
      </c>
      <c r="AM1549" s="114" t="s">
        <v>3052</v>
      </c>
      <c r="AN1549">
        <f>MATCH(AM1549,'Cat-4'!$A:$A,0)</f>
        <v>647</v>
      </c>
      <c r="AO1549">
        <f>MATCH(AE1549,'Cat-4'!$1:$1,0)</f>
        <v>73</v>
      </c>
      <c r="AP1549">
        <f>INDEX('Cat-4'!$1:$1048576,Working!AN1549,Working!AO1549)</f>
        <v>93.9</v>
      </c>
      <c r="AQ1549">
        <f>MATCH($AQ$3,'Cat-4'!$1:$1,0)</f>
        <v>152</v>
      </c>
      <c r="AR1549">
        <f>INDEX('Cat-4'!$1:$1048576,Working!AN1549,Working!AQ1549)</f>
        <v>95.4</v>
      </c>
      <c r="AS1549" s="105">
        <f t="shared" si="531"/>
        <v>1.0159744408945688</v>
      </c>
      <c r="AT1549" s="138">
        <f t="shared" si="532"/>
        <v>1.0159744408945688</v>
      </c>
      <c r="AU1549" s="105">
        <f t="shared" si="530"/>
        <v>6.7666666666666666</v>
      </c>
      <c r="AV1549" s="147">
        <f>INDEX(ELSV!$C$3:$G$72,MATCH(AM1549,ELSV!$G$3:$G$72,0),MATCH(IF(W1549&gt;10000000,"A",IF(W1549&gt;5000000,"B",IF(W1549&gt;1000000,"C","D"))),ELSV!$C$3:$G$3,0))</f>
        <v>6</v>
      </c>
      <c r="AW1549" s="152">
        <f>INDEX(ELSV!$G$3:$K$72,MATCH(AM1549,ELSV!$G$3:$G$72,0),MATCH(IF(W1549&gt;10000000,"A",IF(W1549&gt;5000000,"B",IF(W1549&gt;1000000,"C","D"))),ELSV!$G$3:$K$3,0))</f>
        <v>1</v>
      </c>
      <c r="AX1549" s="135">
        <f t="shared" si="522"/>
        <v>39502.102236421728</v>
      </c>
      <c r="AY1549" s="135">
        <f t="shared" si="523"/>
        <v>39502.102236421721</v>
      </c>
      <c r="AZ1549" s="135">
        <f t="shared" si="524"/>
        <v>0</v>
      </c>
    </row>
    <row r="1550" spans="1:52">
      <c r="A1550" s="133">
        <v>3500081</v>
      </c>
      <c r="B1550" s="70">
        <v>8</v>
      </c>
      <c r="C1550" s="133">
        <v>35000810</v>
      </c>
      <c r="D1550" s="133" t="s">
        <v>1393</v>
      </c>
      <c r="E1550" s="70">
        <v>4000200</v>
      </c>
      <c r="F1550" s="70">
        <v>8100200</v>
      </c>
      <c r="G1550" s="70" t="s">
        <v>1402</v>
      </c>
      <c r="H1550" s="70" t="s">
        <v>0</v>
      </c>
      <c r="I1550" s="70" t="s">
        <v>1364</v>
      </c>
      <c r="J1550" s="70">
        <v>46</v>
      </c>
      <c r="K1550" s="70">
        <v>4000200</v>
      </c>
      <c r="L1550" s="136">
        <v>43115</v>
      </c>
      <c r="M1550" s="77" t="s">
        <v>1754</v>
      </c>
      <c r="N1550" s="133" t="s">
        <v>1371</v>
      </c>
      <c r="O1550" s="70" t="s">
        <v>17</v>
      </c>
      <c r="P1550" s="73">
        <v>38881</v>
      </c>
      <c r="Q1550" s="73">
        <v>-25859.33</v>
      </c>
      <c r="R1550" s="73">
        <v>13021.67</v>
      </c>
      <c r="S1550" s="73">
        <v>0</v>
      </c>
      <c r="T1550" s="73">
        <v>0</v>
      </c>
      <c r="U1550" s="73">
        <v>-4965.1000000000004</v>
      </c>
      <c r="V1550" s="73">
        <v>0</v>
      </c>
      <c r="W1550" s="135">
        <v>38881</v>
      </c>
      <c r="X1550" s="73">
        <v>-30824.43</v>
      </c>
      <c r="Y1550" s="135">
        <v>8056.57</v>
      </c>
      <c r="Z1550" s="70" t="s">
        <v>1664</v>
      </c>
      <c r="AA1550" s="73">
        <v>-4965.1000000000004</v>
      </c>
      <c r="AB1550" s="73">
        <v>0</v>
      </c>
      <c r="AC1550" s="73">
        <f t="shared" si="521"/>
        <v>-4965.1000000000004</v>
      </c>
      <c r="AD1550" s="73">
        <f t="shared" si="528"/>
        <v>-4965.1000000000004</v>
      </c>
      <c r="AE1550" s="81">
        <f t="shared" si="529"/>
        <v>43101</v>
      </c>
      <c r="AM1550" s="114" t="s">
        <v>3052</v>
      </c>
      <c r="AN1550">
        <f>MATCH(AM1550,'Cat-4'!$A:$A,0)</f>
        <v>647</v>
      </c>
      <c r="AO1550">
        <f>MATCH(AE1550,'Cat-4'!$1:$1,0)</f>
        <v>73</v>
      </c>
      <c r="AP1550">
        <f>INDEX('Cat-4'!$1:$1048576,Working!AN1550,Working!AO1550)</f>
        <v>93.9</v>
      </c>
      <c r="AQ1550">
        <f>MATCH($AQ$3,'Cat-4'!$1:$1,0)</f>
        <v>152</v>
      </c>
      <c r="AR1550">
        <f>INDEX('Cat-4'!$1:$1048576,Working!AN1550,Working!AQ1550)</f>
        <v>95.4</v>
      </c>
      <c r="AS1550" s="105">
        <f t="shared" si="531"/>
        <v>1.0159744408945688</v>
      </c>
      <c r="AT1550" s="138">
        <f t="shared" si="532"/>
        <v>1.0159744408945688</v>
      </c>
      <c r="AU1550" s="105">
        <f t="shared" si="530"/>
        <v>6.7666666666666666</v>
      </c>
      <c r="AV1550" s="147">
        <f>INDEX(ELSV!$C$3:$G$72,MATCH(AM1550,ELSV!$G$3:$G$72,0),MATCH(IF(W1550&gt;10000000,"A",IF(W1550&gt;5000000,"B",IF(W1550&gt;1000000,"C","D"))),ELSV!$C$3:$G$3,0))</f>
        <v>6</v>
      </c>
      <c r="AW1550" s="152">
        <f>INDEX(ELSV!$G$3:$K$72,MATCH(AM1550,ELSV!$G$3:$G$72,0),MATCH(IF(W1550&gt;10000000,"A",IF(W1550&gt;5000000,"B",IF(W1550&gt;1000000,"C","D"))),ELSV!$G$3:$K$3,0))</f>
        <v>1</v>
      </c>
      <c r="AX1550" s="135">
        <f t="shared" si="522"/>
        <v>39502.102236421728</v>
      </c>
      <c r="AY1550" s="135">
        <f t="shared" si="523"/>
        <v>39502.102236421721</v>
      </c>
      <c r="AZ1550" s="135">
        <f t="shared" si="524"/>
        <v>0</v>
      </c>
    </row>
    <row r="1551" spans="1:52">
      <c r="A1551" s="133">
        <v>1400388</v>
      </c>
      <c r="B1551" s="70">
        <v>17</v>
      </c>
      <c r="C1551" s="133">
        <v>14003880</v>
      </c>
      <c r="D1551" s="133" t="s">
        <v>1394</v>
      </c>
      <c r="E1551" s="70">
        <v>4006000</v>
      </c>
      <c r="F1551" s="70">
        <v>8108200</v>
      </c>
      <c r="G1551" s="70" t="s">
        <v>1402</v>
      </c>
      <c r="H1551" s="70" t="s">
        <v>0</v>
      </c>
      <c r="I1551" s="70" t="s">
        <v>811</v>
      </c>
      <c r="J1551" s="70">
        <v>46</v>
      </c>
      <c r="K1551" s="70">
        <v>4008200</v>
      </c>
      <c r="L1551" s="136">
        <v>41375</v>
      </c>
      <c r="M1551" s="77" t="s">
        <v>1754</v>
      </c>
      <c r="N1551" s="133" t="s">
        <v>866</v>
      </c>
      <c r="O1551" s="70" t="s">
        <v>17</v>
      </c>
      <c r="P1551" s="73">
        <v>38760</v>
      </c>
      <c r="Q1551" s="73">
        <v>-36728.79</v>
      </c>
      <c r="R1551" s="73">
        <v>2031.21</v>
      </c>
      <c r="S1551" s="73">
        <v>0</v>
      </c>
      <c r="T1551" s="73">
        <v>0</v>
      </c>
      <c r="U1551" s="73">
        <v>-93.21</v>
      </c>
      <c r="V1551" s="73">
        <v>0</v>
      </c>
      <c r="W1551" s="135">
        <v>38760</v>
      </c>
      <c r="X1551" s="73">
        <v>-36822</v>
      </c>
      <c r="Y1551" s="135">
        <v>1938</v>
      </c>
      <c r="Z1551" s="70" t="s">
        <v>1664</v>
      </c>
      <c r="AA1551" s="73">
        <v>-3402</v>
      </c>
      <c r="AB1551" s="73">
        <v>0</v>
      </c>
      <c r="AC1551" s="73">
        <f t="shared" si="521"/>
        <v>-3402</v>
      </c>
      <c r="AD1551" s="73">
        <f t="shared" si="528"/>
        <v>-3402</v>
      </c>
      <c r="AE1551" s="81">
        <f t="shared" si="529"/>
        <v>41365</v>
      </c>
      <c r="AM1551" s="114" t="s">
        <v>3442</v>
      </c>
      <c r="AN1551">
        <f>MATCH(AM1551,'Cat-4'!$A:$A,0)</f>
        <v>843</v>
      </c>
      <c r="AO1551">
        <f>MATCH(AE1551,'Cat-4'!$1:$1,0)</f>
        <v>16</v>
      </c>
      <c r="AP1551">
        <f>INDEX('Cat-4'!$1:$1048576,Working!AN1551,Working!AO1551)</f>
        <v>108.9</v>
      </c>
      <c r="AQ1551">
        <f>MATCH($AQ$3,'Cat-4'!$1:$1,0)</f>
        <v>152</v>
      </c>
      <c r="AR1551">
        <f>INDEX('Cat-4'!$1:$1048576,Working!AN1551,Working!AQ1551)</f>
        <v>159.1</v>
      </c>
      <c r="AS1551" s="105">
        <f t="shared" si="531"/>
        <v>1.4609733700642791</v>
      </c>
      <c r="AT1551" s="138">
        <f t="shared" si="532"/>
        <v>1.4609733700642791</v>
      </c>
      <c r="AU1551" s="105">
        <f t="shared" si="530"/>
        <v>11.527777777777779</v>
      </c>
      <c r="AV1551" s="147">
        <f>INDEX(ELSV!$C$3:$G$72,MATCH(AM1551,ELSV!$G$3:$G$72,0),MATCH(IF(W1551&gt;10000000,"A",IF(W1551&gt;5000000,"B",IF(W1551&gt;1000000,"C","D"))),ELSV!$C$3:$G$3,0))</f>
        <v>6</v>
      </c>
      <c r="AW1551" s="152">
        <f>INDEX(ELSV!$G$3:$K$72,MATCH(AM1551,ELSV!$G$3:$G$72,0),MATCH(IF(W1551&gt;10000000,"A",IF(W1551&gt;5000000,"B",IF(W1551&gt;1000000,"C","D"))),ELSV!$G$3:$K$3,0))</f>
        <v>0.9</v>
      </c>
      <c r="AX1551" s="135">
        <f t="shared" si="522"/>
        <v>56627.327823691456</v>
      </c>
      <c r="AY1551" s="135">
        <f t="shared" si="523"/>
        <v>50964.595041322304</v>
      </c>
      <c r="AZ1551" s="135">
        <f t="shared" si="524"/>
        <v>5662.7327823691521</v>
      </c>
    </row>
    <row r="1552" spans="1:52">
      <c r="A1552" s="133">
        <v>1400389</v>
      </c>
      <c r="B1552" s="70">
        <v>18</v>
      </c>
      <c r="C1552" s="133">
        <v>14003890</v>
      </c>
      <c r="D1552" s="133" t="s">
        <v>1394</v>
      </c>
      <c r="E1552" s="70">
        <v>4006000</v>
      </c>
      <c r="F1552" s="70">
        <v>8108200</v>
      </c>
      <c r="G1552" s="70" t="s">
        <v>1402</v>
      </c>
      <c r="H1552" s="70" t="s">
        <v>0</v>
      </c>
      <c r="I1552" s="70" t="s">
        <v>811</v>
      </c>
      <c r="J1552" s="70">
        <v>46</v>
      </c>
      <c r="K1552" s="70">
        <v>4008200</v>
      </c>
      <c r="L1552" s="136">
        <v>41375</v>
      </c>
      <c r="M1552" s="77" t="s">
        <v>1754</v>
      </c>
      <c r="N1552" s="133" t="s">
        <v>866</v>
      </c>
      <c r="O1552" s="70" t="s">
        <v>17</v>
      </c>
      <c r="P1552" s="73">
        <v>38760</v>
      </c>
      <c r="Q1552" s="73">
        <v>-36728.79</v>
      </c>
      <c r="R1552" s="73">
        <v>2031.21</v>
      </c>
      <c r="S1552" s="73">
        <v>0</v>
      </c>
      <c r="T1552" s="73">
        <v>0</v>
      </c>
      <c r="U1552" s="73">
        <v>-93.21</v>
      </c>
      <c r="V1552" s="73">
        <v>0</v>
      </c>
      <c r="W1552" s="135">
        <v>38760</v>
      </c>
      <c r="X1552" s="73">
        <v>-36822</v>
      </c>
      <c r="Y1552" s="135">
        <v>1938</v>
      </c>
      <c r="Z1552" s="70" t="s">
        <v>1664</v>
      </c>
      <c r="AA1552" s="73">
        <v>-3402</v>
      </c>
      <c r="AB1552" s="73">
        <v>0</v>
      </c>
      <c r="AC1552" s="73">
        <f t="shared" si="521"/>
        <v>-3402</v>
      </c>
      <c r="AD1552" s="73">
        <f t="shared" si="528"/>
        <v>-3402</v>
      </c>
      <c r="AE1552" s="81">
        <f t="shared" si="529"/>
        <v>41365</v>
      </c>
      <c r="AM1552" s="114" t="s">
        <v>3442</v>
      </c>
      <c r="AN1552">
        <f>MATCH(AM1552,'Cat-4'!$A:$A,0)</f>
        <v>843</v>
      </c>
      <c r="AO1552">
        <f>MATCH(AE1552,'Cat-4'!$1:$1,0)</f>
        <v>16</v>
      </c>
      <c r="AP1552">
        <f>INDEX('Cat-4'!$1:$1048576,Working!AN1552,Working!AO1552)</f>
        <v>108.9</v>
      </c>
      <c r="AQ1552">
        <f>MATCH($AQ$3,'Cat-4'!$1:$1,0)</f>
        <v>152</v>
      </c>
      <c r="AR1552">
        <f>INDEX('Cat-4'!$1:$1048576,Working!AN1552,Working!AQ1552)</f>
        <v>159.1</v>
      </c>
      <c r="AS1552" s="105">
        <f t="shared" si="531"/>
        <v>1.4609733700642791</v>
      </c>
      <c r="AT1552" s="138">
        <f t="shared" si="532"/>
        <v>1.4609733700642791</v>
      </c>
      <c r="AU1552" s="105">
        <f t="shared" si="530"/>
        <v>11.527777777777779</v>
      </c>
      <c r="AV1552" s="147">
        <f>INDEX(ELSV!$C$3:$G$72,MATCH(AM1552,ELSV!$G$3:$G$72,0),MATCH(IF(W1552&gt;10000000,"A",IF(W1552&gt;5000000,"B",IF(W1552&gt;1000000,"C","D"))),ELSV!$C$3:$G$3,0))</f>
        <v>6</v>
      </c>
      <c r="AW1552" s="152">
        <f>INDEX(ELSV!$G$3:$K$72,MATCH(AM1552,ELSV!$G$3:$G$72,0),MATCH(IF(W1552&gt;10000000,"A",IF(W1552&gt;5000000,"B",IF(W1552&gt;1000000,"C","D"))),ELSV!$G$3:$K$3,0))</f>
        <v>0.9</v>
      </c>
      <c r="AX1552" s="135">
        <f t="shared" si="522"/>
        <v>56627.327823691456</v>
      </c>
      <c r="AY1552" s="135">
        <f t="shared" si="523"/>
        <v>50964.595041322304</v>
      </c>
      <c r="AZ1552" s="135">
        <f t="shared" si="524"/>
        <v>5662.7327823691521</v>
      </c>
    </row>
    <row r="1553" spans="1:52">
      <c r="A1553" s="133">
        <v>1000246</v>
      </c>
      <c r="B1553" s="70">
        <v>3</v>
      </c>
      <c r="C1553" s="133">
        <v>10002460</v>
      </c>
      <c r="D1553" s="133" t="s">
        <v>1395</v>
      </c>
      <c r="E1553" s="70">
        <v>4008000</v>
      </c>
      <c r="F1553" s="70">
        <v>8108000</v>
      </c>
      <c r="G1553" s="70" t="s">
        <v>1401</v>
      </c>
      <c r="H1553" s="70" t="s">
        <v>0</v>
      </c>
      <c r="I1553" s="70" t="s">
        <v>146</v>
      </c>
      <c r="J1553" s="70">
        <v>46</v>
      </c>
      <c r="K1553" s="70">
        <v>4008000</v>
      </c>
      <c r="L1553" s="136">
        <v>41456</v>
      </c>
      <c r="M1553" s="77" t="s">
        <v>1754</v>
      </c>
      <c r="N1553" s="133" t="s">
        <v>265</v>
      </c>
      <c r="O1553" s="70" t="s">
        <v>17</v>
      </c>
      <c r="P1553" s="73">
        <v>38613</v>
      </c>
      <c r="Q1553" s="73">
        <v>-36682.35</v>
      </c>
      <c r="R1553" s="73">
        <v>1930.65</v>
      </c>
      <c r="S1553" s="73">
        <v>0</v>
      </c>
      <c r="T1553" s="73">
        <v>0</v>
      </c>
      <c r="U1553" s="73">
        <v>0</v>
      </c>
      <c r="V1553" s="73">
        <v>0</v>
      </c>
      <c r="W1553" s="135">
        <v>38613</v>
      </c>
      <c r="X1553" s="73">
        <v>-36682.35</v>
      </c>
      <c r="Y1553" s="135">
        <v>1930.65</v>
      </c>
      <c r="Z1553" s="70" t="s">
        <v>1463</v>
      </c>
      <c r="AA1553" s="73">
        <v>0</v>
      </c>
      <c r="AB1553" s="73">
        <v>0</v>
      </c>
      <c r="AC1553" s="73">
        <f t="shared" si="521"/>
        <v>0</v>
      </c>
      <c r="AD1553" s="73">
        <f t="shared" si="528"/>
        <v>0</v>
      </c>
      <c r="AE1553" s="81">
        <f t="shared" si="529"/>
        <v>41456</v>
      </c>
      <c r="AM1553" s="114" t="s">
        <v>3036</v>
      </c>
      <c r="AN1553">
        <f>MATCH(AM1553,'Cat-4'!$A:$A,0)</f>
        <v>639</v>
      </c>
      <c r="AO1553">
        <f>MATCH(AE1553,'Cat-4'!$1:$1,0)</f>
        <v>19</v>
      </c>
      <c r="AP1553">
        <f>INDEX('Cat-4'!$1:$1048576,Working!AN1553,Working!AO1553)</f>
        <v>102.5</v>
      </c>
      <c r="AQ1553">
        <f>MATCH($AQ$3,'Cat-4'!$1:$1,0)</f>
        <v>152</v>
      </c>
      <c r="AR1553">
        <f>INDEX('Cat-4'!$1:$1048576,Working!AN1553,Working!AQ1553)</f>
        <v>121.3</v>
      </c>
      <c r="AS1553" s="105">
        <f t="shared" si="531"/>
        <v>1.1834146341463414</v>
      </c>
      <c r="AT1553" s="138">
        <f t="shared" si="532"/>
        <v>1.1834146341463414</v>
      </c>
      <c r="AU1553" s="105">
        <f t="shared" si="530"/>
        <v>11.305555555555555</v>
      </c>
      <c r="AV1553" s="147">
        <f>INDEX(ELSV!$C$3:$G$72,MATCH(AM1553,ELSV!$G$3:$G$72,0),MATCH(IF(W1553&gt;10000000,"A",IF(W1553&gt;5000000,"B",IF(W1553&gt;1000000,"C","D"))),ELSV!$C$3:$G$3,0))</f>
        <v>6</v>
      </c>
      <c r="AW1553" s="152">
        <f>INDEX(ELSV!$G$3:$K$72,MATCH(AM1553,ELSV!$G$3:$G$72,0),MATCH(IF(W1553&gt;10000000,"A",IF(W1553&gt;5000000,"B",IF(W1553&gt;1000000,"C","D"))),ELSV!$G$3:$K$3,0))</f>
        <v>1</v>
      </c>
      <c r="AX1553" s="135">
        <f t="shared" si="522"/>
        <v>45695.189268292677</v>
      </c>
      <c r="AY1553" s="135">
        <f t="shared" si="523"/>
        <v>45695.189268292677</v>
      </c>
      <c r="AZ1553" s="135">
        <f t="shared" si="524"/>
        <v>0</v>
      </c>
    </row>
    <row r="1554" spans="1:52">
      <c r="A1554" s="133">
        <v>2900002</v>
      </c>
      <c r="B1554" s="70">
        <v>1</v>
      </c>
      <c r="C1554" s="133">
        <v>2900002115</v>
      </c>
      <c r="D1554" s="133" t="s">
        <v>1394</v>
      </c>
      <c r="E1554" s="70">
        <v>4009000</v>
      </c>
      <c r="F1554" s="70">
        <v>8109000</v>
      </c>
      <c r="G1554" s="70" t="s">
        <v>1402</v>
      </c>
      <c r="H1554" s="70" t="s">
        <v>0</v>
      </c>
      <c r="I1554" s="70" t="s">
        <v>1135</v>
      </c>
      <c r="J1554" s="70">
        <v>46</v>
      </c>
      <c r="K1554" s="70">
        <v>4009000</v>
      </c>
      <c r="L1554" s="136">
        <v>40189</v>
      </c>
      <c r="M1554" s="77" t="s">
        <v>1754</v>
      </c>
      <c r="N1554" s="133" t="s">
        <v>1571</v>
      </c>
      <c r="O1554" s="70" t="s">
        <v>17</v>
      </c>
      <c r="P1554" s="73">
        <v>38072.21</v>
      </c>
      <c r="Q1554" s="73">
        <v>-36168.6</v>
      </c>
      <c r="R1554" s="73">
        <v>1903.61</v>
      </c>
      <c r="S1554" s="73">
        <v>0</v>
      </c>
      <c r="T1554" s="73">
        <v>0</v>
      </c>
      <c r="U1554" s="73">
        <v>0</v>
      </c>
      <c r="V1554" s="73">
        <v>0</v>
      </c>
      <c r="W1554" s="135">
        <v>38072.21</v>
      </c>
      <c r="X1554" s="73">
        <v>-36168.6</v>
      </c>
      <c r="Y1554" s="135">
        <v>1903.61</v>
      </c>
      <c r="Z1554" s="70" t="s">
        <v>1664</v>
      </c>
      <c r="AA1554" s="73">
        <v>0</v>
      </c>
      <c r="AB1554" s="73">
        <v>0</v>
      </c>
      <c r="AC1554" s="73">
        <f t="shared" si="521"/>
        <v>0</v>
      </c>
      <c r="AD1554" s="73">
        <f t="shared" si="528"/>
        <v>0</v>
      </c>
      <c r="AE1554" s="81">
        <f t="shared" si="529"/>
        <v>40179</v>
      </c>
      <c r="AF1554" s="125" t="s">
        <v>1299</v>
      </c>
      <c r="AG1554">
        <f>MATCH(AF1554,'Cat-3'!$A:$A,0)</f>
        <v>628</v>
      </c>
      <c r="AH1554">
        <f>MATCH(AE1554,'Cat-3'!$1:$1,0)</f>
        <v>64</v>
      </c>
      <c r="AI1554">
        <f>INDEX('Cat-3'!$1:$1048576,Working!AG1554,Working!AH1554)</f>
        <v>125.6</v>
      </c>
      <c r="AJ1554">
        <f>MATCH($AJ$3,'Cat-3'!$1:$1,0)</f>
        <v>90</v>
      </c>
      <c r="AK1554">
        <f>INDEX('Cat-3'!$1:$1048576,Working!AG1554,Working!AJ1554)</f>
        <v>138.4</v>
      </c>
      <c r="AL1554" s="105">
        <f>AK1554/AI1554</f>
        <v>1.1019108280254779</v>
      </c>
      <c r="AM1554" s="114" t="s">
        <v>3444</v>
      </c>
      <c r="AN1554">
        <f>MATCH(AM1554,'Cat-4'!$A:$A,0)</f>
        <v>844</v>
      </c>
      <c r="AO1554">
        <f>MATCH($AO$3,'Cat-4'!$1:$1,0)</f>
        <v>4</v>
      </c>
      <c r="AP1554">
        <f>INDEX('Cat-4'!$1:$1048576,Working!AN1554,Working!AO1554)</f>
        <v>103.9</v>
      </c>
      <c r="AQ1554">
        <f>MATCH($AQ$3,'Cat-4'!$1:$1,0)</f>
        <v>152</v>
      </c>
      <c r="AR1554">
        <f>INDEX('Cat-4'!$1:$1048576,Working!AN1554,Working!AQ1554)</f>
        <v>159.1</v>
      </c>
      <c r="AS1554" s="105">
        <f t="shared" ref="AS1554:AS1582" si="533">AR1554/AP1554</f>
        <v>1.5312800769971124</v>
      </c>
      <c r="AT1554" s="105">
        <f>AS1554*AL1554</f>
        <v>1.6873340975828057</v>
      </c>
      <c r="AU1554" s="105">
        <f t="shared" si="530"/>
        <v>14.777777777777779</v>
      </c>
      <c r="AV1554" s="147">
        <f>INDEX(ELSV!$C$3:$G$72,MATCH(AM1554,ELSV!$G$3:$G$72,0),MATCH(IF(W1554&gt;10000000,"A",IF(W1554&gt;5000000,"B",IF(W1554&gt;1000000,"C","D"))),ELSV!$C$3:$G$3,0))</f>
        <v>6</v>
      </c>
      <c r="AW1554" s="152">
        <f>INDEX(ELSV!$G$3:$K$72,MATCH(AM1554,ELSV!$G$3:$G$72,0),MATCH(IF(W1554&gt;10000000,"A",IF(W1554&gt;5000000,"B",IF(W1554&gt;1000000,"C","D"))),ELSV!$G$3:$K$3,0))</f>
        <v>0.9</v>
      </c>
      <c r="AX1554" s="135">
        <f t="shared" si="522"/>
        <v>64240.53810333307</v>
      </c>
      <c r="AY1554" s="135">
        <f t="shared" si="523"/>
        <v>57816.484292999761</v>
      </c>
      <c r="AZ1554" s="135">
        <f t="shared" si="524"/>
        <v>6424.0538103333092</v>
      </c>
    </row>
    <row r="1555" spans="1:52">
      <c r="A1555" s="133">
        <v>3400007</v>
      </c>
      <c r="B1555" s="70">
        <v>4</v>
      </c>
      <c r="C1555" s="133">
        <v>34000071</v>
      </c>
      <c r="D1555" s="133" t="s">
        <v>1394</v>
      </c>
      <c r="E1555" s="70">
        <v>4008050</v>
      </c>
      <c r="F1555" s="70">
        <v>8108050</v>
      </c>
      <c r="G1555" s="70" t="s">
        <v>1401</v>
      </c>
      <c r="H1555" s="70" t="s">
        <v>0</v>
      </c>
      <c r="I1555" s="70" t="s">
        <v>1313</v>
      </c>
      <c r="J1555" s="70">
        <v>46</v>
      </c>
      <c r="K1555" s="70">
        <v>4008050</v>
      </c>
      <c r="L1555" s="136">
        <v>39718</v>
      </c>
      <c r="M1555" s="77" t="s">
        <v>1754</v>
      </c>
      <c r="N1555" s="133" t="s">
        <v>1637</v>
      </c>
      <c r="O1555" s="70" t="s">
        <v>17</v>
      </c>
      <c r="P1555" s="73">
        <v>38000</v>
      </c>
      <c r="Q1555" s="73">
        <v>-36100</v>
      </c>
      <c r="R1555" s="73">
        <v>1900</v>
      </c>
      <c r="S1555" s="73">
        <v>0</v>
      </c>
      <c r="T1555" s="73">
        <v>0</v>
      </c>
      <c r="U1555" s="73">
        <v>0</v>
      </c>
      <c r="V1555" s="73">
        <v>0</v>
      </c>
      <c r="W1555" s="135">
        <v>38000</v>
      </c>
      <c r="X1555" s="73">
        <v>-36100</v>
      </c>
      <c r="Y1555" s="135">
        <v>1900</v>
      </c>
      <c r="Z1555" s="70" t="s">
        <v>1463</v>
      </c>
      <c r="AA1555" s="73">
        <v>0</v>
      </c>
      <c r="AB1555" s="73">
        <v>0</v>
      </c>
      <c r="AC1555" s="73">
        <f t="shared" si="521"/>
        <v>0</v>
      </c>
      <c r="AD1555" s="73">
        <f t="shared" si="528"/>
        <v>0</v>
      </c>
      <c r="AE1555" s="81">
        <f t="shared" si="529"/>
        <v>39692</v>
      </c>
      <c r="AF1555" s="125" t="s">
        <v>3175</v>
      </c>
      <c r="AG1555">
        <f>MATCH(AF1555,'Cat-3'!$A:$A,0)</f>
        <v>687</v>
      </c>
      <c r="AH1555">
        <f>MATCH(AE1555,'Cat-3'!$1:$1,0)</f>
        <v>48</v>
      </c>
      <c r="AI1555">
        <f>INDEX('Cat-3'!$1:$1048576,Working!AG1555,Working!AH1555)</f>
        <v>99.6</v>
      </c>
      <c r="AJ1555">
        <f>MATCH($AJ$3,'Cat-3'!$1:$1,0)</f>
        <v>90</v>
      </c>
      <c r="AK1555">
        <f>INDEX('Cat-3'!$1:$1048576,Working!AG1555,Working!AJ1555)</f>
        <v>118.3</v>
      </c>
      <c r="AL1555" s="105">
        <f>AK1555/AI1555</f>
        <v>1.1877510040160644</v>
      </c>
      <c r="AM1555" s="114" t="s">
        <v>3175</v>
      </c>
      <c r="AN1555">
        <f>MATCH(AM1555,'Cat-4'!$A:$A,0)</f>
        <v>709</v>
      </c>
      <c r="AO1555">
        <f>MATCH($AO$3,'Cat-4'!$1:$1,0)</f>
        <v>4</v>
      </c>
      <c r="AP1555">
        <f>INDEX('Cat-4'!$1:$1048576,Working!AN1555,Working!AO1555)</f>
        <v>101.5</v>
      </c>
      <c r="AQ1555">
        <f>MATCH($AQ$3,'Cat-4'!$1:$1,0)</f>
        <v>152</v>
      </c>
      <c r="AR1555">
        <f>INDEX('Cat-4'!$1:$1048576,Working!AN1555,Working!AQ1555)</f>
        <v>130</v>
      </c>
      <c r="AS1555" s="105">
        <f t="shared" si="533"/>
        <v>1.2807881773399015</v>
      </c>
      <c r="AT1555" s="105">
        <f>AS1555*AL1555</f>
        <v>1.5212574435673731</v>
      </c>
      <c r="AU1555" s="105">
        <f t="shared" si="530"/>
        <v>16.066666666666666</v>
      </c>
      <c r="AV1555" s="147">
        <f>INDEX(ELSV!$C$3:$G$72,MATCH(AM1555,ELSV!$G$3:$G$72,0),MATCH(IF(W1555&gt;10000000,"A",IF(W1555&gt;5000000,"B",IF(W1555&gt;1000000,"C","D"))),ELSV!$C$3:$G$3,0))</f>
        <v>6</v>
      </c>
      <c r="AW1555" s="152">
        <f>INDEX(ELSV!$G$3:$K$72,MATCH(AM1555,ELSV!$G$3:$G$72,0),MATCH(IF(W1555&gt;10000000,"A",IF(W1555&gt;5000000,"B",IF(W1555&gt;1000000,"C","D"))),ELSV!$G$3:$K$3,0))</f>
        <v>0.9</v>
      </c>
      <c r="AX1555" s="135">
        <f t="shared" si="522"/>
        <v>57807.782855560181</v>
      </c>
      <c r="AY1555" s="135">
        <f t="shared" si="523"/>
        <v>52027.004570004166</v>
      </c>
      <c r="AZ1555" s="135">
        <f t="shared" si="524"/>
        <v>5780.7782855560145</v>
      </c>
    </row>
    <row r="1556" spans="1:52">
      <c r="A1556" s="133">
        <v>2900002</v>
      </c>
      <c r="B1556" s="70">
        <v>5</v>
      </c>
      <c r="C1556" s="133">
        <v>2900002111</v>
      </c>
      <c r="D1556" s="133" t="s">
        <v>1394</v>
      </c>
      <c r="E1556" s="70">
        <v>4009000</v>
      </c>
      <c r="F1556" s="70">
        <v>8109000</v>
      </c>
      <c r="G1556" s="70" t="s">
        <v>1402</v>
      </c>
      <c r="H1556" s="70" t="s">
        <v>0</v>
      </c>
      <c r="I1556" s="70" t="s">
        <v>1135</v>
      </c>
      <c r="J1556" s="70">
        <v>46</v>
      </c>
      <c r="K1556" s="70">
        <v>4009000</v>
      </c>
      <c r="L1556" s="136">
        <v>40115</v>
      </c>
      <c r="M1556" s="77" t="s">
        <v>1754</v>
      </c>
      <c r="N1556" s="133" t="s">
        <v>1569</v>
      </c>
      <c r="O1556" s="70" t="s">
        <v>17</v>
      </c>
      <c r="P1556" s="73">
        <v>37905.1</v>
      </c>
      <c r="Q1556" s="73">
        <v>-36009.839999999997</v>
      </c>
      <c r="R1556" s="73">
        <v>1895.26</v>
      </c>
      <c r="S1556" s="73">
        <v>0</v>
      </c>
      <c r="T1556" s="73">
        <v>0</v>
      </c>
      <c r="U1556" s="73">
        <v>0</v>
      </c>
      <c r="V1556" s="73">
        <v>0</v>
      </c>
      <c r="W1556" s="135">
        <v>37905.1</v>
      </c>
      <c r="X1556" s="73">
        <v>-36009.839999999997</v>
      </c>
      <c r="Y1556" s="135">
        <v>1895.26</v>
      </c>
      <c r="Z1556" s="70" t="s">
        <v>1664</v>
      </c>
      <c r="AA1556" s="73">
        <v>0</v>
      </c>
      <c r="AB1556" s="73">
        <v>0</v>
      </c>
      <c r="AC1556" s="73">
        <f t="shared" si="521"/>
        <v>0</v>
      </c>
      <c r="AD1556" s="73">
        <f t="shared" si="528"/>
        <v>0</v>
      </c>
      <c r="AE1556" s="81">
        <f t="shared" si="529"/>
        <v>40087</v>
      </c>
      <c r="AF1556" s="125" t="s">
        <v>1299</v>
      </c>
      <c r="AG1556">
        <f>MATCH(AF1556,'Cat-3'!$A:$A,0)</f>
        <v>628</v>
      </c>
      <c r="AH1556">
        <f>MATCH(AE1556,'Cat-3'!$1:$1,0)</f>
        <v>61</v>
      </c>
      <c r="AI1556">
        <f>INDEX('Cat-3'!$1:$1048576,Working!AG1556,Working!AH1556)</f>
        <v>125.6</v>
      </c>
      <c r="AJ1556">
        <f>MATCH($AJ$3,'Cat-3'!$1:$1,0)</f>
        <v>90</v>
      </c>
      <c r="AK1556">
        <f>INDEX('Cat-3'!$1:$1048576,Working!AG1556,Working!AJ1556)</f>
        <v>138.4</v>
      </c>
      <c r="AL1556" s="105">
        <f>AK1556/AI1556</f>
        <v>1.1019108280254779</v>
      </c>
      <c r="AM1556" s="114" t="s">
        <v>3444</v>
      </c>
      <c r="AN1556">
        <f>MATCH(AM1556,'Cat-4'!$A:$A,0)</f>
        <v>844</v>
      </c>
      <c r="AO1556">
        <f>MATCH($AO$3,'Cat-4'!$1:$1,0)</f>
        <v>4</v>
      </c>
      <c r="AP1556">
        <f>INDEX('Cat-4'!$1:$1048576,Working!AN1556,Working!AO1556)</f>
        <v>103.9</v>
      </c>
      <c r="AQ1556">
        <f>MATCH($AQ$3,'Cat-4'!$1:$1,0)</f>
        <v>152</v>
      </c>
      <c r="AR1556">
        <f>INDEX('Cat-4'!$1:$1048576,Working!AN1556,Working!AQ1556)</f>
        <v>159.1</v>
      </c>
      <c r="AS1556" s="105">
        <f t="shared" si="533"/>
        <v>1.5312800769971124</v>
      </c>
      <c r="AT1556" s="105">
        <f>AS1556*AL1556</f>
        <v>1.6873340975828057</v>
      </c>
      <c r="AU1556" s="105">
        <f t="shared" si="530"/>
        <v>14.977777777777778</v>
      </c>
      <c r="AV1556" s="147">
        <f>INDEX(ELSV!$C$3:$G$72,MATCH(AM1556,ELSV!$G$3:$G$72,0),MATCH(IF(W1556&gt;10000000,"A",IF(W1556&gt;5000000,"B",IF(W1556&gt;1000000,"C","D"))),ELSV!$C$3:$G$3,0))</f>
        <v>6</v>
      </c>
      <c r="AW1556" s="152">
        <f>INDEX(ELSV!$G$3:$K$72,MATCH(AM1556,ELSV!$G$3:$G$72,0),MATCH(IF(W1556&gt;10000000,"A",IF(W1556&gt;5000000,"B",IF(W1556&gt;1000000,"C","D"))),ELSV!$G$3:$K$3,0))</f>
        <v>0.9</v>
      </c>
      <c r="AX1556" s="135">
        <f t="shared" si="522"/>
        <v>63958.567702286004</v>
      </c>
      <c r="AY1556" s="135">
        <f t="shared" si="523"/>
        <v>57562.710932057409</v>
      </c>
      <c r="AZ1556" s="135">
        <f t="shared" si="524"/>
        <v>6395.8567702285945</v>
      </c>
    </row>
    <row r="1557" spans="1:52">
      <c r="A1557" s="133">
        <v>2900002</v>
      </c>
      <c r="B1557" s="70">
        <v>6</v>
      </c>
      <c r="C1557" s="133">
        <v>2900002112</v>
      </c>
      <c r="D1557" s="133" t="s">
        <v>1394</v>
      </c>
      <c r="E1557" s="70">
        <v>4009000</v>
      </c>
      <c r="F1557" s="70">
        <v>8109000</v>
      </c>
      <c r="G1557" s="70" t="s">
        <v>1402</v>
      </c>
      <c r="H1557" s="70" t="s">
        <v>0</v>
      </c>
      <c r="I1557" s="70" t="s">
        <v>1135</v>
      </c>
      <c r="J1557" s="70">
        <v>46</v>
      </c>
      <c r="K1557" s="70">
        <v>4009000</v>
      </c>
      <c r="L1557" s="136">
        <v>40115</v>
      </c>
      <c r="M1557" s="77" t="s">
        <v>1754</v>
      </c>
      <c r="N1557" s="133" t="s">
        <v>1569</v>
      </c>
      <c r="O1557" s="70" t="s">
        <v>17</v>
      </c>
      <c r="P1557" s="73">
        <v>37905.1</v>
      </c>
      <c r="Q1557" s="73">
        <v>-36009.839999999997</v>
      </c>
      <c r="R1557" s="73">
        <v>1895.26</v>
      </c>
      <c r="S1557" s="73">
        <v>0</v>
      </c>
      <c r="T1557" s="73">
        <v>0</v>
      </c>
      <c r="U1557" s="73">
        <v>0</v>
      </c>
      <c r="V1557" s="73">
        <v>0</v>
      </c>
      <c r="W1557" s="135">
        <v>37905.1</v>
      </c>
      <c r="X1557" s="73">
        <v>-36009.839999999997</v>
      </c>
      <c r="Y1557" s="135">
        <v>1895.26</v>
      </c>
      <c r="Z1557" s="70" t="s">
        <v>1664</v>
      </c>
      <c r="AA1557" s="73">
        <v>0</v>
      </c>
      <c r="AB1557" s="73">
        <v>0</v>
      </c>
      <c r="AC1557" s="73">
        <f t="shared" si="521"/>
        <v>0</v>
      </c>
      <c r="AD1557" s="73">
        <f t="shared" si="528"/>
        <v>0</v>
      </c>
      <c r="AE1557" s="81">
        <f t="shared" si="529"/>
        <v>40087</v>
      </c>
      <c r="AF1557" s="125" t="s">
        <v>1299</v>
      </c>
      <c r="AG1557">
        <f>MATCH(AF1557,'Cat-3'!$A:$A,0)</f>
        <v>628</v>
      </c>
      <c r="AH1557">
        <f>MATCH(AE1557,'Cat-3'!$1:$1,0)</f>
        <v>61</v>
      </c>
      <c r="AI1557">
        <f>INDEX('Cat-3'!$1:$1048576,Working!AG1557,Working!AH1557)</f>
        <v>125.6</v>
      </c>
      <c r="AJ1557">
        <f>MATCH($AJ$3,'Cat-3'!$1:$1,0)</f>
        <v>90</v>
      </c>
      <c r="AK1557">
        <f>INDEX('Cat-3'!$1:$1048576,Working!AG1557,Working!AJ1557)</f>
        <v>138.4</v>
      </c>
      <c r="AL1557" s="105">
        <f>AK1557/AI1557</f>
        <v>1.1019108280254779</v>
      </c>
      <c r="AM1557" s="114" t="s">
        <v>3444</v>
      </c>
      <c r="AN1557">
        <f>MATCH(AM1557,'Cat-4'!$A:$A,0)</f>
        <v>844</v>
      </c>
      <c r="AO1557">
        <f>MATCH($AO$3,'Cat-4'!$1:$1,0)</f>
        <v>4</v>
      </c>
      <c r="AP1557">
        <f>INDEX('Cat-4'!$1:$1048576,Working!AN1557,Working!AO1557)</f>
        <v>103.9</v>
      </c>
      <c r="AQ1557">
        <f>MATCH($AQ$3,'Cat-4'!$1:$1,0)</f>
        <v>152</v>
      </c>
      <c r="AR1557">
        <f>INDEX('Cat-4'!$1:$1048576,Working!AN1557,Working!AQ1557)</f>
        <v>159.1</v>
      </c>
      <c r="AS1557" s="105">
        <f t="shared" si="533"/>
        <v>1.5312800769971124</v>
      </c>
      <c r="AT1557" s="105">
        <f>AS1557*AL1557</f>
        <v>1.6873340975828057</v>
      </c>
      <c r="AU1557" s="105">
        <f t="shared" si="530"/>
        <v>14.977777777777778</v>
      </c>
      <c r="AV1557" s="147">
        <f>INDEX(ELSV!$C$3:$G$72,MATCH(AM1557,ELSV!$G$3:$G$72,0),MATCH(IF(W1557&gt;10000000,"A",IF(W1557&gt;5000000,"B",IF(W1557&gt;1000000,"C","D"))),ELSV!$C$3:$G$3,0))</f>
        <v>6</v>
      </c>
      <c r="AW1557" s="152">
        <f>INDEX(ELSV!$G$3:$K$72,MATCH(AM1557,ELSV!$G$3:$G$72,0),MATCH(IF(W1557&gt;10000000,"A",IF(W1557&gt;5000000,"B",IF(W1557&gt;1000000,"C","D"))),ELSV!$G$3:$K$3,0))</f>
        <v>0.9</v>
      </c>
      <c r="AX1557" s="135">
        <f t="shared" si="522"/>
        <v>63958.567702286004</v>
      </c>
      <c r="AY1557" s="135">
        <f t="shared" si="523"/>
        <v>57562.710932057409</v>
      </c>
      <c r="AZ1557" s="135">
        <f t="shared" si="524"/>
        <v>6395.8567702285945</v>
      </c>
    </row>
    <row r="1558" spans="1:52">
      <c r="A1558" s="133">
        <v>2900002</v>
      </c>
      <c r="B1558" s="70">
        <v>1</v>
      </c>
      <c r="C1558" s="133">
        <v>2900002113</v>
      </c>
      <c r="D1558" s="133" t="s">
        <v>1394</v>
      </c>
      <c r="E1558" s="70">
        <v>4009000</v>
      </c>
      <c r="F1558" s="70">
        <v>8109000</v>
      </c>
      <c r="G1558" s="70" t="s">
        <v>1402</v>
      </c>
      <c r="H1558" s="70" t="s">
        <v>0</v>
      </c>
      <c r="I1558" s="70" t="s">
        <v>1135</v>
      </c>
      <c r="J1558" s="70">
        <v>46</v>
      </c>
      <c r="K1558" s="70">
        <v>4009000</v>
      </c>
      <c r="L1558" s="136">
        <v>40115</v>
      </c>
      <c r="M1558" s="77" t="s">
        <v>1754</v>
      </c>
      <c r="N1558" s="133" t="s">
        <v>1569</v>
      </c>
      <c r="O1558" s="70" t="s">
        <v>17</v>
      </c>
      <c r="P1558" s="73">
        <v>37905.1</v>
      </c>
      <c r="Q1558" s="73">
        <v>-36009.839999999997</v>
      </c>
      <c r="R1558" s="73">
        <v>1895.26</v>
      </c>
      <c r="S1558" s="73">
        <v>0</v>
      </c>
      <c r="T1558" s="73">
        <v>0</v>
      </c>
      <c r="U1558" s="73">
        <v>0</v>
      </c>
      <c r="V1558" s="73">
        <v>0</v>
      </c>
      <c r="W1558" s="135">
        <v>37905.1</v>
      </c>
      <c r="X1558" s="73">
        <v>-36009.839999999997</v>
      </c>
      <c r="Y1558" s="135">
        <v>1895.26</v>
      </c>
      <c r="Z1558" s="70" t="s">
        <v>1664</v>
      </c>
      <c r="AA1558" s="73">
        <v>0</v>
      </c>
      <c r="AB1558" s="73">
        <v>0</v>
      </c>
      <c r="AC1558" s="73">
        <f t="shared" si="521"/>
        <v>0</v>
      </c>
      <c r="AD1558" s="73">
        <f t="shared" si="528"/>
        <v>0</v>
      </c>
      <c r="AE1558" s="81">
        <f t="shared" si="529"/>
        <v>40087</v>
      </c>
      <c r="AF1558" s="125" t="s">
        <v>1299</v>
      </c>
      <c r="AG1558">
        <f>MATCH(AF1558,'Cat-3'!$A:$A,0)</f>
        <v>628</v>
      </c>
      <c r="AH1558">
        <f>MATCH(AE1558,'Cat-3'!$1:$1,0)</f>
        <v>61</v>
      </c>
      <c r="AI1558">
        <f>INDEX('Cat-3'!$1:$1048576,Working!AG1558,Working!AH1558)</f>
        <v>125.6</v>
      </c>
      <c r="AJ1558">
        <f>MATCH($AJ$3,'Cat-3'!$1:$1,0)</f>
        <v>90</v>
      </c>
      <c r="AK1558">
        <f>INDEX('Cat-3'!$1:$1048576,Working!AG1558,Working!AJ1558)</f>
        <v>138.4</v>
      </c>
      <c r="AL1558" s="105">
        <f>AK1558/AI1558</f>
        <v>1.1019108280254779</v>
      </c>
      <c r="AM1558" s="114" t="s">
        <v>3444</v>
      </c>
      <c r="AN1558">
        <f>MATCH(AM1558,'Cat-4'!$A:$A,0)</f>
        <v>844</v>
      </c>
      <c r="AO1558">
        <f>MATCH($AO$3,'Cat-4'!$1:$1,0)</f>
        <v>4</v>
      </c>
      <c r="AP1558">
        <f>INDEX('Cat-4'!$1:$1048576,Working!AN1558,Working!AO1558)</f>
        <v>103.9</v>
      </c>
      <c r="AQ1558">
        <f>MATCH($AQ$3,'Cat-4'!$1:$1,0)</f>
        <v>152</v>
      </c>
      <c r="AR1558">
        <f>INDEX('Cat-4'!$1:$1048576,Working!AN1558,Working!AQ1558)</f>
        <v>159.1</v>
      </c>
      <c r="AS1558" s="105">
        <f t="shared" si="533"/>
        <v>1.5312800769971124</v>
      </c>
      <c r="AT1558" s="105">
        <f>AS1558*AL1558</f>
        <v>1.6873340975828057</v>
      </c>
      <c r="AU1558" s="105">
        <f t="shared" si="530"/>
        <v>14.977777777777778</v>
      </c>
      <c r="AV1558" s="147">
        <f>INDEX(ELSV!$C$3:$G$72,MATCH(AM1558,ELSV!$G$3:$G$72,0),MATCH(IF(W1558&gt;10000000,"A",IF(W1558&gt;5000000,"B",IF(W1558&gt;1000000,"C","D"))),ELSV!$C$3:$G$3,0))</f>
        <v>6</v>
      </c>
      <c r="AW1558" s="152">
        <f>INDEX(ELSV!$G$3:$K$72,MATCH(AM1558,ELSV!$G$3:$G$72,0),MATCH(IF(W1558&gt;10000000,"A",IF(W1558&gt;5000000,"B",IF(W1558&gt;1000000,"C","D"))),ELSV!$G$3:$K$3,0))</f>
        <v>0.9</v>
      </c>
      <c r="AX1558" s="135">
        <f t="shared" si="522"/>
        <v>63958.567702286004</v>
      </c>
      <c r="AY1558" s="135">
        <f t="shared" si="523"/>
        <v>57562.710932057409</v>
      </c>
      <c r="AZ1558" s="135">
        <f t="shared" si="524"/>
        <v>6395.8567702285945</v>
      </c>
    </row>
    <row r="1559" spans="1:52">
      <c r="A1559" s="133">
        <v>1400880</v>
      </c>
      <c r="B1559" s="70">
        <v>2</v>
      </c>
      <c r="C1559" s="133">
        <v>14008800</v>
      </c>
      <c r="D1559" s="133" t="s">
        <v>1395</v>
      </c>
      <c r="E1559" s="70">
        <v>4006000</v>
      </c>
      <c r="F1559" s="70">
        <v>8108200</v>
      </c>
      <c r="G1559" s="70" t="s">
        <v>1401</v>
      </c>
      <c r="H1559" s="70" t="s">
        <v>0</v>
      </c>
      <c r="I1559" s="70" t="s">
        <v>811</v>
      </c>
      <c r="J1559" s="70">
        <v>46</v>
      </c>
      <c r="K1559" s="70">
        <v>4008200</v>
      </c>
      <c r="L1559" s="136">
        <v>42458</v>
      </c>
      <c r="M1559" s="77" t="s">
        <v>1754</v>
      </c>
      <c r="N1559" s="133" t="s">
        <v>907</v>
      </c>
      <c r="O1559" s="70" t="s">
        <v>17</v>
      </c>
      <c r="P1559" s="73">
        <v>37800</v>
      </c>
      <c r="Q1559" s="73">
        <v>-31458.13</v>
      </c>
      <c r="R1559" s="73">
        <v>6341.87</v>
      </c>
      <c r="S1559" s="73">
        <v>0</v>
      </c>
      <c r="T1559" s="73">
        <v>0</v>
      </c>
      <c r="U1559" s="73">
        <v>-4451.87</v>
      </c>
      <c r="V1559" s="73">
        <v>0</v>
      </c>
      <c r="W1559" s="135">
        <v>37800</v>
      </c>
      <c r="X1559" s="73">
        <v>-35910</v>
      </c>
      <c r="Y1559" s="135">
        <v>1890</v>
      </c>
      <c r="Z1559" s="70" t="s">
        <v>1463</v>
      </c>
      <c r="AA1559" s="73">
        <v>-4488.76</v>
      </c>
      <c r="AB1559" s="73">
        <v>0</v>
      </c>
      <c r="AC1559" s="73">
        <f t="shared" si="521"/>
        <v>-4488.76</v>
      </c>
      <c r="AD1559" s="73">
        <f t="shared" si="528"/>
        <v>-4488.76</v>
      </c>
      <c r="AE1559" s="81">
        <f t="shared" si="529"/>
        <v>42430</v>
      </c>
      <c r="AM1559" s="114" t="s">
        <v>3036</v>
      </c>
      <c r="AN1559">
        <f>MATCH(AM1559,'Cat-4'!$A:$A,0)</f>
        <v>639</v>
      </c>
      <c r="AO1559">
        <f>MATCH(AE1559,'Cat-4'!$1:$1,0)</f>
        <v>51</v>
      </c>
      <c r="AP1559">
        <f>INDEX('Cat-4'!$1:$1048576,Working!AN1559,Working!AO1559)</f>
        <v>108</v>
      </c>
      <c r="AQ1559">
        <f>MATCH($AQ$3,'Cat-4'!$1:$1,0)</f>
        <v>152</v>
      </c>
      <c r="AR1559">
        <f>INDEX('Cat-4'!$1:$1048576,Working!AN1559,Working!AQ1559)</f>
        <v>121.3</v>
      </c>
      <c r="AS1559" s="105">
        <f t="shared" si="533"/>
        <v>1.1231481481481482</v>
      </c>
      <c r="AT1559" s="138">
        <f t="shared" ref="AT1559:AT1582" si="534">AS1559</f>
        <v>1.1231481481481482</v>
      </c>
      <c r="AU1559" s="105">
        <f t="shared" si="530"/>
        <v>8.5611111111111118</v>
      </c>
      <c r="AV1559" s="147">
        <f>INDEX(ELSV!$C$3:$G$72,MATCH(AM1559,ELSV!$G$3:$G$72,0),MATCH(IF(W1559&gt;10000000,"A",IF(W1559&gt;5000000,"B",IF(W1559&gt;1000000,"C","D"))),ELSV!$C$3:$G$3,0))</f>
        <v>6</v>
      </c>
      <c r="AW1559" s="152">
        <f>INDEX(ELSV!$G$3:$K$72,MATCH(AM1559,ELSV!$G$3:$G$72,0),MATCH(IF(W1559&gt;10000000,"A",IF(W1559&gt;5000000,"B",IF(W1559&gt;1000000,"C","D"))),ELSV!$G$3:$K$3,0))</f>
        <v>1</v>
      </c>
      <c r="AX1559" s="135">
        <f t="shared" si="522"/>
        <v>42455</v>
      </c>
      <c r="AY1559" s="135">
        <f t="shared" si="523"/>
        <v>42455</v>
      </c>
      <c r="AZ1559" s="135">
        <f t="shared" si="524"/>
        <v>0</v>
      </c>
    </row>
    <row r="1560" spans="1:52">
      <c r="A1560" s="133">
        <v>2900850</v>
      </c>
      <c r="B1560" s="70">
        <v>3</v>
      </c>
      <c r="C1560" s="133">
        <v>29008500</v>
      </c>
      <c r="D1560" s="133" t="s">
        <v>1394</v>
      </c>
      <c r="E1560" s="70">
        <v>4009000</v>
      </c>
      <c r="F1560" s="70">
        <v>8109000</v>
      </c>
      <c r="G1560" s="70" t="s">
        <v>1401</v>
      </c>
      <c r="H1560" s="70" t="s">
        <v>0</v>
      </c>
      <c r="I1560" s="70" t="s">
        <v>1135</v>
      </c>
      <c r="J1560" s="70">
        <v>46</v>
      </c>
      <c r="K1560" s="70">
        <v>4009000</v>
      </c>
      <c r="L1560" s="136">
        <v>41213</v>
      </c>
      <c r="M1560" s="77" t="s">
        <v>1754</v>
      </c>
      <c r="N1560" s="133" t="s">
        <v>1210</v>
      </c>
      <c r="O1560" s="70" t="s">
        <v>17</v>
      </c>
      <c r="P1560" s="73">
        <v>37800</v>
      </c>
      <c r="Q1560" s="73">
        <v>-35910</v>
      </c>
      <c r="R1560" s="73">
        <v>1890</v>
      </c>
      <c r="S1560" s="73">
        <v>0</v>
      </c>
      <c r="T1560" s="73">
        <v>0</v>
      </c>
      <c r="U1560" s="73">
        <v>0</v>
      </c>
      <c r="V1560" s="73">
        <v>0</v>
      </c>
      <c r="W1560" s="135">
        <v>37800</v>
      </c>
      <c r="X1560" s="73">
        <v>-35910</v>
      </c>
      <c r="Y1560" s="135">
        <v>1890</v>
      </c>
      <c r="Z1560" s="70" t="s">
        <v>1463</v>
      </c>
      <c r="AA1560" s="73">
        <v>-3788.74</v>
      </c>
      <c r="AB1560" s="73">
        <v>0</v>
      </c>
      <c r="AC1560" s="73">
        <f t="shared" si="521"/>
        <v>-3788.74</v>
      </c>
      <c r="AD1560" s="73">
        <f t="shared" si="528"/>
        <v>-3788.74</v>
      </c>
      <c r="AE1560" s="81">
        <f t="shared" si="529"/>
        <v>41183</v>
      </c>
      <c r="AM1560" s="114" t="s">
        <v>3444</v>
      </c>
      <c r="AN1560">
        <f>MATCH(AM1560,'Cat-4'!$A:$A,0)</f>
        <v>844</v>
      </c>
      <c r="AO1560">
        <f>MATCH(AE1560,'Cat-4'!$1:$1,0)</f>
        <v>10</v>
      </c>
      <c r="AP1560">
        <f>INDEX('Cat-4'!$1:$1048576,Working!AN1560,Working!AO1560)</f>
        <v>105.5</v>
      </c>
      <c r="AQ1560">
        <f>MATCH($AQ$3,'Cat-4'!$1:$1,0)</f>
        <v>152</v>
      </c>
      <c r="AR1560">
        <f>INDEX('Cat-4'!$1:$1048576,Working!AN1560,Working!AQ1560)</f>
        <v>159.1</v>
      </c>
      <c r="AS1560" s="105">
        <f t="shared" si="533"/>
        <v>1.5080568720379146</v>
      </c>
      <c r="AT1560" s="138">
        <f t="shared" si="534"/>
        <v>1.5080568720379146</v>
      </c>
      <c r="AU1560" s="105">
        <f t="shared" si="530"/>
        <v>11.975</v>
      </c>
      <c r="AV1560" s="147">
        <f>INDEX(ELSV!$C$3:$G$72,MATCH(AM1560,ELSV!$G$3:$G$72,0),MATCH(IF(W1560&gt;10000000,"A",IF(W1560&gt;5000000,"B",IF(W1560&gt;1000000,"C","D"))),ELSV!$C$3:$G$3,0))</f>
        <v>6</v>
      </c>
      <c r="AW1560" s="152">
        <f>INDEX(ELSV!$G$3:$K$72,MATCH(AM1560,ELSV!$G$3:$G$72,0),MATCH(IF(W1560&gt;10000000,"A",IF(W1560&gt;5000000,"B",IF(W1560&gt;1000000,"C","D"))),ELSV!$G$3:$K$3,0))</f>
        <v>0.9</v>
      </c>
      <c r="AX1560" s="135">
        <f t="shared" si="522"/>
        <v>57004.549763033174</v>
      </c>
      <c r="AY1560" s="135">
        <f t="shared" si="523"/>
        <v>51304.094786729853</v>
      </c>
      <c r="AZ1560" s="135">
        <f t="shared" si="524"/>
        <v>5700.454976303321</v>
      </c>
    </row>
    <row r="1561" spans="1:52">
      <c r="A1561" s="133">
        <v>1400733</v>
      </c>
      <c r="B1561" s="70">
        <v>4</v>
      </c>
      <c r="C1561" s="133">
        <v>14007330</v>
      </c>
      <c r="D1561" s="133" t="s">
        <v>1397</v>
      </c>
      <c r="E1561" s="70">
        <v>4006000</v>
      </c>
      <c r="F1561" s="70">
        <v>8108200</v>
      </c>
      <c r="G1561" s="70" t="s">
        <v>1401</v>
      </c>
      <c r="H1561" s="70" t="s">
        <v>0</v>
      </c>
      <c r="I1561" s="70" t="s">
        <v>811</v>
      </c>
      <c r="J1561" s="70">
        <v>46</v>
      </c>
      <c r="K1561" s="70">
        <v>4008200</v>
      </c>
      <c r="L1561" s="136">
        <v>42244</v>
      </c>
      <c r="M1561" s="77" t="s">
        <v>1754</v>
      </c>
      <c r="N1561" s="133" t="s">
        <v>898</v>
      </c>
      <c r="O1561" s="70" t="s">
        <v>17</v>
      </c>
      <c r="P1561" s="73">
        <v>37638</v>
      </c>
      <c r="Q1561" s="73">
        <v>-35756.1</v>
      </c>
      <c r="R1561" s="73">
        <v>1881.9</v>
      </c>
      <c r="S1561" s="73">
        <v>0</v>
      </c>
      <c r="T1561" s="73">
        <v>0</v>
      </c>
      <c r="U1561" s="73">
        <v>0</v>
      </c>
      <c r="V1561" s="73">
        <v>0</v>
      </c>
      <c r="W1561" s="135">
        <v>37638</v>
      </c>
      <c r="X1561" s="73">
        <v>-35756.1</v>
      </c>
      <c r="Y1561" s="135">
        <v>1881.9</v>
      </c>
      <c r="Z1561" s="70" t="s">
        <v>1463</v>
      </c>
      <c r="AA1561" s="73">
        <v>0</v>
      </c>
      <c r="AB1561" s="73">
        <v>0</v>
      </c>
      <c r="AC1561" s="73">
        <f t="shared" si="521"/>
        <v>0</v>
      </c>
      <c r="AD1561" s="73">
        <f t="shared" si="528"/>
        <v>0</v>
      </c>
      <c r="AE1561" s="81">
        <f t="shared" si="529"/>
        <v>42217</v>
      </c>
      <c r="AM1561" s="114" t="s">
        <v>3046</v>
      </c>
      <c r="AN1561">
        <f>MATCH(AM1561,'Cat-4'!$A:$A,0)</f>
        <v>644</v>
      </c>
      <c r="AO1561">
        <f>MATCH(AE1561,'Cat-4'!$1:$1,0)</f>
        <v>44</v>
      </c>
      <c r="AP1561">
        <f>INDEX('Cat-4'!$1:$1048576,Working!AN1561,Working!AO1561)</f>
        <v>127.4</v>
      </c>
      <c r="AQ1561">
        <f>MATCH($AQ$3,'Cat-4'!$1:$1,0)</f>
        <v>152</v>
      </c>
      <c r="AR1561">
        <f>INDEX('Cat-4'!$1:$1048576,Working!AN1561,Working!AQ1561)</f>
        <v>136.19999999999999</v>
      </c>
      <c r="AS1561" s="105">
        <f t="shared" si="533"/>
        <v>1.0690737833594974</v>
      </c>
      <c r="AT1561" s="138">
        <f t="shared" si="534"/>
        <v>1.0690737833594974</v>
      </c>
      <c r="AU1561" s="105">
        <f t="shared" si="530"/>
        <v>9.1472222222222221</v>
      </c>
      <c r="AV1561" s="147">
        <f>INDEX(ELSV!$C$3:$G$72,MATCH(AM1561,ELSV!$G$3:$G$72,0),MATCH(IF(W1561&gt;10000000,"A",IF(W1561&gt;5000000,"B",IF(W1561&gt;1000000,"C","D"))),ELSV!$C$3:$G$3,0))</f>
        <v>6</v>
      </c>
      <c r="AW1561" s="152">
        <f>INDEX(ELSV!$G$3:$K$72,MATCH(AM1561,ELSV!$G$3:$G$72,0),MATCH(IF(W1561&gt;10000000,"A",IF(W1561&gt;5000000,"B",IF(W1561&gt;1000000,"C","D"))),ELSV!$G$3:$K$3,0))</f>
        <v>1</v>
      </c>
      <c r="AX1561" s="135">
        <f t="shared" si="522"/>
        <v>40237.799058084762</v>
      </c>
      <c r="AY1561" s="135">
        <f t="shared" si="523"/>
        <v>40237.799058084762</v>
      </c>
      <c r="AZ1561" s="135">
        <f t="shared" si="524"/>
        <v>0</v>
      </c>
    </row>
    <row r="1562" spans="1:52">
      <c r="A1562" s="133">
        <v>1400734</v>
      </c>
      <c r="B1562" s="70">
        <v>1</v>
      </c>
      <c r="C1562" s="133">
        <v>14007340</v>
      </c>
      <c r="D1562" s="133" t="s">
        <v>1397</v>
      </c>
      <c r="E1562" s="70">
        <v>4006000</v>
      </c>
      <c r="F1562" s="70">
        <v>8108200</v>
      </c>
      <c r="G1562" s="70" t="s">
        <v>1401</v>
      </c>
      <c r="H1562" s="70" t="s">
        <v>0</v>
      </c>
      <c r="I1562" s="70" t="s">
        <v>811</v>
      </c>
      <c r="J1562" s="70">
        <v>46</v>
      </c>
      <c r="K1562" s="70">
        <v>4008200</v>
      </c>
      <c r="L1562" s="136">
        <v>42244</v>
      </c>
      <c r="M1562" s="77" t="s">
        <v>1754</v>
      </c>
      <c r="N1562" s="133" t="s">
        <v>812</v>
      </c>
      <c r="O1562" s="70" t="s">
        <v>17</v>
      </c>
      <c r="P1562" s="73">
        <v>37638</v>
      </c>
      <c r="Q1562" s="73">
        <v>-35756.1</v>
      </c>
      <c r="R1562" s="73">
        <v>1881.9</v>
      </c>
      <c r="S1562" s="73">
        <v>0</v>
      </c>
      <c r="T1562" s="73">
        <v>0</v>
      </c>
      <c r="U1562" s="73">
        <v>0</v>
      </c>
      <c r="V1562" s="73">
        <v>0</v>
      </c>
      <c r="W1562" s="135">
        <v>37638</v>
      </c>
      <c r="X1562" s="73">
        <v>-35756.1</v>
      </c>
      <c r="Y1562" s="135">
        <v>1881.9</v>
      </c>
      <c r="Z1562" s="70" t="s">
        <v>1463</v>
      </c>
      <c r="AA1562" s="73">
        <v>0</v>
      </c>
      <c r="AB1562" s="73">
        <v>0</v>
      </c>
      <c r="AC1562" s="73">
        <f t="shared" si="521"/>
        <v>0</v>
      </c>
      <c r="AD1562" s="73">
        <f t="shared" si="528"/>
        <v>0</v>
      </c>
      <c r="AE1562" s="81">
        <f t="shared" si="529"/>
        <v>42217</v>
      </c>
      <c r="AM1562" s="114" t="s">
        <v>3046</v>
      </c>
      <c r="AN1562">
        <f>MATCH(AM1562,'Cat-4'!$A:$A,0)</f>
        <v>644</v>
      </c>
      <c r="AO1562">
        <f>MATCH(AE1562,'Cat-4'!$1:$1,0)</f>
        <v>44</v>
      </c>
      <c r="AP1562">
        <f>INDEX('Cat-4'!$1:$1048576,Working!AN1562,Working!AO1562)</f>
        <v>127.4</v>
      </c>
      <c r="AQ1562">
        <f>MATCH($AQ$3,'Cat-4'!$1:$1,0)</f>
        <v>152</v>
      </c>
      <c r="AR1562">
        <f>INDEX('Cat-4'!$1:$1048576,Working!AN1562,Working!AQ1562)</f>
        <v>136.19999999999999</v>
      </c>
      <c r="AS1562" s="105">
        <f t="shared" si="533"/>
        <v>1.0690737833594974</v>
      </c>
      <c r="AT1562" s="138">
        <f t="shared" si="534"/>
        <v>1.0690737833594974</v>
      </c>
      <c r="AU1562" s="105">
        <f t="shared" si="530"/>
        <v>9.1472222222222221</v>
      </c>
      <c r="AV1562" s="147">
        <f>INDEX(ELSV!$C$3:$G$72,MATCH(AM1562,ELSV!$G$3:$G$72,0),MATCH(IF(W1562&gt;10000000,"A",IF(W1562&gt;5000000,"B",IF(W1562&gt;1000000,"C","D"))),ELSV!$C$3:$G$3,0))</f>
        <v>6</v>
      </c>
      <c r="AW1562" s="152">
        <f>INDEX(ELSV!$G$3:$K$72,MATCH(AM1562,ELSV!$G$3:$G$72,0),MATCH(IF(W1562&gt;10000000,"A",IF(W1562&gt;5000000,"B",IF(W1562&gt;1000000,"C","D"))),ELSV!$G$3:$K$3,0))</f>
        <v>1</v>
      </c>
      <c r="AX1562" s="135">
        <f t="shared" si="522"/>
        <v>40237.799058084762</v>
      </c>
      <c r="AY1562" s="135">
        <f t="shared" si="523"/>
        <v>40237.799058084762</v>
      </c>
      <c r="AZ1562" s="135">
        <f t="shared" si="524"/>
        <v>0</v>
      </c>
    </row>
    <row r="1563" spans="1:52">
      <c r="A1563" s="133">
        <v>1400735</v>
      </c>
      <c r="B1563" s="70">
        <v>2</v>
      </c>
      <c r="C1563" s="133">
        <v>14007350</v>
      </c>
      <c r="D1563" s="133" t="s">
        <v>1397</v>
      </c>
      <c r="E1563" s="70">
        <v>4006000</v>
      </c>
      <c r="F1563" s="70">
        <v>8108200</v>
      </c>
      <c r="G1563" s="70" t="s">
        <v>1401</v>
      </c>
      <c r="H1563" s="70" t="s">
        <v>0</v>
      </c>
      <c r="I1563" s="70" t="s">
        <v>811</v>
      </c>
      <c r="J1563" s="70">
        <v>46</v>
      </c>
      <c r="K1563" s="70">
        <v>4008200</v>
      </c>
      <c r="L1563" s="136">
        <v>42244</v>
      </c>
      <c r="M1563" s="77" t="s">
        <v>1754</v>
      </c>
      <c r="N1563" s="133" t="s">
        <v>826</v>
      </c>
      <c r="O1563" s="70" t="s">
        <v>17</v>
      </c>
      <c r="P1563" s="73">
        <v>37638</v>
      </c>
      <c r="Q1563" s="73">
        <v>-35756.1</v>
      </c>
      <c r="R1563" s="73">
        <v>1881.9</v>
      </c>
      <c r="S1563" s="73">
        <v>0</v>
      </c>
      <c r="T1563" s="73">
        <v>0</v>
      </c>
      <c r="U1563" s="73">
        <v>0</v>
      </c>
      <c r="V1563" s="73">
        <v>0</v>
      </c>
      <c r="W1563" s="135">
        <v>37638</v>
      </c>
      <c r="X1563" s="73">
        <v>-35756.1</v>
      </c>
      <c r="Y1563" s="135">
        <v>1881.9</v>
      </c>
      <c r="Z1563" s="70" t="s">
        <v>1463</v>
      </c>
      <c r="AA1563" s="73">
        <v>0</v>
      </c>
      <c r="AB1563" s="73">
        <v>0</v>
      </c>
      <c r="AC1563" s="73">
        <f t="shared" si="521"/>
        <v>0</v>
      </c>
      <c r="AD1563" s="73">
        <f t="shared" si="528"/>
        <v>0</v>
      </c>
      <c r="AE1563" s="81">
        <f t="shared" si="529"/>
        <v>42217</v>
      </c>
      <c r="AM1563" s="114" t="s">
        <v>3046</v>
      </c>
      <c r="AN1563">
        <f>MATCH(AM1563,'Cat-4'!$A:$A,0)</f>
        <v>644</v>
      </c>
      <c r="AO1563">
        <f>MATCH(AE1563,'Cat-4'!$1:$1,0)</f>
        <v>44</v>
      </c>
      <c r="AP1563">
        <f>INDEX('Cat-4'!$1:$1048576,Working!AN1563,Working!AO1563)</f>
        <v>127.4</v>
      </c>
      <c r="AQ1563">
        <f>MATCH($AQ$3,'Cat-4'!$1:$1,0)</f>
        <v>152</v>
      </c>
      <c r="AR1563">
        <f>INDEX('Cat-4'!$1:$1048576,Working!AN1563,Working!AQ1563)</f>
        <v>136.19999999999999</v>
      </c>
      <c r="AS1563" s="105">
        <f t="shared" si="533"/>
        <v>1.0690737833594974</v>
      </c>
      <c r="AT1563" s="138">
        <f t="shared" si="534"/>
        <v>1.0690737833594974</v>
      </c>
      <c r="AU1563" s="105">
        <f t="shared" si="530"/>
        <v>9.1472222222222221</v>
      </c>
      <c r="AV1563" s="147">
        <f>INDEX(ELSV!$C$3:$G$72,MATCH(AM1563,ELSV!$G$3:$G$72,0),MATCH(IF(W1563&gt;10000000,"A",IF(W1563&gt;5000000,"B",IF(W1563&gt;1000000,"C","D"))),ELSV!$C$3:$G$3,0))</f>
        <v>6</v>
      </c>
      <c r="AW1563" s="152">
        <f>INDEX(ELSV!$G$3:$K$72,MATCH(AM1563,ELSV!$G$3:$G$72,0),MATCH(IF(W1563&gt;10000000,"A",IF(W1563&gt;5000000,"B",IF(W1563&gt;1000000,"C","D"))),ELSV!$G$3:$K$3,0))</f>
        <v>1</v>
      </c>
      <c r="AX1563" s="135">
        <f t="shared" si="522"/>
        <v>40237.799058084762</v>
      </c>
      <c r="AY1563" s="135">
        <f t="shared" si="523"/>
        <v>40237.799058084762</v>
      </c>
      <c r="AZ1563" s="135">
        <f t="shared" si="524"/>
        <v>0</v>
      </c>
    </row>
    <row r="1564" spans="1:52">
      <c r="A1564" s="133">
        <v>1400736</v>
      </c>
      <c r="B1564" s="70">
        <v>4</v>
      </c>
      <c r="C1564" s="133">
        <v>14007360</v>
      </c>
      <c r="D1564" s="133" t="s">
        <v>1397</v>
      </c>
      <c r="E1564" s="70">
        <v>4006000</v>
      </c>
      <c r="F1564" s="70">
        <v>8108200</v>
      </c>
      <c r="G1564" s="70" t="s">
        <v>1401</v>
      </c>
      <c r="H1564" s="70" t="s">
        <v>0</v>
      </c>
      <c r="I1564" s="70" t="s">
        <v>811</v>
      </c>
      <c r="J1564" s="70">
        <v>46</v>
      </c>
      <c r="K1564" s="70">
        <v>4008200</v>
      </c>
      <c r="L1564" s="136">
        <v>42244</v>
      </c>
      <c r="M1564" s="77" t="s">
        <v>1754</v>
      </c>
      <c r="N1564" s="133" t="s">
        <v>817</v>
      </c>
      <c r="O1564" s="70" t="s">
        <v>17</v>
      </c>
      <c r="P1564" s="73">
        <v>37638</v>
      </c>
      <c r="Q1564" s="73">
        <v>-35756.1</v>
      </c>
      <c r="R1564" s="73">
        <v>1881.9</v>
      </c>
      <c r="S1564" s="73">
        <v>0</v>
      </c>
      <c r="T1564" s="73">
        <v>0</v>
      </c>
      <c r="U1564" s="73">
        <v>0</v>
      </c>
      <c r="V1564" s="73">
        <v>0</v>
      </c>
      <c r="W1564" s="135">
        <v>37638</v>
      </c>
      <c r="X1564" s="73">
        <v>-35756.1</v>
      </c>
      <c r="Y1564" s="135">
        <v>1881.9</v>
      </c>
      <c r="Z1564" s="70" t="s">
        <v>1463</v>
      </c>
      <c r="AA1564" s="73">
        <v>0</v>
      </c>
      <c r="AB1564" s="73">
        <v>0</v>
      </c>
      <c r="AC1564" s="73">
        <f t="shared" si="521"/>
        <v>0</v>
      </c>
      <c r="AD1564" s="73">
        <f t="shared" si="528"/>
        <v>0</v>
      </c>
      <c r="AE1564" s="81">
        <f t="shared" si="529"/>
        <v>42217</v>
      </c>
      <c r="AM1564" s="114" t="s">
        <v>3046</v>
      </c>
      <c r="AN1564">
        <f>MATCH(AM1564,'Cat-4'!$A:$A,0)</f>
        <v>644</v>
      </c>
      <c r="AO1564">
        <f>MATCH(AE1564,'Cat-4'!$1:$1,0)</f>
        <v>44</v>
      </c>
      <c r="AP1564">
        <f>INDEX('Cat-4'!$1:$1048576,Working!AN1564,Working!AO1564)</f>
        <v>127.4</v>
      </c>
      <c r="AQ1564">
        <f>MATCH($AQ$3,'Cat-4'!$1:$1,0)</f>
        <v>152</v>
      </c>
      <c r="AR1564">
        <f>INDEX('Cat-4'!$1:$1048576,Working!AN1564,Working!AQ1564)</f>
        <v>136.19999999999999</v>
      </c>
      <c r="AS1564" s="105">
        <f t="shared" si="533"/>
        <v>1.0690737833594974</v>
      </c>
      <c r="AT1564" s="138">
        <f t="shared" si="534"/>
        <v>1.0690737833594974</v>
      </c>
      <c r="AU1564" s="105">
        <f t="shared" si="530"/>
        <v>9.1472222222222221</v>
      </c>
      <c r="AV1564" s="147">
        <f>INDEX(ELSV!$C$3:$G$72,MATCH(AM1564,ELSV!$G$3:$G$72,0),MATCH(IF(W1564&gt;10000000,"A",IF(W1564&gt;5000000,"B",IF(W1564&gt;1000000,"C","D"))),ELSV!$C$3:$G$3,0))</f>
        <v>6</v>
      </c>
      <c r="AW1564" s="152">
        <f>INDEX(ELSV!$G$3:$K$72,MATCH(AM1564,ELSV!$G$3:$G$72,0),MATCH(IF(W1564&gt;10000000,"A",IF(W1564&gt;5000000,"B",IF(W1564&gt;1000000,"C","D"))),ELSV!$G$3:$K$3,0))</f>
        <v>1</v>
      </c>
      <c r="AX1564" s="135">
        <f t="shared" si="522"/>
        <v>40237.799058084762</v>
      </c>
      <c r="AY1564" s="135">
        <f t="shared" si="523"/>
        <v>40237.799058084762</v>
      </c>
      <c r="AZ1564" s="135">
        <f t="shared" si="524"/>
        <v>0</v>
      </c>
    </row>
    <row r="1565" spans="1:52">
      <c r="A1565" s="133">
        <v>1400737</v>
      </c>
      <c r="B1565" s="70">
        <v>5</v>
      </c>
      <c r="C1565" s="133">
        <v>14007370</v>
      </c>
      <c r="D1565" s="133" t="s">
        <v>1397</v>
      </c>
      <c r="E1565" s="70">
        <v>4006000</v>
      </c>
      <c r="F1565" s="70">
        <v>8108200</v>
      </c>
      <c r="G1565" s="70" t="s">
        <v>1401</v>
      </c>
      <c r="H1565" s="70" t="s">
        <v>0</v>
      </c>
      <c r="I1565" s="70" t="s">
        <v>811</v>
      </c>
      <c r="J1565" s="70">
        <v>46</v>
      </c>
      <c r="K1565" s="70">
        <v>4008200</v>
      </c>
      <c r="L1565" s="136">
        <v>42244</v>
      </c>
      <c r="M1565" s="77" t="s">
        <v>1754</v>
      </c>
      <c r="N1565" s="133" t="s">
        <v>812</v>
      </c>
      <c r="O1565" s="70" t="s">
        <v>17</v>
      </c>
      <c r="P1565" s="73">
        <v>37638</v>
      </c>
      <c r="Q1565" s="73">
        <v>-35756.1</v>
      </c>
      <c r="R1565" s="73">
        <v>1881.9</v>
      </c>
      <c r="S1565" s="73">
        <v>0</v>
      </c>
      <c r="T1565" s="73">
        <v>0</v>
      </c>
      <c r="U1565" s="73">
        <v>0</v>
      </c>
      <c r="V1565" s="73">
        <v>0</v>
      </c>
      <c r="W1565" s="135">
        <v>37638</v>
      </c>
      <c r="X1565" s="73">
        <v>-35756.1</v>
      </c>
      <c r="Y1565" s="135">
        <v>1881.9</v>
      </c>
      <c r="Z1565" s="70" t="s">
        <v>1463</v>
      </c>
      <c r="AA1565" s="73">
        <v>0</v>
      </c>
      <c r="AB1565" s="73">
        <v>0</v>
      </c>
      <c r="AC1565" s="73">
        <f t="shared" si="521"/>
        <v>0</v>
      </c>
      <c r="AD1565" s="73">
        <f t="shared" si="528"/>
        <v>0</v>
      </c>
      <c r="AE1565" s="81">
        <f t="shared" si="529"/>
        <v>42217</v>
      </c>
      <c r="AM1565" s="114" t="s">
        <v>3046</v>
      </c>
      <c r="AN1565">
        <f>MATCH(AM1565,'Cat-4'!$A:$A,0)</f>
        <v>644</v>
      </c>
      <c r="AO1565">
        <f>MATCH(AE1565,'Cat-4'!$1:$1,0)</f>
        <v>44</v>
      </c>
      <c r="AP1565">
        <f>INDEX('Cat-4'!$1:$1048576,Working!AN1565,Working!AO1565)</f>
        <v>127.4</v>
      </c>
      <c r="AQ1565">
        <f>MATCH($AQ$3,'Cat-4'!$1:$1,0)</f>
        <v>152</v>
      </c>
      <c r="AR1565">
        <f>INDEX('Cat-4'!$1:$1048576,Working!AN1565,Working!AQ1565)</f>
        <v>136.19999999999999</v>
      </c>
      <c r="AS1565" s="105">
        <f t="shared" si="533"/>
        <v>1.0690737833594974</v>
      </c>
      <c r="AT1565" s="138">
        <f t="shared" si="534"/>
        <v>1.0690737833594974</v>
      </c>
      <c r="AU1565" s="105">
        <f t="shared" si="530"/>
        <v>9.1472222222222221</v>
      </c>
      <c r="AV1565" s="147">
        <f>INDEX(ELSV!$C$3:$G$72,MATCH(AM1565,ELSV!$G$3:$G$72,0),MATCH(IF(W1565&gt;10000000,"A",IF(W1565&gt;5000000,"B",IF(W1565&gt;1000000,"C","D"))),ELSV!$C$3:$G$3,0))</f>
        <v>6</v>
      </c>
      <c r="AW1565" s="152">
        <f>INDEX(ELSV!$G$3:$K$72,MATCH(AM1565,ELSV!$G$3:$G$72,0),MATCH(IF(W1565&gt;10000000,"A",IF(W1565&gt;5000000,"B",IF(W1565&gt;1000000,"C","D"))),ELSV!$G$3:$K$3,0))</f>
        <v>1</v>
      </c>
      <c r="AX1565" s="135">
        <f t="shared" si="522"/>
        <v>40237.799058084762</v>
      </c>
      <c r="AY1565" s="135">
        <f t="shared" si="523"/>
        <v>40237.799058084762</v>
      </c>
      <c r="AZ1565" s="135">
        <f t="shared" si="524"/>
        <v>0</v>
      </c>
    </row>
    <row r="1566" spans="1:52">
      <c r="A1566" s="133">
        <v>1400738</v>
      </c>
      <c r="B1566" s="70">
        <v>6</v>
      </c>
      <c r="C1566" s="133">
        <v>14007380</v>
      </c>
      <c r="D1566" s="133" t="s">
        <v>1397</v>
      </c>
      <c r="E1566" s="70">
        <v>4006000</v>
      </c>
      <c r="F1566" s="70">
        <v>8108200</v>
      </c>
      <c r="G1566" s="70" t="s">
        <v>1401</v>
      </c>
      <c r="H1566" s="70" t="s">
        <v>0</v>
      </c>
      <c r="I1566" s="70" t="s">
        <v>811</v>
      </c>
      <c r="J1566" s="70">
        <v>46</v>
      </c>
      <c r="K1566" s="70">
        <v>4008200</v>
      </c>
      <c r="L1566" s="136">
        <v>42244</v>
      </c>
      <c r="M1566" s="77" t="s">
        <v>1754</v>
      </c>
      <c r="N1566" s="133" t="s">
        <v>873</v>
      </c>
      <c r="O1566" s="70" t="s">
        <v>17</v>
      </c>
      <c r="P1566" s="73">
        <v>37638</v>
      </c>
      <c r="Q1566" s="73">
        <v>-35756.1</v>
      </c>
      <c r="R1566" s="73">
        <v>1881.9</v>
      </c>
      <c r="S1566" s="73">
        <v>0</v>
      </c>
      <c r="T1566" s="73">
        <v>0</v>
      </c>
      <c r="U1566" s="73">
        <v>0</v>
      </c>
      <c r="V1566" s="73">
        <v>0</v>
      </c>
      <c r="W1566" s="135">
        <v>37638</v>
      </c>
      <c r="X1566" s="73">
        <v>-35756.1</v>
      </c>
      <c r="Y1566" s="135">
        <v>1881.9</v>
      </c>
      <c r="Z1566" s="70" t="s">
        <v>1463</v>
      </c>
      <c r="AA1566" s="73">
        <v>0</v>
      </c>
      <c r="AB1566" s="73">
        <v>0</v>
      </c>
      <c r="AC1566" s="73">
        <f t="shared" si="521"/>
        <v>0</v>
      </c>
      <c r="AD1566" s="73">
        <f t="shared" si="528"/>
        <v>0</v>
      </c>
      <c r="AE1566" s="81">
        <f t="shared" si="529"/>
        <v>42217</v>
      </c>
      <c r="AM1566" s="114" t="s">
        <v>3046</v>
      </c>
      <c r="AN1566">
        <f>MATCH(AM1566,'Cat-4'!$A:$A,0)</f>
        <v>644</v>
      </c>
      <c r="AO1566">
        <f>MATCH(AE1566,'Cat-4'!$1:$1,0)</f>
        <v>44</v>
      </c>
      <c r="AP1566">
        <f>INDEX('Cat-4'!$1:$1048576,Working!AN1566,Working!AO1566)</f>
        <v>127.4</v>
      </c>
      <c r="AQ1566">
        <f>MATCH($AQ$3,'Cat-4'!$1:$1,0)</f>
        <v>152</v>
      </c>
      <c r="AR1566">
        <f>INDEX('Cat-4'!$1:$1048576,Working!AN1566,Working!AQ1566)</f>
        <v>136.19999999999999</v>
      </c>
      <c r="AS1566" s="105">
        <f t="shared" si="533"/>
        <v>1.0690737833594974</v>
      </c>
      <c r="AT1566" s="138">
        <f t="shared" si="534"/>
        <v>1.0690737833594974</v>
      </c>
      <c r="AU1566" s="105">
        <f t="shared" si="530"/>
        <v>9.1472222222222221</v>
      </c>
      <c r="AV1566" s="147">
        <f>INDEX(ELSV!$C$3:$G$72,MATCH(AM1566,ELSV!$G$3:$G$72,0),MATCH(IF(W1566&gt;10000000,"A",IF(W1566&gt;5000000,"B",IF(W1566&gt;1000000,"C","D"))),ELSV!$C$3:$G$3,0))</f>
        <v>6</v>
      </c>
      <c r="AW1566" s="152">
        <f>INDEX(ELSV!$G$3:$K$72,MATCH(AM1566,ELSV!$G$3:$G$72,0),MATCH(IF(W1566&gt;10000000,"A",IF(W1566&gt;5000000,"B",IF(W1566&gt;1000000,"C","D"))),ELSV!$G$3:$K$3,0))</f>
        <v>1</v>
      </c>
      <c r="AX1566" s="135">
        <f t="shared" si="522"/>
        <v>40237.799058084762</v>
      </c>
      <c r="AY1566" s="135">
        <f t="shared" si="523"/>
        <v>40237.799058084762</v>
      </c>
      <c r="AZ1566" s="135">
        <f t="shared" si="524"/>
        <v>0</v>
      </c>
    </row>
    <row r="1567" spans="1:52">
      <c r="A1567" s="133">
        <v>1400739</v>
      </c>
      <c r="B1567" s="70">
        <v>7</v>
      </c>
      <c r="C1567" s="133">
        <v>14007390</v>
      </c>
      <c r="D1567" s="133" t="s">
        <v>1397</v>
      </c>
      <c r="E1567" s="70">
        <v>4006000</v>
      </c>
      <c r="F1567" s="70">
        <v>8108200</v>
      </c>
      <c r="G1567" s="70" t="s">
        <v>1401</v>
      </c>
      <c r="H1567" s="70" t="s">
        <v>0</v>
      </c>
      <c r="I1567" s="70" t="s">
        <v>811</v>
      </c>
      <c r="J1567" s="70">
        <v>46</v>
      </c>
      <c r="K1567" s="70">
        <v>4008200</v>
      </c>
      <c r="L1567" s="136">
        <v>42244</v>
      </c>
      <c r="M1567" s="77" t="s">
        <v>1754</v>
      </c>
      <c r="N1567" s="133" t="s">
        <v>899</v>
      </c>
      <c r="O1567" s="70" t="s">
        <v>17</v>
      </c>
      <c r="P1567" s="73">
        <v>37638</v>
      </c>
      <c r="Q1567" s="73">
        <v>-35756.1</v>
      </c>
      <c r="R1567" s="73">
        <v>1881.9</v>
      </c>
      <c r="S1567" s="73">
        <v>0</v>
      </c>
      <c r="T1567" s="73">
        <v>0</v>
      </c>
      <c r="U1567" s="73">
        <v>0</v>
      </c>
      <c r="V1567" s="73">
        <v>0</v>
      </c>
      <c r="W1567" s="135">
        <v>37638</v>
      </c>
      <c r="X1567" s="73">
        <v>-35756.1</v>
      </c>
      <c r="Y1567" s="135">
        <v>1881.9</v>
      </c>
      <c r="Z1567" s="70" t="s">
        <v>1463</v>
      </c>
      <c r="AA1567" s="73">
        <v>0</v>
      </c>
      <c r="AB1567" s="73">
        <v>0</v>
      </c>
      <c r="AC1567" s="73">
        <f t="shared" si="521"/>
        <v>0</v>
      </c>
      <c r="AD1567" s="73">
        <f t="shared" si="528"/>
        <v>0</v>
      </c>
      <c r="AE1567" s="81">
        <f t="shared" si="529"/>
        <v>42217</v>
      </c>
      <c r="AM1567" s="114" t="s">
        <v>3046</v>
      </c>
      <c r="AN1567">
        <f>MATCH(AM1567,'Cat-4'!$A:$A,0)</f>
        <v>644</v>
      </c>
      <c r="AO1567">
        <f>MATCH(AE1567,'Cat-4'!$1:$1,0)</f>
        <v>44</v>
      </c>
      <c r="AP1567">
        <f>INDEX('Cat-4'!$1:$1048576,Working!AN1567,Working!AO1567)</f>
        <v>127.4</v>
      </c>
      <c r="AQ1567">
        <f>MATCH($AQ$3,'Cat-4'!$1:$1,0)</f>
        <v>152</v>
      </c>
      <c r="AR1567">
        <f>INDEX('Cat-4'!$1:$1048576,Working!AN1567,Working!AQ1567)</f>
        <v>136.19999999999999</v>
      </c>
      <c r="AS1567" s="105">
        <f t="shared" si="533"/>
        <v>1.0690737833594974</v>
      </c>
      <c r="AT1567" s="138">
        <f t="shared" si="534"/>
        <v>1.0690737833594974</v>
      </c>
      <c r="AU1567" s="105">
        <f t="shared" si="530"/>
        <v>9.1472222222222221</v>
      </c>
      <c r="AV1567" s="147">
        <f>INDEX(ELSV!$C$3:$G$72,MATCH(AM1567,ELSV!$G$3:$G$72,0),MATCH(IF(W1567&gt;10000000,"A",IF(W1567&gt;5000000,"B",IF(W1567&gt;1000000,"C","D"))),ELSV!$C$3:$G$3,0))</f>
        <v>6</v>
      </c>
      <c r="AW1567" s="152">
        <f>INDEX(ELSV!$G$3:$K$72,MATCH(AM1567,ELSV!$G$3:$G$72,0),MATCH(IF(W1567&gt;10000000,"A",IF(W1567&gt;5000000,"B",IF(W1567&gt;1000000,"C","D"))),ELSV!$G$3:$K$3,0))</f>
        <v>1</v>
      </c>
      <c r="AX1567" s="135">
        <f t="shared" si="522"/>
        <v>40237.799058084762</v>
      </c>
      <c r="AY1567" s="135">
        <f t="shared" si="523"/>
        <v>40237.799058084762</v>
      </c>
      <c r="AZ1567" s="135">
        <f t="shared" si="524"/>
        <v>0</v>
      </c>
    </row>
    <row r="1568" spans="1:52">
      <c r="A1568" s="133">
        <v>1400740</v>
      </c>
      <c r="B1568" s="70">
        <v>22</v>
      </c>
      <c r="C1568" s="133">
        <v>14007400</v>
      </c>
      <c r="D1568" s="133" t="s">
        <v>1397</v>
      </c>
      <c r="E1568" s="70">
        <v>4006000</v>
      </c>
      <c r="F1568" s="70">
        <v>8108200</v>
      </c>
      <c r="G1568" s="70" t="s">
        <v>1401</v>
      </c>
      <c r="H1568" s="70" t="s">
        <v>0</v>
      </c>
      <c r="I1568" s="70" t="s">
        <v>811</v>
      </c>
      <c r="J1568" s="70">
        <v>46</v>
      </c>
      <c r="K1568" s="70">
        <v>4008200</v>
      </c>
      <c r="L1568" s="136">
        <v>42244</v>
      </c>
      <c r="M1568" s="77" t="s">
        <v>1754</v>
      </c>
      <c r="N1568" s="133" t="s">
        <v>812</v>
      </c>
      <c r="O1568" s="70" t="s">
        <v>17</v>
      </c>
      <c r="P1568" s="73">
        <v>37638</v>
      </c>
      <c r="Q1568" s="73">
        <v>-35756.1</v>
      </c>
      <c r="R1568" s="73">
        <v>1881.9</v>
      </c>
      <c r="S1568" s="73">
        <v>0</v>
      </c>
      <c r="T1568" s="73">
        <v>0</v>
      </c>
      <c r="U1568" s="73">
        <v>0</v>
      </c>
      <c r="V1568" s="73">
        <v>0</v>
      </c>
      <c r="W1568" s="135">
        <v>37638</v>
      </c>
      <c r="X1568" s="73">
        <v>-35756.1</v>
      </c>
      <c r="Y1568" s="135">
        <v>1881.9</v>
      </c>
      <c r="Z1568" s="70" t="s">
        <v>1463</v>
      </c>
      <c r="AA1568" s="73">
        <v>0</v>
      </c>
      <c r="AB1568" s="73">
        <v>0</v>
      </c>
      <c r="AC1568" s="73">
        <f t="shared" si="521"/>
        <v>0</v>
      </c>
      <c r="AD1568" s="73">
        <f t="shared" si="528"/>
        <v>0</v>
      </c>
      <c r="AE1568" s="81">
        <f t="shared" si="529"/>
        <v>42217</v>
      </c>
      <c r="AM1568" s="114" t="s">
        <v>3046</v>
      </c>
      <c r="AN1568">
        <f>MATCH(AM1568,'Cat-4'!$A:$A,0)</f>
        <v>644</v>
      </c>
      <c r="AO1568">
        <f>MATCH(AE1568,'Cat-4'!$1:$1,0)</f>
        <v>44</v>
      </c>
      <c r="AP1568">
        <f>INDEX('Cat-4'!$1:$1048576,Working!AN1568,Working!AO1568)</f>
        <v>127.4</v>
      </c>
      <c r="AQ1568">
        <f>MATCH($AQ$3,'Cat-4'!$1:$1,0)</f>
        <v>152</v>
      </c>
      <c r="AR1568">
        <f>INDEX('Cat-4'!$1:$1048576,Working!AN1568,Working!AQ1568)</f>
        <v>136.19999999999999</v>
      </c>
      <c r="AS1568" s="105">
        <f t="shared" si="533"/>
        <v>1.0690737833594974</v>
      </c>
      <c r="AT1568" s="138">
        <f t="shared" si="534"/>
        <v>1.0690737833594974</v>
      </c>
      <c r="AU1568" s="105">
        <f t="shared" si="530"/>
        <v>9.1472222222222221</v>
      </c>
      <c r="AV1568" s="147">
        <f>INDEX(ELSV!$C$3:$G$72,MATCH(AM1568,ELSV!$G$3:$G$72,0),MATCH(IF(W1568&gt;10000000,"A",IF(W1568&gt;5000000,"B",IF(W1568&gt;1000000,"C","D"))),ELSV!$C$3:$G$3,0))</f>
        <v>6</v>
      </c>
      <c r="AW1568" s="152">
        <f>INDEX(ELSV!$G$3:$K$72,MATCH(AM1568,ELSV!$G$3:$G$72,0),MATCH(IF(W1568&gt;10000000,"A",IF(W1568&gt;5000000,"B",IF(W1568&gt;1000000,"C","D"))),ELSV!$G$3:$K$3,0))</f>
        <v>1</v>
      </c>
      <c r="AX1568" s="135">
        <f t="shared" si="522"/>
        <v>40237.799058084762</v>
      </c>
      <c r="AY1568" s="135">
        <f t="shared" si="523"/>
        <v>40237.799058084762</v>
      </c>
      <c r="AZ1568" s="135">
        <f t="shared" si="524"/>
        <v>0</v>
      </c>
    </row>
    <row r="1569" spans="1:52">
      <c r="A1569" s="133">
        <v>1400741</v>
      </c>
      <c r="B1569" s="70">
        <v>23</v>
      </c>
      <c r="C1569" s="133">
        <v>14007410</v>
      </c>
      <c r="D1569" s="133" t="s">
        <v>1397</v>
      </c>
      <c r="E1569" s="70">
        <v>4006000</v>
      </c>
      <c r="F1569" s="70">
        <v>8108200</v>
      </c>
      <c r="G1569" s="70" t="s">
        <v>1401</v>
      </c>
      <c r="H1569" s="70" t="s">
        <v>0</v>
      </c>
      <c r="I1569" s="70" t="s">
        <v>811</v>
      </c>
      <c r="J1569" s="70">
        <v>46</v>
      </c>
      <c r="K1569" s="70">
        <v>4008200</v>
      </c>
      <c r="L1569" s="136">
        <v>42244</v>
      </c>
      <c r="M1569" s="77" t="s">
        <v>1754</v>
      </c>
      <c r="N1569" s="133" t="s">
        <v>816</v>
      </c>
      <c r="O1569" s="70" t="s">
        <v>17</v>
      </c>
      <c r="P1569" s="73">
        <v>37638</v>
      </c>
      <c r="Q1569" s="73">
        <v>-35756.1</v>
      </c>
      <c r="R1569" s="73">
        <v>1881.9</v>
      </c>
      <c r="S1569" s="73">
        <v>0</v>
      </c>
      <c r="T1569" s="73">
        <v>0</v>
      </c>
      <c r="U1569" s="73">
        <v>0</v>
      </c>
      <c r="V1569" s="73">
        <v>0</v>
      </c>
      <c r="W1569" s="135">
        <v>37638</v>
      </c>
      <c r="X1569" s="73">
        <v>-35756.1</v>
      </c>
      <c r="Y1569" s="135">
        <v>1881.9</v>
      </c>
      <c r="Z1569" s="70" t="s">
        <v>1463</v>
      </c>
      <c r="AA1569" s="73">
        <v>0</v>
      </c>
      <c r="AB1569" s="73">
        <v>0</v>
      </c>
      <c r="AC1569" s="73">
        <f t="shared" si="521"/>
        <v>0</v>
      </c>
      <c r="AD1569" s="73">
        <f t="shared" si="528"/>
        <v>0</v>
      </c>
      <c r="AE1569" s="81">
        <f t="shared" si="529"/>
        <v>42217</v>
      </c>
      <c r="AM1569" s="114" t="s">
        <v>3046</v>
      </c>
      <c r="AN1569">
        <f>MATCH(AM1569,'Cat-4'!$A:$A,0)</f>
        <v>644</v>
      </c>
      <c r="AO1569">
        <f>MATCH(AE1569,'Cat-4'!$1:$1,0)</f>
        <v>44</v>
      </c>
      <c r="AP1569">
        <f>INDEX('Cat-4'!$1:$1048576,Working!AN1569,Working!AO1569)</f>
        <v>127.4</v>
      </c>
      <c r="AQ1569">
        <f>MATCH($AQ$3,'Cat-4'!$1:$1,0)</f>
        <v>152</v>
      </c>
      <c r="AR1569">
        <f>INDEX('Cat-4'!$1:$1048576,Working!AN1569,Working!AQ1569)</f>
        <v>136.19999999999999</v>
      </c>
      <c r="AS1569" s="105">
        <f t="shared" si="533"/>
        <v>1.0690737833594974</v>
      </c>
      <c r="AT1569" s="138">
        <f t="shared" si="534"/>
        <v>1.0690737833594974</v>
      </c>
      <c r="AU1569" s="105">
        <f t="shared" si="530"/>
        <v>9.1472222222222221</v>
      </c>
      <c r="AV1569" s="147">
        <f>INDEX(ELSV!$C$3:$G$72,MATCH(AM1569,ELSV!$G$3:$G$72,0),MATCH(IF(W1569&gt;10000000,"A",IF(W1569&gt;5000000,"B",IF(W1569&gt;1000000,"C","D"))),ELSV!$C$3:$G$3,0))</f>
        <v>6</v>
      </c>
      <c r="AW1569" s="152">
        <f>INDEX(ELSV!$G$3:$K$72,MATCH(AM1569,ELSV!$G$3:$G$72,0),MATCH(IF(W1569&gt;10000000,"A",IF(W1569&gt;5000000,"B",IF(W1569&gt;1000000,"C","D"))),ELSV!$G$3:$K$3,0))</f>
        <v>1</v>
      </c>
      <c r="AX1569" s="135">
        <f t="shared" si="522"/>
        <v>40237.799058084762</v>
      </c>
      <c r="AY1569" s="135">
        <f t="shared" si="523"/>
        <v>40237.799058084762</v>
      </c>
      <c r="AZ1569" s="135">
        <f t="shared" si="524"/>
        <v>0</v>
      </c>
    </row>
    <row r="1570" spans="1:52">
      <c r="A1570" s="133">
        <v>1400742</v>
      </c>
      <c r="B1570" s="70">
        <v>24</v>
      </c>
      <c r="C1570" s="133">
        <v>14007420</v>
      </c>
      <c r="D1570" s="133" t="s">
        <v>1397</v>
      </c>
      <c r="E1570" s="70">
        <v>4006000</v>
      </c>
      <c r="F1570" s="70">
        <v>8108200</v>
      </c>
      <c r="G1570" s="70" t="s">
        <v>1401</v>
      </c>
      <c r="H1570" s="70" t="s">
        <v>0</v>
      </c>
      <c r="I1570" s="70" t="s">
        <v>811</v>
      </c>
      <c r="J1570" s="70">
        <v>46</v>
      </c>
      <c r="K1570" s="70">
        <v>4008200</v>
      </c>
      <c r="L1570" s="136">
        <v>42244</v>
      </c>
      <c r="M1570" s="77" t="s">
        <v>1754</v>
      </c>
      <c r="N1570" s="133" t="s">
        <v>816</v>
      </c>
      <c r="O1570" s="70" t="s">
        <v>17</v>
      </c>
      <c r="P1570" s="73">
        <v>37638</v>
      </c>
      <c r="Q1570" s="73">
        <v>-35756.1</v>
      </c>
      <c r="R1570" s="73">
        <v>1881.9</v>
      </c>
      <c r="S1570" s="73">
        <v>0</v>
      </c>
      <c r="T1570" s="73">
        <v>0</v>
      </c>
      <c r="U1570" s="73">
        <v>0</v>
      </c>
      <c r="V1570" s="73">
        <v>0</v>
      </c>
      <c r="W1570" s="135">
        <v>37638</v>
      </c>
      <c r="X1570" s="73">
        <v>-35756.1</v>
      </c>
      <c r="Y1570" s="135">
        <v>1881.9</v>
      </c>
      <c r="Z1570" s="70" t="s">
        <v>1463</v>
      </c>
      <c r="AA1570" s="73">
        <v>0</v>
      </c>
      <c r="AB1570" s="73">
        <v>0</v>
      </c>
      <c r="AC1570" s="73">
        <f t="shared" si="521"/>
        <v>0</v>
      </c>
      <c r="AD1570" s="73">
        <f t="shared" si="528"/>
        <v>0</v>
      </c>
      <c r="AE1570" s="81">
        <f t="shared" si="529"/>
        <v>42217</v>
      </c>
      <c r="AM1570" s="114" t="s">
        <v>3046</v>
      </c>
      <c r="AN1570">
        <f>MATCH(AM1570,'Cat-4'!$A:$A,0)</f>
        <v>644</v>
      </c>
      <c r="AO1570">
        <f>MATCH(AE1570,'Cat-4'!$1:$1,0)</f>
        <v>44</v>
      </c>
      <c r="AP1570">
        <f>INDEX('Cat-4'!$1:$1048576,Working!AN1570,Working!AO1570)</f>
        <v>127.4</v>
      </c>
      <c r="AQ1570">
        <f>MATCH($AQ$3,'Cat-4'!$1:$1,0)</f>
        <v>152</v>
      </c>
      <c r="AR1570">
        <f>INDEX('Cat-4'!$1:$1048576,Working!AN1570,Working!AQ1570)</f>
        <v>136.19999999999999</v>
      </c>
      <c r="AS1570" s="105">
        <f t="shared" si="533"/>
        <v>1.0690737833594974</v>
      </c>
      <c r="AT1570" s="138">
        <f t="shared" si="534"/>
        <v>1.0690737833594974</v>
      </c>
      <c r="AU1570" s="105">
        <f t="shared" si="530"/>
        <v>9.1472222222222221</v>
      </c>
      <c r="AV1570" s="147">
        <f>INDEX(ELSV!$C$3:$G$72,MATCH(AM1570,ELSV!$G$3:$G$72,0),MATCH(IF(W1570&gt;10000000,"A",IF(W1570&gt;5000000,"B",IF(W1570&gt;1000000,"C","D"))),ELSV!$C$3:$G$3,0))</f>
        <v>6</v>
      </c>
      <c r="AW1570" s="152">
        <f>INDEX(ELSV!$G$3:$K$72,MATCH(AM1570,ELSV!$G$3:$G$72,0),MATCH(IF(W1570&gt;10000000,"A",IF(W1570&gt;5000000,"B",IF(W1570&gt;1000000,"C","D"))),ELSV!$G$3:$K$3,0))</f>
        <v>1</v>
      </c>
      <c r="AX1570" s="135">
        <f t="shared" si="522"/>
        <v>40237.799058084762</v>
      </c>
      <c r="AY1570" s="135">
        <f t="shared" si="523"/>
        <v>40237.799058084762</v>
      </c>
      <c r="AZ1570" s="135">
        <f t="shared" si="524"/>
        <v>0</v>
      </c>
    </row>
    <row r="1571" spans="1:52">
      <c r="A1571" s="133">
        <v>1400744</v>
      </c>
      <c r="B1571" s="70">
        <v>25</v>
      </c>
      <c r="C1571" s="133">
        <v>14007440</v>
      </c>
      <c r="D1571" s="133" t="s">
        <v>1397</v>
      </c>
      <c r="E1571" s="70">
        <v>4006000</v>
      </c>
      <c r="F1571" s="70">
        <v>8108200</v>
      </c>
      <c r="G1571" s="70" t="s">
        <v>1401</v>
      </c>
      <c r="H1571" s="70" t="s">
        <v>0</v>
      </c>
      <c r="I1571" s="70" t="s">
        <v>811</v>
      </c>
      <c r="J1571" s="70">
        <v>46</v>
      </c>
      <c r="K1571" s="70">
        <v>4008200</v>
      </c>
      <c r="L1571" s="136">
        <v>42244</v>
      </c>
      <c r="M1571" s="77" t="s">
        <v>1754</v>
      </c>
      <c r="N1571" s="133" t="s">
        <v>816</v>
      </c>
      <c r="O1571" s="70" t="s">
        <v>17</v>
      </c>
      <c r="P1571" s="73">
        <v>37638</v>
      </c>
      <c r="Q1571" s="73">
        <v>-35756.1</v>
      </c>
      <c r="R1571" s="73">
        <v>1881.9</v>
      </c>
      <c r="S1571" s="73">
        <v>0</v>
      </c>
      <c r="T1571" s="73">
        <v>0</v>
      </c>
      <c r="U1571" s="73">
        <v>0</v>
      </c>
      <c r="V1571" s="73">
        <v>0</v>
      </c>
      <c r="W1571" s="135">
        <v>37638</v>
      </c>
      <c r="X1571" s="73">
        <v>-35756.1</v>
      </c>
      <c r="Y1571" s="135">
        <v>1881.9</v>
      </c>
      <c r="Z1571" s="70" t="s">
        <v>1463</v>
      </c>
      <c r="AA1571" s="73">
        <v>0</v>
      </c>
      <c r="AB1571" s="73">
        <v>0</v>
      </c>
      <c r="AC1571" s="73">
        <f t="shared" ref="AC1571:AC1634" si="535">+AA1571</f>
        <v>0</v>
      </c>
      <c r="AD1571" s="73">
        <f t="shared" si="528"/>
        <v>0</v>
      </c>
      <c r="AE1571" s="81">
        <f t="shared" si="529"/>
        <v>42217</v>
      </c>
      <c r="AM1571" s="114" t="s">
        <v>3046</v>
      </c>
      <c r="AN1571">
        <f>MATCH(AM1571,'Cat-4'!$A:$A,0)</f>
        <v>644</v>
      </c>
      <c r="AO1571">
        <f>MATCH(AE1571,'Cat-4'!$1:$1,0)</f>
        <v>44</v>
      </c>
      <c r="AP1571">
        <f>INDEX('Cat-4'!$1:$1048576,Working!AN1571,Working!AO1571)</f>
        <v>127.4</v>
      </c>
      <c r="AQ1571">
        <f>MATCH($AQ$3,'Cat-4'!$1:$1,0)</f>
        <v>152</v>
      </c>
      <c r="AR1571">
        <f>INDEX('Cat-4'!$1:$1048576,Working!AN1571,Working!AQ1571)</f>
        <v>136.19999999999999</v>
      </c>
      <c r="AS1571" s="105">
        <f t="shared" si="533"/>
        <v>1.0690737833594974</v>
      </c>
      <c r="AT1571" s="138">
        <f t="shared" si="534"/>
        <v>1.0690737833594974</v>
      </c>
      <c r="AU1571" s="105">
        <f t="shared" si="530"/>
        <v>9.1472222222222221</v>
      </c>
      <c r="AV1571" s="147">
        <f>INDEX(ELSV!$C$3:$G$72,MATCH(AM1571,ELSV!$G$3:$G$72,0),MATCH(IF(W1571&gt;10000000,"A",IF(W1571&gt;5000000,"B",IF(W1571&gt;1000000,"C","D"))),ELSV!$C$3:$G$3,0))</f>
        <v>6</v>
      </c>
      <c r="AW1571" s="152">
        <f>INDEX(ELSV!$G$3:$K$72,MATCH(AM1571,ELSV!$G$3:$G$72,0),MATCH(IF(W1571&gt;10000000,"A",IF(W1571&gt;5000000,"B",IF(W1571&gt;1000000,"C","D"))),ELSV!$G$3:$K$3,0))</f>
        <v>1</v>
      </c>
      <c r="AX1571" s="135">
        <f t="shared" si="522"/>
        <v>40237.799058084762</v>
      </c>
      <c r="AY1571" s="135">
        <f t="shared" si="523"/>
        <v>40237.799058084762</v>
      </c>
      <c r="AZ1571" s="135">
        <f t="shared" si="524"/>
        <v>0</v>
      </c>
    </row>
    <row r="1572" spans="1:52">
      <c r="A1572" s="133">
        <v>1400745</v>
      </c>
      <c r="B1572" s="70">
        <v>26</v>
      </c>
      <c r="C1572" s="133">
        <v>14007450</v>
      </c>
      <c r="D1572" s="133" t="s">
        <v>1397</v>
      </c>
      <c r="E1572" s="70">
        <v>4006000</v>
      </c>
      <c r="F1572" s="70">
        <v>8108200</v>
      </c>
      <c r="G1572" s="70" t="s">
        <v>1401</v>
      </c>
      <c r="H1572" s="70" t="s">
        <v>0</v>
      </c>
      <c r="I1572" s="70" t="s">
        <v>811</v>
      </c>
      <c r="J1572" s="70">
        <v>46</v>
      </c>
      <c r="K1572" s="70">
        <v>4008200</v>
      </c>
      <c r="L1572" s="136">
        <v>42244</v>
      </c>
      <c r="M1572" s="77" t="s">
        <v>1754</v>
      </c>
      <c r="N1572" s="133" t="s">
        <v>816</v>
      </c>
      <c r="O1572" s="70" t="s">
        <v>17</v>
      </c>
      <c r="P1572" s="73">
        <v>37638</v>
      </c>
      <c r="Q1572" s="73">
        <v>-35756.1</v>
      </c>
      <c r="R1572" s="73">
        <v>1881.9</v>
      </c>
      <c r="S1572" s="73">
        <v>0</v>
      </c>
      <c r="T1572" s="73">
        <v>0</v>
      </c>
      <c r="U1572" s="73">
        <v>0</v>
      </c>
      <c r="V1572" s="73">
        <v>0</v>
      </c>
      <c r="W1572" s="135">
        <v>37638</v>
      </c>
      <c r="X1572" s="73">
        <v>-35756.1</v>
      </c>
      <c r="Y1572" s="135">
        <v>1881.9</v>
      </c>
      <c r="Z1572" s="70" t="s">
        <v>1463</v>
      </c>
      <c r="AA1572" s="73">
        <v>0</v>
      </c>
      <c r="AB1572" s="73">
        <v>0</v>
      </c>
      <c r="AC1572" s="73">
        <f t="shared" si="535"/>
        <v>0</v>
      </c>
      <c r="AD1572" s="73">
        <f t="shared" si="528"/>
        <v>0</v>
      </c>
      <c r="AE1572" s="81">
        <f t="shared" si="529"/>
        <v>42217</v>
      </c>
      <c r="AM1572" s="114" t="s">
        <v>3046</v>
      </c>
      <c r="AN1572">
        <f>MATCH(AM1572,'Cat-4'!$A:$A,0)</f>
        <v>644</v>
      </c>
      <c r="AO1572">
        <f>MATCH(AE1572,'Cat-4'!$1:$1,0)</f>
        <v>44</v>
      </c>
      <c r="AP1572">
        <f>INDEX('Cat-4'!$1:$1048576,Working!AN1572,Working!AO1572)</f>
        <v>127.4</v>
      </c>
      <c r="AQ1572">
        <f>MATCH($AQ$3,'Cat-4'!$1:$1,0)</f>
        <v>152</v>
      </c>
      <c r="AR1572">
        <f>INDEX('Cat-4'!$1:$1048576,Working!AN1572,Working!AQ1572)</f>
        <v>136.19999999999999</v>
      </c>
      <c r="AS1572" s="105">
        <f t="shared" si="533"/>
        <v>1.0690737833594974</v>
      </c>
      <c r="AT1572" s="138">
        <f t="shared" si="534"/>
        <v>1.0690737833594974</v>
      </c>
      <c r="AU1572" s="105">
        <f t="shared" si="530"/>
        <v>9.1472222222222221</v>
      </c>
      <c r="AV1572" s="147">
        <f>INDEX(ELSV!$C$3:$G$72,MATCH(AM1572,ELSV!$G$3:$G$72,0),MATCH(IF(W1572&gt;10000000,"A",IF(W1572&gt;5000000,"B",IF(W1572&gt;1000000,"C","D"))),ELSV!$C$3:$G$3,0))</f>
        <v>6</v>
      </c>
      <c r="AW1572" s="152">
        <f>INDEX(ELSV!$G$3:$K$72,MATCH(AM1572,ELSV!$G$3:$G$72,0),MATCH(IF(W1572&gt;10000000,"A",IF(W1572&gt;5000000,"B",IF(W1572&gt;1000000,"C","D"))),ELSV!$G$3:$K$3,0))</f>
        <v>1</v>
      </c>
      <c r="AX1572" s="135">
        <f t="shared" si="522"/>
        <v>40237.799058084762</v>
      </c>
      <c r="AY1572" s="135">
        <f t="shared" si="523"/>
        <v>40237.799058084762</v>
      </c>
      <c r="AZ1572" s="135">
        <f t="shared" si="524"/>
        <v>0</v>
      </c>
    </row>
    <row r="1573" spans="1:52">
      <c r="A1573" s="133">
        <v>1400747</v>
      </c>
      <c r="B1573" s="70">
        <v>27</v>
      </c>
      <c r="C1573" s="133">
        <v>14007470</v>
      </c>
      <c r="D1573" s="133" t="s">
        <v>1397</v>
      </c>
      <c r="E1573" s="70">
        <v>4006000</v>
      </c>
      <c r="F1573" s="70">
        <v>8108200</v>
      </c>
      <c r="G1573" s="70" t="s">
        <v>1401</v>
      </c>
      <c r="H1573" s="70" t="s">
        <v>0</v>
      </c>
      <c r="I1573" s="70" t="s">
        <v>811</v>
      </c>
      <c r="J1573" s="70">
        <v>46</v>
      </c>
      <c r="K1573" s="70">
        <v>4008200</v>
      </c>
      <c r="L1573" s="136">
        <v>42244</v>
      </c>
      <c r="M1573" s="77" t="s">
        <v>1754</v>
      </c>
      <c r="N1573" s="133" t="s">
        <v>812</v>
      </c>
      <c r="O1573" s="70" t="s">
        <v>17</v>
      </c>
      <c r="P1573" s="73">
        <v>37638</v>
      </c>
      <c r="Q1573" s="73">
        <v>-35756.1</v>
      </c>
      <c r="R1573" s="73">
        <v>1881.9</v>
      </c>
      <c r="S1573" s="73">
        <v>0</v>
      </c>
      <c r="T1573" s="73">
        <v>0</v>
      </c>
      <c r="U1573" s="73">
        <v>0</v>
      </c>
      <c r="V1573" s="73">
        <v>0</v>
      </c>
      <c r="W1573" s="135">
        <v>37638</v>
      </c>
      <c r="X1573" s="73">
        <v>-35756.1</v>
      </c>
      <c r="Y1573" s="135">
        <v>1881.9</v>
      </c>
      <c r="Z1573" s="70" t="s">
        <v>1463</v>
      </c>
      <c r="AA1573" s="73">
        <v>0</v>
      </c>
      <c r="AB1573" s="73">
        <v>0</v>
      </c>
      <c r="AC1573" s="73">
        <f t="shared" si="535"/>
        <v>0</v>
      </c>
      <c r="AD1573" s="73">
        <f t="shared" si="528"/>
        <v>0</v>
      </c>
      <c r="AE1573" s="81">
        <f t="shared" si="529"/>
        <v>42217</v>
      </c>
      <c r="AM1573" s="114" t="s">
        <v>3046</v>
      </c>
      <c r="AN1573">
        <f>MATCH(AM1573,'Cat-4'!$A:$A,0)</f>
        <v>644</v>
      </c>
      <c r="AO1573">
        <f>MATCH(AE1573,'Cat-4'!$1:$1,0)</f>
        <v>44</v>
      </c>
      <c r="AP1573">
        <f>INDEX('Cat-4'!$1:$1048576,Working!AN1573,Working!AO1573)</f>
        <v>127.4</v>
      </c>
      <c r="AQ1573">
        <f>MATCH($AQ$3,'Cat-4'!$1:$1,0)</f>
        <v>152</v>
      </c>
      <c r="AR1573">
        <f>INDEX('Cat-4'!$1:$1048576,Working!AN1573,Working!AQ1573)</f>
        <v>136.19999999999999</v>
      </c>
      <c r="AS1573" s="105">
        <f t="shared" si="533"/>
        <v>1.0690737833594974</v>
      </c>
      <c r="AT1573" s="138">
        <f t="shared" si="534"/>
        <v>1.0690737833594974</v>
      </c>
      <c r="AU1573" s="105">
        <f t="shared" si="530"/>
        <v>9.1472222222222221</v>
      </c>
      <c r="AV1573" s="147">
        <f>INDEX(ELSV!$C$3:$G$72,MATCH(AM1573,ELSV!$G$3:$G$72,0),MATCH(IF(W1573&gt;10000000,"A",IF(W1573&gt;5000000,"B",IF(W1573&gt;1000000,"C","D"))),ELSV!$C$3:$G$3,0))</f>
        <v>6</v>
      </c>
      <c r="AW1573" s="152">
        <f>INDEX(ELSV!$G$3:$K$72,MATCH(AM1573,ELSV!$G$3:$G$72,0),MATCH(IF(W1573&gt;10000000,"A",IF(W1573&gt;5000000,"B",IF(W1573&gt;1000000,"C","D"))),ELSV!$G$3:$K$3,0))</f>
        <v>1</v>
      </c>
      <c r="AX1573" s="135">
        <f t="shared" si="522"/>
        <v>40237.799058084762</v>
      </c>
      <c r="AY1573" s="135">
        <f t="shared" si="523"/>
        <v>40237.799058084762</v>
      </c>
      <c r="AZ1573" s="135">
        <f t="shared" si="524"/>
        <v>0</v>
      </c>
    </row>
    <row r="1574" spans="1:52">
      <c r="A1574" s="133">
        <v>1400748</v>
      </c>
      <c r="B1574" s="70">
        <v>28</v>
      </c>
      <c r="C1574" s="133">
        <v>14007480</v>
      </c>
      <c r="D1574" s="133" t="s">
        <v>1397</v>
      </c>
      <c r="E1574" s="70">
        <v>4006000</v>
      </c>
      <c r="F1574" s="70">
        <v>8108200</v>
      </c>
      <c r="G1574" s="70" t="s">
        <v>1401</v>
      </c>
      <c r="H1574" s="70" t="s">
        <v>0</v>
      </c>
      <c r="I1574" s="70" t="s">
        <v>811</v>
      </c>
      <c r="J1574" s="70">
        <v>46</v>
      </c>
      <c r="K1574" s="70">
        <v>4008200</v>
      </c>
      <c r="L1574" s="136">
        <v>42244</v>
      </c>
      <c r="M1574" s="77" t="s">
        <v>1754</v>
      </c>
      <c r="N1574" s="133" t="s">
        <v>812</v>
      </c>
      <c r="O1574" s="70" t="s">
        <v>17</v>
      </c>
      <c r="P1574" s="73">
        <v>37638</v>
      </c>
      <c r="Q1574" s="73">
        <v>-35756.1</v>
      </c>
      <c r="R1574" s="73">
        <v>1881.9</v>
      </c>
      <c r="S1574" s="73">
        <v>0</v>
      </c>
      <c r="T1574" s="73">
        <v>0</v>
      </c>
      <c r="U1574" s="73">
        <v>0</v>
      </c>
      <c r="V1574" s="73">
        <v>0</v>
      </c>
      <c r="W1574" s="135">
        <v>37638</v>
      </c>
      <c r="X1574" s="73">
        <v>-35756.1</v>
      </c>
      <c r="Y1574" s="135">
        <v>1881.9</v>
      </c>
      <c r="Z1574" s="70" t="s">
        <v>1463</v>
      </c>
      <c r="AA1574" s="73">
        <v>0</v>
      </c>
      <c r="AB1574" s="73">
        <v>0</v>
      </c>
      <c r="AC1574" s="73">
        <f t="shared" si="535"/>
        <v>0</v>
      </c>
      <c r="AD1574" s="73">
        <f t="shared" si="528"/>
        <v>0</v>
      </c>
      <c r="AE1574" s="81">
        <f t="shared" si="529"/>
        <v>42217</v>
      </c>
      <c r="AM1574" s="114" t="s">
        <v>3046</v>
      </c>
      <c r="AN1574">
        <f>MATCH(AM1574,'Cat-4'!$A:$A,0)</f>
        <v>644</v>
      </c>
      <c r="AO1574">
        <f>MATCH(AE1574,'Cat-4'!$1:$1,0)</f>
        <v>44</v>
      </c>
      <c r="AP1574">
        <f>INDEX('Cat-4'!$1:$1048576,Working!AN1574,Working!AO1574)</f>
        <v>127.4</v>
      </c>
      <c r="AQ1574">
        <f>MATCH($AQ$3,'Cat-4'!$1:$1,0)</f>
        <v>152</v>
      </c>
      <c r="AR1574">
        <f>INDEX('Cat-4'!$1:$1048576,Working!AN1574,Working!AQ1574)</f>
        <v>136.19999999999999</v>
      </c>
      <c r="AS1574" s="105">
        <f t="shared" si="533"/>
        <v>1.0690737833594974</v>
      </c>
      <c r="AT1574" s="138">
        <f t="shared" si="534"/>
        <v>1.0690737833594974</v>
      </c>
      <c r="AU1574" s="105">
        <f t="shared" si="530"/>
        <v>9.1472222222222221</v>
      </c>
      <c r="AV1574" s="147">
        <f>INDEX(ELSV!$C$3:$G$72,MATCH(AM1574,ELSV!$G$3:$G$72,0),MATCH(IF(W1574&gt;10000000,"A",IF(W1574&gt;5000000,"B",IF(W1574&gt;1000000,"C","D"))),ELSV!$C$3:$G$3,0))</f>
        <v>6</v>
      </c>
      <c r="AW1574" s="152">
        <f>INDEX(ELSV!$G$3:$K$72,MATCH(AM1574,ELSV!$G$3:$G$72,0),MATCH(IF(W1574&gt;10000000,"A",IF(W1574&gt;5000000,"B",IF(W1574&gt;1000000,"C","D"))),ELSV!$G$3:$K$3,0))</f>
        <v>1</v>
      </c>
      <c r="AX1574" s="135">
        <f t="shared" si="522"/>
        <v>40237.799058084762</v>
      </c>
      <c r="AY1574" s="135">
        <f t="shared" si="523"/>
        <v>40237.799058084762</v>
      </c>
      <c r="AZ1574" s="135">
        <f t="shared" si="524"/>
        <v>0</v>
      </c>
    </row>
    <row r="1575" spans="1:52">
      <c r="A1575" s="133">
        <v>1400750</v>
      </c>
      <c r="B1575" s="70">
        <v>29</v>
      </c>
      <c r="C1575" s="133">
        <v>14007500</v>
      </c>
      <c r="D1575" s="133" t="s">
        <v>1397</v>
      </c>
      <c r="E1575" s="70">
        <v>4006000</v>
      </c>
      <c r="F1575" s="70">
        <v>8108200</v>
      </c>
      <c r="G1575" s="70" t="s">
        <v>1401</v>
      </c>
      <c r="H1575" s="70" t="s">
        <v>0</v>
      </c>
      <c r="I1575" s="70" t="s">
        <v>811</v>
      </c>
      <c r="J1575" s="70">
        <v>46</v>
      </c>
      <c r="K1575" s="70">
        <v>4008200</v>
      </c>
      <c r="L1575" s="136">
        <v>42244</v>
      </c>
      <c r="M1575" s="77" t="s">
        <v>1754</v>
      </c>
      <c r="N1575" s="133" t="s">
        <v>812</v>
      </c>
      <c r="O1575" s="70" t="s">
        <v>17</v>
      </c>
      <c r="P1575" s="73">
        <v>37638</v>
      </c>
      <c r="Q1575" s="73">
        <v>-35756.1</v>
      </c>
      <c r="R1575" s="73">
        <v>1881.9</v>
      </c>
      <c r="S1575" s="73">
        <v>0</v>
      </c>
      <c r="T1575" s="73">
        <v>0</v>
      </c>
      <c r="U1575" s="73">
        <v>0</v>
      </c>
      <c r="V1575" s="73">
        <v>0</v>
      </c>
      <c r="W1575" s="135">
        <v>37638</v>
      </c>
      <c r="X1575" s="73">
        <v>-35756.1</v>
      </c>
      <c r="Y1575" s="135">
        <v>1881.9</v>
      </c>
      <c r="Z1575" s="70" t="s">
        <v>1463</v>
      </c>
      <c r="AA1575" s="73">
        <v>0</v>
      </c>
      <c r="AB1575" s="73">
        <v>0</v>
      </c>
      <c r="AC1575" s="73">
        <f t="shared" si="535"/>
        <v>0</v>
      </c>
      <c r="AD1575" s="73">
        <f t="shared" si="528"/>
        <v>0</v>
      </c>
      <c r="AE1575" s="81">
        <f t="shared" si="529"/>
        <v>42217</v>
      </c>
      <c r="AM1575" s="114" t="s">
        <v>3046</v>
      </c>
      <c r="AN1575">
        <f>MATCH(AM1575,'Cat-4'!$A:$A,0)</f>
        <v>644</v>
      </c>
      <c r="AO1575">
        <f>MATCH(AE1575,'Cat-4'!$1:$1,0)</f>
        <v>44</v>
      </c>
      <c r="AP1575">
        <f>INDEX('Cat-4'!$1:$1048576,Working!AN1575,Working!AO1575)</f>
        <v>127.4</v>
      </c>
      <c r="AQ1575">
        <f>MATCH($AQ$3,'Cat-4'!$1:$1,0)</f>
        <v>152</v>
      </c>
      <c r="AR1575">
        <f>INDEX('Cat-4'!$1:$1048576,Working!AN1575,Working!AQ1575)</f>
        <v>136.19999999999999</v>
      </c>
      <c r="AS1575" s="105">
        <f t="shared" si="533"/>
        <v>1.0690737833594974</v>
      </c>
      <c r="AT1575" s="138">
        <f t="shared" si="534"/>
        <v>1.0690737833594974</v>
      </c>
      <c r="AU1575" s="105">
        <f t="shared" si="530"/>
        <v>9.1472222222222221</v>
      </c>
      <c r="AV1575" s="147">
        <f>INDEX(ELSV!$C$3:$G$72,MATCH(AM1575,ELSV!$G$3:$G$72,0),MATCH(IF(W1575&gt;10000000,"A",IF(W1575&gt;5000000,"B",IF(W1575&gt;1000000,"C","D"))),ELSV!$C$3:$G$3,0))</f>
        <v>6</v>
      </c>
      <c r="AW1575" s="152">
        <f>INDEX(ELSV!$G$3:$K$72,MATCH(AM1575,ELSV!$G$3:$G$72,0),MATCH(IF(W1575&gt;10000000,"A",IF(W1575&gt;5000000,"B",IF(W1575&gt;1000000,"C","D"))),ELSV!$G$3:$K$3,0))</f>
        <v>1</v>
      </c>
      <c r="AX1575" s="135">
        <f t="shared" si="522"/>
        <v>40237.799058084762</v>
      </c>
      <c r="AY1575" s="135">
        <f t="shared" si="523"/>
        <v>40237.799058084762</v>
      </c>
      <c r="AZ1575" s="135">
        <f t="shared" si="524"/>
        <v>0</v>
      </c>
    </row>
    <row r="1576" spans="1:52">
      <c r="A1576" s="133">
        <v>1400752</v>
      </c>
      <c r="B1576" s="70">
        <v>30</v>
      </c>
      <c r="C1576" s="133">
        <v>14007520</v>
      </c>
      <c r="D1576" s="133" t="s">
        <v>1397</v>
      </c>
      <c r="E1576" s="70">
        <v>4006000</v>
      </c>
      <c r="F1576" s="70">
        <v>8108200</v>
      </c>
      <c r="G1576" s="70" t="s">
        <v>1401</v>
      </c>
      <c r="H1576" s="70" t="s">
        <v>0</v>
      </c>
      <c r="I1576" s="70" t="s">
        <v>811</v>
      </c>
      <c r="J1576" s="70">
        <v>46</v>
      </c>
      <c r="K1576" s="70">
        <v>4008200</v>
      </c>
      <c r="L1576" s="136">
        <v>42244</v>
      </c>
      <c r="M1576" s="77" t="s">
        <v>1754</v>
      </c>
      <c r="N1576" s="133" t="s">
        <v>816</v>
      </c>
      <c r="O1576" s="70" t="s">
        <v>17</v>
      </c>
      <c r="P1576" s="73">
        <v>37638</v>
      </c>
      <c r="Q1576" s="73">
        <v>-35756.1</v>
      </c>
      <c r="R1576" s="73">
        <v>1881.9</v>
      </c>
      <c r="S1576" s="73">
        <v>0</v>
      </c>
      <c r="T1576" s="73">
        <v>0</v>
      </c>
      <c r="U1576" s="73">
        <v>0</v>
      </c>
      <c r="V1576" s="73">
        <v>0</v>
      </c>
      <c r="W1576" s="135">
        <v>37638</v>
      </c>
      <c r="X1576" s="73">
        <v>-35756.1</v>
      </c>
      <c r="Y1576" s="135">
        <v>1881.9</v>
      </c>
      <c r="Z1576" s="70" t="s">
        <v>1463</v>
      </c>
      <c r="AA1576" s="73">
        <v>0</v>
      </c>
      <c r="AB1576" s="73">
        <v>0</v>
      </c>
      <c r="AC1576" s="73">
        <f t="shared" si="535"/>
        <v>0</v>
      </c>
      <c r="AD1576" s="73">
        <f t="shared" si="528"/>
        <v>0</v>
      </c>
      <c r="AE1576" s="81">
        <f t="shared" si="529"/>
        <v>42217</v>
      </c>
      <c r="AM1576" s="114" t="s">
        <v>3046</v>
      </c>
      <c r="AN1576">
        <f>MATCH(AM1576,'Cat-4'!$A:$A,0)</f>
        <v>644</v>
      </c>
      <c r="AO1576">
        <f>MATCH(AE1576,'Cat-4'!$1:$1,0)</f>
        <v>44</v>
      </c>
      <c r="AP1576">
        <f>INDEX('Cat-4'!$1:$1048576,Working!AN1576,Working!AO1576)</f>
        <v>127.4</v>
      </c>
      <c r="AQ1576">
        <f>MATCH($AQ$3,'Cat-4'!$1:$1,0)</f>
        <v>152</v>
      </c>
      <c r="AR1576">
        <f>INDEX('Cat-4'!$1:$1048576,Working!AN1576,Working!AQ1576)</f>
        <v>136.19999999999999</v>
      </c>
      <c r="AS1576" s="105">
        <f t="shared" si="533"/>
        <v>1.0690737833594974</v>
      </c>
      <c r="AT1576" s="138">
        <f t="shared" si="534"/>
        <v>1.0690737833594974</v>
      </c>
      <c r="AU1576" s="105">
        <f t="shared" si="530"/>
        <v>9.1472222222222221</v>
      </c>
      <c r="AV1576" s="147">
        <f>INDEX(ELSV!$C$3:$G$72,MATCH(AM1576,ELSV!$G$3:$G$72,0),MATCH(IF(W1576&gt;10000000,"A",IF(W1576&gt;5000000,"B",IF(W1576&gt;1000000,"C","D"))),ELSV!$C$3:$G$3,0))</f>
        <v>6</v>
      </c>
      <c r="AW1576" s="152">
        <f>INDEX(ELSV!$G$3:$K$72,MATCH(AM1576,ELSV!$G$3:$G$72,0),MATCH(IF(W1576&gt;10000000,"A",IF(W1576&gt;5000000,"B",IF(W1576&gt;1000000,"C","D"))),ELSV!$G$3:$K$3,0))</f>
        <v>1</v>
      </c>
      <c r="AX1576" s="135">
        <f t="shared" si="522"/>
        <v>40237.799058084762</v>
      </c>
      <c r="AY1576" s="135">
        <f t="shared" si="523"/>
        <v>40237.799058084762</v>
      </c>
      <c r="AZ1576" s="135">
        <f t="shared" si="524"/>
        <v>0</v>
      </c>
    </row>
    <row r="1577" spans="1:52">
      <c r="A1577" s="133">
        <v>2902598</v>
      </c>
      <c r="B1577" s="70">
        <v>31</v>
      </c>
      <c r="C1577" s="133">
        <v>29025980</v>
      </c>
      <c r="D1577" s="133" t="s">
        <v>1394</v>
      </c>
      <c r="E1577" s="70">
        <v>4009000</v>
      </c>
      <c r="F1577" s="70">
        <v>8109000</v>
      </c>
      <c r="G1577" s="70" t="s">
        <v>1402</v>
      </c>
      <c r="H1577" s="70" t="s">
        <v>0</v>
      </c>
      <c r="I1577" s="70" t="s">
        <v>1135</v>
      </c>
      <c r="J1577" s="70">
        <v>46</v>
      </c>
      <c r="K1577" s="70">
        <v>4009000</v>
      </c>
      <c r="L1577" s="136">
        <v>42124</v>
      </c>
      <c r="M1577" s="77" t="s">
        <v>1754</v>
      </c>
      <c r="N1577" s="133" t="s">
        <v>1275</v>
      </c>
      <c r="O1577" s="70" t="s">
        <v>17</v>
      </c>
      <c r="P1577" s="73">
        <v>37620</v>
      </c>
      <c r="Q1577" s="73">
        <v>-35396.18</v>
      </c>
      <c r="R1577" s="73">
        <v>2223.8200000000002</v>
      </c>
      <c r="S1577" s="73">
        <v>0</v>
      </c>
      <c r="T1577" s="73">
        <v>0</v>
      </c>
      <c r="U1577" s="73">
        <v>-342.82</v>
      </c>
      <c r="V1577" s="73">
        <v>0</v>
      </c>
      <c r="W1577" s="135">
        <v>37620</v>
      </c>
      <c r="X1577" s="73">
        <v>-35739</v>
      </c>
      <c r="Y1577" s="135">
        <v>1881</v>
      </c>
      <c r="Z1577" s="70" t="s">
        <v>1664</v>
      </c>
      <c r="AA1577" s="73">
        <v>-4468.96</v>
      </c>
      <c r="AB1577" s="73">
        <v>0</v>
      </c>
      <c r="AC1577" s="73">
        <f t="shared" si="535"/>
        <v>-4468.96</v>
      </c>
      <c r="AD1577" s="73">
        <f t="shared" si="528"/>
        <v>-4468.96</v>
      </c>
      <c r="AE1577" s="81">
        <f t="shared" si="529"/>
        <v>42095</v>
      </c>
      <c r="AM1577" s="114" t="s">
        <v>3442</v>
      </c>
      <c r="AN1577">
        <f>MATCH(AM1577,'Cat-4'!$A:$A,0)</f>
        <v>843</v>
      </c>
      <c r="AO1577">
        <f>MATCH(AE1577,'Cat-4'!$1:$1,0)</f>
        <v>40</v>
      </c>
      <c r="AP1577">
        <f>INDEX('Cat-4'!$1:$1048576,Working!AN1577,Working!AO1577)</f>
        <v>111.4</v>
      </c>
      <c r="AQ1577">
        <f>MATCH($AQ$3,'Cat-4'!$1:$1,0)</f>
        <v>152</v>
      </c>
      <c r="AR1577">
        <f>INDEX('Cat-4'!$1:$1048576,Working!AN1577,Working!AQ1577)</f>
        <v>159.1</v>
      </c>
      <c r="AS1577" s="105">
        <f t="shared" si="533"/>
        <v>1.4281867145421903</v>
      </c>
      <c r="AT1577" s="138">
        <f t="shared" si="534"/>
        <v>1.4281867145421903</v>
      </c>
      <c r="AU1577" s="105">
        <f t="shared" si="530"/>
        <v>9.4749999999999996</v>
      </c>
      <c r="AV1577" s="147">
        <f>INDEX(ELSV!$C$3:$G$72,MATCH(AM1577,ELSV!$G$3:$G$72,0),MATCH(IF(W1577&gt;10000000,"A",IF(W1577&gt;5000000,"B",IF(W1577&gt;1000000,"C","D"))),ELSV!$C$3:$G$3,0))</f>
        <v>6</v>
      </c>
      <c r="AW1577" s="152">
        <f>INDEX(ELSV!$G$3:$K$72,MATCH(AM1577,ELSV!$G$3:$G$72,0),MATCH(IF(W1577&gt;10000000,"A",IF(W1577&gt;5000000,"B",IF(W1577&gt;1000000,"C","D"))),ELSV!$G$3:$K$3,0))</f>
        <v>0.9</v>
      </c>
      <c r="AX1577" s="135">
        <f t="shared" si="522"/>
        <v>53728.384201077199</v>
      </c>
      <c r="AY1577" s="135">
        <f t="shared" si="523"/>
        <v>48355.545780969478</v>
      </c>
      <c r="AZ1577" s="135">
        <f t="shared" si="524"/>
        <v>5372.8384201077206</v>
      </c>
    </row>
    <row r="1578" spans="1:52">
      <c r="A1578" s="133">
        <v>900127</v>
      </c>
      <c r="B1578" s="70">
        <v>32</v>
      </c>
      <c r="C1578" s="133">
        <v>9001270</v>
      </c>
      <c r="D1578" s="133" t="s">
        <v>1393</v>
      </c>
      <c r="E1578" s="70">
        <v>4007000</v>
      </c>
      <c r="F1578" s="70">
        <v>8107000</v>
      </c>
      <c r="G1578" s="70" t="s">
        <v>1402</v>
      </c>
      <c r="H1578" s="70" t="s">
        <v>0</v>
      </c>
      <c r="I1578" s="70" t="s">
        <v>113</v>
      </c>
      <c r="J1578" s="70">
        <v>46</v>
      </c>
      <c r="K1578" s="70">
        <v>4007000</v>
      </c>
      <c r="L1578" s="136">
        <v>41213</v>
      </c>
      <c r="M1578" s="77" t="s">
        <v>1754</v>
      </c>
      <c r="N1578" s="133" t="s">
        <v>136</v>
      </c>
      <c r="O1578" s="70" t="s">
        <v>17</v>
      </c>
      <c r="P1578" s="73">
        <v>37300</v>
      </c>
      <c r="Q1578" s="73">
        <v>-24324.84</v>
      </c>
      <c r="R1578" s="73">
        <v>12975.16</v>
      </c>
      <c r="S1578" s="73">
        <v>0</v>
      </c>
      <c r="T1578" s="73">
        <v>0</v>
      </c>
      <c r="U1578" s="73">
        <v>-2423.91</v>
      </c>
      <c r="V1578" s="73">
        <v>0</v>
      </c>
      <c r="W1578" s="135">
        <v>37300</v>
      </c>
      <c r="X1578" s="73">
        <v>-26748.75</v>
      </c>
      <c r="Y1578" s="135">
        <v>10551.25</v>
      </c>
      <c r="Z1578" s="70" t="s">
        <v>1664</v>
      </c>
      <c r="AA1578" s="73">
        <v>-2423.91</v>
      </c>
      <c r="AB1578" s="73">
        <v>0</v>
      </c>
      <c r="AC1578" s="73">
        <f t="shared" si="535"/>
        <v>-2423.91</v>
      </c>
      <c r="AD1578" s="73">
        <f t="shared" si="528"/>
        <v>-2423.91</v>
      </c>
      <c r="AE1578" s="81">
        <f t="shared" si="529"/>
        <v>41183</v>
      </c>
      <c r="AM1578" s="114" t="s">
        <v>3042</v>
      </c>
      <c r="AN1578">
        <f>MATCH(AM1578,'Cat-4'!$A:$A,0)</f>
        <v>642</v>
      </c>
      <c r="AO1578">
        <f>MATCH(AE1578,'Cat-4'!$1:$1,0)</f>
        <v>10</v>
      </c>
      <c r="AP1578">
        <f>INDEX('Cat-4'!$1:$1048576,Working!AN1578,Working!AO1578)</f>
        <v>104.1</v>
      </c>
      <c r="AQ1578">
        <f>MATCH($AQ$3,'Cat-4'!$1:$1,0)</f>
        <v>152</v>
      </c>
      <c r="AR1578">
        <f>INDEX('Cat-4'!$1:$1048576,Working!AN1578,Working!AQ1578)</f>
        <v>88.6</v>
      </c>
      <c r="AS1578" s="105">
        <f t="shared" si="533"/>
        <v>0.85110470701248797</v>
      </c>
      <c r="AT1578" s="138">
        <f t="shared" si="534"/>
        <v>0.85110470701248797</v>
      </c>
      <c r="AU1578" s="105">
        <f t="shared" si="530"/>
        <v>11.975</v>
      </c>
      <c r="AV1578" s="147">
        <f>INDEX(ELSV!$C$3:$G$72,MATCH(AM1578,ELSV!$G$3:$G$72,0),MATCH(IF(W1578&gt;10000000,"A",IF(W1578&gt;5000000,"B",IF(W1578&gt;1000000,"C","D"))),ELSV!$C$3:$G$3,0))</f>
        <v>8</v>
      </c>
      <c r="AW1578" s="152">
        <f>INDEX(ELSV!$G$3:$K$72,MATCH(AM1578,ELSV!$G$3:$G$72,0),MATCH(IF(W1578&gt;10000000,"A",IF(W1578&gt;5000000,"B",IF(W1578&gt;1000000,"C","D"))),ELSV!$G$3:$K$3,0))</f>
        <v>0.9</v>
      </c>
      <c r="AX1578" s="135">
        <f t="shared" si="522"/>
        <v>31746.205571565803</v>
      </c>
      <c r="AY1578" s="135">
        <f t="shared" si="523"/>
        <v>28571.585014409222</v>
      </c>
      <c r="AZ1578" s="135">
        <f t="shared" si="524"/>
        <v>3174.6205571565806</v>
      </c>
    </row>
    <row r="1579" spans="1:52">
      <c r="A1579" s="133">
        <v>900128</v>
      </c>
      <c r="B1579" s="70">
        <v>0</v>
      </c>
      <c r="C1579" s="133">
        <v>9001280</v>
      </c>
      <c r="D1579" s="133" t="s">
        <v>1393</v>
      </c>
      <c r="E1579" s="70">
        <v>4007000</v>
      </c>
      <c r="F1579" s="70">
        <v>8107000</v>
      </c>
      <c r="G1579" s="70" t="s">
        <v>1402</v>
      </c>
      <c r="H1579" s="70" t="s">
        <v>0</v>
      </c>
      <c r="I1579" s="70" t="s">
        <v>113</v>
      </c>
      <c r="J1579" s="70">
        <v>46</v>
      </c>
      <c r="K1579" s="70">
        <v>4007000</v>
      </c>
      <c r="L1579" s="136">
        <v>41213</v>
      </c>
      <c r="M1579" s="77" t="s">
        <v>1754</v>
      </c>
      <c r="N1579" s="133" t="s">
        <v>136</v>
      </c>
      <c r="O1579" s="70" t="s">
        <v>17</v>
      </c>
      <c r="P1579" s="73">
        <v>37300</v>
      </c>
      <c r="Q1579" s="73">
        <v>-24324.84</v>
      </c>
      <c r="R1579" s="73">
        <v>12975.16</v>
      </c>
      <c r="S1579" s="73">
        <v>0</v>
      </c>
      <c r="T1579" s="73">
        <v>0</v>
      </c>
      <c r="U1579" s="73">
        <v>-2423.91</v>
      </c>
      <c r="V1579" s="73">
        <v>0</v>
      </c>
      <c r="W1579" s="135">
        <v>37300</v>
      </c>
      <c r="X1579" s="73">
        <v>-26748.75</v>
      </c>
      <c r="Y1579" s="135">
        <v>10551.25</v>
      </c>
      <c r="Z1579" s="70" t="s">
        <v>1664</v>
      </c>
      <c r="AA1579" s="73">
        <v>-2423.91</v>
      </c>
      <c r="AB1579" s="73">
        <v>0</v>
      </c>
      <c r="AC1579" s="73">
        <f t="shared" si="535"/>
        <v>-2423.91</v>
      </c>
      <c r="AD1579" s="73">
        <f t="shared" si="528"/>
        <v>-2423.91</v>
      </c>
      <c r="AE1579" s="81">
        <f t="shared" si="529"/>
        <v>41183</v>
      </c>
      <c r="AM1579" s="114" t="s">
        <v>3042</v>
      </c>
      <c r="AN1579">
        <f>MATCH(AM1579,'Cat-4'!$A:$A,0)</f>
        <v>642</v>
      </c>
      <c r="AO1579">
        <f>MATCH(AE1579,'Cat-4'!$1:$1,0)</f>
        <v>10</v>
      </c>
      <c r="AP1579">
        <f>INDEX('Cat-4'!$1:$1048576,Working!AN1579,Working!AO1579)</f>
        <v>104.1</v>
      </c>
      <c r="AQ1579">
        <f>MATCH($AQ$3,'Cat-4'!$1:$1,0)</f>
        <v>152</v>
      </c>
      <c r="AR1579">
        <f>INDEX('Cat-4'!$1:$1048576,Working!AN1579,Working!AQ1579)</f>
        <v>88.6</v>
      </c>
      <c r="AS1579" s="105">
        <f t="shared" si="533"/>
        <v>0.85110470701248797</v>
      </c>
      <c r="AT1579" s="138">
        <f t="shared" si="534"/>
        <v>0.85110470701248797</v>
      </c>
      <c r="AU1579" s="105">
        <f t="shared" si="530"/>
        <v>11.975</v>
      </c>
      <c r="AV1579" s="147">
        <f>INDEX(ELSV!$C$3:$G$72,MATCH(AM1579,ELSV!$G$3:$G$72,0),MATCH(IF(W1579&gt;10000000,"A",IF(W1579&gt;5000000,"B",IF(W1579&gt;1000000,"C","D"))),ELSV!$C$3:$G$3,0))</f>
        <v>8</v>
      </c>
      <c r="AW1579" s="152">
        <f>INDEX(ELSV!$G$3:$K$72,MATCH(AM1579,ELSV!$G$3:$G$72,0),MATCH(IF(W1579&gt;10000000,"A",IF(W1579&gt;5000000,"B",IF(W1579&gt;1000000,"C","D"))),ELSV!$G$3:$K$3,0))</f>
        <v>0.9</v>
      </c>
      <c r="AX1579" s="135">
        <f t="shared" si="522"/>
        <v>31746.205571565803</v>
      </c>
      <c r="AY1579" s="135">
        <f t="shared" si="523"/>
        <v>28571.585014409222</v>
      </c>
      <c r="AZ1579" s="135">
        <f t="shared" si="524"/>
        <v>3174.6205571565806</v>
      </c>
    </row>
    <row r="1580" spans="1:52">
      <c r="A1580" s="133">
        <v>900129</v>
      </c>
      <c r="B1580" s="70">
        <v>0</v>
      </c>
      <c r="C1580" s="133">
        <v>9001290</v>
      </c>
      <c r="D1580" s="133" t="s">
        <v>1393</v>
      </c>
      <c r="E1580" s="70">
        <v>4007000</v>
      </c>
      <c r="F1580" s="70">
        <v>8107000</v>
      </c>
      <c r="G1580" s="70" t="s">
        <v>1402</v>
      </c>
      <c r="H1580" s="70" t="s">
        <v>0</v>
      </c>
      <c r="I1580" s="70" t="s">
        <v>113</v>
      </c>
      <c r="J1580" s="70">
        <v>46</v>
      </c>
      <c r="K1580" s="70">
        <v>4007000</v>
      </c>
      <c r="L1580" s="136">
        <v>41213</v>
      </c>
      <c r="M1580" s="77" t="s">
        <v>1754</v>
      </c>
      <c r="N1580" s="133" t="s">
        <v>136</v>
      </c>
      <c r="O1580" s="70" t="s">
        <v>17</v>
      </c>
      <c r="P1580" s="73">
        <v>37300</v>
      </c>
      <c r="Q1580" s="73">
        <v>-24324.84</v>
      </c>
      <c r="R1580" s="73">
        <v>12975.16</v>
      </c>
      <c r="S1580" s="73">
        <v>0</v>
      </c>
      <c r="T1580" s="73">
        <v>0</v>
      </c>
      <c r="U1580" s="73">
        <v>-2423.91</v>
      </c>
      <c r="V1580" s="73">
        <v>0</v>
      </c>
      <c r="W1580" s="135">
        <v>37300</v>
      </c>
      <c r="X1580" s="73">
        <v>-26748.75</v>
      </c>
      <c r="Y1580" s="135">
        <v>10551.25</v>
      </c>
      <c r="Z1580" s="70" t="s">
        <v>1664</v>
      </c>
      <c r="AA1580" s="73">
        <v>-2423.91</v>
      </c>
      <c r="AB1580" s="73">
        <v>0</v>
      </c>
      <c r="AC1580" s="73">
        <f t="shared" si="535"/>
        <v>-2423.91</v>
      </c>
      <c r="AD1580" s="73">
        <f t="shared" si="528"/>
        <v>-2423.91</v>
      </c>
      <c r="AE1580" s="81">
        <f t="shared" si="529"/>
        <v>41183</v>
      </c>
      <c r="AM1580" s="114" t="s">
        <v>3042</v>
      </c>
      <c r="AN1580">
        <f>MATCH(AM1580,'Cat-4'!$A:$A,0)</f>
        <v>642</v>
      </c>
      <c r="AO1580">
        <f>MATCH(AE1580,'Cat-4'!$1:$1,0)</f>
        <v>10</v>
      </c>
      <c r="AP1580">
        <f>INDEX('Cat-4'!$1:$1048576,Working!AN1580,Working!AO1580)</f>
        <v>104.1</v>
      </c>
      <c r="AQ1580">
        <f>MATCH($AQ$3,'Cat-4'!$1:$1,0)</f>
        <v>152</v>
      </c>
      <c r="AR1580">
        <f>INDEX('Cat-4'!$1:$1048576,Working!AN1580,Working!AQ1580)</f>
        <v>88.6</v>
      </c>
      <c r="AS1580" s="105">
        <f t="shared" si="533"/>
        <v>0.85110470701248797</v>
      </c>
      <c r="AT1580" s="138">
        <f t="shared" si="534"/>
        <v>0.85110470701248797</v>
      </c>
      <c r="AU1580" s="105">
        <f t="shared" si="530"/>
        <v>11.975</v>
      </c>
      <c r="AV1580" s="147">
        <f>INDEX(ELSV!$C$3:$G$72,MATCH(AM1580,ELSV!$G$3:$G$72,0),MATCH(IF(W1580&gt;10000000,"A",IF(W1580&gt;5000000,"B",IF(W1580&gt;1000000,"C","D"))),ELSV!$C$3:$G$3,0))</f>
        <v>8</v>
      </c>
      <c r="AW1580" s="152">
        <f>INDEX(ELSV!$G$3:$K$72,MATCH(AM1580,ELSV!$G$3:$G$72,0),MATCH(IF(W1580&gt;10000000,"A",IF(W1580&gt;5000000,"B",IF(W1580&gt;1000000,"C","D"))),ELSV!$G$3:$K$3,0))</f>
        <v>0.9</v>
      </c>
      <c r="AX1580" s="135">
        <f t="shared" si="522"/>
        <v>31746.205571565803</v>
      </c>
      <c r="AY1580" s="135">
        <f t="shared" si="523"/>
        <v>28571.585014409222</v>
      </c>
      <c r="AZ1580" s="135">
        <f t="shared" si="524"/>
        <v>3174.6205571565806</v>
      </c>
    </row>
    <row r="1581" spans="1:52">
      <c r="A1581" s="133">
        <v>900130</v>
      </c>
      <c r="B1581" s="70">
        <v>0</v>
      </c>
      <c r="C1581" s="133">
        <v>9001300</v>
      </c>
      <c r="D1581" s="133" t="s">
        <v>1393</v>
      </c>
      <c r="E1581" s="70">
        <v>4007000</v>
      </c>
      <c r="F1581" s="70">
        <v>8107000</v>
      </c>
      <c r="G1581" s="70" t="s">
        <v>1402</v>
      </c>
      <c r="H1581" s="70" t="s">
        <v>0</v>
      </c>
      <c r="I1581" s="70" t="s">
        <v>113</v>
      </c>
      <c r="J1581" s="70">
        <v>46</v>
      </c>
      <c r="K1581" s="70">
        <v>4007000</v>
      </c>
      <c r="L1581" s="136">
        <v>41213</v>
      </c>
      <c r="M1581" s="77" t="s">
        <v>1754</v>
      </c>
      <c r="N1581" s="133" t="s">
        <v>136</v>
      </c>
      <c r="O1581" s="70" t="s">
        <v>17</v>
      </c>
      <c r="P1581" s="73">
        <v>37300</v>
      </c>
      <c r="Q1581" s="73">
        <v>-24324.84</v>
      </c>
      <c r="R1581" s="73">
        <v>12975.16</v>
      </c>
      <c r="S1581" s="73">
        <v>0</v>
      </c>
      <c r="T1581" s="73">
        <v>0</v>
      </c>
      <c r="U1581" s="73">
        <v>-2423.91</v>
      </c>
      <c r="V1581" s="73">
        <v>0</v>
      </c>
      <c r="W1581" s="135">
        <v>37300</v>
      </c>
      <c r="X1581" s="73">
        <v>-26748.75</v>
      </c>
      <c r="Y1581" s="135">
        <v>10551.25</v>
      </c>
      <c r="Z1581" s="70" t="s">
        <v>1664</v>
      </c>
      <c r="AA1581" s="73">
        <v>-2423.91</v>
      </c>
      <c r="AB1581" s="73">
        <v>0</v>
      </c>
      <c r="AC1581" s="73">
        <f t="shared" si="535"/>
        <v>-2423.91</v>
      </c>
      <c r="AD1581" s="73">
        <f t="shared" si="528"/>
        <v>-2423.91</v>
      </c>
      <c r="AE1581" s="81">
        <f t="shared" si="529"/>
        <v>41183</v>
      </c>
      <c r="AM1581" s="114" t="s">
        <v>3042</v>
      </c>
      <c r="AN1581">
        <f>MATCH(AM1581,'Cat-4'!$A:$A,0)</f>
        <v>642</v>
      </c>
      <c r="AO1581">
        <f>MATCH(AE1581,'Cat-4'!$1:$1,0)</f>
        <v>10</v>
      </c>
      <c r="AP1581">
        <f>INDEX('Cat-4'!$1:$1048576,Working!AN1581,Working!AO1581)</f>
        <v>104.1</v>
      </c>
      <c r="AQ1581">
        <f>MATCH($AQ$3,'Cat-4'!$1:$1,0)</f>
        <v>152</v>
      </c>
      <c r="AR1581">
        <f>INDEX('Cat-4'!$1:$1048576,Working!AN1581,Working!AQ1581)</f>
        <v>88.6</v>
      </c>
      <c r="AS1581" s="105">
        <f t="shared" si="533"/>
        <v>0.85110470701248797</v>
      </c>
      <c r="AT1581" s="138">
        <f t="shared" si="534"/>
        <v>0.85110470701248797</v>
      </c>
      <c r="AU1581" s="105">
        <f t="shared" si="530"/>
        <v>11.975</v>
      </c>
      <c r="AV1581" s="147">
        <f>INDEX(ELSV!$C$3:$G$72,MATCH(AM1581,ELSV!$G$3:$G$72,0),MATCH(IF(W1581&gt;10000000,"A",IF(W1581&gt;5000000,"B",IF(W1581&gt;1000000,"C","D"))),ELSV!$C$3:$G$3,0))</f>
        <v>8</v>
      </c>
      <c r="AW1581" s="152">
        <f>INDEX(ELSV!$G$3:$K$72,MATCH(AM1581,ELSV!$G$3:$G$72,0),MATCH(IF(W1581&gt;10000000,"A",IF(W1581&gt;5000000,"B",IF(W1581&gt;1000000,"C","D"))),ELSV!$G$3:$K$3,0))</f>
        <v>0.9</v>
      </c>
      <c r="AX1581" s="135">
        <f t="shared" si="522"/>
        <v>31746.205571565803</v>
      </c>
      <c r="AY1581" s="135">
        <f t="shared" si="523"/>
        <v>28571.585014409222</v>
      </c>
      <c r="AZ1581" s="135">
        <f t="shared" si="524"/>
        <v>3174.6205571565806</v>
      </c>
    </row>
    <row r="1582" spans="1:52">
      <c r="A1582" s="133">
        <v>900131</v>
      </c>
      <c r="B1582" s="70">
        <v>0</v>
      </c>
      <c r="C1582" s="133">
        <v>9001310</v>
      </c>
      <c r="D1582" s="133" t="s">
        <v>1393</v>
      </c>
      <c r="E1582" s="70">
        <v>4007000</v>
      </c>
      <c r="F1582" s="70">
        <v>8107000</v>
      </c>
      <c r="G1582" s="70" t="s">
        <v>1402</v>
      </c>
      <c r="H1582" s="70" t="s">
        <v>0</v>
      </c>
      <c r="I1582" s="70" t="s">
        <v>113</v>
      </c>
      <c r="J1582" s="70">
        <v>46</v>
      </c>
      <c r="K1582" s="70">
        <v>4007000</v>
      </c>
      <c r="L1582" s="136">
        <v>41213</v>
      </c>
      <c r="M1582" s="77" t="s">
        <v>1754</v>
      </c>
      <c r="N1582" s="133" t="s">
        <v>136</v>
      </c>
      <c r="O1582" s="70" t="s">
        <v>17</v>
      </c>
      <c r="P1582" s="73">
        <v>37300</v>
      </c>
      <c r="Q1582" s="73">
        <v>-24324.84</v>
      </c>
      <c r="R1582" s="73">
        <v>12975.16</v>
      </c>
      <c r="S1582" s="73">
        <v>0</v>
      </c>
      <c r="T1582" s="73">
        <v>0</v>
      </c>
      <c r="U1582" s="73">
        <v>-2423.91</v>
      </c>
      <c r="V1582" s="73">
        <v>0</v>
      </c>
      <c r="W1582" s="135">
        <v>37300</v>
      </c>
      <c r="X1582" s="73">
        <v>-26748.75</v>
      </c>
      <c r="Y1582" s="135">
        <v>10551.25</v>
      </c>
      <c r="Z1582" s="70" t="s">
        <v>1664</v>
      </c>
      <c r="AA1582" s="73">
        <v>-2423.91</v>
      </c>
      <c r="AB1582" s="73">
        <v>0</v>
      </c>
      <c r="AC1582" s="73">
        <f t="shared" si="535"/>
        <v>-2423.91</v>
      </c>
      <c r="AD1582" s="73">
        <f t="shared" si="528"/>
        <v>-2423.91</v>
      </c>
      <c r="AE1582" s="81">
        <f t="shared" si="529"/>
        <v>41183</v>
      </c>
      <c r="AM1582" s="114" t="s">
        <v>3042</v>
      </c>
      <c r="AN1582">
        <f>MATCH(AM1582,'Cat-4'!$A:$A,0)</f>
        <v>642</v>
      </c>
      <c r="AO1582">
        <f>MATCH(AE1582,'Cat-4'!$1:$1,0)</f>
        <v>10</v>
      </c>
      <c r="AP1582">
        <f>INDEX('Cat-4'!$1:$1048576,Working!AN1582,Working!AO1582)</f>
        <v>104.1</v>
      </c>
      <c r="AQ1582">
        <f>MATCH($AQ$3,'Cat-4'!$1:$1,0)</f>
        <v>152</v>
      </c>
      <c r="AR1582">
        <f>INDEX('Cat-4'!$1:$1048576,Working!AN1582,Working!AQ1582)</f>
        <v>88.6</v>
      </c>
      <c r="AS1582" s="105">
        <f t="shared" si="533"/>
        <v>0.85110470701248797</v>
      </c>
      <c r="AT1582" s="138">
        <f t="shared" si="534"/>
        <v>0.85110470701248797</v>
      </c>
      <c r="AU1582" s="105">
        <f t="shared" si="530"/>
        <v>11.975</v>
      </c>
      <c r="AV1582" s="147">
        <f>INDEX(ELSV!$C$3:$G$72,MATCH(AM1582,ELSV!$G$3:$G$72,0),MATCH(IF(W1582&gt;10000000,"A",IF(W1582&gt;5000000,"B",IF(W1582&gt;1000000,"C","D"))),ELSV!$C$3:$G$3,0))</f>
        <v>8</v>
      </c>
      <c r="AW1582" s="152">
        <f>INDEX(ELSV!$G$3:$K$72,MATCH(AM1582,ELSV!$G$3:$G$72,0),MATCH(IF(W1582&gt;10000000,"A",IF(W1582&gt;5000000,"B",IF(W1582&gt;1000000,"C","D"))),ELSV!$G$3:$K$3,0))</f>
        <v>0.9</v>
      </c>
      <c r="AX1582" s="135">
        <f t="shared" si="522"/>
        <v>31746.205571565803</v>
      </c>
      <c r="AY1582" s="135">
        <f t="shared" si="523"/>
        <v>28571.585014409222</v>
      </c>
      <c r="AZ1582" s="135">
        <f t="shared" si="524"/>
        <v>3174.6205571565806</v>
      </c>
    </row>
    <row r="1583" spans="1:52">
      <c r="A1583" s="133">
        <v>3400007</v>
      </c>
      <c r="B1583" s="70">
        <v>0</v>
      </c>
      <c r="C1583" s="133">
        <v>340000711</v>
      </c>
      <c r="D1583" s="133" t="s">
        <v>1394</v>
      </c>
      <c r="E1583" s="70">
        <v>4008050</v>
      </c>
      <c r="F1583" s="70">
        <v>8108050</v>
      </c>
      <c r="G1583" s="70" t="s">
        <v>1401</v>
      </c>
      <c r="H1583" s="70" t="s">
        <v>0</v>
      </c>
      <c r="I1583" s="70" t="s">
        <v>1313</v>
      </c>
      <c r="J1583" s="70">
        <v>46</v>
      </c>
      <c r="K1583" s="70">
        <v>4008050</v>
      </c>
      <c r="L1583" s="136">
        <v>40208</v>
      </c>
      <c r="M1583" s="77" t="s">
        <v>1754</v>
      </c>
      <c r="N1583" s="133" t="s">
        <v>1637</v>
      </c>
      <c r="O1583" s="70" t="s">
        <v>17</v>
      </c>
      <c r="P1583" s="73">
        <v>37240</v>
      </c>
      <c r="Q1583" s="73">
        <v>-35378</v>
      </c>
      <c r="R1583" s="73">
        <v>1862</v>
      </c>
      <c r="S1583" s="73">
        <v>0</v>
      </c>
      <c r="T1583" s="73">
        <v>0</v>
      </c>
      <c r="U1583" s="73">
        <v>0</v>
      </c>
      <c r="V1583" s="73">
        <v>0</v>
      </c>
      <c r="W1583" s="135">
        <v>37240</v>
      </c>
      <c r="X1583" s="73">
        <v>-35378</v>
      </c>
      <c r="Y1583" s="135">
        <v>1862</v>
      </c>
      <c r="Z1583" s="70" t="s">
        <v>1463</v>
      </c>
      <c r="AA1583" s="73">
        <v>0</v>
      </c>
      <c r="AB1583" s="73">
        <v>0</v>
      </c>
      <c r="AC1583" s="73">
        <f t="shared" si="535"/>
        <v>0</v>
      </c>
      <c r="AD1583" s="73">
        <f t="shared" si="528"/>
        <v>0</v>
      </c>
      <c r="AE1583" s="81">
        <f t="shared" si="529"/>
        <v>40179</v>
      </c>
      <c r="AF1583" s="125" t="s">
        <v>3175</v>
      </c>
      <c r="AG1583">
        <f>MATCH(AF1583,'Cat-3'!$A:$A,0)</f>
        <v>687</v>
      </c>
      <c r="AH1583">
        <f>MATCH(AE1583,'Cat-3'!$1:$1,0)</f>
        <v>64</v>
      </c>
      <c r="AI1583">
        <f>INDEX('Cat-3'!$1:$1048576,Working!AG1583,Working!AH1583)</f>
        <v>120</v>
      </c>
      <c r="AJ1583">
        <f>MATCH($AJ$3,'Cat-3'!$1:$1,0)</f>
        <v>90</v>
      </c>
      <c r="AK1583">
        <f>INDEX('Cat-3'!$1:$1048576,Working!AG1583,Working!AJ1583)</f>
        <v>118.3</v>
      </c>
      <c r="AL1583" s="105">
        <f>AK1583/AI1583</f>
        <v>0.98583333333333334</v>
      </c>
      <c r="AM1583" s="114" t="s">
        <v>3175</v>
      </c>
      <c r="AN1583">
        <f>MATCH(AM1583,'Cat-4'!$A:$A,0)</f>
        <v>709</v>
      </c>
      <c r="AO1583">
        <f>MATCH($AO$3,'Cat-4'!$1:$1,0)</f>
        <v>4</v>
      </c>
      <c r="AP1583">
        <f>INDEX('Cat-4'!$1:$1048576,Working!AN1583,Working!AO1583)</f>
        <v>101.5</v>
      </c>
      <c r="AQ1583">
        <f>MATCH($AQ$3,'Cat-4'!$1:$1,0)</f>
        <v>152</v>
      </c>
      <c r="AR1583">
        <f>INDEX('Cat-4'!$1:$1048576,Working!AN1583,Working!AQ1583)</f>
        <v>130</v>
      </c>
      <c r="AS1583" s="105">
        <f t="shared" ref="AS1583:AS1599" si="536">AR1583/AP1583</f>
        <v>1.2807881773399015</v>
      </c>
      <c r="AT1583" s="105">
        <f>AS1583*AL1583</f>
        <v>1.2626436781609196</v>
      </c>
      <c r="AU1583" s="105">
        <f t="shared" si="530"/>
        <v>14.725</v>
      </c>
      <c r="AV1583" s="147">
        <f>INDEX(ELSV!$C$3:$G$72,MATCH(AM1583,ELSV!$G$3:$G$72,0),MATCH(IF(W1583&gt;10000000,"A",IF(W1583&gt;5000000,"B",IF(W1583&gt;1000000,"C","D"))),ELSV!$C$3:$G$3,0))</f>
        <v>6</v>
      </c>
      <c r="AW1583" s="152">
        <f>INDEX(ELSV!$G$3:$K$72,MATCH(AM1583,ELSV!$G$3:$G$72,0),MATCH(IF(W1583&gt;10000000,"A",IF(W1583&gt;5000000,"B",IF(W1583&gt;1000000,"C","D"))),ELSV!$G$3:$K$3,0))</f>
        <v>0.9</v>
      </c>
      <c r="AX1583" s="135">
        <f t="shared" si="522"/>
        <v>47020.850574712647</v>
      </c>
      <c r="AY1583" s="135">
        <f t="shared" si="523"/>
        <v>42318.76551724138</v>
      </c>
      <c r="AZ1583" s="135">
        <f t="shared" si="524"/>
        <v>4702.0850574712676</v>
      </c>
    </row>
    <row r="1584" spans="1:52">
      <c r="A1584" s="133">
        <v>2900004</v>
      </c>
      <c r="B1584" s="70">
        <v>0</v>
      </c>
      <c r="C1584" s="133">
        <v>290000424</v>
      </c>
      <c r="D1584" s="133" t="s">
        <v>1394</v>
      </c>
      <c r="E1584" s="70">
        <v>4009000</v>
      </c>
      <c r="F1584" s="70">
        <v>8109000</v>
      </c>
      <c r="G1584" s="70" t="s">
        <v>1401</v>
      </c>
      <c r="H1584" s="70" t="s">
        <v>0</v>
      </c>
      <c r="I1584" s="70" t="s">
        <v>1135</v>
      </c>
      <c r="J1584" s="70">
        <v>46</v>
      </c>
      <c r="K1584" s="70">
        <v>4009000</v>
      </c>
      <c r="L1584" s="136">
        <v>39684</v>
      </c>
      <c r="M1584" s="77" t="s">
        <v>1754</v>
      </c>
      <c r="N1584" s="133" t="s">
        <v>1591</v>
      </c>
      <c r="O1584" s="70" t="s">
        <v>17</v>
      </c>
      <c r="P1584" s="73">
        <v>37125</v>
      </c>
      <c r="Q1584" s="73">
        <v>-35268.75</v>
      </c>
      <c r="R1584" s="73">
        <v>1856.25</v>
      </c>
      <c r="S1584" s="73">
        <v>0</v>
      </c>
      <c r="T1584" s="73">
        <v>0</v>
      </c>
      <c r="U1584" s="73">
        <v>0</v>
      </c>
      <c r="V1584" s="73">
        <v>0</v>
      </c>
      <c r="W1584" s="135">
        <v>37125</v>
      </c>
      <c r="X1584" s="73">
        <v>-35268.75</v>
      </c>
      <c r="Y1584" s="135">
        <v>1856.25</v>
      </c>
      <c r="Z1584" s="70" t="s">
        <v>1463</v>
      </c>
      <c r="AA1584" s="73">
        <v>0</v>
      </c>
      <c r="AB1584" s="73">
        <v>0</v>
      </c>
      <c r="AC1584" s="73">
        <f t="shared" si="535"/>
        <v>0</v>
      </c>
      <c r="AD1584" s="73">
        <f t="shared" si="528"/>
        <v>0</v>
      </c>
      <c r="AE1584" s="81">
        <f t="shared" si="529"/>
        <v>39661</v>
      </c>
      <c r="AF1584" s="125" t="s">
        <v>1299</v>
      </c>
      <c r="AG1584">
        <f>MATCH(AF1584,'Cat-3'!$A:$A,0)</f>
        <v>628</v>
      </c>
      <c r="AH1584">
        <f>MATCH(AE1584,'Cat-3'!$1:$1,0)</f>
        <v>47</v>
      </c>
      <c r="AI1584">
        <f>INDEX('Cat-3'!$1:$1048576,Working!AG1584,Working!AH1584)</f>
        <v>120.9</v>
      </c>
      <c r="AJ1584">
        <f>MATCH($AJ$3,'Cat-3'!$1:$1,0)</f>
        <v>90</v>
      </c>
      <c r="AK1584">
        <f>INDEX('Cat-3'!$1:$1048576,Working!AG1584,Working!AJ1584)</f>
        <v>138.4</v>
      </c>
      <c r="AL1584" s="105">
        <f>AK1584/AI1584</f>
        <v>1.1447477253928866</v>
      </c>
      <c r="AM1584" s="114" t="s">
        <v>3444</v>
      </c>
      <c r="AN1584">
        <f>MATCH(AM1584,'Cat-4'!$A:$A,0)</f>
        <v>844</v>
      </c>
      <c r="AO1584">
        <f>MATCH($AO$3,'Cat-4'!$1:$1,0)</f>
        <v>4</v>
      </c>
      <c r="AP1584">
        <f>INDEX('Cat-4'!$1:$1048576,Working!AN1584,Working!AO1584)</f>
        <v>103.9</v>
      </c>
      <c r="AQ1584">
        <f>MATCH($AQ$3,'Cat-4'!$1:$1,0)</f>
        <v>152</v>
      </c>
      <c r="AR1584">
        <f>INDEX('Cat-4'!$1:$1048576,Working!AN1584,Working!AQ1584)</f>
        <v>159.1</v>
      </c>
      <c r="AS1584" s="105">
        <f t="shared" si="536"/>
        <v>1.5312800769971124</v>
      </c>
      <c r="AT1584" s="105">
        <f>AS1584*AL1584</f>
        <v>1.7529293850818888</v>
      </c>
      <c r="AU1584" s="105">
        <f t="shared" si="530"/>
        <v>16.158333333333335</v>
      </c>
      <c r="AV1584" s="147">
        <f>INDEX(ELSV!$C$3:$G$72,MATCH(AM1584,ELSV!$G$3:$G$72,0),MATCH(IF(W1584&gt;10000000,"A",IF(W1584&gt;5000000,"B",IF(W1584&gt;1000000,"C","D"))),ELSV!$C$3:$G$3,0))</f>
        <v>6</v>
      </c>
      <c r="AW1584" s="152">
        <f>INDEX(ELSV!$G$3:$K$72,MATCH(AM1584,ELSV!$G$3:$G$72,0),MATCH(IF(W1584&gt;10000000,"A",IF(W1584&gt;5000000,"B",IF(W1584&gt;1000000,"C","D"))),ELSV!$G$3:$K$3,0))</f>
        <v>0.9</v>
      </c>
      <c r="AX1584" s="135">
        <f t="shared" si="522"/>
        <v>65077.503421165122</v>
      </c>
      <c r="AY1584" s="135">
        <f t="shared" si="523"/>
        <v>58569.753079048605</v>
      </c>
      <c r="AZ1584" s="135">
        <f t="shared" si="524"/>
        <v>6507.7503421165165</v>
      </c>
    </row>
    <row r="1585" spans="1:52">
      <c r="A1585" s="133">
        <v>2900003</v>
      </c>
      <c r="B1585" s="70">
        <v>0</v>
      </c>
      <c r="C1585" s="133">
        <v>29000038</v>
      </c>
      <c r="D1585" s="133" t="s">
        <v>1394</v>
      </c>
      <c r="E1585" s="70">
        <v>4009000</v>
      </c>
      <c r="F1585" s="70">
        <v>8109000</v>
      </c>
      <c r="G1585" s="70" t="s">
        <v>1401</v>
      </c>
      <c r="H1585" s="70" t="s">
        <v>0</v>
      </c>
      <c r="I1585" s="70" t="s">
        <v>1135</v>
      </c>
      <c r="J1585" s="70">
        <v>46</v>
      </c>
      <c r="K1585" s="70">
        <v>4009000</v>
      </c>
      <c r="L1585" s="136">
        <v>39615</v>
      </c>
      <c r="M1585" s="77" t="s">
        <v>1754</v>
      </c>
      <c r="N1585" s="133" t="s">
        <v>1575</v>
      </c>
      <c r="O1585" s="70" t="s">
        <v>17</v>
      </c>
      <c r="P1585" s="73">
        <v>37080</v>
      </c>
      <c r="Q1585" s="73">
        <v>-35226</v>
      </c>
      <c r="R1585" s="73">
        <v>1854</v>
      </c>
      <c r="S1585" s="73">
        <v>0</v>
      </c>
      <c r="T1585" s="73">
        <v>0</v>
      </c>
      <c r="U1585" s="73">
        <v>0</v>
      </c>
      <c r="V1585" s="73">
        <v>0</v>
      </c>
      <c r="W1585" s="135">
        <v>37080</v>
      </c>
      <c r="X1585" s="73">
        <v>-35226</v>
      </c>
      <c r="Y1585" s="135">
        <v>1854</v>
      </c>
      <c r="Z1585" s="70" t="s">
        <v>1463</v>
      </c>
      <c r="AA1585" s="73">
        <v>0</v>
      </c>
      <c r="AB1585" s="73">
        <v>0</v>
      </c>
      <c r="AC1585" s="73">
        <f t="shared" si="535"/>
        <v>0</v>
      </c>
      <c r="AD1585" s="73">
        <f t="shared" si="528"/>
        <v>0</v>
      </c>
      <c r="AE1585" s="81">
        <f t="shared" si="529"/>
        <v>39600</v>
      </c>
      <c r="AF1585" s="125" t="s">
        <v>1299</v>
      </c>
      <c r="AG1585">
        <f>MATCH(AF1585,'Cat-3'!$A:$A,0)</f>
        <v>628</v>
      </c>
      <c r="AH1585">
        <f>MATCH(AE1585,'Cat-3'!$1:$1,0)</f>
        <v>45</v>
      </c>
      <c r="AI1585">
        <f>INDEX('Cat-3'!$1:$1048576,Working!AG1585,Working!AH1585)</f>
        <v>120.9</v>
      </c>
      <c r="AJ1585">
        <f>MATCH($AJ$3,'Cat-3'!$1:$1,0)</f>
        <v>90</v>
      </c>
      <c r="AK1585">
        <f>INDEX('Cat-3'!$1:$1048576,Working!AG1585,Working!AJ1585)</f>
        <v>138.4</v>
      </c>
      <c r="AL1585" s="105">
        <f>AK1585/AI1585</f>
        <v>1.1447477253928866</v>
      </c>
      <c r="AM1585" s="114" t="s">
        <v>3444</v>
      </c>
      <c r="AN1585">
        <f>MATCH(AM1585,'Cat-4'!$A:$A,0)</f>
        <v>844</v>
      </c>
      <c r="AO1585">
        <f>MATCH($AO$3,'Cat-4'!$1:$1,0)</f>
        <v>4</v>
      </c>
      <c r="AP1585">
        <f>INDEX('Cat-4'!$1:$1048576,Working!AN1585,Working!AO1585)</f>
        <v>103.9</v>
      </c>
      <c r="AQ1585">
        <f>MATCH($AQ$3,'Cat-4'!$1:$1,0)</f>
        <v>152</v>
      </c>
      <c r="AR1585">
        <f>INDEX('Cat-4'!$1:$1048576,Working!AN1585,Working!AQ1585)</f>
        <v>159.1</v>
      </c>
      <c r="AS1585" s="105">
        <f t="shared" si="536"/>
        <v>1.5312800769971124</v>
      </c>
      <c r="AT1585" s="105">
        <f>AS1585*AL1585</f>
        <v>1.7529293850818888</v>
      </c>
      <c r="AU1585" s="105">
        <f t="shared" si="530"/>
        <v>16.347222222222221</v>
      </c>
      <c r="AV1585" s="147">
        <f>INDEX(ELSV!$C$3:$G$72,MATCH(AM1585,ELSV!$G$3:$G$72,0),MATCH(IF(W1585&gt;10000000,"A",IF(W1585&gt;5000000,"B",IF(W1585&gt;1000000,"C","D"))),ELSV!$C$3:$G$3,0))</f>
        <v>6</v>
      </c>
      <c r="AW1585" s="152">
        <f>INDEX(ELSV!$G$3:$K$72,MATCH(AM1585,ELSV!$G$3:$G$72,0),MATCH(IF(W1585&gt;10000000,"A",IF(W1585&gt;5000000,"B",IF(W1585&gt;1000000,"C","D"))),ELSV!$G$3:$K$3,0))</f>
        <v>0.9</v>
      </c>
      <c r="AX1585" s="135">
        <f t="shared" ref="AX1585:AX1648" si="537">AT1585*W1585</f>
        <v>64998.621598836435</v>
      </c>
      <c r="AY1585" s="135">
        <f t="shared" ref="AY1585:AY1648" si="538">AX1585*(AW1585/AV1585)*IF(AU1585&gt;AV1585,AV1585,AU1585)</f>
        <v>58498.759438952795</v>
      </c>
      <c r="AZ1585" s="135">
        <f t="shared" ref="AZ1585:AZ1648" si="539">AX1585-AY1585</f>
        <v>6499.8621598836398</v>
      </c>
    </row>
    <row r="1586" spans="1:52">
      <c r="A1586" s="133">
        <v>1400504</v>
      </c>
      <c r="B1586" s="70">
        <v>0</v>
      </c>
      <c r="C1586" s="133">
        <v>14005040</v>
      </c>
      <c r="D1586" s="133" t="s">
        <v>1397</v>
      </c>
      <c r="E1586" s="70">
        <v>4006000</v>
      </c>
      <c r="F1586" s="70">
        <v>8108200</v>
      </c>
      <c r="G1586" s="70" t="s">
        <v>1401</v>
      </c>
      <c r="H1586" s="70" t="s">
        <v>0</v>
      </c>
      <c r="I1586" s="70" t="s">
        <v>811</v>
      </c>
      <c r="J1586" s="70">
        <v>46</v>
      </c>
      <c r="K1586" s="70">
        <v>4008200</v>
      </c>
      <c r="L1586" s="136">
        <v>41607</v>
      </c>
      <c r="M1586" s="77" t="s">
        <v>1754</v>
      </c>
      <c r="N1586" s="133" t="s">
        <v>882</v>
      </c>
      <c r="O1586" s="70" t="s">
        <v>17</v>
      </c>
      <c r="P1586" s="73">
        <v>37026</v>
      </c>
      <c r="Q1586" s="73">
        <v>-35174.699999999997</v>
      </c>
      <c r="R1586" s="73">
        <v>1851.3</v>
      </c>
      <c r="S1586" s="73">
        <v>0</v>
      </c>
      <c r="T1586" s="73">
        <v>0</v>
      </c>
      <c r="U1586" s="73">
        <v>0</v>
      </c>
      <c r="V1586" s="73">
        <v>0</v>
      </c>
      <c r="W1586" s="135">
        <v>37026</v>
      </c>
      <c r="X1586" s="73">
        <v>-35174.699999999997</v>
      </c>
      <c r="Y1586" s="135">
        <v>1851.3</v>
      </c>
      <c r="Z1586" s="70" t="s">
        <v>1463</v>
      </c>
      <c r="AA1586" s="73">
        <v>0</v>
      </c>
      <c r="AB1586" s="73">
        <v>0</v>
      </c>
      <c r="AC1586" s="73">
        <f t="shared" si="535"/>
        <v>0</v>
      </c>
      <c r="AD1586" s="73">
        <f t="shared" si="528"/>
        <v>0</v>
      </c>
      <c r="AE1586" s="81">
        <f t="shared" si="529"/>
        <v>41579</v>
      </c>
      <c r="AM1586" s="114" t="s">
        <v>3048</v>
      </c>
      <c r="AN1586">
        <f>MATCH(AM1586,'Cat-4'!$A:$A,0)</f>
        <v>645</v>
      </c>
      <c r="AO1586">
        <f>MATCH(AE1586,'Cat-4'!$1:$1,0)</f>
        <v>23</v>
      </c>
      <c r="AP1586">
        <f>INDEX('Cat-4'!$1:$1048576,Working!AN1586,Working!AO1586)</f>
        <v>100.9</v>
      </c>
      <c r="AQ1586">
        <f>MATCH($AQ$3,'Cat-4'!$1:$1,0)</f>
        <v>152</v>
      </c>
      <c r="AR1586">
        <f>INDEX('Cat-4'!$1:$1048576,Working!AN1586,Working!AQ1586)</f>
        <v>118.4</v>
      </c>
      <c r="AS1586" s="105">
        <f t="shared" si="536"/>
        <v>1.1734390485629336</v>
      </c>
      <c r="AT1586" s="138">
        <f t="shared" ref="AT1586:AT1599" si="540">AS1586</f>
        <v>1.1734390485629336</v>
      </c>
      <c r="AU1586" s="105">
        <f t="shared" si="530"/>
        <v>10.894444444444444</v>
      </c>
      <c r="AV1586" s="147">
        <f>INDEX(ELSV!$C$3:$G$72,MATCH(AM1586,ELSV!$G$3:$G$72,0),MATCH(IF(W1586&gt;10000000,"A",IF(W1586&gt;5000000,"B",IF(W1586&gt;1000000,"C","D"))),ELSV!$C$3:$G$3,0))</f>
        <v>6</v>
      </c>
      <c r="AW1586" s="152">
        <f>INDEX(ELSV!$G$3:$K$72,MATCH(AM1586,ELSV!$G$3:$G$72,0),MATCH(IF(W1586&gt;10000000,"A",IF(W1586&gt;5000000,"B",IF(W1586&gt;1000000,"C","D"))),ELSV!$G$3:$K$3,0))</f>
        <v>1</v>
      </c>
      <c r="AX1586" s="135">
        <f t="shared" si="537"/>
        <v>43447.754212091175</v>
      </c>
      <c r="AY1586" s="135">
        <f t="shared" si="538"/>
        <v>43447.754212091175</v>
      </c>
      <c r="AZ1586" s="135">
        <f t="shared" si="539"/>
        <v>0</v>
      </c>
    </row>
    <row r="1587" spans="1:52">
      <c r="A1587" s="133">
        <v>1400505</v>
      </c>
      <c r="B1587" s="70">
        <v>0</v>
      </c>
      <c r="C1587" s="133">
        <v>14005050</v>
      </c>
      <c r="D1587" s="133" t="s">
        <v>1397</v>
      </c>
      <c r="E1587" s="70">
        <v>4006000</v>
      </c>
      <c r="F1587" s="70">
        <v>8108200</v>
      </c>
      <c r="G1587" s="70" t="s">
        <v>1401</v>
      </c>
      <c r="H1587" s="70" t="s">
        <v>0</v>
      </c>
      <c r="I1587" s="70" t="s">
        <v>811</v>
      </c>
      <c r="J1587" s="70">
        <v>46</v>
      </c>
      <c r="K1587" s="70">
        <v>4008200</v>
      </c>
      <c r="L1587" s="136">
        <v>41607</v>
      </c>
      <c r="M1587" s="77" t="s">
        <v>1754</v>
      </c>
      <c r="N1587" s="133" t="s">
        <v>882</v>
      </c>
      <c r="O1587" s="70" t="s">
        <v>17</v>
      </c>
      <c r="P1587" s="73">
        <v>37026</v>
      </c>
      <c r="Q1587" s="73">
        <v>-35174.699999999997</v>
      </c>
      <c r="R1587" s="73">
        <v>1851.3</v>
      </c>
      <c r="S1587" s="73">
        <v>0</v>
      </c>
      <c r="T1587" s="73">
        <v>0</v>
      </c>
      <c r="U1587" s="73">
        <v>0</v>
      </c>
      <c r="V1587" s="73">
        <v>0</v>
      </c>
      <c r="W1587" s="135">
        <v>37026</v>
      </c>
      <c r="X1587" s="73">
        <v>-35174.699999999997</v>
      </c>
      <c r="Y1587" s="135">
        <v>1851.3</v>
      </c>
      <c r="Z1587" s="70" t="s">
        <v>1463</v>
      </c>
      <c r="AA1587" s="73">
        <v>0</v>
      </c>
      <c r="AB1587" s="73">
        <v>0</v>
      </c>
      <c r="AC1587" s="73">
        <f t="shared" si="535"/>
        <v>0</v>
      </c>
      <c r="AD1587" s="73">
        <f t="shared" si="528"/>
        <v>0</v>
      </c>
      <c r="AE1587" s="81">
        <f t="shared" si="529"/>
        <v>41579</v>
      </c>
      <c r="AM1587" s="114" t="s">
        <v>3048</v>
      </c>
      <c r="AN1587">
        <f>MATCH(AM1587,'Cat-4'!$A:$A,0)</f>
        <v>645</v>
      </c>
      <c r="AO1587">
        <f>MATCH(AE1587,'Cat-4'!$1:$1,0)</f>
        <v>23</v>
      </c>
      <c r="AP1587">
        <f>INDEX('Cat-4'!$1:$1048576,Working!AN1587,Working!AO1587)</f>
        <v>100.9</v>
      </c>
      <c r="AQ1587">
        <f>MATCH($AQ$3,'Cat-4'!$1:$1,0)</f>
        <v>152</v>
      </c>
      <c r="AR1587">
        <f>INDEX('Cat-4'!$1:$1048576,Working!AN1587,Working!AQ1587)</f>
        <v>118.4</v>
      </c>
      <c r="AS1587" s="105">
        <f t="shared" si="536"/>
        <v>1.1734390485629336</v>
      </c>
      <c r="AT1587" s="138">
        <f t="shared" si="540"/>
        <v>1.1734390485629336</v>
      </c>
      <c r="AU1587" s="105">
        <f t="shared" si="530"/>
        <v>10.894444444444444</v>
      </c>
      <c r="AV1587" s="147">
        <f>INDEX(ELSV!$C$3:$G$72,MATCH(AM1587,ELSV!$G$3:$G$72,0),MATCH(IF(W1587&gt;10000000,"A",IF(W1587&gt;5000000,"B",IF(W1587&gt;1000000,"C","D"))),ELSV!$C$3:$G$3,0))</f>
        <v>6</v>
      </c>
      <c r="AW1587" s="152">
        <f>INDEX(ELSV!$G$3:$K$72,MATCH(AM1587,ELSV!$G$3:$G$72,0),MATCH(IF(W1587&gt;10000000,"A",IF(W1587&gt;5000000,"B",IF(W1587&gt;1000000,"C","D"))),ELSV!$G$3:$K$3,0))</f>
        <v>1</v>
      </c>
      <c r="AX1587" s="135">
        <f t="shared" si="537"/>
        <v>43447.754212091175</v>
      </c>
      <c r="AY1587" s="135">
        <f t="shared" si="538"/>
        <v>43447.754212091175</v>
      </c>
      <c r="AZ1587" s="135">
        <f t="shared" si="539"/>
        <v>0</v>
      </c>
    </row>
    <row r="1588" spans="1:52">
      <c r="A1588" s="133">
        <v>1400506</v>
      </c>
      <c r="B1588" s="70">
        <v>0</v>
      </c>
      <c r="C1588" s="133">
        <v>14005060</v>
      </c>
      <c r="D1588" s="133" t="s">
        <v>1397</v>
      </c>
      <c r="E1588" s="70">
        <v>4006000</v>
      </c>
      <c r="F1588" s="70">
        <v>8108200</v>
      </c>
      <c r="G1588" s="70" t="s">
        <v>1401</v>
      </c>
      <c r="H1588" s="70" t="s">
        <v>0</v>
      </c>
      <c r="I1588" s="70" t="s">
        <v>811</v>
      </c>
      <c r="J1588" s="70">
        <v>46</v>
      </c>
      <c r="K1588" s="70">
        <v>4008200</v>
      </c>
      <c r="L1588" s="136">
        <v>41607</v>
      </c>
      <c r="M1588" s="77" t="s">
        <v>1754</v>
      </c>
      <c r="N1588" s="133" t="s">
        <v>882</v>
      </c>
      <c r="O1588" s="70" t="s">
        <v>17</v>
      </c>
      <c r="P1588" s="73">
        <v>37026</v>
      </c>
      <c r="Q1588" s="73">
        <v>-35174.699999999997</v>
      </c>
      <c r="R1588" s="73">
        <v>1851.3</v>
      </c>
      <c r="S1588" s="73">
        <v>0</v>
      </c>
      <c r="T1588" s="73">
        <v>0</v>
      </c>
      <c r="U1588" s="73">
        <v>0</v>
      </c>
      <c r="V1588" s="73">
        <v>0</v>
      </c>
      <c r="W1588" s="135">
        <v>37026</v>
      </c>
      <c r="X1588" s="73">
        <v>-35174.699999999997</v>
      </c>
      <c r="Y1588" s="135">
        <v>1851.3</v>
      </c>
      <c r="Z1588" s="70" t="s">
        <v>1463</v>
      </c>
      <c r="AA1588" s="73">
        <v>0</v>
      </c>
      <c r="AB1588" s="73">
        <v>0</v>
      </c>
      <c r="AC1588" s="73">
        <f t="shared" si="535"/>
        <v>0</v>
      </c>
      <c r="AD1588" s="73">
        <f t="shared" si="528"/>
        <v>0</v>
      </c>
      <c r="AE1588" s="81">
        <f t="shared" si="529"/>
        <v>41579</v>
      </c>
      <c r="AM1588" s="114" t="s">
        <v>3048</v>
      </c>
      <c r="AN1588">
        <f>MATCH(AM1588,'Cat-4'!$A:$A,0)</f>
        <v>645</v>
      </c>
      <c r="AO1588">
        <f>MATCH(AE1588,'Cat-4'!$1:$1,0)</f>
        <v>23</v>
      </c>
      <c r="AP1588">
        <f>INDEX('Cat-4'!$1:$1048576,Working!AN1588,Working!AO1588)</f>
        <v>100.9</v>
      </c>
      <c r="AQ1588">
        <f>MATCH($AQ$3,'Cat-4'!$1:$1,0)</f>
        <v>152</v>
      </c>
      <c r="AR1588">
        <f>INDEX('Cat-4'!$1:$1048576,Working!AN1588,Working!AQ1588)</f>
        <v>118.4</v>
      </c>
      <c r="AS1588" s="105">
        <f t="shared" si="536"/>
        <v>1.1734390485629336</v>
      </c>
      <c r="AT1588" s="138">
        <f t="shared" si="540"/>
        <v>1.1734390485629336</v>
      </c>
      <c r="AU1588" s="105">
        <f t="shared" si="530"/>
        <v>10.894444444444444</v>
      </c>
      <c r="AV1588" s="147">
        <f>INDEX(ELSV!$C$3:$G$72,MATCH(AM1588,ELSV!$G$3:$G$72,0),MATCH(IF(W1588&gt;10000000,"A",IF(W1588&gt;5000000,"B",IF(W1588&gt;1000000,"C","D"))),ELSV!$C$3:$G$3,0))</f>
        <v>6</v>
      </c>
      <c r="AW1588" s="152">
        <f>INDEX(ELSV!$G$3:$K$72,MATCH(AM1588,ELSV!$G$3:$G$72,0),MATCH(IF(W1588&gt;10000000,"A",IF(W1588&gt;5000000,"B",IF(W1588&gt;1000000,"C","D"))),ELSV!$G$3:$K$3,0))</f>
        <v>1</v>
      </c>
      <c r="AX1588" s="135">
        <f t="shared" si="537"/>
        <v>43447.754212091175</v>
      </c>
      <c r="AY1588" s="135">
        <f t="shared" si="538"/>
        <v>43447.754212091175</v>
      </c>
      <c r="AZ1588" s="135">
        <f t="shared" si="539"/>
        <v>0</v>
      </c>
    </row>
    <row r="1589" spans="1:52">
      <c r="A1589" s="133">
        <v>1400507</v>
      </c>
      <c r="B1589" s="70">
        <v>0</v>
      </c>
      <c r="C1589" s="133">
        <v>14005070</v>
      </c>
      <c r="D1589" s="133" t="s">
        <v>1397</v>
      </c>
      <c r="E1589" s="70">
        <v>4006000</v>
      </c>
      <c r="F1589" s="70">
        <v>8108200</v>
      </c>
      <c r="G1589" s="70" t="s">
        <v>1401</v>
      </c>
      <c r="H1589" s="70" t="s">
        <v>0</v>
      </c>
      <c r="I1589" s="70" t="s">
        <v>811</v>
      </c>
      <c r="J1589" s="70">
        <v>46</v>
      </c>
      <c r="K1589" s="70">
        <v>4008200</v>
      </c>
      <c r="L1589" s="136">
        <v>41607</v>
      </c>
      <c r="M1589" s="77" t="s">
        <v>1754</v>
      </c>
      <c r="N1589" s="133" t="s">
        <v>882</v>
      </c>
      <c r="O1589" s="70" t="s">
        <v>17</v>
      </c>
      <c r="P1589" s="73">
        <v>37026</v>
      </c>
      <c r="Q1589" s="73">
        <v>-35174.699999999997</v>
      </c>
      <c r="R1589" s="73">
        <v>1851.3</v>
      </c>
      <c r="S1589" s="73">
        <v>0</v>
      </c>
      <c r="T1589" s="73">
        <v>0</v>
      </c>
      <c r="U1589" s="73">
        <v>0</v>
      </c>
      <c r="V1589" s="73">
        <v>0</v>
      </c>
      <c r="W1589" s="135">
        <v>37026</v>
      </c>
      <c r="X1589" s="73">
        <v>-35174.699999999997</v>
      </c>
      <c r="Y1589" s="135">
        <v>1851.3</v>
      </c>
      <c r="Z1589" s="70" t="s">
        <v>1463</v>
      </c>
      <c r="AA1589" s="73">
        <v>0</v>
      </c>
      <c r="AB1589" s="73">
        <v>0</v>
      </c>
      <c r="AC1589" s="73">
        <f t="shared" si="535"/>
        <v>0</v>
      </c>
      <c r="AD1589" s="73">
        <f t="shared" si="528"/>
        <v>0</v>
      </c>
      <c r="AE1589" s="81">
        <f t="shared" si="529"/>
        <v>41579</v>
      </c>
      <c r="AM1589" s="114" t="s">
        <v>3048</v>
      </c>
      <c r="AN1589">
        <f>MATCH(AM1589,'Cat-4'!$A:$A,0)</f>
        <v>645</v>
      </c>
      <c r="AO1589">
        <f>MATCH(AE1589,'Cat-4'!$1:$1,0)</f>
        <v>23</v>
      </c>
      <c r="AP1589">
        <f>INDEX('Cat-4'!$1:$1048576,Working!AN1589,Working!AO1589)</f>
        <v>100.9</v>
      </c>
      <c r="AQ1589">
        <f>MATCH($AQ$3,'Cat-4'!$1:$1,0)</f>
        <v>152</v>
      </c>
      <c r="AR1589">
        <f>INDEX('Cat-4'!$1:$1048576,Working!AN1589,Working!AQ1589)</f>
        <v>118.4</v>
      </c>
      <c r="AS1589" s="105">
        <f t="shared" si="536"/>
        <v>1.1734390485629336</v>
      </c>
      <c r="AT1589" s="138">
        <f t="shared" si="540"/>
        <v>1.1734390485629336</v>
      </c>
      <c r="AU1589" s="105">
        <f t="shared" si="530"/>
        <v>10.894444444444444</v>
      </c>
      <c r="AV1589" s="147">
        <f>INDEX(ELSV!$C$3:$G$72,MATCH(AM1589,ELSV!$G$3:$G$72,0),MATCH(IF(W1589&gt;10000000,"A",IF(W1589&gt;5000000,"B",IF(W1589&gt;1000000,"C","D"))),ELSV!$C$3:$G$3,0))</f>
        <v>6</v>
      </c>
      <c r="AW1589" s="152">
        <f>INDEX(ELSV!$G$3:$K$72,MATCH(AM1589,ELSV!$G$3:$G$72,0),MATCH(IF(W1589&gt;10000000,"A",IF(W1589&gt;5000000,"B",IF(W1589&gt;1000000,"C","D"))),ELSV!$G$3:$K$3,0))</f>
        <v>1</v>
      </c>
      <c r="AX1589" s="135">
        <f t="shared" si="537"/>
        <v>43447.754212091175</v>
      </c>
      <c r="AY1589" s="135">
        <f t="shared" si="538"/>
        <v>43447.754212091175</v>
      </c>
      <c r="AZ1589" s="135">
        <f t="shared" si="539"/>
        <v>0</v>
      </c>
    </row>
    <row r="1590" spans="1:52">
      <c r="A1590" s="133">
        <v>1400508</v>
      </c>
      <c r="B1590" s="70">
        <v>0</v>
      </c>
      <c r="C1590" s="133">
        <v>14005080</v>
      </c>
      <c r="D1590" s="133" t="s">
        <v>1397</v>
      </c>
      <c r="E1590" s="70">
        <v>4006000</v>
      </c>
      <c r="F1590" s="70">
        <v>8108200</v>
      </c>
      <c r="G1590" s="70" t="s">
        <v>1401</v>
      </c>
      <c r="H1590" s="70" t="s">
        <v>0</v>
      </c>
      <c r="I1590" s="70" t="s">
        <v>811</v>
      </c>
      <c r="J1590" s="70">
        <v>46</v>
      </c>
      <c r="K1590" s="70">
        <v>4008200</v>
      </c>
      <c r="L1590" s="136">
        <v>41607</v>
      </c>
      <c r="M1590" s="77" t="s">
        <v>1754</v>
      </c>
      <c r="N1590" s="133" t="s">
        <v>882</v>
      </c>
      <c r="O1590" s="70" t="s">
        <v>17</v>
      </c>
      <c r="P1590" s="73">
        <v>37026</v>
      </c>
      <c r="Q1590" s="73">
        <v>-35174.699999999997</v>
      </c>
      <c r="R1590" s="73">
        <v>1851.3</v>
      </c>
      <c r="S1590" s="73">
        <v>0</v>
      </c>
      <c r="T1590" s="73">
        <v>0</v>
      </c>
      <c r="U1590" s="73">
        <v>0</v>
      </c>
      <c r="V1590" s="73">
        <v>0</v>
      </c>
      <c r="W1590" s="135">
        <v>37026</v>
      </c>
      <c r="X1590" s="73">
        <v>-35174.699999999997</v>
      </c>
      <c r="Y1590" s="135">
        <v>1851.3</v>
      </c>
      <c r="Z1590" s="70" t="s">
        <v>1463</v>
      </c>
      <c r="AA1590" s="73">
        <v>0</v>
      </c>
      <c r="AB1590" s="73">
        <v>0</v>
      </c>
      <c r="AC1590" s="73">
        <f t="shared" si="535"/>
        <v>0</v>
      </c>
      <c r="AD1590" s="73">
        <f t="shared" si="528"/>
        <v>0</v>
      </c>
      <c r="AE1590" s="81">
        <f t="shared" si="529"/>
        <v>41579</v>
      </c>
      <c r="AM1590" s="114" t="s">
        <v>3048</v>
      </c>
      <c r="AN1590">
        <f>MATCH(AM1590,'Cat-4'!$A:$A,0)</f>
        <v>645</v>
      </c>
      <c r="AO1590">
        <f>MATCH(AE1590,'Cat-4'!$1:$1,0)</f>
        <v>23</v>
      </c>
      <c r="AP1590">
        <f>INDEX('Cat-4'!$1:$1048576,Working!AN1590,Working!AO1590)</f>
        <v>100.9</v>
      </c>
      <c r="AQ1590">
        <f>MATCH($AQ$3,'Cat-4'!$1:$1,0)</f>
        <v>152</v>
      </c>
      <c r="AR1590">
        <f>INDEX('Cat-4'!$1:$1048576,Working!AN1590,Working!AQ1590)</f>
        <v>118.4</v>
      </c>
      <c r="AS1590" s="105">
        <f t="shared" si="536"/>
        <v>1.1734390485629336</v>
      </c>
      <c r="AT1590" s="138">
        <f t="shared" si="540"/>
        <v>1.1734390485629336</v>
      </c>
      <c r="AU1590" s="105">
        <f t="shared" si="530"/>
        <v>10.894444444444444</v>
      </c>
      <c r="AV1590" s="147">
        <f>INDEX(ELSV!$C$3:$G$72,MATCH(AM1590,ELSV!$G$3:$G$72,0),MATCH(IF(W1590&gt;10000000,"A",IF(W1590&gt;5000000,"B",IF(W1590&gt;1000000,"C","D"))),ELSV!$C$3:$G$3,0))</f>
        <v>6</v>
      </c>
      <c r="AW1590" s="152">
        <f>INDEX(ELSV!$G$3:$K$72,MATCH(AM1590,ELSV!$G$3:$G$72,0),MATCH(IF(W1590&gt;10000000,"A",IF(W1590&gt;5000000,"B",IF(W1590&gt;1000000,"C","D"))),ELSV!$G$3:$K$3,0))</f>
        <v>1</v>
      </c>
      <c r="AX1590" s="135">
        <f t="shared" si="537"/>
        <v>43447.754212091175</v>
      </c>
      <c r="AY1590" s="135">
        <f t="shared" si="538"/>
        <v>43447.754212091175</v>
      </c>
      <c r="AZ1590" s="135">
        <f t="shared" si="539"/>
        <v>0</v>
      </c>
    </row>
    <row r="1591" spans="1:52">
      <c r="A1591" s="133">
        <v>1400509</v>
      </c>
      <c r="B1591" s="70">
        <v>0</v>
      </c>
      <c r="C1591" s="133">
        <v>14005090</v>
      </c>
      <c r="D1591" s="133" t="s">
        <v>1397</v>
      </c>
      <c r="E1591" s="70">
        <v>4006000</v>
      </c>
      <c r="F1591" s="70">
        <v>8108200</v>
      </c>
      <c r="G1591" s="70" t="s">
        <v>1401</v>
      </c>
      <c r="H1591" s="70" t="s">
        <v>0</v>
      </c>
      <c r="I1591" s="70" t="s">
        <v>811</v>
      </c>
      <c r="J1591" s="70">
        <v>46</v>
      </c>
      <c r="K1591" s="70">
        <v>4008200</v>
      </c>
      <c r="L1591" s="136">
        <v>41607</v>
      </c>
      <c r="M1591" s="77" t="s">
        <v>1754</v>
      </c>
      <c r="N1591" s="133" t="s">
        <v>882</v>
      </c>
      <c r="O1591" s="70" t="s">
        <v>17</v>
      </c>
      <c r="P1591" s="73">
        <v>37026</v>
      </c>
      <c r="Q1591" s="73">
        <v>-35174.699999999997</v>
      </c>
      <c r="R1591" s="73">
        <v>1851.3</v>
      </c>
      <c r="S1591" s="73">
        <v>0</v>
      </c>
      <c r="T1591" s="73">
        <v>0</v>
      </c>
      <c r="U1591" s="73">
        <v>0</v>
      </c>
      <c r="V1591" s="73">
        <v>0</v>
      </c>
      <c r="W1591" s="135">
        <v>37026</v>
      </c>
      <c r="X1591" s="73">
        <v>-35174.699999999997</v>
      </c>
      <c r="Y1591" s="135">
        <v>1851.3</v>
      </c>
      <c r="Z1591" s="70" t="s">
        <v>1463</v>
      </c>
      <c r="AA1591" s="73">
        <v>0</v>
      </c>
      <c r="AB1591" s="73">
        <v>0</v>
      </c>
      <c r="AC1591" s="73">
        <f t="shared" si="535"/>
        <v>0</v>
      </c>
      <c r="AD1591" s="73">
        <f t="shared" si="528"/>
        <v>0</v>
      </c>
      <c r="AE1591" s="81">
        <f t="shared" si="529"/>
        <v>41579</v>
      </c>
      <c r="AM1591" s="114" t="s">
        <v>3048</v>
      </c>
      <c r="AN1591">
        <f>MATCH(AM1591,'Cat-4'!$A:$A,0)</f>
        <v>645</v>
      </c>
      <c r="AO1591">
        <f>MATCH(AE1591,'Cat-4'!$1:$1,0)</f>
        <v>23</v>
      </c>
      <c r="AP1591">
        <f>INDEX('Cat-4'!$1:$1048576,Working!AN1591,Working!AO1591)</f>
        <v>100.9</v>
      </c>
      <c r="AQ1591">
        <f>MATCH($AQ$3,'Cat-4'!$1:$1,0)</f>
        <v>152</v>
      </c>
      <c r="AR1591">
        <f>INDEX('Cat-4'!$1:$1048576,Working!AN1591,Working!AQ1591)</f>
        <v>118.4</v>
      </c>
      <c r="AS1591" s="105">
        <f t="shared" si="536"/>
        <v>1.1734390485629336</v>
      </c>
      <c r="AT1591" s="138">
        <f t="shared" si="540"/>
        <v>1.1734390485629336</v>
      </c>
      <c r="AU1591" s="105">
        <f t="shared" si="530"/>
        <v>10.894444444444444</v>
      </c>
      <c r="AV1591" s="147">
        <f>INDEX(ELSV!$C$3:$G$72,MATCH(AM1591,ELSV!$G$3:$G$72,0),MATCH(IF(W1591&gt;10000000,"A",IF(W1591&gt;5000000,"B",IF(W1591&gt;1000000,"C","D"))),ELSV!$C$3:$G$3,0))</f>
        <v>6</v>
      </c>
      <c r="AW1591" s="152">
        <f>INDEX(ELSV!$G$3:$K$72,MATCH(AM1591,ELSV!$G$3:$G$72,0),MATCH(IF(W1591&gt;10000000,"A",IF(W1591&gt;5000000,"B",IF(W1591&gt;1000000,"C","D"))),ELSV!$G$3:$K$3,0))</f>
        <v>1</v>
      </c>
      <c r="AX1591" s="135">
        <f t="shared" si="537"/>
        <v>43447.754212091175</v>
      </c>
      <c r="AY1591" s="135">
        <f t="shared" si="538"/>
        <v>43447.754212091175</v>
      </c>
      <c r="AZ1591" s="135">
        <f t="shared" si="539"/>
        <v>0</v>
      </c>
    </row>
    <row r="1592" spans="1:52">
      <c r="A1592" s="133">
        <v>1400510</v>
      </c>
      <c r="B1592" s="70">
        <v>0</v>
      </c>
      <c r="C1592" s="133">
        <v>14005100</v>
      </c>
      <c r="D1592" s="133" t="s">
        <v>1397</v>
      </c>
      <c r="E1592" s="70">
        <v>4006000</v>
      </c>
      <c r="F1592" s="70">
        <v>8108200</v>
      </c>
      <c r="G1592" s="70" t="s">
        <v>1401</v>
      </c>
      <c r="H1592" s="70" t="s">
        <v>0</v>
      </c>
      <c r="I1592" s="70" t="s">
        <v>811</v>
      </c>
      <c r="J1592" s="70">
        <v>46</v>
      </c>
      <c r="K1592" s="70">
        <v>4008200</v>
      </c>
      <c r="L1592" s="136">
        <v>41607</v>
      </c>
      <c r="M1592" s="77" t="s">
        <v>1754</v>
      </c>
      <c r="N1592" s="133" t="s">
        <v>882</v>
      </c>
      <c r="O1592" s="70" t="s">
        <v>17</v>
      </c>
      <c r="P1592" s="73">
        <v>37026</v>
      </c>
      <c r="Q1592" s="73">
        <v>-35174.699999999997</v>
      </c>
      <c r="R1592" s="73">
        <v>1851.3</v>
      </c>
      <c r="S1592" s="73">
        <v>0</v>
      </c>
      <c r="T1592" s="73">
        <v>0</v>
      </c>
      <c r="U1592" s="73">
        <v>0</v>
      </c>
      <c r="V1592" s="73">
        <v>0</v>
      </c>
      <c r="W1592" s="135">
        <v>37026</v>
      </c>
      <c r="X1592" s="73">
        <v>-35174.699999999997</v>
      </c>
      <c r="Y1592" s="135">
        <v>1851.3</v>
      </c>
      <c r="Z1592" s="70" t="s">
        <v>1463</v>
      </c>
      <c r="AA1592" s="73">
        <v>0</v>
      </c>
      <c r="AB1592" s="73">
        <v>0</v>
      </c>
      <c r="AC1592" s="73">
        <f t="shared" si="535"/>
        <v>0</v>
      </c>
      <c r="AD1592" s="73">
        <f t="shared" si="528"/>
        <v>0</v>
      </c>
      <c r="AE1592" s="81">
        <f t="shared" si="529"/>
        <v>41579</v>
      </c>
      <c r="AM1592" s="114" t="s">
        <v>3048</v>
      </c>
      <c r="AN1592">
        <f>MATCH(AM1592,'Cat-4'!$A:$A,0)</f>
        <v>645</v>
      </c>
      <c r="AO1592">
        <f>MATCH(AE1592,'Cat-4'!$1:$1,0)</f>
        <v>23</v>
      </c>
      <c r="AP1592">
        <f>INDEX('Cat-4'!$1:$1048576,Working!AN1592,Working!AO1592)</f>
        <v>100.9</v>
      </c>
      <c r="AQ1592">
        <f>MATCH($AQ$3,'Cat-4'!$1:$1,0)</f>
        <v>152</v>
      </c>
      <c r="AR1592">
        <f>INDEX('Cat-4'!$1:$1048576,Working!AN1592,Working!AQ1592)</f>
        <v>118.4</v>
      </c>
      <c r="AS1592" s="105">
        <f t="shared" si="536"/>
        <v>1.1734390485629336</v>
      </c>
      <c r="AT1592" s="138">
        <f t="shared" si="540"/>
        <v>1.1734390485629336</v>
      </c>
      <c r="AU1592" s="105">
        <f t="shared" si="530"/>
        <v>10.894444444444444</v>
      </c>
      <c r="AV1592" s="147">
        <f>INDEX(ELSV!$C$3:$G$72,MATCH(AM1592,ELSV!$G$3:$G$72,0),MATCH(IF(W1592&gt;10000000,"A",IF(W1592&gt;5000000,"B",IF(W1592&gt;1000000,"C","D"))),ELSV!$C$3:$G$3,0))</f>
        <v>6</v>
      </c>
      <c r="AW1592" s="152">
        <f>INDEX(ELSV!$G$3:$K$72,MATCH(AM1592,ELSV!$G$3:$G$72,0),MATCH(IF(W1592&gt;10000000,"A",IF(W1592&gt;5000000,"B",IF(W1592&gt;1000000,"C","D"))),ELSV!$G$3:$K$3,0))</f>
        <v>1</v>
      </c>
      <c r="AX1592" s="135">
        <f t="shared" si="537"/>
        <v>43447.754212091175</v>
      </c>
      <c r="AY1592" s="135">
        <f t="shared" si="538"/>
        <v>43447.754212091175</v>
      </c>
      <c r="AZ1592" s="135">
        <f t="shared" si="539"/>
        <v>0</v>
      </c>
    </row>
    <row r="1593" spans="1:52">
      <c r="A1593" s="133">
        <v>1400511</v>
      </c>
      <c r="B1593" s="70">
        <v>0</v>
      </c>
      <c r="C1593" s="133">
        <v>14005110</v>
      </c>
      <c r="D1593" s="133" t="s">
        <v>1397</v>
      </c>
      <c r="E1593" s="70">
        <v>4006000</v>
      </c>
      <c r="F1593" s="70">
        <v>8108200</v>
      </c>
      <c r="G1593" s="70" t="s">
        <v>1401</v>
      </c>
      <c r="H1593" s="70" t="s">
        <v>0</v>
      </c>
      <c r="I1593" s="70" t="s">
        <v>811</v>
      </c>
      <c r="J1593" s="70">
        <v>46</v>
      </c>
      <c r="K1593" s="70">
        <v>4008200</v>
      </c>
      <c r="L1593" s="136">
        <v>41607</v>
      </c>
      <c r="M1593" s="77" t="s">
        <v>1754</v>
      </c>
      <c r="N1593" s="133" t="s">
        <v>882</v>
      </c>
      <c r="O1593" s="70" t="s">
        <v>17</v>
      </c>
      <c r="P1593" s="73">
        <v>37026</v>
      </c>
      <c r="Q1593" s="73">
        <v>-35174.699999999997</v>
      </c>
      <c r="R1593" s="73">
        <v>1851.3</v>
      </c>
      <c r="S1593" s="73">
        <v>0</v>
      </c>
      <c r="T1593" s="73">
        <v>0</v>
      </c>
      <c r="U1593" s="73">
        <v>0</v>
      </c>
      <c r="V1593" s="73">
        <v>0</v>
      </c>
      <c r="W1593" s="135">
        <v>37026</v>
      </c>
      <c r="X1593" s="73">
        <v>-35174.699999999997</v>
      </c>
      <c r="Y1593" s="135">
        <v>1851.3</v>
      </c>
      <c r="Z1593" s="70" t="s">
        <v>1463</v>
      </c>
      <c r="AA1593" s="73">
        <v>0</v>
      </c>
      <c r="AB1593" s="73">
        <v>0</v>
      </c>
      <c r="AC1593" s="73">
        <f t="shared" si="535"/>
        <v>0</v>
      </c>
      <c r="AD1593" s="73">
        <f t="shared" si="528"/>
        <v>0</v>
      </c>
      <c r="AE1593" s="81">
        <f t="shared" si="529"/>
        <v>41579</v>
      </c>
      <c r="AM1593" s="114" t="s">
        <v>3048</v>
      </c>
      <c r="AN1593">
        <f>MATCH(AM1593,'Cat-4'!$A:$A,0)</f>
        <v>645</v>
      </c>
      <c r="AO1593">
        <f>MATCH(AE1593,'Cat-4'!$1:$1,0)</f>
        <v>23</v>
      </c>
      <c r="AP1593">
        <f>INDEX('Cat-4'!$1:$1048576,Working!AN1593,Working!AO1593)</f>
        <v>100.9</v>
      </c>
      <c r="AQ1593">
        <f>MATCH($AQ$3,'Cat-4'!$1:$1,0)</f>
        <v>152</v>
      </c>
      <c r="AR1593">
        <f>INDEX('Cat-4'!$1:$1048576,Working!AN1593,Working!AQ1593)</f>
        <v>118.4</v>
      </c>
      <c r="AS1593" s="105">
        <f t="shared" si="536"/>
        <v>1.1734390485629336</v>
      </c>
      <c r="AT1593" s="138">
        <f t="shared" si="540"/>
        <v>1.1734390485629336</v>
      </c>
      <c r="AU1593" s="105">
        <f t="shared" si="530"/>
        <v>10.894444444444444</v>
      </c>
      <c r="AV1593" s="147">
        <f>INDEX(ELSV!$C$3:$G$72,MATCH(AM1593,ELSV!$G$3:$G$72,0),MATCH(IF(W1593&gt;10000000,"A",IF(W1593&gt;5000000,"B",IF(W1593&gt;1000000,"C","D"))),ELSV!$C$3:$G$3,0))</f>
        <v>6</v>
      </c>
      <c r="AW1593" s="152">
        <f>INDEX(ELSV!$G$3:$K$72,MATCH(AM1593,ELSV!$G$3:$G$72,0),MATCH(IF(W1593&gt;10000000,"A",IF(W1593&gt;5000000,"B",IF(W1593&gt;1000000,"C","D"))),ELSV!$G$3:$K$3,0))</f>
        <v>1</v>
      </c>
      <c r="AX1593" s="135">
        <f t="shared" si="537"/>
        <v>43447.754212091175</v>
      </c>
      <c r="AY1593" s="135">
        <f t="shared" si="538"/>
        <v>43447.754212091175</v>
      </c>
      <c r="AZ1593" s="135">
        <f t="shared" si="539"/>
        <v>0</v>
      </c>
    </row>
    <row r="1594" spans="1:52">
      <c r="A1594" s="133">
        <v>1400512</v>
      </c>
      <c r="B1594" s="70">
        <v>0</v>
      </c>
      <c r="C1594" s="133">
        <v>14005120</v>
      </c>
      <c r="D1594" s="133" t="s">
        <v>1397</v>
      </c>
      <c r="E1594" s="70">
        <v>4006000</v>
      </c>
      <c r="F1594" s="70">
        <v>8108200</v>
      </c>
      <c r="G1594" s="70" t="s">
        <v>1401</v>
      </c>
      <c r="H1594" s="70" t="s">
        <v>0</v>
      </c>
      <c r="I1594" s="70" t="s">
        <v>811</v>
      </c>
      <c r="J1594" s="70">
        <v>46</v>
      </c>
      <c r="K1594" s="70">
        <v>4008200</v>
      </c>
      <c r="L1594" s="136">
        <v>41607</v>
      </c>
      <c r="M1594" s="77" t="s">
        <v>1754</v>
      </c>
      <c r="N1594" s="133" t="s">
        <v>882</v>
      </c>
      <c r="O1594" s="70" t="s">
        <v>17</v>
      </c>
      <c r="P1594" s="73">
        <v>37026</v>
      </c>
      <c r="Q1594" s="73">
        <v>-35174.699999999997</v>
      </c>
      <c r="R1594" s="73">
        <v>1851.3</v>
      </c>
      <c r="S1594" s="73">
        <v>0</v>
      </c>
      <c r="T1594" s="73">
        <v>0</v>
      </c>
      <c r="U1594" s="73">
        <v>0</v>
      </c>
      <c r="V1594" s="73">
        <v>0</v>
      </c>
      <c r="W1594" s="135">
        <v>37026</v>
      </c>
      <c r="X1594" s="73">
        <v>-35174.699999999997</v>
      </c>
      <c r="Y1594" s="135">
        <v>1851.3</v>
      </c>
      <c r="Z1594" s="70" t="s">
        <v>1463</v>
      </c>
      <c r="AA1594" s="73">
        <v>0</v>
      </c>
      <c r="AB1594" s="73">
        <v>0</v>
      </c>
      <c r="AC1594" s="73">
        <f t="shared" si="535"/>
        <v>0</v>
      </c>
      <c r="AD1594" s="73">
        <f t="shared" si="528"/>
        <v>0</v>
      </c>
      <c r="AE1594" s="81">
        <f t="shared" si="529"/>
        <v>41579</v>
      </c>
      <c r="AM1594" s="114" t="s">
        <v>3048</v>
      </c>
      <c r="AN1594">
        <f>MATCH(AM1594,'Cat-4'!$A:$A,0)</f>
        <v>645</v>
      </c>
      <c r="AO1594">
        <f>MATCH(AE1594,'Cat-4'!$1:$1,0)</f>
        <v>23</v>
      </c>
      <c r="AP1594">
        <f>INDEX('Cat-4'!$1:$1048576,Working!AN1594,Working!AO1594)</f>
        <v>100.9</v>
      </c>
      <c r="AQ1594">
        <f>MATCH($AQ$3,'Cat-4'!$1:$1,0)</f>
        <v>152</v>
      </c>
      <c r="AR1594">
        <f>INDEX('Cat-4'!$1:$1048576,Working!AN1594,Working!AQ1594)</f>
        <v>118.4</v>
      </c>
      <c r="AS1594" s="105">
        <f t="shared" si="536"/>
        <v>1.1734390485629336</v>
      </c>
      <c r="AT1594" s="138">
        <f t="shared" si="540"/>
        <v>1.1734390485629336</v>
      </c>
      <c r="AU1594" s="105">
        <f t="shared" si="530"/>
        <v>10.894444444444444</v>
      </c>
      <c r="AV1594" s="147">
        <f>INDEX(ELSV!$C$3:$G$72,MATCH(AM1594,ELSV!$G$3:$G$72,0),MATCH(IF(W1594&gt;10000000,"A",IF(W1594&gt;5000000,"B",IF(W1594&gt;1000000,"C","D"))),ELSV!$C$3:$G$3,0))</f>
        <v>6</v>
      </c>
      <c r="AW1594" s="152">
        <f>INDEX(ELSV!$G$3:$K$72,MATCH(AM1594,ELSV!$G$3:$G$72,0),MATCH(IF(W1594&gt;10000000,"A",IF(W1594&gt;5000000,"B",IF(W1594&gt;1000000,"C","D"))),ELSV!$G$3:$K$3,0))</f>
        <v>1</v>
      </c>
      <c r="AX1594" s="135">
        <f t="shared" si="537"/>
        <v>43447.754212091175</v>
      </c>
      <c r="AY1594" s="135">
        <f t="shared" si="538"/>
        <v>43447.754212091175</v>
      </c>
      <c r="AZ1594" s="135">
        <f t="shared" si="539"/>
        <v>0</v>
      </c>
    </row>
    <row r="1595" spans="1:52">
      <c r="A1595" s="133">
        <v>1400513</v>
      </c>
      <c r="B1595" s="70">
        <v>0</v>
      </c>
      <c r="C1595" s="133">
        <v>14005130</v>
      </c>
      <c r="D1595" s="133" t="s">
        <v>1397</v>
      </c>
      <c r="E1595" s="70">
        <v>4006000</v>
      </c>
      <c r="F1595" s="70">
        <v>8108200</v>
      </c>
      <c r="G1595" s="70" t="s">
        <v>1401</v>
      </c>
      <c r="H1595" s="70" t="s">
        <v>0</v>
      </c>
      <c r="I1595" s="70" t="s">
        <v>811</v>
      </c>
      <c r="J1595" s="70">
        <v>46</v>
      </c>
      <c r="K1595" s="70">
        <v>4008200</v>
      </c>
      <c r="L1595" s="136">
        <v>41607</v>
      </c>
      <c r="M1595" s="77" t="s">
        <v>1754</v>
      </c>
      <c r="N1595" s="133" t="s">
        <v>882</v>
      </c>
      <c r="O1595" s="70" t="s">
        <v>17</v>
      </c>
      <c r="P1595" s="73">
        <v>37026</v>
      </c>
      <c r="Q1595" s="73">
        <v>-35174.699999999997</v>
      </c>
      <c r="R1595" s="73">
        <v>1851.3</v>
      </c>
      <c r="S1595" s="73">
        <v>0</v>
      </c>
      <c r="T1595" s="73">
        <v>0</v>
      </c>
      <c r="U1595" s="73">
        <v>0</v>
      </c>
      <c r="V1595" s="73">
        <v>0</v>
      </c>
      <c r="W1595" s="135">
        <v>37026</v>
      </c>
      <c r="X1595" s="73">
        <v>-35174.699999999997</v>
      </c>
      <c r="Y1595" s="135">
        <v>1851.3</v>
      </c>
      <c r="Z1595" s="70" t="s">
        <v>1463</v>
      </c>
      <c r="AA1595" s="73">
        <v>0</v>
      </c>
      <c r="AB1595" s="73">
        <v>0</v>
      </c>
      <c r="AC1595" s="73">
        <f t="shared" si="535"/>
        <v>0</v>
      </c>
      <c r="AD1595" s="73">
        <f t="shared" si="528"/>
        <v>0</v>
      </c>
      <c r="AE1595" s="81">
        <f t="shared" si="529"/>
        <v>41579</v>
      </c>
      <c r="AM1595" s="114" t="s">
        <v>3048</v>
      </c>
      <c r="AN1595">
        <f>MATCH(AM1595,'Cat-4'!$A:$A,0)</f>
        <v>645</v>
      </c>
      <c r="AO1595">
        <f>MATCH(AE1595,'Cat-4'!$1:$1,0)</f>
        <v>23</v>
      </c>
      <c r="AP1595">
        <f>INDEX('Cat-4'!$1:$1048576,Working!AN1595,Working!AO1595)</f>
        <v>100.9</v>
      </c>
      <c r="AQ1595">
        <f>MATCH($AQ$3,'Cat-4'!$1:$1,0)</f>
        <v>152</v>
      </c>
      <c r="AR1595">
        <f>INDEX('Cat-4'!$1:$1048576,Working!AN1595,Working!AQ1595)</f>
        <v>118.4</v>
      </c>
      <c r="AS1595" s="105">
        <f t="shared" si="536"/>
        <v>1.1734390485629336</v>
      </c>
      <c r="AT1595" s="138">
        <f t="shared" si="540"/>
        <v>1.1734390485629336</v>
      </c>
      <c r="AU1595" s="105">
        <f t="shared" si="530"/>
        <v>10.894444444444444</v>
      </c>
      <c r="AV1595" s="147">
        <f>INDEX(ELSV!$C$3:$G$72,MATCH(AM1595,ELSV!$G$3:$G$72,0),MATCH(IF(W1595&gt;10000000,"A",IF(W1595&gt;5000000,"B",IF(W1595&gt;1000000,"C","D"))),ELSV!$C$3:$G$3,0))</f>
        <v>6</v>
      </c>
      <c r="AW1595" s="152">
        <f>INDEX(ELSV!$G$3:$K$72,MATCH(AM1595,ELSV!$G$3:$G$72,0),MATCH(IF(W1595&gt;10000000,"A",IF(W1595&gt;5000000,"B",IF(W1595&gt;1000000,"C","D"))),ELSV!$G$3:$K$3,0))</f>
        <v>1</v>
      </c>
      <c r="AX1595" s="135">
        <f t="shared" si="537"/>
        <v>43447.754212091175</v>
      </c>
      <c r="AY1595" s="135">
        <f t="shared" si="538"/>
        <v>43447.754212091175</v>
      </c>
      <c r="AZ1595" s="135">
        <f t="shared" si="539"/>
        <v>0</v>
      </c>
    </row>
    <row r="1596" spans="1:52">
      <c r="A1596" s="133">
        <v>1000131</v>
      </c>
      <c r="B1596" s="70">
        <v>0</v>
      </c>
      <c r="C1596" s="133">
        <v>10001310</v>
      </c>
      <c r="D1596" s="133" t="s">
        <v>1393</v>
      </c>
      <c r="E1596" s="70">
        <v>4008000</v>
      </c>
      <c r="F1596" s="70">
        <v>8108000</v>
      </c>
      <c r="G1596" s="70" t="s">
        <v>1401</v>
      </c>
      <c r="H1596" s="70" t="s">
        <v>0</v>
      </c>
      <c r="I1596" s="70" t="s">
        <v>146</v>
      </c>
      <c r="J1596" s="70">
        <v>46</v>
      </c>
      <c r="K1596" s="70">
        <v>4008000</v>
      </c>
      <c r="L1596" s="136">
        <v>41099</v>
      </c>
      <c r="M1596" s="77" t="s">
        <v>1754</v>
      </c>
      <c r="N1596" s="133" t="s">
        <v>210</v>
      </c>
      <c r="O1596" s="70" t="s">
        <v>17</v>
      </c>
      <c r="P1596" s="73">
        <v>36924</v>
      </c>
      <c r="Q1596" s="73">
        <v>-24873.03</v>
      </c>
      <c r="R1596" s="73">
        <v>12050.97</v>
      </c>
      <c r="S1596" s="73">
        <v>0</v>
      </c>
      <c r="T1596" s="73">
        <v>0</v>
      </c>
      <c r="U1596" s="73">
        <v>-2389.19</v>
      </c>
      <c r="V1596" s="73">
        <v>0</v>
      </c>
      <c r="W1596" s="135">
        <v>36924</v>
      </c>
      <c r="X1596" s="73">
        <v>-27262.22</v>
      </c>
      <c r="Y1596" s="135">
        <v>9661.7800000000007</v>
      </c>
      <c r="Z1596" s="70" t="s">
        <v>1463</v>
      </c>
      <c r="AA1596" s="73">
        <v>-2389.19</v>
      </c>
      <c r="AB1596" s="73">
        <v>0</v>
      </c>
      <c r="AC1596" s="73">
        <f t="shared" si="535"/>
        <v>-2389.19</v>
      </c>
      <c r="AD1596" s="73">
        <f t="shared" si="528"/>
        <v>-2389.19</v>
      </c>
      <c r="AE1596" s="81">
        <f t="shared" si="529"/>
        <v>41091</v>
      </c>
      <c r="AM1596" s="114" t="s">
        <v>3066</v>
      </c>
      <c r="AN1596">
        <f>MATCH(AM1596,'Cat-4'!$A:$A,0)</f>
        <v>654</v>
      </c>
      <c r="AO1596">
        <f>MATCH(AE1596,'Cat-4'!$1:$1,0)</f>
        <v>7</v>
      </c>
      <c r="AP1596">
        <f>INDEX('Cat-4'!$1:$1048576,Working!AN1596,Working!AO1596)</f>
        <v>101.7</v>
      </c>
      <c r="AQ1596">
        <f>MATCH($AQ$3,'Cat-4'!$1:$1,0)</f>
        <v>152</v>
      </c>
      <c r="AR1596">
        <f>INDEX('Cat-4'!$1:$1048576,Working!AN1596,Working!AQ1596)</f>
        <v>118.1</v>
      </c>
      <c r="AS1596" s="105">
        <f t="shared" si="536"/>
        <v>1.1612586037364798</v>
      </c>
      <c r="AT1596" s="138">
        <f t="shared" si="540"/>
        <v>1.1612586037364798</v>
      </c>
      <c r="AU1596" s="105">
        <f t="shared" si="530"/>
        <v>12.283333333333333</v>
      </c>
      <c r="AV1596" s="147">
        <f>INDEX(ELSV!$C$3:$G$72,MATCH(AM1596,ELSV!$G$3:$G$72,0),MATCH(IF(W1596&gt;10000000,"A",IF(W1596&gt;5000000,"B",IF(W1596&gt;1000000,"C","D"))),ELSV!$C$3:$G$3,0))</f>
        <v>8</v>
      </c>
      <c r="AW1596" s="152">
        <f>INDEX(ELSV!$G$3:$K$72,MATCH(AM1596,ELSV!$G$3:$G$72,0),MATCH(IF(W1596&gt;10000000,"A",IF(W1596&gt;5000000,"B",IF(W1596&gt;1000000,"C","D"))),ELSV!$G$3:$K$3,0))</f>
        <v>1</v>
      </c>
      <c r="AX1596" s="135">
        <f t="shared" si="537"/>
        <v>42878.312684365781</v>
      </c>
      <c r="AY1596" s="135">
        <f t="shared" si="538"/>
        <v>42878.312684365781</v>
      </c>
      <c r="AZ1596" s="135">
        <f t="shared" si="539"/>
        <v>0</v>
      </c>
    </row>
    <row r="1597" spans="1:52">
      <c r="A1597" s="133">
        <v>2902596</v>
      </c>
      <c r="B1597" s="70">
        <v>0</v>
      </c>
      <c r="C1597" s="133">
        <v>29025960</v>
      </c>
      <c r="D1597" s="133" t="s">
        <v>1394</v>
      </c>
      <c r="E1597" s="70">
        <v>4009000</v>
      </c>
      <c r="F1597" s="70">
        <v>8109000</v>
      </c>
      <c r="G1597" s="70" t="s">
        <v>1402</v>
      </c>
      <c r="H1597" s="70" t="s">
        <v>0</v>
      </c>
      <c r="I1597" s="70" t="s">
        <v>1135</v>
      </c>
      <c r="J1597" s="70">
        <v>46</v>
      </c>
      <c r="K1597" s="70">
        <v>4009000</v>
      </c>
      <c r="L1597" s="136">
        <v>42124</v>
      </c>
      <c r="M1597" s="77" t="s">
        <v>1754</v>
      </c>
      <c r="N1597" s="133" t="s">
        <v>1273</v>
      </c>
      <c r="O1597" s="70" t="s">
        <v>17</v>
      </c>
      <c r="P1597" s="73">
        <v>36822</v>
      </c>
      <c r="Q1597" s="73">
        <v>-34645.35</v>
      </c>
      <c r="R1597" s="73">
        <v>2176.65</v>
      </c>
      <c r="S1597" s="73">
        <v>0</v>
      </c>
      <c r="T1597" s="73">
        <v>0</v>
      </c>
      <c r="U1597" s="73">
        <v>-335.55</v>
      </c>
      <c r="V1597" s="73">
        <v>0</v>
      </c>
      <c r="W1597" s="135">
        <v>36822</v>
      </c>
      <c r="X1597" s="73">
        <v>-34980.9</v>
      </c>
      <c r="Y1597" s="135">
        <v>1841.1</v>
      </c>
      <c r="Z1597" s="70" t="s">
        <v>1664</v>
      </c>
      <c r="AA1597" s="73">
        <v>-4374.17</v>
      </c>
      <c r="AB1597" s="73">
        <v>0</v>
      </c>
      <c r="AC1597" s="73">
        <f t="shared" si="535"/>
        <v>-4374.17</v>
      </c>
      <c r="AD1597" s="73">
        <f t="shared" si="528"/>
        <v>-4374.17</v>
      </c>
      <c r="AE1597" s="81">
        <f t="shared" si="529"/>
        <v>42095</v>
      </c>
      <c r="AM1597" s="114" t="s">
        <v>3442</v>
      </c>
      <c r="AN1597">
        <f>MATCH(AM1597,'Cat-4'!$A:$A,0)</f>
        <v>843</v>
      </c>
      <c r="AO1597">
        <f>MATCH(AE1597,'Cat-4'!$1:$1,0)</f>
        <v>40</v>
      </c>
      <c r="AP1597">
        <f>INDEX('Cat-4'!$1:$1048576,Working!AN1597,Working!AO1597)</f>
        <v>111.4</v>
      </c>
      <c r="AQ1597">
        <f>MATCH($AQ$3,'Cat-4'!$1:$1,0)</f>
        <v>152</v>
      </c>
      <c r="AR1597">
        <f>INDEX('Cat-4'!$1:$1048576,Working!AN1597,Working!AQ1597)</f>
        <v>159.1</v>
      </c>
      <c r="AS1597" s="105">
        <f t="shared" si="536"/>
        <v>1.4281867145421903</v>
      </c>
      <c r="AT1597" s="138">
        <f t="shared" si="540"/>
        <v>1.4281867145421903</v>
      </c>
      <c r="AU1597" s="105">
        <f t="shared" si="530"/>
        <v>9.4749999999999996</v>
      </c>
      <c r="AV1597" s="147">
        <f>INDEX(ELSV!$C$3:$G$72,MATCH(AM1597,ELSV!$G$3:$G$72,0),MATCH(IF(W1597&gt;10000000,"A",IF(W1597&gt;5000000,"B",IF(W1597&gt;1000000,"C","D"))),ELSV!$C$3:$G$3,0))</f>
        <v>6</v>
      </c>
      <c r="AW1597" s="152">
        <f>INDEX(ELSV!$G$3:$K$72,MATCH(AM1597,ELSV!$G$3:$G$72,0),MATCH(IF(W1597&gt;10000000,"A",IF(W1597&gt;5000000,"B",IF(W1597&gt;1000000,"C","D"))),ELSV!$G$3:$K$3,0))</f>
        <v>0.9</v>
      </c>
      <c r="AX1597" s="135">
        <f t="shared" si="537"/>
        <v>52588.691202872527</v>
      </c>
      <c r="AY1597" s="135">
        <f t="shared" si="538"/>
        <v>47329.82208258527</v>
      </c>
      <c r="AZ1597" s="135">
        <f t="shared" si="539"/>
        <v>5258.8691202872578</v>
      </c>
    </row>
    <row r="1598" spans="1:52">
      <c r="A1598" s="133">
        <v>2902597</v>
      </c>
      <c r="B1598" s="70">
        <v>0</v>
      </c>
      <c r="C1598" s="133">
        <v>29025970</v>
      </c>
      <c r="D1598" s="133" t="s">
        <v>1394</v>
      </c>
      <c r="E1598" s="70">
        <v>4009000</v>
      </c>
      <c r="F1598" s="70">
        <v>8109000</v>
      </c>
      <c r="G1598" s="70" t="s">
        <v>1402</v>
      </c>
      <c r="H1598" s="70" t="s">
        <v>0</v>
      </c>
      <c r="I1598" s="70" t="s">
        <v>1135</v>
      </c>
      <c r="J1598" s="70">
        <v>46</v>
      </c>
      <c r="K1598" s="70">
        <v>4009000</v>
      </c>
      <c r="L1598" s="136">
        <v>42124</v>
      </c>
      <c r="M1598" s="77" t="s">
        <v>1754</v>
      </c>
      <c r="N1598" s="133" t="s">
        <v>1274</v>
      </c>
      <c r="O1598" s="70" t="s">
        <v>17</v>
      </c>
      <c r="P1598" s="73">
        <v>36822</v>
      </c>
      <c r="Q1598" s="73">
        <v>-34645.35</v>
      </c>
      <c r="R1598" s="73">
        <v>2176.65</v>
      </c>
      <c r="S1598" s="73">
        <v>0</v>
      </c>
      <c r="T1598" s="73">
        <v>0</v>
      </c>
      <c r="U1598" s="73">
        <v>-335.55</v>
      </c>
      <c r="V1598" s="73">
        <v>0</v>
      </c>
      <c r="W1598" s="135">
        <v>36822</v>
      </c>
      <c r="X1598" s="73">
        <v>-34980.9</v>
      </c>
      <c r="Y1598" s="135">
        <v>1841.1</v>
      </c>
      <c r="Z1598" s="70" t="s">
        <v>1664</v>
      </c>
      <c r="AA1598" s="73">
        <v>-4374.17</v>
      </c>
      <c r="AB1598" s="73">
        <v>0</v>
      </c>
      <c r="AC1598" s="73">
        <f t="shared" si="535"/>
        <v>-4374.17</v>
      </c>
      <c r="AD1598" s="73">
        <f t="shared" si="528"/>
        <v>-4374.17</v>
      </c>
      <c r="AE1598" s="81">
        <f t="shared" si="529"/>
        <v>42095</v>
      </c>
      <c r="AM1598" s="114" t="s">
        <v>3442</v>
      </c>
      <c r="AN1598">
        <f>MATCH(AM1598,'Cat-4'!$A:$A,0)</f>
        <v>843</v>
      </c>
      <c r="AO1598">
        <f>MATCH(AE1598,'Cat-4'!$1:$1,0)</f>
        <v>40</v>
      </c>
      <c r="AP1598">
        <f>INDEX('Cat-4'!$1:$1048576,Working!AN1598,Working!AO1598)</f>
        <v>111.4</v>
      </c>
      <c r="AQ1598">
        <f>MATCH($AQ$3,'Cat-4'!$1:$1,0)</f>
        <v>152</v>
      </c>
      <c r="AR1598">
        <f>INDEX('Cat-4'!$1:$1048576,Working!AN1598,Working!AQ1598)</f>
        <v>159.1</v>
      </c>
      <c r="AS1598" s="105">
        <f t="shared" si="536"/>
        <v>1.4281867145421903</v>
      </c>
      <c r="AT1598" s="138">
        <f t="shared" si="540"/>
        <v>1.4281867145421903</v>
      </c>
      <c r="AU1598" s="105">
        <f t="shared" si="530"/>
        <v>9.4749999999999996</v>
      </c>
      <c r="AV1598" s="147">
        <f>INDEX(ELSV!$C$3:$G$72,MATCH(AM1598,ELSV!$G$3:$G$72,0),MATCH(IF(W1598&gt;10000000,"A",IF(W1598&gt;5000000,"B",IF(W1598&gt;1000000,"C","D"))),ELSV!$C$3:$G$3,0))</f>
        <v>6</v>
      </c>
      <c r="AW1598" s="152">
        <f>INDEX(ELSV!$G$3:$K$72,MATCH(AM1598,ELSV!$G$3:$G$72,0),MATCH(IF(W1598&gt;10000000,"A",IF(W1598&gt;5000000,"B",IF(W1598&gt;1000000,"C","D"))),ELSV!$G$3:$K$3,0))</f>
        <v>0.9</v>
      </c>
      <c r="AX1598" s="135">
        <f t="shared" si="537"/>
        <v>52588.691202872527</v>
      </c>
      <c r="AY1598" s="135">
        <f t="shared" si="538"/>
        <v>47329.82208258527</v>
      </c>
      <c r="AZ1598" s="135">
        <f t="shared" si="539"/>
        <v>5258.8691202872578</v>
      </c>
    </row>
    <row r="1599" spans="1:52">
      <c r="A1599" s="133">
        <v>2901168</v>
      </c>
      <c r="B1599" s="70">
        <v>0</v>
      </c>
      <c r="C1599" s="133">
        <v>29011680</v>
      </c>
      <c r="D1599" s="133" t="s">
        <v>1394</v>
      </c>
      <c r="E1599" s="70">
        <v>4009000</v>
      </c>
      <c r="F1599" s="70">
        <v>8109000</v>
      </c>
      <c r="G1599" s="70" t="s">
        <v>1401</v>
      </c>
      <c r="H1599" s="70" t="s">
        <v>0</v>
      </c>
      <c r="I1599" s="70" t="s">
        <v>1135</v>
      </c>
      <c r="J1599" s="70">
        <v>46</v>
      </c>
      <c r="K1599" s="70">
        <v>4009000</v>
      </c>
      <c r="L1599" s="136">
        <v>41425</v>
      </c>
      <c r="M1599" s="77" t="s">
        <v>1754</v>
      </c>
      <c r="N1599" s="133" t="s">
        <v>1231</v>
      </c>
      <c r="O1599" s="70" t="s">
        <v>17</v>
      </c>
      <c r="P1599" s="73">
        <v>36725</v>
      </c>
      <c r="Q1599" s="73">
        <v>-34297.79</v>
      </c>
      <c r="R1599" s="73">
        <v>2427.21</v>
      </c>
      <c r="S1599" s="73">
        <v>0</v>
      </c>
      <c r="T1599" s="73">
        <v>0</v>
      </c>
      <c r="U1599" s="73">
        <v>-590.96</v>
      </c>
      <c r="V1599" s="73">
        <v>0</v>
      </c>
      <c r="W1599" s="135">
        <v>36725</v>
      </c>
      <c r="X1599" s="73">
        <v>-34888.75</v>
      </c>
      <c r="Y1599" s="135">
        <v>1836.25</v>
      </c>
      <c r="Z1599" s="70" t="s">
        <v>1463</v>
      </c>
      <c r="AA1599" s="73">
        <v>-3595.02</v>
      </c>
      <c r="AB1599" s="73">
        <v>0</v>
      </c>
      <c r="AC1599" s="73">
        <f t="shared" si="535"/>
        <v>-3595.02</v>
      </c>
      <c r="AD1599" s="73">
        <f t="shared" si="528"/>
        <v>-3595.02</v>
      </c>
      <c r="AE1599" s="81">
        <f t="shared" si="529"/>
        <v>41395</v>
      </c>
      <c r="AM1599" s="114" t="s">
        <v>3444</v>
      </c>
      <c r="AN1599">
        <f>MATCH(AM1599,'Cat-4'!$A:$A,0)</f>
        <v>844</v>
      </c>
      <c r="AO1599">
        <f>MATCH(AE1599,'Cat-4'!$1:$1,0)</f>
        <v>17</v>
      </c>
      <c r="AP1599">
        <f>INDEX('Cat-4'!$1:$1048576,Working!AN1599,Working!AO1599)</f>
        <v>108.9</v>
      </c>
      <c r="AQ1599">
        <f>MATCH($AQ$3,'Cat-4'!$1:$1,0)</f>
        <v>152</v>
      </c>
      <c r="AR1599">
        <f>INDEX('Cat-4'!$1:$1048576,Working!AN1599,Working!AQ1599)</f>
        <v>159.1</v>
      </c>
      <c r="AS1599" s="105">
        <f t="shared" si="536"/>
        <v>1.4609733700642791</v>
      </c>
      <c r="AT1599" s="138">
        <f t="shared" si="540"/>
        <v>1.4609733700642791</v>
      </c>
      <c r="AU1599" s="105">
        <f t="shared" si="530"/>
        <v>11.391666666666667</v>
      </c>
      <c r="AV1599" s="147">
        <f>INDEX(ELSV!$C$3:$G$72,MATCH(AM1599,ELSV!$G$3:$G$72,0),MATCH(IF(W1599&gt;10000000,"A",IF(W1599&gt;5000000,"B",IF(W1599&gt;1000000,"C","D"))),ELSV!$C$3:$G$3,0))</f>
        <v>6</v>
      </c>
      <c r="AW1599" s="152">
        <f>INDEX(ELSV!$G$3:$K$72,MATCH(AM1599,ELSV!$G$3:$G$72,0),MATCH(IF(W1599&gt;10000000,"A",IF(W1599&gt;5000000,"B",IF(W1599&gt;1000000,"C","D"))),ELSV!$G$3:$K$3,0))</f>
        <v>0.9</v>
      </c>
      <c r="AX1599" s="135">
        <f t="shared" si="537"/>
        <v>53654.24701561065</v>
      </c>
      <c r="AY1599" s="135">
        <f t="shared" si="538"/>
        <v>48288.822314049583</v>
      </c>
      <c r="AZ1599" s="135">
        <f t="shared" si="539"/>
        <v>5365.4247015610672</v>
      </c>
    </row>
    <row r="1600" spans="1:52">
      <c r="A1600" s="133">
        <v>2900024</v>
      </c>
      <c r="B1600" s="70">
        <v>0</v>
      </c>
      <c r="C1600" s="133">
        <v>29000240</v>
      </c>
      <c r="D1600" s="133" t="s">
        <v>1394</v>
      </c>
      <c r="E1600" s="70">
        <v>4009000</v>
      </c>
      <c r="F1600" s="70">
        <v>8109000</v>
      </c>
      <c r="G1600" s="70" t="s">
        <v>1401</v>
      </c>
      <c r="H1600" s="70" t="s">
        <v>0</v>
      </c>
      <c r="I1600" s="70" t="s">
        <v>1135</v>
      </c>
      <c r="J1600" s="70">
        <v>46</v>
      </c>
      <c r="K1600" s="70">
        <v>4009000</v>
      </c>
      <c r="L1600" s="136">
        <v>40428</v>
      </c>
      <c r="M1600" s="77" t="s">
        <v>1754</v>
      </c>
      <c r="N1600" s="133" t="s">
        <v>1140</v>
      </c>
      <c r="O1600" s="70" t="s">
        <v>17</v>
      </c>
      <c r="P1600" s="73">
        <v>36660</v>
      </c>
      <c r="Q1600" s="73">
        <v>-34827</v>
      </c>
      <c r="R1600" s="73">
        <v>1833</v>
      </c>
      <c r="S1600" s="73">
        <v>0</v>
      </c>
      <c r="T1600" s="73">
        <v>0</v>
      </c>
      <c r="U1600" s="73">
        <v>0</v>
      </c>
      <c r="V1600" s="73">
        <v>0</v>
      </c>
      <c r="W1600" s="135">
        <v>36660</v>
      </c>
      <c r="X1600" s="73">
        <v>-34827</v>
      </c>
      <c r="Y1600" s="135">
        <v>1833</v>
      </c>
      <c r="Z1600" s="70" t="s">
        <v>1463</v>
      </c>
      <c r="AA1600" s="73">
        <v>0</v>
      </c>
      <c r="AB1600" s="73">
        <v>0</v>
      </c>
      <c r="AC1600" s="73">
        <f t="shared" si="535"/>
        <v>0</v>
      </c>
      <c r="AD1600" s="73">
        <f t="shared" si="528"/>
        <v>0</v>
      </c>
      <c r="AE1600" s="81">
        <f t="shared" si="529"/>
        <v>40422</v>
      </c>
      <c r="AF1600" s="125" t="s">
        <v>1299</v>
      </c>
      <c r="AG1600">
        <f>MATCH(AF1600,'Cat-3'!$A:$A,0)</f>
        <v>628</v>
      </c>
      <c r="AH1600">
        <f>MATCH(AE1600,'Cat-3'!$1:$1,0)</f>
        <v>72</v>
      </c>
      <c r="AI1600">
        <f>INDEX('Cat-3'!$1:$1048576,Working!AG1600,Working!AH1600)</f>
        <v>130.6</v>
      </c>
      <c r="AJ1600">
        <f>MATCH($AJ$3,'Cat-3'!$1:$1,0)</f>
        <v>90</v>
      </c>
      <c r="AK1600">
        <f>INDEX('Cat-3'!$1:$1048576,Working!AG1600,Working!AJ1600)</f>
        <v>138.4</v>
      </c>
      <c r="AL1600" s="105">
        <f>AK1600/AI1600</f>
        <v>1.0597243491577337</v>
      </c>
      <c r="AM1600" s="114" t="s">
        <v>3444</v>
      </c>
      <c r="AN1600">
        <f>MATCH(AM1600,'Cat-4'!$A:$A,0)</f>
        <v>844</v>
      </c>
      <c r="AO1600">
        <f>MATCH($AO$3,'Cat-4'!$1:$1,0)</f>
        <v>4</v>
      </c>
      <c r="AP1600">
        <f>INDEX('Cat-4'!$1:$1048576,Working!AN1600,Working!AO1600)</f>
        <v>103.9</v>
      </c>
      <c r="AQ1600">
        <f>MATCH($AQ$3,'Cat-4'!$1:$1,0)</f>
        <v>152</v>
      </c>
      <c r="AR1600">
        <f>INDEX('Cat-4'!$1:$1048576,Working!AN1600,Working!AQ1600)</f>
        <v>159.1</v>
      </c>
      <c r="AS1600" s="105">
        <f>AR1600/AP1600</f>
        <v>1.5312800769971124</v>
      </c>
      <c r="AT1600" s="105">
        <f>AS1600*AL1600</f>
        <v>1.6227347829739693</v>
      </c>
      <c r="AU1600" s="105">
        <f t="shared" si="530"/>
        <v>14.122222222222222</v>
      </c>
      <c r="AV1600" s="147">
        <f>INDEX(ELSV!$C$3:$G$72,MATCH(AM1600,ELSV!$G$3:$G$72,0),MATCH(IF(W1600&gt;10000000,"A",IF(W1600&gt;5000000,"B",IF(W1600&gt;1000000,"C","D"))),ELSV!$C$3:$G$3,0))</f>
        <v>6</v>
      </c>
      <c r="AW1600" s="152">
        <f>INDEX(ELSV!$G$3:$K$72,MATCH(AM1600,ELSV!$G$3:$G$72,0),MATCH(IF(W1600&gt;10000000,"A",IF(W1600&gt;5000000,"B",IF(W1600&gt;1000000,"C","D"))),ELSV!$G$3:$K$3,0))</f>
        <v>0.9</v>
      </c>
      <c r="AX1600" s="135">
        <f t="shared" si="537"/>
        <v>59489.457143825719</v>
      </c>
      <c r="AY1600" s="135">
        <f t="shared" si="538"/>
        <v>53540.511429443141</v>
      </c>
      <c r="AZ1600" s="135">
        <f t="shared" si="539"/>
        <v>5948.9457143825784</v>
      </c>
    </row>
    <row r="1601" spans="1:52">
      <c r="A1601" s="133">
        <v>1400396</v>
      </c>
      <c r="B1601" s="70">
        <v>0</v>
      </c>
      <c r="C1601" s="133">
        <v>14003960</v>
      </c>
      <c r="D1601" s="133" t="s">
        <v>1397</v>
      </c>
      <c r="E1601" s="70">
        <v>4006000</v>
      </c>
      <c r="F1601" s="70">
        <v>8108200</v>
      </c>
      <c r="G1601" s="70" t="s">
        <v>1401</v>
      </c>
      <c r="H1601" s="70" t="s">
        <v>0</v>
      </c>
      <c r="I1601" s="70" t="s">
        <v>811</v>
      </c>
      <c r="J1601" s="70">
        <v>46</v>
      </c>
      <c r="K1601" s="70">
        <v>4008200</v>
      </c>
      <c r="L1601" s="136">
        <v>41855</v>
      </c>
      <c r="M1601" s="77" t="s">
        <v>1754</v>
      </c>
      <c r="N1601" s="133" t="s">
        <v>870</v>
      </c>
      <c r="O1601" s="70" t="s">
        <v>17</v>
      </c>
      <c r="P1601" s="73">
        <v>36618</v>
      </c>
      <c r="Q1601" s="73">
        <v>-30117.05</v>
      </c>
      <c r="R1601" s="73">
        <v>6500.95</v>
      </c>
      <c r="S1601" s="73">
        <v>0</v>
      </c>
      <c r="T1601" s="73">
        <v>0</v>
      </c>
      <c r="U1601" s="73">
        <v>-3478.71</v>
      </c>
      <c r="V1601" s="73">
        <v>0</v>
      </c>
      <c r="W1601" s="135">
        <v>36618</v>
      </c>
      <c r="X1601" s="73">
        <v>-33595.760000000002</v>
      </c>
      <c r="Y1601" s="135">
        <v>3022.24</v>
      </c>
      <c r="Z1601" s="70" t="s">
        <v>1463</v>
      </c>
      <c r="AA1601" s="73">
        <v>-3478.71</v>
      </c>
      <c r="AB1601" s="73">
        <v>0</v>
      </c>
      <c r="AC1601" s="73">
        <f t="shared" si="535"/>
        <v>-3478.71</v>
      </c>
      <c r="AD1601" s="73">
        <f t="shared" si="528"/>
        <v>-3478.71</v>
      </c>
      <c r="AE1601" s="81">
        <f t="shared" si="529"/>
        <v>41852</v>
      </c>
      <c r="AM1601" s="114" t="s">
        <v>3046</v>
      </c>
      <c r="AN1601">
        <f>MATCH(AM1601,'Cat-4'!$A:$A,0)</f>
        <v>644</v>
      </c>
      <c r="AO1601">
        <f>MATCH(AE1601,'Cat-4'!$1:$1,0)</f>
        <v>32</v>
      </c>
      <c r="AP1601">
        <f>INDEX('Cat-4'!$1:$1048576,Working!AN1601,Working!AO1601)</f>
        <v>126.9</v>
      </c>
      <c r="AQ1601">
        <f>MATCH($AQ$3,'Cat-4'!$1:$1,0)</f>
        <v>152</v>
      </c>
      <c r="AR1601">
        <f>INDEX('Cat-4'!$1:$1048576,Working!AN1601,Working!AQ1601)</f>
        <v>136.19999999999999</v>
      </c>
      <c r="AS1601" s="105">
        <f t="shared" ref="AS1601:AS1630" si="541">AR1601/AP1601</f>
        <v>1.073286052009456</v>
      </c>
      <c r="AT1601" s="138">
        <f t="shared" ref="AT1601:AT1630" si="542">AS1601</f>
        <v>1.073286052009456</v>
      </c>
      <c r="AU1601" s="105">
        <f t="shared" si="530"/>
        <v>10.213888888888889</v>
      </c>
      <c r="AV1601" s="147">
        <f>INDEX(ELSV!$C$3:$G$72,MATCH(AM1601,ELSV!$G$3:$G$72,0),MATCH(IF(W1601&gt;10000000,"A",IF(W1601&gt;5000000,"B",IF(W1601&gt;1000000,"C","D"))),ELSV!$C$3:$G$3,0))</f>
        <v>6</v>
      </c>
      <c r="AW1601" s="152">
        <f>INDEX(ELSV!$G$3:$K$72,MATCH(AM1601,ELSV!$G$3:$G$72,0),MATCH(IF(W1601&gt;10000000,"A",IF(W1601&gt;5000000,"B",IF(W1601&gt;1000000,"C","D"))),ELSV!$G$3:$K$3,0))</f>
        <v>1</v>
      </c>
      <c r="AX1601" s="135">
        <f t="shared" si="537"/>
        <v>39301.588652482264</v>
      </c>
      <c r="AY1601" s="135">
        <f t="shared" si="538"/>
        <v>39301.588652482264</v>
      </c>
      <c r="AZ1601" s="135">
        <f t="shared" si="539"/>
        <v>0</v>
      </c>
    </row>
    <row r="1602" spans="1:52">
      <c r="A1602" s="133">
        <v>1400397</v>
      </c>
      <c r="B1602" s="70">
        <v>0</v>
      </c>
      <c r="C1602" s="133">
        <v>14003970</v>
      </c>
      <c r="D1602" s="133" t="s">
        <v>1397</v>
      </c>
      <c r="E1602" s="70">
        <v>4006000</v>
      </c>
      <c r="F1602" s="70">
        <v>8108200</v>
      </c>
      <c r="G1602" s="70" t="s">
        <v>1401</v>
      </c>
      <c r="H1602" s="70" t="s">
        <v>0</v>
      </c>
      <c r="I1602" s="70" t="s">
        <v>811</v>
      </c>
      <c r="J1602" s="70">
        <v>46</v>
      </c>
      <c r="K1602" s="70">
        <v>4008200</v>
      </c>
      <c r="L1602" s="136">
        <v>41855</v>
      </c>
      <c r="M1602" s="77" t="s">
        <v>1754</v>
      </c>
      <c r="N1602" s="133" t="s">
        <v>870</v>
      </c>
      <c r="O1602" s="70" t="s">
        <v>17</v>
      </c>
      <c r="P1602" s="73">
        <v>36618</v>
      </c>
      <c r="Q1602" s="73">
        <v>-30117.05</v>
      </c>
      <c r="R1602" s="73">
        <v>6500.95</v>
      </c>
      <c r="S1602" s="73">
        <v>0</v>
      </c>
      <c r="T1602" s="73">
        <v>0</v>
      </c>
      <c r="U1602" s="73">
        <v>-3478.71</v>
      </c>
      <c r="V1602" s="73">
        <v>0</v>
      </c>
      <c r="W1602" s="135">
        <v>36618</v>
      </c>
      <c r="X1602" s="73">
        <v>-33595.760000000002</v>
      </c>
      <c r="Y1602" s="135">
        <v>3022.24</v>
      </c>
      <c r="Z1602" s="70" t="s">
        <v>1463</v>
      </c>
      <c r="AA1602" s="73">
        <v>-3478.71</v>
      </c>
      <c r="AB1602" s="73">
        <v>0</v>
      </c>
      <c r="AC1602" s="73">
        <f t="shared" si="535"/>
        <v>-3478.71</v>
      </c>
      <c r="AD1602" s="73">
        <f t="shared" si="528"/>
        <v>-3478.71</v>
      </c>
      <c r="AE1602" s="81">
        <f t="shared" si="529"/>
        <v>41852</v>
      </c>
      <c r="AM1602" s="114" t="s">
        <v>3046</v>
      </c>
      <c r="AN1602">
        <f>MATCH(AM1602,'Cat-4'!$A:$A,0)</f>
        <v>644</v>
      </c>
      <c r="AO1602">
        <f>MATCH(AE1602,'Cat-4'!$1:$1,0)</f>
        <v>32</v>
      </c>
      <c r="AP1602">
        <f>INDEX('Cat-4'!$1:$1048576,Working!AN1602,Working!AO1602)</f>
        <v>126.9</v>
      </c>
      <c r="AQ1602">
        <f>MATCH($AQ$3,'Cat-4'!$1:$1,0)</f>
        <v>152</v>
      </c>
      <c r="AR1602">
        <f>INDEX('Cat-4'!$1:$1048576,Working!AN1602,Working!AQ1602)</f>
        <v>136.19999999999999</v>
      </c>
      <c r="AS1602" s="105">
        <f t="shared" si="541"/>
        <v>1.073286052009456</v>
      </c>
      <c r="AT1602" s="138">
        <f t="shared" si="542"/>
        <v>1.073286052009456</v>
      </c>
      <c r="AU1602" s="105">
        <f t="shared" si="530"/>
        <v>10.213888888888889</v>
      </c>
      <c r="AV1602" s="147">
        <f>INDEX(ELSV!$C$3:$G$72,MATCH(AM1602,ELSV!$G$3:$G$72,0),MATCH(IF(W1602&gt;10000000,"A",IF(W1602&gt;5000000,"B",IF(W1602&gt;1000000,"C","D"))),ELSV!$C$3:$G$3,0))</f>
        <v>6</v>
      </c>
      <c r="AW1602" s="152">
        <f>INDEX(ELSV!$G$3:$K$72,MATCH(AM1602,ELSV!$G$3:$G$72,0),MATCH(IF(W1602&gt;10000000,"A",IF(W1602&gt;5000000,"B",IF(W1602&gt;1000000,"C","D"))),ELSV!$G$3:$K$3,0))</f>
        <v>1</v>
      </c>
      <c r="AX1602" s="135">
        <f t="shared" si="537"/>
        <v>39301.588652482264</v>
      </c>
      <c r="AY1602" s="135">
        <f t="shared" si="538"/>
        <v>39301.588652482264</v>
      </c>
      <c r="AZ1602" s="135">
        <f t="shared" si="539"/>
        <v>0</v>
      </c>
    </row>
    <row r="1603" spans="1:52">
      <c r="A1603" s="133">
        <v>1400398</v>
      </c>
      <c r="B1603" s="70">
        <v>0</v>
      </c>
      <c r="C1603" s="133">
        <v>14003980</v>
      </c>
      <c r="D1603" s="133" t="s">
        <v>1397</v>
      </c>
      <c r="E1603" s="70">
        <v>4006000</v>
      </c>
      <c r="F1603" s="70">
        <v>8108200</v>
      </c>
      <c r="G1603" s="70" t="s">
        <v>1401</v>
      </c>
      <c r="H1603" s="70" t="s">
        <v>0</v>
      </c>
      <c r="I1603" s="70" t="s">
        <v>811</v>
      </c>
      <c r="J1603" s="70">
        <v>46</v>
      </c>
      <c r="K1603" s="70">
        <v>4008200</v>
      </c>
      <c r="L1603" s="136">
        <v>41855</v>
      </c>
      <c r="M1603" s="77" t="s">
        <v>1754</v>
      </c>
      <c r="N1603" s="133" t="s">
        <v>816</v>
      </c>
      <c r="O1603" s="70" t="s">
        <v>17</v>
      </c>
      <c r="P1603" s="73">
        <v>36618</v>
      </c>
      <c r="Q1603" s="73">
        <v>-30117.05</v>
      </c>
      <c r="R1603" s="73">
        <v>6500.95</v>
      </c>
      <c r="S1603" s="73">
        <v>0</v>
      </c>
      <c r="T1603" s="73">
        <v>0</v>
      </c>
      <c r="U1603" s="73">
        <v>-3478.71</v>
      </c>
      <c r="V1603" s="73">
        <v>0</v>
      </c>
      <c r="W1603" s="135">
        <v>36618</v>
      </c>
      <c r="X1603" s="73">
        <v>-33595.760000000002</v>
      </c>
      <c r="Y1603" s="135">
        <v>3022.24</v>
      </c>
      <c r="Z1603" s="70" t="s">
        <v>1463</v>
      </c>
      <c r="AA1603" s="73">
        <v>-3478.71</v>
      </c>
      <c r="AB1603" s="73">
        <v>0</v>
      </c>
      <c r="AC1603" s="73">
        <f t="shared" si="535"/>
        <v>-3478.71</v>
      </c>
      <c r="AD1603" s="73">
        <f t="shared" si="528"/>
        <v>-3478.71</v>
      </c>
      <c r="AE1603" s="81">
        <f t="shared" si="529"/>
        <v>41852</v>
      </c>
      <c r="AM1603" s="114" t="s">
        <v>3046</v>
      </c>
      <c r="AN1603">
        <f>MATCH(AM1603,'Cat-4'!$A:$A,0)</f>
        <v>644</v>
      </c>
      <c r="AO1603">
        <f>MATCH(AE1603,'Cat-4'!$1:$1,0)</f>
        <v>32</v>
      </c>
      <c r="AP1603">
        <f>INDEX('Cat-4'!$1:$1048576,Working!AN1603,Working!AO1603)</f>
        <v>126.9</v>
      </c>
      <c r="AQ1603">
        <f>MATCH($AQ$3,'Cat-4'!$1:$1,0)</f>
        <v>152</v>
      </c>
      <c r="AR1603">
        <f>INDEX('Cat-4'!$1:$1048576,Working!AN1603,Working!AQ1603)</f>
        <v>136.19999999999999</v>
      </c>
      <c r="AS1603" s="105">
        <f t="shared" si="541"/>
        <v>1.073286052009456</v>
      </c>
      <c r="AT1603" s="138">
        <f t="shared" si="542"/>
        <v>1.073286052009456</v>
      </c>
      <c r="AU1603" s="105">
        <f t="shared" si="530"/>
        <v>10.213888888888889</v>
      </c>
      <c r="AV1603" s="147">
        <f>INDEX(ELSV!$C$3:$G$72,MATCH(AM1603,ELSV!$G$3:$G$72,0),MATCH(IF(W1603&gt;10000000,"A",IF(W1603&gt;5000000,"B",IF(W1603&gt;1000000,"C","D"))),ELSV!$C$3:$G$3,0))</f>
        <v>6</v>
      </c>
      <c r="AW1603" s="152">
        <f>INDEX(ELSV!$G$3:$K$72,MATCH(AM1603,ELSV!$G$3:$G$72,0),MATCH(IF(W1603&gt;10000000,"A",IF(W1603&gt;5000000,"B",IF(W1603&gt;1000000,"C","D"))),ELSV!$G$3:$K$3,0))</f>
        <v>1</v>
      </c>
      <c r="AX1603" s="135">
        <f t="shared" si="537"/>
        <v>39301.588652482264</v>
      </c>
      <c r="AY1603" s="135">
        <f t="shared" si="538"/>
        <v>39301.588652482264</v>
      </c>
      <c r="AZ1603" s="135">
        <f t="shared" si="539"/>
        <v>0</v>
      </c>
    </row>
    <row r="1604" spans="1:52">
      <c r="A1604" s="133">
        <v>1400399</v>
      </c>
      <c r="B1604" s="70">
        <v>0</v>
      </c>
      <c r="C1604" s="133">
        <v>14003990</v>
      </c>
      <c r="D1604" s="133" t="s">
        <v>1397</v>
      </c>
      <c r="E1604" s="70">
        <v>4006000</v>
      </c>
      <c r="F1604" s="70">
        <v>8108200</v>
      </c>
      <c r="G1604" s="70" t="s">
        <v>1401</v>
      </c>
      <c r="H1604" s="70" t="s">
        <v>0</v>
      </c>
      <c r="I1604" s="70" t="s">
        <v>811</v>
      </c>
      <c r="J1604" s="70">
        <v>46</v>
      </c>
      <c r="K1604" s="70">
        <v>4008200</v>
      </c>
      <c r="L1604" s="136">
        <v>41855</v>
      </c>
      <c r="M1604" s="77" t="s">
        <v>1754</v>
      </c>
      <c r="N1604" s="133" t="s">
        <v>871</v>
      </c>
      <c r="O1604" s="70" t="s">
        <v>17</v>
      </c>
      <c r="P1604" s="73">
        <v>36618</v>
      </c>
      <c r="Q1604" s="73">
        <v>-30117.05</v>
      </c>
      <c r="R1604" s="73">
        <v>6500.95</v>
      </c>
      <c r="S1604" s="73">
        <v>0</v>
      </c>
      <c r="T1604" s="73">
        <v>0</v>
      </c>
      <c r="U1604" s="73">
        <v>-3478.71</v>
      </c>
      <c r="V1604" s="73">
        <v>0</v>
      </c>
      <c r="W1604" s="135">
        <v>36618</v>
      </c>
      <c r="X1604" s="73">
        <v>-33595.760000000002</v>
      </c>
      <c r="Y1604" s="135">
        <v>3022.24</v>
      </c>
      <c r="Z1604" s="70" t="s">
        <v>1463</v>
      </c>
      <c r="AA1604" s="73">
        <v>-3478.71</v>
      </c>
      <c r="AB1604" s="73">
        <v>0</v>
      </c>
      <c r="AC1604" s="73">
        <f t="shared" si="535"/>
        <v>-3478.71</v>
      </c>
      <c r="AD1604" s="73">
        <f t="shared" si="528"/>
        <v>-3478.71</v>
      </c>
      <c r="AE1604" s="81">
        <f t="shared" si="529"/>
        <v>41852</v>
      </c>
      <c r="AM1604" s="114" t="s">
        <v>3046</v>
      </c>
      <c r="AN1604">
        <f>MATCH(AM1604,'Cat-4'!$A:$A,0)</f>
        <v>644</v>
      </c>
      <c r="AO1604">
        <f>MATCH(AE1604,'Cat-4'!$1:$1,0)</f>
        <v>32</v>
      </c>
      <c r="AP1604">
        <f>INDEX('Cat-4'!$1:$1048576,Working!AN1604,Working!AO1604)</f>
        <v>126.9</v>
      </c>
      <c r="AQ1604">
        <f>MATCH($AQ$3,'Cat-4'!$1:$1,0)</f>
        <v>152</v>
      </c>
      <c r="AR1604">
        <f>INDEX('Cat-4'!$1:$1048576,Working!AN1604,Working!AQ1604)</f>
        <v>136.19999999999999</v>
      </c>
      <c r="AS1604" s="105">
        <f t="shared" si="541"/>
        <v>1.073286052009456</v>
      </c>
      <c r="AT1604" s="138">
        <f t="shared" si="542"/>
        <v>1.073286052009456</v>
      </c>
      <c r="AU1604" s="105">
        <f t="shared" si="530"/>
        <v>10.213888888888889</v>
      </c>
      <c r="AV1604" s="147">
        <f>INDEX(ELSV!$C$3:$G$72,MATCH(AM1604,ELSV!$G$3:$G$72,0),MATCH(IF(W1604&gt;10000000,"A",IF(W1604&gt;5000000,"B",IF(W1604&gt;1000000,"C","D"))),ELSV!$C$3:$G$3,0))</f>
        <v>6</v>
      </c>
      <c r="AW1604" s="152">
        <f>INDEX(ELSV!$G$3:$K$72,MATCH(AM1604,ELSV!$G$3:$G$72,0),MATCH(IF(W1604&gt;10000000,"A",IF(W1604&gt;5000000,"B",IF(W1604&gt;1000000,"C","D"))),ELSV!$G$3:$K$3,0))</f>
        <v>1</v>
      </c>
      <c r="AX1604" s="135">
        <f t="shared" si="537"/>
        <v>39301.588652482264</v>
      </c>
      <c r="AY1604" s="135">
        <f t="shared" si="538"/>
        <v>39301.588652482264</v>
      </c>
      <c r="AZ1604" s="135">
        <f t="shared" si="539"/>
        <v>0</v>
      </c>
    </row>
    <row r="1605" spans="1:52">
      <c r="A1605" s="133">
        <v>1400400</v>
      </c>
      <c r="B1605" s="70">
        <v>0</v>
      </c>
      <c r="C1605" s="133">
        <v>14004000</v>
      </c>
      <c r="D1605" s="133" t="s">
        <v>1397</v>
      </c>
      <c r="E1605" s="70">
        <v>4006000</v>
      </c>
      <c r="F1605" s="70">
        <v>8108200</v>
      </c>
      <c r="G1605" s="70" t="s">
        <v>1401</v>
      </c>
      <c r="H1605" s="70" t="s">
        <v>0</v>
      </c>
      <c r="I1605" s="70" t="s">
        <v>811</v>
      </c>
      <c r="J1605" s="70">
        <v>46</v>
      </c>
      <c r="K1605" s="70">
        <v>4008200</v>
      </c>
      <c r="L1605" s="136">
        <v>41855</v>
      </c>
      <c r="M1605" s="77" t="s">
        <v>1754</v>
      </c>
      <c r="N1605" s="133" t="s">
        <v>812</v>
      </c>
      <c r="O1605" s="70" t="s">
        <v>17</v>
      </c>
      <c r="P1605" s="73">
        <v>36618</v>
      </c>
      <c r="Q1605" s="73">
        <v>-30117.05</v>
      </c>
      <c r="R1605" s="73">
        <v>6500.95</v>
      </c>
      <c r="S1605" s="73">
        <v>0</v>
      </c>
      <c r="T1605" s="73">
        <v>0</v>
      </c>
      <c r="U1605" s="73">
        <v>-3478.71</v>
      </c>
      <c r="V1605" s="73">
        <v>0</v>
      </c>
      <c r="W1605" s="135">
        <v>36618</v>
      </c>
      <c r="X1605" s="73">
        <v>-33595.760000000002</v>
      </c>
      <c r="Y1605" s="135">
        <v>3022.24</v>
      </c>
      <c r="Z1605" s="70" t="s">
        <v>1463</v>
      </c>
      <c r="AA1605" s="73">
        <v>-3478.71</v>
      </c>
      <c r="AB1605" s="73">
        <v>0</v>
      </c>
      <c r="AC1605" s="73">
        <f t="shared" si="535"/>
        <v>-3478.71</v>
      </c>
      <c r="AD1605" s="73">
        <f t="shared" ref="AD1605:AD1668" si="543">+AB1605+AC1605</f>
        <v>-3478.71</v>
      </c>
      <c r="AE1605" s="81">
        <f t="shared" ref="AE1605:AE1668" si="544">DATE(YEAR(L1605),MONTH(L1605),1)</f>
        <v>41852</v>
      </c>
      <c r="AM1605" s="114" t="s">
        <v>3046</v>
      </c>
      <c r="AN1605">
        <f>MATCH(AM1605,'Cat-4'!$A:$A,0)</f>
        <v>644</v>
      </c>
      <c r="AO1605">
        <f>MATCH(AE1605,'Cat-4'!$1:$1,0)</f>
        <v>32</v>
      </c>
      <c r="AP1605">
        <f>INDEX('Cat-4'!$1:$1048576,Working!AN1605,Working!AO1605)</f>
        <v>126.9</v>
      </c>
      <c r="AQ1605">
        <f>MATCH($AQ$3,'Cat-4'!$1:$1,0)</f>
        <v>152</v>
      </c>
      <c r="AR1605">
        <f>INDEX('Cat-4'!$1:$1048576,Working!AN1605,Working!AQ1605)</f>
        <v>136.19999999999999</v>
      </c>
      <c r="AS1605" s="105">
        <f t="shared" si="541"/>
        <v>1.073286052009456</v>
      </c>
      <c r="AT1605" s="138">
        <f t="shared" si="542"/>
        <v>1.073286052009456</v>
      </c>
      <c r="AU1605" s="105">
        <f t="shared" ref="AU1605:AU1668" si="545">YEARFRAC(L1605,$AU$3)</f>
        <v>10.213888888888889</v>
      </c>
      <c r="AV1605" s="147">
        <f>INDEX(ELSV!$C$3:$G$72,MATCH(AM1605,ELSV!$G$3:$G$72,0),MATCH(IF(W1605&gt;10000000,"A",IF(W1605&gt;5000000,"B",IF(W1605&gt;1000000,"C","D"))),ELSV!$C$3:$G$3,0))</f>
        <v>6</v>
      </c>
      <c r="AW1605" s="152">
        <f>INDEX(ELSV!$G$3:$K$72,MATCH(AM1605,ELSV!$G$3:$G$72,0),MATCH(IF(W1605&gt;10000000,"A",IF(W1605&gt;5000000,"B",IF(W1605&gt;1000000,"C","D"))),ELSV!$G$3:$K$3,0))</f>
        <v>1</v>
      </c>
      <c r="AX1605" s="135">
        <f t="shared" si="537"/>
        <v>39301.588652482264</v>
      </c>
      <c r="AY1605" s="135">
        <f t="shared" si="538"/>
        <v>39301.588652482264</v>
      </c>
      <c r="AZ1605" s="135">
        <f t="shared" si="539"/>
        <v>0</v>
      </c>
    </row>
    <row r="1606" spans="1:52">
      <c r="A1606" s="133">
        <v>1400402</v>
      </c>
      <c r="B1606" s="70">
        <v>0</v>
      </c>
      <c r="C1606" s="133">
        <v>14004020</v>
      </c>
      <c r="D1606" s="133" t="s">
        <v>1397</v>
      </c>
      <c r="E1606" s="70">
        <v>4006000</v>
      </c>
      <c r="F1606" s="70">
        <v>8108200</v>
      </c>
      <c r="G1606" s="70" t="s">
        <v>1401</v>
      </c>
      <c r="H1606" s="70" t="s">
        <v>0</v>
      </c>
      <c r="I1606" s="70" t="s">
        <v>811</v>
      </c>
      <c r="J1606" s="70">
        <v>46</v>
      </c>
      <c r="K1606" s="70">
        <v>4008200</v>
      </c>
      <c r="L1606" s="136">
        <v>41855</v>
      </c>
      <c r="M1606" s="77" t="s">
        <v>1754</v>
      </c>
      <c r="N1606" s="133" t="s">
        <v>816</v>
      </c>
      <c r="O1606" s="70" t="s">
        <v>17</v>
      </c>
      <c r="P1606" s="73">
        <v>36618</v>
      </c>
      <c r="Q1606" s="73">
        <v>-30117.05</v>
      </c>
      <c r="R1606" s="73">
        <v>6500.95</v>
      </c>
      <c r="S1606" s="73">
        <v>0</v>
      </c>
      <c r="T1606" s="73">
        <v>0</v>
      </c>
      <c r="U1606" s="73">
        <v>-3478.71</v>
      </c>
      <c r="V1606" s="73">
        <v>0</v>
      </c>
      <c r="W1606" s="135">
        <v>36618</v>
      </c>
      <c r="X1606" s="73">
        <v>-33595.760000000002</v>
      </c>
      <c r="Y1606" s="135">
        <v>3022.24</v>
      </c>
      <c r="Z1606" s="70" t="s">
        <v>1463</v>
      </c>
      <c r="AA1606" s="73">
        <v>-3478.71</v>
      </c>
      <c r="AB1606" s="73">
        <v>0</v>
      </c>
      <c r="AC1606" s="73">
        <f t="shared" si="535"/>
        <v>-3478.71</v>
      </c>
      <c r="AD1606" s="73">
        <f t="shared" si="543"/>
        <v>-3478.71</v>
      </c>
      <c r="AE1606" s="81">
        <f t="shared" si="544"/>
        <v>41852</v>
      </c>
      <c r="AM1606" s="114" t="s">
        <v>3046</v>
      </c>
      <c r="AN1606">
        <f>MATCH(AM1606,'Cat-4'!$A:$A,0)</f>
        <v>644</v>
      </c>
      <c r="AO1606">
        <f>MATCH(AE1606,'Cat-4'!$1:$1,0)</f>
        <v>32</v>
      </c>
      <c r="AP1606">
        <f>INDEX('Cat-4'!$1:$1048576,Working!AN1606,Working!AO1606)</f>
        <v>126.9</v>
      </c>
      <c r="AQ1606">
        <f>MATCH($AQ$3,'Cat-4'!$1:$1,0)</f>
        <v>152</v>
      </c>
      <c r="AR1606">
        <f>INDEX('Cat-4'!$1:$1048576,Working!AN1606,Working!AQ1606)</f>
        <v>136.19999999999999</v>
      </c>
      <c r="AS1606" s="105">
        <f t="shared" si="541"/>
        <v>1.073286052009456</v>
      </c>
      <c r="AT1606" s="138">
        <f t="shared" si="542"/>
        <v>1.073286052009456</v>
      </c>
      <c r="AU1606" s="105">
        <f t="shared" si="545"/>
        <v>10.213888888888889</v>
      </c>
      <c r="AV1606" s="147">
        <f>INDEX(ELSV!$C$3:$G$72,MATCH(AM1606,ELSV!$G$3:$G$72,0),MATCH(IF(W1606&gt;10000000,"A",IF(W1606&gt;5000000,"B",IF(W1606&gt;1000000,"C","D"))),ELSV!$C$3:$G$3,0))</f>
        <v>6</v>
      </c>
      <c r="AW1606" s="152">
        <f>INDEX(ELSV!$G$3:$K$72,MATCH(AM1606,ELSV!$G$3:$G$72,0),MATCH(IF(W1606&gt;10000000,"A",IF(W1606&gt;5000000,"B",IF(W1606&gt;1000000,"C","D"))),ELSV!$G$3:$K$3,0))</f>
        <v>1</v>
      </c>
      <c r="AX1606" s="135">
        <f t="shared" si="537"/>
        <v>39301.588652482264</v>
      </c>
      <c r="AY1606" s="135">
        <f t="shared" si="538"/>
        <v>39301.588652482264</v>
      </c>
      <c r="AZ1606" s="135">
        <f t="shared" si="539"/>
        <v>0</v>
      </c>
    </row>
    <row r="1607" spans="1:52">
      <c r="A1607" s="133">
        <v>1400405</v>
      </c>
      <c r="B1607" s="70">
        <v>0</v>
      </c>
      <c r="C1607" s="133">
        <v>14004050</v>
      </c>
      <c r="D1607" s="133" t="s">
        <v>1397</v>
      </c>
      <c r="E1607" s="70">
        <v>4006000</v>
      </c>
      <c r="F1607" s="70">
        <v>8108200</v>
      </c>
      <c r="G1607" s="70" t="s">
        <v>1401</v>
      </c>
      <c r="H1607" s="70" t="s">
        <v>0</v>
      </c>
      <c r="I1607" s="70" t="s">
        <v>811</v>
      </c>
      <c r="J1607" s="70">
        <v>46</v>
      </c>
      <c r="K1607" s="70">
        <v>4008200</v>
      </c>
      <c r="L1607" s="136">
        <v>41855</v>
      </c>
      <c r="M1607" s="77" t="s">
        <v>1754</v>
      </c>
      <c r="N1607" s="133" t="s">
        <v>816</v>
      </c>
      <c r="O1607" s="70" t="s">
        <v>17</v>
      </c>
      <c r="P1607" s="73">
        <v>36618</v>
      </c>
      <c r="Q1607" s="73">
        <v>-30117.05</v>
      </c>
      <c r="R1607" s="73">
        <v>6500.95</v>
      </c>
      <c r="S1607" s="73">
        <v>0</v>
      </c>
      <c r="T1607" s="73">
        <v>0</v>
      </c>
      <c r="U1607" s="73">
        <v>-3478.71</v>
      </c>
      <c r="V1607" s="73">
        <v>0</v>
      </c>
      <c r="W1607" s="135">
        <v>36618</v>
      </c>
      <c r="X1607" s="73">
        <v>-33595.760000000002</v>
      </c>
      <c r="Y1607" s="135">
        <v>3022.24</v>
      </c>
      <c r="Z1607" s="70" t="s">
        <v>1463</v>
      </c>
      <c r="AA1607" s="73">
        <v>-3478.71</v>
      </c>
      <c r="AB1607" s="73">
        <v>0</v>
      </c>
      <c r="AC1607" s="73">
        <f t="shared" si="535"/>
        <v>-3478.71</v>
      </c>
      <c r="AD1607" s="73">
        <f t="shared" si="543"/>
        <v>-3478.71</v>
      </c>
      <c r="AE1607" s="81">
        <f t="shared" si="544"/>
        <v>41852</v>
      </c>
      <c r="AM1607" s="114" t="s">
        <v>3046</v>
      </c>
      <c r="AN1607">
        <f>MATCH(AM1607,'Cat-4'!$A:$A,0)</f>
        <v>644</v>
      </c>
      <c r="AO1607">
        <f>MATCH(AE1607,'Cat-4'!$1:$1,0)</f>
        <v>32</v>
      </c>
      <c r="AP1607">
        <f>INDEX('Cat-4'!$1:$1048576,Working!AN1607,Working!AO1607)</f>
        <v>126.9</v>
      </c>
      <c r="AQ1607">
        <f>MATCH($AQ$3,'Cat-4'!$1:$1,0)</f>
        <v>152</v>
      </c>
      <c r="AR1607">
        <f>INDEX('Cat-4'!$1:$1048576,Working!AN1607,Working!AQ1607)</f>
        <v>136.19999999999999</v>
      </c>
      <c r="AS1607" s="105">
        <f t="shared" si="541"/>
        <v>1.073286052009456</v>
      </c>
      <c r="AT1607" s="138">
        <f t="shared" si="542"/>
        <v>1.073286052009456</v>
      </c>
      <c r="AU1607" s="105">
        <f t="shared" si="545"/>
        <v>10.213888888888889</v>
      </c>
      <c r="AV1607" s="147">
        <f>INDEX(ELSV!$C$3:$G$72,MATCH(AM1607,ELSV!$G$3:$G$72,0),MATCH(IF(W1607&gt;10000000,"A",IF(W1607&gt;5000000,"B",IF(W1607&gt;1000000,"C","D"))),ELSV!$C$3:$G$3,0))</f>
        <v>6</v>
      </c>
      <c r="AW1607" s="152">
        <f>INDEX(ELSV!$G$3:$K$72,MATCH(AM1607,ELSV!$G$3:$G$72,0),MATCH(IF(W1607&gt;10000000,"A",IF(W1607&gt;5000000,"B",IF(W1607&gt;1000000,"C","D"))),ELSV!$G$3:$K$3,0))</f>
        <v>1</v>
      </c>
      <c r="AX1607" s="135">
        <f t="shared" si="537"/>
        <v>39301.588652482264</v>
      </c>
      <c r="AY1607" s="135">
        <f t="shared" si="538"/>
        <v>39301.588652482264</v>
      </c>
      <c r="AZ1607" s="135">
        <f t="shared" si="539"/>
        <v>0</v>
      </c>
    </row>
    <row r="1608" spans="1:52">
      <c r="A1608" s="133">
        <v>1400406</v>
      </c>
      <c r="B1608" s="70">
        <v>0</v>
      </c>
      <c r="C1608" s="133">
        <v>14004060</v>
      </c>
      <c r="D1608" s="133" t="s">
        <v>1397</v>
      </c>
      <c r="E1608" s="70">
        <v>4006000</v>
      </c>
      <c r="F1608" s="70">
        <v>8108200</v>
      </c>
      <c r="G1608" s="70" t="s">
        <v>1401</v>
      </c>
      <c r="H1608" s="70" t="s">
        <v>0</v>
      </c>
      <c r="I1608" s="70" t="s">
        <v>811</v>
      </c>
      <c r="J1608" s="70">
        <v>46</v>
      </c>
      <c r="K1608" s="70">
        <v>4008200</v>
      </c>
      <c r="L1608" s="136">
        <v>41855</v>
      </c>
      <c r="M1608" s="77" t="s">
        <v>1754</v>
      </c>
      <c r="N1608" s="133" t="s">
        <v>816</v>
      </c>
      <c r="O1608" s="70" t="s">
        <v>17</v>
      </c>
      <c r="P1608" s="73">
        <v>36618</v>
      </c>
      <c r="Q1608" s="73">
        <v>-30117.05</v>
      </c>
      <c r="R1608" s="73">
        <v>6500.95</v>
      </c>
      <c r="S1608" s="73">
        <v>0</v>
      </c>
      <c r="T1608" s="73">
        <v>0</v>
      </c>
      <c r="U1608" s="73">
        <v>-3478.71</v>
      </c>
      <c r="V1608" s="73">
        <v>0</v>
      </c>
      <c r="W1608" s="135">
        <v>36618</v>
      </c>
      <c r="X1608" s="73">
        <v>-33595.760000000002</v>
      </c>
      <c r="Y1608" s="135">
        <v>3022.24</v>
      </c>
      <c r="Z1608" s="70" t="s">
        <v>1463</v>
      </c>
      <c r="AA1608" s="73">
        <v>-3478.71</v>
      </c>
      <c r="AB1608" s="73">
        <v>0</v>
      </c>
      <c r="AC1608" s="73">
        <f t="shared" si="535"/>
        <v>-3478.71</v>
      </c>
      <c r="AD1608" s="73">
        <f t="shared" si="543"/>
        <v>-3478.71</v>
      </c>
      <c r="AE1608" s="81">
        <f t="shared" si="544"/>
        <v>41852</v>
      </c>
      <c r="AM1608" s="114" t="s">
        <v>3046</v>
      </c>
      <c r="AN1608">
        <f>MATCH(AM1608,'Cat-4'!$A:$A,0)</f>
        <v>644</v>
      </c>
      <c r="AO1608">
        <f>MATCH(AE1608,'Cat-4'!$1:$1,0)</f>
        <v>32</v>
      </c>
      <c r="AP1608">
        <f>INDEX('Cat-4'!$1:$1048576,Working!AN1608,Working!AO1608)</f>
        <v>126.9</v>
      </c>
      <c r="AQ1608">
        <f>MATCH($AQ$3,'Cat-4'!$1:$1,0)</f>
        <v>152</v>
      </c>
      <c r="AR1608">
        <f>INDEX('Cat-4'!$1:$1048576,Working!AN1608,Working!AQ1608)</f>
        <v>136.19999999999999</v>
      </c>
      <c r="AS1608" s="105">
        <f t="shared" si="541"/>
        <v>1.073286052009456</v>
      </c>
      <c r="AT1608" s="138">
        <f t="shared" si="542"/>
        <v>1.073286052009456</v>
      </c>
      <c r="AU1608" s="105">
        <f t="shared" si="545"/>
        <v>10.213888888888889</v>
      </c>
      <c r="AV1608" s="147">
        <f>INDEX(ELSV!$C$3:$G$72,MATCH(AM1608,ELSV!$G$3:$G$72,0),MATCH(IF(W1608&gt;10000000,"A",IF(W1608&gt;5000000,"B",IF(W1608&gt;1000000,"C","D"))),ELSV!$C$3:$G$3,0))</f>
        <v>6</v>
      </c>
      <c r="AW1608" s="152">
        <f>INDEX(ELSV!$G$3:$K$72,MATCH(AM1608,ELSV!$G$3:$G$72,0),MATCH(IF(W1608&gt;10000000,"A",IF(W1608&gt;5000000,"B",IF(W1608&gt;1000000,"C","D"))),ELSV!$G$3:$K$3,0))</f>
        <v>1</v>
      </c>
      <c r="AX1608" s="135">
        <f t="shared" si="537"/>
        <v>39301.588652482264</v>
      </c>
      <c r="AY1608" s="135">
        <f t="shared" si="538"/>
        <v>39301.588652482264</v>
      </c>
      <c r="AZ1608" s="135">
        <f t="shared" si="539"/>
        <v>0</v>
      </c>
    </row>
    <row r="1609" spans="1:52">
      <c r="A1609" s="133">
        <v>1400407</v>
      </c>
      <c r="B1609" s="70">
        <v>0</v>
      </c>
      <c r="C1609" s="133">
        <v>14004070</v>
      </c>
      <c r="D1609" s="133" t="s">
        <v>1397</v>
      </c>
      <c r="E1609" s="70">
        <v>4006000</v>
      </c>
      <c r="F1609" s="70">
        <v>8108200</v>
      </c>
      <c r="G1609" s="70" t="s">
        <v>1401</v>
      </c>
      <c r="H1609" s="70" t="s">
        <v>0</v>
      </c>
      <c r="I1609" s="70" t="s">
        <v>811</v>
      </c>
      <c r="J1609" s="70">
        <v>46</v>
      </c>
      <c r="K1609" s="70">
        <v>4008200</v>
      </c>
      <c r="L1609" s="136">
        <v>41855</v>
      </c>
      <c r="M1609" s="77" t="s">
        <v>1754</v>
      </c>
      <c r="N1609" s="133" t="s">
        <v>818</v>
      </c>
      <c r="O1609" s="70" t="s">
        <v>17</v>
      </c>
      <c r="P1609" s="73">
        <v>36618</v>
      </c>
      <c r="Q1609" s="73">
        <v>-30117.05</v>
      </c>
      <c r="R1609" s="73">
        <v>6500.95</v>
      </c>
      <c r="S1609" s="73">
        <v>0</v>
      </c>
      <c r="T1609" s="73">
        <v>0</v>
      </c>
      <c r="U1609" s="73">
        <v>-3478.71</v>
      </c>
      <c r="V1609" s="73">
        <v>0</v>
      </c>
      <c r="W1609" s="135">
        <v>36618</v>
      </c>
      <c r="X1609" s="73">
        <v>-33595.760000000002</v>
      </c>
      <c r="Y1609" s="135">
        <v>3022.24</v>
      </c>
      <c r="Z1609" s="70" t="s">
        <v>1463</v>
      </c>
      <c r="AA1609" s="73">
        <v>-3478.71</v>
      </c>
      <c r="AB1609" s="73">
        <v>0</v>
      </c>
      <c r="AC1609" s="73">
        <f t="shared" si="535"/>
        <v>-3478.71</v>
      </c>
      <c r="AD1609" s="73">
        <f t="shared" si="543"/>
        <v>-3478.71</v>
      </c>
      <c r="AE1609" s="81">
        <f t="shared" si="544"/>
        <v>41852</v>
      </c>
      <c r="AM1609" s="114" t="s">
        <v>3046</v>
      </c>
      <c r="AN1609">
        <f>MATCH(AM1609,'Cat-4'!$A:$A,0)</f>
        <v>644</v>
      </c>
      <c r="AO1609">
        <f>MATCH(AE1609,'Cat-4'!$1:$1,0)</f>
        <v>32</v>
      </c>
      <c r="AP1609">
        <f>INDEX('Cat-4'!$1:$1048576,Working!AN1609,Working!AO1609)</f>
        <v>126.9</v>
      </c>
      <c r="AQ1609">
        <f>MATCH($AQ$3,'Cat-4'!$1:$1,0)</f>
        <v>152</v>
      </c>
      <c r="AR1609">
        <f>INDEX('Cat-4'!$1:$1048576,Working!AN1609,Working!AQ1609)</f>
        <v>136.19999999999999</v>
      </c>
      <c r="AS1609" s="105">
        <f t="shared" si="541"/>
        <v>1.073286052009456</v>
      </c>
      <c r="AT1609" s="138">
        <f t="shared" si="542"/>
        <v>1.073286052009456</v>
      </c>
      <c r="AU1609" s="105">
        <f t="shared" si="545"/>
        <v>10.213888888888889</v>
      </c>
      <c r="AV1609" s="147">
        <f>INDEX(ELSV!$C$3:$G$72,MATCH(AM1609,ELSV!$G$3:$G$72,0),MATCH(IF(W1609&gt;10000000,"A",IF(W1609&gt;5000000,"B",IF(W1609&gt;1000000,"C","D"))),ELSV!$C$3:$G$3,0))</f>
        <v>6</v>
      </c>
      <c r="AW1609" s="152">
        <f>INDEX(ELSV!$G$3:$K$72,MATCH(AM1609,ELSV!$G$3:$G$72,0),MATCH(IF(W1609&gt;10000000,"A",IF(W1609&gt;5000000,"B",IF(W1609&gt;1000000,"C","D"))),ELSV!$G$3:$K$3,0))</f>
        <v>1</v>
      </c>
      <c r="AX1609" s="135">
        <f t="shared" si="537"/>
        <v>39301.588652482264</v>
      </c>
      <c r="AY1609" s="135">
        <f t="shared" si="538"/>
        <v>39301.588652482264</v>
      </c>
      <c r="AZ1609" s="135">
        <f t="shared" si="539"/>
        <v>0</v>
      </c>
    </row>
    <row r="1610" spans="1:52">
      <c r="A1610" s="133">
        <v>1400408</v>
      </c>
      <c r="B1610" s="70">
        <v>0</v>
      </c>
      <c r="C1610" s="133">
        <v>14004080</v>
      </c>
      <c r="D1610" s="133" t="s">
        <v>1397</v>
      </c>
      <c r="E1610" s="70">
        <v>4006000</v>
      </c>
      <c r="F1610" s="70">
        <v>8108200</v>
      </c>
      <c r="G1610" s="70" t="s">
        <v>1401</v>
      </c>
      <c r="H1610" s="70" t="s">
        <v>0</v>
      </c>
      <c r="I1610" s="70" t="s">
        <v>811</v>
      </c>
      <c r="J1610" s="70">
        <v>46</v>
      </c>
      <c r="K1610" s="70">
        <v>4008200</v>
      </c>
      <c r="L1610" s="136">
        <v>41855</v>
      </c>
      <c r="M1610" s="77" t="s">
        <v>1754</v>
      </c>
      <c r="N1610" s="133" t="s">
        <v>816</v>
      </c>
      <c r="O1610" s="70" t="s">
        <v>17</v>
      </c>
      <c r="P1610" s="73">
        <v>36618</v>
      </c>
      <c r="Q1610" s="73">
        <v>-30117.05</v>
      </c>
      <c r="R1610" s="73">
        <v>6500.95</v>
      </c>
      <c r="S1610" s="73">
        <v>0</v>
      </c>
      <c r="T1610" s="73">
        <v>0</v>
      </c>
      <c r="U1610" s="73">
        <v>-3478.71</v>
      </c>
      <c r="V1610" s="73">
        <v>0</v>
      </c>
      <c r="W1610" s="135">
        <v>36618</v>
      </c>
      <c r="X1610" s="73">
        <v>-33595.760000000002</v>
      </c>
      <c r="Y1610" s="135">
        <v>3022.24</v>
      </c>
      <c r="Z1610" s="70" t="s">
        <v>1463</v>
      </c>
      <c r="AA1610" s="73">
        <v>-3478.71</v>
      </c>
      <c r="AB1610" s="73">
        <v>0</v>
      </c>
      <c r="AC1610" s="73">
        <f t="shared" si="535"/>
        <v>-3478.71</v>
      </c>
      <c r="AD1610" s="73">
        <f t="shared" si="543"/>
        <v>-3478.71</v>
      </c>
      <c r="AE1610" s="81">
        <f t="shared" si="544"/>
        <v>41852</v>
      </c>
      <c r="AM1610" s="114" t="s">
        <v>3046</v>
      </c>
      <c r="AN1610">
        <f>MATCH(AM1610,'Cat-4'!$A:$A,0)</f>
        <v>644</v>
      </c>
      <c r="AO1610">
        <f>MATCH(AE1610,'Cat-4'!$1:$1,0)</f>
        <v>32</v>
      </c>
      <c r="AP1610">
        <f>INDEX('Cat-4'!$1:$1048576,Working!AN1610,Working!AO1610)</f>
        <v>126.9</v>
      </c>
      <c r="AQ1610">
        <f>MATCH($AQ$3,'Cat-4'!$1:$1,0)</f>
        <v>152</v>
      </c>
      <c r="AR1610">
        <f>INDEX('Cat-4'!$1:$1048576,Working!AN1610,Working!AQ1610)</f>
        <v>136.19999999999999</v>
      </c>
      <c r="AS1610" s="105">
        <f t="shared" si="541"/>
        <v>1.073286052009456</v>
      </c>
      <c r="AT1610" s="138">
        <f t="shared" si="542"/>
        <v>1.073286052009456</v>
      </c>
      <c r="AU1610" s="105">
        <f t="shared" si="545"/>
        <v>10.213888888888889</v>
      </c>
      <c r="AV1610" s="147">
        <f>INDEX(ELSV!$C$3:$G$72,MATCH(AM1610,ELSV!$G$3:$G$72,0),MATCH(IF(W1610&gt;10000000,"A",IF(W1610&gt;5000000,"B",IF(W1610&gt;1000000,"C","D"))),ELSV!$C$3:$G$3,0))</f>
        <v>6</v>
      </c>
      <c r="AW1610" s="152">
        <f>INDEX(ELSV!$G$3:$K$72,MATCH(AM1610,ELSV!$G$3:$G$72,0),MATCH(IF(W1610&gt;10000000,"A",IF(W1610&gt;5000000,"B",IF(W1610&gt;1000000,"C","D"))),ELSV!$G$3:$K$3,0))</f>
        <v>1</v>
      </c>
      <c r="AX1610" s="135">
        <f t="shared" si="537"/>
        <v>39301.588652482264</v>
      </c>
      <c r="AY1610" s="135">
        <f t="shared" si="538"/>
        <v>39301.588652482264</v>
      </c>
      <c r="AZ1610" s="135">
        <f t="shared" si="539"/>
        <v>0</v>
      </c>
    </row>
    <row r="1611" spans="1:52">
      <c r="A1611" s="133">
        <v>1400409</v>
      </c>
      <c r="B1611" s="70">
        <v>0</v>
      </c>
      <c r="C1611" s="133">
        <v>14004090</v>
      </c>
      <c r="D1611" s="133" t="s">
        <v>1397</v>
      </c>
      <c r="E1611" s="70">
        <v>4006000</v>
      </c>
      <c r="F1611" s="70">
        <v>8108200</v>
      </c>
      <c r="G1611" s="70" t="s">
        <v>1401</v>
      </c>
      <c r="H1611" s="70" t="s">
        <v>0</v>
      </c>
      <c r="I1611" s="70" t="s">
        <v>811</v>
      </c>
      <c r="J1611" s="70">
        <v>46</v>
      </c>
      <c r="K1611" s="70">
        <v>4008200</v>
      </c>
      <c r="L1611" s="136">
        <v>41855</v>
      </c>
      <c r="M1611" s="77" t="s">
        <v>1754</v>
      </c>
      <c r="N1611" s="133" t="s">
        <v>812</v>
      </c>
      <c r="O1611" s="70" t="s">
        <v>17</v>
      </c>
      <c r="P1611" s="73">
        <v>36618</v>
      </c>
      <c r="Q1611" s="73">
        <v>-30117.05</v>
      </c>
      <c r="R1611" s="73">
        <v>6500.95</v>
      </c>
      <c r="S1611" s="73">
        <v>0</v>
      </c>
      <c r="T1611" s="73">
        <v>0</v>
      </c>
      <c r="U1611" s="73">
        <v>-3478.71</v>
      </c>
      <c r="V1611" s="73">
        <v>0</v>
      </c>
      <c r="W1611" s="135">
        <v>36618</v>
      </c>
      <c r="X1611" s="73">
        <v>-33595.760000000002</v>
      </c>
      <c r="Y1611" s="135">
        <v>3022.24</v>
      </c>
      <c r="Z1611" s="70" t="s">
        <v>1463</v>
      </c>
      <c r="AA1611" s="73">
        <v>-3478.71</v>
      </c>
      <c r="AB1611" s="73">
        <v>0</v>
      </c>
      <c r="AC1611" s="73">
        <f t="shared" si="535"/>
        <v>-3478.71</v>
      </c>
      <c r="AD1611" s="73">
        <f t="shared" si="543"/>
        <v>-3478.71</v>
      </c>
      <c r="AE1611" s="81">
        <f t="shared" si="544"/>
        <v>41852</v>
      </c>
      <c r="AM1611" s="114" t="s">
        <v>3046</v>
      </c>
      <c r="AN1611">
        <f>MATCH(AM1611,'Cat-4'!$A:$A,0)</f>
        <v>644</v>
      </c>
      <c r="AO1611">
        <f>MATCH(AE1611,'Cat-4'!$1:$1,0)</f>
        <v>32</v>
      </c>
      <c r="AP1611">
        <f>INDEX('Cat-4'!$1:$1048576,Working!AN1611,Working!AO1611)</f>
        <v>126.9</v>
      </c>
      <c r="AQ1611">
        <f>MATCH($AQ$3,'Cat-4'!$1:$1,0)</f>
        <v>152</v>
      </c>
      <c r="AR1611">
        <f>INDEX('Cat-4'!$1:$1048576,Working!AN1611,Working!AQ1611)</f>
        <v>136.19999999999999</v>
      </c>
      <c r="AS1611" s="105">
        <f t="shared" si="541"/>
        <v>1.073286052009456</v>
      </c>
      <c r="AT1611" s="138">
        <f t="shared" si="542"/>
        <v>1.073286052009456</v>
      </c>
      <c r="AU1611" s="105">
        <f t="shared" si="545"/>
        <v>10.213888888888889</v>
      </c>
      <c r="AV1611" s="147">
        <f>INDEX(ELSV!$C$3:$G$72,MATCH(AM1611,ELSV!$G$3:$G$72,0),MATCH(IF(W1611&gt;10000000,"A",IF(W1611&gt;5000000,"B",IF(W1611&gt;1000000,"C","D"))),ELSV!$C$3:$G$3,0))</f>
        <v>6</v>
      </c>
      <c r="AW1611" s="152">
        <f>INDEX(ELSV!$G$3:$K$72,MATCH(AM1611,ELSV!$G$3:$G$72,0),MATCH(IF(W1611&gt;10000000,"A",IF(W1611&gt;5000000,"B",IF(W1611&gt;1000000,"C","D"))),ELSV!$G$3:$K$3,0))</f>
        <v>1</v>
      </c>
      <c r="AX1611" s="135">
        <f t="shared" si="537"/>
        <v>39301.588652482264</v>
      </c>
      <c r="AY1611" s="135">
        <f t="shared" si="538"/>
        <v>39301.588652482264</v>
      </c>
      <c r="AZ1611" s="135">
        <f t="shared" si="539"/>
        <v>0</v>
      </c>
    </row>
    <row r="1612" spans="1:52">
      <c r="A1612" s="133">
        <v>1400420</v>
      </c>
      <c r="B1612" s="70">
        <v>0</v>
      </c>
      <c r="C1612" s="133">
        <v>14004200</v>
      </c>
      <c r="D1612" s="133" t="s">
        <v>1397</v>
      </c>
      <c r="E1612" s="70">
        <v>4006000</v>
      </c>
      <c r="F1612" s="70">
        <v>8108200</v>
      </c>
      <c r="G1612" s="70" t="s">
        <v>1401</v>
      </c>
      <c r="H1612" s="70" t="s">
        <v>0</v>
      </c>
      <c r="I1612" s="70" t="s">
        <v>811</v>
      </c>
      <c r="J1612" s="70">
        <v>46</v>
      </c>
      <c r="K1612" s="70">
        <v>4008200</v>
      </c>
      <c r="L1612" s="136">
        <v>41855</v>
      </c>
      <c r="M1612" s="77" t="s">
        <v>1754</v>
      </c>
      <c r="N1612" s="133" t="s">
        <v>872</v>
      </c>
      <c r="O1612" s="70" t="s">
        <v>17</v>
      </c>
      <c r="P1612" s="73">
        <v>36618</v>
      </c>
      <c r="Q1612" s="73">
        <v>-30117.05</v>
      </c>
      <c r="R1612" s="73">
        <v>6500.95</v>
      </c>
      <c r="S1612" s="73">
        <v>0</v>
      </c>
      <c r="T1612" s="73">
        <v>0</v>
      </c>
      <c r="U1612" s="73">
        <v>-3478.71</v>
      </c>
      <c r="V1612" s="73">
        <v>0</v>
      </c>
      <c r="W1612" s="135">
        <v>36618</v>
      </c>
      <c r="X1612" s="73">
        <v>-33595.760000000002</v>
      </c>
      <c r="Y1612" s="135">
        <v>3022.24</v>
      </c>
      <c r="Z1612" s="70" t="s">
        <v>1463</v>
      </c>
      <c r="AA1612" s="73">
        <v>-3478.71</v>
      </c>
      <c r="AB1612" s="73">
        <v>0</v>
      </c>
      <c r="AC1612" s="73">
        <f t="shared" si="535"/>
        <v>-3478.71</v>
      </c>
      <c r="AD1612" s="73">
        <f t="shared" si="543"/>
        <v>-3478.71</v>
      </c>
      <c r="AE1612" s="81">
        <f t="shared" si="544"/>
        <v>41852</v>
      </c>
      <c r="AM1612" s="114" t="s">
        <v>3036</v>
      </c>
      <c r="AN1612">
        <f>MATCH(AM1612,'Cat-4'!$A:$A,0)</f>
        <v>639</v>
      </c>
      <c r="AO1612">
        <f>MATCH(AE1612,'Cat-4'!$1:$1,0)</f>
        <v>32</v>
      </c>
      <c r="AP1612">
        <f>INDEX('Cat-4'!$1:$1048576,Working!AN1612,Working!AO1612)</f>
        <v>107.5</v>
      </c>
      <c r="AQ1612">
        <f>MATCH($AQ$3,'Cat-4'!$1:$1,0)</f>
        <v>152</v>
      </c>
      <c r="AR1612">
        <f>INDEX('Cat-4'!$1:$1048576,Working!AN1612,Working!AQ1612)</f>
        <v>121.3</v>
      </c>
      <c r="AS1612" s="105">
        <f t="shared" si="541"/>
        <v>1.1283720930232557</v>
      </c>
      <c r="AT1612" s="138">
        <f t="shared" si="542"/>
        <v>1.1283720930232557</v>
      </c>
      <c r="AU1612" s="105">
        <f t="shared" si="545"/>
        <v>10.213888888888889</v>
      </c>
      <c r="AV1612" s="147">
        <f>INDEX(ELSV!$C$3:$G$72,MATCH(AM1612,ELSV!$G$3:$G$72,0),MATCH(IF(W1612&gt;10000000,"A",IF(W1612&gt;5000000,"B",IF(W1612&gt;1000000,"C","D"))),ELSV!$C$3:$G$3,0))</f>
        <v>6</v>
      </c>
      <c r="AW1612" s="152">
        <f>INDEX(ELSV!$G$3:$K$72,MATCH(AM1612,ELSV!$G$3:$G$72,0),MATCH(IF(W1612&gt;10000000,"A",IF(W1612&gt;5000000,"B",IF(W1612&gt;1000000,"C","D"))),ELSV!$G$3:$K$3,0))</f>
        <v>1</v>
      </c>
      <c r="AX1612" s="135">
        <f t="shared" si="537"/>
        <v>41318.729302325577</v>
      </c>
      <c r="AY1612" s="135">
        <f t="shared" si="538"/>
        <v>41318.729302325577</v>
      </c>
      <c r="AZ1612" s="135">
        <f t="shared" si="539"/>
        <v>0</v>
      </c>
    </row>
    <row r="1613" spans="1:52">
      <c r="A1613" s="133">
        <v>1400421</v>
      </c>
      <c r="B1613" s="70">
        <v>0</v>
      </c>
      <c r="C1613" s="133">
        <v>14004210</v>
      </c>
      <c r="D1613" s="133" t="s">
        <v>1397</v>
      </c>
      <c r="E1613" s="70">
        <v>4006000</v>
      </c>
      <c r="F1613" s="70">
        <v>8108200</v>
      </c>
      <c r="G1613" s="70" t="s">
        <v>1401</v>
      </c>
      <c r="H1613" s="70" t="s">
        <v>0</v>
      </c>
      <c r="I1613" s="70" t="s">
        <v>811</v>
      </c>
      <c r="J1613" s="70">
        <v>46</v>
      </c>
      <c r="K1613" s="70">
        <v>4008200</v>
      </c>
      <c r="L1613" s="136">
        <v>41855</v>
      </c>
      <c r="M1613" s="77" t="s">
        <v>1754</v>
      </c>
      <c r="N1613" s="133" t="s">
        <v>816</v>
      </c>
      <c r="O1613" s="70" t="s">
        <v>17</v>
      </c>
      <c r="P1613" s="73">
        <v>36618</v>
      </c>
      <c r="Q1613" s="73">
        <v>-30117.05</v>
      </c>
      <c r="R1613" s="73">
        <v>6500.95</v>
      </c>
      <c r="S1613" s="73">
        <v>0</v>
      </c>
      <c r="T1613" s="73">
        <v>0</v>
      </c>
      <c r="U1613" s="73">
        <v>-3478.71</v>
      </c>
      <c r="V1613" s="73">
        <v>0</v>
      </c>
      <c r="W1613" s="135">
        <v>36618</v>
      </c>
      <c r="X1613" s="73">
        <v>-33595.760000000002</v>
      </c>
      <c r="Y1613" s="135">
        <v>3022.24</v>
      </c>
      <c r="Z1613" s="70" t="s">
        <v>1463</v>
      </c>
      <c r="AA1613" s="73">
        <v>-3478.71</v>
      </c>
      <c r="AB1613" s="73">
        <v>0</v>
      </c>
      <c r="AC1613" s="73">
        <f t="shared" si="535"/>
        <v>-3478.71</v>
      </c>
      <c r="AD1613" s="73">
        <f t="shared" si="543"/>
        <v>-3478.71</v>
      </c>
      <c r="AE1613" s="81">
        <f t="shared" si="544"/>
        <v>41852</v>
      </c>
      <c r="AM1613" s="114" t="s">
        <v>3046</v>
      </c>
      <c r="AN1613">
        <f>MATCH(AM1613,'Cat-4'!$A:$A,0)</f>
        <v>644</v>
      </c>
      <c r="AO1613">
        <f>MATCH(AE1613,'Cat-4'!$1:$1,0)</f>
        <v>32</v>
      </c>
      <c r="AP1613">
        <f>INDEX('Cat-4'!$1:$1048576,Working!AN1613,Working!AO1613)</f>
        <v>126.9</v>
      </c>
      <c r="AQ1613">
        <f>MATCH($AQ$3,'Cat-4'!$1:$1,0)</f>
        <v>152</v>
      </c>
      <c r="AR1613">
        <f>INDEX('Cat-4'!$1:$1048576,Working!AN1613,Working!AQ1613)</f>
        <v>136.19999999999999</v>
      </c>
      <c r="AS1613" s="105">
        <f t="shared" si="541"/>
        <v>1.073286052009456</v>
      </c>
      <c r="AT1613" s="138">
        <f t="shared" si="542"/>
        <v>1.073286052009456</v>
      </c>
      <c r="AU1613" s="105">
        <f t="shared" si="545"/>
        <v>10.213888888888889</v>
      </c>
      <c r="AV1613" s="147">
        <f>INDEX(ELSV!$C$3:$G$72,MATCH(AM1613,ELSV!$G$3:$G$72,0),MATCH(IF(W1613&gt;10000000,"A",IF(W1613&gt;5000000,"B",IF(W1613&gt;1000000,"C","D"))),ELSV!$C$3:$G$3,0))</f>
        <v>6</v>
      </c>
      <c r="AW1613" s="152">
        <f>INDEX(ELSV!$G$3:$K$72,MATCH(AM1613,ELSV!$G$3:$G$72,0),MATCH(IF(W1613&gt;10000000,"A",IF(W1613&gt;5000000,"B",IF(W1613&gt;1000000,"C","D"))),ELSV!$G$3:$K$3,0))</f>
        <v>1</v>
      </c>
      <c r="AX1613" s="135">
        <f t="shared" si="537"/>
        <v>39301.588652482264</v>
      </c>
      <c r="AY1613" s="135">
        <f t="shared" si="538"/>
        <v>39301.588652482264</v>
      </c>
      <c r="AZ1613" s="135">
        <f t="shared" si="539"/>
        <v>0</v>
      </c>
    </row>
    <row r="1614" spans="1:52">
      <c r="A1614" s="133">
        <v>1400422</v>
      </c>
      <c r="B1614" s="70">
        <v>0</v>
      </c>
      <c r="C1614" s="133">
        <v>14004220</v>
      </c>
      <c r="D1614" s="133" t="s">
        <v>1397</v>
      </c>
      <c r="E1614" s="70">
        <v>4006000</v>
      </c>
      <c r="F1614" s="70">
        <v>8108200</v>
      </c>
      <c r="G1614" s="70" t="s">
        <v>1401</v>
      </c>
      <c r="H1614" s="70" t="s">
        <v>0</v>
      </c>
      <c r="I1614" s="70" t="s">
        <v>811</v>
      </c>
      <c r="J1614" s="70">
        <v>46</v>
      </c>
      <c r="K1614" s="70">
        <v>4008200</v>
      </c>
      <c r="L1614" s="136">
        <v>41855</v>
      </c>
      <c r="M1614" s="77" t="s">
        <v>1754</v>
      </c>
      <c r="N1614" s="133" t="s">
        <v>821</v>
      </c>
      <c r="O1614" s="70" t="s">
        <v>17</v>
      </c>
      <c r="P1614" s="73">
        <v>36618</v>
      </c>
      <c r="Q1614" s="73">
        <v>-30117.05</v>
      </c>
      <c r="R1614" s="73">
        <v>6500.95</v>
      </c>
      <c r="S1614" s="73">
        <v>0</v>
      </c>
      <c r="T1614" s="73">
        <v>0</v>
      </c>
      <c r="U1614" s="73">
        <v>-3478.71</v>
      </c>
      <c r="V1614" s="73">
        <v>0</v>
      </c>
      <c r="W1614" s="135">
        <v>36618</v>
      </c>
      <c r="X1614" s="73">
        <v>-33595.760000000002</v>
      </c>
      <c r="Y1614" s="135">
        <v>3022.24</v>
      </c>
      <c r="Z1614" s="70" t="s">
        <v>1463</v>
      </c>
      <c r="AA1614" s="73">
        <v>-3478.71</v>
      </c>
      <c r="AB1614" s="73">
        <v>0</v>
      </c>
      <c r="AC1614" s="73">
        <f t="shared" si="535"/>
        <v>-3478.71</v>
      </c>
      <c r="AD1614" s="73">
        <f t="shared" si="543"/>
        <v>-3478.71</v>
      </c>
      <c r="AE1614" s="81">
        <f t="shared" si="544"/>
        <v>41852</v>
      </c>
      <c r="AM1614" s="114" t="s">
        <v>3046</v>
      </c>
      <c r="AN1614">
        <f>MATCH(AM1614,'Cat-4'!$A:$A,0)</f>
        <v>644</v>
      </c>
      <c r="AO1614">
        <f>MATCH(AE1614,'Cat-4'!$1:$1,0)</f>
        <v>32</v>
      </c>
      <c r="AP1614">
        <f>INDEX('Cat-4'!$1:$1048576,Working!AN1614,Working!AO1614)</f>
        <v>126.9</v>
      </c>
      <c r="AQ1614">
        <f>MATCH($AQ$3,'Cat-4'!$1:$1,0)</f>
        <v>152</v>
      </c>
      <c r="AR1614">
        <f>INDEX('Cat-4'!$1:$1048576,Working!AN1614,Working!AQ1614)</f>
        <v>136.19999999999999</v>
      </c>
      <c r="AS1614" s="105">
        <f t="shared" si="541"/>
        <v>1.073286052009456</v>
      </c>
      <c r="AT1614" s="138">
        <f t="shared" si="542"/>
        <v>1.073286052009456</v>
      </c>
      <c r="AU1614" s="105">
        <f t="shared" si="545"/>
        <v>10.213888888888889</v>
      </c>
      <c r="AV1614" s="147">
        <f>INDEX(ELSV!$C$3:$G$72,MATCH(AM1614,ELSV!$G$3:$G$72,0),MATCH(IF(W1614&gt;10000000,"A",IF(W1614&gt;5000000,"B",IF(W1614&gt;1000000,"C","D"))),ELSV!$C$3:$G$3,0))</f>
        <v>6</v>
      </c>
      <c r="AW1614" s="152">
        <f>INDEX(ELSV!$G$3:$K$72,MATCH(AM1614,ELSV!$G$3:$G$72,0),MATCH(IF(W1614&gt;10000000,"A",IF(W1614&gt;5000000,"B",IF(W1614&gt;1000000,"C","D"))),ELSV!$G$3:$K$3,0))</f>
        <v>1</v>
      </c>
      <c r="AX1614" s="135">
        <f t="shared" si="537"/>
        <v>39301.588652482264</v>
      </c>
      <c r="AY1614" s="135">
        <f t="shared" si="538"/>
        <v>39301.588652482264</v>
      </c>
      <c r="AZ1614" s="135">
        <f t="shared" si="539"/>
        <v>0</v>
      </c>
    </row>
    <row r="1615" spans="1:52">
      <c r="A1615" s="133">
        <v>1400424</v>
      </c>
      <c r="B1615" s="70">
        <v>0</v>
      </c>
      <c r="C1615" s="133">
        <v>14004240</v>
      </c>
      <c r="D1615" s="133" t="s">
        <v>1397</v>
      </c>
      <c r="E1615" s="70">
        <v>4006000</v>
      </c>
      <c r="F1615" s="70">
        <v>8108200</v>
      </c>
      <c r="G1615" s="70" t="s">
        <v>1401</v>
      </c>
      <c r="H1615" s="70" t="s">
        <v>0</v>
      </c>
      <c r="I1615" s="70" t="s">
        <v>811</v>
      </c>
      <c r="J1615" s="70">
        <v>46</v>
      </c>
      <c r="K1615" s="70">
        <v>4008200</v>
      </c>
      <c r="L1615" s="136">
        <v>41855</v>
      </c>
      <c r="M1615" s="77" t="s">
        <v>1754</v>
      </c>
      <c r="N1615" s="133" t="s">
        <v>812</v>
      </c>
      <c r="O1615" s="70" t="s">
        <v>17</v>
      </c>
      <c r="P1615" s="73">
        <v>36618</v>
      </c>
      <c r="Q1615" s="73">
        <v>-30117.05</v>
      </c>
      <c r="R1615" s="73">
        <v>6500.95</v>
      </c>
      <c r="S1615" s="73">
        <v>0</v>
      </c>
      <c r="T1615" s="73">
        <v>0</v>
      </c>
      <c r="U1615" s="73">
        <v>-3478.71</v>
      </c>
      <c r="V1615" s="73">
        <v>0</v>
      </c>
      <c r="W1615" s="135">
        <v>36618</v>
      </c>
      <c r="X1615" s="73">
        <v>-33595.760000000002</v>
      </c>
      <c r="Y1615" s="135">
        <v>3022.24</v>
      </c>
      <c r="Z1615" s="70" t="s">
        <v>1463</v>
      </c>
      <c r="AA1615" s="73">
        <v>-3478.71</v>
      </c>
      <c r="AB1615" s="73">
        <v>0</v>
      </c>
      <c r="AC1615" s="73">
        <f t="shared" si="535"/>
        <v>-3478.71</v>
      </c>
      <c r="AD1615" s="73">
        <f t="shared" si="543"/>
        <v>-3478.71</v>
      </c>
      <c r="AE1615" s="81">
        <f t="shared" si="544"/>
        <v>41852</v>
      </c>
      <c r="AM1615" s="114" t="s">
        <v>3046</v>
      </c>
      <c r="AN1615">
        <f>MATCH(AM1615,'Cat-4'!$A:$A,0)</f>
        <v>644</v>
      </c>
      <c r="AO1615">
        <f>MATCH(AE1615,'Cat-4'!$1:$1,0)</f>
        <v>32</v>
      </c>
      <c r="AP1615">
        <f>INDEX('Cat-4'!$1:$1048576,Working!AN1615,Working!AO1615)</f>
        <v>126.9</v>
      </c>
      <c r="AQ1615">
        <f>MATCH($AQ$3,'Cat-4'!$1:$1,0)</f>
        <v>152</v>
      </c>
      <c r="AR1615">
        <f>INDEX('Cat-4'!$1:$1048576,Working!AN1615,Working!AQ1615)</f>
        <v>136.19999999999999</v>
      </c>
      <c r="AS1615" s="105">
        <f t="shared" si="541"/>
        <v>1.073286052009456</v>
      </c>
      <c r="AT1615" s="138">
        <f t="shared" si="542"/>
        <v>1.073286052009456</v>
      </c>
      <c r="AU1615" s="105">
        <f t="shared" si="545"/>
        <v>10.213888888888889</v>
      </c>
      <c r="AV1615" s="147">
        <f>INDEX(ELSV!$C$3:$G$72,MATCH(AM1615,ELSV!$G$3:$G$72,0),MATCH(IF(W1615&gt;10000000,"A",IF(W1615&gt;5000000,"B",IF(W1615&gt;1000000,"C","D"))),ELSV!$C$3:$G$3,0))</f>
        <v>6</v>
      </c>
      <c r="AW1615" s="152">
        <f>INDEX(ELSV!$G$3:$K$72,MATCH(AM1615,ELSV!$G$3:$G$72,0),MATCH(IF(W1615&gt;10000000,"A",IF(W1615&gt;5000000,"B",IF(W1615&gt;1000000,"C","D"))),ELSV!$G$3:$K$3,0))</f>
        <v>1</v>
      </c>
      <c r="AX1615" s="135">
        <f t="shared" si="537"/>
        <v>39301.588652482264</v>
      </c>
      <c r="AY1615" s="135">
        <f t="shared" si="538"/>
        <v>39301.588652482264</v>
      </c>
      <c r="AZ1615" s="135">
        <f t="shared" si="539"/>
        <v>0</v>
      </c>
    </row>
    <row r="1616" spans="1:52">
      <c r="A1616" s="133">
        <v>1400425</v>
      </c>
      <c r="B1616" s="70">
        <v>0</v>
      </c>
      <c r="C1616" s="133">
        <v>14004250</v>
      </c>
      <c r="D1616" s="133" t="s">
        <v>1397</v>
      </c>
      <c r="E1616" s="70">
        <v>4006000</v>
      </c>
      <c r="F1616" s="70">
        <v>8108200</v>
      </c>
      <c r="G1616" s="70" t="s">
        <v>1401</v>
      </c>
      <c r="H1616" s="70" t="s">
        <v>0</v>
      </c>
      <c r="I1616" s="70" t="s">
        <v>811</v>
      </c>
      <c r="J1616" s="70">
        <v>46</v>
      </c>
      <c r="K1616" s="70">
        <v>4008200</v>
      </c>
      <c r="L1616" s="136">
        <v>41855</v>
      </c>
      <c r="M1616" s="77" t="s">
        <v>1754</v>
      </c>
      <c r="N1616" s="133" t="s">
        <v>873</v>
      </c>
      <c r="O1616" s="70" t="s">
        <v>17</v>
      </c>
      <c r="P1616" s="73">
        <v>36618</v>
      </c>
      <c r="Q1616" s="73">
        <v>-30117.05</v>
      </c>
      <c r="R1616" s="73">
        <v>6500.95</v>
      </c>
      <c r="S1616" s="73">
        <v>0</v>
      </c>
      <c r="T1616" s="73">
        <v>0</v>
      </c>
      <c r="U1616" s="73">
        <v>-3478.71</v>
      </c>
      <c r="V1616" s="73">
        <v>0</v>
      </c>
      <c r="W1616" s="135">
        <v>36618</v>
      </c>
      <c r="X1616" s="73">
        <v>-33595.760000000002</v>
      </c>
      <c r="Y1616" s="135">
        <v>3022.24</v>
      </c>
      <c r="Z1616" s="70" t="s">
        <v>1463</v>
      </c>
      <c r="AA1616" s="73">
        <v>-3478.71</v>
      </c>
      <c r="AB1616" s="73">
        <v>0</v>
      </c>
      <c r="AC1616" s="73">
        <f t="shared" si="535"/>
        <v>-3478.71</v>
      </c>
      <c r="AD1616" s="73">
        <f t="shared" si="543"/>
        <v>-3478.71</v>
      </c>
      <c r="AE1616" s="81">
        <f t="shared" si="544"/>
        <v>41852</v>
      </c>
      <c r="AM1616" s="114" t="s">
        <v>3046</v>
      </c>
      <c r="AN1616">
        <f>MATCH(AM1616,'Cat-4'!$A:$A,0)</f>
        <v>644</v>
      </c>
      <c r="AO1616">
        <f>MATCH(AE1616,'Cat-4'!$1:$1,0)</f>
        <v>32</v>
      </c>
      <c r="AP1616">
        <f>INDEX('Cat-4'!$1:$1048576,Working!AN1616,Working!AO1616)</f>
        <v>126.9</v>
      </c>
      <c r="AQ1616">
        <f>MATCH($AQ$3,'Cat-4'!$1:$1,0)</f>
        <v>152</v>
      </c>
      <c r="AR1616">
        <f>INDEX('Cat-4'!$1:$1048576,Working!AN1616,Working!AQ1616)</f>
        <v>136.19999999999999</v>
      </c>
      <c r="AS1616" s="105">
        <f t="shared" si="541"/>
        <v>1.073286052009456</v>
      </c>
      <c r="AT1616" s="138">
        <f t="shared" si="542"/>
        <v>1.073286052009456</v>
      </c>
      <c r="AU1616" s="105">
        <f t="shared" si="545"/>
        <v>10.213888888888889</v>
      </c>
      <c r="AV1616" s="147">
        <f>INDEX(ELSV!$C$3:$G$72,MATCH(AM1616,ELSV!$G$3:$G$72,0),MATCH(IF(W1616&gt;10000000,"A",IF(W1616&gt;5000000,"B",IF(W1616&gt;1000000,"C","D"))),ELSV!$C$3:$G$3,0))</f>
        <v>6</v>
      </c>
      <c r="AW1616" s="152">
        <f>INDEX(ELSV!$G$3:$K$72,MATCH(AM1616,ELSV!$G$3:$G$72,0),MATCH(IF(W1616&gt;10000000,"A",IF(W1616&gt;5000000,"B",IF(W1616&gt;1000000,"C","D"))),ELSV!$G$3:$K$3,0))</f>
        <v>1</v>
      </c>
      <c r="AX1616" s="135">
        <f t="shared" si="537"/>
        <v>39301.588652482264</v>
      </c>
      <c r="AY1616" s="135">
        <f t="shared" si="538"/>
        <v>39301.588652482264</v>
      </c>
      <c r="AZ1616" s="135">
        <f t="shared" si="539"/>
        <v>0</v>
      </c>
    </row>
    <row r="1617" spans="1:52">
      <c r="A1617" s="133">
        <v>1400426</v>
      </c>
      <c r="B1617" s="70">
        <v>0</v>
      </c>
      <c r="C1617" s="133">
        <v>14004260</v>
      </c>
      <c r="D1617" s="133" t="s">
        <v>1397</v>
      </c>
      <c r="E1617" s="70">
        <v>4006000</v>
      </c>
      <c r="F1617" s="70">
        <v>8108200</v>
      </c>
      <c r="G1617" s="70" t="s">
        <v>1401</v>
      </c>
      <c r="H1617" s="70" t="s">
        <v>0</v>
      </c>
      <c r="I1617" s="70" t="s">
        <v>811</v>
      </c>
      <c r="J1617" s="70">
        <v>46</v>
      </c>
      <c r="K1617" s="70">
        <v>4008200</v>
      </c>
      <c r="L1617" s="136">
        <v>41855</v>
      </c>
      <c r="M1617" s="77" t="s">
        <v>1754</v>
      </c>
      <c r="N1617" s="133" t="s">
        <v>821</v>
      </c>
      <c r="O1617" s="70" t="s">
        <v>17</v>
      </c>
      <c r="P1617" s="73">
        <v>36618</v>
      </c>
      <c r="Q1617" s="73">
        <v>-30117.05</v>
      </c>
      <c r="R1617" s="73">
        <v>6500.95</v>
      </c>
      <c r="S1617" s="73">
        <v>0</v>
      </c>
      <c r="T1617" s="73">
        <v>0</v>
      </c>
      <c r="U1617" s="73">
        <v>-3478.71</v>
      </c>
      <c r="V1617" s="73">
        <v>0</v>
      </c>
      <c r="W1617" s="135">
        <v>36618</v>
      </c>
      <c r="X1617" s="73">
        <v>-33595.760000000002</v>
      </c>
      <c r="Y1617" s="135">
        <v>3022.24</v>
      </c>
      <c r="Z1617" s="70" t="s">
        <v>1463</v>
      </c>
      <c r="AA1617" s="73">
        <v>-3478.71</v>
      </c>
      <c r="AB1617" s="73">
        <v>0</v>
      </c>
      <c r="AC1617" s="73">
        <f t="shared" si="535"/>
        <v>-3478.71</v>
      </c>
      <c r="AD1617" s="73">
        <f t="shared" si="543"/>
        <v>-3478.71</v>
      </c>
      <c r="AE1617" s="81">
        <f t="shared" si="544"/>
        <v>41852</v>
      </c>
      <c r="AM1617" s="114" t="s">
        <v>3046</v>
      </c>
      <c r="AN1617">
        <f>MATCH(AM1617,'Cat-4'!$A:$A,0)</f>
        <v>644</v>
      </c>
      <c r="AO1617">
        <f>MATCH(AE1617,'Cat-4'!$1:$1,0)</f>
        <v>32</v>
      </c>
      <c r="AP1617">
        <f>INDEX('Cat-4'!$1:$1048576,Working!AN1617,Working!AO1617)</f>
        <v>126.9</v>
      </c>
      <c r="AQ1617">
        <f>MATCH($AQ$3,'Cat-4'!$1:$1,0)</f>
        <v>152</v>
      </c>
      <c r="AR1617">
        <f>INDEX('Cat-4'!$1:$1048576,Working!AN1617,Working!AQ1617)</f>
        <v>136.19999999999999</v>
      </c>
      <c r="AS1617" s="105">
        <f t="shared" si="541"/>
        <v>1.073286052009456</v>
      </c>
      <c r="AT1617" s="138">
        <f t="shared" si="542"/>
        <v>1.073286052009456</v>
      </c>
      <c r="AU1617" s="105">
        <f t="shared" si="545"/>
        <v>10.213888888888889</v>
      </c>
      <c r="AV1617" s="147">
        <f>INDEX(ELSV!$C$3:$G$72,MATCH(AM1617,ELSV!$G$3:$G$72,0),MATCH(IF(W1617&gt;10000000,"A",IF(W1617&gt;5000000,"B",IF(W1617&gt;1000000,"C","D"))),ELSV!$C$3:$G$3,0))</f>
        <v>6</v>
      </c>
      <c r="AW1617" s="152">
        <f>INDEX(ELSV!$G$3:$K$72,MATCH(AM1617,ELSV!$G$3:$G$72,0),MATCH(IF(W1617&gt;10000000,"A",IF(W1617&gt;5000000,"B",IF(W1617&gt;1000000,"C","D"))),ELSV!$G$3:$K$3,0))</f>
        <v>1</v>
      </c>
      <c r="AX1617" s="135">
        <f t="shared" si="537"/>
        <v>39301.588652482264</v>
      </c>
      <c r="AY1617" s="135">
        <f t="shared" si="538"/>
        <v>39301.588652482264</v>
      </c>
      <c r="AZ1617" s="135">
        <f t="shared" si="539"/>
        <v>0</v>
      </c>
    </row>
    <row r="1618" spans="1:52">
      <c r="A1618" s="133">
        <v>1400427</v>
      </c>
      <c r="B1618" s="70">
        <v>0</v>
      </c>
      <c r="C1618" s="133">
        <v>14004270</v>
      </c>
      <c r="D1618" s="133" t="s">
        <v>1397</v>
      </c>
      <c r="E1618" s="70">
        <v>4006000</v>
      </c>
      <c r="F1618" s="70">
        <v>8108200</v>
      </c>
      <c r="G1618" s="70" t="s">
        <v>1401</v>
      </c>
      <c r="H1618" s="70" t="s">
        <v>0</v>
      </c>
      <c r="I1618" s="70" t="s">
        <v>811</v>
      </c>
      <c r="J1618" s="70">
        <v>46</v>
      </c>
      <c r="K1618" s="70">
        <v>4008200</v>
      </c>
      <c r="L1618" s="136">
        <v>41855</v>
      </c>
      <c r="M1618" s="77" t="s">
        <v>1754</v>
      </c>
      <c r="N1618" s="133" t="s">
        <v>816</v>
      </c>
      <c r="O1618" s="70" t="s">
        <v>17</v>
      </c>
      <c r="P1618" s="73">
        <v>36618</v>
      </c>
      <c r="Q1618" s="73">
        <v>-30117.05</v>
      </c>
      <c r="R1618" s="73">
        <v>6500.95</v>
      </c>
      <c r="S1618" s="73">
        <v>0</v>
      </c>
      <c r="T1618" s="73">
        <v>0</v>
      </c>
      <c r="U1618" s="73">
        <v>-3478.71</v>
      </c>
      <c r="V1618" s="73">
        <v>0</v>
      </c>
      <c r="W1618" s="135">
        <v>36618</v>
      </c>
      <c r="X1618" s="73">
        <v>-33595.760000000002</v>
      </c>
      <c r="Y1618" s="135">
        <v>3022.24</v>
      </c>
      <c r="Z1618" s="70" t="s">
        <v>1463</v>
      </c>
      <c r="AA1618" s="73">
        <v>-3478.71</v>
      </c>
      <c r="AB1618" s="73">
        <v>0</v>
      </c>
      <c r="AC1618" s="73">
        <f t="shared" si="535"/>
        <v>-3478.71</v>
      </c>
      <c r="AD1618" s="73">
        <f t="shared" si="543"/>
        <v>-3478.71</v>
      </c>
      <c r="AE1618" s="81">
        <f t="shared" si="544"/>
        <v>41852</v>
      </c>
      <c r="AM1618" s="114" t="s">
        <v>3046</v>
      </c>
      <c r="AN1618">
        <f>MATCH(AM1618,'Cat-4'!$A:$A,0)</f>
        <v>644</v>
      </c>
      <c r="AO1618">
        <f>MATCH(AE1618,'Cat-4'!$1:$1,0)</f>
        <v>32</v>
      </c>
      <c r="AP1618">
        <f>INDEX('Cat-4'!$1:$1048576,Working!AN1618,Working!AO1618)</f>
        <v>126.9</v>
      </c>
      <c r="AQ1618">
        <f>MATCH($AQ$3,'Cat-4'!$1:$1,0)</f>
        <v>152</v>
      </c>
      <c r="AR1618">
        <f>INDEX('Cat-4'!$1:$1048576,Working!AN1618,Working!AQ1618)</f>
        <v>136.19999999999999</v>
      </c>
      <c r="AS1618" s="105">
        <f t="shared" si="541"/>
        <v>1.073286052009456</v>
      </c>
      <c r="AT1618" s="138">
        <f t="shared" si="542"/>
        <v>1.073286052009456</v>
      </c>
      <c r="AU1618" s="105">
        <f t="shared" si="545"/>
        <v>10.213888888888889</v>
      </c>
      <c r="AV1618" s="147">
        <f>INDEX(ELSV!$C$3:$G$72,MATCH(AM1618,ELSV!$G$3:$G$72,0),MATCH(IF(W1618&gt;10000000,"A",IF(W1618&gt;5000000,"B",IF(W1618&gt;1000000,"C","D"))),ELSV!$C$3:$G$3,0))</f>
        <v>6</v>
      </c>
      <c r="AW1618" s="152">
        <f>INDEX(ELSV!$G$3:$K$72,MATCH(AM1618,ELSV!$G$3:$G$72,0),MATCH(IF(W1618&gt;10000000,"A",IF(W1618&gt;5000000,"B",IF(W1618&gt;1000000,"C","D"))),ELSV!$G$3:$K$3,0))</f>
        <v>1</v>
      </c>
      <c r="AX1618" s="135">
        <f t="shared" si="537"/>
        <v>39301.588652482264</v>
      </c>
      <c r="AY1618" s="135">
        <f t="shared" si="538"/>
        <v>39301.588652482264</v>
      </c>
      <c r="AZ1618" s="135">
        <f t="shared" si="539"/>
        <v>0</v>
      </c>
    </row>
    <row r="1619" spans="1:52">
      <c r="A1619" s="133">
        <v>1400428</v>
      </c>
      <c r="B1619" s="70">
        <v>0</v>
      </c>
      <c r="C1619" s="133">
        <v>14004280</v>
      </c>
      <c r="D1619" s="133" t="s">
        <v>1397</v>
      </c>
      <c r="E1619" s="70">
        <v>4006000</v>
      </c>
      <c r="F1619" s="70">
        <v>8108200</v>
      </c>
      <c r="G1619" s="70" t="s">
        <v>1401</v>
      </c>
      <c r="H1619" s="70" t="s">
        <v>0</v>
      </c>
      <c r="I1619" s="70" t="s">
        <v>811</v>
      </c>
      <c r="J1619" s="70">
        <v>46</v>
      </c>
      <c r="K1619" s="70">
        <v>4008200</v>
      </c>
      <c r="L1619" s="136">
        <v>41855</v>
      </c>
      <c r="M1619" s="77" t="s">
        <v>1754</v>
      </c>
      <c r="N1619" s="133" t="s">
        <v>813</v>
      </c>
      <c r="O1619" s="70" t="s">
        <v>17</v>
      </c>
      <c r="P1619" s="73">
        <v>36618</v>
      </c>
      <c r="Q1619" s="73">
        <v>-30117.05</v>
      </c>
      <c r="R1619" s="73">
        <v>6500.95</v>
      </c>
      <c r="S1619" s="73">
        <v>0</v>
      </c>
      <c r="T1619" s="73">
        <v>0</v>
      </c>
      <c r="U1619" s="73">
        <v>-3478.71</v>
      </c>
      <c r="V1619" s="73">
        <v>0</v>
      </c>
      <c r="W1619" s="135">
        <v>36618</v>
      </c>
      <c r="X1619" s="73">
        <v>-33595.760000000002</v>
      </c>
      <c r="Y1619" s="135">
        <v>3022.24</v>
      </c>
      <c r="Z1619" s="70" t="s">
        <v>1463</v>
      </c>
      <c r="AA1619" s="73">
        <v>-3478.71</v>
      </c>
      <c r="AB1619" s="73">
        <v>0</v>
      </c>
      <c r="AC1619" s="73">
        <f t="shared" si="535"/>
        <v>-3478.71</v>
      </c>
      <c r="AD1619" s="73">
        <f t="shared" si="543"/>
        <v>-3478.71</v>
      </c>
      <c r="AE1619" s="81">
        <f t="shared" si="544"/>
        <v>41852</v>
      </c>
      <c r="AM1619" s="114" t="s">
        <v>3046</v>
      </c>
      <c r="AN1619">
        <f>MATCH(AM1619,'Cat-4'!$A:$A,0)</f>
        <v>644</v>
      </c>
      <c r="AO1619">
        <f>MATCH(AE1619,'Cat-4'!$1:$1,0)</f>
        <v>32</v>
      </c>
      <c r="AP1619">
        <f>INDEX('Cat-4'!$1:$1048576,Working!AN1619,Working!AO1619)</f>
        <v>126.9</v>
      </c>
      <c r="AQ1619">
        <f>MATCH($AQ$3,'Cat-4'!$1:$1,0)</f>
        <v>152</v>
      </c>
      <c r="AR1619">
        <f>INDEX('Cat-4'!$1:$1048576,Working!AN1619,Working!AQ1619)</f>
        <v>136.19999999999999</v>
      </c>
      <c r="AS1619" s="105">
        <f t="shared" si="541"/>
        <v>1.073286052009456</v>
      </c>
      <c r="AT1619" s="138">
        <f t="shared" si="542"/>
        <v>1.073286052009456</v>
      </c>
      <c r="AU1619" s="105">
        <f t="shared" si="545"/>
        <v>10.213888888888889</v>
      </c>
      <c r="AV1619" s="147">
        <f>INDEX(ELSV!$C$3:$G$72,MATCH(AM1619,ELSV!$G$3:$G$72,0),MATCH(IF(W1619&gt;10000000,"A",IF(W1619&gt;5000000,"B",IF(W1619&gt;1000000,"C","D"))),ELSV!$C$3:$G$3,0))</f>
        <v>6</v>
      </c>
      <c r="AW1619" s="152">
        <f>INDEX(ELSV!$G$3:$K$72,MATCH(AM1619,ELSV!$G$3:$G$72,0),MATCH(IF(W1619&gt;10000000,"A",IF(W1619&gt;5000000,"B",IF(W1619&gt;1000000,"C","D"))),ELSV!$G$3:$K$3,0))</f>
        <v>1</v>
      </c>
      <c r="AX1619" s="135">
        <f t="shared" si="537"/>
        <v>39301.588652482264</v>
      </c>
      <c r="AY1619" s="135">
        <f t="shared" si="538"/>
        <v>39301.588652482264</v>
      </c>
      <c r="AZ1619" s="135">
        <f t="shared" si="539"/>
        <v>0</v>
      </c>
    </row>
    <row r="1620" spans="1:52">
      <c r="A1620" s="133">
        <v>1400429</v>
      </c>
      <c r="B1620" s="70">
        <v>0</v>
      </c>
      <c r="C1620" s="133">
        <v>14004290</v>
      </c>
      <c r="D1620" s="133" t="s">
        <v>1397</v>
      </c>
      <c r="E1620" s="70">
        <v>4006000</v>
      </c>
      <c r="F1620" s="70">
        <v>8108200</v>
      </c>
      <c r="G1620" s="70" t="s">
        <v>1401</v>
      </c>
      <c r="H1620" s="70" t="s">
        <v>0</v>
      </c>
      <c r="I1620" s="70" t="s">
        <v>811</v>
      </c>
      <c r="J1620" s="70">
        <v>46</v>
      </c>
      <c r="K1620" s="70">
        <v>4008200</v>
      </c>
      <c r="L1620" s="136">
        <v>41855</v>
      </c>
      <c r="M1620" s="77" t="s">
        <v>1754</v>
      </c>
      <c r="N1620" s="133" t="s">
        <v>821</v>
      </c>
      <c r="O1620" s="70" t="s">
        <v>17</v>
      </c>
      <c r="P1620" s="73">
        <v>36618</v>
      </c>
      <c r="Q1620" s="73">
        <v>-30117.05</v>
      </c>
      <c r="R1620" s="73">
        <v>6500.95</v>
      </c>
      <c r="S1620" s="73">
        <v>0</v>
      </c>
      <c r="T1620" s="73">
        <v>0</v>
      </c>
      <c r="U1620" s="73">
        <v>-3478.71</v>
      </c>
      <c r="V1620" s="73">
        <v>0</v>
      </c>
      <c r="W1620" s="135">
        <v>36618</v>
      </c>
      <c r="X1620" s="73">
        <v>-33595.760000000002</v>
      </c>
      <c r="Y1620" s="135">
        <v>3022.24</v>
      </c>
      <c r="Z1620" s="70" t="s">
        <v>1463</v>
      </c>
      <c r="AA1620" s="73">
        <v>-3478.71</v>
      </c>
      <c r="AB1620" s="73">
        <v>0</v>
      </c>
      <c r="AC1620" s="73">
        <f t="shared" si="535"/>
        <v>-3478.71</v>
      </c>
      <c r="AD1620" s="73">
        <f t="shared" si="543"/>
        <v>-3478.71</v>
      </c>
      <c r="AE1620" s="81">
        <f t="shared" si="544"/>
        <v>41852</v>
      </c>
      <c r="AM1620" s="114" t="s">
        <v>3046</v>
      </c>
      <c r="AN1620">
        <f>MATCH(AM1620,'Cat-4'!$A:$A,0)</f>
        <v>644</v>
      </c>
      <c r="AO1620">
        <f>MATCH(AE1620,'Cat-4'!$1:$1,0)</f>
        <v>32</v>
      </c>
      <c r="AP1620">
        <f>INDEX('Cat-4'!$1:$1048576,Working!AN1620,Working!AO1620)</f>
        <v>126.9</v>
      </c>
      <c r="AQ1620">
        <f>MATCH($AQ$3,'Cat-4'!$1:$1,0)</f>
        <v>152</v>
      </c>
      <c r="AR1620">
        <f>INDEX('Cat-4'!$1:$1048576,Working!AN1620,Working!AQ1620)</f>
        <v>136.19999999999999</v>
      </c>
      <c r="AS1620" s="105">
        <f t="shared" si="541"/>
        <v>1.073286052009456</v>
      </c>
      <c r="AT1620" s="138">
        <f t="shared" si="542"/>
        <v>1.073286052009456</v>
      </c>
      <c r="AU1620" s="105">
        <f t="shared" si="545"/>
        <v>10.213888888888889</v>
      </c>
      <c r="AV1620" s="147">
        <f>INDEX(ELSV!$C$3:$G$72,MATCH(AM1620,ELSV!$G$3:$G$72,0),MATCH(IF(W1620&gt;10000000,"A",IF(W1620&gt;5000000,"B",IF(W1620&gt;1000000,"C","D"))),ELSV!$C$3:$G$3,0))</f>
        <v>6</v>
      </c>
      <c r="AW1620" s="152">
        <f>INDEX(ELSV!$G$3:$K$72,MATCH(AM1620,ELSV!$G$3:$G$72,0),MATCH(IF(W1620&gt;10000000,"A",IF(W1620&gt;5000000,"B",IF(W1620&gt;1000000,"C","D"))),ELSV!$G$3:$K$3,0))</f>
        <v>1</v>
      </c>
      <c r="AX1620" s="135">
        <f t="shared" si="537"/>
        <v>39301.588652482264</v>
      </c>
      <c r="AY1620" s="135">
        <f t="shared" si="538"/>
        <v>39301.588652482264</v>
      </c>
      <c r="AZ1620" s="135">
        <f t="shared" si="539"/>
        <v>0</v>
      </c>
    </row>
    <row r="1621" spans="1:52">
      <c r="A1621" s="133">
        <v>1400430</v>
      </c>
      <c r="B1621" s="70">
        <v>0</v>
      </c>
      <c r="C1621" s="133">
        <v>14004300</v>
      </c>
      <c r="D1621" s="133" t="s">
        <v>1397</v>
      </c>
      <c r="E1621" s="70">
        <v>4006000</v>
      </c>
      <c r="F1621" s="70">
        <v>8108200</v>
      </c>
      <c r="G1621" s="70" t="s">
        <v>1401</v>
      </c>
      <c r="H1621" s="70" t="s">
        <v>0</v>
      </c>
      <c r="I1621" s="70" t="s">
        <v>811</v>
      </c>
      <c r="J1621" s="70">
        <v>46</v>
      </c>
      <c r="K1621" s="70">
        <v>4008200</v>
      </c>
      <c r="L1621" s="136">
        <v>41855</v>
      </c>
      <c r="M1621" s="77" t="s">
        <v>1754</v>
      </c>
      <c r="N1621" s="133" t="s">
        <v>816</v>
      </c>
      <c r="O1621" s="70" t="s">
        <v>17</v>
      </c>
      <c r="P1621" s="73">
        <v>36618</v>
      </c>
      <c r="Q1621" s="73">
        <v>-30117.05</v>
      </c>
      <c r="R1621" s="73">
        <v>6500.95</v>
      </c>
      <c r="S1621" s="73">
        <v>0</v>
      </c>
      <c r="T1621" s="73">
        <v>0</v>
      </c>
      <c r="U1621" s="73">
        <v>-3478.71</v>
      </c>
      <c r="V1621" s="73">
        <v>0</v>
      </c>
      <c r="W1621" s="135">
        <v>36618</v>
      </c>
      <c r="X1621" s="73">
        <v>-33595.760000000002</v>
      </c>
      <c r="Y1621" s="135">
        <v>3022.24</v>
      </c>
      <c r="Z1621" s="70" t="s">
        <v>1463</v>
      </c>
      <c r="AA1621" s="73">
        <v>-3478.71</v>
      </c>
      <c r="AB1621" s="73">
        <v>0</v>
      </c>
      <c r="AC1621" s="73">
        <f t="shared" si="535"/>
        <v>-3478.71</v>
      </c>
      <c r="AD1621" s="73">
        <f t="shared" si="543"/>
        <v>-3478.71</v>
      </c>
      <c r="AE1621" s="81">
        <f t="shared" si="544"/>
        <v>41852</v>
      </c>
      <c r="AM1621" s="114" t="s">
        <v>3046</v>
      </c>
      <c r="AN1621">
        <f>MATCH(AM1621,'Cat-4'!$A:$A,0)</f>
        <v>644</v>
      </c>
      <c r="AO1621">
        <f>MATCH(AE1621,'Cat-4'!$1:$1,0)</f>
        <v>32</v>
      </c>
      <c r="AP1621">
        <f>INDEX('Cat-4'!$1:$1048576,Working!AN1621,Working!AO1621)</f>
        <v>126.9</v>
      </c>
      <c r="AQ1621">
        <f>MATCH($AQ$3,'Cat-4'!$1:$1,0)</f>
        <v>152</v>
      </c>
      <c r="AR1621">
        <f>INDEX('Cat-4'!$1:$1048576,Working!AN1621,Working!AQ1621)</f>
        <v>136.19999999999999</v>
      </c>
      <c r="AS1621" s="105">
        <f t="shared" si="541"/>
        <v>1.073286052009456</v>
      </c>
      <c r="AT1621" s="138">
        <f t="shared" si="542"/>
        <v>1.073286052009456</v>
      </c>
      <c r="AU1621" s="105">
        <f t="shared" si="545"/>
        <v>10.213888888888889</v>
      </c>
      <c r="AV1621" s="147">
        <f>INDEX(ELSV!$C$3:$G$72,MATCH(AM1621,ELSV!$G$3:$G$72,0),MATCH(IF(W1621&gt;10000000,"A",IF(W1621&gt;5000000,"B",IF(W1621&gt;1000000,"C","D"))),ELSV!$C$3:$G$3,0))</f>
        <v>6</v>
      </c>
      <c r="AW1621" s="152">
        <f>INDEX(ELSV!$G$3:$K$72,MATCH(AM1621,ELSV!$G$3:$G$72,0),MATCH(IF(W1621&gt;10000000,"A",IF(W1621&gt;5000000,"B",IF(W1621&gt;1000000,"C","D"))),ELSV!$G$3:$K$3,0))</f>
        <v>1</v>
      </c>
      <c r="AX1621" s="135">
        <f t="shared" si="537"/>
        <v>39301.588652482264</v>
      </c>
      <c r="AY1621" s="135">
        <f t="shared" si="538"/>
        <v>39301.588652482264</v>
      </c>
      <c r="AZ1621" s="135">
        <f t="shared" si="539"/>
        <v>0</v>
      </c>
    </row>
    <row r="1622" spans="1:52">
      <c r="A1622" s="133">
        <v>1400432</v>
      </c>
      <c r="B1622" s="70">
        <v>0</v>
      </c>
      <c r="C1622" s="133">
        <v>14004320</v>
      </c>
      <c r="D1622" s="133" t="s">
        <v>1397</v>
      </c>
      <c r="E1622" s="70">
        <v>4006000</v>
      </c>
      <c r="F1622" s="70">
        <v>8108200</v>
      </c>
      <c r="G1622" s="70" t="s">
        <v>1401</v>
      </c>
      <c r="H1622" s="70" t="s">
        <v>0</v>
      </c>
      <c r="I1622" s="70" t="s">
        <v>811</v>
      </c>
      <c r="J1622" s="70">
        <v>46</v>
      </c>
      <c r="K1622" s="70">
        <v>4008200</v>
      </c>
      <c r="L1622" s="136">
        <v>41855</v>
      </c>
      <c r="M1622" s="77" t="s">
        <v>1754</v>
      </c>
      <c r="N1622" s="133" t="s">
        <v>818</v>
      </c>
      <c r="O1622" s="70" t="s">
        <v>17</v>
      </c>
      <c r="P1622" s="73">
        <v>36618</v>
      </c>
      <c r="Q1622" s="73">
        <v>-30117.05</v>
      </c>
      <c r="R1622" s="73">
        <v>6500.95</v>
      </c>
      <c r="S1622" s="73">
        <v>0</v>
      </c>
      <c r="T1622" s="73">
        <v>0</v>
      </c>
      <c r="U1622" s="73">
        <v>-3478.71</v>
      </c>
      <c r="V1622" s="73">
        <v>0</v>
      </c>
      <c r="W1622" s="135">
        <v>36618</v>
      </c>
      <c r="X1622" s="73">
        <v>-33595.760000000002</v>
      </c>
      <c r="Y1622" s="135">
        <v>3022.24</v>
      </c>
      <c r="Z1622" s="70" t="s">
        <v>1463</v>
      </c>
      <c r="AA1622" s="73">
        <v>-3478.71</v>
      </c>
      <c r="AB1622" s="73">
        <v>0</v>
      </c>
      <c r="AC1622" s="73">
        <f t="shared" si="535"/>
        <v>-3478.71</v>
      </c>
      <c r="AD1622" s="73">
        <f t="shared" si="543"/>
        <v>-3478.71</v>
      </c>
      <c r="AE1622" s="81">
        <f t="shared" si="544"/>
        <v>41852</v>
      </c>
      <c r="AM1622" s="114" t="s">
        <v>3046</v>
      </c>
      <c r="AN1622">
        <f>MATCH(AM1622,'Cat-4'!$A:$A,0)</f>
        <v>644</v>
      </c>
      <c r="AO1622">
        <f>MATCH(AE1622,'Cat-4'!$1:$1,0)</f>
        <v>32</v>
      </c>
      <c r="AP1622">
        <f>INDEX('Cat-4'!$1:$1048576,Working!AN1622,Working!AO1622)</f>
        <v>126.9</v>
      </c>
      <c r="AQ1622">
        <f>MATCH($AQ$3,'Cat-4'!$1:$1,0)</f>
        <v>152</v>
      </c>
      <c r="AR1622">
        <f>INDEX('Cat-4'!$1:$1048576,Working!AN1622,Working!AQ1622)</f>
        <v>136.19999999999999</v>
      </c>
      <c r="AS1622" s="105">
        <f t="shared" si="541"/>
        <v>1.073286052009456</v>
      </c>
      <c r="AT1622" s="138">
        <f t="shared" si="542"/>
        <v>1.073286052009456</v>
      </c>
      <c r="AU1622" s="105">
        <f t="shared" si="545"/>
        <v>10.213888888888889</v>
      </c>
      <c r="AV1622" s="147">
        <f>INDEX(ELSV!$C$3:$G$72,MATCH(AM1622,ELSV!$G$3:$G$72,0),MATCH(IF(W1622&gt;10000000,"A",IF(W1622&gt;5000000,"B",IF(W1622&gt;1000000,"C","D"))),ELSV!$C$3:$G$3,0))</f>
        <v>6</v>
      </c>
      <c r="AW1622" s="152">
        <f>INDEX(ELSV!$G$3:$K$72,MATCH(AM1622,ELSV!$G$3:$G$72,0),MATCH(IF(W1622&gt;10000000,"A",IF(W1622&gt;5000000,"B",IF(W1622&gt;1000000,"C","D"))),ELSV!$G$3:$K$3,0))</f>
        <v>1</v>
      </c>
      <c r="AX1622" s="135">
        <f t="shared" si="537"/>
        <v>39301.588652482264</v>
      </c>
      <c r="AY1622" s="135">
        <f t="shared" si="538"/>
        <v>39301.588652482264</v>
      </c>
      <c r="AZ1622" s="135">
        <f t="shared" si="539"/>
        <v>0</v>
      </c>
    </row>
    <row r="1623" spans="1:52">
      <c r="A1623" s="133">
        <v>1400433</v>
      </c>
      <c r="B1623" s="70">
        <v>0</v>
      </c>
      <c r="C1623" s="133">
        <v>14004330</v>
      </c>
      <c r="D1623" s="133" t="s">
        <v>1397</v>
      </c>
      <c r="E1623" s="70">
        <v>4006000</v>
      </c>
      <c r="F1623" s="70">
        <v>8108200</v>
      </c>
      <c r="G1623" s="70" t="s">
        <v>1401</v>
      </c>
      <c r="H1623" s="70" t="s">
        <v>0</v>
      </c>
      <c r="I1623" s="70" t="s">
        <v>811</v>
      </c>
      <c r="J1623" s="70">
        <v>46</v>
      </c>
      <c r="K1623" s="70">
        <v>4008200</v>
      </c>
      <c r="L1623" s="136">
        <v>41855</v>
      </c>
      <c r="M1623" s="77" t="s">
        <v>1754</v>
      </c>
      <c r="N1623" s="133" t="s">
        <v>818</v>
      </c>
      <c r="O1623" s="70" t="s">
        <v>17</v>
      </c>
      <c r="P1623" s="73">
        <v>36618</v>
      </c>
      <c r="Q1623" s="73">
        <v>-30117.05</v>
      </c>
      <c r="R1623" s="73">
        <v>6500.95</v>
      </c>
      <c r="S1623" s="73">
        <v>0</v>
      </c>
      <c r="T1623" s="73">
        <v>0</v>
      </c>
      <c r="U1623" s="73">
        <v>-3478.71</v>
      </c>
      <c r="V1623" s="73">
        <v>0</v>
      </c>
      <c r="W1623" s="135">
        <v>36618</v>
      </c>
      <c r="X1623" s="73">
        <v>-33595.760000000002</v>
      </c>
      <c r="Y1623" s="135">
        <v>3022.24</v>
      </c>
      <c r="Z1623" s="70" t="s">
        <v>1463</v>
      </c>
      <c r="AA1623" s="73">
        <v>-3478.71</v>
      </c>
      <c r="AB1623" s="73">
        <v>0</v>
      </c>
      <c r="AC1623" s="73">
        <f t="shared" si="535"/>
        <v>-3478.71</v>
      </c>
      <c r="AD1623" s="73">
        <f t="shared" si="543"/>
        <v>-3478.71</v>
      </c>
      <c r="AE1623" s="81">
        <f t="shared" si="544"/>
        <v>41852</v>
      </c>
      <c r="AM1623" s="114" t="s">
        <v>3046</v>
      </c>
      <c r="AN1623">
        <f>MATCH(AM1623,'Cat-4'!$A:$A,0)</f>
        <v>644</v>
      </c>
      <c r="AO1623">
        <f>MATCH(AE1623,'Cat-4'!$1:$1,0)</f>
        <v>32</v>
      </c>
      <c r="AP1623">
        <f>INDEX('Cat-4'!$1:$1048576,Working!AN1623,Working!AO1623)</f>
        <v>126.9</v>
      </c>
      <c r="AQ1623">
        <f>MATCH($AQ$3,'Cat-4'!$1:$1,0)</f>
        <v>152</v>
      </c>
      <c r="AR1623">
        <f>INDEX('Cat-4'!$1:$1048576,Working!AN1623,Working!AQ1623)</f>
        <v>136.19999999999999</v>
      </c>
      <c r="AS1623" s="105">
        <f t="shared" si="541"/>
        <v>1.073286052009456</v>
      </c>
      <c r="AT1623" s="138">
        <f t="shared" si="542"/>
        <v>1.073286052009456</v>
      </c>
      <c r="AU1623" s="105">
        <f t="shared" si="545"/>
        <v>10.213888888888889</v>
      </c>
      <c r="AV1623" s="147">
        <f>INDEX(ELSV!$C$3:$G$72,MATCH(AM1623,ELSV!$G$3:$G$72,0),MATCH(IF(W1623&gt;10000000,"A",IF(W1623&gt;5000000,"B",IF(W1623&gt;1000000,"C","D"))),ELSV!$C$3:$G$3,0))</f>
        <v>6</v>
      </c>
      <c r="AW1623" s="152">
        <f>INDEX(ELSV!$G$3:$K$72,MATCH(AM1623,ELSV!$G$3:$G$72,0),MATCH(IF(W1623&gt;10000000,"A",IF(W1623&gt;5000000,"B",IF(W1623&gt;1000000,"C","D"))),ELSV!$G$3:$K$3,0))</f>
        <v>1</v>
      </c>
      <c r="AX1623" s="135">
        <f t="shared" si="537"/>
        <v>39301.588652482264</v>
      </c>
      <c r="AY1623" s="135">
        <f t="shared" si="538"/>
        <v>39301.588652482264</v>
      </c>
      <c r="AZ1623" s="135">
        <f t="shared" si="539"/>
        <v>0</v>
      </c>
    </row>
    <row r="1624" spans="1:52">
      <c r="A1624" s="133">
        <v>1400434</v>
      </c>
      <c r="B1624" s="70">
        <v>0</v>
      </c>
      <c r="C1624" s="133">
        <v>14004340</v>
      </c>
      <c r="D1624" s="133" t="s">
        <v>1397</v>
      </c>
      <c r="E1624" s="70">
        <v>4006000</v>
      </c>
      <c r="F1624" s="70">
        <v>8108200</v>
      </c>
      <c r="G1624" s="70" t="s">
        <v>1401</v>
      </c>
      <c r="H1624" s="70" t="s">
        <v>0</v>
      </c>
      <c r="I1624" s="70" t="s">
        <v>811</v>
      </c>
      <c r="J1624" s="70">
        <v>46</v>
      </c>
      <c r="K1624" s="70">
        <v>4008200</v>
      </c>
      <c r="L1624" s="136">
        <v>41855</v>
      </c>
      <c r="M1624" s="77" t="s">
        <v>1754</v>
      </c>
      <c r="N1624" s="133" t="s">
        <v>820</v>
      </c>
      <c r="O1624" s="70" t="s">
        <v>17</v>
      </c>
      <c r="P1624" s="73">
        <v>36618</v>
      </c>
      <c r="Q1624" s="73">
        <v>-30117.05</v>
      </c>
      <c r="R1624" s="73">
        <v>6500.95</v>
      </c>
      <c r="S1624" s="73">
        <v>0</v>
      </c>
      <c r="T1624" s="73">
        <v>0</v>
      </c>
      <c r="U1624" s="73">
        <v>-3478.71</v>
      </c>
      <c r="V1624" s="73">
        <v>0</v>
      </c>
      <c r="W1624" s="135">
        <v>36618</v>
      </c>
      <c r="X1624" s="73">
        <v>-33595.760000000002</v>
      </c>
      <c r="Y1624" s="135">
        <v>3022.24</v>
      </c>
      <c r="Z1624" s="70" t="s">
        <v>1463</v>
      </c>
      <c r="AA1624" s="73">
        <v>-3478.71</v>
      </c>
      <c r="AB1624" s="73">
        <v>0</v>
      </c>
      <c r="AC1624" s="73">
        <f t="shared" si="535"/>
        <v>-3478.71</v>
      </c>
      <c r="AD1624" s="73">
        <f t="shared" si="543"/>
        <v>-3478.71</v>
      </c>
      <c r="AE1624" s="81">
        <f t="shared" si="544"/>
        <v>41852</v>
      </c>
      <c r="AM1624" s="114" t="s">
        <v>3046</v>
      </c>
      <c r="AN1624">
        <f>MATCH(AM1624,'Cat-4'!$A:$A,0)</f>
        <v>644</v>
      </c>
      <c r="AO1624">
        <f>MATCH(AE1624,'Cat-4'!$1:$1,0)</f>
        <v>32</v>
      </c>
      <c r="AP1624">
        <f>INDEX('Cat-4'!$1:$1048576,Working!AN1624,Working!AO1624)</f>
        <v>126.9</v>
      </c>
      <c r="AQ1624">
        <f>MATCH($AQ$3,'Cat-4'!$1:$1,0)</f>
        <v>152</v>
      </c>
      <c r="AR1624">
        <f>INDEX('Cat-4'!$1:$1048576,Working!AN1624,Working!AQ1624)</f>
        <v>136.19999999999999</v>
      </c>
      <c r="AS1624" s="105">
        <f t="shared" si="541"/>
        <v>1.073286052009456</v>
      </c>
      <c r="AT1624" s="138">
        <f t="shared" si="542"/>
        <v>1.073286052009456</v>
      </c>
      <c r="AU1624" s="105">
        <f t="shared" si="545"/>
        <v>10.213888888888889</v>
      </c>
      <c r="AV1624" s="147">
        <f>INDEX(ELSV!$C$3:$G$72,MATCH(AM1624,ELSV!$G$3:$G$72,0),MATCH(IF(W1624&gt;10000000,"A",IF(W1624&gt;5000000,"B",IF(W1624&gt;1000000,"C","D"))),ELSV!$C$3:$G$3,0))</f>
        <v>6</v>
      </c>
      <c r="AW1624" s="152">
        <f>INDEX(ELSV!$G$3:$K$72,MATCH(AM1624,ELSV!$G$3:$G$72,0),MATCH(IF(W1624&gt;10000000,"A",IF(W1624&gt;5000000,"B",IF(W1624&gt;1000000,"C","D"))),ELSV!$G$3:$K$3,0))</f>
        <v>1</v>
      </c>
      <c r="AX1624" s="135">
        <f t="shared" si="537"/>
        <v>39301.588652482264</v>
      </c>
      <c r="AY1624" s="135">
        <f t="shared" si="538"/>
        <v>39301.588652482264</v>
      </c>
      <c r="AZ1624" s="135">
        <f t="shared" si="539"/>
        <v>0</v>
      </c>
    </row>
    <row r="1625" spans="1:52">
      <c r="A1625" s="133">
        <v>1400668</v>
      </c>
      <c r="B1625" s="70">
        <v>0</v>
      </c>
      <c r="C1625" s="133">
        <v>14006680</v>
      </c>
      <c r="D1625" s="133" t="s">
        <v>1397</v>
      </c>
      <c r="E1625" s="70">
        <v>4006000</v>
      </c>
      <c r="F1625" s="70">
        <v>8108200</v>
      </c>
      <c r="G1625" s="70" t="s">
        <v>1401</v>
      </c>
      <c r="H1625" s="70" t="s">
        <v>0</v>
      </c>
      <c r="I1625" s="70" t="s">
        <v>811</v>
      </c>
      <c r="J1625" s="70">
        <v>46</v>
      </c>
      <c r="K1625" s="70">
        <v>4008200</v>
      </c>
      <c r="L1625" s="136">
        <v>41999</v>
      </c>
      <c r="M1625" s="77" t="s">
        <v>1754</v>
      </c>
      <c r="N1625" s="133" t="s">
        <v>826</v>
      </c>
      <c r="O1625" s="70" t="s">
        <v>17</v>
      </c>
      <c r="P1625" s="73">
        <v>36618</v>
      </c>
      <c r="Q1625" s="73">
        <v>-34787.1</v>
      </c>
      <c r="R1625" s="73">
        <v>1830.9</v>
      </c>
      <c r="S1625" s="73">
        <v>0</v>
      </c>
      <c r="T1625" s="73">
        <v>0</v>
      </c>
      <c r="U1625" s="73">
        <v>0</v>
      </c>
      <c r="V1625" s="73">
        <v>0</v>
      </c>
      <c r="W1625" s="135">
        <v>36618</v>
      </c>
      <c r="X1625" s="73">
        <v>-34787.1</v>
      </c>
      <c r="Y1625" s="135">
        <v>1830.9</v>
      </c>
      <c r="Z1625" s="70" t="s">
        <v>1463</v>
      </c>
      <c r="AA1625" s="73">
        <v>0</v>
      </c>
      <c r="AB1625" s="73">
        <v>0</v>
      </c>
      <c r="AC1625" s="73">
        <f t="shared" si="535"/>
        <v>0</v>
      </c>
      <c r="AD1625" s="73">
        <f t="shared" si="543"/>
        <v>0</v>
      </c>
      <c r="AE1625" s="81">
        <f t="shared" si="544"/>
        <v>41974</v>
      </c>
      <c r="AM1625" s="114" t="s">
        <v>3046</v>
      </c>
      <c r="AN1625">
        <f>MATCH(AM1625,'Cat-4'!$A:$A,0)</f>
        <v>644</v>
      </c>
      <c r="AO1625">
        <f>MATCH(AE1625,'Cat-4'!$1:$1,0)</f>
        <v>36</v>
      </c>
      <c r="AP1625">
        <f>INDEX('Cat-4'!$1:$1048576,Working!AN1625,Working!AO1625)</f>
        <v>127.3</v>
      </c>
      <c r="AQ1625">
        <f>MATCH($AQ$3,'Cat-4'!$1:$1,0)</f>
        <v>152</v>
      </c>
      <c r="AR1625">
        <f>INDEX('Cat-4'!$1:$1048576,Working!AN1625,Working!AQ1625)</f>
        <v>136.19999999999999</v>
      </c>
      <c r="AS1625" s="105">
        <f t="shared" si="541"/>
        <v>1.0699135899450116</v>
      </c>
      <c r="AT1625" s="138">
        <f t="shared" si="542"/>
        <v>1.0699135899450116</v>
      </c>
      <c r="AU1625" s="105">
        <f t="shared" si="545"/>
        <v>9.8194444444444446</v>
      </c>
      <c r="AV1625" s="147">
        <f>INDEX(ELSV!$C$3:$G$72,MATCH(AM1625,ELSV!$G$3:$G$72,0),MATCH(IF(W1625&gt;10000000,"A",IF(W1625&gt;5000000,"B",IF(W1625&gt;1000000,"C","D"))),ELSV!$C$3:$G$3,0))</f>
        <v>6</v>
      </c>
      <c r="AW1625" s="152">
        <f>INDEX(ELSV!$G$3:$K$72,MATCH(AM1625,ELSV!$G$3:$G$72,0),MATCH(IF(W1625&gt;10000000,"A",IF(W1625&gt;5000000,"B",IF(W1625&gt;1000000,"C","D"))),ELSV!$G$3:$K$3,0))</f>
        <v>1</v>
      </c>
      <c r="AX1625" s="135">
        <f t="shared" si="537"/>
        <v>39178.095836606437</v>
      </c>
      <c r="AY1625" s="135">
        <f t="shared" si="538"/>
        <v>39178.095836606437</v>
      </c>
      <c r="AZ1625" s="135">
        <f t="shared" si="539"/>
        <v>0</v>
      </c>
    </row>
    <row r="1626" spans="1:52">
      <c r="A1626" s="133">
        <v>1400671</v>
      </c>
      <c r="B1626" s="70">
        <v>0</v>
      </c>
      <c r="C1626" s="133">
        <v>14006710</v>
      </c>
      <c r="D1626" s="133" t="s">
        <v>1397</v>
      </c>
      <c r="E1626" s="70">
        <v>4006000</v>
      </c>
      <c r="F1626" s="70">
        <v>8108200</v>
      </c>
      <c r="G1626" s="70" t="s">
        <v>1401</v>
      </c>
      <c r="H1626" s="70" t="s">
        <v>0</v>
      </c>
      <c r="I1626" s="70" t="s">
        <v>811</v>
      </c>
      <c r="J1626" s="70">
        <v>46</v>
      </c>
      <c r="K1626" s="70">
        <v>4008200</v>
      </c>
      <c r="L1626" s="136">
        <v>41999</v>
      </c>
      <c r="M1626" s="77" t="s">
        <v>1754</v>
      </c>
      <c r="N1626" s="133" t="s">
        <v>822</v>
      </c>
      <c r="O1626" s="70" t="s">
        <v>17</v>
      </c>
      <c r="P1626" s="73">
        <v>36618</v>
      </c>
      <c r="Q1626" s="73">
        <v>-34787.1</v>
      </c>
      <c r="R1626" s="73">
        <v>1830.9</v>
      </c>
      <c r="S1626" s="73">
        <v>0</v>
      </c>
      <c r="T1626" s="73">
        <v>0</v>
      </c>
      <c r="U1626" s="73">
        <v>0</v>
      </c>
      <c r="V1626" s="73">
        <v>0</v>
      </c>
      <c r="W1626" s="135">
        <v>36618</v>
      </c>
      <c r="X1626" s="73">
        <v>-34787.1</v>
      </c>
      <c r="Y1626" s="135">
        <v>1830.9</v>
      </c>
      <c r="Z1626" s="70" t="s">
        <v>1463</v>
      </c>
      <c r="AA1626" s="73">
        <v>0</v>
      </c>
      <c r="AB1626" s="73">
        <v>0</v>
      </c>
      <c r="AC1626" s="73">
        <f t="shared" si="535"/>
        <v>0</v>
      </c>
      <c r="AD1626" s="73">
        <f t="shared" si="543"/>
        <v>0</v>
      </c>
      <c r="AE1626" s="81">
        <f t="shared" si="544"/>
        <v>41974</v>
      </c>
      <c r="AM1626" s="114" t="s">
        <v>3046</v>
      </c>
      <c r="AN1626">
        <f>MATCH(AM1626,'Cat-4'!$A:$A,0)</f>
        <v>644</v>
      </c>
      <c r="AO1626">
        <f>MATCH(AE1626,'Cat-4'!$1:$1,0)</f>
        <v>36</v>
      </c>
      <c r="AP1626">
        <f>INDEX('Cat-4'!$1:$1048576,Working!AN1626,Working!AO1626)</f>
        <v>127.3</v>
      </c>
      <c r="AQ1626">
        <f>MATCH($AQ$3,'Cat-4'!$1:$1,0)</f>
        <v>152</v>
      </c>
      <c r="AR1626">
        <f>INDEX('Cat-4'!$1:$1048576,Working!AN1626,Working!AQ1626)</f>
        <v>136.19999999999999</v>
      </c>
      <c r="AS1626" s="105">
        <f t="shared" si="541"/>
        <v>1.0699135899450116</v>
      </c>
      <c r="AT1626" s="138">
        <f t="shared" si="542"/>
        <v>1.0699135899450116</v>
      </c>
      <c r="AU1626" s="105">
        <f t="shared" si="545"/>
        <v>9.8194444444444446</v>
      </c>
      <c r="AV1626" s="147">
        <f>INDEX(ELSV!$C$3:$G$72,MATCH(AM1626,ELSV!$G$3:$G$72,0),MATCH(IF(W1626&gt;10000000,"A",IF(W1626&gt;5000000,"B",IF(W1626&gt;1000000,"C","D"))),ELSV!$C$3:$G$3,0))</f>
        <v>6</v>
      </c>
      <c r="AW1626" s="152">
        <f>INDEX(ELSV!$G$3:$K$72,MATCH(AM1626,ELSV!$G$3:$G$72,0),MATCH(IF(W1626&gt;10000000,"A",IF(W1626&gt;5000000,"B",IF(W1626&gt;1000000,"C","D"))),ELSV!$G$3:$K$3,0))</f>
        <v>1</v>
      </c>
      <c r="AX1626" s="135">
        <f t="shared" si="537"/>
        <v>39178.095836606437</v>
      </c>
      <c r="AY1626" s="135">
        <f t="shared" si="538"/>
        <v>39178.095836606437</v>
      </c>
      <c r="AZ1626" s="135">
        <f t="shared" si="539"/>
        <v>0</v>
      </c>
    </row>
    <row r="1627" spans="1:52">
      <c r="A1627" s="133">
        <v>1400672</v>
      </c>
      <c r="B1627" s="70">
        <v>0</v>
      </c>
      <c r="C1627" s="133">
        <v>14006720</v>
      </c>
      <c r="D1627" s="133" t="s">
        <v>1397</v>
      </c>
      <c r="E1627" s="70">
        <v>4006000</v>
      </c>
      <c r="F1627" s="70">
        <v>8108200</v>
      </c>
      <c r="G1627" s="70" t="s">
        <v>1401</v>
      </c>
      <c r="H1627" s="70" t="s">
        <v>0</v>
      </c>
      <c r="I1627" s="70" t="s">
        <v>811</v>
      </c>
      <c r="J1627" s="70">
        <v>46</v>
      </c>
      <c r="K1627" s="70">
        <v>4008200</v>
      </c>
      <c r="L1627" s="136">
        <v>41999</v>
      </c>
      <c r="M1627" s="77" t="s">
        <v>1754</v>
      </c>
      <c r="N1627" s="133" t="s">
        <v>813</v>
      </c>
      <c r="O1627" s="70" t="s">
        <v>17</v>
      </c>
      <c r="P1627" s="73">
        <v>36618</v>
      </c>
      <c r="Q1627" s="73">
        <v>-34787.1</v>
      </c>
      <c r="R1627" s="73">
        <v>1830.9</v>
      </c>
      <c r="S1627" s="73">
        <v>0</v>
      </c>
      <c r="T1627" s="73">
        <v>0</v>
      </c>
      <c r="U1627" s="73">
        <v>0</v>
      </c>
      <c r="V1627" s="73">
        <v>0</v>
      </c>
      <c r="W1627" s="135">
        <v>36618</v>
      </c>
      <c r="X1627" s="73">
        <v>-34787.1</v>
      </c>
      <c r="Y1627" s="135">
        <v>1830.9</v>
      </c>
      <c r="Z1627" s="70" t="s">
        <v>1463</v>
      </c>
      <c r="AA1627" s="73">
        <v>0</v>
      </c>
      <c r="AB1627" s="73">
        <v>0</v>
      </c>
      <c r="AC1627" s="73">
        <f t="shared" si="535"/>
        <v>0</v>
      </c>
      <c r="AD1627" s="73">
        <f t="shared" si="543"/>
        <v>0</v>
      </c>
      <c r="AE1627" s="81">
        <f t="shared" si="544"/>
        <v>41974</v>
      </c>
      <c r="AM1627" s="114" t="s">
        <v>3046</v>
      </c>
      <c r="AN1627">
        <f>MATCH(AM1627,'Cat-4'!$A:$A,0)</f>
        <v>644</v>
      </c>
      <c r="AO1627">
        <f>MATCH(AE1627,'Cat-4'!$1:$1,0)</f>
        <v>36</v>
      </c>
      <c r="AP1627">
        <f>INDEX('Cat-4'!$1:$1048576,Working!AN1627,Working!AO1627)</f>
        <v>127.3</v>
      </c>
      <c r="AQ1627">
        <f>MATCH($AQ$3,'Cat-4'!$1:$1,0)</f>
        <v>152</v>
      </c>
      <c r="AR1627">
        <f>INDEX('Cat-4'!$1:$1048576,Working!AN1627,Working!AQ1627)</f>
        <v>136.19999999999999</v>
      </c>
      <c r="AS1627" s="105">
        <f t="shared" si="541"/>
        <v>1.0699135899450116</v>
      </c>
      <c r="AT1627" s="138">
        <f t="shared" si="542"/>
        <v>1.0699135899450116</v>
      </c>
      <c r="AU1627" s="105">
        <f t="shared" si="545"/>
        <v>9.8194444444444446</v>
      </c>
      <c r="AV1627" s="147">
        <f>INDEX(ELSV!$C$3:$G$72,MATCH(AM1627,ELSV!$G$3:$G$72,0),MATCH(IF(W1627&gt;10000000,"A",IF(W1627&gt;5000000,"B",IF(W1627&gt;1000000,"C","D"))),ELSV!$C$3:$G$3,0))</f>
        <v>6</v>
      </c>
      <c r="AW1627" s="152">
        <f>INDEX(ELSV!$G$3:$K$72,MATCH(AM1627,ELSV!$G$3:$G$72,0),MATCH(IF(W1627&gt;10000000,"A",IF(W1627&gt;5000000,"B",IF(W1627&gt;1000000,"C","D"))),ELSV!$G$3:$K$3,0))</f>
        <v>1</v>
      </c>
      <c r="AX1627" s="135">
        <f t="shared" si="537"/>
        <v>39178.095836606437</v>
      </c>
      <c r="AY1627" s="135">
        <f t="shared" si="538"/>
        <v>39178.095836606437</v>
      </c>
      <c r="AZ1627" s="135">
        <f t="shared" si="539"/>
        <v>0</v>
      </c>
    </row>
    <row r="1628" spans="1:52">
      <c r="A1628" s="133">
        <v>1400674</v>
      </c>
      <c r="B1628" s="70">
        <v>0</v>
      </c>
      <c r="C1628" s="133">
        <v>14006740</v>
      </c>
      <c r="D1628" s="133" t="s">
        <v>1397</v>
      </c>
      <c r="E1628" s="70">
        <v>4006000</v>
      </c>
      <c r="F1628" s="70">
        <v>8108200</v>
      </c>
      <c r="G1628" s="70" t="s">
        <v>1401</v>
      </c>
      <c r="H1628" s="70" t="s">
        <v>0</v>
      </c>
      <c r="I1628" s="70" t="s">
        <v>811</v>
      </c>
      <c r="J1628" s="70">
        <v>46</v>
      </c>
      <c r="K1628" s="70">
        <v>4008200</v>
      </c>
      <c r="L1628" s="136">
        <v>41999</v>
      </c>
      <c r="M1628" s="77" t="s">
        <v>1754</v>
      </c>
      <c r="N1628" s="133" t="s">
        <v>822</v>
      </c>
      <c r="O1628" s="70" t="s">
        <v>17</v>
      </c>
      <c r="P1628" s="73">
        <v>36618</v>
      </c>
      <c r="Q1628" s="73">
        <v>-34787.1</v>
      </c>
      <c r="R1628" s="73">
        <v>1830.9</v>
      </c>
      <c r="S1628" s="73">
        <v>0</v>
      </c>
      <c r="T1628" s="73">
        <v>0</v>
      </c>
      <c r="U1628" s="73">
        <v>0</v>
      </c>
      <c r="V1628" s="73">
        <v>0</v>
      </c>
      <c r="W1628" s="135">
        <v>36618</v>
      </c>
      <c r="X1628" s="73">
        <v>-34787.1</v>
      </c>
      <c r="Y1628" s="135">
        <v>1830.9</v>
      </c>
      <c r="Z1628" s="70" t="s">
        <v>1463</v>
      </c>
      <c r="AA1628" s="73">
        <v>0</v>
      </c>
      <c r="AB1628" s="73">
        <v>0</v>
      </c>
      <c r="AC1628" s="73">
        <f t="shared" si="535"/>
        <v>0</v>
      </c>
      <c r="AD1628" s="73">
        <f t="shared" si="543"/>
        <v>0</v>
      </c>
      <c r="AE1628" s="81">
        <f t="shared" si="544"/>
        <v>41974</v>
      </c>
      <c r="AM1628" s="114" t="s">
        <v>3046</v>
      </c>
      <c r="AN1628">
        <f>MATCH(AM1628,'Cat-4'!$A:$A,0)</f>
        <v>644</v>
      </c>
      <c r="AO1628">
        <f>MATCH(AE1628,'Cat-4'!$1:$1,0)</f>
        <v>36</v>
      </c>
      <c r="AP1628">
        <f>INDEX('Cat-4'!$1:$1048576,Working!AN1628,Working!AO1628)</f>
        <v>127.3</v>
      </c>
      <c r="AQ1628">
        <f>MATCH($AQ$3,'Cat-4'!$1:$1,0)</f>
        <v>152</v>
      </c>
      <c r="AR1628">
        <f>INDEX('Cat-4'!$1:$1048576,Working!AN1628,Working!AQ1628)</f>
        <v>136.19999999999999</v>
      </c>
      <c r="AS1628" s="105">
        <f t="shared" si="541"/>
        <v>1.0699135899450116</v>
      </c>
      <c r="AT1628" s="138">
        <f t="shared" si="542"/>
        <v>1.0699135899450116</v>
      </c>
      <c r="AU1628" s="105">
        <f t="shared" si="545"/>
        <v>9.8194444444444446</v>
      </c>
      <c r="AV1628" s="147">
        <f>INDEX(ELSV!$C$3:$G$72,MATCH(AM1628,ELSV!$G$3:$G$72,0),MATCH(IF(W1628&gt;10000000,"A",IF(W1628&gt;5000000,"B",IF(W1628&gt;1000000,"C","D"))),ELSV!$C$3:$G$3,0))</f>
        <v>6</v>
      </c>
      <c r="AW1628" s="152">
        <f>INDEX(ELSV!$G$3:$K$72,MATCH(AM1628,ELSV!$G$3:$G$72,0),MATCH(IF(W1628&gt;10000000,"A",IF(W1628&gt;5000000,"B",IF(W1628&gt;1000000,"C","D"))),ELSV!$G$3:$K$3,0))</f>
        <v>1</v>
      </c>
      <c r="AX1628" s="135">
        <f t="shared" si="537"/>
        <v>39178.095836606437</v>
      </c>
      <c r="AY1628" s="135">
        <f t="shared" si="538"/>
        <v>39178.095836606437</v>
      </c>
      <c r="AZ1628" s="135">
        <f t="shared" si="539"/>
        <v>0</v>
      </c>
    </row>
    <row r="1629" spans="1:52">
      <c r="A1629" s="133">
        <v>1400675</v>
      </c>
      <c r="B1629" s="70">
        <v>0</v>
      </c>
      <c r="C1629" s="133">
        <v>14006750</v>
      </c>
      <c r="D1629" s="133" t="s">
        <v>1397</v>
      </c>
      <c r="E1629" s="70">
        <v>4006000</v>
      </c>
      <c r="F1629" s="70">
        <v>8108200</v>
      </c>
      <c r="G1629" s="70" t="s">
        <v>1401</v>
      </c>
      <c r="H1629" s="70" t="s">
        <v>0</v>
      </c>
      <c r="I1629" s="70" t="s">
        <v>811</v>
      </c>
      <c r="J1629" s="70">
        <v>46</v>
      </c>
      <c r="K1629" s="70">
        <v>4008200</v>
      </c>
      <c r="L1629" s="136">
        <v>41999</v>
      </c>
      <c r="M1629" s="77" t="s">
        <v>1754</v>
      </c>
      <c r="N1629" s="133" t="s">
        <v>890</v>
      </c>
      <c r="O1629" s="70" t="s">
        <v>17</v>
      </c>
      <c r="P1629" s="73">
        <v>36618</v>
      </c>
      <c r="Q1629" s="73">
        <v>-34787.1</v>
      </c>
      <c r="R1629" s="73">
        <v>1830.9</v>
      </c>
      <c r="S1629" s="73">
        <v>0</v>
      </c>
      <c r="T1629" s="73">
        <v>0</v>
      </c>
      <c r="U1629" s="73">
        <v>0</v>
      </c>
      <c r="V1629" s="73">
        <v>0</v>
      </c>
      <c r="W1629" s="135">
        <v>36618</v>
      </c>
      <c r="X1629" s="73">
        <v>-34787.1</v>
      </c>
      <c r="Y1629" s="135">
        <v>1830.9</v>
      </c>
      <c r="Z1629" s="70" t="s">
        <v>1463</v>
      </c>
      <c r="AA1629" s="73">
        <v>0</v>
      </c>
      <c r="AB1629" s="73">
        <v>0</v>
      </c>
      <c r="AC1629" s="73">
        <f t="shared" si="535"/>
        <v>0</v>
      </c>
      <c r="AD1629" s="73">
        <f t="shared" si="543"/>
        <v>0</v>
      </c>
      <c r="AE1629" s="81">
        <f t="shared" si="544"/>
        <v>41974</v>
      </c>
      <c r="AM1629" s="114" t="s">
        <v>3046</v>
      </c>
      <c r="AN1629">
        <f>MATCH(AM1629,'Cat-4'!$A:$A,0)</f>
        <v>644</v>
      </c>
      <c r="AO1629">
        <f>MATCH(AE1629,'Cat-4'!$1:$1,0)</f>
        <v>36</v>
      </c>
      <c r="AP1629">
        <f>INDEX('Cat-4'!$1:$1048576,Working!AN1629,Working!AO1629)</f>
        <v>127.3</v>
      </c>
      <c r="AQ1629">
        <f>MATCH($AQ$3,'Cat-4'!$1:$1,0)</f>
        <v>152</v>
      </c>
      <c r="AR1629">
        <f>INDEX('Cat-4'!$1:$1048576,Working!AN1629,Working!AQ1629)</f>
        <v>136.19999999999999</v>
      </c>
      <c r="AS1629" s="105">
        <f t="shared" si="541"/>
        <v>1.0699135899450116</v>
      </c>
      <c r="AT1629" s="138">
        <f t="shared" si="542"/>
        <v>1.0699135899450116</v>
      </c>
      <c r="AU1629" s="105">
        <f t="shared" si="545"/>
        <v>9.8194444444444446</v>
      </c>
      <c r="AV1629" s="147">
        <f>INDEX(ELSV!$C$3:$G$72,MATCH(AM1629,ELSV!$G$3:$G$72,0),MATCH(IF(W1629&gt;10000000,"A",IF(W1629&gt;5000000,"B",IF(W1629&gt;1000000,"C","D"))),ELSV!$C$3:$G$3,0))</f>
        <v>6</v>
      </c>
      <c r="AW1629" s="152">
        <f>INDEX(ELSV!$G$3:$K$72,MATCH(AM1629,ELSV!$G$3:$G$72,0),MATCH(IF(W1629&gt;10000000,"A",IF(W1629&gt;5000000,"B",IF(W1629&gt;1000000,"C","D"))),ELSV!$G$3:$K$3,0))</f>
        <v>1</v>
      </c>
      <c r="AX1629" s="135">
        <f t="shared" si="537"/>
        <v>39178.095836606437</v>
      </c>
      <c r="AY1629" s="135">
        <f t="shared" si="538"/>
        <v>39178.095836606437</v>
      </c>
      <c r="AZ1629" s="135">
        <f t="shared" si="539"/>
        <v>0</v>
      </c>
    </row>
    <row r="1630" spans="1:52">
      <c r="A1630" s="133">
        <v>1400677</v>
      </c>
      <c r="B1630" s="70">
        <v>0</v>
      </c>
      <c r="C1630" s="133">
        <v>14006770</v>
      </c>
      <c r="D1630" s="133" t="s">
        <v>1397</v>
      </c>
      <c r="E1630" s="70">
        <v>4006000</v>
      </c>
      <c r="F1630" s="70">
        <v>8108200</v>
      </c>
      <c r="G1630" s="70" t="s">
        <v>1401</v>
      </c>
      <c r="H1630" s="70" t="s">
        <v>0</v>
      </c>
      <c r="I1630" s="70" t="s">
        <v>811</v>
      </c>
      <c r="J1630" s="70">
        <v>46</v>
      </c>
      <c r="K1630" s="70">
        <v>4008200</v>
      </c>
      <c r="L1630" s="136">
        <v>41999</v>
      </c>
      <c r="M1630" s="77" t="s">
        <v>1754</v>
      </c>
      <c r="N1630" s="133" t="s">
        <v>812</v>
      </c>
      <c r="O1630" s="70" t="s">
        <v>17</v>
      </c>
      <c r="P1630" s="73">
        <v>36618</v>
      </c>
      <c r="Q1630" s="73">
        <v>-34787.1</v>
      </c>
      <c r="R1630" s="73">
        <v>1830.9</v>
      </c>
      <c r="S1630" s="73">
        <v>0</v>
      </c>
      <c r="T1630" s="73">
        <v>0</v>
      </c>
      <c r="U1630" s="73">
        <v>0</v>
      </c>
      <c r="V1630" s="73">
        <v>0</v>
      </c>
      <c r="W1630" s="135">
        <v>36618</v>
      </c>
      <c r="X1630" s="73">
        <v>-34787.1</v>
      </c>
      <c r="Y1630" s="135">
        <v>1830.9</v>
      </c>
      <c r="Z1630" s="70" t="s">
        <v>1463</v>
      </c>
      <c r="AA1630" s="73">
        <v>0</v>
      </c>
      <c r="AB1630" s="73">
        <v>0</v>
      </c>
      <c r="AC1630" s="73">
        <f t="shared" si="535"/>
        <v>0</v>
      </c>
      <c r="AD1630" s="73">
        <f t="shared" si="543"/>
        <v>0</v>
      </c>
      <c r="AE1630" s="81">
        <f t="shared" si="544"/>
        <v>41974</v>
      </c>
      <c r="AM1630" s="114" t="s">
        <v>3046</v>
      </c>
      <c r="AN1630">
        <f>MATCH(AM1630,'Cat-4'!$A:$A,0)</f>
        <v>644</v>
      </c>
      <c r="AO1630">
        <f>MATCH(AE1630,'Cat-4'!$1:$1,0)</f>
        <v>36</v>
      </c>
      <c r="AP1630">
        <f>INDEX('Cat-4'!$1:$1048576,Working!AN1630,Working!AO1630)</f>
        <v>127.3</v>
      </c>
      <c r="AQ1630">
        <f>MATCH($AQ$3,'Cat-4'!$1:$1,0)</f>
        <v>152</v>
      </c>
      <c r="AR1630">
        <f>INDEX('Cat-4'!$1:$1048576,Working!AN1630,Working!AQ1630)</f>
        <v>136.19999999999999</v>
      </c>
      <c r="AS1630" s="105">
        <f t="shared" si="541"/>
        <v>1.0699135899450116</v>
      </c>
      <c r="AT1630" s="138">
        <f t="shared" si="542"/>
        <v>1.0699135899450116</v>
      </c>
      <c r="AU1630" s="105">
        <f t="shared" si="545"/>
        <v>9.8194444444444446</v>
      </c>
      <c r="AV1630" s="147">
        <f>INDEX(ELSV!$C$3:$G$72,MATCH(AM1630,ELSV!$G$3:$G$72,0),MATCH(IF(W1630&gt;10000000,"A",IF(W1630&gt;5000000,"B",IF(W1630&gt;1000000,"C","D"))),ELSV!$C$3:$G$3,0))</f>
        <v>6</v>
      </c>
      <c r="AW1630" s="152">
        <f>INDEX(ELSV!$G$3:$K$72,MATCH(AM1630,ELSV!$G$3:$G$72,0),MATCH(IF(W1630&gt;10000000,"A",IF(W1630&gt;5000000,"B",IF(W1630&gt;1000000,"C","D"))),ELSV!$G$3:$K$3,0))</f>
        <v>1</v>
      </c>
      <c r="AX1630" s="135">
        <f t="shared" si="537"/>
        <v>39178.095836606437</v>
      </c>
      <c r="AY1630" s="135">
        <f t="shared" si="538"/>
        <v>39178.095836606437</v>
      </c>
      <c r="AZ1630" s="135">
        <f t="shared" si="539"/>
        <v>0</v>
      </c>
    </row>
    <row r="1631" spans="1:52">
      <c r="A1631" s="133">
        <v>1000008</v>
      </c>
      <c r="B1631" s="70">
        <v>0</v>
      </c>
      <c r="C1631" s="133">
        <v>10000081</v>
      </c>
      <c r="D1631" s="133" t="s">
        <v>1393</v>
      </c>
      <c r="E1631" s="70">
        <v>4008000</v>
      </c>
      <c r="F1631" s="70">
        <v>8108000</v>
      </c>
      <c r="G1631" s="70" t="s">
        <v>1401</v>
      </c>
      <c r="H1631" s="70" t="s">
        <v>0</v>
      </c>
      <c r="I1631" s="70" t="s">
        <v>146</v>
      </c>
      <c r="J1631" s="70">
        <v>46</v>
      </c>
      <c r="K1631" s="70">
        <v>4008000</v>
      </c>
      <c r="L1631" s="136">
        <v>40070</v>
      </c>
      <c r="M1631" s="77" t="s">
        <v>1754</v>
      </c>
      <c r="N1631" s="133" t="s">
        <v>1507</v>
      </c>
      <c r="O1631" s="70" t="s">
        <v>17</v>
      </c>
      <c r="P1631" s="73">
        <v>36596.379999999997</v>
      </c>
      <c r="Q1631" s="73">
        <v>-30042.21</v>
      </c>
      <c r="R1631" s="73">
        <v>6554.17</v>
      </c>
      <c r="S1631" s="73">
        <v>0</v>
      </c>
      <c r="T1631" s="73">
        <v>0</v>
      </c>
      <c r="U1631" s="73">
        <v>-2362.1799999999998</v>
      </c>
      <c r="V1631" s="73">
        <v>0</v>
      </c>
      <c r="W1631" s="135">
        <v>36596.379999999997</v>
      </c>
      <c r="X1631" s="73">
        <v>-32404.39</v>
      </c>
      <c r="Y1631" s="135">
        <v>4191.99</v>
      </c>
      <c r="Z1631" s="70" t="s">
        <v>1463</v>
      </c>
      <c r="AA1631" s="73">
        <v>-2362.1799999999998</v>
      </c>
      <c r="AB1631" s="73">
        <v>0</v>
      </c>
      <c r="AC1631" s="73">
        <f t="shared" si="535"/>
        <v>-2362.1799999999998</v>
      </c>
      <c r="AD1631" s="73">
        <f t="shared" si="543"/>
        <v>-2362.1799999999998</v>
      </c>
      <c r="AE1631" s="81">
        <f t="shared" si="544"/>
        <v>40057</v>
      </c>
      <c r="AF1631" s="125" t="s">
        <v>4379</v>
      </c>
      <c r="AG1631">
        <f>MATCH(AF1631,'Cat-3'!$A:$A,0)</f>
        <v>649</v>
      </c>
      <c r="AH1631">
        <f>MATCH(AE1631,'Cat-3'!$1:$1,0)</f>
        <v>60</v>
      </c>
      <c r="AI1631">
        <f>INDEX('Cat-3'!$1:$1048576,Working!AG1631,Working!AH1631)</f>
        <v>130.19999999999999</v>
      </c>
      <c r="AJ1631">
        <f>MATCH($AJ$3,'Cat-3'!$1:$1,0)</f>
        <v>90</v>
      </c>
      <c r="AK1631">
        <f>INDEX('Cat-3'!$1:$1048576,Working!AG1631,Working!AJ1631)</f>
        <v>144.19999999999999</v>
      </c>
      <c r="AL1631" s="105">
        <f>AK1631/AI1631</f>
        <v>1.10752688172043</v>
      </c>
      <c r="AM1631" s="114" t="s">
        <v>3066</v>
      </c>
      <c r="AN1631">
        <f>MATCH(AM1631,'Cat-4'!$A:$A,0)</f>
        <v>654</v>
      </c>
      <c r="AO1631">
        <f>MATCH($AO$3,'Cat-4'!$1:$1,0)</f>
        <v>4</v>
      </c>
      <c r="AP1631">
        <f>INDEX('Cat-4'!$1:$1048576,Working!AN1631,Working!AO1631)</f>
        <v>94.7</v>
      </c>
      <c r="AQ1631">
        <f>MATCH($AQ$3,'Cat-4'!$1:$1,0)</f>
        <v>152</v>
      </c>
      <c r="AR1631">
        <f>INDEX('Cat-4'!$1:$1048576,Working!AN1631,Working!AQ1631)</f>
        <v>118.1</v>
      </c>
      <c r="AS1631" s="105">
        <f t="shared" ref="AS1631:AS1636" si="546">AR1631/AP1631</f>
        <v>1.2470960929250263</v>
      </c>
      <c r="AT1631" s="105">
        <f>AS1631*AL1631</f>
        <v>1.3811924470029859</v>
      </c>
      <c r="AU1631" s="105">
        <f t="shared" si="545"/>
        <v>15.102777777777778</v>
      </c>
      <c r="AV1631" s="147">
        <f>INDEX(ELSV!$C$3:$G$72,MATCH(AM1631,ELSV!$G$3:$G$72,0),MATCH(IF(W1631&gt;10000000,"A",IF(W1631&gt;5000000,"B",IF(W1631&gt;1000000,"C","D"))),ELSV!$C$3:$G$3,0))</f>
        <v>8</v>
      </c>
      <c r="AW1631" s="152">
        <f>INDEX(ELSV!$G$3:$K$72,MATCH(AM1631,ELSV!$G$3:$G$72,0),MATCH(IF(W1631&gt;10000000,"A",IF(W1631&gt;5000000,"B",IF(W1631&gt;1000000,"C","D"))),ELSV!$G$3:$K$3,0))</f>
        <v>1</v>
      </c>
      <c r="AX1631" s="135">
        <f t="shared" si="537"/>
        <v>50546.643643651129</v>
      </c>
      <c r="AY1631" s="135">
        <f t="shared" si="538"/>
        <v>50546.643643651129</v>
      </c>
      <c r="AZ1631" s="135">
        <f t="shared" si="539"/>
        <v>0</v>
      </c>
    </row>
    <row r="1632" spans="1:52">
      <c r="A1632" s="133">
        <v>1100168</v>
      </c>
      <c r="B1632" s="70">
        <v>0</v>
      </c>
      <c r="C1632" s="133">
        <v>11001680</v>
      </c>
      <c r="D1632" s="133" t="s">
        <v>1393</v>
      </c>
      <c r="E1632" s="70">
        <v>4008000</v>
      </c>
      <c r="F1632" s="70">
        <v>8108000</v>
      </c>
      <c r="G1632" s="70" t="s">
        <v>1401</v>
      </c>
      <c r="H1632" s="70" t="s">
        <v>0</v>
      </c>
      <c r="I1632" s="70" t="s">
        <v>498</v>
      </c>
      <c r="J1632" s="70">
        <v>46</v>
      </c>
      <c r="K1632" s="70">
        <v>4008000</v>
      </c>
      <c r="L1632" s="136">
        <v>41853</v>
      </c>
      <c r="M1632" s="77" t="s">
        <v>1754</v>
      </c>
      <c r="N1632" s="133" t="s">
        <v>542</v>
      </c>
      <c r="O1632" s="70" t="s">
        <v>17</v>
      </c>
      <c r="P1632" s="73">
        <v>36500</v>
      </c>
      <c r="Q1632" s="73">
        <v>-30039</v>
      </c>
      <c r="R1632" s="73">
        <v>6461</v>
      </c>
      <c r="S1632" s="73">
        <v>0</v>
      </c>
      <c r="T1632" s="73">
        <v>0</v>
      </c>
      <c r="U1632" s="73">
        <v>-3467.5</v>
      </c>
      <c r="V1632" s="73">
        <v>0</v>
      </c>
      <c r="W1632" s="135">
        <v>36500</v>
      </c>
      <c r="X1632" s="73">
        <v>-33506.5</v>
      </c>
      <c r="Y1632" s="135">
        <v>2993.5</v>
      </c>
      <c r="Z1632" s="70" t="s">
        <v>1463</v>
      </c>
      <c r="AA1632" s="73">
        <v>-3467.5</v>
      </c>
      <c r="AB1632" s="73">
        <v>0</v>
      </c>
      <c r="AC1632" s="73">
        <f t="shared" si="535"/>
        <v>-3467.5</v>
      </c>
      <c r="AD1632" s="73">
        <f t="shared" si="543"/>
        <v>-3467.5</v>
      </c>
      <c r="AE1632" s="81">
        <f t="shared" si="544"/>
        <v>41852</v>
      </c>
      <c r="AM1632" s="114" t="s">
        <v>3089</v>
      </c>
      <c r="AN1632">
        <f>MATCH(AM1632,'Cat-4'!$A:$A,0)</f>
        <v>666</v>
      </c>
      <c r="AO1632">
        <f>MATCH(AE1632,'Cat-4'!$1:$1,0)</f>
        <v>32</v>
      </c>
      <c r="AP1632">
        <f>INDEX('Cat-4'!$1:$1048576,Working!AN1632,Working!AO1632)</f>
        <v>110.9</v>
      </c>
      <c r="AQ1632">
        <f>MATCH($AQ$3,'Cat-4'!$1:$1,0)</f>
        <v>152</v>
      </c>
      <c r="AR1632">
        <f>INDEX('Cat-4'!$1:$1048576,Working!AN1632,Working!AQ1632)</f>
        <v>133.4</v>
      </c>
      <c r="AS1632" s="105">
        <f t="shared" si="546"/>
        <v>1.2028854824165915</v>
      </c>
      <c r="AT1632" s="138">
        <f>AS1632</f>
        <v>1.2028854824165915</v>
      </c>
      <c r="AU1632" s="105">
        <f t="shared" si="545"/>
        <v>10.219444444444445</v>
      </c>
      <c r="AV1632" s="147">
        <f>INDEX(ELSV!$C$3:$G$72,MATCH(AM1632,ELSV!$G$3:$G$72,0),MATCH(IF(W1632&gt;10000000,"A",IF(W1632&gt;5000000,"B",IF(W1632&gt;1000000,"C","D"))),ELSV!$C$3:$G$3,0))</f>
        <v>8</v>
      </c>
      <c r="AW1632" s="152">
        <f>INDEX(ELSV!$G$3:$K$72,MATCH(AM1632,ELSV!$G$3:$G$72,0),MATCH(IF(W1632&gt;10000000,"A",IF(W1632&gt;5000000,"B",IF(W1632&gt;1000000,"C","D"))),ELSV!$G$3:$K$3,0))</f>
        <v>0.9</v>
      </c>
      <c r="AX1632" s="135">
        <f t="shared" si="537"/>
        <v>43905.320108205589</v>
      </c>
      <c r="AY1632" s="135">
        <f t="shared" si="538"/>
        <v>39514.788097385033</v>
      </c>
      <c r="AZ1632" s="135">
        <f t="shared" si="539"/>
        <v>4390.532010820556</v>
      </c>
    </row>
    <row r="1633" spans="1:52">
      <c r="A1633" s="133">
        <v>3400007</v>
      </c>
      <c r="B1633" s="70">
        <v>0</v>
      </c>
      <c r="C1633" s="133">
        <v>34000073</v>
      </c>
      <c r="D1633" s="133" t="s">
        <v>1394</v>
      </c>
      <c r="E1633" s="70">
        <v>4008050</v>
      </c>
      <c r="F1633" s="70">
        <v>8108050</v>
      </c>
      <c r="G1633" s="70" t="s">
        <v>1401</v>
      </c>
      <c r="H1633" s="70" t="s">
        <v>0</v>
      </c>
      <c r="I1633" s="70" t="s">
        <v>1313</v>
      </c>
      <c r="J1633" s="70">
        <v>46</v>
      </c>
      <c r="K1633" s="70">
        <v>4008050</v>
      </c>
      <c r="L1633" s="136">
        <v>39615</v>
      </c>
      <c r="M1633" s="77" t="s">
        <v>1754</v>
      </c>
      <c r="N1633" s="133" t="s">
        <v>1638</v>
      </c>
      <c r="O1633" s="70" t="s">
        <v>17</v>
      </c>
      <c r="P1633" s="73">
        <v>36050</v>
      </c>
      <c r="Q1633" s="73">
        <v>-34247.5</v>
      </c>
      <c r="R1633" s="73">
        <v>1802.5</v>
      </c>
      <c r="S1633" s="73">
        <v>0</v>
      </c>
      <c r="T1633" s="73">
        <v>0</v>
      </c>
      <c r="U1633" s="73">
        <v>0</v>
      </c>
      <c r="V1633" s="73">
        <v>0</v>
      </c>
      <c r="W1633" s="135">
        <v>36050</v>
      </c>
      <c r="X1633" s="73">
        <v>-34247.5</v>
      </c>
      <c r="Y1633" s="135">
        <v>1802.5</v>
      </c>
      <c r="Z1633" s="70" t="s">
        <v>1463</v>
      </c>
      <c r="AA1633" s="73">
        <v>0</v>
      </c>
      <c r="AB1633" s="73">
        <v>0</v>
      </c>
      <c r="AC1633" s="73">
        <f t="shared" si="535"/>
        <v>0</v>
      </c>
      <c r="AD1633" s="73">
        <f t="shared" si="543"/>
        <v>0</v>
      </c>
      <c r="AE1633" s="81">
        <f t="shared" si="544"/>
        <v>39600</v>
      </c>
      <c r="AF1633" s="125" t="s">
        <v>3175</v>
      </c>
      <c r="AG1633">
        <f>MATCH(AF1633,'Cat-3'!$A:$A,0)</f>
        <v>687</v>
      </c>
      <c r="AH1633">
        <f>MATCH(AE1633,'Cat-3'!$1:$1,0)</f>
        <v>45</v>
      </c>
      <c r="AI1633">
        <f>INDEX('Cat-3'!$1:$1048576,Working!AG1633,Working!AH1633)</f>
        <v>97.8</v>
      </c>
      <c r="AJ1633">
        <f>MATCH($AJ$3,'Cat-3'!$1:$1,0)</f>
        <v>90</v>
      </c>
      <c r="AK1633">
        <f>INDEX('Cat-3'!$1:$1048576,Working!AG1633,Working!AJ1633)</f>
        <v>118.3</v>
      </c>
      <c r="AL1633" s="105">
        <f>AK1633/AI1633</f>
        <v>1.2096114519427403</v>
      </c>
      <c r="AM1633" s="114" t="s">
        <v>3175</v>
      </c>
      <c r="AN1633">
        <f>MATCH(AM1633,'Cat-4'!$A:$A,0)</f>
        <v>709</v>
      </c>
      <c r="AO1633">
        <f>MATCH($AO$3,'Cat-4'!$1:$1,0)</f>
        <v>4</v>
      </c>
      <c r="AP1633">
        <f>INDEX('Cat-4'!$1:$1048576,Working!AN1633,Working!AO1633)</f>
        <v>101.5</v>
      </c>
      <c r="AQ1633">
        <f>MATCH($AQ$3,'Cat-4'!$1:$1,0)</f>
        <v>152</v>
      </c>
      <c r="AR1633">
        <f>INDEX('Cat-4'!$1:$1048576,Working!AN1633,Working!AQ1633)</f>
        <v>130</v>
      </c>
      <c r="AS1633" s="105">
        <f t="shared" si="546"/>
        <v>1.2807881773399015</v>
      </c>
      <c r="AT1633" s="105">
        <f>AS1633*AL1633</f>
        <v>1.5492560468232142</v>
      </c>
      <c r="AU1633" s="105">
        <f t="shared" si="545"/>
        <v>16.347222222222221</v>
      </c>
      <c r="AV1633" s="147">
        <f>INDEX(ELSV!$C$3:$G$72,MATCH(AM1633,ELSV!$G$3:$G$72,0),MATCH(IF(W1633&gt;10000000,"A",IF(W1633&gt;5000000,"B",IF(W1633&gt;1000000,"C","D"))),ELSV!$C$3:$G$3,0))</f>
        <v>6</v>
      </c>
      <c r="AW1633" s="152">
        <f>INDEX(ELSV!$G$3:$K$72,MATCH(AM1633,ELSV!$G$3:$G$72,0),MATCH(IF(W1633&gt;10000000,"A",IF(W1633&gt;5000000,"B",IF(W1633&gt;1000000,"C","D"))),ELSV!$G$3:$K$3,0))</f>
        <v>0.9</v>
      </c>
      <c r="AX1633" s="135">
        <f t="shared" si="537"/>
        <v>55850.680487976868</v>
      </c>
      <c r="AY1633" s="135">
        <f t="shared" si="538"/>
        <v>50265.612439179175</v>
      </c>
      <c r="AZ1633" s="135">
        <f t="shared" si="539"/>
        <v>5585.0680487976933</v>
      </c>
    </row>
    <row r="1634" spans="1:52">
      <c r="A1634" s="133">
        <v>2900004</v>
      </c>
      <c r="B1634" s="70">
        <v>0</v>
      </c>
      <c r="C1634" s="133">
        <v>290000425</v>
      </c>
      <c r="D1634" s="133" t="s">
        <v>1394</v>
      </c>
      <c r="E1634" s="70">
        <v>4009000</v>
      </c>
      <c r="F1634" s="70">
        <v>8109000</v>
      </c>
      <c r="G1634" s="70" t="s">
        <v>1401</v>
      </c>
      <c r="H1634" s="70" t="s">
        <v>0</v>
      </c>
      <c r="I1634" s="70" t="s">
        <v>1135</v>
      </c>
      <c r="J1634" s="70">
        <v>46</v>
      </c>
      <c r="K1634" s="70">
        <v>4009000</v>
      </c>
      <c r="L1634" s="136">
        <v>39692</v>
      </c>
      <c r="M1634" s="77" t="s">
        <v>1754</v>
      </c>
      <c r="N1634" s="133" t="s">
        <v>1582</v>
      </c>
      <c r="O1634" s="70" t="s">
        <v>17</v>
      </c>
      <c r="P1634" s="73">
        <v>36000</v>
      </c>
      <c r="Q1634" s="73">
        <v>-34200</v>
      </c>
      <c r="R1634" s="73">
        <v>1800</v>
      </c>
      <c r="S1634" s="73">
        <v>0</v>
      </c>
      <c r="T1634" s="73">
        <v>0</v>
      </c>
      <c r="U1634" s="73">
        <v>0</v>
      </c>
      <c r="V1634" s="73">
        <v>0</v>
      </c>
      <c r="W1634" s="135">
        <v>36000</v>
      </c>
      <c r="X1634" s="73">
        <v>-34200</v>
      </c>
      <c r="Y1634" s="135">
        <v>1800</v>
      </c>
      <c r="Z1634" s="70" t="s">
        <v>1463</v>
      </c>
      <c r="AA1634" s="73">
        <v>0</v>
      </c>
      <c r="AB1634" s="73">
        <v>0</v>
      </c>
      <c r="AC1634" s="73">
        <f t="shared" si="535"/>
        <v>0</v>
      </c>
      <c r="AD1634" s="73">
        <f t="shared" si="543"/>
        <v>0</v>
      </c>
      <c r="AE1634" s="81">
        <f t="shared" si="544"/>
        <v>39692</v>
      </c>
      <c r="AF1634" s="125" t="s">
        <v>1299</v>
      </c>
      <c r="AG1634">
        <f>MATCH(AF1634,'Cat-3'!$A:$A,0)</f>
        <v>628</v>
      </c>
      <c r="AH1634">
        <f>MATCH(AE1634,'Cat-3'!$1:$1,0)</f>
        <v>48</v>
      </c>
      <c r="AI1634">
        <f>INDEX('Cat-3'!$1:$1048576,Working!AG1634,Working!AH1634)</f>
        <v>120.9</v>
      </c>
      <c r="AJ1634">
        <f>MATCH($AJ$3,'Cat-3'!$1:$1,0)</f>
        <v>90</v>
      </c>
      <c r="AK1634">
        <f>INDEX('Cat-3'!$1:$1048576,Working!AG1634,Working!AJ1634)</f>
        <v>138.4</v>
      </c>
      <c r="AL1634" s="105">
        <f>AK1634/AI1634</f>
        <v>1.1447477253928866</v>
      </c>
      <c r="AM1634" s="114" t="s">
        <v>3444</v>
      </c>
      <c r="AN1634">
        <f>MATCH(AM1634,'Cat-4'!$A:$A,0)</f>
        <v>844</v>
      </c>
      <c r="AO1634">
        <f>MATCH($AO$3,'Cat-4'!$1:$1,0)</f>
        <v>4</v>
      </c>
      <c r="AP1634">
        <f>INDEX('Cat-4'!$1:$1048576,Working!AN1634,Working!AO1634)</f>
        <v>103.9</v>
      </c>
      <c r="AQ1634">
        <f>MATCH($AQ$3,'Cat-4'!$1:$1,0)</f>
        <v>152</v>
      </c>
      <c r="AR1634">
        <f>INDEX('Cat-4'!$1:$1048576,Working!AN1634,Working!AQ1634)</f>
        <v>159.1</v>
      </c>
      <c r="AS1634" s="105">
        <f t="shared" si="546"/>
        <v>1.5312800769971124</v>
      </c>
      <c r="AT1634" s="105">
        <f>AS1634*AL1634</f>
        <v>1.7529293850818888</v>
      </c>
      <c r="AU1634" s="105">
        <f t="shared" si="545"/>
        <v>16.138888888888889</v>
      </c>
      <c r="AV1634" s="147">
        <f>INDEX(ELSV!$C$3:$G$72,MATCH(AM1634,ELSV!$G$3:$G$72,0),MATCH(IF(W1634&gt;10000000,"A",IF(W1634&gt;5000000,"B",IF(W1634&gt;1000000,"C","D"))),ELSV!$C$3:$G$3,0))</f>
        <v>6</v>
      </c>
      <c r="AW1634" s="152">
        <f>INDEX(ELSV!$G$3:$K$72,MATCH(AM1634,ELSV!$G$3:$G$72,0),MATCH(IF(W1634&gt;10000000,"A",IF(W1634&gt;5000000,"B",IF(W1634&gt;1000000,"C","D"))),ELSV!$G$3:$K$3,0))</f>
        <v>0.9</v>
      </c>
      <c r="AX1634" s="135">
        <f t="shared" si="537"/>
        <v>63105.457862947995</v>
      </c>
      <c r="AY1634" s="135">
        <f t="shared" si="538"/>
        <v>56794.912076653185</v>
      </c>
      <c r="AZ1634" s="135">
        <f t="shared" si="539"/>
        <v>6310.5457862948097</v>
      </c>
    </row>
    <row r="1635" spans="1:52">
      <c r="A1635" s="133">
        <v>1100304</v>
      </c>
      <c r="B1635" s="70">
        <v>0</v>
      </c>
      <c r="C1635" s="133">
        <v>11003040</v>
      </c>
      <c r="D1635" s="133" t="s">
        <v>1393</v>
      </c>
      <c r="E1635" s="70">
        <v>4008000</v>
      </c>
      <c r="F1635" s="70">
        <v>8108000</v>
      </c>
      <c r="G1635" s="70" t="s">
        <v>1401</v>
      </c>
      <c r="H1635" s="70" t="s">
        <v>0</v>
      </c>
      <c r="I1635" s="70" t="s">
        <v>498</v>
      </c>
      <c r="J1635" s="70">
        <v>46</v>
      </c>
      <c r="K1635" s="70">
        <v>4008000</v>
      </c>
      <c r="L1635" s="136">
        <v>42385</v>
      </c>
      <c r="M1635" s="77" t="s">
        <v>1754</v>
      </c>
      <c r="N1635" s="133" t="s">
        <v>559</v>
      </c>
      <c r="O1635" s="70" t="s">
        <v>17</v>
      </c>
      <c r="P1635" s="73">
        <v>35784</v>
      </c>
      <c r="Q1635" s="73">
        <v>-30630</v>
      </c>
      <c r="R1635" s="73">
        <v>5154</v>
      </c>
      <c r="S1635" s="73">
        <v>0</v>
      </c>
      <c r="T1635" s="73">
        <v>0</v>
      </c>
      <c r="U1635" s="73">
        <v>-3364.8</v>
      </c>
      <c r="V1635" s="73">
        <v>0</v>
      </c>
      <c r="W1635" s="135">
        <v>35784</v>
      </c>
      <c r="X1635" s="73">
        <v>-33994.800000000003</v>
      </c>
      <c r="Y1635" s="135">
        <v>1789.2</v>
      </c>
      <c r="Z1635" s="70" t="s">
        <v>1463</v>
      </c>
      <c r="AA1635" s="73">
        <v>-4249.66</v>
      </c>
      <c r="AB1635" s="73">
        <v>0</v>
      </c>
      <c r="AC1635" s="73">
        <f t="shared" ref="AC1635:AC1698" si="547">+AA1635</f>
        <v>-4249.66</v>
      </c>
      <c r="AD1635" s="73">
        <f t="shared" si="543"/>
        <v>-4249.66</v>
      </c>
      <c r="AE1635" s="81">
        <f t="shared" si="544"/>
        <v>42370</v>
      </c>
      <c r="AM1635" s="114" t="s">
        <v>3089</v>
      </c>
      <c r="AN1635">
        <f>MATCH(AM1635,'Cat-4'!$A:$A,0)</f>
        <v>666</v>
      </c>
      <c r="AO1635">
        <f>MATCH(AE1635,'Cat-4'!$1:$1,0)</f>
        <v>49</v>
      </c>
      <c r="AP1635">
        <f>INDEX('Cat-4'!$1:$1048576,Working!AN1635,Working!AO1635)</f>
        <v>107.9</v>
      </c>
      <c r="AQ1635">
        <f>MATCH($AQ$3,'Cat-4'!$1:$1,0)</f>
        <v>152</v>
      </c>
      <c r="AR1635">
        <f>INDEX('Cat-4'!$1:$1048576,Working!AN1635,Working!AQ1635)</f>
        <v>133.4</v>
      </c>
      <c r="AS1635" s="105">
        <f t="shared" si="546"/>
        <v>1.2363299351251158</v>
      </c>
      <c r="AT1635" s="138">
        <f>AS1635</f>
        <v>1.2363299351251158</v>
      </c>
      <c r="AU1635" s="105">
        <f t="shared" si="545"/>
        <v>8.7638888888888893</v>
      </c>
      <c r="AV1635" s="147">
        <f>INDEX(ELSV!$C$3:$G$72,MATCH(AM1635,ELSV!$G$3:$G$72,0),MATCH(IF(W1635&gt;10000000,"A",IF(W1635&gt;5000000,"B",IF(W1635&gt;1000000,"C","D"))),ELSV!$C$3:$G$3,0))</f>
        <v>8</v>
      </c>
      <c r="AW1635" s="152">
        <f>INDEX(ELSV!$G$3:$K$72,MATCH(AM1635,ELSV!$G$3:$G$72,0),MATCH(IF(W1635&gt;10000000,"A",IF(W1635&gt;5000000,"B",IF(W1635&gt;1000000,"C","D"))),ELSV!$G$3:$K$3,0))</f>
        <v>0.9</v>
      </c>
      <c r="AX1635" s="135">
        <f t="shared" si="537"/>
        <v>44240.830398517144</v>
      </c>
      <c r="AY1635" s="135">
        <f t="shared" si="538"/>
        <v>39816.747358665431</v>
      </c>
      <c r="AZ1635" s="135">
        <f t="shared" si="539"/>
        <v>4424.0830398517137</v>
      </c>
    </row>
    <row r="1636" spans="1:52">
      <c r="A1636" s="133">
        <v>1400704</v>
      </c>
      <c r="B1636" s="70">
        <v>0</v>
      </c>
      <c r="C1636" s="133">
        <v>14007040</v>
      </c>
      <c r="D1636" s="133" t="s">
        <v>1394</v>
      </c>
      <c r="E1636" s="70">
        <v>4006000</v>
      </c>
      <c r="F1636" s="70">
        <v>8108200</v>
      </c>
      <c r="G1636" s="70" t="s">
        <v>1402</v>
      </c>
      <c r="H1636" s="70" t="s">
        <v>0</v>
      </c>
      <c r="I1636" s="70" t="s">
        <v>811</v>
      </c>
      <c r="J1636" s="70">
        <v>46</v>
      </c>
      <c r="K1636" s="70">
        <v>4008200</v>
      </c>
      <c r="L1636" s="136">
        <v>42089</v>
      </c>
      <c r="M1636" s="77" t="s">
        <v>1754</v>
      </c>
      <c r="N1636" s="133" t="s">
        <v>896</v>
      </c>
      <c r="O1636" s="70" t="s">
        <v>17</v>
      </c>
      <c r="P1636" s="73">
        <v>35776.480000000003</v>
      </c>
      <c r="Q1636" s="73">
        <v>-33987.660000000003</v>
      </c>
      <c r="R1636" s="73">
        <v>1788.82</v>
      </c>
      <c r="S1636" s="73">
        <v>0</v>
      </c>
      <c r="T1636" s="73">
        <v>0</v>
      </c>
      <c r="U1636" s="73">
        <v>0</v>
      </c>
      <c r="V1636" s="73">
        <v>0</v>
      </c>
      <c r="W1636" s="135">
        <v>35776.480000000003</v>
      </c>
      <c r="X1636" s="73">
        <v>-33987.660000000003</v>
      </c>
      <c r="Y1636" s="135">
        <v>1788.82</v>
      </c>
      <c r="Z1636" s="70" t="s">
        <v>1664</v>
      </c>
      <c r="AA1636" s="73">
        <v>0</v>
      </c>
      <c r="AB1636" s="73">
        <v>0</v>
      </c>
      <c r="AC1636" s="73">
        <f t="shared" si="547"/>
        <v>0</v>
      </c>
      <c r="AD1636" s="73">
        <f t="shared" si="543"/>
        <v>0</v>
      </c>
      <c r="AE1636" s="81">
        <f t="shared" si="544"/>
        <v>42064</v>
      </c>
      <c r="AM1636" s="114" t="s">
        <v>3442</v>
      </c>
      <c r="AN1636">
        <f>MATCH(AM1636,'Cat-4'!$A:$A,0)</f>
        <v>843</v>
      </c>
      <c r="AO1636">
        <f>MATCH(AE1636,'Cat-4'!$1:$1,0)</f>
        <v>39</v>
      </c>
      <c r="AP1636">
        <f>INDEX('Cat-4'!$1:$1048576,Working!AN1636,Working!AO1636)</f>
        <v>112.8</v>
      </c>
      <c r="AQ1636">
        <f>MATCH($AQ$3,'Cat-4'!$1:$1,0)</f>
        <v>152</v>
      </c>
      <c r="AR1636">
        <f>INDEX('Cat-4'!$1:$1048576,Working!AN1636,Working!AQ1636)</f>
        <v>159.1</v>
      </c>
      <c r="AS1636" s="105">
        <f t="shared" si="546"/>
        <v>1.4104609929078014</v>
      </c>
      <c r="AT1636" s="138">
        <f>AS1636</f>
        <v>1.4104609929078014</v>
      </c>
      <c r="AU1636" s="105">
        <f t="shared" si="545"/>
        <v>9.5694444444444446</v>
      </c>
      <c r="AV1636" s="147">
        <f>INDEX(ELSV!$C$3:$G$72,MATCH(AM1636,ELSV!$G$3:$G$72,0),MATCH(IF(W1636&gt;10000000,"A",IF(W1636&gt;5000000,"B",IF(W1636&gt;1000000,"C","D"))),ELSV!$C$3:$G$3,0))</f>
        <v>6</v>
      </c>
      <c r="AW1636" s="152">
        <f>INDEX(ELSV!$G$3:$K$72,MATCH(AM1636,ELSV!$G$3:$G$72,0),MATCH(IF(W1636&gt;10000000,"A",IF(W1636&gt;5000000,"B",IF(W1636&gt;1000000,"C","D"))),ELSV!$G$3:$K$3,0))</f>
        <v>0.9</v>
      </c>
      <c r="AX1636" s="135">
        <f t="shared" si="537"/>
        <v>50461.329503546105</v>
      </c>
      <c r="AY1636" s="135">
        <f t="shared" si="538"/>
        <v>45415.19655319149</v>
      </c>
      <c r="AZ1636" s="135">
        <f t="shared" si="539"/>
        <v>5046.1329503546149</v>
      </c>
    </row>
    <row r="1637" spans="1:52">
      <c r="A1637" s="133">
        <v>1100009</v>
      </c>
      <c r="B1637" s="70">
        <v>0</v>
      </c>
      <c r="C1637" s="133">
        <v>11000091</v>
      </c>
      <c r="D1637" s="133" t="s">
        <v>1395</v>
      </c>
      <c r="E1637" s="70">
        <v>4008000</v>
      </c>
      <c r="F1637" s="70">
        <v>8108000</v>
      </c>
      <c r="G1637" s="70" t="s">
        <v>1401</v>
      </c>
      <c r="H1637" s="70" t="s">
        <v>0</v>
      </c>
      <c r="I1637" s="70" t="s">
        <v>498</v>
      </c>
      <c r="J1637" s="70">
        <v>46</v>
      </c>
      <c r="K1637" s="70">
        <v>4008000</v>
      </c>
      <c r="L1637" s="136">
        <v>39682</v>
      </c>
      <c r="M1637" s="77" t="s">
        <v>1754</v>
      </c>
      <c r="N1637" s="133" t="s">
        <v>1521</v>
      </c>
      <c r="O1637" s="70" t="s">
        <v>17</v>
      </c>
      <c r="P1637" s="73">
        <v>35698</v>
      </c>
      <c r="Q1637" s="73">
        <v>-33913.1</v>
      </c>
      <c r="R1637" s="73">
        <v>1784.9</v>
      </c>
      <c r="S1637" s="73">
        <v>0</v>
      </c>
      <c r="T1637" s="73">
        <v>0</v>
      </c>
      <c r="U1637" s="73">
        <v>0</v>
      </c>
      <c r="V1637" s="73">
        <v>0</v>
      </c>
      <c r="W1637" s="135">
        <v>35698</v>
      </c>
      <c r="X1637" s="73">
        <v>-33913.1</v>
      </c>
      <c r="Y1637" s="135">
        <v>1784.9</v>
      </c>
      <c r="Z1637" s="70" t="s">
        <v>1463</v>
      </c>
      <c r="AA1637" s="73">
        <v>0</v>
      </c>
      <c r="AB1637" s="73">
        <v>0</v>
      </c>
      <c r="AC1637" s="73">
        <f t="shared" si="547"/>
        <v>0</v>
      </c>
      <c r="AD1637" s="73">
        <f t="shared" si="543"/>
        <v>0</v>
      </c>
      <c r="AE1637" s="81">
        <f t="shared" si="544"/>
        <v>39661</v>
      </c>
      <c r="AF1637" s="125" t="s">
        <v>4552</v>
      </c>
      <c r="AG1637">
        <f>MATCH(AF1637,'Cat-3'!$A:$A,0)</f>
        <v>741</v>
      </c>
      <c r="AH1637">
        <f>MATCH(AE1637,'Cat-3'!$1:$1,0)</f>
        <v>47</v>
      </c>
      <c r="AI1637">
        <f>INDEX('Cat-3'!$1:$1048576,Working!AG1637,Working!AH1637)</f>
        <v>88.2</v>
      </c>
      <c r="AJ1637">
        <f>MATCH($AJ$3,'Cat-3'!$1:$1,0)</f>
        <v>90</v>
      </c>
      <c r="AK1637">
        <f>INDEX('Cat-3'!$1:$1048576,Working!AG1637,Working!AJ1637)</f>
        <v>85.7</v>
      </c>
      <c r="AL1637" s="105">
        <f>AK1637/AI1637</f>
        <v>0.97165532879818595</v>
      </c>
      <c r="AM1637" s="114" t="s">
        <v>3036</v>
      </c>
      <c r="AN1637">
        <f>MATCH(AM1637,'Cat-4'!$A:$A,0)</f>
        <v>639</v>
      </c>
      <c r="AO1637">
        <f>MATCH($AO$3,'Cat-4'!$1:$1,0)</f>
        <v>4</v>
      </c>
      <c r="AP1637">
        <f>INDEX('Cat-4'!$1:$1048576,Working!AN1637,Working!AO1637)</f>
        <v>99.7</v>
      </c>
      <c r="AQ1637">
        <f>MATCH($AQ$3,'Cat-4'!$1:$1,0)</f>
        <v>152</v>
      </c>
      <c r="AR1637">
        <f>INDEX('Cat-4'!$1:$1048576,Working!AN1637,Working!AQ1637)</f>
        <v>121.3</v>
      </c>
      <c r="AS1637" s="105">
        <f t="shared" ref="AS1637:AS1669" si="548">AR1637/AP1637</f>
        <v>1.2166499498495487</v>
      </c>
      <c r="AT1637" s="105">
        <f>AS1637*AL1637</f>
        <v>1.1821644070533597</v>
      </c>
      <c r="AU1637" s="105">
        <f t="shared" si="545"/>
        <v>16.163888888888888</v>
      </c>
      <c r="AV1637" s="147">
        <f>INDEX(ELSV!$C$3:$G$72,MATCH(AM1637,ELSV!$G$3:$G$72,0),MATCH(IF(W1637&gt;10000000,"A",IF(W1637&gt;5000000,"B",IF(W1637&gt;1000000,"C","D"))),ELSV!$C$3:$G$3,0))</f>
        <v>6</v>
      </c>
      <c r="AW1637" s="152">
        <f>INDEX(ELSV!$G$3:$K$72,MATCH(AM1637,ELSV!$G$3:$G$72,0),MATCH(IF(W1637&gt;10000000,"A",IF(W1637&gt;5000000,"B",IF(W1637&gt;1000000,"C","D"))),ELSV!$G$3:$K$3,0))</f>
        <v>1</v>
      </c>
      <c r="AX1637" s="135">
        <f t="shared" si="537"/>
        <v>42200.905002990832</v>
      </c>
      <c r="AY1637" s="135">
        <f t="shared" si="538"/>
        <v>42200.905002990832</v>
      </c>
      <c r="AZ1637" s="135">
        <f t="shared" si="539"/>
        <v>0</v>
      </c>
    </row>
    <row r="1638" spans="1:52">
      <c r="A1638" s="133">
        <v>2900253</v>
      </c>
      <c r="B1638" s="70">
        <v>0</v>
      </c>
      <c r="C1638" s="133">
        <v>29002530</v>
      </c>
      <c r="D1638" s="133" t="s">
        <v>1394</v>
      </c>
      <c r="E1638" s="70">
        <v>4009000</v>
      </c>
      <c r="F1638" s="70">
        <v>8109000</v>
      </c>
      <c r="G1638" s="70" t="s">
        <v>1401</v>
      </c>
      <c r="H1638" s="70" t="s">
        <v>0</v>
      </c>
      <c r="I1638" s="70" t="s">
        <v>1135</v>
      </c>
      <c r="J1638" s="70">
        <v>46</v>
      </c>
      <c r="K1638" s="70">
        <v>4009000</v>
      </c>
      <c r="L1638" s="136">
        <v>40992</v>
      </c>
      <c r="M1638" s="77" t="s">
        <v>1754</v>
      </c>
      <c r="N1638" s="133" t="s">
        <v>1176</v>
      </c>
      <c r="O1638" s="70" t="s">
        <v>17</v>
      </c>
      <c r="P1638" s="73">
        <v>35680</v>
      </c>
      <c r="Q1638" s="73">
        <v>-33896</v>
      </c>
      <c r="R1638" s="73">
        <v>1784</v>
      </c>
      <c r="S1638" s="73">
        <v>0</v>
      </c>
      <c r="T1638" s="73">
        <v>0</v>
      </c>
      <c r="U1638" s="73">
        <v>0</v>
      </c>
      <c r="V1638" s="73">
        <v>0</v>
      </c>
      <c r="W1638" s="135">
        <v>35680</v>
      </c>
      <c r="X1638" s="73">
        <v>-33896</v>
      </c>
      <c r="Y1638" s="135">
        <v>1784</v>
      </c>
      <c r="Z1638" s="70" t="s">
        <v>1463</v>
      </c>
      <c r="AA1638" s="73">
        <v>-3595.69</v>
      </c>
      <c r="AB1638" s="73">
        <v>0</v>
      </c>
      <c r="AC1638" s="73">
        <f t="shared" si="547"/>
        <v>-3595.69</v>
      </c>
      <c r="AD1638" s="73">
        <f t="shared" si="543"/>
        <v>-3595.69</v>
      </c>
      <c r="AE1638" s="81">
        <f t="shared" si="544"/>
        <v>40969</v>
      </c>
      <c r="AF1638" s="125" t="s">
        <v>1299</v>
      </c>
      <c r="AG1638">
        <f>MATCH(AF1638,'Cat-3'!$A:$A,0)</f>
        <v>628</v>
      </c>
      <c r="AH1638">
        <f>MATCH(AE1638,'Cat-3'!$1:$1,0)</f>
        <v>90</v>
      </c>
      <c r="AI1638">
        <f>INDEX('Cat-3'!$1:$1048576,Working!AG1638,Working!AH1638)</f>
        <v>138.4</v>
      </c>
      <c r="AJ1638">
        <f>MATCH($AJ$3,'Cat-3'!$1:$1,0)</f>
        <v>90</v>
      </c>
      <c r="AK1638">
        <f>INDEX('Cat-3'!$1:$1048576,Working!AG1638,Working!AJ1638)</f>
        <v>138.4</v>
      </c>
      <c r="AL1638" s="105">
        <f>AK1638/AI1638</f>
        <v>1</v>
      </c>
      <c r="AM1638" s="114" t="s">
        <v>3442</v>
      </c>
      <c r="AN1638">
        <f>MATCH(AM1638,'Cat-4'!$A:$A,0)</f>
        <v>843</v>
      </c>
      <c r="AO1638">
        <f>MATCH($AO$3,'Cat-4'!$1:$1,0)</f>
        <v>4</v>
      </c>
      <c r="AP1638">
        <f>INDEX('Cat-4'!$1:$1048576,Working!AN1638,Working!AO1638)</f>
        <v>103.9</v>
      </c>
      <c r="AQ1638">
        <f>MATCH($AQ$3,'Cat-4'!$1:$1,0)</f>
        <v>152</v>
      </c>
      <c r="AR1638">
        <f>INDEX('Cat-4'!$1:$1048576,Working!AN1638,Working!AQ1638)</f>
        <v>159.1</v>
      </c>
      <c r="AS1638" s="105">
        <f t="shared" si="548"/>
        <v>1.5312800769971124</v>
      </c>
      <c r="AT1638" s="105">
        <f>AS1638*AL1638</f>
        <v>1.5312800769971124</v>
      </c>
      <c r="AU1638" s="105">
        <f t="shared" si="545"/>
        <v>12.574999999999999</v>
      </c>
      <c r="AV1638" s="147">
        <f>INDEX(ELSV!$C$3:$G$72,MATCH(AM1638,ELSV!$G$3:$G$72,0),MATCH(IF(W1638&gt;10000000,"A",IF(W1638&gt;5000000,"B",IF(W1638&gt;1000000,"C","D"))),ELSV!$C$3:$G$3,0))</f>
        <v>6</v>
      </c>
      <c r="AW1638" s="152">
        <f>INDEX(ELSV!$G$3:$K$72,MATCH(AM1638,ELSV!$G$3:$G$72,0),MATCH(IF(W1638&gt;10000000,"A",IF(W1638&gt;5000000,"B",IF(W1638&gt;1000000,"C","D"))),ELSV!$G$3:$K$3,0))</f>
        <v>0.9</v>
      </c>
      <c r="AX1638" s="135">
        <f t="shared" si="537"/>
        <v>54636.073147256975</v>
      </c>
      <c r="AY1638" s="135">
        <f t="shared" si="538"/>
        <v>49172.465832531278</v>
      </c>
      <c r="AZ1638" s="135">
        <f t="shared" si="539"/>
        <v>5463.6073147256975</v>
      </c>
    </row>
    <row r="1639" spans="1:52">
      <c r="A1639" s="133">
        <v>2900254</v>
      </c>
      <c r="B1639" s="70">
        <v>0</v>
      </c>
      <c r="C1639" s="133">
        <v>29002540</v>
      </c>
      <c r="D1639" s="133" t="s">
        <v>1394</v>
      </c>
      <c r="E1639" s="70">
        <v>4009000</v>
      </c>
      <c r="F1639" s="70">
        <v>8109000</v>
      </c>
      <c r="G1639" s="70" t="s">
        <v>1401</v>
      </c>
      <c r="H1639" s="70" t="s">
        <v>0</v>
      </c>
      <c r="I1639" s="70" t="s">
        <v>1135</v>
      </c>
      <c r="J1639" s="70">
        <v>46</v>
      </c>
      <c r="K1639" s="70">
        <v>4009000</v>
      </c>
      <c r="L1639" s="136">
        <v>40992</v>
      </c>
      <c r="M1639" s="77" t="s">
        <v>1754</v>
      </c>
      <c r="N1639" s="133" t="s">
        <v>1176</v>
      </c>
      <c r="O1639" s="70" t="s">
        <v>17</v>
      </c>
      <c r="P1639" s="73">
        <v>35680</v>
      </c>
      <c r="Q1639" s="73">
        <v>-33896</v>
      </c>
      <c r="R1639" s="73">
        <v>1784</v>
      </c>
      <c r="S1639" s="73">
        <v>0</v>
      </c>
      <c r="T1639" s="73">
        <v>0</v>
      </c>
      <c r="U1639" s="73">
        <v>0</v>
      </c>
      <c r="V1639" s="73">
        <v>0</v>
      </c>
      <c r="W1639" s="135">
        <v>35680</v>
      </c>
      <c r="X1639" s="73">
        <v>-33896</v>
      </c>
      <c r="Y1639" s="135">
        <v>1784</v>
      </c>
      <c r="Z1639" s="70" t="s">
        <v>1463</v>
      </c>
      <c r="AA1639" s="73">
        <v>-3595.69</v>
      </c>
      <c r="AB1639" s="73">
        <v>0</v>
      </c>
      <c r="AC1639" s="73">
        <f t="shared" si="547"/>
        <v>-3595.69</v>
      </c>
      <c r="AD1639" s="73">
        <f t="shared" si="543"/>
        <v>-3595.69</v>
      </c>
      <c r="AE1639" s="81">
        <f t="shared" si="544"/>
        <v>40969</v>
      </c>
      <c r="AF1639" s="125" t="s">
        <v>1299</v>
      </c>
      <c r="AG1639">
        <f>MATCH(AF1639,'Cat-3'!$A:$A,0)</f>
        <v>628</v>
      </c>
      <c r="AH1639">
        <f>MATCH(AE1639,'Cat-3'!$1:$1,0)</f>
        <v>90</v>
      </c>
      <c r="AI1639">
        <f>INDEX('Cat-3'!$1:$1048576,Working!AG1639,Working!AH1639)</f>
        <v>138.4</v>
      </c>
      <c r="AJ1639">
        <f>MATCH($AJ$3,'Cat-3'!$1:$1,0)</f>
        <v>90</v>
      </c>
      <c r="AK1639">
        <f>INDEX('Cat-3'!$1:$1048576,Working!AG1639,Working!AJ1639)</f>
        <v>138.4</v>
      </c>
      <c r="AL1639" s="105">
        <f>AK1639/AI1639</f>
        <v>1</v>
      </c>
      <c r="AM1639" s="114" t="s">
        <v>3442</v>
      </c>
      <c r="AN1639">
        <f>MATCH(AM1639,'Cat-4'!$A:$A,0)</f>
        <v>843</v>
      </c>
      <c r="AO1639">
        <f>MATCH($AO$3,'Cat-4'!$1:$1,0)</f>
        <v>4</v>
      </c>
      <c r="AP1639">
        <f>INDEX('Cat-4'!$1:$1048576,Working!AN1639,Working!AO1639)</f>
        <v>103.9</v>
      </c>
      <c r="AQ1639">
        <f>MATCH($AQ$3,'Cat-4'!$1:$1,0)</f>
        <v>152</v>
      </c>
      <c r="AR1639">
        <f>INDEX('Cat-4'!$1:$1048576,Working!AN1639,Working!AQ1639)</f>
        <v>159.1</v>
      </c>
      <c r="AS1639" s="105">
        <f t="shared" si="548"/>
        <v>1.5312800769971124</v>
      </c>
      <c r="AT1639" s="105">
        <f>AS1639*AL1639</f>
        <v>1.5312800769971124</v>
      </c>
      <c r="AU1639" s="105">
        <f t="shared" si="545"/>
        <v>12.574999999999999</v>
      </c>
      <c r="AV1639" s="147">
        <f>INDEX(ELSV!$C$3:$G$72,MATCH(AM1639,ELSV!$G$3:$G$72,0),MATCH(IF(W1639&gt;10000000,"A",IF(W1639&gt;5000000,"B",IF(W1639&gt;1000000,"C","D"))),ELSV!$C$3:$G$3,0))</f>
        <v>6</v>
      </c>
      <c r="AW1639" s="152">
        <f>INDEX(ELSV!$G$3:$K$72,MATCH(AM1639,ELSV!$G$3:$G$72,0),MATCH(IF(W1639&gt;10000000,"A",IF(W1639&gt;5000000,"B",IF(W1639&gt;1000000,"C","D"))),ELSV!$G$3:$K$3,0))</f>
        <v>0.9</v>
      </c>
      <c r="AX1639" s="135">
        <f t="shared" si="537"/>
        <v>54636.073147256975</v>
      </c>
      <c r="AY1639" s="135">
        <f t="shared" si="538"/>
        <v>49172.465832531278</v>
      </c>
      <c r="AZ1639" s="135">
        <f t="shared" si="539"/>
        <v>5463.6073147256975</v>
      </c>
    </row>
    <row r="1640" spans="1:52">
      <c r="A1640" s="133">
        <v>2900009</v>
      </c>
      <c r="B1640" s="70">
        <v>0</v>
      </c>
      <c r="C1640" s="133">
        <v>29000094</v>
      </c>
      <c r="D1640" s="133" t="s">
        <v>1394</v>
      </c>
      <c r="E1640" s="70">
        <v>4009000</v>
      </c>
      <c r="F1640" s="70">
        <v>8109000</v>
      </c>
      <c r="G1640" s="70" t="s">
        <v>1401</v>
      </c>
      <c r="H1640" s="70" t="s">
        <v>0</v>
      </c>
      <c r="I1640" s="70" t="s">
        <v>1135</v>
      </c>
      <c r="J1640" s="70">
        <v>46</v>
      </c>
      <c r="K1640" s="70">
        <v>4009000</v>
      </c>
      <c r="L1640" s="136">
        <v>39681</v>
      </c>
      <c r="M1640" s="77" t="s">
        <v>1754</v>
      </c>
      <c r="N1640" s="133" t="s">
        <v>1139</v>
      </c>
      <c r="O1640" s="70" t="s">
        <v>17</v>
      </c>
      <c r="P1640" s="73">
        <v>35437.5</v>
      </c>
      <c r="Q1640" s="73">
        <v>-33665.620000000003</v>
      </c>
      <c r="R1640" s="73">
        <v>1771.88</v>
      </c>
      <c r="S1640" s="73">
        <v>0</v>
      </c>
      <c r="T1640" s="73">
        <v>0</v>
      </c>
      <c r="U1640" s="73">
        <v>0</v>
      </c>
      <c r="V1640" s="73">
        <v>0</v>
      </c>
      <c r="W1640" s="135">
        <v>35437.5</v>
      </c>
      <c r="X1640" s="73">
        <v>-33665.620000000003</v>
      </c>
      <c r="Y1640" s="135">
        <v>1771.88</v>
      </c>
      <c r="Z1640" s="70" t="s">
        <v>1463</v>
      </c>
      <c r="AA1640" s="73">
        <v>0</v>
      </c>
      <c r="AB1640" s="73">
        <v>0</v>
      </c>
      <c r="AC1640" s="73">
        <f t="shared" si="547"/>
        <v>0</v>
      </c>
      <c r="AD1640" s="73">
        <f t="shared" si="543"/>
        <v>0</v>
      </c>
      <c r="AE1640" s="81">
        <f t="shared" si="544"/>
        <v>39661</v>
      </c>
      <c r="AF1640" s="125" t="s">
        <v>1299</v>
      </c>
      <c r="AG1640">
        <f>MATCH(AF1640,'Cat-3'!$A:$A,0)</f>
        <v>628</v>
      </c>
      <c r="AH1640">
        <f>MATCH(AE1640,'Cat-3'!$1:$1,0)</f>
        <v>47</v>
      </c>
      <c r="AI1640">
        <f>INDEX('Cat-3'!$1:$1048576,Working!AG1640,Working!AH1640)</f>
        <v>120.9</v>
      </c>
      <c r="AJ1640">
        <f>MATCH($AJ$3,'Cat-3'!$1:$1,0)</f>
        <v>90</v>
      </c>
      <c r="AK1640">
        <f>INDEX('Cat-3'!$1:$1048576,Working!AG1640,Working!AJ1640)</f>
        <v>138.4</v>
      </c>
      <c r="AL1640" s="105">
        <f>AK1640/AI1640</f>
        <v>1.1447477253928866</v>
      </c>
      <c r="AM1640" s="114" t="s">
        <v>3444</v>
      </c>
      <c r="AN1640">
        <f>MATCH(AM1640,'Cat-4'!$A:$A,0)</f>
        <v>844</v>
      </c>
      <c r="AO1640">
        <f>MATCH($AO$3,'Cat-4'!$1:$1,0)</f>
        <v>4</v>
      </c>
      <c r="AP1640">
        <f>INDEX('Cat-4'!$1:$1048576,Working!AN1640,Working!AO1640)</f>
        <v>103.9</v>
      </c>
      <c r="AQ1640">
        <f>MATCH($AQ$3,'Cat-4'!$1:$1,0)</f>
        <v>152</v>
      </c>
      <c r="AR1640">
        <f>INDEX('Cat-4'!$1:$1048576,Working!AN1640,Working!AQ1640)</f>
        <v>159.1</v>
      </c>
      <c r="AS1640" s="105">
        <f t="shared" si="548"/>
        <v>1.5312800769971124</v>
      </c>
      <c r="AT1640" s="105">
        <f>AS1640*AL1640</f>
        <v>1.7529293850818888</v>
      </c>
      <c r="AU1640" s="105">
        <f t="shared" si="545"/>
        <v>16.166666666666668</v>
      </c>
      <c r="AV1640" s="147">
        <f>INDEX(ELSV!$C$3:$G$72,MATCH(AM1640,ELSV!$G$3:$G$72,0),MATCH(IF(W1640&gt;10000000,"A",IF(W1640&gt;5000000,"B",IF(W1640&gt;1000000,"C","D"))),ELSV!$C$3:$G$3,0))</f>
        <v>6</v>
      </c>
      <c r="AW1640" s="152">
        <f>INDEX(ELSV!$G$3:$K$72,MATCH(AM1640,ELSV!$G$3:$G$72,0),MATCH(IF(W1640&gt;10000000,"A",IF(W1640&gt;5000000,"B",IF(W1640&gt;1000000,"C","D"))),ELSV!$G$3:$K$3,0))</f>
        <v>0.9</v>
      </c>
      <c r="AX1640" s="135">
        <f t="shared" si="537"/>
        <v>62119.435083839431</v>
      </c>
      <c r="AY1640" s="135">
        <f t="shared" si="538"/>
        <v>55907.491575455482</v>
      </c>
      <c r="AZ1640" s="135">
        <f t="shared" si="539"/>
        <v>6211.9435083839489</v>
      </c>
    </row>
    <row r="1641" spans="1:52">
      <c r="A1641" s="133">
        <v>1000331</v>
      </c>
      <c r="B1641" s="70">
        <v>0</v>
      </c>
      <c r="C1641" s="133">
        <v>10003310</v>
      </c>
      <c r="D1641" s="133" t="s">
        <v>1393</v>
      </c>
      <c r="E1641" s="70">
        <v>4008000</v>
      </c>
      <c r="F1641" s="70">
        <v>8108000</v>
      </c>
      <c r="G1641" s="70" t="s">
        <v>1402</v>
      </c>
      <c r="H1641" s="70" t="s">
        <v>0</v>
      </c>
      <c r="I1641" s="70" t="s">
        <v>146</v>
      </c>
      <c r="J1641" s="70">
        <v>46</v>
      </c>
      <c r="K1641" s="70">
        <v>4008000</v>
      </c>
      <c r="L1641" s="136">
        <v>41618</v>
      </c>
      <c r="M1641" s="77" t="s">
        <v>1754</v>
      </c>
      <c r="N1641" s="133" t="s">
        <v>311</v>
      </c>
      <c r="O1641" s="70" t="s">
        <v>17</v>
      </c>
      <c r="P1641" s="73">
        <v>35310.300000000003</v>
      </c>
      <c r="Q1641" s="73">
        <v>-20768.87</v>
      </c>
      <c r="R1641" s="73">
        <v>14541.43</v>
      </c>
      <c r="S1641" s="73">
        <v>0</v>
      </c>
      <c r="T1641" s="73">
        <v>0</v>
      </c>
      <c r="U1641" s="73">
        <v>-2244.08</v>
      </c>
      <c r="V1641" s="73">
        <v>0</v>
      </c>
      <c r="W1641" s="135">
        <v>35310.300000000003</v>
      </c>
      <c r="X1641" s="73">
        <v>-23012.95</v>
      </c>
      <c r="Y1641" s="135">
        <v>12297.35</v>
      </c>
      <c r="Z1641" s="70" t="s">
        <v>1664</v>
      </c>
      <c r="AA1641" s="73">
        <v>-2244.08</v>
      </c>
      <c r="AB1641" s="73">
        <v>0</v>
      </c>
      <c r="AC1641" s="73">
        <f t="shared" si="547"/>
        <v>-2244.08</v>
      </c>
      <c r="AD1641" s="73">
        <f t="shared" si="543"/>
        <v>-2244.08</v>
      </c>
      <c r="AE1641" s="81">
        <f t="shared" si="544"/>
        <v>41609</v>
      </c>
      <c r="AM1641" s="114" t="s">
        <v>3089</v>
      </c>
      <c r="AN1641">
        <f>MATCH(AM1641,'Cat-4'!$A:$A,0)</f>
        <v>666</v>
      </c>
      <c r="AO1641">
        <f>MATCH(AE1641,'Cat-4'!$1:$1,0)</f>
        <v>24</v>
      </c>
      <c r="AP1641">
        <f>INDEX('Cat-4'!$1:$1048576,Working!AN1641,Working!AO1641)</f>
        <v>107</v>
      </c>
      <c r="AQ1641">
        <f>MATCH($AQ$3,'Cat-4'!$1:$1,0)</f>
        <v>152</v>
      </c>
      <c r="AR1641">
        <f>INDEX('Cat-4'!$1:$1048576,Working!AN1641,Working!AQ1641)</f>
        <v>133.4</v>
      </c>
      <c r="AS1641" s="105">
        <f t="shared" si="548"/>
        <v>1.2467289719626169</v>
      </c>
      <c r="AT1641" s="138">
        <f t="shared" ref="AT1641:AT1669" si="549">AS1641</f>
        <v>1.2467289719626169</v>
      </c>
      <c r="AU1641" s="105">
        <f t="shared" si="545"/>
        <v>10.863888888888889</v>
      </c>
      <c r="AV1641" s="147">
        <f>INDEX(ELSV!$C$3:$G$72,MATCH(AM1641,ELSV!$G$3:$G$72,0),MATCH(IF(W1641&gt;10000000,"A",IF(W1641&gt;5000000,"B",IF(W1641&gt;1000000,"C","D"))),ELSV!$C$3:$G$3,0))</f>
        <v>8</v>
      </c>
      <c r="AW1641" s="152">
        <f>INDEX(ELSV!$G$3:$K$72,MATCH(AM1641,ELSV!$G$3:$G$72,0),MATCH(IF(W1641&gt;10000000,"A",IF(W1641&gt;5000000,"B",IF(W1641&gt;1000000,"C","D"))),ELSV!$G$3:$K$3,0))</f>
        <v>0.9</v>
      </c>
      <c r="AX1641" s="135">
        <f t="shared" si="537"/>
        <v>44022.374018691597</v>
      </c>
      <c r="AY1641" s="135">
        <f t="shared" si="538"/>
        <v>39620.136616822441</v>
      </c>
      <c r="AZ1641" s="135">
        <f t="shared" si="539"/>
        <v>4402.2374018691553</v>
      </c>
    </row>
    <row r="1642" spans="1:52">
      <c r="A1642" s="133">
        <v>1000332</v>
      </c>
      <c r="B1642" s="70">
        <v>0</v>
      </c>
      <c r="C1642" s="133">
        <v>10003320</v>
      </c>
      <c r="D1642" s="133" t="s">
        <v>1393</v>
      </c>
      <c r="E1642" s="70">
        <v>4008000</v>
      </c>
      <c r="F1642" s="70">
        <v>8108000</v>
      </c>
      <c r="G1642" s="70" t="s">
        <v>1402</v>
      </c>
      <c r="H1642" s="70" t="s">
        <v>0</v>
      </c>
      <c r="I1642" s="70" t="s">
        <v>146</v>
      </c>
      <c r="J1642" s="70">
        <v>46</v>
      </c>
      <c r="K1642" s="70">
        <v>4008000</v>
      </c>
      <c r="L1642" s="136">
        <v>41618</v>
      </c>
      <c r="M1642" s="77" t="s">
        <v>1754</v>
      </c>
      <c r="N1642" s="133" t="s">
        <v>311</v>
      </c>
      <c r="O1642" s="70" t="s">
        <v>17</v>
      </c>
      <c r="P1642" s="73">
        <v>35310.300000000003</v>
      </c>
      <c r="Q1642" s="73">
        <v>-20768.87</v>
      </c>
      <c r="R1642" s="73">
        <v>14541.43</v>
      </c>
      <c r="S1642" s="73">
        <v>0</v>
      </c>
      <c r="T1642" s="73">
        <v>0</v>
      </c>
      <c r="U1642" s="73">
        <v>-2244.08</v>
      </c>
      <c r="V1642" s="73">
        <v>0</v>
      </c>
      <c r="W1642" s="135">
        <v>35310.300000000003</v>
      </c>
      <c r="X1642" s="73">
        <v>-23012.95</v>
      </c>
      <c r="Y1642" s="135">
        <v>12297.35</v>
      </c>
      <c r="Z1642" s="70" t="s">
        <v>1664</v>
      </c>
      <c r="AA1642" s="73">
        <v>-2244.08</v>
      </c>
      <c r="AB1642" s="73">
        <v>0</v>
      </c>
      <c r="AC1642" s="73">
        <f t="shared" si="547"/>
        <v>-2244.08</v>
      </c>
      <c r="AD1642" s="73">
        <f t="shared" si="543"/>
        <v>-2244.08</v>
      </c>
      <c r="AE1642" s="81">
        <f t="shared" si="544"/>
        <v>41609</v>
      </c>
      <c r="AM1642" s="114" t="s">
        <v>3089</v>
      </c>
      <c r="AN1642">
        <f>MATCH(AM1642,'Cat-4'!$A:$A,0)</f>
        <v>666</v>
      </c>
      <c r="AO1642">
        <f>MATCH(AE1642,'Cat-4'!$1:$1,0)</f>
        <v>24</v>
      </c>
      <c r="AP1642">
        <f>INDEX('Cat-4'!$1:$1048576,Working!AN1642,Working!AO1642)</f>
        <v>107</v>
      </c>
      <c r="AQ1642">
        <f>MATCH($AQ$3,'Cat-4'!$1:$1,0)</f>
        <v>152</v>
      </c>
      <c r="AR1642">
        <f>INDEX('Cat-4'!$1:$1048576,Working!AN1642,Working!AQ1642)</f>
        <v>133.4</v>
      </c>
      <c r="AS1642" s="105">
        <f t="shared" si="548"/>
        <v>1.2467289719626169</v>
      </c>
      <c r="AT1642" s="138">
        <f t="shared" si="549"/>
        <v>1.2467289719626169</v>
      </c>
      <c r="AU1642" s="105">
        <f t="shared" si="545"/>
        <v>10.863888888888889</v>
      </c>
      <c r="AV1642" s="147">
        <f>INDEX(ELSV!$C$3:$G$72,MATCH(AM1642,ELSV!$G$3:$G$72,0),MATCH(IF(W1642&gt;10000000,"A",IF(W1642&gt;5000000,"B",IF(W1642&gt;1000000,"C","D"))),ELSV!$C$3:$G$3,0))</f>
        <v>8</v>
      </c>
      <c r="AW1642" s="152">
        <f>INDEX(ELSV!$G$3:$K$72,MATCH(AM1642,ELSV!$G$3:$G$72,0),MATCH(IF(W1642&gt;10000000,"A",IF(W1642&gt;5000000,"B",IF(W1642&gt;1000000,"C","D"))),ELSV!$G$3:$K$3,0))</f>
        <v>0.9</v>
      </c>
      <c r="AX1642" s="135">
        <f t="shared" si="537"/>
        <v>44022.374018691597</v>
      </c>
      <c r="AY1642" s="135">
        <f t="shared" si="538"/>
        <v>39620.136616822441</v>
      </c>
      <c r="AZ1642" s="135">
        <f t="shared" si="539"/>
        <v>4402.2374018691553</v>
      </c>
    </row>
    <row r="1643" spans="1:52">
      <c r="A1643" s="133">
        <v>1000333</v>
      </c>
      <c r="B1643" s="70">
        <v>0</v>
      </c>
      <c r="C1643" s="133">
        <v>10003330</v>
      </c>
      <c r="D1643" s="133" t="s">
        <v>1393</v>
      </c>
      <c r="E1643" s="70">
        <v>4008000</v>
      </c>
      <c r="F1643" s="70">
        <v>8108000</v>
      </c>
      <c r="G1643" s="70" t="s">
        <v>1402</v>
      </c>
      <c r="H1643" s="70" t="s">
        <v>0</v>
      </c>
      <c r="I1643" s="70" t="s">
        <v>146</v>
      </c>
      <c r="J1643" s="70">
        <v>46</v>
      </c>
      <c r="K1643" s="70">
        <v>4008000</v>
      </c>
      <c r="L1643" s="136">
        <v>41618</v>
      </c>
      <c r="M1643" s="77" t="s">
        <v>1754</v>
      </c>
      <c r="N1643" s="133" t="s">
        <v>311</v>
      </c>
      <c r="O1643" s="70" t="s">
        <v>17</v>
      </c>
      <c r="P1643" s="73">
        <v>35310.300000000003</v>
      </c>
      <c r="Q1643" s="73">
        <v>-20768.87</v>
      </c>
      <c r="R1643" s="73">
        <v>14541.43</v>
      </c>
      <c r="S1643" s="73">
        <v>0</v>
      </c>
      <c r="T1643" s="73">
        <v>0</v>
      </c>
      <c r="U1643" s="73">
        <v>-2244.08</v>
      </c>
      <c r="V1643" s="73">
        <v>0</v>
      </c>
      <c r="W1643" s="135">
        <v>35310.300000000003</v>
      </c>
      <c r="X1643" s="73">
        <v>-23012.95</v>
      </c>
      <c r="Y1643" s="135">
        <v>12297.35</v>
      </c>
      <c r="Z1643" s="70" t="s">
        <v>1664</v>
      </c>
      <c r="AA1643" s="73">
        <v>-2244.08</v>
      </c>
      <c r="AB1643" s="73">
        <v>0</v>
      </c>
      <c r="AC1643" s="73">
        <f t="shared" si="547"/>
        <v>-2244.08</v>
      </c>
      <c r="AD1643" s="73">
        <f t="shared" si="543"/>
        <v>-2244.08</v>
      </c>
      <c r="AE1643" s="81">
        <f t="shared" si="544"/>
        <v>41609</v>
      </c>
      <c r="AM1643" s="114" t="s">
        <v>3089</v>
      </c>
      <c r="AN1643">
        <f>MATCH(AM1643,'Cat-4'!$A:$A,0)</f>
        <v>666</v>
      </c>
      <c r="AO1643">
        <f>MATCH(AE1643,'Cat-4'!$1:$1,0)</f>
        <v>24</v>
      </c>
      <c r="AP1643">
        <f>INDEX('Cat-4'!$1:$1048576,Working!AN1643,Working!AO1643)</f>
        <v>107</v>
      </c>
      <c r="AQ1643">
        <f>MATCH($AQ$3,'Cat-4'!$1:$1,0)</f>
        <v>152</v>
      </c>
      <c r="AR1643">
        <f>INDEX('Cat-4'!$1:$1048576,Working!AN1643,Working!AQ1643)</f>
        <v>133.4</v>
      </c>
      <c r="AS1643" s="105">
        <f t="shared" si="548"/>
        <v>1.2467289719626169</v>
      </c>
      <c r="AT1643" s="138">
        <f t="shared" si="549"/>
        <v>1.2467289719626169</v>
      </c>
      <c r="AU1643" s="105">
        <f t="shared" si="545"/>
        <v>10.863888888888889</v>
      </c>
      <c r="AV1643" s="147">
        <f>INDEX(ELSV!$C$3:$G$72,MATCH(AM1643,ELSV!$G$3:$G$72,0),MATCH(IF(W1643&gt;10000000,"A",IF(W1643&gt;5000000,"B",IF(W1643&gt;1000000,"C","D"))),ELSV!$C$3:$G$3,0))</f>
        <v>8</v>
      </c>
      <c r="AW1643" s="152">
        <f>INDEX(ELSV!$G$3:$K$72,MATCH(AM1643,ELSV!$G$3:$G$72,0),MATCH(IF(W1643&gt;10000000,"A",IF(W1643&gt;5000000,"B",IF(W1643&gt;1000000,"C","D"))),ELSV!$G$3:$K$3,0))</f>
        <v>0.9</v>
      </c>
      <c r="AX1643" s="135">
        <f t="shared" si="537"/>
        <v>44022.374018691597</v>
      </c>
      <c r="AY1643" s="135">
        <f t="shared" si="538"/>
        <v>39620.136616822441</v>
      </c>
      <c r="AZ1643" s="135">
        <f t="shared" si="539"/>
        <v>4402.2374018691553</v>
      </c>
    </row>
    <row r="1644" spans="1:52">
      <c r="A1644" s="133">
        <v>1000334</v>
      </c>
      <c r="B1644" s="70">
        <v>0</v>
      </c>
      <c r="C1644" s="133">
        <v>10003340</v>
      </c>
      <c r="D1644" s="133" t="s">
        <v>1393</v>
      </c>
      <c r="E1644" s="70">
        <v>4008000</v>
      </c>
      <c r="F1644" s="70">
        <v>8108000</v>
      </c>
      <c r="G1644" s="70" t="s">
        <v>1402</v>
      </c>
      <c r="H1644" s="70" t="s">
        <v>0</v>
      </c>
      <c r="I1644" s="70" t="s">
        <v>146</v>
      </c>
      <c r="J1644" s="70">
        <v>46</v>
      </c>
      <c r="K1644" s="70">
        <v>4008000</v>
      </c>
      <c r="L1644" s="136">
        <v>41618</v>
      </c>
      <c r="M1644" s="77" t="s">
        <v>1754</v>
      </c>
      <c r="N1644" s="133" t="s">
        <v>311</v>
      </c>
      <c r="O1644" s="70" t="s">
        <v>17</v>
      </c>
      <c r="P1644" s="73">
        <v>35310.300000000003</v>
      </c>
      <c r="Q1644" s="73">
        <v>-20768.87</v>
      </c>
      <c r="R1644" s="73">
        <v>14541.43</v>
      </c>
      <c r="S1644" s="73">
        <v>0</v>
      </c>
      <c r="T1644" s="73">
        <v>0</v>
      </c>
      <c r="U1644" s="73">
        <v>-2244.08</v>
      </c>
      <c r="V1644" s="73">
        <v>0</v>
      </c>
      <c r="W1644" s="135">
        <v>35310.300000000003</v>
      </c>
      <c r="X1644" s="73">
        <v>-23012.95</v>
      </c>
      <c r="Y1644" s="135">
        <v>12297.35</v>
      </c>
      <c r="Z1644" s="70" t="s">
        <v>1664</v>
      </c>
      <c r="AA1644" s="73">
        <v>-2244.08</v>
      </c>
      <c r="AB1644" s="73">
        <v>0</v>
      </c>
      <c r="AC1644" s="73">
        <f t="shared" si="547"/>
        <v>-2244.08</v>
      </c>
      <c r="AD1644" s="73">
        <f t="shared" si="543"/>
        <v>-2244.08</v>
      </c>
      <c r="AE1644" s="81">
        <f t="shared" si="544"/>
        <v>41609</v>
      </c>
      <c r="AM1644" s="114" t="s">
        <v>3089</v>
      </c>
      <c r="AN1644">
        <f>MATCH(AM1644,'Cat-4'!$A:$A,0)</f>
        <v>666</v>
      </c>
      <c r="AO1644">
        <f>MATCH(AE1644,'Cat-4'!$1:$1,0)</f>
        <v>24</v>
      </c>
      <c r="AP1644">
        <f>INDEX('Cat-4'!$1:$1048576,Working!AN1644,Working!AO1644)</f>
        <v>107</v>
      </c>
      <c r="AQ1644">
        <f>MATCH($AQ$3,'Cat-4'!$1:$1,0)</f>
        <v>152</v>
      </c>
      <c r="AR1644">
        <f>INDEX('Cat-4'!$1:$1048576,Working!AN1644,Working!AQ1644)</f>
        <v>133.4</v>
      </c>
      <c r="AS1644" s="105">
        <f t="shared" si="548"/>
        <v>1.2467289719626169</v>
      </c>
      <c r="AT1644" s="138">
        <f t="shared" si="549"/>
        <v>1.2467289719626169</v>
      </c>
      <c r="AU1644" s="105">
        <f t="shared" si="545"/>
        <v>10.863888888888889</v>
      </c>
      <c r="AV1644" s="147">
        <f>INDEX(ELSV!$C$3:$G$72,MATCH(AM1644,ELSV!$G$3:$G$72,0),MATCH(IF(W1644&gt;10000000,"A",IF(W1644&gt;5000000,"B",IF(W1644&gt;1000000,"C","D"))),ELSV!$C$3:$G$3,0))</f>
        <v>8</v>
      </c>
      <c r="AW1644" s="152">
        <f>INDEX(ELSV!$G$3:$K$72,MATCH(AM1644,ELSV!$G$3:$G$72,0),MATCH(IF(W1644&gt;10000000,"A",IF(W1644&gt;5000000,"B",IF(W1644&gt;1000000,"C","D"))),ELSV!$G$3:$K$3,0))</f>
        <v>0.9</v>
      </c>
      <c r="AX1644" s="135">
        <f t="shared" si="537"/>
        <v>44022.374018691597</v>
      </c>
      <c r="AY1644" s="135">
        <f t="shared" si="538"/>
        <v>39620.136616822441</v>
      </c>
      <c r="AZ1644" s="135">
        <f t="shared" si="539"/>
        <v>4402.2374018691553</v>
      </c>
    </row>
    <row r="1645" spans="1:52">
      <c r="A1645" s="133">
        <v>1000335</v>
      </c>
      <c r="B1645" s="70">
        <v>0</v>
      </c>
      <c r="C1645" s="133">
        <v>10003350</v>
      </c>
      <c r="D1645" s="133" t="s">
        <v>1393</v>
      </c>
      <c r="E1645" s="70">
        <v>4008000</v>
      </c>
      <c r="F1645" s="70">
        <v>8108000</v>
      </c>
      <c r="G1645" s="70" t="s">
        <v>1402</v>
      </c>
      <c r="H1645" s="70" t="s">
        <v>0</v>
      </c>
      <c r="I1645" s="70" t="s">
        <v>146</v>
      </c>
      <c r="J1645" s="70">
        <v>46</v>
      </c>
      <c r="K1645" s="70">
        <v>4008000</v>
      </c>
      <c r="L1645" s="136">
        <v>41618</v>
      </c>
      <c r="M1645" s="77" t="s">
        <v>1754</v>
      </c>
      <c r="N1645" s="133" t="s">
        <v>311</v>
      </c>
      <c r="O1645" s="70" t="s">
        <v>17</v>
      </c>
      <c r="P1645" s="73">
        <v>35310.300000000003</v>
      </c>
      <c r="Q1645" s="73">
        <v>-20768.87</v>
      </c>
      <c r="R1645" s="73">
        <v>14541.43</v>
      </c>
      <c r="S1645" s="73">
        <v>0</v>
      </c>
      <c r="T1645" s="73">
        <v>0</v>
      </c>
      <c r="U1645" s="73">
        <v>-2244.08</v>
      </c>
      <c r="V1645" s="73">
        <v>0</v>
      </c>
      <c r="W1645" s="135">
        <v>35310.300000000003</v>
      </c>
      <c r="X1645" s="73">
        <v>-23012.95</v>
      </c>
      <c r="Y1645" s="135">
        <v>12297.35</v>
      </c>
      <c r="Z1645" s="70" t="s">
        <v>1664</v>
      </c>
      <c r="AA1645" s="73">
        <v>-2244.08</v>
      </c>
      <c r="AB1645" s="73">
        <v>0</v>
      </c>
      <c r="AC1645" s="73">
        <f t="shared" si="547"/>
        <v>-2244.08</v>
      </c>
      <c r="AD1645" s="73">
        <f t="shared" si="543"/>
        <v>-2244.08</v>
      </c>
      <c r="AE1645" s="81">
        <f t="shared" si="544"/>
        <v>41609</v>
      </c>
      <c r="AM1645" s="114" t="s">
        <v>3089</v>
      </c>
      <c r="AN1645">
        <f>MATCH(AM1645,'Cat-4'!$A:$A,0)</f>
        <v>666</v>
      </c>
      <c r="AO1645">
        <f>MATCH(AE1645,'Cat-4'!$1:$1,0)</f>
        <v>24</v>
      </c>
      <c r="AP1645">
        <f>INDEX('Cat-4'!$1:$1048576,Working!AN1645,Working!AO1645)</f>
        <v>107</v>
      </c>
      <c r="AQ1645">
        <f>MATCH($AQ$3,'Cat-4'!$1:$1,0)</f>
        <v>152</v>
      </c>
      <c r="AR1645">
        <f>INDEX('Cat-4'!$1:$1048576,Working!AN1645,Working!AQ1645)</f>
        <v>133.4</v>
      </c>
      <c r="AS1645" s="105">
        <f t="shared" si="548"/>
        <v>1.2467289719626169</v>
      </c>
      <c r="AT1645" s="138">
        <f t="shared" si="549"/>
        <v>1.2467289719626169</v>
      </c>
      <c r="AU1645" s="105">
        <f t="shared" si="545"/>
        <v>10.863888888888889</v>
      </c>
      <c r="AV1645" s="147">
        <f>INDEX(ELSV!$C$3:$G$72,MATCH(AM1645,ELSV!$G$3:$G$72,0),MATCH(IF(W1645&gt;10000000,"A",IF(W1645&gt;5000000,"B",IF(W1645&gt;1000000,"C","D"))),ELSV!$C$3:$G$3,0))</f>
        <v>8</v>
      </c>
      <c r="AW1645" s="152">
        <f>INDEX(ELSV!$G$3:$K$72,MATCH(AM1645,ELSV!$G$3:$G$72,0),MATCH(IF(W1645&gt;10000000,"A",IF(W1645&gt;5000000,"B",IF(W1645&gt;1000000,"C","D"))),ELSV!$G$3:$K$3,0))</f>
        <v>0.9</v>
      </c>
      <c r="AX1645" s="135">
        <f t="shared" si="537"/>
        <v>44022.374018691597</v>
      </c>
      <c r="AY1645" s="135">
        <f t="shared" si="538"/>
        <v>39620.136616822441</v>
      </c>
      <c r="AZ1645" s="135">
        <f t="shared" si="539"/>
        <v>4402.2374018691553</v>
      </c>
    </row>
    <row r="1646" spans="1:52">
      <c r="A1646" s="133">
        <v>1401153</v>
      </c>
      <c r="B1646" s="70">
        <v>0</v>
      </c>
      <c r="C1646" s="133">
        <v>14011530</v>
      </c>
      <c r="D1646" s="133" t="s">
        <v>1395</v>
      </c>
      <c r="E1646" s="70">
        <v>4006000</v>
      </c>
      <c r="F1646" s="70">
        <v>8108200</v>
      </c>
      <c r="G1646" s="70" t="s">
        <v>1402</v>
      </c>
      <c r="H1646" s="70" t="s">
        <v>0</v>
      </c>
      <c r="I1646" s="70" t="s">
        <v>811</v>
      </c>
      <c r="J1646" s="70">
        <v>46</v>
      </c>
      <c r="K1646" s="70">
        <v>4008200</v>
      </c>
      <c r="L1646" s="136">
        <v>43068</v>
      </c>
      <c r="M1646" s="77" t="s">
        <v>1754</v>
      </c>
      <c r="N1646" s="133" t="s">
        <v>927</v>
      </c>
      <c r="O1646" s="70" t="s">
        <v>17</v>
      </c>
      <c r="P1646" s="73">
        <v>35074</v>
      </c>
      <c r="Q1646" s="73">
        <v>-23904.09</v>
      </c>
      <c r="R1646" s="73">
        <v>11169.91</v>
      </c>
      <c r="S1646" s="73">
        <v>0</v>
      </c>
      <c r="T1646" s="73">
        <v>0</v>
      </c>
      <c r="U1646" s="73">
        <v>-4478.95</v>
      </c>
      <c r="V1646" s="73">
        <v>0</v>
      </c>
      <c r="W1646" s="135">
        <v>35074</v>
      </c>
      <c r="X1646" s="73">
        <v>-28383.040000000001</v>
      </c>
      <c r="Y1646" s="135">
        <v>6690.96</v>
      </c>
      <c r="Z1646" s="70" t="s">
        <v>1664</v>
      </c>
      <c r="AA1646" s="73">
        <v>-4478.95</v>
      </c>
      <c r="AB1646" s="73">
        <v>0</v>
      </c>
      <c r="AC1646" s="73">
        <f t="shared" si="547"/>
        <v>-4478.95</v>
      </c>
      <c r="AD1646" s="73">
        <f t="shared" si="543"/>
        <v>-4478.95</v>
      </c>
      <c r="AE1646" s="81">
        <f t="shared" si="544"/>
        <v>43040</v>
      </c>
      <c r="AM1646" s="114" t="s">
        <v>3036</v>
      </c>
      <c r="AN1646">
        <f>MATCH(AM1646,'Cat-4'!$A:$A,0)</f>
        <v>639</v>
      </c>
      <c r="AO1646">
        <f>MATCH(AE1646,'Cat-4'!$1:$1,0)</f>
        <v>71</v>
      </c>
      <c r="AP1646">
        <f>INDEX('Cat-4'!$1:$1048576,Working!AN1646,Working!AO1646)</f>
        <v>110.3</v>
      </c>
      <c r="AQ1646">
        <f>MATCH($AQ$3,'Cat-4'!$1:$1,0)</f>
        <v>152</v>
      </c>
      <c r="AR1646">
        <f>INDEX('Cat-4'!$1:$1048576,Working!AN1646,Working!AQ1646)</f>
        <v>121.3</v>
      </c>
      <c r="AS1646" s="105">
        <f t="shared" si="548"/>
        <v>1.099728014505893</v>
      </c>
      <c r="AT1646" s="138">
        <f t="shared" si="549"/>
        <v>1.099728014505893</v>
      </c>
      <c r="AU1646" s="105">
        <f t="shared" si="545"/>
        <v>6.8944444444444448</v>
      </c>
      <c r="AV1646" s="147">
        <f>INDEX(ELSV!$C$3:$G$72,MATCH(AM1646,ELSV!$G$3:$G$72,0),MATCH(IF(W1646&gt;10000000,"A",IF(W1646&gt;5000000,"B",IF(W1646&gt;1000000,"C","D"))),ELSV!$C$3:$G$3,0))</f>
        <v>6</v>
      </c>
      <c r="AW1646" s="152">
        <f>INDEX(ELSV!$G$3:$K$72,MATCH(AM1646,ELSV!$G$3:$G$72,0),MATCH(IF(W1646&gt;10000000,"A",IF(W1646&gt;5000000,"B",IF(W1646&gt;1000000,"C","D"))),ELSV!$G$3:$K$3,0))</f>
        <v>1</v>
      </c>
      <c r="AX1646" s="135">
        <f t="shared" si="537"/>
        <v>38571.86038077969</v>
      </c>
      <c r="AY1646" s="135">
        <f t="shared" si="538"/>
        <v>38571.86038077969</v>
      </c>
      <c r="AZ1646" s="135">
        <f t="shared" si="539"/>
        <v>0</v>
      </c>
    </row>
    <row r="1647" spans="1:52">
      <c r="A1647" s="133">
        <v>1100460</v>
      </c>
      <c r="B1647" s="70">
        <v>0</v>
      </c>
      <c r="C1647" s="133">
        <v>11004600</v>
      </c>
      <c r="D1647" s="133" t="s">
        <v>1395</v>
      </c>
      <c r="E1647" s="70">
        <v>4008000</v>
      </c>
      <c r="F1647" s="70">
        <v>8108000</v>
      </c>
      <c r="G1647" s="70" t="s">
        <v>1401</v>
      </c>
      <c r="H1647" s="70" t="s">
        <v>0</v>
      </c>
      <c r="I1647" s="70" t="s">
        <v>498</v>
      </c>
      <c r="J1647" s="70">
        <v>46</v>
      </c>
      <c r="K1647" s="70">
        <v>4008000</v>
      </c>
      <c r="L1647" s="136">
        <v>42354</v>
      </c>
      <c r="M1647" s="77" t="s">
        <v>1754</v>
      </c>
      <c r="N1647" s="133" t="s">
        <v>578</v>
      </c>
      <c r="O1647" s="70" t="s">
        <v>17</v>
      </c>
      <c r="P1647" s="73">
        <v>34876.74</v>
      </c>
      <c r="Q1647" s="73">
        <v>-6040.54</v>
      </c>
      <c r="R1647" s="73">
        <v>28836.2</v>
      </c>
      <c r="S1647" s="73">
        <v>0</v>
      </c>
      <c r="T1647" s="73">
        <v>0</v>
      </c>
      <c r="U1647" s="73">
        <v>-828.34</v>
      </c>
      <c r="V1647" s="73">
        <v>0</v>
      </c>
      <c r="W1647" s="135">
        <v>34876.74</v>
      </c>
      <c r="X1647" s="73">
        <v>-6868.88</v>
      </c>
      <c r="Y1647" s="135">
        <v>28007.86</v>
      </c>
      <c r="Z1647" s="70" t="s">
        <v>1463</v>
      </c>
      <c r="AA1647" s="73">
        <v>-828.34</v>
      </c>
      <c r="AB1647" s="73">
        <v>0</v>
      </c>
      <c r="AC1647" s="73">
        <f t="shared" si="547"/>
        <v>-828.34</v>
      </c>
      <c r="AD1647" s="73">
        <f t="shared" si="543"/>
        <v>-828.34</v>
      </c>
      <c r="AE1647" s="81">
        <f t="shared" si="544"/>
        <v>42339</v>
      </c>
      <c r="AM1647" s="114" t="s">
        <v>3159</v>
      </c>
      <c r="AN1647">
        <f>MATCH(AM1647,'Cat-4'!$A:$A,0)</f>
        <v>701</v>
      </c>
      <c r="AO1647">
        <f>MATCH(AE1647,'Cat-4'!$1:$1,0)</f>
        <v>48</v>
      </c>
      <c r="AP1647">
        <f>INDEX('Cat-4'!$1:$1048576,Working!AN1647,Working!AO1647)</f>
        <v>109.2</v>
      </c>
      <c r="AQ1647">
        <f>MATCH($AQ$3,'Cat-4'!$1:$1,0)</f>
        <v>152</v>
      </c>
      <c r="AR1647">
        <f>INDEX('Cat-4'!$1:$1048576,Working!AN1647,Working!AQ1647)</f>
        <v>119.1</v>
      </c>
      <c r="AS1647" s="105">
        <f t="shared" si="548"/>
        <v>1.0906593406593406</v>
      </c>
      <c r="AT1647" s="138">
        <f t="shared" si="549"/>
        <v>1.0906593406593406</v>
      </c>
      <c r="AU1647" s="105">
        <f t="shared" si="545"/>
        <v>8.8472222222222214</v>
      </c>
      <c r="AV1647" s="147">
        <f>INDEX(ELSV!$C$3:$G$72,MATCH(AM1647,ELSV!$G$3:$G$72,0),MATCH(IF(W1647&gt;10000000,"A",IF(W1647&gt;5000000,"B",IF(W1647&gt;1000000,"C","D"))),ELSV!$C$3:$G$3,0))</f>
        <v>6</v>
      </c>
      <c r="AW1647" s="152">
        <f>INDEX(ELSV!$G$3:$K$72,MATCH(AM1647,ELSV!$G$3:$G$72,0),MATCH(IF(W1647&gt;10000000,"A",IF(W1647&gt;5000000,"B",IF(W1647&gt;1000000,"C","D"))),ELSV!$G$3:$K$3,0))</f>
        <v>1</v>
      </c>
      <c r="AX1647" s="135">
        <f t="shared" si="537"/>
        <v>38038.642252747246</v>
      </c>
      <c r="AY1647" s="135">
        <f t="shared" si="538"/>
        <v>38038.642252747246</v>
      </c>
      <c r="AZ1647" s="135">
        <f t="shared" si="539"/>
        <v>0</v>
      </c>
    </row>
    <row r="1648" spans="1:52">
      <c r="A1648" s="133">
        <v>1400360</v>
      </c>
      <c r="B1648" s="70">
        <v>0</v>
      </c>
      <c r="C1648" s="133">
        <v>14003600</v>
      </c>
      <c r="D1648" s="133" t="s">
        <v>1394</v>
      </c>
      <c r="E1648" s="70">
        <v>4006000</v>
      </c>
      <c r="F1648" s="70">
        <v>8108200</v>
      </c>
      <c r="G1648" s="70" t="s">
        <v>1402</v>
      </c>
      <c r="H1648" s="70" t="s">
        <v>0</v>
      </c>
      <c r="I1648" s="70" t="s">
        <v>811</v>
      </c>
      <c r="J1648" s="70">
        <v>46</v>
      </c>
      <c r="K1648" s="70">
        <v>4008200</v>
      </c>
      <c r="L1648" s="136">
        <v>41455</v>
      </c>
      <c r="M1648" s="77" t="s">
        <v>1754</v>
      </c>
      <c r="N1648" s="133" t="s">
        <v>824</v>
      </c>
      <c r="O1648" s="70" t="s">
        <v>17</v>
      </c>
      <c r="P1648" s="73">
        <v>34500.480000000003</v>
      </c>
      <c r="Q1648" s="73">
        <v>-32013.81</v>
      </c>
      <c r="R1648" s="73">
        <v>2486.67</v>
      </c>
      <c r="S1648" s="73">
        <v>0</v>
      </c>
      <c r="T1648" s="73">
        <v>0</v>
      </c>
      <c r="U1648" s="73">
        <v>-761.65</v>
      </c>
      <c r="V1648" s="73">
        <v>0</v>
      </c>
      <c r="W1648" s="135">
        <v>34500.480000000003</v>
      </c>
      <c r="X1648" s="73">
        <v>-32775.46</v>
      </c>
      <c r="Y1648" s="135">
        <v>1725.02</v>
      </c>
      <c r="Z1648" s="70" t="s">
        <v>1664</v>
      </c>
      <c r="AA1648" s="73">
        <v>-3088.91</v>
      </c>
      <c r="AB1648" s="73">
        <v>0</v>
      </c>
      <c r="AC1648" s="73">
        <f t="shared" si="547"/>
        <v>-3088.91</v>
      </c>
      <c r="AD1648" s="73">
        <f t="shared" si="543"/>
        <v>-3088.91</v>
      </c>
      <c r="AE1648" s="81">
        <f t="shared" si="544"/>
        <v>41426</v>
      </c>
      <c r="AM1648" s="114" t="s">
        <v>3046</v>
      </c>
      <c r="AN1648">
        <f>MATCH(AM1648,'Cat-4'!$A:$A,0)</f>
        <v>644</v>
      </c>
      <c r="AO1648">
        <f>MATCH(AE1648,'Cat-4'!$1:$1,0)</f>
        <v>18</v>
      </c>
      <c r="AP1648">
        <f>INDEX('Cat-4'!$1:$1048576,Working!AN1648,Working!AO1648)</f>
        <v>97.4</v>
      </c>
      <c r="AQ1648">
        <f>MATCH($AQ$3,'Cat-4'!$1:$1,0)</f>
        <v>152</v>
      </c>
      <c r="AR1648">
        <f>INDEX('Cat-4'!$1:$1048576,Working!AN1648,Working!AQ1648)</f>
        <v>136.19999999999999</v>
      </c>
      <c r="AS1648" s="105">
        <f t="shared" si="548"/>
        <v>1.3983572895277205</v>
      </c>
      <c r="AT1648" s="138">
        <f t="shared" si="549"/>
        <v>1.3983572895277205</v>
      </c>
      <c r="AU1648" s="105">
        <f t="shared" si="545"/>
        <v>11.308333333333334</v>
      </c>
      <c r="AV1648" s="147">
        <f>INDEX(ELSV!$C$3:$G$72,MATCH(AM1648,ELSV!$G$3:$G$72,0),MATCH(IF(W1648&gt;10000000,"A",IF(W1648&gt;5000000,"B",IF(W1648&gt;1000000,"C","D"))),ELSV!$C$3:$G$3,0))</f>
        <v>6</v>
      </c>
      <c r="AW1648" s="152">
        <f>INDEX(ELSV!$G$3:$K$72,MATCH(AM1648,ELSV!$G$3:$G$72,0),MATCH(IF(W1648&gt;10000000,"A",IF(W1648&gt;5000000,"B",IF(W1648&gt;1000000,"C","D"))),ELSV!$G$3:$K$3,0))</f>
        <v>1</v>
      </c>
      <c r="AX1648" s="135">
        <f t="shared" si="537"/>
        <v>48243.997700205335</v>
      </c>
      <c r="AY1648" s="135">
        <f t="shared" si="538"/>
        <v>48243.997700205335</v>
      </c>
      <c r="AZ1648" s="135">
        <f t="shared" si="539"/>
        <v>0</v>
      </c>
    </row>
    <row r="1649" spans="1:52">
      <c r="A1649" s="133">
        <v>1400361</v>
      </c>
      <c r="B1649" s="70">
        <v>0</v>
      </c>
      <c r="C1649" s="133">
        <v>14003610</v>
      </c>
      <c r="D1649" s="133" t="s">
        <v>1394</v>
      </c>
      <c r="E1649" s="70">
        <v>4006000</v>
      </c>
      <c r="F1649" s="70">
        <v>8108200</v>
      </c>
      <c r="G1649" s="70" t="s">
        <v>1402</v>
      </c>
      <c r="H1649" s="70" t="s">
        <v>0</v>
      </c>
      <c r="I1649" s="70" t="s">
        <v>811</v>
      </c>
      <c r="J1649" s="70">
        <v>46</v>
      </c>
      <c r="K1649" s="70">
        <v>4008200</v>
      </c>
      <c r="L1649" s="136">
        <v>41455</v>
      </c>
      <c r="M1649" s="77" t="s">
        <v>1754</v>
      </c>
      <c r="N1649" s="133" t="s">
        <v>824</v>
      </c>
      <c r="O1649" s="70" t="s">
        <v>17</v>
      </c>
      <c r="P1649" s="73">
        <v>34500.480000000003</v>
      </c>
      <c r="Q1649" s="73">
        <v>-32013.81</v>
      </c>
      <c r="R1649" s="73">
        <v>2486.67</v>
      </c>
      <c r="S1649" s="73">
        <v>0</v>
      </c>
      <c r="T1649" s="73">
        <v>0</v>
      </c>
      <c r="U1649" s="73">
        <v>-761.65</v>
      </c>
      <c r="V1649" s="73">
        <v>0</v>
      </c>
      <c r="W1649" s="135">
        <v>34500.480000000003</v>
      </c>
      <c r="X1649" s="73">
        <v>-32775.46</v>
      </c>
      <c r="Y1649" s="135">
        <v>1725.02</v>
      </c>
      <c r="Z1649" s="70" t="s">
        <v>1664</v>
      </c>
      <c r="AA1649" s="73">
        <v>-3088.91</v>
      </c>
      <c r="AB1649" s="73">
        <v>0</v>
      </c>
      <c r="AC1649" s="73">
        <f t="shared" si="547"/>
        <v>-3088.91</v>
      </c>
      <c r="AD1649" s="73">
        <f t="shared" si="543"/>
        <v>-3088.91</v>
      </c>
      <c r="AE1649" s="81">
        <f t="shared" si="544"/>
        <v>41426</v>
      </c>
      <c r="AM1649" s="114" t="s">
        <v>3046</v>
      </c>
      <c r="AN1649">
        <f>MATCH(AM1649,'Cat-4'!$A:$A,0)</f>
        <v>644</v>
      </c>
      <c r="AO1649">
        <f>MATCH(AE1649,'Cat-4'!$1:$1,0)</f>
        <v>18</v>
      </c>
      <c r="AP1649">
        <f>INDEX('Cat-4'!$1:$1048576,Working!AN1649,Working!AO1649)</f>
        <v>97.4</v>
      </c>
      <c r="AQ1649">
        <f>MATCH($AQ$3,'Cat-4'!$1:$1,0)</f>
        <v>152</v>
      </c>
      <c r="AR1649">
        <f>INDEX('Cat-4'!$1:$1048576,Working!AN1649,Working!AQ1649)</f>
        <v>136.19999999999999</v>
      </c>
      <c r="AS1649" s="105">
        <f t="shared" si="548"/>
        <v>1.3983572895277205</v>
      </c>
      <c r="AT1649" s="138">
        <f t="shared" si="549"/>
        <v>1.3983572895277205</v>
      </c>
      <c r="AU1649" s="105">
        <f t="shared" si="545"/>
        <v>11.308333333333334</v>
      </c>
      <c r="AV1649" s="147">
        <f>INDEX(ELSV!$C$3:$G$72,MATCH(AM1649,ELSV!$G$3:$G$72,0),MATCH(IF(W1649&gt;10000000,"A",IF(W1649&gt;5000000,"B",IF(W1649&gt;1000000,"C","D"))),ELSV!$C$3:$G$3,0))</f>
        <v>6</v>
      </c>
      <c r="AW1649" s="152">
        <f>INDEX(ELSV!$G$3:$K$72,MATCH(AM1649,ELSV!$G$3:$G$72,0),MATCH(IF(W1649&gt;10000000,"A",IF(W1649&gt;5000000,"B",IF(W1649&gt;1000000,"C","D"))),ELSV!$G$3:$K$3,0))</f>
        <v>1</v>
      </c>
      <c r="AX1649" s="135">
        <f t="shared" ref="AX1649:AX1712" si="550">AT1649*W1649</f>
        <v>48243.997700205335</v>
      </c>
      <c r="AY1649" s="135">
        <f t="shared" ref="AY1649:AY1712" si="551">AX1649*(AW1649/AV1649)*IF(AU1649&gt;AV1649,AV1649,AU1649)</f>
        <v>48243.997700205335</v>
      </c>
      <c r="AZ1649" s="135">
        <f t="shared" ref="AZ1649:AZ1712" si="552">AX1649-AY1649</f>
        <v>0</v>
      </c>
    </row>
    <row r="1650" spans="1:52">
      <c r="A1650" s="133">
        <v>1400362</v>
      </c>
      <c r="B1650" s="70">
        <v>0</v>
      </c>
      <c r="C1650" s="133">
        <v>14003620</v>
      </c>
      <c r="D1650" s="133" t="s">
        <v>1394</v>
      </c>
      <c r="E1650" s="70">
        <v>4006000</v>
      </c>
      <c r="F1650" s="70">
        <v>8108200</v>
      </c>
      <c r="G1650" s="70" t="s">
        <v>1402</v>
      </c>
      <c r="H1650" s="70" t="s">
        <v>0</v>
      </c>
      <c r="I1650" s="70" t="s">
        <v>811</v>
      </c>
      <c r="J1650" s="70">
        <v>46</v>
      </c>
      <c r="K1650" s="70">
        <v>4008200</v>
      </c>
      <c r="L1650" s="136">
        <v>41455</v>
      </c>
      <c r="M1650" s="77" t="s">
        <v>1754</v>
      </c>
      <c r="N1650" s="133" t="s">
        <v>824</v>
      </c>
      <c r="O1650" s="70" t="s">
        <v>17</v>
      </c>
      <c r="P1650" s="73">
        <v>34500.480000000003</v>
      </c>
      <c r="Q1650" s="73">
        <v>-32013.81</v>
      </c>
      <c r="R1650" s="73">
        <v>2486.67</v>
      </c>
      <c r="S1650" s="73">
        <v>0</v>
      </c>
      <c r="T1650" s="73">
        <v>0</v>
      </c>
      <c r="U1650" s="73">
        <v>-761.65</v>
      </c>
      <c r="V1650" s="73">
        <v>0</v>
      </c>
      <c r="W1650" s="135">
        <v>34500.480000000003</v>
      </c>
      <c r="X1650" s="73">
        <v>-32775.46</v>
      </c>
      <c r="Y1650" s="135">
        <v>1725.02</v>
      </c>
      <c r="Z1650" s="70" t="s">
        <v>1664</v>
      </c>
      <c r="AA1650" s="73">
        <v>-3088.91</v>
      </c>
      <c r="AB1650" s="73">
        <v>0</v>
      </c>
      <c r="AC1650" s="73">
        <f t="shared" si="547"/>
        <v>-3088.91</v>
      </c>
      <c r="AD1650" s="73">
        <f t="shared" si="543"/>
        <v>-3088.91</v>
      </c>
      <c r="AE1650" s="81">
        <f t="shared" si="544"/>
        <v>41426</v>
      </c>
      <c r="AM1650" s="114" t="s">
        <v>3046</v>
      </c>
      <c r="AN1650">
        <f>MATCH(AM1650,'Cat-4'!$A:$A,0)</f>
        <v>644</v>
      </c>
      <c r="AO1650">
        <f>MATCH(AE1650,'Cat-4'!$1:$1,0)</f>
        <v>18</v>
      </c>
      <c r="AP1650">
        <f>INDEX('Cat-4'!$1:$1048576,Working!AN1650,Working!AO1650)</f>
        <v>97.4</v>
      </c>
      <c r="AQ1650">
        <f>MATCH($AQ$3,'Cat-4'!$1:$1,0)</f>
        <v>152</v>
      </c>
      <c r="AR1650">
        <f>INDEX('Cat-4'!$1:$1048576,Working!AN1650,Working!AQ1650)</f>
        <v>136.19999999999999</v>
      </c>
      <c r="AS1650" s="105">
        <f t="shared" si="548"/>
        <v>1.3983572895277205</v>
      </c>
      <c r="AT1650" s="138">
        <f t="shared" si="549"/>
        <v>1.3983572895277205</v>
      </c>
      <c r="AU1650" s="105">
        <f t="shared" si="545"/>
        <v>11.308333333333334</v>
      </c>
      <c r="AV1650" s="147">
        <f>INDEX(ELSV!$C$3:$G$72,MATCH(AM1650,ELSV!$G$3:$G$72,0),MATCH(IF(W1650&gt;10000000,"A",IF(W1650&gt;5000000,"B",IF(W1650&gt;1000000,"C","D"))),ELSV!$C$3:$G$3,0))</f>
        <v>6</v>
      </c>
      <c r="AW1650" s="152">
        <f>INDEX(ELSV!$G$3:$K$72,MATCH(AM1650,ELSV!$G$3:$G$72,0),MATCH(IF(W1650&gt;10000000,"A",IF(W1650&gt;5000000,"B",IF(W1650&gt;1000000,"C","D"))),ELSV!$G$3:$K$3,0))</f>
        <v>1</v>
      </c>
      <c r="AX1650" s="135">
        <f t="shared" si="550"/>
        <v>48243.997700205335</v>
      </c>
      <c r="AY1650" s="135">
        <f t="shared" si="551"/>
        <v>48243.997700205335</v>
      </c>
      <c r="AZ1650" s="135">
        <f t="shared" si="552"/>
        <v>0</v>
      </c>
    </row>
    <row r="1651" spans="1:52">
      <c r="A1651" s="133">
        <v>1400363</v>
      </c>
      <c r="B1651" s="70">
        <v>0</v>
      </c>
      <c r="C1651" s="133">
        <v>14003630</v>
      </c>
      <c r="D1651" s="133" t="s">
        <v>1394</v>
      </c>
      <c r="E1651" s="70">
        <v>4006000</v>
      </c>
      <c r="F1651" s="70">
        <v>8108200</v>
      </c>
      <c r="G1651" s="70" t="s">
        <v>1402</v>
      </c>
      <c r="H1651" s="70" t="s">
        <v>0</v>
      </c>
      <c r="I1651" s="70" t="s">
        <v>811</v>
      </c>
      <c r="J1651" s="70">
        <v>46</v>
      </c>
      <c r="K1651" s="70">
        <v>4008200</v>
      </c>
      <c r="L1651" s="136">
        <v>41455</v>
      </c>
      <c r="M1651" s="77" t="s">
        <v>1754</v>
      </c>
      <c r="N1651" s="133" t="s">
        <v>824</v>
      </c>
      <c r="O1651" s="70" t="s">
        <v>17</v>
      </c>
      <c r="P1651" s="73">
        <v>34500.480000000003</v>
      </c>
      <c r="Q1651" s="73">
        <v>-32013.81</v>
      </c>
      <c r="R1651" s="73">
        <v>2486.67</v>
      </c>
      <c r="S1651" s="73">
        <v>0</v>
      </c>
      <c r="T1651" s="73">
        <v>0</v>
      </c>
      <c r="U1651" s="73">
        <v>-761.65</v>
      </c>
      <c r="V1651" s="73">
        <v>0</v>
      </c>
      <c r="W1651" s="135">
        <v>34500.480000000003</v>
      </c>
      <c r="X1651" s="73">
        <v>-32775.46</v>
      </c>
      <c r="Y1651" s="135">
        <v>1725.02</v>
      </c>
      <c r="Z1651" s="70" t="s">
        <v>1664</v>
      </c>
      <c r="AA1651" s="73">
        <v>-3088.91</v>
      </c>
      <c r="AB1651" s="73">
        <v>0</v>
      </c>
      <c r="AC1651" s="73">
        <f t="shared" si="547"/>
        <v>-3088.91</v>
      </c>
      <c r="AD1651" s="73">
        <f t="shared" si="543"/>
        <v>-3088.91</v>
      </c>
      <c r="AE1651" s="81">
        <f t="shared" si="544"/>
        <v>41426</v>
      </c>
      <c r="AM1651" s="114" t="s">
        <v>3046</v>
      </c>
      <c r="AN1651">
        <f>MATCH(AM1651,'Cat-4'!$A:$A,0)</f>
        <v>644</v>
      </c>
      <c r="AO1651">
        <f>MATCH(AE1651,'Cat-4'!$1:$1,0)</f>
        <v>18</v>
      </c>
      <c r="AP1651">
        <f>INDEX('Cat-4'!$1:$1048576,Working!AN1651,Working!AO1651)</f>
        <v>97.4</v>
      </c>
      <c r="AQ1651">
        <f>MATCH($AQ$3,'Cat-4'!$1:$1,0)</f>
        <v>152</v>
      </c>
      <c r="AR1651">
        <f>INDEX('Cat-4'!$1:$1048576,Working!AN1651,Working!AQ1651)</f>
        <v>136.19999999999999</v>
      </c>
      <c r="AS1651" s="105">
        <f t="shared" si="548"/>
        <v>1.3983572895277205</v>
      </c>
      <c r="AT1651" s="138">
        <f t="shared" si="549"/>
        <v>1.3983572895277205</v>
      </c>
      <c r="AU1651" s="105">
        <f t="shared" si="545"/>
        <v>11.308333333333334</v>
      </c>
      <c r="AV1651" s="147">
        <f>INDEX(ELSV!$C$3:$G$72,MATCH(AM1651,ELSV!$G$3:$G$72,0),MATCH(IF(W1651&gt;10000000,"A",IF(W1651&gt;5000000,"B",IF(W1651&gt;1000000,"C","D"))),ELSV!$C$3:$G$3,0))</f>
        <v>6</v>
      </c>
      <c r="AW1651" s="152">
        <f>INDEX(ELSV!$G$3:$K$72,MATCH(AM1651,ELSV!$G$3:$G$72,0),MATCH(IF(W1651&gt;10000000,"A",IF(W1651&gt;5000000,"B",IF(W1651&gt;1000000,"C","D"))),ELSV!$G$3:$K$3,0))</f>
        <v>1</v>
      </c>
      <c r="AX1651" s="135">
        <f t="shared" si="550"/>
        <v>48243.997700205335</v>
      </c>
      <c r="AY1651" s="135">
        <f t="shared" si="551"/>
        <v>48243.997700205335</v>
      </c>
      <c r="AZ1651" s="135">
        <f t="shared" si="552"/>
        <v>0</v>
      </c>
    </row>
    <row r="1652" spans="1:52">
      <c r="A1652" s="133">
        <v>1400364</v>
      </c>
      <c r="B1652" s="70">
        <v>0</v>
      </c>
      <c r="C1652" s="133">
        <v>14003640</v>
      </c>
      <c r="D1652" s="133" t="s">
        <v>1394</v>
      </c>
      <c r="E1652" s="70">
        <v>4006000</v>
      </c>
      <c r="F1652" s="70">
        <v>8108200</v>
      </c>
      <c r="G1652" s="70" t="s">
        <v>1402</v>
      </c>
      <c r="H1652" s="70" t="s">
        <v>0</v>
      </c>
      <c r="I1652" s="70" t="s">
        <v>811</v>
      </c>
      <c r="J1652" s="70">
        <v>46</v>
      </c>
      <c r="K1652" s="70">
        <v>4008200</v>
      </c>
      <c r="L1652" s="136">
        <v>41455</v>
      </c>
      <c r="M1652" s="77" t="s">
        <v>1754</v>
      </c>
      <c r="N1652" s="133" t="s">
        <v>824</v>
      </c>
      <c r="O1652" s="70" t="s">
        <v>17</v>
      </c>
      <c r="P1652" s="73">
        <v>34500.480000000003</v>
      </c>
      <c r="Q1652" s="73">
        <v>-32013.81</v>
      </c>
      <c r="R1652" s="73">
        <v>2486.67</v>
      </c>
      <c r="S1652" s="73">
        <v>0</v>
      </c>
      <c r="T1652" s="73">
        <v>0</v>
      </c>
      <c r="U1652" s="73">
        <v>-761.65</v>
      </c>
      <c r="V1652" s="73">
        <v>0</v>
      </c>
      <c r="W1652" s="135">
        <v>34500.480000000003</v>
      </c>
      <c r="X1652" s="73">
        <v>-32775.46</v>
      </c>
      <c r="Y1652" s="135">
        <v>1725.02</v>
      </c>
      <c r="Z1652" s="70" t="s">
        <v>1664</v>
      </c>
      <c r="AA1652" s="73">
        <v>-3088.91</v>
      </c>
      <c r="AB1652" s="73">
        <v>0</v>
      </c>
      <c r="AC1652" s="73">
        <f t="shared" si="547"/>
        <v>-3088.91</v>
      </c>
      <c r="AD1652" s="73">
        <f t="shared" si="543"/>
        <v>-3088.91</v>
      </c>
      <c r="AE1652" s="81">
        <f t="shared" si="544"/>
        <v>41426</v>
      </c>
      <c r="AM1652" s="114" t="s">
        <v>3046</v>
      </c>
      <c r="AN1652">
        <f>MATCH(AM1652,'Cat-4'!$A:$A,0)</f>
        <v>644</v>
      </c>
      <c r="AO1652">
        <f>MATCH(AE1652,'Cat-4'!$1:$1,0)</f>
        <v>18</v>
      </c>
      <c r="AP1652">
        <f>INDEX('Cat-4'!$1:$1048576,Working!AN1652,Working!AO1652)</f>
        <v>97.4</v>
      </c>
      <c r="AQ1652">
        <f>MATCH($AQ$3,'Cat-4'!$1:$1,0)</f>
        <v>152</v>
      </c>
      <c r="AR1652">
        <f>INDEX('Cat-4'!$1:$1048576,Working!AN1652,Working!AQ1652)</f>
        <v>136.19999999999999</v>
      </c>
      <c r="AS1652" s="105">
        <f t="shared" si="548"/>
        <v>1.3983572895277205</v>
      </c>
      <c r="AT1652" s="138">
        <f t="shared" si="549"/>
        <v>1.3983572895277205</v>
      </c>
      <c r="AU1652" s="105">
        <f t="shared" si="545"/>
        <v>11.308333333333334</v>
      </c>
      <c r="AV1652" s="147">
        <f>INDEX(ELSV!$C$3:$G$72,MATCH(AM1652,ELSV!$G$3:$G$72,0),MATCH(IF(W1652&gt;10000000,"A",IF(W1652&gt;5000000,"B",IF(W1652&gt;1000000,"C","D"))),ELSV!$C$3:$G$3,0))</f>
        <v>6</v>
      </c>
      <c r="AW1652" s="152">
        <f>INDEX(ELSV!$G$3:$K$72,MATCH(AM1652,ELSV!$G$3:$G$72,0),MATCH(IF(W1652&gt;10000000,"A",IF(W1652&gt;5000000,"B",IF(W1652&gt;1000000,"C","D"))),ELSV!$G$3:$K$3,0))</f>
        <v>1</v>
      </c>
      <c r="AX1652" s="135">
        <f t="shared" si="550"/>
        <v>48243.997700205335</v>
      </c>
      <c r="AY1652" s="135">
        <f t="shared" si="551"/>
        <v>48243.997700205335</v>
      </c>
      <c r="AZ1652" s="135">
        <f t="shared" si="552"/>
        <v>0</v>
      </c>
    </row>
    <row r="1653" spans="1:52">
      <c r="A1653" s="133">
        <v>1400365</v>
      </c>
      <c r="B1653" s="70">
        <v>0</v>
      </c>
      <c r="C1653" s="133">
        <v>14003650</v>
      </c>
      <c r="D1653" s="133" t="s">
        <v>1394</v>
      </c>
      <c r="E1653" s="70">
        <v>4006000</v>
      </c>
      <c r="F1653" s="70">
        <v>8108200</v>
      </c>
      <c r="G1653" s="70" t="s">
        <v>1402</v>
      </c>
      <c r="H1653" s="70" t="s">
        <v>0</v>
      </c>
      <c r="I1653" s="70" t="s">
        <v>811</v>
      </c>
      <c r="J1653" s="70">
        <v>46</v>
      </c>
      <c r="K1653" s="70">
        <v>4008200</v>
      </c>
      <c r="L1653" s="136">
        <v>41455</v>
      </c>
      <c r="M1653" s="77" t="s">
        <v>1754</v>
      </c>
      <c r="N1653" s="133" t="s">
        <v>824</v>
      </c>
      <c r="O1653" s="70" t="s">
        <v>17</v>
      </c>
      <c r="P1653" s="73">
        <v>34500.480000000003</v>
      </c>
      <c r="Q1653" s="73">
        <v>-32013.81</v>
      </c>
      <c r="R1653" s="73">
        <v>2486.67</v>
      </c>
      <c r="S1653" s="73">
        <v>0</v>
      </c>
      <c r="T1653" s="73">
        <v>0</v>
      </c>
      <c r="U1653" s="73">
        <v>-761.65</v>
      </c>
      <c r="V1653" s="73">
        <v>0</v>
      </c>
      <c r="W1653" s="135">
        <v>34500.480000000003</v>
      </c>
      <c r="X1653" s="73">
        <v>-32775.46</v>
      </c>
      <c r="Y1653" s="135">
        <v>1725.02</v>
      </c>
      <c r="Z1653" s="70" t="s">
        <v>1664</v>
      </c>
      <c r="AA1653" s="73">
        <v>-3088.91</v>
      </c>
      <c r="AB1653" s="73">
        <v>0</v>
      </c>
      <c r="AC1653" s="73">
        <f t="shared" si="547"/>
        <v>-3088.91</v>
      </c>
      <c r="AD1653" s="73">
        <f t="shared" si="543"/>
        <v>-3088.91</v>
      </c>
      <c r="AE1653" s="81">
        <f t="shared" si="544"/>
        <v>41426</v>
      </c>
      <c r="AM1653" s="114" t="s">
        <v>3046</v>
      </c>
      <c r="AN1653">
        <f>MATCH(AM1653,'Cat-4'!$A:$A,0)</f>
        <v>644</v>
      </c>
      <c r="AO1653">
        <f>MATCH(AE1653,'Cat-4'!$1:$1,0)</f>
        <v>18</v>
      </c>
      <c r="AP1653">
        <f>INDEX('Cat-4'!$1:$1048576,Working!AN1653,Working!AO1653)</f>
        <v>97.4</v>
      </c>
      <c r="AQ1653">
        <f>MATCH($AQ$3,'Cat-4'!$1:$1,0)</f>
        <v>152</v>
      </c>
      <c r="AR1653">
        <f>INDEX('Cat-4'!$1:$1048576,Working!AN1653,Working!AQ1653)</f>
        <v>136.19999999999999</v>
      </c>
      <c r="AS1653" s="105">
        <f t="shared" si="548"/>
        <v>1.3983572895277205</v>
      </c>
      <c r="AT1653" s="138">
        <f t="shared" si="549"/>
        <v>1.3983572895277205</v>
      </c>
      <c r="AU1653" s="105">
        <f t="shared" si="545"/>
        <v>11.308333333333334</v>
      </c>
      <c r="AV1653" s="147">
        <f>INDEX(ELSV!$C$3:$G$72,MATCH(AM1653,ELSV!$G$3:$G$72,0),MATCH(IF(W1653&gt;10000000,"A",IF(W1653&gt;5000000,"B",IF(W1653&gt;1000000,"C","D"))),ELSV!$C$3:$G$3,0))</f>
        <v>6</v>
      </c>
      <c r="AW1653" s="152">
        <f>INDEX(ELSV!$G$3:$K$72,MATCH(AM1653,ELSV!$G$3:$G$72,0),MATCH(IF(W1653&gt;10000000,"A",IF(W1653&gt;5000000,"B",IF(W1653&gt;1000000,"C","D"))),ELSV!$G$3:$K$3,0))</f>
        <v>1</v>
      </c>
      <c r="AX1653" s="135">
        <f t="shared" si="550"/>
        <v>48243.997700205335</v>
      </c>
      <c r="AY1653" s="135">
        <f t="shared" si="551"/>
        <v>48243.997700205335</v>
      </c>
      <c r="AZ1653" s="135">
        <f t="shared" si="552"/>
        <v>0</v>
      </c>
    </row>
    <row r="1654" spans="1:52">
      <c r="A1654" s="133">
        <v>1400366</v>
      </c>
      <c r="B1654" s="70">
        <v>0</v>
      </c>
      <c r="C1654" s="133">
        <v>14003660</v>
      </c>
      <c r="D1654" s="133" t="s">
        <v>1394</v>
      </c>
      <c r="E1654" s="70">
        <v>4006000</v>
      </c>
      <c r="F1654" s="70">
        <v>8108200</v>
      </c>
      <c r="G1654" s="70" t="s">
        <v>1402</v>
      </c>
      <c r="H1654" s="70" t="s">
        <v>0</v>
      </c>
      <c r="I1654" s="70" t="s">
        <v>811</v>
      </c>
      <c r="J1654" s="70">
        <v>46</v>
      </c>
      <c r="K1654" s="70">
        <v>4008200</v>
      </c>
      <c r="L1654" s="136">
        <v>41455</v>
      </c>
      <c r="M1654" s="77" t="s">
        <v>1754</v>
      </c>
      <c r="N1654" s="133" t="s">
        <v>824</v>
      </c>
      <c r="O1654" s="70" t="s">
        <v>17</v>
      </c>
      <c r="P1654" s="73">
        <v>34500.480000000003</v>
      </c>
      <c r="Q1654" s="73">
        <v>-32013.81</v>
      </c>
      <c r="R1654" s="73">
        <v>2486.67</v>
      </c>
      <c r="S1654" s="73">
        <v>0</v>
      </c>
      <c r="T1654" s="73">
        <v>0</v>
      </c>
      <c r="U1654" s="73">
        <v>-761.65</v>
      </c>
      <c r="V1654" s="73">
        <v>0</v>
      </c>
      <c r="W1654" s="135">
        <v>34500.480000000003</v>
      </c>
      <c r="X1654" s="73">
        <v>-32775.46</v>
      </c>
      <c r="Y1654" s="135">
        <v>1725.02</v>
      </c>
      <c r="Z1654" s="70" t="s">
        <v>1664</v>
      </c>
      <c r="AA1654" s="73">
        <v>-3088.91</v>
      </c>
      <c r="AB1654" s="73">
        <v>0</v>
      </c>
      <c r="AC1654" s="73">
        <f t="shared" si="547"/>
        <v>-3088.91</v>
      </c>
      <c r="AD1654" s="73">
        <f t="shared" si="543"/>
        <v>-3088.91</v>
      </c>
      <c r="AE1654" s="81">
        <f t="shared" si="544"/>
        <v>41426</v>
      </c>
      <c r="AM1654" s="114" t="s">
        <v>3046</v>
      </c>
      <c r="AN1654">
        <f>MATCH(AM1654,'Cat-4'!$A:$A,0)</f>
        <v>644</v>
      </c>
      <c r="AO1654">
        <f>MATCH(AE1654,'Cat-4'!$1:$1,0)</f>
        <v>18</v>
      </c>
      <c r="AP1654">
        <f>INDEX('Cat-4'!$1:$1048576,Working!AN1654,Working!AO1654)</f>
        <v>97.4</v>
      </c>
      <c r="AQ1654">
        <f>MATCH($AQ$3,'Cat-4'!$1:$1,0)</f>
        <v>152</v>
      </c>
      <c r="AR1654">
        <f>INDEX('Cat-4'!$1:$1048576,Working!AN1654,Working!AQ1654)</f>
        <v>136.19999999999999</v>
      </c>
      <c r="AS1654" s="105">
        <f t="shared" si="548"/>
        <v>1.3983572895277205</v>
      </c>
      <c r="AT1654" s="138">
        <f t="shared" si="549"/>
        <v>1.3983572895277205</v>
      </c>
      <c r="AU1654" s="105">
        <f t="shared" si="545"/>
        <v>11.308333333333334</v>
      </c>
      <c r="AV1654" s="147">
        <f>INDEX(ELSV!$C$3:$G$72,MATCH(AM1654,ELSV!$G$3:$G$72,0),MATCH(IF(W1654&gt;10000000,"A",IF(W1654&gt;5000000,"B",IF(W1654&gt;1000000,"C","D"))),ELSV!$C$3:$G$3,0))</f>
        <v>6</v>
      </c>
      <c r="AW1654" s="152">
        <f>INDEX(ELSV!$G$3:$K$72,MATCH(AM1654,ELSV!$G$3:$G$72,0),MATCH(IF(W1654&gt;10000000,"A",IF(W1654&gt;5000000,"B",IF(W1654&gt;1000000,"C","D"))),ELSV!$G$3:$K$3,0))</f>
        <v>1</v>
      </c>
      <c r="AX1654" s="135">
        <f t="shared" si="550"/>
        <v>48243.997700205335</v>
      </c>
      <c r="AY1654" s="135">
        <f t="shared" si="551"/>
        <v>48243.997700205335</v>
      </c>
      <c r="AZ1654" s="135">
        <f t="shared" si="552"/>
        <v>0</v>
      </c>
    </row>
    <row r="1655" spans="1:52">
      <c r="A1655" s="133">
        <v>1400368</v>
      </c>
      <c r="B1655" s="70">
        <v>0</v>
      </c>
      <c r="C1655" s="133">
        <v>14003680</v>
      </c>
      <c r="D1655" s="133" t="s">
        <v>1394</v>
      </c>
      <c r="E1655" s="70">
        <v>4006000</v>
      </c>
      <c r="F1655" s="70">
        <v>8108200</v>
      </c>
      <c r="G1655" s="70" t="s">
        <v>1402</v>
      </c>
      <c r="H1655" s="70" t="s">
        <v>0</v>
      </c>
      <c r="I1655" s="70" t="s">
        <v>811</v>
      </c>
      <c r="J1655" s="70">
        <v>46</v>
      </c>
      <c r="K1655" s="70">
        <v>4008200</v>
      </c>
      <c r="L1655" s="136">
        <v>41455</v>
      </c>
      <c r="M1655" s="77" t="s">
        <v>1754</v>
      </c>
      <c r="N1655" s="133" t="s">
        <v>824</v>
      </c>
      <c r="O1655" s="70" t="s">
        <v>17</v>
      </c>
      <c r="P1655" s="73">
        <v>34500.480000000003</v>
      </c>
      <c r="Q1655" s="73">
        <v>-32013.81</v>
      </c>
      <c r="R1655" s="73">
        <v>2486.67</v>
      </c>
      <c r="S1655" s="73">
        <v>0</v>
      </c>
      <c r="T1655" s="73">
        <v>0</v>
      </c>
      <c r="U1655" s="73">
        <v>-761.65</v>
      </c>
      <c r="V1655" s="73">
        <v>0</v>
      </c>
      <c r="W1655" s="135">
        <v>34500.480000000003</v>
      </c>
      <c r="X1655" s="73">
        <v>-32775.46</v>
      </c>
      <c r="Y1655" s="135">
        <v>1725.02</v>
      </c>
      <c r="Z1655" s="70" t="s">
        <v>1664</v>
      </c>
      <c r="AA1655" s="73">
        <v>-3088.91</v>
      </c>
      <c r="AB1655" s="73">
        <v>0</v>
      </c>
      <c r="AC1655" s="73">
        <f t="shared" si="547"/>
        <v>-3088.91</v>
      </c>
      <c r="AD1655" s="73">
        <f t="shared" si="543"/>
        <v>-3088.91</v>
      </c>
      <c r="AE1655" s="81">
        <f t="shared" si="544"/>
        <v>41426</v>
      </c>
      <c r="AM1655" s="114" t="s">
        <v>3046</v>
      </c>
      <c r="AN1655">
        <f>MATCH(AM1655,'Cat-4'!$A:$A,0)</f>
        <v>644</v>
      </c>
      <c r="AO1655">
        <f>MATCH(AE1655,'Cat-4'!$1:$1,0)</f>
        <v>18</v>
      </c>
      <c r="AP1655">
        <f>INDEX('Cat-4'!$1:$1048576,Working!AN1655,Working!AO1655)</f>
        <v>97.4</v>
      </c>
      <c r="AQ1655">
        <f>MATCH($AQ$3,'Cat-4'!$1:$1,0)</f>
        <v>152</v>
      </c>
      <c r="AR1655">
        <f>INDEX('Cat-4'!$1:$1048576,Working!AN1655,Working!AQ1655)</f>
        <v>136.19999999999999</v>
      </c>
      <c r="AS1655" s="105">
        <f t="shared" si="548"/>
        <v>1.3983572895277205</v>
      </c>
      <c r="AT1655" s="138">
        <f t="shared" si="549"/>
        <v>1.3983572895277205</v>
      </c>
      <c r="AU1655" s="105">
        <f t="shared" si="545"/>
        <v>11.308333333333334</v>
      </c>
      <c r="AV1655" s="147">
        <f>INDEX(ELSV!$C$3:$G$72,MATCH(AM1655,ELSV!$G$3:$G$72,0),MATCH(IF(W1655&gt;10000000,"A",IF(W1655&gt;5000000,"B",IF(W1655&gt;1000000,"C","D"))),ELSV!$C$3:$G$3,0))</f>
        <v>6</v>
      </c>
      <c r="AW1655" s="152">
        <f>INDEX(ELSV!$G$3:$K$72,MATCH(AM1655,ELSV!$G$3:$G$72,0),MATCH(IF(W1655&gt;10000000,"A",IF(W1655&gt;5000000,"B",IF(W1655&gt;1000000,"C","D"))),ELSV!$G$3:$K$3,0))</f>
        <v>1</v>
      </c>
      <c r="AX1655" s="135">
        <f t="shared" si="550"/>
        <v>48243.997700205335</v>
      </c>
      <c r="AY1655" s="135">
        <f t="shared" si="551"/>
        <v>48243.997700205335</v>
      </c>
      <c r="AZ1655" s="135">
        <f t="shared" si="552"/>
        <v>0</v>
      </c>
    </row>
    <row r="1656" spans="1:52">
      <c r="A1656" s="133">
        <v>1400383</v>
      </c>
      <c r="B1656" s="70">
        <v>0</v>
      </c>
      <c r="C1656" s="133">
        <v>14003830</v>
      </c>
      <c r="D1656" s="133" t="s">
        <v>1394</v>
      </c>
      <c r="E1656" s="70">
        <v>4006000</v>
      </c>
      <c r="F1656" s="70">
        <v>8108200</v>
      </c>
      <c r="G1656" s="70" t="s">
        <v>1402</v>
      </c>
      <c r="H1656" s="70" t="s">
        <v>0</v>
      </c>
      <c r="I1656" s="70" t="s">
        <v>811</v>
      </c>
      <c r="J1656" s="70">
        <v>46</v>
      </c>
      <c r="K1656" s="70">
        <v>4008200</v>
      </c>
      <c r="L1656" s="136">
        <v>41455</v>
      </c>
      <c r="M1656" s="77" t="s">
        <v>1754</v>
      </c>
      <c r="N1656" s="133" t="s">
        <v>831</v>
      </c>
      <c r="O1656" s="70" t="s">
        <v>17</v>
      </c>
      <c r="P1656" s="73">
        <v>34500.480000000003</v>
      </c>
      <c r="Q1656" s="73">
        <v>-32013.81</v>
      </c>
      <c r="R1656" s="73">
        <v>2486.67</v>
      </c>
      <c r="S1656" s="73">
        <v>0</v>
      </c>
      <c r="T1656" s="73">
        <v>0</v>
      </c>
      <c r="U1656" s="73">
        <v>-761.65</v>
      </c>
      <c r="V1656" s="73">
        <v>0</v>
      </c>
      <c r="W1656" s="135">
        <v>34500.480000000003</v>
      </c>
      <c r="X1656" s="73">
        <v>-32775.46</v>
      </c>
      <c r="Y1656" s="135">
        <v>1725.02</v>
      </c>
      <c r="Z1656" s="70" t="s">
        <v>1664</v>
      </c>
      <c r="AA1656" s="73">
        <v>-3088.91</v>
      </c>
      <c r="AB1656" s="73">
        <v>0</v>
      </c>
      <c r="AC1656" s="73">
        <f t="shared" si="547"/>
        <v>-3088.91</v>
      </c>
      <c r="AD1656" s="73">
        <f t="shared" si="543"/>
        <v>-3088.91</v>
      </c>
      <c r="AE1656" s="81">
        <f t="shared" si="544"/>
        <v>41426</v>
      </c>
      <c r="AM1656" s="114" t="s">
        <v>3442</v>
      </c>
      <c r="AN1656">
        <f>MATCH(AM1656,'Cat-4'!$A:$A,0)</f>
        <v>843</v>
      </c>
      <c r="AO1656">
        <f>MATCH(AE1656,'Cat-4'!$1:$1,0)</f>
        <v>18</v>
      </c>
      <c r="AP1656">
        <f>INDEX('Cat-4'!$1:$1048576,Working!AN1656,Working!AO1656)</f>
        <v>106.3</v>
      </c>
      <c r="AQ1656">
        <f>MATCH($AQ$3,'Cat-4'!$1:$1,0)</f>
        <v>152</v>
      </c>
      <c r="AR1656">
        <f>INDEX('Cat-4'!$1:$1048576,Working!AN1656,Working!AQ1656)</f>
        <v>159.1</v>
      </c>
      <c r="AS1656" s="105">
        <f t="shared" si="548"/>
        <v>1.4967074317968014</v>
      </c>
      <c r="AT1656" s="138">
        <f t="shared" si="549"/>
        <v>1.4967074317968014</v>
      </c>
      <c r="AU1656" s="105">
        <f t="shared" si="545"/>
        <v>11.308333333333334</v>
      </c>
      <c r="AV1656" s="147">
        <f>INDEX(ELSV!$C$3:$G$72,MATCH(AM1656,ELSV!$G$3:$G$72,0),MATCH(IF(W1656&gt;10000000,"A",IF(W1656&gt;5000000,"B",IF(W1656&gt;1000000,"C","D"))),ELSV!$C$3:$G$3,0))</f>
        <v>6</v>
      </c>
      <c r="AW1656" s="152">
        <f>INDEX(ELSV!$G$3:$K$72,MATCH(AM1656,ELSV!$G$3:$G$72,0),MATCH(IF(W1656&gt;10000000,"A",IF(W1656&gt;5000000,"B",IF(W1656&gt;1000000,"C","D"))),ELSV!$G$3:$K$3,0))</f>
        <v>0.9</v>
      </c>
      <c r="AX1656" s="135">
        <f t="shared" si="550"/>
        <v>51637.12481655692</v>
      </c>
      <c r="AY1656" s="135">
        <f t="shared" si="551"/>
        <v>46473.412334901222</v>
      </c>
      <c r="AZ1656" s="135">
        <f t="shared" si="552"/>
        <v>5163.712481655697</v>
      </c>
    </row>
    <row r="1657" spans="1:52">
      <c r="A1657" s="133">
        <v>1400385</v>
      </c>
      <c r="B1657" s="70">
        <v>0</v>
      </c>
      <c r="C1657" s="133">
        <v>14003850</v>
      </c>
      <c r="D1657" s="133" t="s">
        <v>1394</v>
      </c>
      <c r="E1657" s="70">
        <v>4006000</v>
      </c>
      <c r="F1657" s="70">
        <v>8108200</v>
      </c>
      <c r="G1657" s="70" t="s">
        <v>1402</v>
      </c>
      <c r="H1657" s="70" t="s">
        <v>0</v>
      </c>
      <c r="I1657" s="70" t="s">
        <v>811</v>
      </c>
      <c r="J1657" s="70">
        <v>46</v>
      </c>
      <c r="K1657" s="70">
        <v>4008200</v>
      </c>
      <c r="L1657" s="136">
        <v>41455</v>
      </c>
      <c r="M1657" s="77" t="s">
        <v>1754</v>
      </c>
      <c r="N1657" s="133" t="s">
        <v>831</v>
      </c>
      <c r="O1657" s="70" t="s">
        <v>17</v>
      </c>
      <c r="P1657" s="73">
        <v>34500.480000000003</v>
      </c>
      <c r="Q1657" s="73">
        <v>-32013.81</v>
      </c>
      <c r="R1657" s="73">
        <v>2486.67</v>
      </c>
      <c r="S1657" s="73">
        <v>0</v>
      </c>
      <c r="T1657" s="73">
        <v>0</v>
      </c>
      <c r="U1657" s="73">
        <v>-761.65</v>
      </c>
      <c r="V1657" s="73">
        <v>0</v>
      </c>
      <c r="W1657" s="135">
        <v>34500.480000000003</v>
      </c>
      <c r="X1657" s="73">
        <v>-32775.46</v>
      </c>
      <c r="Y1657" s="135">
        <v>1725.02</v>
      </c>
      <c r="Z1657" s="70" t="s">
        <v>1664</v>
      </c>
      <c r="AA1657" s="73">
        <v>-3088.91</v>
      </c>
      <c r="AB1657" s="73">
        <v>0</v>
      </c>
      <c r="AC1657" s="73">
        <f t="shared" si="547"/>
        <v>-3088.91</v>
      </c>
      <c r="AD1657" s="73">
        <f t="shared" si="543"/>
        <v>-3088.91</v>
      </c>
      <c r="AE1657" s="81">
        <f t="shared" si="544"/>
        <v>41426</v>
      </c>
      <c r="AM1657" s="114" t="s">
        <v>3442</v>
      </c>
      <c r="AN1657">
        <f>MATCH(AM1657,'Cat-4'!$A:$A,0)</f>
        <v>843</v>
      </c>
      <c r="AO1657">
        <f>MATCH(AE1657,'Cat-4'!$1:$1,0)</f>
        <v>18</v>
      </c>
      <c r="AP1657">
        <f>INDEX('Cat-4'!$1:$1048576,Working!AN1657,Working!AO1657)</f>
        <v>106.3</v>
      </c>
      <c r="AQ1657">
        <f>MATCH($AQ$3,'Cat-4'!$1:$1,0)</f>
        <v>152</v>
      </c>
      <c r="AR1657">
        <f>INDEX('Cat-4'!$1:$1048576,Working!AN1657,Working!AQ1657)</f>
        <v>159.1</v>
      </c>
      <c r="AS1657" s="105">
        <f t="shared" si="548"/>
        <v>1.4967074317968014</v>
      </c>
      <c r="AT1657" s="138">
        <f t="shared" si="549"/>
        <v>1.4967074317968014</v>
      </c>
      <c r="AU1657" s="105">
        <f t="shared" si="545"/>
        <v>11.308333333333334</v>
      </c>
      <c r="AV1657" s="147">
        <f>INDEX(ELSV!$C$3:$G$72,MATCH(AM1657,ELSV!$G$3:$G$72,0),MATCH(IF(W1657&gt;10000000,"A",IF(W1657&gt;5000000,"B",IF(W1657&gt;1000000,"C","D"))),ELSV!$C$3:$G$3,0))</f>
        <v>6</v>
      </c>
      <c r="AW1657" s="152">
        <f>INDEX(ELSV!$G$3:$K$72,MATCH(AM1657,ELSV!$G$3:$G$72,0),MATCH(IF(W1657&gt;10000000,"A",IF(W1657&gt;5000000,"B",IF(W1657&gt;1000000,"C","D"))),ELSV!$G$3:$K$3,0))</f>
        <v>0.9</v>
      </c>
      <c r="AX1657" s="135">
        <f t="shared" si="550"/>
        <v>51637.12481655692</v>
      </c>
      <c r="AY1657" s="135">
        <f t="shared" si="551"/>
        <v>46473.412334901222</v>
      </c>
      <c r="AZ1657" s="135">
        <f t="shared" si="552"/>
        <v>5163.712481655697</v>
      </c>
    </row>
    <row r="1658" spans="1:52">
      <c r="A1658" s="133">
        <v>1400386</v>
      </c>
      <c r="B1658" s="70">
        <v>0</v>
      </c>
      <c r="C1658" s="133">
        <v>14003860</v>
      </c>
      <c r="D1658" s="133" t="s">
        <v>1394</v>
      </c>
      <c r="E1658" s="70">
        <v>4006000</v>
      </c>
      <c r="F1658" s="70">
        <v>8108200</v>
      </c>
      <c r="G1658" s="70" t="s">
        <v>1402</v>
      </c>
      <c r="H1658" s="70" t="s">
        <v>0</v>
      </c>
      <c r="I1658" s="70" t="s">
        <v>811</v>
      </c>
      <c r="J1658" s="70">
        <v>46</v>
      </c>
      <c r="K1658" s="70">
        <v>4008200</v>
      </c>
      <c r="L1658" s="136">
        <v>41455</v>
      </c>
      <c r="M1658" s="77" t="s">
        <v>1754</v>
      </c>
      <c r="N1658" s="133" t="s">
        <v>831</v>
      </c>
      <c r="O1658" s="70" t="s">
        <v>17</v>
      </c>
      <c r="P1658" s="73">
        <v>34500.480000000003</v>
      </c>
      <c r="Q1658" s="73">
        <v>-32013.81</v>
      </c>
      <c r="R1658" s="73">
        <v>2486.67</v>
      </c>
      <c r="S1658" s="73">
        <v>0</v>
      </c>
      <c r="T1658" s="73">
        <v>0</v>
      </c>
      <c r="U1658" s="73">
        <v>-761.65</v>
      </c>
      <c r="V1658" s="73">
        <v>0</v>
      </c>
      <c r="W1658" s="135">
        <v>34500.480000000003</v>
      </c>
      <c r="X1658" s="73">
        <v>-32775.46</v>
      </c>
      <c r="Y1658" s="135">
        <v>1725.02</v>
      </c>
      <c r="Z1658" s="70" t="s">
        <v>1664</v>
      </c>
      <c r="AA1658" s="73">
        <v>-3088.91</v>
      </c>
      <c r="AB1658" s="73">
        <v>0</v>
      </c>
      <c r="AC1658" s="73">
        <f t="shared" si="547"/>
        <v>-3088.91</v>
      </c>
      <c r="AD1658" s="73">
        <f t="shared" si="543"/>
        <v>-3088.91</v>
      </c>
      <c r="AE1658" s="81">
        <f t="shared" si="544"/>
        <v>41426</v>
      </c>
      <c r="AM1658" s="114" t="s">
        <v>3442</v>
      </c>
      <c r="AN1658">
        <f>MATCH(AM1658,'Cat-4'!$A:$A,0)</f>
        <v>843</v>
      </c>
      <c r="AO1658">
        <f>MATCH(AE1658,'Cat-4'!$1:$1,0)</f>
        <v>18</v>
      </c>
      <c r="AP1658">
        <f>INDEX('Cat-4'!$1:$1048576,Working!AN1658,Working!AO1658)</f>
        <v>106.3</v>
      </c>
      <c r="AQ1658">
        <f>MATCH($AQ$3,'Cat-4'!$1:$1,0)</f>
        <v>152</v>
      </c>
      <c r="AR1658">
        <f>INDEX('Cat-4'!$1:$1048576,Working!AN1658,Working!AQ1658)</f>
        <v>159.1</v>
      </c>
      <c r="AS1658" s="105">
        <f t="shared" si="548"/>
        <v>1.4967074317968014</v>
      </c>
      <c r="AT1658" s="138">
        <f t="shared" si="549"/>
        <v>1.4967074317968014</v>
      </c>
      <c r="AU1658" s="105">
        <f t="shared" si="545"/>
        <v>11.308333333333334</v>
      </c>
      <c r="AV1658" s="147">
        <f>INDEX(ELSV!$C$3:$G$72,MATCH(AM1658,ELSV!$G$3:$G$72,0),MATCH(IF(W1658&gt;10000000,"A",IF(W1658&gt;5000000,"B",IF(W1658&gt;1000000,"C","D"))),ELSV!$C$3:$G$3,0))</f>
        <v>6</v>
      </c>
      <c r="AW1658" s="152">
        <f>INDEX(ELSV!$G$3:$K$72,MATCH(AM1658,ELSV!$G$3:$G$72,0),MATCH(IF(W1658&gt;10000000,"A",IF(W1658&gt;5000000,"B",IF(W1658&gt;1000000,"C","D"))),ELSV!$G$3:$K$3,0))</f>
        <v>0.9</v>
      </c>
      <c r="AX1658" s="135">
        <f t="shared" si="550"/>
        <v>51637.12481655692</v>
      </c>
      <c r="AY1658" s="135">
        <f t="shared" si="551"/>
        <v>46473.412334901222</v>
      </c>
      <c r="AZ1658" s="135">
        <f t="shared" si="552"/>
        <v>5163.712481655697</v>
      </c>
    </row>
    <row r="1659" spans="1:52">
      <c r="A1659" s="133">
        <v>1400387</v>
      </c>
      <c r="B1659" s="70">
        <v>0</v>
      </c>
      <c r="C1659" s="133">
        <v>14003870</v>
      </c>
      <c r="D1659" s="133" t="s">
        <v>1394</v>
      </c>
      <c r="E1659" s="70">
        <v>4006000</v>
      </c>
      <c r="F1659" s="70">
        <v>8108200</v>
      </c>
      <c r="G1659" s="70" t="s">
        <v>1402</v>
      </c>
      <c r="H1659" s="70" t="s">
        <v>0</v>
      </c>
      <c r="I1659" s="70" t="s">
        <v>811</v>
      </c>
      <c r="J1659" s="70">
        <v>46</v>
      </c>
      <c r="K1659" s="70">
        <v>4008200</v>
      </c>
      <c r="L1659" s="136">
        <v>41455</v>
      </c>
      <c r="M1659" s="77" t="s">
        <v>1754</v>
      </c>
      <c r="N1659" s="133" t="s">
        <v>824</v>
      </c>
      <c r="O1659" s="70" t="s">
        <v>17</v>
      </c>
      <c r="P1659" s="73">
        <v>34500.480000000003</v>
      </c>
      <c r="Q1659" s="73">
        <v>-32013.81</v>
      </c>
      <c r="R1659" s="73">
        <v>2486.67</v>
      </c>
      <c r="S1659" s="73">
        <v>0</v>
      </c>
      <c r="T1659" s="73">
        <v>0</v>
      </c>
      <c r="U1659" s="73">
        <v>-761.65</v>
      </c>
      <c r="V1659" s="73">
        <v>0</v>
      </c>
      <c r="W1659" s="135">
        <v>34500.480000000003</v>
      </c>
      <c r="X1659" s="73">
        <v>-32775.46</v>
      </c>
      <c r="Y1659" s="135">
        <v>1725.02</v>
      </c>
      <c r="Z1659" s="70" t="s">
        <v>1664</v>
      </c>
      <c r="AA1659" s="73">
        <v>-3088.91</v>
      </c>
      <c r="AB1659" s="73">
        <v>0</v>
      </c>
      <c r="AC1659" s="73">
        <f t="shared" si="547"/>
        <v>-3088.91</v>
      </c>
      <c r="AD1659" s="73">
        <f t="shared" si="543"/>
        <v>-3088.91</v>
      </c>
      <c r="AE1659" s="81">
        <f t="shared" si="544"/>
        <v>41426</v>
      </c>
      <c r="AM1659" s="114" t="s">
        <v>3046</v>
      </c>
      <c r="AN1659">
        <f>MATCH(AM1659,'Cat-4'!$A:$A,0)</f>
        <v>644</v>
      </c>
      <c r="AO1659">
        <f>MATCH(AE1659,'Cat-4'!$1:$1,0)</f>
        <v>18</v>
      </c>
      <c r="AP1659">
        <f>INDEX('Cat-4'!$1:$1048576,Working!AN1659,Working!AO1659)</f>
        <v>97.4</v>
      </c>
      <c r="AQ1659">
        <f>MATCH($AQ$3,'Cat-4'!$1:$1,0)</f>
        <v>152</v>
      </c>
      <c r="AR1659">
        <f>INDEX('Cat-4'!$1:$1048576,Working!AN1659,Working!AQ1659)</f>
        <v>136.19999999999999</v>
      </c>
      <c r="AS1659" s="105">
        <f t="shared" si="548"/>
        <v>1.3983572895277205</v>
      </c>
      <c r="AT1659" s="138">
        <f t="shared" si="549"/>
        <v>1.3983572895277205</v>
      </c>
      <c r="AU1659" s="105">
        <f t="shared" si="545"/>
        <v>11.308333333333334</v>
      </c>
      <c r="AV1659" s="147">
        <f>INDEX(ELSV!$C$3:$G$72,MATCH(AM1659,ELSV!$G$3:$G$72,0),MATCH(IF(W1659&gt;10000000,"A",IF(W1659&gt;5000000,"B",IF(W1659&gt;1000000,"C","D"))),ELSV!$C$3:$G$3,0))</f>
        <v>6</v>
      </c>
      <c r="AW1659" s="152">
        <f>INDEX(ELSV!$G$3:$K$72,MATCH(AM1659,ELSV!$G$3:$G$72,0),MATCH(IF(W1659&gt;10000000,"A",IF(W1659&gt;5000000,"B",IF(W1659&gt;1000000,"C","D"))),ELSV!$G$3:$K$3,0))</f>
        <v>1</v>
      </c>
      <c r="AX1659" s="135">
        <f t="shared" si="550"/>
        <v>48243.997700205335</v>
      </c>
      <c r="AY1659" s="135">
        <f t="shared" si="551"/>
        <v>48243.997700205335</v>
      </c>
      <c r="AZ1659" s="135">
        <f t="shared" si="552"/>
        <v>0</v>
      </c>
    </row>
    <row r="1660" spans="1:52">
      <c r="A1660" s="133">
        <v>3400129</v>
      </c>
      <c r="B1660" s="70">
        <v>0</v>
      </c>
      <c r="C1660" s="133">
        <v>34001290</v>
      </c>
      <c r="D1660" s="133" t="s">
        <v>1394</v>
      </c>
      <c r="E1660" s="70">
        <v>4008050</v>
      </c>
      <c r="F1660" s="70">
        <v>8108050</v>
      </c>
      <c r="G1660" s="70" t="s">
        <v>1401</v>
      </c>
      <c r="H1660" s="70" t="s">
        <v>0</v>
      </c>
      <c r="I1660" s="70" t="s">
        <v>1313</v>
      </c>
      <c r="J1660" s="70">
        <v>46</v>
      </c>
      <c r="K1660" s="70">
        <v>4008050</v>
      </c>
      <c r="L1660" s="136">
        <v>41152</v>
      </c>
      <c r="M1660" s="77" t="s">
        <v>1754</v>
      </c>
      <c r="N1660" s="133" t="s">
        <v>1314</v>
      </c>
      <c r="O1660" s="70" t="s">
        <v>17</v>
      </c>
      <c r="P1660" s="73">
        <v>34400</v>
      </c>
      <c r="Q1660" s="73">
        <v>-32680</v>
      </c>
      <c r="R1660" s="73">
        <v>1720</v>
      </c>
      <c r="S1660" s="73">
        <v>0</v>
      </c>
      <c r="T1660" s="73">
        <v>0</v>
      </c>
      <c r="U1660" s="73">
        <v>0</v>
      </c>
      <c r="V1660" s="73">
        <v>0</v>
      </c>
      <c r="W1660" s="135">
        <v>34400</v>
      </c>
      <c r="X1660" s="73">
        <v>-32680</v>
      </c>
      <c r="Y1660" s="135">
        <v>1720</v>
      </c>
      <c r="Z1660" s="70" t="s">
        <v>1463</v>
      </c>
      <c r="AA1660" s="73">
        <v>-3575.43</v>
      </c>
      <c r="AB1660" s="73">
        <v>0</v>
      </c>
      <c r="AC1660" s="73">
        <f t="shared" si="547"/>
        <v>-3575.43</v>
      </c>
      <c r="AD1660" s="73">
        <f t="shared" si="543"/>
        <v>-3575.43</v>
      </c>
      <c r="AE1660" s="81">
        <f t="shared" si="544"/>
        <v>41122</v>
      </c>
      <c r="AM1660" s="114" t="s">
        <v>3271</v>
      </c>
      <c r="AN1660">
        <f>MATCH(AM1660,'Cat-4'!$A:$A,0)</f>
        <v>757</v>
      </c>
      <c r="AO1660">
        <f>MATCH(AE1660,'Cat-4'!$1:$1,0)</f>
        <v>8</v>
      </c>
      <c r="AP1660">
        <f>INDEX('Cat-4'!$1:$1048576,Working!AN1660,Working!AO1660)</f>
        <v>103.5</v>
      </c>
      <c r="AQ1660">
        <f>MATCH($AQ$3,'Cat-4'!$1:$1,0)</f>
        <v>152</v>
      </c>
      <c r="AR1660">
        <f>INDEX('Cat-4'!$1:$1048576,Working!AN1660,Working!AQ1660)</f>
        <v>145.30000000000001</v>
      </c>
      <c r="AS1660" s="105">
        <f t="shared" si="548"/>
        <v>1.403864734299517</v>
      </c>
      <c r="AT1660" s="138">
        <f t="shared" si="549"/>
        <v>1.403864734299517</v>
      </c>
      <c r="AU1660" s="105">
        <f t="shared" si="545"/>
        <v>12.141666666666667</v>
      </c>
      <c r="AV1660" s="147">
        <f>INDEX(ELSV!$C$3:$G$72,MATCH(AM1660,ELSV!$G$3:$G$72,0),MATCH(IF(W1660&gt;10000000,"A",IF(W1660&gt;5000000,"B",IF(W1660&gt;1000000,"C","D"))),ELSV!$C$3:$G$3,0))</f>
        <v>6</v>
      </c>
      <c r="AW1660" s="152">
        <f>INDEX(ELSV!$G$3:$K$72,MATCH(AM1660,ELSV!$G$3:$G$72,0),MATCH(IF(W1660&gt;10000000,"A",IF(W1660&gt;5000000,"B",IF(W1660&gt;1000000,"C","D"))),ELSV!$G$3:$K$3,0))</f>
        <v>0.9</v>
      </c>
      <c r="AX1660" s="135">
        <f t="shared" si="550"/>
        <v>48292.946859903386</v>
      </c>
      <c r="AY1660" s="135">
        <f t="shared" si="551"/>
        <v>43463.652173913048</v>
      </c>
      <c r="AZ1660" s="135">
        <f t="shared" si="552"/>
        <v>4829.2946859903386</v>
      </c>
    </row>
    <row r="1661" spans="1:52">
      <c r="A1661" s="133">
        <v>1401244</v>
      </c>
      <c r="B1661" s="70">
        <v>0</v>
      </c>
      <c r="C1661" s="133">
        <v>14012440</v>
      </c>
      <c r="D1661" s="133" t="s">
        <v>1393</v>
      </c>
      <c r="E1661" s="70">
        <v>4006000</v>
      </c>
      <c r="F1661" s="70">
        <v>8108200</v>
      </c>
      <c r="G1661" s="70" t="s">
        <v>1402</v>
      </c>
      <c r="H1661" s="70" t="s">
        <v>0</v>
      </c>
      <c r="I1661" s="70" t="s">
        <v>811</v>
      </c>
      <c r="J1661" s="70">
        <v>46</v>
      </c>
      <c r="K1661" s="70">
        <v>4008200</v>
      </c>
      <c r="L1661" s="136">
        <v>43320</v>
      </c>
      <c r="M1661" s="77" t="s">
        <v>1754</v>
      </c>
      <c r="N1661" s="133" t="s">
        <v>934</v>
      </c>
      <c r="O1661" s="70" t="s">
        <v>17</v>
      </c>
      <c r="P1661" s="73">
        <v>34220</v>
      </c>
      <c r="Q1661" s="73">
        <v>-20305.03</v>
      </c>
      <c r="R1661" s="73">
        <v>13914.97</v>
      </c>
      <c r="S1661" s="73">
        <v>0</v>
      </c>
      <c r="T1661" s="73">
        <v>0</v>
      </c>
      <c r="U1661" s="73">
        <v>-4369.8900000000003</v>
      </c>
      <c r="V1661" s="73">
        <v>0</v>
      </c>
      <c r="W1661" s="135">
        <v>34220</v>
      </c>
      <c r="X1661" s="73">
        <v>-24674.92</v>
      </c>
      <c r="Y1661" s="135">
        <v>9545.08</v>
      </c>
      <c r="Z1661" s="70" t="s">
        <v>1664</v>
      </c>
      <c r="AA1661" s="73">
        <v>-4369.8900000000003</v>
      </c>
      <c r="AB1661" s="73">
        <v>0</v>
      </c>
      <c r="AC1661" s="73">
        <f t="shared" si="547"/>
        <v>-4369.8900000000003</v>
      </c>
      <c r="AD1661" s="73">
        <f t="shared" si="543"/>
        <v>-4369.8900000000003</v>
      </c>
      <c r="AE1661" s="81">
        <f t="shared" si="544"/>
        <v>43313</v>
      </c>
      <c r="AM1661" s="114" t="s">
        <v>3089</v>
      </c>
      <c r="AN1661">
        <f>MATCH(AM1661,'Cat-4'!$A:$A,0)</f>
        <v>666</v>
      </c>
      <c r="AO1661">
        <f>MATCH(AE1661,'Cat-4'!$1:$1,0)</f>
        <v>80</v>
      </c>
      <c r="AP1661">
        <f>INDEX('Cat-4'!$1:$1048576,Working!AN1661,Working!AO1661)</f>
        <v>111.8</v>
      </c>
      <c r="AQ1661">
        <f>MATCH($AQ$3,'Cat-4'!$1:$1,0)</f>
        <v>152</v>
      </c>
      <c r="AR1661">
        <f>INDEX('Cat-4'!$1:$1048576,Working!AN1661,Working!AQ1661)</f>
        <v>133.4</v>
      </c>
      <c r="AS1661" s="105">
        <f t="shared" si="548"/>
        <v>1.1932021466905189</v>
      </c>
      <c r="AT1661" s="138">
        <f t="shared" si="549"/>
        <v>1.1932021466905189</v>
      </c>
      <c r="AU1661" s="105">
        <f t="shared" si="545"/>
        <v>6.2027777777777775</v>
      </c>
      <c r="AV1661" s="147">
        <f>INDEX(ELSV!$C$3:$G$72,MATCH(AM1661,ELSV!$G$3:$G$72,0),MATCH(IF(W1661&gt;10000000,"A",IF(W1661&gt;5000000,"B",IF(W1661&gt;1000000,"C","D"))),ELSV!$C$3:$G$3,0))</f>
        <v>8</v>
      </c>
      <c r="AW1661" s="152">
        <f>INDEX(ELSV!$G$3:$K$72,MATCH(AM1661,ELSV!$G$3:$G$72,0),MATCH(IF(W1661&gt;10000000,"A",IF(W1661&gt;5000000,"B",IF(W1661&gt;1000000,"C","D"))),ELSV!$G$3:$K$3,0))</f>
        <v>0.9</v>
      </c>
      <c r="AX1661" s="135">
        <f t="shared" si="550"/>
        <v>40831.377459749558</v>
      </c>
      <c r="AY1661" s="135">
        <f t="shared" si="551"/>
        <v>28492.645583631485</v>
      </c>
      <c r="AZ1661" s="135">
        <f t="shared" si="552"/>
        <v>12338.731876118072</v>
      </c>
    </row>
    <row r="1662" spans="1:52">
      <c r="A1662" s="133">
        <v>1401245</v>
      </c>
      <c r="B1662" s="70">
        <v>0</v>
      </c>
      <c r="C1662" s="133">
        <v>14012450</v>
      </c>
      <c r="D1662" s="133" t="s">
        <v>1393</v>
      </c>
      <c r="E1662" s="70">
        <v>4006000</v>
      </c>
      <c r="F1662" s="70">
        <v>8108200</v>
      </c>
      <c r="G1662" s="70" t="s">
        <v>1402</v>
      </c>
      <c r="H1662" s="70" t="s">
        <v>0</v>
      </c>
      <c r="I1662" s="70" t="s">
        <v>811</v>
      </c>
      <c r="J1662" s="70">
        <v>46</v>
      </c>
      <c r="K1662" s="70">
        <v>4008200</v>
      </c>
      <c r="L1662" s="136">
        <v>43320</v>
      </c>
      <c r="M1662" s="77" t="s">
        <v>1754</v>
      </c>
      <c r="N1662" s="133" t="s">
        <v>934</v>
      </c>
      <c r="O1662" s="70" t="s">
        <v>17</v>
      </c>
      <c r="P1662" s="73">
        <v>34220</v>
      </c>
      <c r="Q1662" s="73">
        <v>-20305.03</v>
      </c>
      <c r="R1662" s="73">
        <v>13914.97</v>
      </c>
      <c r="S1662" s="73">
        <v>0</v>
      </c>
      <c r="T1662" s="73">
        <v>0</v>
      </c>
      <c r="U1662" s="73">
        <v>-4369.8900000000003</v>
      </c>
      <c r="V1662" s="73">
        <v>0</v>
      </c>
      <c r="W1662" s="135">
        <v>34220</v>
      </c>
      <c r="X1662" s="73">
        <v>-24674.92</v>
      </c>
      <c r="Y1662" s="135">
        <v>9545.08</v>
      </c>
      <c r="Z1662" s="70" t="s">
        <v>1664</v>
      </c>
      <c r="AA1662" s="73">
        <v>-4369.8900000000003</v>
      </c>
      <c r="AB1662" s="73">
        <v>0</v>
      </c>
      <c r="AC1662" s="73">
        <f t="shared" si="547"/>
        <v>-4369.8900000000003</v>
      </c>
      <c r="AD1662" s="73">
        <f t="shared" si="543"/>
        <v>-4369.8900000000003</v>
      </c>
      <c r="AE1662" s="81">
        <f t="shared" si="544"/>
        <v>43313</v>
      </c>
      <c r="AM1662" s="114" t="s">
        <v>3089</v>
      </c>
      <c r="AN1662">
        <f>MATCH(AM1662,'Cat-4'!$A:$A,0)</f>
        <v>666</v>
      </c>
      <c r="AO1662">
        <f>MATCH(AE1662,'Cat-4'!$1:$1,0)</f>
        <v>80</v>
      </c>
      <c r="AP1662">
        <f>INDEX('Cat-4'!$1:$1048576,Working!AN1662,Working!AO1662)</f>
        <v>111.8</v>
      </c>
      <c r="AQ1662">
        <f>MATCH($AQ$3,'Cat-4'!$1:$1,0)</f>
        <v>152</v>
      </c>
      <c r="AR1662">
        <f>INDEX('Cat-4'!$1:$1048576,Working!AN1662,Working!AQ1662)</f>
        <v>133.4</v>
      </c>
      <c r="AS1662" s="105">
        <f t="shared" si="548"/>
        <v>1.1932021466905189</v>
      </c>
      <c r="AT1662" s="138">
        <f t="shared" si="549"/>
        <v>1.1932021466905189</v>
      </c>
      <c r="AU1662" s="105">
        <f t="shared" si="545"/>
        <v>6.2027777777777775</v>
      </c>
      <c r="AV1662" s="147">
        <f>INDEX(ELSV!$C$3:$G$72,MATCH(AM1662,ELSV!$G$3:$G$72,0),MATCH(IF(W1662&gt;10000000,"A",IF(W1662&gt;5000000,"B",IF(W1662&gt;1000000,"C","D"))),ELSV!$C$3:$G$3,0))</f>
        <v>8</v>
      </c>
      <c r="AW1662" s="152">
        <f>INDEX(ELSV!$G$3:$K$72,MATCH(AM1662,ELSV!$G$3:$G$72,0),MATCH(IF(W1662&gt;10000000,"A",IF(W1662&gt;5000000,"B",IF(W1662&gt;1000000,"C","D"))),ELSV!$G$3:$K$3,0))</f>
        <v>0.9</v>
      </c>
      <c r="AX1662" s="135">
        <f t="shared" si="550"/>
        <v>40831.377459749558</v>
      </c>
      <c r="AY1662" s="135">
        <f t="shared" si="551"/>
        <v>28492.645583631485</v>
      </c>
      <c r="AZ1662" s="135">
        <f t="shared" si="552"/>
        <v>12338.731876118072</v>
      </c>
    </row>
    <row r="1663" spans="1:52">
      <c r="A1663" s="133">
        <v>1401246</v>
      </c>
      <c r="B1663" s="70">
        <v>0</v>
      </c>
      <c r="C1663" s="133">
        <v>14012460</v>
      </c>
      <c r="D1663" s="133" t="s">
        <v>1393</v>
      </c>
      <c r="E1663" s="70">
        <v>4006000</v>
      </c>
      <c r="F1663" s="70">
        <v>8108200</v>
      </c>
      <c r="G1663" s="70" t="s">
        <v>1402</v>
      </c>
      <c r="H1663" s="70" t="s">
        <v>0</v>
      </c>
      <c r="I1663" s="70" t="s">
        <v>811</v>
      </c>
      <c r="J1663" s="70">
        <v>46</v>
      </c>
      <c r="K1663" s="70">
        <v>4008200</v>
      </c>
      <c r="L1663" s="136">
        <v>43320</v>
      </c>
      <c r="M1663" s="77" t="s">
        <v>1754</v>
      </c>
      <c r="N1663" s="133" t="s">
        <v>934</v>
      </c>
      <c r="O1663" s="70" t="s">
        <v>17</v>
      </c>
      <c r="P1663" s="73">
        <v>34220</v>
      </c>
      <c r="Q1663" s="73">
        <v>-20305.03</v>
      </c>
      <c r="R1663" s="73">
        <v>13914.97</v>
      </c>
      <c r="S1663" s="73">
        <v>0</v>
      </c>
      <c r="T1663" s="73">
        <v>0</v>
      </c>
      <c r="U1663" s="73">
        <v>-4369.8900000000003</v>
      </c>
      <c r="V1663" s="73">
        <v>0</v>
      </c>
      <c r="W1663" s="135">
        <v>34220</v>
      </c>
      <c r="X1663" s="73">
        <v>-24674.92</v>
      </c>
      <c r="Y1663" s="135">
        <v>9545.08</v>
      </c>
      <c r="Z1663" s="70" t="s">
        <v>1664</v>
      </c>
      <c r="AA1663" s="73">
        <v>-4369.8900000000003</v>
      </c>
      <c r="AB1663" s="73">
        <v>0</v>
      </c>
      <c r="AC1663" s="73">
        <f t="shared" si="547"/>
        <v>-4369.8900000000003</v>
      </c>
      <c r="AD1663" s="73">
        <f t="shared" si="543"/>
        <v>-4369.8900000000003</v>
      </c>
      <c r="AE1663" s="81">
        <f t="shared" si="544"/>
        <v>43313</v>
      </c>
      <c r="AM1663" s="114" t="s">
        <v>3089</v>
      </c>
      <c r="AN1663">
        <f>MATCH(AM1663,'Cat-4'!$A:$A,0)</f>
        <v>666</v>
      </c>
      <c r="AO1663">
        <f>MATCH(AE1663,'Cat-4'!$1:$1,0)</f>
        <v>80</v>
      </c>
      <c r="AP1663">
        <f>INDEX('Cat-4'!$1:$1048576,Working!AN1663,Working!AO1663)</f>
        <v>111.8</v>
      </c>
      <c r="AQ1663">
        <f>MATCH($AQ$3,'Cat-4'!$1:$1,0)</f>
        <v>152</v>
      </c>
      <c r="AR1663">
        <f>INDEX('Cat-4'!$1:$1048576,Working!AN1663,Working!AQ1663)</f>
        <v>133.4</v>
      </c>
      <c r="AS1663" s="105">
        <f t="shared" si="548"/>
        <v>1.1932021466905189</v>
      </c>
      <c r="AT1663" s="138">
        <f t="shared" si="549"/>
        <v>1.1932021466905189</v>
      </c>
      <c r="AU1663" s="105">
        <f t="shared" si="545"/>
        <v>6.2027777777777775</v>
      </c>
      <c r="AV1663" s="147">
        <f>INDEX(ELSV!$C$3:$G$72,MATCH(AM1663,ELSV!$G$3:$G$72,0),MATCH(IF(W1663&gt;10000000,"A",IF(W1663&gt;5000000,"B",IF(W1663&gt;1000000,"C","D"))),ELSV!$C$3:$G$3,0))</f>
        <v>8</v>
      </c>
      <c r="AW1663" s="152">
        <f>INDEX(ELSV!$G$3:$K$72,MATCH(AM1663,ELSV!$G$3:$G$72,0),MATCH(IF(W1663&gt;10000000,"A",IF(W1663&gt;5000000,"B",IF(W1663&gt;1000000,"C","D"))),ELSV!$G$3:$K$3,0))</f>
        <v>0.9</v>
      </c>
      <c r="AX1663" s="135">
        <f t="shared" si="550"/>
        <v>40831.377459749558</v>
      </c>
      <c r="AY1663" s="135">
        <f t="shared" si="551"/>
        <v>28492.645583631485</v>
      </c>
      <c r="AZ1663" s="135">
        <f t="shared" si="552"/>
        <v>12338.731876118072</v>
      </c>
    </row>
    <row r="1664" spans="1:52">
      <c r="A1664" s="133">
        <v>1401146</v>
      </c>
      <c r="B1664" s="70">
        <v>0</v>
      </c>
      <c r="C1664" s="133">
        <v>14011460</v>
      </c>
      <c r="D1664" s="133" t="s">
        <v>1395</v>
      </c>
      <c r="E1664" s="70">
        <v>4006000</v>
      </c>
      <c r="F1664" s="70">
        <v>8108200</v>
      </c>
      <c r="G1664" s="70" t="s">
        <v>1402</v>
      </c>
      <c r="H1664" s="70" t="s">
        <v>0</v>
      </c>
      <c r="I1664" s="70" t="s">
        <v>811</v>
      </c>
      <c r="J1664" s="70">
        <v>46</v>
      </c>
      <c r="K1664" s="70">
        <v>4008200</v>
      </c>
      <c r="L1664" s="136">
        <v>43068</v>
      </c>
      <c r="M1664" s="77" t="s">
        <v>1754</v>
      </c>
      <c r="N1664" s="133" t="s">
        <v>927</v>
      </c>
      <c r="O1664" s="70" t="s">
        <v>17</v>
      </c>
      <c r="P1664" s="73">
        <v>34189</v>
      </c>
      <c r="Q1664" s="73">
        <v>-23300.959999999999</v>
      </c>
      <c r="R1664" s="73">
        <v>10888.04</v>
      </c>
      <c r="S1664" s="73">
        <v>0</v>
      </c>
      <c r="T1664" s="73">
        <v>0</v>
      </c>
      <c r="U1664" s="73">
        <v>-4365.9399999999996</v>
      </c>
      <c r="V1664" s="73">
        <v>0</v>
      </c>
      <c r="W1664" s="135">
        <v>34189</v>
      </c>
      <c r="X1664" s="73">
        <v>-27666.9</v>
      </c>
      <c r="Y1664" s="135">
        <v>6522.1</v>
      </c>
      <c r="Z1664" s="70" t="s">
        <v>1664</v>
      </c>
      <c r="AA1664" s="73">
        <v>-4365.9399999999996</v>
      </c>
      <c r="AB1664" s="73">
        <v>0</v>
      </c>
      <c r="AC1664" s="73">
        <f t="shared" si="547"/>
        <v>-4365.9399999999996</v>
      </c>
      <c r="AD1664" s="73">
        <f t="shared" si="543"/>
        <v>-4365.9399999999996</v>
      </c>
      <c r="AE1664" s="81">
        <f t="shared" si="544"/>
        <v>43040</v>
      </c>
      <c r="AM1664" s="114" t="s">
        <v>3036</v>
      </c>
      <c r="AN1664">
        <f>MATCH(AM1664,'Cat-4'!$A:$A,0)</f>
        <v>639</v>
      </c>
      <c r="AO1664">
        <f>MATCH(AE1664,'Cat-4'!$1:$1,0)</f>
        <v>71</v>
      </c>
      <c r="AP1664">
        <f>INDEX('Cat-4'!$1:$1048576,Working!AN1664,Working!AO1664)</f>
        <v>110.3</v>
      </c>
      <c r="AQ1664">
        <f>MATCH($AQ$3,'Cat-4'!$1:$1,0)</f>
        <v>152</v>
      </c>
      <c r="AR1664">
        <f>INDEX('Cat-4'!$1:$1048576,Working!AN1664,Working!AQ1664)</f>
        <v>121.3</v>
      </c>
      <c r="AS1664" s="105">
        <f t="shared" si="548"/>
        <v>1.099728014505893</v>
      </c>
      <c r="AT1664" s="138">
        <f t="shared" si="549"/>
        <v>1.099728014505893</v>
      </c>
      <c r="AU1664" s="105">
        <f t="shared" si="545"/>
        <v>6.8944444444444448</v>
      </c>
      <c r="AV1664" s="147">
        <f>INDEX(ELSV!$C$3:$G$72,MATCH(AM1664,ELSV!$G$3:$G$72,0),MATCH(IF(W1664&gt;10000000,"A",IF(W1664&gt;5000000,"B",IF(W1664&gt;1000000,"C","D"))),ELSV!$C$3:$G$3,0))</f>
        <v>6</v>
      </c>
      <c r="AW1664" s="152">
        <f>INDEX(ELSV!$G$3:$K$72,MATCH(AM1664,ELSV!$G$3:$G$72,0),MATCH(IF(W1664&gt;10000000,"A",IF(W1664&gt;5000000,"B",IF(W1664&gt;1000000,"C","D"))),ELSV!$G$3:$K$3,0))</f>
        <v>1</v>
      </c>
      <c r="AX1664" s="135">
        <f t="shared" si="550"/>
        <v>37598.601087941977</v>
      </c>
      <c r="AY1664" s="135">
        <f t="shared" si="551"/>
        <v>37598.601087941977</v>
      </c>
      <c r="AZ1664" s="135">
        <f t="shared" si="552"/>
        <v>0</v>
      </c>
    </row>
    <row r="1665" spans="1:52">
      <c r="A1665" s="133">
        <v>1401148</v>
      </c>
      <c r="B1665" s="70">
        <v>0</v>
      </c>
      <c r="C1665" s="133">
        <v>14011480</v>
      </c>
      <c r="D1665" s="133" t="s">
        <v>1395</v>
      </c>
      <c r="E1665" s="70">
        <v>4006000</v>
      </c>
      <c r="F1665" s="70">
        <v>8108200</v>
      </c>
      <c r="G1665" s="70" t="s">
        <v>1402</v>
      </c>
      <c r="H1665" s="70" t="s">
        <v>0</v>
      </c>
      <c r="I1665" s="70" t="s">
        <v>811</v>
      </c>
      <c r="J1665" s="70">
        <v>46</v>
      </c>
      <c r="K1665" s="70">
        <v>4008200</v>
      </c>
      <c r="L1665" s="136">
        <v>43068</v>
      </c>
      <c r="M1665" s="77" t="s">
        <v>1754</v>
      </c>
      <c r="N1665" s="133" t="s">
        <v>927</v>
      </c>
      <c r="O1665" s="70" t="s">
        <v>17</v>
      </c>
      <c r="P1665" s="73">
        <v>34189</v>
      </c>
      <c r="Q1665" s="73">
        <v>-23300.959999999999</v>
      </c>
      <c r="R1665" s="73">
        <v>10888.04</v>
      </c>
      <c r="S1665" s="73">
        <v>0</v>
      </c>
      <c r="T1665" s="73">
        <v>0</v>
      </c>
      <c r="U1665" s="73">
        <v>-4365.9399999999996</v>
      </c>
      <c r="V1665" s="73">
        <v>0</v>
      </c>
      <c r="W1665" s="135">
        <v>34189</v>
      </c>
      <c r="X1665" s="73">
        <v>-27666.9</v>
      </c>
      <c r="Y1665" s="135">
        <v>6522.1</v>
      </c>
      <c r="Z1665" s="70" t="s">
        <v>1664</v>
      </c>
      <c r="AA1665" s="73">
        <v>-4365.9399999999996</v>
      </c>
      <c r="AB1665" s="73">
        <v>0</v>
      </c>
      <c r="AC1665" s="73">
        <f t="shared" si="547"/>
        <v>-4365.9399999999996</v>
      </c>
      <c r="AD1665" s="73">
        <f t="shared" si="543"/>
        <v>-4365.9399999999996</v>
      </c>
      <c r="AE1665" s="81">
        <f t="shared" si="544"/>
        <v>43040</v>
      </c>
      <c r="AM1665" s="114" t="s">
        <v>3036</v>
      </c>
      <c r="AN1665">
        <f>MATCH(AM1665,'Cat-4'!$A:$A,0)</f>
        <v>639</v>
      </c>
      <c r="AO1665">
        <f>MATCH(AE1665,'Cat-4'!$1:$1,0)</f>
        <v>71</v>
      </c>
      <c r="AP1665">
        <f>INDEX('Cat-4'!$1:$1048576,Working!AN1665,Working!AO1665)</f>
        <v>110.3</v>
      </c>
      <c r="AQ1665">
        <f>MATCH($AQ$3,'Cat-4'!$1:$1,0)</f>
        <v>152</v>
      </c>
      <c r="AR1665">
        <f>INDEX('Cat-4'!$1:$1048576,Working!AN1665,Working!AQ1665)</f>
        <v>121.3</v>
      </c>
      <c r="AS1665" s="105">
        <f t="shared" si="548"/>
        <v>1.099728014505893</v>
      </c>
      <c r="AT1665" s="138">
        <f t="shared" si="549"/>
        <v>1.099728014505893</v>
      </c>
      <c r="AU1665" s="105">
        <f t="shared" si="545"/>
        <v>6.8944444444444448</v>
      </c>
      <c r="AV1665" s="147">
        <f>INDEX(ELSV!$C$3:$G$72,MATCH(AM1665,ELSV!$G$3:$G$72,0),MATCH(IF(W1665&gt;10000000,"A",IF(W1665&gt;5000000,"B",IF(W1665&gt;1000000,"C","D"))),ELSV!$C$3:$G$3,0))</f>
        <v>6</v>
      </c>
      <c r="AW1665" s="152">
        <f>INDEX(ELSV!$G$3:$K$72,MATCH(AM1665,ELSV!$G$3:$G$72,0),MATCH(IF(W1665&gt;10000000,"A",IF(W1665&gt;5000000,"B",IF(W1665&gt;1000000,"C","D"))),ELSV!$G$3:$K$3,0))</f>
        <v>1</v>
      </c>
      <c r="AX1665" s="135">
        <f t="shared" si="550"/>
        <v>37598.601087941977</v>
      </c>
      <c r="AY1665" s="135">
        <f t="shared" si="551"/>
        <v>37598.601087941977</v>
      </c>
      <c r="AZ1665" s="135">
        <f t="shared" si="552"/>
        <v>0</v>
      </c>
    </row>
    <row r="1666" spans="1:52">
      <c r="A1666" s="133">
        <v>1401149</v>
      </c>
      <c r="B1666" s="70">
        <v>0</v>
      </c>
      <c r="C1666" s="133">
        <v>14011490</v>
      </c>
      <c r="D1666" s="133" t="s">
        <v>1395</v>
      </c>
      <c r="E1666" s="70">
        <v>4006000</v>
      </c>
      <c r="F1666" s="70">
        <v>8108200</v>
      </c>
      <c r="G1666" s="70" t="s">
        <v>1402</v>
      </c>
      <c r="H1666" s="70" t="s">
        <v>0</v>
      </c>
      <c r="I1666" s="70" t="s">
        <v>811</v>
      </c>
      <c r="J1666" s="70">
        <v>46</v>
      </c>
      <c r="K1666" s="70">
        <v>4008200</v>
      </c>
      <c r="L1666" s="136">
        <v>43068</v>
      </c>
      <c r="M1666" s="77" t="s">
        <v>1754</v>
      </c>
      <c r="N1666" s="133" t="s">
        <v>927</v>
      </c>
      <c r="O1666" s="70" t="s">
        <v>17</v>
      </c>
      <c r="P1666" s="73">
        <v>34189</v>
      </c>
      <c r="Q1666" s="73">
        <v>-23300.959999999999</v>
      </c>
      <c r="R1666" s="73">
        <v>10888.04</v>
      </c>
      <c r="S1666" s="73">
        <v>0</v>
      </c>
      <c r="T1666" s="73">
        <v>0</v>
      </c>
      <c r="U1666" s="73">
        <v>-4365.9399999999996</v>
      </c>
      <c r="V1666" s="73">
        <v>0</v>
      </c>
      <c r="W1666" s="135">
        <v>34189</v>
      </c>
      <c r="X1666" s="73">
        <v>-27666.9</v>
      </c>
      <c r="Y1666" s="135">
        <v>6522.1</v>
      </c>
      <c r="Z1666" s="70" t="s">
        <v>1664</v>
      </c>
      <c r="AA1666" s="73">
        <v>-4365.9399999999996</v>
      </c>
      <c r="AB1666" s="73">
        <v>0</v>
      </c>
      <c r="AC1666" s="73">
        <f t="shared" si="547"/>
        <v>-4365.9399999999996</v>
      </c>
      <c r="AD1666" s="73">
        <f t="shared" si="543"/>
        <v>-4365.9399999999996</v>
      </c>
      <c r="AE1666" s="81">
        <f t="shared" si="544"/>
        <v>43040</v>
      </c>
      <c r="AM1666" s="114" t="s">
        <v>3036</v>
      </c>
      <c r="AN1666">
        <f>MATCH(AM1666,'Cat-4'!$A:$A,0)</f>
        <v>639</v>
      </c>
      <c r="AO1666">
        <f>MATCH(AE1666,'Cat-4'!$1:$1,0)</f>
        <v>71</v>
      </c>
      <c r="AP1666">
        <f>INDEX('Cat-4'!$1:$1048576,Working!AN1666,Working!AO1666)</f>
        <v>110.3</v>
      </c>
      <c r="AQ1666">
        <f>MATCH($AQ$3,'Cat-4'!$1:$1,0)</f>
        <v>152</v>
      </c>
      <c r="AR1666">
        <f>INDEX('Cat-4'!$1:$1048576,Working!AN1666,Working!AQ1666)</f>
        <v>121.3</v>
      </c>
      <c r="AS1666" s="105">
        <f t="shared" si="548"/>
        <v>1.099728014505893</v>
      </c>
      <c r="AT1666" s="138">
        <f t="shared" si="549"/>
        <v>1.099728014505893</v>
      </c>
      <c r="AU1666" s="105">
        <f t="shared" si="545"/>
        <v>6.8944444444444448</v>
      </c>
      <c r="AV1666" s="147">
        <f>INDEX(ELSV!$C$3:$G$72,MATCH(AM1666,ELSV!$G$3:$G$72,0),MATCH(IF(W1666&gt;10000000,"A",IF(W1666&gt;5000000,"B",IF(W1666&gt;1000000,"C","D"))),ELSV!$C$3:$G$3,0))</f>
        <v>6</v>
      </c>
      <c r="AW1666" s="152">
        <f>INDEX(ELSV!$G$3:$K$72,MATCH(AM1666,ELSV!$G$3:$G$72,0),MATCH(IF(W1666&gt;10000000,"A",IF(W1666&gt;5000000,"B",IF(W1666&gt;1000000,"C","D"))),ELSV!$G$3:$K$3,0))</f>
        <v>1</v>
      </c>
      <c r="AX1666" s="135">
        <f t="shared" si="550"/>
        <v>37598.601087941977</v>
      </c>
      <c r="AY1666" s="135">
        <f t="shared" si="551"/>
        <v>37598.601087941977</v>
      </c>
      <c r="AZ1666" s="135">
        <f t="shared" si="552"/>
        <v>0</v>
      </c>
    </row>
    <row r="1667" spans="1:52">
      <c r="A1667" s="133">
        <v>1401150</v>
      </c>
      <c r="B1667" s="70">
        <v>0</v>
      </c>
      <c r="C1667" s="133">
        <v>14011500</v>
      </c>
      <c r="D1667" s="133" t="s">
        <v>1395</v>
      </c>
      <c r="E1667" s="70">
        <v>4006000</v>
      </c>
      <c r="F1667" s="70">
        <v>8108200</v>
      </c>
      <c r="G1667" s="70" t="s">
        <v>1402</v>
      </c>
      <c r="H1667" s="70" t="s">
        <v>0</v>
      </c>
      <c r="I1667" s="70" t="s">
        <v>811</v>
      </c>
      <c r="J1667" s="70">
        <v>46</v>
      </c>
      <c r="K1667" s="70">
        <v>4008200</v>
      </c>
      <c r="L1667" s="136">
        <v>43068</v>
      </c>
      <c r="M1667" s="77" t="s">
        <v>1754</v>
      </c>
      <c r="N1667" s="133" t="s">
        <v>927</v>
      </c>
      <c r="O1667" s="70" t="s">
        <v>17</v>
      </c>
      <c r="P1667" s="73">
        <v>34189</v>
      </c>
      <c r="Q1667" s="73">
        <v>-23300.959999999999</v>
      </c>
      <c r="R1667" s="73">
        <v>10888.04</v>
      </c>
      <c r="S1667" s="73">
        <v>0</v>
      </c>
      <c r="T1667" s="73">
        <v>0</v>
      </c>
      <c r="U1667" s="73">
        <v>-4365.9399999999996</v>
      </c>
      <c r="V1667" s="73">
        <v>0</v>
      </c>
      <c r="W1667" s="135">
        <v>34189</v>
      </c>
      <c r="X1667" s="73">
        <v>-27666.9</v>
      </c>
      <c r="Y1667" s="135">
        <v>6522.1</v>
      </c>
      <c r="Z1667" s="70" t="s">
        <v>1664</v>
      </c>
      <c r="AA1667" s="73">
        <v>-4365.9399999999996</v>
      </c>
      <c r="AB1667" s="73">
        <v>0</v>
      </c>
      <c r="AC1667" s="73">
        <f t="shared" si="547"/>
        <v>-4365.9399999999996</v>
      </c>
      <c r="AD1667" s="73">
        <f t="shared" si="543"/>
        <v>-4365.9399999999996</v>
      </c>
      <c r="AE1667" s="81">
        <f t="shared" si="544"/>
        <v>43040</v>
      </c>
      <c r="AM1667" s="114" t="s">
        <v>3036</v>
      </c>
      <c r="AN1667">
        <f>MATCH(AM1667,'Cat-4'!$A:$A,0)</f>
        <v>639</v>
      </c>
      <c r="AO1667">
        <f>MATCH(AE1667,'Cat-4'!$1:$1,0)</f>
        <v>71</v>
      </c>
      <c r="AP1667">
        <f>INDEX('Cat-4'!$1:$1048576,Working!AN1667,Working!AO1667)</f>
        <v>110.3</v>
      </c>
      <c r="AQ1667">
        <f>MATCH($AQ$3,'Cat-4'!$1:$1,0)</f>
        <v>152</v>
      </c>
      <c r="AR1667">
        <f>INDEX('Cat-4'!$1:$1048576,Working!AN1667,Working!AQ1667)</f>
        <v>121.3</v>
      </c>
      <c r="AS1667" s="105">
        <f t="shared" si="548"/>
        <v>1.099728014505893</v>
      </c>
      <c r="AT1667" s="138">
        <f t="shared" si="549"/>
        <v>1.099728014505893</v>
      </c>
      <c r="AU1667" s="105">
        <f t="shared" si="545"/>
        <v>6.8944444444444448</v>
      </c>
      <c r="AV1667" s="147">
        <f>INDEX(ELSV!$C$3:$G$72,MATCH(AM1667,ELSV!$G$3:$G$72,0),MATCH(IF(W1667&gt;10000000,"A",IF(W1667&gt;5000000,"B",IF(W1667&gt;1000000,"C","D"))),ELSV!$C$3:$G$3,0))</f>
        <v>6</v>
      </c>
      <c r="AW1667" s="152">
        <f>INDEX(ELSV!$G$3:$K$72,MATCH(AM1667,ELSV!$G$3:$G$72,0),MATCH(IF(W1667&gt;10000000,"A",IF(W1667&gt;5000000,"B",IF(W1667&gt;1000000,"C","D"))),ELSV!$G$3:$K$3,0))</f>
        <v>1</v>
      </c>
      <c r="AX1667" s="135">
        <f t="shared" si="550"/>
        <v>37598.601087941977</v>
      </c>
      <c r="AY1667" s="135">
        <f t="shared" si="551"/>
        <v>37598.601087941977</v>
      </c>
      <c r="AZ1667" s="135">
        <f t="shared" si="552"/>
        <v>0</v>
      </c>
    </row>
    <row r="1668" spans="1:52">
      <c r="A1668" s="133">
        <v>1401151</v>
      </c>
      <c r="B1668" s="70">
        <v>0</v>
      </c>
      <c r="C1668" s="133">
        <v>14011510</v>
      </c>
      <c r="D1668" s="133" t="s">
        <v>1395</v>
      </c>
      <c r="E1668" s="70">
        <v>4006000</v>
      </c>
      <c r="F1668" s="70">
        <v>8108200</v>
      </c>
      <c r="G1668" s="70" t="s">
        <v>1402</v>
      </c>
      <c r="H1668" s="70" t="s">
        <v>0</v>
      </c>
      <c r="I1668" s="70" t="s">
        <v>811</v>
      </c>
      <c r="J1668" s="70">
        <v>46</v>
      </c>
      <c r="K1668" s="70">
        <v>4008200</v>
      </c>
      <c r="L1668" s="136">
        <v>43068</v>
      </c>
      <c r="M1668" s="77" t="s">
        <v>1754</v>
      </c>
      <c r="N1668" s="133" t="s">
        <v>927</v>
      </c>
      <c r="O1668" s="70" t="s">
        <v>17</v>
      </c>
      <c r="P1668" s="73">
        <v>34189</v>
      </c>
      <c r="Q1668" s="73">
        <v>-23300.959999999999</v>
      </c>
      <c r="R1668" s="73">
        <v>10888.04</v>
      </c>
      <c r="S1668" s="73">
        <v>0</v>
      </c>
      <c r="T1668" s="73">
        <v>0</v>
      </c>
      <c r="U1668" s="73">
        <v>-4365.9399999999996</v>
      </c>
      <c r="V1668" s="73">
        <v>0</v>
      </c>
      <c r="W1668" s="135">
        <v>34189</v>
      </c>
      <c r="X1668" s="73">
        <v>-27666.9</v>
      </c>
      <c r="Y1668" s="135">
        <v>6522.1</v>
      </c>
      <c r="Z1668" s="70" t="s">
        <v>1664</v>
      </c>
      <c r="AA1668" s="73">
        <v>-4365.9399999999996</v>
      </c>
      <c r="AB1668" s="73">
        <v>0</v>
      </c>
      <c r="AC1668" s="73">
        <f t="shared" si="547"/>
        <v>-4365.9399999999996</v>
      </c>
      <c r="AD1668" s="73">
        <f t="shared" si="543"/>
        <v>-4365.9399999999996</v>
      </c>
      <c r="AE1668" s="81">
        <f t="shared" si="544"/>
        <v>43040</v>
      </c>
      <c r="AM1668" s="114" t="s">
        <v>3036</v>
      </c>
      <c r="AN1668">
        <f>MATCH(AM1668,'Cat-4'!$A:$A,0)</f>
        <v>639</v>
      </c>
      <c r="AO1668">
        <f>MATCH(AE1668,'Cat-4'!$1:$1,0)</f>
        <v>71</v>
      </c>
      <c r="AP1668">
        <f>INDEX('Cat-4'!$1:$1048576,Working!AN1668,Working!AO1668)</f>
        <v>110.3</v>
      </c>
      <c r="AQ1668">
        <f>MATCH($AQ$3,'Cat-4'!$1:$1,0)</f>
        <v>152</v>
      </c>
      <c r="AR1668">
        <f>INDEX('Cat-4'!$1:$1048576,Working!AN1668,Working!AQ1668)</f>
        <v>121.3</v>
      </c>
      <c r="AS1668" s="105">
        <f t="shared" si="548"/>
        <v>1.099728014505893</v>
      </c>
      <c r="AT1668" s="138">
        <f t="shared" si="549"/>
        <v>1.099728014505893</v>
      </c>
      <c r="AU1668" s="105">
        <f t="shared" si="545"/>
        <v>6.8944444444444448</v>
      </c>
      <c r="AV1668" s="147">
        <f>INDEX(ELSV!$C$3:$G$72,MATCH(AM1668,ELSV!$G$3:$G$72,0),MATCH(IF(W1668&gt;10000000,"A",IF(W1668&gt;5000000,"B",IF(W1668&gt;1000000,"C","D"))),ELSV!$C$3:$G$3,0))</f>
        <v>6</v>
      </c>
      <c r="AW1668" s="152">
        <f>INDEX(ELSV!$G$3:$K$72,MATCH(AM1668,ELSV!$G$3:$G$72,0),MATCH(IF(W1668&gt;10000000,"A",IF(W1668&gt;5000000,"B",IF(W1668&gt;1000000,"C","D"))),ELSV!$G$3:$K$3,0))</f>
        <v>1</v>
      </c>
      <c r="AX1668" s="135">
        <f t="shared" si="550"/>
        <v>37598.601087941977</v>
      </c>
      <c r="AY1668" s="135">
        <f t="shared" si="551"/>
        <v>37598.601087941977</v>
      </c>
      <c r="AZ1668" s="135">
        <f t="shared" si="552"/>
        <v>0</v>
      </c>
    </row>
    <row r="1669" spans="1:52">
      <c r="A1669" s="133">
        <v>1401152</v>
      </c>
      <c r="B1669" s="70">
        <v>0</v>
      </c>
      <c r="C1669" s="133">
        <v>14011520</v>
      </c>
      <c r="D1669" s="133" t="s">
        <v>1395</v>
      </c>
      <c r="E1669" s="70">
        <v>4006000</v>
      </c>
      <c r="F1669" s="70">
        <v>8108200</v>
      </c>
      <c r="G1669" s="70" t="s">
        <v>1402</v>
      </c>
      <c r="H1669" s="70" t="s">
        <v>0</v>
      </c>
      <c r="I1669" s="70" t="s">
        <v>811</v>
      </c>
      <c r="J1669" s="70">
        <v>46</v>
      </c>
      <c r="K1669" s="70">
        <v>4008200</v>
      </c>
      <c r="L1669" s="136">
        <v>43068</v>
      </c>
      <c r="M1669" s="77" t="s">
        <v>1754</v>
      </c>
      <c r="N1669" s="133" t="s">
        <v>927</v>
      </c>
      <c r="O1669" s="70" t="s">
        <v>17</v>
      </c>
      <c r="P1669" s="73">
        <v>34189</v>
      </c>
      <c r="Q1669" s="73">
        <v>-23300.959999999999</v>
      </c>
      <c r="R1669" s="73">
        <v>10888.04</v>
      </c>
      <c r="S1669" s="73">
        <v>0</v>
      </c>
      <c r="T1669" s="73">
        <v>0</v>
      </c>
      <c r="U1669" s="73">
        <v>-4365.9399999999996</v>
      </c>
      <c r="V1669" s="73">
        <v>0</v>
      </c>
      <c r="W1669" s="135">
        <v>34189</v>
      </c>
      <c r="X1669" s="73">
        <v>-27666.9</v>
      </c>
      <c r="Y1669" s="135">
        <v>6522.1</v>
      </c>
      <c r="Z1669" s="70" t="s">
        <v>1664</v>
      </c>
      <c r="AA1669" s="73">
        <v>-4365.9399999999996</v>
      </c>
      <c r="AB1669" s="73">
        <v>0</v>
      </c>
      <c r="AC1669" s="73">
        <f t="shared" si="547"/>
        <v>-4365.9399999999996</v>
      </c>
      <c r="AD1669" s="73">
        <f t="shared" ref="AD1669:AD1732" si="553">+AB1669+AC1669</f>
        <v>-4365.9399999999996</v>
      </c>
      <c r="AE1669" s="81">
        <f t="shared" ref="AE1669:AE1732" si="554">DATE(YEAR(L1669),MONTH(L1669),1)</f>
        <v>43040</v>
      </c>
      <c r="AM1669" s="114" t="s">
        <v>3036</v>
      </c>
      <c r="AN1669">
        <f>MATCH(AM1669,'Cat-4'!$A:$A,0)</f>
        <v>639</v>
      </c>
      <c r="AO1669">
        <f>MATCH(AE1669,'Cat-4'!$1:$1,0)</f>
        <v>71</v>
      </c>
      <c r="AP1669">
        <f>INDEX('Cat-4'!$1:$1048576,Working!AN1669,Working!AO1669)</f>
        <v>110.3</v>
      </c>
      <c r="AQ1669">
        <f>MATCH($AQ$3,'Cat-4'!$1:$1,0)</f>
        <v>152</v>
      </c>
      <c r="AR1669">
        <f>INDEX('Cat-4'!$1:$1048576,Working!AN1669,Working!AQ1669)</f>
        <v>121.3</v>
      </c>
      <c r="AS1669" s="105">
        <f t="shared" si="548"/>
        <v>1.099728014505893</v>
      </c>
      <c r="AT1669" s="138">
        <f t="shared" si="549"/>
        <v>1.099728014505893</v>
      </c>
      <c r="AU1669" s="105">
        <f t="shared" ref="AU1669:AU1732" si="555">YEARFRAC(L1669,$AU$3)</f>
        <v>6.8944444444444448</v>
      </c>
      <c r="AV1669" s="147">
        <f>INDEX(ELSV!$C$3:$G$72,MATCH(AM1669,ELSV!$G$3:$G$72,0),MATCH(IF(W1669&gt;10000000,"A",IF(W1669&gt;5000000,"B",IF(W1669&gt;1000000,"C","D"))),ELSV!$C$3:$G$3,0))</f>
        <v>6</v>
      </c>
      <c r="AW1669" s="152">
        <f>INDEX(ELSV!$G$3:$K$72,MATCH(AM1669,ELSV!$G$3:$G$72,0),MATCH(IF(W1669&gt;10000000,"A",IF(W1669&gt;5000000,"B",IF(W1669&gt;1000000,"C","D"))),ELSV!$G$3:$K$3,0))</f>
        <v>1</v>
      </c>
      <c r="AX1669" s="135">
        <f t="shared" si="550"/>
        <v>37598.601087941977</v>
      </c>
      <c r="AY1669" s="135">
        <f t="shared" si="551"/>
        <v>37598.601087941977</v>
      </c>
      <c r="AZ1669" s="135">
        <f t="shared" si="552"/>
        <v>0</v>
      </c>
    </row>
    <row r="1670" spans="1:52">
      <c r="A1670" s="133">
        <v>1000053</v>
      </c>
      <c r="B1670" s="70">
        <v>0</v>
      </c>
      <c r="C1670" s="133">
        <v>10000530</v>
      </c>
      <c r="D1670" s="133" t="s">
        <v>1393</v>
      </c>
      <c r="E1670" s="70">
        <v>4008000</v>
      </c>
      <c r="F1670" s="70">
        <v>8108000</v>
      </c>
      <c r="G1670" s="70" t="s">
        <v>1401</v>
      </c>
      <c r="H1670" s="70" t="s">
        <v>0</v>
      </c>
      <c r="I1670" s="70" t="s">
        <v>146</v>
      </c>
      <c r="J1670" s="70">
        <v>46</v>
      </c>
      <c r="K1670" s="70">
        <v>4008000</v>
      </c>
      <c r="L1670" s="136">
        <v>40547</v>
      </c>
      <c r="M1670" s="77" t="s">
        <v>1754</v>
      </c>
      <c r="N1670" s="133" t="s">
        <v>173</v>
      </c>
      <c r="O1670" s="70" t="s">
        <v>17</v>
      </c>
      <c r="P1670" s="73">
        <v>34149.599999999999</v>
      </c>
      <c r="Q1670" s="73">
        <v>-26195.71</v>
      </c>
      <c r="R1670" s="73">
        <v>7953.89</v>
      </c>
      <c r="S1670" s="73">
        <v>0</v>
      </c>
      <c r="T1670" s="73">
        <v>0</v>
      </c>
      <c r="U1670" s="73">
        <v>-2261.84</v>
      </c>
      <c r="V1670" s="73">
        <v>0</v>
      </c>
      <c r="W1670" s="135">
        <v>34149.599999999999</v>
      </c>
      <c r="X1670" s="73">
        <v>-28457.55</v>
      </c>
      <c r="Y1670" s="135">
        <v>5692.05</v>
      </c>
      <c r="Z1670" s="70" t="s">
        <v>1463</v>
      </c>
      <c r="AA1670" s="73">
        <v>-2261.84</v>
      </c>
      <c r="AB1670" s="73">
        <v>0</v>
      </c>
      <c r="AC1670" s="73">
        <f t="shared" si="547"/>
        <v>-2261.84</v>
      </c>
      <c r="AD1670" s="73">
        <f t="shared" si="553"/>
        <v>-2261.84</v>
      </c>
      <c r="AE1670" s="81">
        <f t="shared" si="554"/>
        <v>40544</v>
      </c>
      <c r="AF1670" s="125" t="s">
        <v>4472</v>
      </c>
      <c r="AG1670">
        <f>MATCH(AF1670,'Cat-3'!$A:$A,0)</f>
        <v>699</v>
      </c>
      <c r="AH1670">
        <f>MATCH(AE1670,'Cat-3'!$1:$1,0)</f>
        <v>76</v>
      </c>
      <c r="AI1670">
        <f>INDEX('Cat-3'!$1:$1048576,Working!AG1670,Working!AH1670)</f>
        <v>125.1</v>
      </c>
      <c r="AJ1670">
        <f>MATCH($AJ$3,'Cat-3'!$1:$1,0)</f>
        <v>90</v>
      </c>
      <c r="AK1670">
        <f>INDEX('Cat-3'!$1:$1048576,Working!AG1670,Working!AJ1670)</f>
        <v>130.9</v>
      </c>
      <c r="AL1670" s="105">
        <f>AK1670/AI1670</f>
        <v>1.0463629096722622</v>
      </c>
      <c r="AM1670" s="114" t="s">
        <v>3089</v>
      </c>
      <c r="AN1670">
        <f>MATCH(AM1670,'Cat-4'!$A:$A,0)</f>
        <v>666</v>
      </c>
      <c r="AO1670">
        <f>MATCH($AO$3,'Cat-4'!$1:$1,0)</f>
        <v>4</v>
      </c>
      <c r="AP1670">
        <f>INDEX('Cat-4'!$1:$1048576,Working!AN1670,Working!AO1670)</f>
        <v>104.1</v>
      </c>
      <c r="AQ1670">
        <f>MATCH($AQ$3,'Cat-4'!$1:$1,0)</f>
        <v>152</v>
      </c>
      <c r="AR1670">
        <f>INDEX('Cat-4'!$1:$1048576,Working!AN1670,Working!AQ1670)</f>
        <v>133.4</v>
      </c>
      <c r="AS1670" s="105">
        <f>AR1670/AP1670</f>
        <v>1.2814601344860712</v>
      </c>
      <c r="AT1670" s="105">
        <f>AS1670*AL1670</f>
        <v>1.3408723549498538</v>
      </c>
      <c r="AU1670" s="105">
        <f t="shared" si="555"/>
        <v>13.797222222222222</v>
      </c>
      <c r="AV1670" s="147">
        <f>INDEX(ELSV!$C$3:$G$72,MATCH(AM1670,ELSV!$G$3:$G$72,0),MATCH(IF(W1670&gt;10000000,"A",IF(W1670&gt;5000000,"B",IF(W1670&gt;1000000,"C","D"))),ELSV!$C$3:$G$3,0))</f>
        <v>8</v>
      </c>
      <c r="AW1670" s="152">
        <f>INDEX(ELSV!$G$3:$K$72,MATCH(AM1670,ELSV!$G$3:$G$72,0),MATCH(IF(W1670&gt;10000000,"A",IF(W1670&gt;5000000,"B",IF(W1670&gt;1000000,"C","D"))),ELSV!$G$3:$K$3,0))</f>
        <v>0.9</v>
      </c>
      <c r="AX1670" s="135">
        <f t="shared" si="550"/>
        <v>45790.254572595528</v>
      </c>
      <c r="AY1670" s="135">
        <f t="shared" si="551"/>
        <v>41211.229115335977</v>
      </c>
      <c r="AZ1670" s="135">
        <f t="shared" si="552"/>
        <v>4579.0254572595513</v>
      </c>
    </row>
    <row r="1671" spans="1:52">
      <c r="A1671" s="133">
        <v>1400052</v>
      </c>
      <c r="B1671" s="70">
        <v>0</v>
      </c>
      <c r="C1671" s="133">
        <v>14000520</v>
      </c>
      <c r="D1671" s="133" t="s">
        <v>1394</v>
      </c>
      <c r="E1671" s="70">
        <v>4006000</v>
      </c>
      <c r="F1671" s="70">
        <v>8108200</v>
      </c>
      <c r="G1671" s="70" t="s">
        <v>1402</v>
      </c>
      <c r="H1671" s="70" t="s">
        <v>0</v>
      </c>
      <c r="I1671" s="70" t="s">
        <v>811</v>
      </c>
      <c r="J1671" s="70">
        <v>46</v>
      </c>
      <c r="K1671" s="70">
        <v>4008200</v>
      </c>
      <c r="L1671" s="136">
        <v>40938</v>
      </c>
      <c r="M1671" s="77" t="s">
        <v>1754</v>
      </c>
      <c r="N1671" s="133" t="s">
        <v>838</v>
      </c>
      <c r="O1671" s="70" t="s">
        <v>17</v>
      </c>
      <c r="P1671" s="73">
        <v>34125</v>
      </c>
      <c r="Q1671" s="73">
        <v>-32418.75</v>
      </c>
      <c r="R1671" s="73">
        <v>1706.25</v>
      </c>
      <c r="S1671" s="73">
        <v>0</v>
      </c>
      <c r="T1671" s="73">
        <v>0</v>
      </c>
      <c r="U1671" s="73">
        <v>0</v>
      </c>
      <c r="V1671" s="73">
        <v>0</v>
      </c>
      <c r="W1671" s="135">
        <v>34125</v>
      </c>
      <c r="X1671" s="73">
        <v>-32418.75</v>
      </c>
      <c r="Y1671" s="135">
        <v>1706.25</v>
      </c>
      <c r="Z1671" s="70" t="s">
        <v>1664</v>
      </c>
      <c r="AA1671" s="73">
        <v>-2164.7199999999998</v>
      </c>
      <c r="AB1671" s="73">
        <v>0</v>
      </c>
      <c r="AC1671" s="73">
        <f t="shared" si="547"/>
        <v>-2164.7199999999998</v>
      </c>
      <c r="AD1671" s="73">
        <f t="shared" si="553"/>
        <v>-2164.7199999999998</v>
      </c>
      <c r="AE1671" s="81">
        <f t="shared" si="554"/>
        <v>40909</v>
      </c>
      <c r="AF1671" s="125" t="s">
        <v>1299</v>
      </c>
      <c r="AG1671">
        <f>MATCH(AF1671,'Cat-3'!$A:$A,0)</f>
        <v>628</v>
      </c>
      <c r="AH1671">
        <f>MATCH(AE1671,'Cat-3'!$1:$1,0)</f>
        <v>88</v>
      </c>
      <c r="AI1671">
        <f>INDEX('Cat-3'!$1:$1048576,Working!AG1671,Working!AH1671)</f>
        <v>138.30000000000001</v>
      </c>
      <c r="AJ1671">
        <f>MATCH($AJ$3,'Cat-3'!$1:$1,0)</f>
        <v>90</v>
      </c>
      <c r="AK1671">
        <f>INDEX('Cat-3'!$1:$1048576,Working!AG1671,Working!AJ1671)</f>
        <v>138.4</v>
      </c>
      <c r="AL1671" s="105">
        <f>AK1671/AI1671</f>
        <v>1.0007230657989876</v>
      </c>
      <c r="AM1671" s="114" t="s">
        <v>3442</v>
      </c>
      <c r="AN1671">
        <f>MATCH(AM1671,'Cat-4'!$A:$A,0)</f>
        <v>843</v>
      </c>
      <c r="AO1671">
        <f>MATCH($AO$3,'Cat-4'!$1:$1,0)</f>
        <v>4</v>
      </c>
      <c r="AP1671">
        <f>INDEX('Cat-4'!$1:$1048576,Working!AN1671,Working!AO1671)</f>
        <v>103.9</v>
      </c>
      <c r="AQ1671">
        <f>MATCH($AQ$3,'Cat-4'!$1:$1,0)</f>
        <v>152</v>
      </c>
      <c r="AR1671">
        <f>INDEX('Cat-4'!$1:$1048576,Working!AN1671,Working!AQ1671)</f>
        <v>159.1</v>
      </c>
      <c r="AS1671" s="105">
        <f>AR1671/AP1671</f>
        <v>1.5312800769971124</v>
      </c>
      <c r="AT1671" s="105">
        <f>AS1671*AL1671</f>
        <v>1.5323872932494602</v>
      </c>
      <c r="AU1671" s="105">
        <f t="shared" si="555"/>
        <v>12.725</v>
      </c>
      <c r="AV1671" s="147">
        <f>INDEX(ELSV!$C$3:$G$72,MATCH(AM1671,ELSV!$G$3:$G$72,0),MATCH(IF(W1671&gt;10000000,"A",IF(W1671&gt;5000000,"B",IF(W1671&gt;1000000,"C","D"))),ELSV!$C$3:$G$3,0))</f>
        <v>6</v>
      </c>
      <c r="AW1671" s="152">
        <f>INDEX(ELSV!$G$3:$K$72,MATCH(AM1671,ELSV!$G$3:$G$72,0),MATCH(IF(W1671&gt;10000000,"A",IF(W1671&gt;5000000,"B",IF(W1671&gt;1000000,"C","D"))),ELSV!$G$3:$K$3,0))</f>
        <v>0.9</v>
      </c>
      <c r="AX1671" s="135">
        <f t="shared" si="550"/>
        <v>52292.716382137827</v>
      </c>
      <c r="AY1671" s="135">
        <f t="shared" si="551"/>
        <v>47063.444743924039</v>
      </c>
      <c r="AZ1671" s="135">
        <f t="shared" si="552"/>
        <v>5229.2716382137878</v>
      </c>
    </row>
    <row r="1672" spans="1:52">
      <c r="A1672" s="133">
        <v>1400053</v>
      </c>
      <c r="B1672" s="70">
        <v>0</v>
      </c>
      <c r="C1672" s="133">
        <v>14000530</v>
      </c>
      <c r="D1672" s="133" t="s">
        <v>1394</v>
      </c>
      <c r="E1672" s="70">
        <v>4006000</v>
      </c>
      <c r="F1672" s="70">
        <v>8108200</v>
      </c>
      <c r="G1672" s="70" t="s">
        <v>1402</v>
      </c>
      <c r="H1672" s="70" t="s">
        <v>0</v>
      </c>
      <c r="I1672" s="70" t="s">
        <v>811</v>
      </c>
      <c r="J1672" s="70">
        <v>46</v>
      </c>
      <c r="K1672" s="70">
        <v>4008200</v>
      </c>
      <c r="L1672" s="136">
        <v>40938</v>
      </c>
      <c r="M1672" s="77" t="s">
        <v>1754</v>
      </c>
      <c r="N1672" s="133" t="s">
        <v>838</v>
      </c>
      <c r="O1672" s="70" t="s">
        <v>17</v>
      </c>
      <c r="P1672" s="73">
        <v>34125</v>
      </c>
      <c r="Q1672" s="73">
        <v>-32418.75</v>
      </c>
      <c r="R1672" s="73">
        <v>1706.25</v>
      </c>
      <c r="S1672" s="73">
        <v>0</v>
      </c>
      <c r="T1672" s="73">
        <v>0</v>
      </c>
      <c r="U1672" s="73">
        <v>0</v>
      </c>
      <c r="V1672" s="73">
        <v>0</v>
      </c>
      <c r="W1672" s="135">
        <v>34125</v>
      </c>
      <c r="X1672" s="73">
        <v>-32418.75</v>
      </c>
      <c r="Y1672" s="135">
        <v>1706.25</v>
      </c>
      <c r="Z1672" s="70" t="s">
        <v>1664</v>
      </c>
      <c r="AA1672" s="73">
        <v>-2164.7199999999998</v>
      </c>
      <c r="AB1672" s="73">
        <v>0</v>
      </c>
      <c r="AC1672" s="73">
        <f t="shared" si="547"/>
        <v>-2164.7199999999998</v>
      </c>
      <c r="AD1672" s="73">
        <f t="shared" si="553"/>
        <v>-2164.7199999999998</v>
      </c>
      <c r="AE1672" s="81">
        <f t="shared" si="554"/>
        <v>40909</v>
      </c>
      <c r="AF1672" s="125" t="s">
        <v>1299</v>
      </c>
      <c r="AG1672">
        <f>MATCH(AF1672,'Cat-3'!$A:$A,0)</f>
        <v>628</v>
      </c>
      <c r="AH1672">
        <f>MATCH(AE1672,'Cat-3'!$1:$1,0)</f>
        <v>88</v>
      </c>
      <c r="AI1672">
        <f>INDEX('Cat-3'!$1:$1048576,Working!AG1672,Working!AH1672)</f>
        <v>138.30000000000001</v>
      </c>
      <c r="AJ1672">
        <f>MATCH($AJ$3,'Cat-3'!$1:$1,0)</f>
        <v>90</v>
      </c>
      <c r="AK1672">
        <f>INDEX('Cat-3'!$1:$1048576,Working!AG1672,Working!AJ1672)</f>
        <v>138.4</v>
      </c>
      <c r="AL1672" s="105">
        <f>AK1672/AI1672</f>
        <v>1.0007230657989876</v>
      </c>
      <c r="AM1672" s="114" t="s">
        <v>3442</v>
      </c>
      <c r="AN1672">
        <f>MATCH(AM1672,'Cat-4'!$A:$A,0)</f>
        <v>843</v>
      </c>
      <c r="AO1672">
        <f>MATCH($AO$3,'Cat-4'!$1:$1,0)</f>
        <v>4</v>
      </c>
      <c r="AP1672">
        <f>INDEX('Cat-4'!$1:$1048576,Working!AN1672,Working!AO1672)</f>
        <v>103.9</v>
      </c>
      <c r="AQ1672">
        <f>MATCH($AQ$3,'Cat-4'!$1:$1,0)</f>
        <v>152</v>
      </c>
      <c r="AR1672">
        <f>INDEX('Cat-4'!$1:$1048576,Working!AN1672,Working!AQ1672)</f>
        <v>159.1</v>
      </c>
      <c r="AS1672" s="105">
        <f>AR1672/AP1672</f>
        <v>1.5312800769971124</v>
      </c>
      <c r="AT1672" s="105">
        <f>AS1672*AL1672</f>
        <v>1.5323872932494602</v>
      </c>
      <c r="AU1672" s="105">
        <f t="shared" si="555"/>
        <v>12.725</v>
      </c>
      <c r="AV1672" s="147">
        <f>INDEX(ELSV!$C$3:$G$72,MATCH(AM1672,ELSV!$G$3:$G$72,0),MATCH(IF(W1672&gt;10000000,"A",IF(W1672&gt;5000000,"B",IF(W1672&gt;1000000,"C","D"))),ELSV!$C$3:$G$3,0))</f>
        <v>6</v>
      </c>
      <c r="AW1672" s="152">
        <f>INDEX(ELSV!$G$3:$K$72,MATCH(AM1672,ELSV!$G$3:$G$72,0),MATCH(IF(W1672&gt;10000000,"A",IF(W1672&gt;5000000,"B",IF(W1672&gt;1000000,"C","D"))),ELSV!$G$3:$K$3,0))</f>
        <v>0.9</v>
      </c>
      <c r="AX1672" s="135">
        <f t="shared" si="550"/>
        <v>52292.716382137827</v>
      </c>
      <c r="AY1672" s="135">
        <f t="shared" si="551"/>
        <v>47063.444743924039</v>
      </c>
      <c r="AZ1672" s="135">
        <f t="shared" si="552"/>
        <v>5229.2716382137878</v>
      </c>
    </row>
    <row r="1673" spans="1:52">
      <c r="A1673" s="133">
        <v>1401602</v>
      </c>
      <c r="B1673" s="70">
        <v>0</v>
      </c>
      <c r="C1673" s="133">
        <v>14016020</v>
      </c>
      <c r="D1673" s="133" t="s">
        <v>1397</v>
      </c>
      <c r="E1673" s="70">
        <v>4006000</v>
      </c>
      <c r="F1673" s="70">
        <v>8108200</v>
      </c>
      <c r="G1673" s="70" t="s">
        <v>1402</v>
      </c>
      <c r="H1673" s="70" t="s">
        <v>0</v>
      </c>
      <c r="I1673" s="70" t="s">
        <v>811</v>
      </c>
      <c r="J1673" s="70">
        <v>46</v>
      </c>
      <c r="K1673" s="70">
        <v>4008200</v>
      </c>
      <c r="L1673" s="136">
        <v>43658</v>
      </c>
      <c r="M1673" s="77" t="s">
        <v>1754</v>
      </c>
      <c r="N1673" s="133" t="s">
        <v>958</v>
      </c>
      <c r="O1673" s="70" t="s">
        <v>17</v>
      </c>
      <c r="P1673" s="73">
        <v>33984</v>
      </c>
      <c r="Q1673" s="73">
        <v>-16149.6</v>
      </c>
      <c r="R1673" s="73">
        <v>17834.400000000001</v>
      </c>
      <c r="S1673" s="73">
        <v>0</v>
      </c>
      <c r="T1673" s="73">
        <v>0</v>
      </c>
      <c r="U1673" s="73">
        <v>-4339.76</v>
      </c>
      <c r="V1673" s="73">
        <v>0</v>
      </c>
      <c r="W1673" s="135">
        <v>33984</v>
      </c>
      <c r="X1673" s="73">
        <v>-20489.36</v>
      </c>
      <c r="Y1673" s="135">
        <v>13494.64</v>
      </c>
      <c r="Z1673" s="70" t="s">
        <v>1664</v>
      </c>
      <c r="AA1673" s="73">
        <v>-4339.76</v>
      </c>
      <c r="AB1673" s="73">
        <v>0</v>
      </c>
      <c r="AC1673" s="73">
        <f t="shared" si="547"/>
        <v>-4339.76</v>
      </c>
      <c r="AD1673" s="73">
        <f t="shared" si="553"/>
        <v>-4339.76</v>
      </c>
      <c r="AE1673" s="81">
        <f t="shared" si="554"/>
        <v>43647</v>
      </c>
      <c r="AM1673" s="114" t="s">
        <v>3036</v>
      </c>
      <c r="AN1673">
        <f>MATCH(AM1673,'Cat-4'!$A:$A,0)</f>
        <v>639</v>
      </c>
      <c r="AO1673">
        <f>MATCH(AE1673,'Cat-4'!$1:$1,0)</f>
        <v>91</v>
      </c>
      <c r="AP1673">
        <f>INDEX('Cat-4'!$1:$1048576,Working!AN1673,Working!AO1673)</f>
        <v>111.2</v>
      </c>
      <c r="AQ1673">
        <f>MATCH($AQ$3,'Cat-4'!$1:$1,0)</f>
        <v>152</v>
      </c>
      <c r="AR1673">
        <f>INDEX('Cat-4'!$1:$1048576,Working!AN1673,Working!AQ1673)</f>
        <v>121.3</v>
      </c>
      <c r="AS1673" s="105">
        <f>AR1673/AP1673</f>
        <v>1.0908273381294964</v>
      </c>
      <c r="AT1673" s="138">
        <f>AS1673</f>
        <v>1.0908273381294964</v>
      </c>
      <c r="AU1673" s="105">
        <f t="shared" si="555"/>
        <v>5.2750000000000004</v>
      </c>
      <c r="AV1673" s="147">
        <f>INDEX(ELSV!$C$3:$G$72,MATCH(AM1673,ELSV!$G$3:$G$72,0),MATCH(IF(W1673&gt;10000000,"A",IF(W1673&gt;5000000,"B",IF(W1673&gt;1000000,"C","D"))),ELSV!$C$3:$G$3,0))</f>
        <v>6</v>
      </c>
      <c r="AW1673" s="152">
        <f>INDEX(ELSV!$G$3:$K$72,MATCH(AM1673,ELSV!$G$3:$G$72,0),MATCH(IF(W1673&gt;10000000,"A",IF(W1673&gt;5000000,"B",IF(W1673&gt;1000000,"C","D"))),ELSV!$G$3:$K$3,0))</f>
        <v>1</v>
      </c>
      <c r="AX1673" s="135">
        <f t="shared" si="550"/>
        <v>37070.676258992804</v>
      </c>
      <c r="AY1673" s="135">
        <f t="shared" si="551"/>
        <v>32591.302877697839</v>
      </c>
      <c r="AZ1673" s="135">
        <f t="shared" si="552"/>
        <v>4479.3733812949649</v>
      </c>
    </row>
    <row r="1674" spans="1:52">
      <c r="A1674" s="133">
        <v>3400003</v>
      </c>
      <c r="B1674" s="70">
        <v>0</v>
      </c>
      <c r="C1674" s="133">
        <v>34000038</v>
      </c>
      <c r="D1674" s="133" t="s">
        <v>1394</v>
      </c>
      <c r="E1674" s="70">
        <v>4008050</v>
      </c>
      <c r="F1674" s="70">
        <v>8108050</v>
      </c>
      <c r="G1674" s="70" t="s">
        <v>1402</v>
      </c>
      <c r="H1674" s="70" t="s">
        <v>0</v>
      </c>
      <c r="I1674" s="70" t="s">
        <v>1313</v>
      </c>
      <c r="J1674" s="70">
        <v>46</v>
      </c>
      <c r="K1674" s="70">
        <v>4008050</v>
      </c>
      <c r="L1674" s="136">
        <v>40168</v>
      </c>
      <c r="M1674" s="77" t="s">
        <v>1754</v>
      </c>
      <c r="N1674" s="133" t="s">
        <v>1631</v>
      </c>
      <c r="O1674" s="70" t="s">
        <v>17</v>
      </c>
      <c r="P1674" s="73">
        <v>33900</v>
      </c>
      <c r="Q1674" s="73">
        <v>-32205</v>
      </c>
      <c r="R1674" s="73">
        <v>1695</v>
      </c>
      <c r="S1674" s="73">
        <v>0</v>
      </c>
      <c r="T1674" s="73">
        <v>0</v>
      </c>
      <c r="U1674" s="73">
        <v>0</v>
      </c>
      <c r="V1674" s="73">
        <v>0</v>
      </c>
      <c r="W1674" s="135">
        <v>33900</v>
      </c>
      <c r="X1674" s="73">
        <v>-32205</v>
      </c>
      <c r="Y1674" s="135">
        <v>1695</v>
      </c>
      <c r="Z1674" s="70" t="s">
        <v>1664</v>
      </c>
      <c r="AA1674" s="73">
        <v>0</v>
      </c>
      <c r="AB1674" s="73">
        <v>0</v>
      </c>
      <c r="AC1674" s="73">
        <f t="shared" si="547"/>
        <v>0</v>
      </c>
      <c r="AD1674" s="73">
        <f t="shared" si="553"/>
        <v>0</v>
      </c>
      <c r="AE1674" s="81">
        <f t="shared" si="554"/>
        <v>40148</v>
      </c>
      <c r="AF1674" s="125" t="s">
        <v>4554</v>
      </c>
      <c r="AG1674">
        <f>MATCH(AF1674,'Cat-3'!$A:$A,0)</f>
        <v>742</v>
      </c>
      <c r="AH1674">
        <f>MATCH(AE1674,'Cat-3'!$1:$1,0)</f>
        <v>63</v>
      </c>
      <c r="AI1674">
        <f>INDEX('Cat-3'!$1:$1048576,Working!AG1674,Working!AH1674)</f>
        <v>73.7</v>
      </c>
      <c r="AJ1674">
        <f>MATCH($AJ$3,'Cat-3'!$1:$1,0)</f>
        <v>90</v>
      </c>
      <c r="AK1674">
        <f>INDEX('Cat-3'!$1:$1048576,Working!AG1674,Working!AJ1674)</f>
        <v>73.099999999999994</v>
      </c>
      <c r="AL1674" s="105">
        <f>AK1674/AI1674</f>
        <v>0.99185888738127537</v>
      </c>
      <c r="AM1674" s="114" t="s">
        <v>3062</v>
      </c>
      <c r="AN1674">
        <f>MATCH(AM1674,'Cat-4'!$A:$A,0)</f>
        <v>652</v>
      </c>
      <c r="AO1674">
        <f>MATCH($AO$3,'Cat-4'!$1:$1,0)</f>
        <v>4</v>
      </c>
      <c r="AP1674">
        <f>INDEX('Cat-4'!$1:$1048576,Working!AN1674,Working!AO1674)</f>
        <v>97.5</v>
      </c>
      <c r="AQ1674">
        <f>MATCH($AQ$3,'Cat-4'!$1:$1,0)</f>
        <v>152</v>
      </c>
      <c r="AR1674">
        <f>INDEX('Cat-4'!$1:$1048576,Working!AN1674,Working!AQ1674)</f>
        <v>89.6</v>
      </c>
      <c r="AS1674" s="105">
        <f t="shared" ref="AS1674:AS1680" si="556">AR1674/AP1674</f>
        <v>0.91897435897435886</v>
      </c>
      <c r="AT1674" s="105">
        <f>AS1674*AL1674</f>
        <v>0.91149288522422833</v>
      </c>
      <c r="AU1674" s="105">
        <f t="shared" si="555"/>
        <v>14.833333333333334</v>
      </c>
      <c r="AV1674" s="147">
        <f>INDEX(ELSV!$C$3:$G$72,MATCH(AM1674,ELSV!$G$3:$G$72,0),MATCH(IF(W1674&gt;10000000,"A",IF(W1674&gt;5000000,"B",IF(W1674&gt;1000000,"C","D"))),ELSV!$C$3:$G$3,0))</f>
        <v>6</v>
      </c>
      <c r="AW1674" s="152">
        <f>INDEX(ELSV!$G$3:$K$72,MATCH(AM1674,ELSV!$G$3:$G$72,0),MATCH(IF(W1674&gt;10000000,"A",IF(W1674&gt;5000000,"B",IF(W1674&gt;1000000,"C","D"))),ELSV!$G$3:$K$3,0))</f>
        <v>0.9</v>
      </c>
      <c r="AX1674" s="135">
        <f t="shared" si="550"/>
        <v>30899.608809101341</v>
      </c>
      <c r="AY1674" s="135">
        <f t="shared" si="551"/>
        <v>27809.647928191203</v>
      </c>
      <c r="AZ1674" s="135">
        <f t="shared" si="552"/>
        <v>3089.9608809101373</v>
      </c>
    </row>
    <row r="1675" spans="1:52">
      <c r="A1675" s="133">
        <v>3400003</v>
      </c>
      <c r="B1675" s="70">
        <v>0</v>
      </c>
      <c r="C1675" s="133">
        <v>34000039</v>
      </c>
      <c r="D1675" s="133" t="s">
        <v>1394</v>
      </c>
      <c r="E1675" s="70">
        <v>4008050</v>
      </c>
      <c r="F1675" s="70">
        <v>8108050</v>
      </c>
      <c r="G1675" s="70" t="s">
        <v>1402</v>
      </c>
      <c r="H1675" s="70" t="s">
        <v>0</v>
      </c>
      <c r="I1675" s="70" t="s">
        <v>1313</v>
      </c>
      <c r="J1675" s="70">
        <v>46</v>
      </c>
      <c r="K1675" s="70">
        <v>4008050</v>
      </c>
      <c r="L1675" s="136">
        <v>40168</v>
      </c>
      <c r="M1675" s="77" t="s">
        <v>1754</v>
      </c>
      <c r="N1675" s="133" t="s">
        <v>1631</v>
      </c>
      <c r="O1675" s="70" t="s">
        <v>17</v>
      </c>
      <c r="P1675" s="73">
        <v>33900</v>
      </c>
      <c r="Q1675" s="73">
        <v>-32205</v>
      </c>
      <c r="R1675" s="73">
        <v>1695</v>
      </c>
      <c r="S1675" s="73">
        <v>0</v>
      </c>
      <c r="T1675" s="73">
        <v>0</v>
      </c>
      <c r="U1675" s="73">
        <v>0</v>
      </c>
      <c r="V1675" s="73">
        <v>0</v>
      </c>
      <c r="W1675" s="135">
        <v>33900</v>
      </c>
      <c r="X1675" s="73">
        <v>-32205</v>
      </c>
      <c r="Y1675" s="135">
        <v>1695</v>
      </c>
      <c r="Z1675" s="70" t="s">
        <v>1664</v>
      </c>
      <c r="AA1675" s="73">
        <v>0</v>
      </c>
      <c r="AB1675" s="73">
        <v>0</v>
      </c>
      <c r="AC1675" s="73">
        <f t="shared" si="547"/>
        <v>0</v>
      </c>
      <c r="AD1675" s="73">
        <f t="shared" si="553"/>
        <v>0</v>
      </c>
      <c r="AE1675" s="81">
        <f t="shared" si="554"/>
        <v>40148</v>
      </c>
      <c r="AF1675" s="125" t="s">
        <v>4554</v>
      </c>
      <c r="AG1675">
        <f>MATCH(AF1675,'Cat-3'!$A:$A,0)</f>
        <v>742</v>
      </c>
      <c r="AH1675">
        <f>MATCH(AE1675,'Cat-3'!$1:$1,0)</f>
        <v>63</v>
      </c>
      <c r="AI1675">
        <f>INDEX('Cat-3'!$1:$1048576,Working!AG1675,Working!AH1675)</f>
        <v>73.7</v>
      </c>
      <c r="AJ1675">
        <f>MATCH($AJ$3,'Cat-3'!$1:$1,0)</f>
        <v>90</v>
      </c>
      <c r="AK1675">
        <f>INDEX('Cat-3'!$1:$1048576,Working!AG1675,Working!AJ1675)</f>
        <v>73.099999999999994</v>
      </c>
      <c r="AL1675" s="105">
        <f>AK1675/AI1675</f>
        <v>0.99185888738127537</v>
      </c>
      <c r="AM1675" s="114" t="s">
        <v>3062</v>
      </c>
      <c r="AN1675">
        <f>MATCH(AM1675,'Cat-4'!$A:$A,0)</f>
        <v>652</v>
      </c>
      <c r="AO1675">
        <f>MATCH($AO$3,'Cat-4'!$1:$1,0)</f>
        <v>4</v>
      </c>
      <c r="AP1675">
        <f>INDEX('Cat-4'!$1:$1048576,Working!AN1675,Working!AO1675)</f>
        <v>97.5</v>
      </c>
      <c r="AQ1675">
        <f>MATCH($AQ$3,'Cat-4'!$1:$1,0)</f>
        <v>152</v>
      </c>
      <c r="AR1675">
        <f>INDEX('Cat-4'!$1:$1048576,Working!AN1675,Working!AQ1675)</f>
        <v>89.6</v>
      </c>
      <c r="AS1675" s="105">
        <f t="shared" si="556"/>
        <v>0.91897435897435886</v>
      </c>
      <c r="AT1675" s="105">
        <f>AS1675*AL1675</f>
        <v>0.91149288522422833</v>
      </c>
      <c r="AU1675" s="105">
        <f t="shared" si="555"/>
        <v>14.833333333333334</v>
      </c>
      <c r="AV1675" s="147">
        <f>INDEX(ELSV!$C$3:$G$72,MATCH(AM1675,ELSV!$G$3:$G$72,0),MATCH(IF(W1675&gt;10000000,"A",IF(W1675&gt;5000000,"B",IF(W1675&gt;1000000,"C","D"))),ELSV!$C$3:$G$3,0))</f>
        <v>6</v>
      </c>
      <c r="AW1675" s="152">
        <f>INDEX(ELSV!$G$3:$K$72,MATCH(AM1675,ELSV!$G$3:$G$72,0),MATCH(IF(W1675&gt;10000000,"A",IF(W1675&gt;5000000,"B",IF(W1675&gt;1000000,"C","D"))),ELSV!$G$3:$K$3,0))</f>
        <v>0.9</v>
      </c>
      <c r="AX1675" s="135">
        <f t="shared" si="550"/>
        <v>30899.608809101341</v>
      </c>
      <c r="AY1675" s="135">
        <f t="shared" si="551"/>
        <v>27809.647928191203</v>
      </c>
      <c r="AZ1675" s="135">
        <f t="shared" si="552"/>
        <v>3089.9608809101373</v>
      </c>
    </row>
    <row r="1676" spans="1:52">
      <c r="A1676" s="133">
        <v>3400003</v>
      </c>
      <c r="B1676" s="70">
        <v>0</v>
      </c>
      <c r="C1676" s="133">
        <v>340000310</v>
      </c>
      <c r="D1676" s="133" t="s">
        <v>1394</v>
      </c>
      <c r="E1676" s="70">
        <v>4008050</v>
      </c>
      <c r="F1676" s="70">
        <v>8108050</v>
      </c>
      <c r="G1676" s="70" t="s">
        <v>1402</v>
      </c>
      <c r="H1676" s="70" t="s">
        <v>0</v>
      </c>
      <c r="I1676" s="70" t="s">
        <v>1313</v>
      </c>
      <c r="J1676" s="70">
        <v>46</v>
      </c>
      <c r="K1676" s="70">
        <v>4008050</v>
      </c>
      <c r="L1676" s="136">
        <v>40168</v>
      </c>
      <c r="M1676" s="77" t="s">
        <v>1754</v>
      </c>
      <c r="N1676" s="133" t="s">
        <v>1631</v>
      </c>
      <c r="O1676" s="70" t="s">
        <v>17</v>
      </c>
      <c r="P1676" s="73">
        <v>33900</v>
      </c>
      <c r="Q1676" s="73">
        <v>-32205</v>
      </c>
      <c r="R1676" s="73">
        <v>1695</v>
      </c>
      <c r="S1676" s="73">
        <v>0</v>
      </c>
      <c r="T1676" s="73">
        <v>0</v>
      </c>
      <c r="U1676" s="73">
        <v>0</v>
      </c>
      <c r="V1676" s="73">
        <v>0</v>
      </c>
      <c r="W1676" s="135">
        <v>33900</v>
      </c>
      <c r="X1676" s="73">
        <v>-32205</v>
      </c>
      <c r="Y1676" s="135">
        <v>1695</v>
      </c>
      <c r="Z1676" s="70" t="s">
        <v>1664</v>
      </c>
      <c r="AA1676" s="73">
        <v>0</v>
      </c>
      <c r="AB1676" s="73">
        <v>0</v>
      </c>
      <c r="AC1676" s="73">
        <f t="shared" si="547"/>
        <v>0</v>
      </c>
      <c r="AD1676" s="73">
        <f t="shared" si="553"/>
        <v>0</v>
      </c>
      <c r="AE1676" s="81">
        <f t="shared" si="554"/>
        <v>40148</v>
      </c>
      <c r="AF1676" s="125" t="s">
        <v>4554</v>
      </c>
      <c r="AG1676">
        <f>MATCH(AF1676,'Cat-3'!$A:$A,0)</f>
        <v>742</v>
      </c>
      <c r="AH1676">
        <f>MATCH(AE1676,'Cat-3'!$1:$1,0)</f>
        <v>63</v>
      </c>
      <c r="AI1676">
        <f>INDEX('Cat-3'!$1:$1048576,Working!AG1676,Working!AH1676)</f>
        <v>73.7</v>
      </c>
      <c r="AJ1676">
        <f>MATCH($AJ$3,'Cat-3'!$1:$1,0)</f>
        <v>90</v>
      </c>
      <c r="AK1676">
        <f>INDEX('Cat-3'!$1:$1048576,Working!AG1676,Working!AJ1676)</f>
        <v>73.099999999999994</v>
      </c>
      <c r="AL1676" s="105">
        <f>AK1676/AI1676</f>
        <v>0.99185888738127537</v>
      </c>
      <c r="AM1676" s="114" t="s">
        <v>3062</v>
      </c>
      <c r="AN1676">
        <f>MATCH(AM1676,'Cat-4'!$A:$A,0)</f>
        <v>652</v>
      </c>
      <c r="AO1676">
        <f>MATCH($AO$3,'Cat-4'!$1:$1,0)</f>
        <v>4</v>
      </c>
      <c r="AP1676">
        <f>INDEX('Cat-4'!$1:$1048576,Working!AN1676,Working!AO1676)</f>
        <v>97.5</v>
      </c>
      <c r="AQ1676">
        <f>MATCH($AQ$3,'Cat-4'!$1:$1,0)</f>
        <v>152</v>
      </c>
      <c r="AR1676">
        <f>INDEX('Cat-4'!$1:$1048576,Working!AN1676,Working!AQ1676)</f>
        <v>89.6</v>
      </c>
      <c r="AS1676" s="105">
        <f t="shared" si="556"/>
        <v>0.91897435897435886</v>
      </c>
      <c r="AT1676" s="105">
        <f>AS1676*AL1676</f>
        <v>0.91149288522422833</v>
      </c>
      <c r="AU1676" s="105">
        <f t="shared" si="555"/>
        <v>14.833333333333334</v>
      </c>
      <c r="AV1676" s="147">
        <f>INDEX(ELSV!$C$3:$G$72,MATCH(AM1676,ELSV!$G$3:$G$72,0),MATCH(IF(W1676&gt;10000000,"A",IF(W1676&gt;5000000,"B",IF(W1676&gt;1000000,"C","D"))),ELSV!$C$3:$G$3,0))</f>
        <v>6</v>
      </c>
      <c r="AW1676" s="152">
        <f>INDEX(ELSV!$G$3:$K$72,MATCH(AM1676,ELSV!$G$3:$G$72,0),MATCH(IF(W1676&gt;10000000,"A",IF(W1676&gt;5000000,"B",IF(W1676&gt;1000000,"C","D"))),ELSV!$G$3:$K$3,0))</f>
        <v>0.9</v>
      </c>
      <c r="AX1676" s="135">
        <f t="shared" si="550"/>
        <v>30899.608809101341</v>
      </c>
      <c r="AY1676" s="135">
        <f t="shared" si="551"/>
        <v>27809.647928191203</v>
      </c>
      <c r="AZ1676" s="135">
        <f t="shared" si="552"/>
        <v>3089.9608809101373</v>
      </c>
    </row>
    <row r="1677" spans="1:52">
      <c r="A1677" s="133">
        <v>3400003</v>
      </c>
      <c r="B1677" s="70">
        <v>0</v>
      </c>
      <c r="C1677" s="133">
        <v>340000311</v>
      </c>
      <c r="D1677" s="133" t="s">
        <v>1394</v>
      </c>
      <c r="E1677" s="70">
        <v>4008050</v>
      </c>
      <c r="F1677" s="70">
        <v>8108050</v>
      </c>
      <c r="G1677" s="70" t="s">
        <v>1402</v>
      </c>
      <c r="H1677" s="70" t="s">
        <v>0</v>
      </c>
      <c r="I1677" s="70" t="s">
        <v>1313</v>
      </c>
      <c r="J1677" s="70">
        <v>46</v>
      </c>
      <c r="K1677" s="70">
        <v>4008050</v>
      </c>
      <c r="L1677" s="136">
        <v>40168</v>
      </c>
      <c r="M1677" s="77" t="s">
        <v>1754</v>
      </c>
      <c r="N1677" s="133" t="s">
        <v>1631</v>
      </c>
      <c r="O1677" s="70" t="s">
        <v>17</v>
      </c>
      <c r="P1677" s="73">
        <v>33900</v>
      </c>
      <c r="Q1677" s="73">
        <v>-32205</v>
      </c>
      <c r="R1677" s="73">
        <v>1695</v>
      </c>
      <c r="S1677" s="73">
        <v>0</v>
      </c>
      <c r="T1677" s="73">
        <v>0</v>
      </c>
      <c r="U1677" s="73">
        <v>0</v>
      </c>
      <c r="V1677" s="73">
        <v>0</v>
      </c>
      <c r="W1677" s="135">
        <v>33900</v>
      </c>
      <c r="X1677" s="73">
        <v>-32205</v>
      </c>
      <c r="Y1677" s="135">
        <v>1695</v>
      </c>
      <c r="Z1677" s="70" t="s">
        <v>1664</v>
      </c>
      <c r="AA1677" s="73">
        <v>0</v>
      </c>
      <c r="AB1677" s="73">
        <v>0</v>
      </c>
      <c r="AC1677" s="73">
        <f t="shared" si="547"/>
        <v>0</v>
      </c>
      <c r="AD1677" s="73">
        <f t="shared" si="553"/>
        <v>0</v>
      </c>
      <c r="AE1677" s="81">
        <f t="shared" si="554"/>
        <v>40148</v>
      </c>
      <c r="AF1677" s="125" t="s">
        <v>4554</v>
      </c>
      <c r="AG1677">
        <f>MATCH(AF1677,'Cat-3'!$A:$A,0)</f>
        <v>742</v>
      </c>
      <c r="AH1677">
        <f>MATCH(AE1677,'Cat-3'!$1:$1,0)</f>
        <v>63</v>
      </c>
      <c r="AI1677">
        <f>INDEX('Cat-3'!$1:$1048576,Working!AG1677,Working!AH1677)</f>
        <v>73.7</v>
      </c>
      <c r="AJ1677">
        <f>MATCH($AJ$3,'Cat-3'!$1:$1,0)</f>
        <v>90</v>
      </c>
      <c r="AK1677">
        <f>INDEX('Cat-3'!$1:$1048576,Working!AG1677,Working!AJ1677)</f>
        <v>73.099999999999994</v>
      </c>
      <c r="AL1677" s="105">
        <f>AK1677/AI1677</f>
        <v>0.99185888738127537</v>
      </c>
      <c r="AM1677" s="114" t="s">
        <v>3062</v>
      </c>
      <c r="AN1677">
        <f>MATCH(AM1677,'Cat-4'!$A:$A,0)</f>
        <v>652</v>
      </c>
      <c r="AO1677">
        <f>MATCH($AO$3,'Cat-4'!$1:$1,0)</f>
        <v>4</v>
      </c>
      <c r="AP1677">
        <f>INDEX('Cat-4'!$1:$1048576,Working!AN1677,Working!AO1677)</f>
        <v>97.5</v>
      </c>
      <c r="AQ1677">
        <f>MATCH($AQ$3,'Cat-4'!$1:$1,0)</f>
        <v>152</v>
      </c>
      <c r="AR1677">
        <f>INDEX('Cat-4'!$1:$1048576,Working!AN1677,Working!AQ1677)</f>
        <v>89.6</v>
      </c>
      <c r="AS1677" s="105">
        <f t="shared" si="556"/>
        <v>0.91897435897435886</v>
      </c>
      <c r="AT1677" s="105">
        <f>AS1677*AL1677</f>
        <v>0.91149288522422833</v>
      </c>
      <c r="AU1677" s="105">
        <f t="shared" si="555"/>
        <v>14.833333333333334</v>
      </c>
      <c r="AV1677" s="147">
        <f>INDEX(ELSV!$C$3:$G$72,MATCH(AM1677,ELSV!$G$3:$G$72,0),MATCH(IF(W1677&gt;10000000,"A",IF(W1677&gt;5000000,"B",IF(W1677&gt;1000000,"C","D"))),ELSV!$C$3:$G$3,0))</f>
        <v>6</v>
      </c>
      <c r="AW1677" s="152">
        <f>INDEX(ELSV!$G$3:$K$72,MATCH(AM1677,ELSV!$G$3:$G$72,0),MATCH(IF(W1677&gt;10000000,"A",IF(W1677&gt;5000000,"B",IF(W1677&gt;1000000,"C","D"))),ELSV!$G$3:$K$3,0))</f>
        <v>0.9</v>
      </c>
      <c r="AX1677" s="135">
        <f t="shared" si="550"/>
        <v>30899.608809101341</v>
      </c>
      <c r="AY1677" s="135">
        <f t="shared" si="551"/>
        <v>27809.647928191203</v>
      </c>
      <c r="AZ1677" s="135">
        <f t="shared" si="552"/>
        <v>3089.9608809101373</v>
      </c>
    </row>
    <row r="1678" spans="1:52">
      <c r="A1678" s="133">
        <v>1400927</v>
      </c>
      <c r="B1678" s="70">
        <v>0</v>
      </c>
      <c r="C1678" s="133">
        <v>14009270</v>
      </c>
      <c r="D1678" s="133" t="s">
        <v>1393</v>
      </c>
      <c r="E1678" s="70">
        <v>4006000</v>
      </c>
      <c r="F1678" s="70">
        <v>8108200</v>
      </c>
      <c r="G1678" s="70" t="s">
        <v>1401</v>
      </c>
      <c r="H1678" s="70" t="s">
        <v>0</v>
      </c>
      <c r="I1678" s="70" t="s">
        <v>811</v>
      </c>
      <c r="J1678" s="70">
        <v>46</v>
      </c>
      <c r="K1678" s="70">
        <v>4008200</v>
      </c>
      <c r="L1678" s="136">
        <v>42553</v>
      </c>
      <c r="M1678" s="77" t="s">
        <v>1754</v>
      </c>
      <c r="N1678" s="133" t="s">
        <v>911</v>
      </c>
      <c r="O1678" s="70" t="s">
        <v>17</v>
      </c>
      <c r="P1678" s="73">
        <v>33843.599999999999</v>
      </c>
      <c r="Q1678" s="73">
        <v>-27119.51</v>
      </c>
      <c r="R1678" s="73">
        <v>6724.09</v>
      </c>
      <c r="S1678" s="73">
        <v>0</v>
      </c>
      <c r="T1678" s="73">
        <v>0</v>
      </c>
      <c r="U1678" s="73">
        <v>-4018.92</v>
      </c>
      <c r="V1678" s="73">
        <v>0</v>
      </c>
      <c r="W1678" s="135">
        <v>33843.599999999999</v>
      </c>
      <c r="X1678" s="73">
        <v>-31138.43</v>
      </c>
      <c r="Y1678" s="135">
        <v>2705.17</v>
      </c>
      <c r="Z1678" s="70" t="s">
        <v>1463</v>
      </c>
      <c r="AA1678" s="73">
        <v>-4018.92</v>
      </c>
      <c r="AB1678" s="73">
        <v>0</v>
      </c>
      <c r="AC1678" s="73">
        <f t="shared" si="547"/>
        <v>-4018.92</v>
      </c>
      <c r="AD1678" s="73">
        <f t="shared" si="553"/>
        <v>-4018.92</v>
      </c>
      <c r="AE1678" s="81">
        <f t="shared" si="554"/>
        <v>42552</v>
      </c>
      <c r="AM1678" s="114" t="s">
        <v>3089</v>
      </c>
      <c r="AN1678">
        <f>MATCH(AM1678,'Cat-4'!$A:$A,0)</f>
        <v>666</v>
      </c>
      <c r="AO1678">
        <f>MATCH(AE1678,'Cat-4'!$1:$1,0)</f>
        <v>55</v>
      </c>
      <c r="AP1678">
        <f>INDEX('Cat-4'!$1:$1048576,Working!AN1678,Working!AO1678)</f>
        <v>108.8</v>
      </c>
      <c r="AQ1678">
        <f>MATCH($AQ$3,'Cat-4'!$1:$1,0)</f>
        <v>152</v>
      </c>
      <c r="AR1678">
        <f>INDEX('Cat-4'!$1:$1048576,Working!AN1678,Working!AQ1678)</f>
        <v>133.4</v>
      </c>
      <c r="AS1678" s="105">
        <f t="shared" si="556"/>
        <v>1.2261029411764706</v>
      </c>
      <c r="AT1678" s="138">
        <f>AS1678</f>
        <v>1.2261029411764706</v>
      </c>
      <c r="AU1678" s="105">
        <f t="shared" si="555"/>
        <v>8.3027777777777771</v>
      </c>
      <c r="AV1678" s="147">
        <f>INDEX(ELSV!$C$3:$G$72,MATCH(AM1678,ELSV!$G$3:$G$72,0),MATCH(IF(W1678&gt;10000000,"A",IF(W1678&gt;5000000,"B",IF(W1678&gt;1000000,"C","D"))),ELSV!$C$3:$G$3,0))</f>
        <v>8</v>
      </c>
      <c r="AW1678" s="152">
        <f>INDEX(ELSV!$G$3:$K$72,MATCH(AM1678,ELSV!$G$3:$G$72,0),MATCH(IF(W1678&gt;10000000,"A",IF(W1678&gt;5000000,"B",IF(W1678&gt;1000000,"C","D"))),ELSV!$G$3:$K$3,0))</f>
        <v>0.9</v>
      </c>
      <c r="AX1678" s="135">
        <f t="shared" si="550"/>
        <v>41495.737499999996</v>
      </c>
      <c r="AY1678" s="135">
        <f t="shared" si="551"/>
        <v>37346.16375</v>
      </c>
      <c r="AZ1678" s="135">
        <f t="shared" si="552"/>
        <v>4149.5737499999959</v>
      </c>
    </row>
    <row r="1679" spans="1:52">
      <c r="A1679" s="133">
        <v>1100098</v>
      </c>
      <c r="B1679" s="70">
        <v>0</v>
      </c>
      <c r="C1679" s="133">
        <v>11000980</v>
      </c>
      <c r="D1679" s="133" t="s">
        <v>1393</v>
      </c>
      <c r="E1679" s="70">
        <v>4008000</v>
      </c>
      <c r="F1679" s="70">
        <v>8108000</v>
      </c>
      <c r="G1679" s="70" t="s">
        <v>1402</v>
      </c>
      <c r="H1679" s="70" t="s">
        <v>0</v>
      </c>
      <c r="I1679" s="70" t="s">
        <v>498</v>
      </c>
      <c r="J1679" s="70">
        <v>46</v>
      </c>
      <c r="K1679" s="70">
        <v>4008000</v>
      </c>
      <c r="L1679" s="136">
        <v>41828</v>
      </c>
      <c r="M1679" s="77" t="s">
        <v>1754</v>
      </c>
      <c r="N1679" s="133" t="s">
        <v>532</v>
      </c>
      <c r="O1679" s="70" t="s">
        <v>17</v>
      </c>
      <c r="P1679" s="73">
        <v>33783.75</v>
      </c>
      <c r="Q1679" s="73">
        <v>-32094.560000000001</v>
      </c>
      <c r="R1679" s="73">
        <v>1689.19</v>
      </c>
      <c r="S1679" s="73">
        <v>0</v>
      </c>
      <c r="T1679" s="73">
        <v>0</v>
      </c>
      <c r="U1679" s="73">
        <v>0</v>
      </c>
      <c r="V1679" s="73">
        <v>0</v>
      </c>
      <c r="W1679" s="135">
        <v>33783.75</v>
      </c>
      <c r="X1679" s="73">
        <v>-32094.560000000001</v>
      </c>
      <c r="Y1679" s="135">
        <v>1689.19</v>
      </c>
      <c r="Z1679" s="70" t="s">
        <v>1664</v>
      </c>
      <c r="AA1679" s="73">
        <v>0</v>
      </c>
      <c r="AB1679" s="73">
        <v>0</v>
      </c>
      <c r="AC1679" s="73">
        <f t="shared" si="547"/>
        <v>0</v>
      </c>
      <c r="AD1679" s="73">
        <f t="shared" si="553"/>
        <v>0</v>
      </c>
      <c r="AE1679" s="81">
        <f t="shared" si="554"/>
        <v>41821</v>
      </c>
      <c r="AM1679" s="114" t="s">
        <v>3089</v>
      </c>
      <c r="AN1679">
        <f>MATCH(AM1679,'Cat-4'!$A:$A,0)</f>
        <v>666</v>
      </c>
      <c r="AO1679">
        <f>MATCH(AE1679,'Cat-4'!$1:$1,0)</f>
        <v>31</v>
      </c>
      <c r="AP1679">
        <f>INDEX('Cat-4'!$1:$1048576,Working!AN1679,Working!AO1679)</f>
        <v>109.1</v>
      </c>
      <c r="AQ1679">
        <f>MATCH($AQ$3,'Cat-4'!$1:$1,0)</f>
        <v>152</v>
      </c>
      <c r="AR1679">
        <f>INDEX('Cat-4'!$1:$1048576,Working!AN1679,Working!AQ1679)</f>
        <v>133.4</v>
      </c>
      <c r="AS1679" s="105">
        <f t="shared" si="556"/>
        <v>1.2227314390467463</v>
      </c>
      <c r="AT1679" s="138">
        <f>AS1679</f>
        <v>1.2227314390467463</v>
      </c>
      <c r="AU1679" s="105">
        <f t="shared" si="555"/>
        <v>10.286111111111111</v>
      </c>
      <c r="AV1679" s="147">
        <f>INDEX(ELSV!$C$3:$G$72,MATCH(AM1679,ELSV!$G$3:$G$72,0),MATCH(IF(W1679&gt;10000000,"A",IF(W1679&gt;5000000,"B",IF(W1679&gt;1000000,"C","D"))),ELSV!$C$3:$G$3,0))</f>
        <v>8</v>
      </c>
      <c r="AW1679" s="152">
        <f>INDEX(ELSV!$G$3:$K$72,MATCH(AM1679,ELSV!$G$3:$G$72,0),MATCH(IF(W1679&gt;10000000,"A",IF(W1679&gt;5000000,"B",IF(W1679&gt;1000000,"C","D"))),ELSV!$G$3:$K$3,0))</f>
        <v>0.9</v>
      </c>
      <c r="AX1679" s="135">
        <f t="shared" si="550"/>
        <v>41308.453253895517</v>
      </c>
      <c r="AY1679" s="135">
        <f t="shared" si="551"/>
        <v>37177.607928505968</v>
      </c>
      <c r="AZ1679" s="135">
        <f t="shared" si="552"/>
        <v>4130.8453253895495</v>
      </c>
    </row>
    <row r="1680" spans="1:52">
      <c r="A1680" s="133">
        <v>1400392</v>
      </c>
      <c r="B1680" s="70">
        <v>0</v>
      </c>
      <c r="C1680" s="133">
        <v>14003920</v>
      </c>
      <c r="D1680" s="133" t="s">
        <v>1394</v>
      </c>
      <c r="E1680" s="70">
        <v>4006000</v>
      </c>
      <c r="F1680" s="70">
        <v>8108200</v>
      </c>
      <c r="G1680" s="70" t="s">
        <v>1401</v>
      </c>
      <c r="H1680" s="70" t="s">
        <v>0</v>
      </c>
      <c r="I1680" s="70" t="s">
        <v>811</v>
      </c>
      <c r="J1680" s="70">
        <v>46</v>
      </c>
      <c r="K1680" s="70">
        <v>4008200</v>
      </c>
      <c r="L1680" s="136">
        <v>41389</v>
      </c>
      <c r="M1680" s="77" t="s">
        <v>1754</v>
      </c>
      <c r="N1680" s="133" t="s">
        <v>868</v>
      </c>
      <c r="O1680" s="70" t="s">
        <v>17</v>
      </c>
      <c r="P1680" s="73">
        <v>33600</v>
      </c>
      <c r="Q1680" s="73">
        <v>-31725.39</v>
      </c>
      <c r="R1680" s="73">
        <v>1874.61</v>
      </c>
      <c r="S1680" s="73">
        <v>0</v>
      </c>
      <c r="T1680" s="73">
        <v>0</v>
      </c>
      <c r="U1680" s="73">
        <v>-194.61</v>
      </c>
      <c r="V1680" s="73">
        <v>0</v>
      </c>
      <c r="W1680" s="135">
        <v>33600</v>
      </c>
      <c r="X1680" s="73">
        <v>-31920</v>
      </c>
      <c r="Y1680" s="135">
        <v>1680</v>
      </c>
      <c r="Z1680" s="70" t="s">
        <v>1463</v>
      </c>
      <c r="AA1680" s="73">
        <v>-2959.67</v>
      </c>
      <c r="AB1680" s="73">
        <v>0</v>
      </c>
      <c r="AC1680" s="73">
        <f t="shared" si="547"/>
        <v>-2959.67</v>
      </c>
      <c r="AD1680" s="73">
        <f t="shared" si="553"/>
        <v>-2959.67</v>
      </c>
      <c r="AE1680" s="81">
        <f t="shared" si="554"/>
        <v>41365</v>
      </c>
      <c r="AM1680" s="114" t="s">
        <v>3442</v>
      </c>
      <c r="AN1680">
        <f>MATCH(AM1680,'Cat-4'!$A:$A,0)</f>
        <v>843</v>
      </c>
      <c r="AO1680">
        <f>MATCH(AE1680,'Cat-4'!$1:$1,0)</f>
        <v>16</v>
      </c>
      <c r="AP1680">
        <f>INDEX('Cat-4'!$1:$1048576,Working!AN1680,Working!AO1680)</f>
        <v>108.9</v>
      </c>
      <c r="AQ1680">
        <f>MATCH($AQ$3,'Cat-4'!$1:$1,0)</f>
        <v>152</v>
      </c>
      <c r="AR1680">
        <f>INDEX('Cat-4'!$1:$1048576,Working!AN1680,Working!AQ1680)</f>
        <v>159.1</v>
      </c>
      <c r="AS1680" s="105">
        <f t="shared" si="556"/>
        <v>1.4609733700642791</v>
      </c>
      <c r="AT1680" s="138">
        <f>AS1680</f>
        <v>1.4609733700642791</v>
      </c>
      <c r="AU1680" s="105">
        <f t="shared" si="555"/>
        <v>11.488888888888889</v>
      </c>
      <c r="AV1680" s="147">
        <f>INDEX(ELSV!$C$3:$G$72,MATCH(AM1680,ELSV!$G$3:$G$72,0),MATCH(IF(W1680&gt;10000000,"A",IF(W1680&gt;5000000,"B",IF(W1680&gt;1000000,"C","D"))),ELSV!$C$3:$G$3,0))</f>
        <v>6</v>
      </c>
      <c r="AW1680" s="152">
        <f>INDEX(ELSV!$G$3:$K$72,MATCH(AM1680,ELSV!$G$3:$G$72,0),MATCH(IF(W1680&gt;10000000,"A",IF(W1680&gt;5000000,"B",IF(W1680&gt;1000000,"C","D"))),ELSV!$G$3:$K$3,0))</f>
        <v>0.9</v>
      </c>
      <c r="AX1680" s="135">
        <f t="shared" si="550"/>
        <v>49088.705234159774</v>
      </c>
      <c r="AY1680" s="135">
        <f t="shared" si="551"/>
        <v>44179.834710743795</v>
      </c>
      <c r="AZ1680" s="135">
        <f t="shared" si="552"/>
        <v>4908.8705234159788</v>
      </c>
    </row>
    <row r="1681" spans="1:52">
      <c r="A1681" s="133">
        <v>3400044</v>
      </c>
      <c r="B1681" s="70">
        <v>0</v>
      </c>
      <c r="C1681" s="133">
        <v>34000440</v>
      </c>
      <c r="D1681" s="133" t="s">
        <v>1394</v>
      </c>
      <c r="E1681" s="70">
        <v>4008050</v>
      </c>
      <c r="F1681" s="70">
        <v>8108050</v>
      </c>
      <c r="G1681" s="70" t="s">
        <v>1401</v>
      </c>
      <c r="H1681" s="70" t="s">
        <v>0</v>
      </c>
      <c r="I1681" s="70" t="s">
        <v>1313</v>
      </c>
      <c r="J1681" s="70">
        <v>46</v>
      </c>
      <c r="K1681" s="70">
        <v>4008050</v>
      </c>
      <c r="L1681" s="136">
        <v>40520</v>
      </c>
      <c r="M1681" s="77" t="s">
        <v>1754</v>
      </c>
      <c r="N1681" s="133" t="s">
        <v>1317</v>
      </c>
      <c r="O1681" s="70" t="s">
        <v>17</v>
      </c>
      <c r="P1681" s="73">
        <v>33600</v>
      </c>
      <c r="Q1681" s="73">
        <v>-31920</v>
      </c>
      <c r="R1681" s="73">
        <v>1680</v>
      </c>
      <c r="S1681" s="73">
        <v>0</v>
      </c>
      <c r="T1681" s="73">
        <v>0</v>
      </c>
      <c r="U1681" s="73">
        <v>0</v>
      </c>
      <c r="V1681" s="73">
        <v>0</v>
      </c>
      <c r="W1681" s="135">
        <v>33600</v>
      </c>
      <c r="X1681" s="73">
        <v>-31920</v>
      </c>
      <c r="Y1681" s="135">
        <v>1680</v>
      </c>
      <c r="Z1681" s="70" t="s">
        <v>1463</v>
      </c>
      <c r="AA1681" s="73">
        <v>0</v>
      </c>
      <c r="AB1681" s="73">
        <v>0</v>
      </c>
      <c r="AC1681" s="73">
        <f t="shared" si="547"/>
        <v>0</v>
      </c>
      <c r="AD1681" s="73">
        <f t="shared" si="553"/>
        <v>0</v>
      </c>
      <c r="AE1681" s="81">
        <f t="shared" si="554"/>
        <v>40513</v>
      </c>
      <c r="AF1681" s="125" t="s">
        <v>1299</v>
      </c>
      <c r="AG1681">
        <f>MATCH(AF1681,'Cat-3'!$A:$A,0)</f>
        <v>628</v>
      </c>
      <c r="AH1681">
        <f>MATCH(AE1681,'Cat-3'!$1:$1,0)</f>
        <v>75</v>
      </c>
      <c r="AI1681">
        <f>INDEX('Cat-3'!$1:$1048576,Working!AG1681,Working!AH1681)</f>
        <v>130.6</v>
      </c>
      <c r="AJ1681">
        <f>MATCH($AJ$3,'Cat-3'!$1:$1,0)</f>
        <v>90</v>
      </c>
      <c r="AK1681">
        <f>INDEX('Cat-3'!$1:$1048576,Working!AG1681,Working!AJ1681)</f>
        <v>138.4</v>
      </c>
      <c r="AL1681" s="105">
        <f>AK1681/AI1681</f>
        <v>1.0597243491577337</v>
      </c>
      <c r="AM1681" s="114" t="s">
        <v>3442</v>
      </c>
      <c r="AN1681">
        <f>MATCH(AM1681,'Cat-4'!$A:$A,0)</f>
        <v>843</v>
      </c>
      <c r="AO1681">
        <f>MATCH($AO$3,'Cat-4'!$1:$1,0)</f>
        <v>4</v>
      </c>
      <c r="AP1681">
        <f>INDEX('Cat-4'!$1:$1048576,Working!AN1681,Working!AO1681)</f>
        <v>103.9</v>
      </c>
      <c r="AQ1681">
        <f>MATCH($AQ$3,'Cat-4'!$1:$1,0)</f>
        <v>152</v>
      </c>
      <c r="AR1681">
        <f>INDEX('Cat-4'!$1:$1048576,Working!AN1681,Working!AQ1681)</f>
        <v>159.1</v>
      </c>
      <c r="AS1681" s="105">
        <f>AR1681/AP1681</f>
        <v>1.5312800769971124</v>
      </c>
      <c r="AT1681" s="105">
        <f>AS1681*AL1681</f>
        <v>1.6227347829739693</v>
      </c>
      <c r="AU1681" s="105">
        <f t="shared" si="555"/>
        <v>13.869444444444444</v>
      </c>
      <c r="AV1681" s="147">
        <f>INDEX(ELSV!$C$3:$G$72,MATCH(AM1681,ELSV!$G$3:$G$72,0),MATCH(IF(W1681&gt;10000000,"A",IF(W1681&gt;5000000,"B",IF(W1681&gt;1000000,"C","D"))),ELSV!$C$3:$G$3,0))</f>
        <v>6</v>
      </c>
      <c r="AW1681" s="152">
        <f>INDEX(ELSV!$G$3:$K$72,MATCH(AM1681,ELSV!$G$3:$G$72,0),MATCH(IF(W1681&gt;10000000,"A",IF(W1681&gt;5000000,"B",IF(W1681&gt;1000000,"C","D"))),ELSV!$G$3:$K$3,0))</f>
        <v>0.9</v>
      </c>
      <c r="AX1681" s="135">
        <f t="shared" si="550"/>
        <v>54523.888707925369</v>
      </c>
      <c r="AY1681" s="135">
        <f t="shared" si="551"/>
        <v>49071.499837132833</v>
      </c>
      <c r="AZ1681" s="135">
        <f t="shared" si="552"/>
        <v>5452.3888707925362</v>
      </c>
    </row>
    <row r="1682" spans="1:52">
      <c r="A1682" s="133">
        <v>1400477</v>
      </c>
      <c r="B1682" s="70">
        <v>0</v>
      </c>
      <c r="C1682" s="133">
        <v>14004770</v>
      </c>
      <c r="D1682" s="133" t="s">
        <v>1397</v>
      </c>
      <c r="E1682" s="70">
        <v>4006000</v>
      </c>
      <c r="F1682" s="70">
        <v>8108200</v>
      </c>
      <c r="G1682" s="70" t="s">
        <v>1401</v>
      </c>
      <c r="H1682" s="70" t="s">
        <v>0</v>
      </c>
      <c r="I1682" s="70" t="s">
        <v>811</v>
      </c>
      <c r="J1682" s="70">
        <v>46</v>
      </c>
      <c r="K1682" s="70">
        <v>4008200</v>
      </c>
      <c r="L1682" s="136">
        <v>41551</v>
      </c>
      <c r="M1682" s="77" t="s">
        <v>1754</v>
      </c>
      <c r="N1682" s="133" t="s">
        <v>813</v>
      </c>
      <c r="O1682" s="70" t="s">
        <v>17</v>
      </c>
      <c r="P1682" s="73">
        <v>33405</v>
      </c>
      <c r="Q1682" s="73">
        <v>-31734.75</v>
      </c>
      <c r="R1682" s="73">
        <v>1670.25</v>
      </c>
      <c r="S1682" s="73">
        <v>0</v>
      </c>
      <c r="T1682" s="73">
        <v>0</v>
      </c>
      <c r="U1682" s="73">
        <v>0</v>
      </c>
      <c r="V1682" s="73">
        <v>0</v>
      </c>
      <c r="W1682" s="135">
        <v>33405</v>
      </c>
      <c r="X1682" s="73">
        <v>-31734.75</v>
      </c>
      <c r="Y1682" s="135">
        <v>1670.25</v>
      </c>
      <c r="Z1682" s="70" t="s">
        <v>1463</v>
      </c>
      <c r="AA1682" s="73">
        <v>0</v>
      </c>
      <c r="AB1682" s="73">
        <v>0</v>
      </c>
      <c r="AC1682" s="73">
        <f t="shared" si="547"/>
        <v>0</v>
      </c>
      <c r="AD1682" s="73">
        <f t="shared" si="553"/>
        <v>0</v>
      </c>
      <c r="AE1682" s="81">
        <f t="shared" si="554"/>
        <v>41548</v>
      </c>
      <c r="AM1682" s="114" t="s">
        <v>3046</v>
      </c>
      <c r="AN1682">
        <f>MATCH(AM1682,'Cat-4'!$A:$A,0)</f>
        <v>644</v>
      </c>
      <c r="AO1682">
        <f>MATCH(AE1682,'Cat-4'!$1:$1,0)</f>
        <v>22</v>
      </c>
      <c r="AP1682">
        <f>INDEX('Cat-4'!$1:$1048576,Working!AN1682,Working!AO1682)</f>
        <v>98.6</v>
      </c>
      <c r="AQ1682">
        <f>MATCH($AQ$3,'Cat-4'!$1:$1,0)</f>
        <v>152</v>
      </c>
      <c r="AR1682">
        <f>INDEX('Cat-4'!$1:$1048576,Working!AN1682,Working!AQ1682)</f>
        <v>136.19999999999999</v>
      </c>
      <c r="AS1682" s="105">
        <f t="shared" ref="AS1682:AS1710" si="557">AR1682/AP1682</f>
        <v>1.3813387423935091</v>
      </c>
      <c r="AT1682" s="138">
        <f t="shared" ref="AT1682:AT1710" si="558">AS1682</f>
        <v>1.3813387423935091</v>
      </c>
      <c r="AU1682" s="105">
        <f t="shared" si="555"/>
        <v>11.047222222222222</v>
      </c>
      <c r="AV1682" s="147">
        <f>INDEX(ELSV!$C$3:$G$72,MATCH(AM1682,ELSV!$G$3:$G$72,0),MATCH(IF(W1682&gt;10000000,"A",IF(W1682&gt;5000000,"B",IF(W1682&gt;1000000,"C","D"))),ELSV!$C$3:$G$3,0))</f>
        <v>6</v>
      </c>
      <c r="AW1682" s="152">
        <f>INDEX(ELSV!$G$3:$K$72,MATCH(AM1682,ELSV!$G$3:$G$72,0),MATCH(IF(W1682&gt;10000000,"A",IF(W1682&gt;5000000,"B",IF(W1682&gt;1000000,"C","D"))),ELSV!$G$3:$K$3,0))</f>
        <v>1</v>
      </c>
      <c r="AX1682" s="135">
        <f t="shared" si="550"/>
        <v>46143.620689655174</v>
      </c>
      <c r="AY1682" s="135">
        <f t="shared" si="551"/>
        <v>46143.620689655174</v>
      </c>
      <c r="AZ1682" s="135">
        <f t="shared" si="552"/>
        <v>0</v>
      </c>
    </row>
    <row r="1683" spans="1:52">
      <c r="A1683" s="133">
        <v>1400478</v>
      </c>
      <c r="B1683" s="70">
        <v>0</v>
      </c>
      <c r="C1683" s="133">
        <v>14004780</v>
      </c>
      <c r="D1683" s="133" t="s">
        <v>1397</v>
      </c>
      <c r="E1683" s="70">
        <v>4006000</v>
      </c>
      <c r="F1683" s="70">
        <v>8108200</v>
      </c>
      <c r="G1683" s="70" t="s">
        <v>1401</v>
      </c>
      <c r="H1683" s="70" t="s">
        <v>0</v>
      </c>
      <c r="I1683" s="70" t="s">
        <v>811</v>
      </c>
      <c r="J1683" s="70">
        <v>46</v>
      </c>
      <c r="K1683" s="70">
        <v>4008200</v>
      </c>
      <c r="L1683" s="136">
        <v>41551</v>
      </c>
      <c r="M1683" s="77" t="s">
        <v>1754</v>
      </c>
      <c r="N1683" s="133" t="s">
        <v>821</v>
      </c>
      <c r="O1683" s="70" t="s">
        <v>17</v>
      </c>
      <c r="P1683" s="73">
        <v>33405</v>
      </c>
      <c r="Q1683" s="73">
        <v>-31734.75</v>
      </c>
      <c r="R1683" s="73">
        <v>1670.25</v>
      </c>
      <c r="S1683" s="73">
        <v>0</v>
      </c>
      <c r="T1683" s="73">
        <v>0</v>
      </c>
      <c r="U1683" s="73">
        <v>0</v>
      </c>
      <c r="V1683" s="73">
        <v>0</v>
      </c>
      <c r="W1683" s="135">
        <v>33405</v>
      </c>
      <c r="X1683" s="73">
        <v>-31734.75</v>
      </c>
      <c r="Y1683" s="135">
        <v>1670.25</v>
      </c>
      <c r="Z1683" s="70" t="s">
        <v>1463</v>
      </c>
      <c r="AA1683" s="73">
        <v>0</v>
      </c>
      <c r="AB1683" s="73">
        <v>0</v>
      </c>
      <c r="AC1683" s="73">
        <f t="shared" si="547"/>
        <v>0</v>
      </c>
      <c r="AD1683" s="73">
        <f t="shared" si="553"/>
        <v>0</v>
      </c>
      <c r="AE1683" s="81">
        <f t="shared" si="554"/>
        <v>41548</v>
      </c>
      <c r="AM1683" s="114" t="s">
        <v>3046</v>
      </c>
      <c r="AN1683">
        <f>MATCH(AM1683,'Cat-4'!$A:$A,0)</f>
        <v>644</v>
      </c>
      <c r="AO1683">
        <f>MATCH(AE1683,'Cat-4'!$1:$1,0)</f>
        <v>22</v>
      </c>
      <c r="AP1683">
        <f>INDEX('Cat-4'!$1:$1048576,Working!AN1683,Working!AO1683)</f>
        <v>98.6</v>
      </c>
      <c r="AQ1683">
        <f>MATCH($AQ$3,'Cat-4'!$1:$1,0)</f>
        <v>152</v>
      </c>
      <c r="AR1683">
        <f>INDEX('Cat-4'!$1:$1048576,Working!AN1683,Working!AQ1683)</f>
        <v>136.19999999999999</v>
      </c>
      <c r="AS1683" s="105">
        <f t="shared" si="557"/>
        <v>1.3813387423935091</v>
      </c>
      <c r="AT1683" s="138">
        <f t="shared" si="558"/>
        <v>1.3813387423935091</v>
      </c>
      <c r="AU1683" s="105">
        <f t="shared" si="555"/>
        <v>11.047222222222222</v>
      </c>
      <c r="AV1683" s="147">
        <f>INDEX(ELSV!$C$3:$G$72,MATCH(AM1683,ELSV!$G$3:$G$72,0),MATCH(IF(W1683&gt;10000000,"A",IF(W1683&gt;5000000,"B",IF(W1683&gt;1000000,"C","D"))),ELSV!$C$3:$G$3,0))</f>
        <v>6</v>
      </c>
      <c r="AW1683" s="152">
        <f>INDEX(ELSV!$G$3:$K$72,MATCH(AM1683,ELSV!$G$3:$G$72,0),MATCH(IF(W1683&gt;10000000,"A",IF(W1683&gt;5000000,"B",IF(W1683&gt;1000000,"C","D"))),ELSV!$G$3:$K$3,0))</f>
        <v>1</v>
      </c>
      <c r="AX1683" s="135">
        <f t="shared" si="550"/>
        <v>46143.620689655174</v>
      </c>
      <c r="AY1683" s="135">
        <f t="shared" si="551"/>
        <v>46143.620689655174</v>
      </c>
      <c r="AZ1683" s="135">
        <f t="shared" si="552"/>
        <v>0</v>
      </c>
    </row>
    <row r="1684" spans="1:52">
      <c r="A1684" s="133">
        <v>1400479</v>
      </c>
      <c r="B1684" s="70">
        <v>0</v>
      </c>
      <c r="C1684" s="133">
        <v>14004790</v>
      </c>
      <c r="D1684" s="133" t="s">
        <v>1397</v>
      </c>
      <c r="E1684" s="70">
        <v>4006000</v>
      </c>
      <c r="F1684" s="70">
        <v>8108200</v>
      </c>
      <c r="G1684" s="70" t="s">
        <v>1401</v>
      </c>
      <c r="H1684" s="70" t="s">
        <v>0</v>
      </c>
      <c r="I1684" s="70" t="s">
        <v>811</v>
      </c>
      <c r="J1684" s="70">
        <v>46</v>
      </c>
      <c r="K1684" s="70">
        <v>4008200</v>
      </c>
      <c r="L1684" s="136">
        <v>41551</v>
      </c>
      <c r="M1684" s="77" t="s">
        <v>1754</v>
      </c>
      <c r="N1684" s="133" t="s">
        <v>876</v>
      </c>
      <c r="O1684" s="70" t="s">
        <v>17</v>
      </c>
      <c r="P1684" s="73">
        <v>33405</v>
      </c>
      <c r="Q1684" s="73">
        <v>-31734.75</v>
      </c>
      <c r="R1684" s="73">
        <v>1670.25</v>
      </c>
      <c r="S1684" s="73">
        <v>0</v>
      </c>
      <c r="T1684" s="73">
        <v>0</v>
      </c>
      <c r="U1684" s="73">
        <v>0</v>
      </c>
      <c r="V1684" s="73">
        <v>0</v>
      </c>
      <c r="W1684" s="135">
        <v>33405</v>
      </c>
      <c r="X1684" s="73">
        <v>-31734.75</v>
      </c>
      <c r="Y1684" s="135">
        <v>1670.25</v>
      </c>
      <c r="Z1684" s="70" t="s">
        <v>1463</v>
      </c>
      <c r="AA1684" s="73">
        <v>0</v>
      </c>
      <c r="AB1684" s="73">
        <v>0</v>
      </c>
      <c r="AC1684" s="73">
        <f t="shared" si="547"/>
        <v>0</v>
      </c>
      <c r="AD1684" s="73">
        <f t="shared" si="553"/>
        <v>0</v>
      </c>
      <c r="AE1684" s="81">
        <f t="shared" si="554"/>
        <v>41548</v>
      </c>
      <c r="AM1684" s="114" t="s">
        <v>3046</v>
      </c>
      <c r="AN1684">
        <f>MATCH(AM1684,'Cat-4'!$A:$A,0)</f>
        <v>644</v>
      </c>
      <c r="AO1684">
        <f>MATCH(AE1684,'Cat-4'!$1:$1,0)</f>
        <v>22</v>
      </c>
      <c r="AP1684">
        <f>INDEX('Cat-4'!$1:$1048576,Working!AN1684,Working!AO1684)</f>
        <v>98.6</v>
      </c>
      <c r="AQ1684">
        <f>MATCH($AQ$3,'Cat-4'!$1:$1,0)</f>
        <v>152</v>
      </c>
      <c r="AR1684">
        <f>INDEX('Cat-4'!$1:$1048576,Working!AN1684,Working!AQ1684)</f>
        <v>136.19999999999999</v>
      </c>
      <c r="AS1684" s="105">
        <f t="shared" si="557"/>
        <v>1.3813387423935091</v>
      </c>
      <c r="AT1684" s="138">
        <f t="shared" si="558"/>
        <v>1.3813387423935091</v>
      </c>
      <c r="AU1684" s="105">
        <f t="shared" si="555"/>
        <v>11.047222222222222</v>
      </c>
      <c r="AV1684" s="147">
        <f>INDEX(ELSV!$C$3:$G$72,MATCH(AM1684,ELSV!$G$3:$G$72,0),MATCH(IF(W1684&gt;10000000,"A",IF(W1684&gt;5000000,"B",IF(W1684&gt;1000000,"C","D"))),ELSV!$C$3:$G$3,0))</f>
        <v>6</v>
      </c>
      <c r="AW1684" s="152">
        <f>INDEX(ELSV!$G$3:$K$72,MATCH(AM1684,ELSV!$G$3:$G$72,0),MATCH(IF(W1684&gt;10000000,"A",IF(W1684&gt;5000000,"B",IF(W1684&gt;1000000,"C","D"))),ELSV!$G$3:$K$3,0))</f>
        <v>1</v>
      </c>
      <c r="AX1684" s="135">
        <f t="shared" si="550"/>
        <v>46143.620689655174</v>
      </c>
      <c r="AY1684" s="135">
        <f t="shared" si="551"/>
        <v>46143.620689655174</v>
      </c>
      <c r="AZ1684" s="135">
        <f t="shared" si="552"/>
        <v>0</v>
      </c>
    </row>
    <row r="1685" spans="1:52">
      <c r="A1685" s="133">
        <v>1400480</v>
      </c>
      <c r="B1685" s="70">
        <v>0</v>
      </c>
      <c r="C1685" s="133">
        <v>14004800</v>
      </c>
      <c r="D1685" s="133" t="s">
        <v>1397</v>
      </c>
      <c r="E1685" s="70">
        <v>4006000</v>
      </c>
      <c r="F1685" s="70">
        <v>8108200</v>
      </c>
      <c r="G1685" s="70" t="s">
        <v>1401</v>
      </c>
      <c r="H1685" s="70" t="s">
        <v>0</v>
      </c>
      <c r="I1685" s="70" t="s">
        <v>811</v>
      </c>
      <c r="J1685" s="70">
        <v>46</v>
      </c>
      <c r="K1685" s="70">
        <v>4008200</v>
      </c>
      <c r="L1685" s="136">
        <v>41551</v>
      </c>
      <c r="M1685" s="77" t="s">
        <v>1754</v>
      </c>
      <c r="N1685" s="133" t="s">
        <v>878</v>
      </c>
      <c r="O1685" s="70" t="s">
        <v>17</v>
      </c>
      <c r="P1685" s="73">
        <v>33405</v>
      </c>
      <c r="Q1685" s="73">
        <v>-31734.75</v>
      </c>
      <c r="R1685" s="73">
        <v>1670.25</v>
      </c>
      <c r="S1685" s="73">
        <v>0</v>
      </c>
      <c r="T1685" s="73">
        <v>0</v>
      </c>
      <c r="U1685" s="73">
        <v>0</v>
      </c>
      <c r="V1685" s="73">
        <v>0</v>
      </c>
      <c r="W1685" s="135">
        <v>33405</v>
      </c>
      <c r="X1685" s="73">
        <v>-31734.75</v>
      </c>
      <c r="Y1685" s="135">
        <v>1670.25</v>
      </c>
      <c r="Z1685" s="70" t="s">
        <v>1463</v>
      </c>
      <c r="AA1685" s="73">
        <v>0</v>
      </c>
      <c r="AB1685" s="73">
        <v>0</v>
      </c>
      <c r="AC1685" s="73">
        <f t="shared" si="547"/>
        <v>0</v>
      </c>
      <c r="AD1685" s="73">
        <f t="shared" si="553"/>
        <v>0</v>
      </c>
      <c r="AE1685" s="81">
        <f t="shared" si="554"/>
        <v>41548</v>
      </c>
      <c r="AM1685" s="114" t="s">
        <v>3046</v>
      </c>
      <c r="AN1685">
        <f>MATCH(AM1685,'Cat-4'!$A:$A,0)</f>
        <v>644</v>
      </c>
      <c r="AO1685">
        <f>MATCH(AE1685,'Cat-4'!$1:$1,0)</f>
        <v>22</v>
      </c>
      <c r="AP1685">
        <f>INDEX('Cat-4'!$1:$1048576,Working!AN1685,Working!AO1685)</f>
        <v>98.6</v>
      </c>
      <c r="AQ1685">
        <f>MATCH($AQ$3,'Cat-4'!$1:$1,0)</f>
        <v>152</v>
      </c>
      <c r="AR1685">
        <f>INDEX('Cat-4'!$1:$1048576,Working!AN1685,Working!AQ1685)</f>
        <v>136.19999999999999</v>
      </c>
      <c r="AS1685" s="105">
        <f t="shared" si="557"/>
        <v>1.3813387423935091</v>
      </c>
      <c r="AT1685" s="138">
        <f t="shared" si="558"/>
        <v>1.3813387423935091</v>
      </c>
      <c r="AU1685" s="105">
        <f t="shared" si="555"/>
        <v>11.047222222222222</v>
      </c>
      <c r="AV1685" s="147">
        <f>INDEX(ELSV!$C$3:$G$72,MATCH(AM1685,ELSV!$G$3:$G$72,0),MATCH(IF(W1685&gt;10000000,"A",IF(W1685&gt;5000000,"B",IF(W1685&gt;1000000,"C","D"))),ELSV!$C$3:$G$3,0))</f>
        <v>6</v>
      </c>
      <c r="AW1685" s="152">
        <f>INDEX(ELSV!$G$3:$K$72,MATCH(AM1685,ELSV!$G$3:$G$72,0),MATCH(IF(W1685&gt;10000000,"A",IF(W1685&gt;5000000,"B",IF(W1685&gt;1000000,"C","D"))),ELSV!$G$3:$K$3,0))</f>
        <v>1</v>
      </c>
      <c r="AX1685" s="135">
        <f t="shared" si="550"/>
        <v>46143.620689655174</v>
      </c>
      <c r="AY1685" s="135">
        <f t="shared" si="551"/>
        <v>46143.620689655174</v>
      </c>
      <c r="AZ1685" s="135">
        <f t="shared" si="552"/>
        <v>0</v>
      </c>
    </row>
    <row r="1686" spans="1:52">
      <c r="A1686" s="133">
        <v>1400482</v>
      </c>
      <c r="B1686" s="70">
        <v>0</v>
      </c>
      <c r="C1686" s="133">
        <v>14004820</v>
      </c>
      <c r="D1686" s="133" t="s">
        <v>1397</v>
      </c>
      <c r="E1686" s="70">
        <v>4006000</v>
      </c>
      <c r="F1686" s="70">
        <v>8108200</v>
      </c>
      <c r="G1686" s="70" t="s">
        <v>1401</v>
      </c>
      <c r="H1686" s="70" t="s">
        <v>0</v>
      </c>
      <c r="I1686" s="70" t="s">
        <v>811</v>
      </c>
      <c r="J1686" s="70">
        <v>46</v>
      </c>
      <c r="K1686" s="70">
        <v>4008200</v>
      </c>
      <c r="L1686" s="136">
        <v>41551</v>
      </c>
      <c r="M1686" s="77" t="s">
        <v>1754</v>
      </c>
      <c r="N1686" s="133" t="s">
        <v>813</v>
      </c>
      <c r="O1686" s="70" t="s">
        <v>17</v>
      </c>
      <c r="P1686" s="73">
        <v>33405</v>
      </c>
      <c r="Q1686" s="73">
        <v>-31734.75</v>
      </c>
      <c r="R1686" s="73">
        <v>1670.25</v>
      </c>
      <c r="S1686" s="73">
        <v>0</v>
      </c>
      <c r="T1686" s="73">
        <v>0</v>
      </c>
      <c r="U1686" s="73">
        <v>0</v>
      </c>
      <c r="V1686" s="73">
        <v>0</v>
      </c>
      <c r="W1686" s="135">
        <v>33405</v>
      </c>
      <c r="X1686" s="73">
        <v>-31734.75</v>
      </c>
      <c r="Y1686" s="135">
        <v>1670.25</v>
      </c>
      <c r="Z1686" s="70" t="s">
        <v>1463</v>
      </c>
      <c r="AA1686" s="73">
        <v>0</v>
      </c>
      <c r="AB1686" s="73">
        <v>0</v>
      </c>
      <c r="AC1686" s="73">
        <f t="shared" si="547"/>
        <v>0</v>
      </c>
      <c r="AD1686" s="73">
        <f t="shared" si="553"/>
        <v>0</v>
      </c>
      <c r="AE1686" s="81">
        <f t="shared" si="554"/>
        <v>41548</v>
      </c>
      <c r="AM1686" s="114" t="s">
        <v>3046</v>
      </c>
      <c r="AN1686">
        <f>MATCH(AM1686,'Cat-4'!$A:$A,0)</f>
        <v>644</v>
      </c>
      <c r="AO1686">
        <f>MATCH(AE1686,'Cat-4'!$1:$1,0)</f>
        <v>22</v>
      </c>
      <c r="AP1686">
        <f>INDEX('Cat-4'!$1:$1048576,Working!AN1686,Working!AO1686)</f>
        <v>98.6</v>
      </c>
      <c r="AQ1686">
        <f>MATCH($AQ$3,'Cat-4'!$1:$1,0)</f>
        <v>152</v>
      </c>
      <c r="AR1686">
        <f>INDEX('Cat-4'!$1:$1048576,Working!AN1686,Working!AQ1686)</f>
        <v>136.19999999999999</v>
      </c>
      <c r="AS1686" s="105">
        <f t="shared" si="557"/>
        <v>1.3813387423935091</v>
      </c>
      <c r="AT1686" s="138">
        <f t="shared" si="558"/>
        <v>1.3813387423935091</v>
      </c>
      <c r="AU1686" s="105">
        <f t="shared" si="555"/>
        <v>11.047222222222222</v>
      </c>
      <c r="AV1686" s="147">
        <f>INDEX(ELSV!$C$3:$G$72,MATCH(AM1686,ELSV!$G$3:$G$72,0),MATCH(IF(W1686&gt;10000000,"A",IF(W1686&gt;5000000,"B",IF(W1686&gt;1000000,"C","D"))),ELSV!$C$3:$G$3,0))</f>
        <v>6</v>
      </c>
      <c r="AW1686" s="152">
        <f>INDEX(ELSV!$G$3:$K$72,MATCH(AM1686,ELSV!$G$3:$G$72,0),MATCH(IF(W1686&gt;10000000,"A",IF(W1686&gt;5000000,"B",IF(W1686&gt;1000000,"C","D"))),ELSV!$G$3:$K$3,0))</f>
        <v>1</v>
      </c>
      <c r="AX1686" s="135">
        <f t="shared" si="550"/>
        <v>46143.620689655174</v>
      </c>
      <c r="AY1686" s="135">
        <f t="shared" si="551"/>
        <v>46143.620689655174</v>
      </c>
      <c r="AZ1686" s="135">
        <f t="shared" si="552"/>
        <v>0</v>
      </c>
    </row>
    <row r="1687" spans="1:52">
      <c r="A1687" s="133">
        <v>1400483</v>
      </c>
      <c r="B1687" s="70">
        <v>0</v>
      </c>
      <c r="C1687" s="133">
        <v>14004830</v>
      </c>
      <c r="D1687" s="133" t="s">
        <v>1397</v>
      </c>
      <c r="E1687" s="70">
        <v>4006000</v>
      </c>
      <c r="F1687" s="70">
        <v>8108200</v>
      </c>
      <c r="G1687" s="70" t="s">
        <v>1401</v>
      </c>
      <c r="H1687" s="70" t="s">
        <v>0</v>
      </c>
      <c r="I1687" s="70" t="s">
        <v>811</v>
      </c>
      <c r="J1687" s="70">
        <v>46</v>
      </c>
      <c r="K1687" s="70">
        <v>4008200</v>
      </c>
      <c r="L1687" s="136">
        <v>41551</v>
      </c>
      <c r="M1687" s="77" t="s">
        <v>1754</v>
      </c>
      <c r="N1687" s="133" t="s">
        <v>812</v>
      </c>
      <c r="O1687" s="70" t="s">
        <v>17</v>
      </c>
      <c r="P1687" s="73">
        <v>33405</v>
      </c>
      <c r="Q1687" s="73">
        <v>-31734.75</v>
      </c>
      <c r="R1687" s="73">
        <v>1670.25</v>
      </c>
      <c r="S1687" s="73">
        <v>0</v>
      </c>
      <c r="T1687" s="73">
        <v>0</v>
      </c>
      <c r="U1687" s="73">
        <v>0</v>
      </c>
      <c r="V1687" s="73">
        <v>0</v>
      </c>
      <c r="W1687" s="135">
        <v>33405</v>
      </c>
      <c r="X1687" s="73">
        <v>-31734.75</v>
      </c>
      <c r="Y1687" s="135">
        <v>1670.25</v>
      </c>
      <c r="Z1687" s="70" t="s">
        <v>1463</v>
      </c>
      <c r="AA1687" s="73">
        <v>0</v>
      </c>
      <c r="AB1687" s="73">
        <v>0</v>
      </c>
      <c r="AC1687" s="73">
        <f t="shared" si="547"/>
        <v>0</v>
      </c>
      <c r="AD1687" s="73">
        <f t="shared" si="553"/>
        <v>0</v>
      </c>
      <c r="AE1687" s="81">
        <f t="shared" si="554"/>
        <v>41548</v>
      </c>
      <c r="AM1687" s="114" t="s">
        <v>3046</v>
      </c>
      <c r="AN1687">
        <f>MATCH(AM1687,'Cat-4'!$A:$A,0)</f>
        <v>644</v>
      </c>
      <c r="AO1687">
        <f>MATCH(AE1687,'Cat-4'!$1:$1,0)</f>
        <v>22</v>
      </c>
      <c r="AP1687">
        <f>INDEX('Cat-4'!$1:$1048576,Working!AN1687,Working!AO1687)</f>
        <v>98.6</v>
      </c>
      <c r="AQ1687">
        <f>MATCH($AQ$3,'Cat-4'!$1:$1,0)</f>
        <v>152</v>
      </c>
      <c r="AR1687">
        <f>INDEX('Cat-4'!$1:$1048576,Working!AN1687,Working!AQ1687)</f>
        <v>136.19999999999999</v>
      </c>
      <c r="AS1687" s="105">
        <f t="shared" si="557"/>
        <v>1.3813387423935091</v>
      </c>
      <c r="AT1687" s="138">
        <f t="shared" si="558"/>
        <v>1.3813387423935091</v>
      </c>
      <c r="AU1687" s="105">
        <f t="shared" si="555"/>
        <v>11.047222222222222</v>
      </c>
      <c r="AV1687" s="147">
        <f>INDEX(ELSV!$C$3:$G$72,MATCH(AM1687,ELSV!$G$3:$G$72,0),MATCH(IF(W1687&gt;10000000,"A",IF(W1687&gt;5000000,"B",IF(W1687&gt;1000000,"C","D"))),ELSV!$C$3:$G$3,0))</f>
        <v>6</v>
      </c>
      <c r="AW1687" s="152">
        <f>INDEX(ELSV!$G$3:$K$72,MATCH(AM1687,ELSV!$G$3:$G$72,0),MATCH(IF(W1687&gt;10000000,"A",IF(W1687&gt;5000000,"B",IF(W1687&gt;1000000,"C","D"))),ELSV!$G$3:$K$3,0))</f>
        <v>1</v>
      </c>
      <c r="AX1687" s="135">
        <f t="shared" si="550"/>
        <v>46143.620689655174</v>
      </c>
      <c r="AY1687" s="135">
        <f t="shared" si="551"/>
        <v>46143.620689655174</v>
      </c>
      <c r="AZ1687" s="135">
        <f t="shared" si="552"/>
        <v>0</v>
      </c>
    </row>
    <row r="1688" spans="1:52">
      <c r="A1688" s="133">
        <v>1400484</v>
      </c>
      <c r="B1688" s="70">
        <v>0</v>
      </c>
      <c r="C1688" s="133">
        <v>14004840</v>
      </c>
      <c r="D1688" s="133" t="s">
        <v>1397</v>
      </c>
      <c r="E1688" s="70">
        <v>4006000</v>
      </c>
      <c r="F1688" s="70">
        <v>8108200</v>
      </c>
      <c r="G1688" s="70" t="s">
        <v>1401</v>
      </c>
      <c r="H1688" s="70" t="s">
        <v>0</v>
      </c>
      <c r="I1688" s="70" t="s">
        <v>811</v>
      </c>
      <c r="J1688" s="70">
        <v>46</v>
      </c>
      <c r="K1688" s="70">
        <v>4008200</v>
      </c>
      <c r="L1688" s="136">
        <v>41551</v>
      </c>
      <c r="M1688" s="77" t="s">
        <v>1754</v>
      </c>
      <c r="N1688" s="133" t="s">
        <v>812</v>
      </c>
      <c r="O1688" s="70" t="s">
        <v>17</v>
      </c>
      <c r="P1688" s="73">
        <v>33405</v>
      </c>
      <c r="Q1688" s="73">
        <v>-31734.75</v>
      </c>
      <c r="R1688" s="73">
        <v>1670.25</v>
      </c>
      <c r="S1688" s="73">
        <v>0</v>
      </c>
      <c r="T1688" s="73">
        <v>0</v>
      </c>
      <c r="U1688" s="73">
        <v>0</v>
      </c>
      <c r="V1688" s="73">
        <v>0</v>
      </c>
      <c r="W1688" s="135">
        <v>33405</v>
      </c>
      <c r="X1688" s="73">
        <v>-31734.75</v>
      </c>
      <c r="Y1688" s="135">
        <v>1670.25</v>
      </c>
      <c r="Z1688" s="70" t="s">
        <v>1463</v>
      </c>
      <c r="AA1688" s="73">
        <v>0</v>
      </c>
      <c r="AB1688" s="73">
        <v>0</v>
      </c>
      <c r="AC1688" s="73">
        <f t="shared" si="547"/>
        <v>0</v>
      </c>
      <c r="AD1688" s="73">
        <f t="shared" si="553"/>
        <v>0</v>
      </c>
      <c r="AE1688" s="81">
        <f t="shared" si="554"/>
        <v>41548</v>
      </c>
      <c r="AM1688" s="114" t="s">
        <v>3046</v>
      </c>
      <c r="AN1688">
        <f>MATCH(AM1688,'Cat-4'!$A:$A,0)</f>
        <v>644</v>
      </c>
      <c r="AO1688">
        <f>MATCH(AE1688,'Cat-4'!$1:$1,0)</f>
        <v>22</v>
      </c>
      <c r="AP1688">
        <f>INDEX('Cat-4'!$1:$1048576,Working!AN1688,Working!AO1688)</f>
        <v>98.6</v>
      </c>
      <c r="AQ1688">
        <f>MATCH($AQ$3,'Cat-4'!$1:$1,0)</f>
        <v>152</v>
      </c>
      <c r="AR1688">
        <f>INDEX('Cat-4'!$1:$1048576,Working!AN1688,Working!AQ1688)</f>
        <v>136.19999999999999</v>
      </c>
      <c r="AS1688" s="105">
        <f t="shared" si="557"/>
        <v>1.3813387423935091</v>
      </c>
      <c r="AT1688" s="138">
        <f t="shared" si="558"/>
        <v>1.3813387423935091</v>
      </c>
      <c r="AU1688" s="105">
        <f t="shared" si="555"/>
        <v>11.047222222222222</v>
      </c>
      <c r="AV1688" s="147">
        <f>INDEX(ELSV!$C$3:$G$72,MATCH(AM1688,ELSV!$G$3:$G$72,0),MATCH(IF(W1688&gt;10000000,"A",IF(W1688&gt;5000000,"B",IF(W1688&gt;1000000,"C","D"))),ELSV!$C$3:$G$3,0))</f>
        <v>6</v>
      </c>
      <c r="AW1688" s="152">
        <f>INDEX(ELSV!$G$3:$K$72,MATCH(AM1688,ELSV!$G$3:$G$72,0),MATCH(IF(W1688&gt;10000000,"A",IF(W1688&gt;5000000,"B",IF(W1688&gt;1000000,"C","D"))),ELSV!$G$3:$K$3,0))</f>
        <v>1</v>
      </c>
      <c r="AX1688" s="135">
        <f t="shared" si="550"/>
        <v>46143.620689655174</v>
      </c>
      <c r="AY1688" s="135">
        <f t="shared" si="551"/>
        <v>46143.620689655174</v>
      </c>
      <c r="AZ1688" s="135">
        <f t="shared" si="552"/>
        <v>0</v>
      </c>
    </row>
    <row r="1689" spans="1:52">
      <c r="A1689" s="133">
        <v>1400485</v>
      </c>
      <c r="B1689" s="70">
        <v>0</v>
      </c>
      <c r="C1689" s="133">
        <v>14004850</v>
      </c>
      <c r="D1689" s="133" t="s">
        <v>1397</v>
      </c>
      <c r="E1689" s="70">
        <v>4006000</v>
      </c>
      <c r="F1689" s="70">
        <v>8108200</v>
      </c>
      <c r="G1689" s="70" t="s">
        <v>1401</v>
      </c>
      <c r="H1689" s="70" t="s">
        <v>0</v>
      </c>
      <c r="I1689" s="70" t="s">
        <v>811</v>
      </c>
      <c r="J1689" s="70">
        <v>46</v>
      </c>
      <c r="K1689" s="70">
        <v>4008200</v>
      </c>
      <c r="L1689" s="136">
        <v>41551</v>
      </c>
      <c r="M1689" s="77" t="s">
        <v>1754</v>
      </c>
      <c r="N1689" s="133" t="s">
        <v>879</v>
      </c>
      <c r="O1689" s="70" t="s">
        <v>17</v>
      </c>
      <c r="P1689" s="73">
        <v>33405</v>
      </c>
      <c r="Q1689" s="73">
        <v>-31734.75</v>
      </c>
      <c r="R1689" s="73">
        <v>1670.25</v>
      </c>
      <c r="S1689" s="73">
        <v>0</v>
      </c>
      <c r="T1689" s="73">
        <v>0</v>
      </c>
      <c r="U1689" s="73">
        <v>0</v>
      </c>
      <c r="V1689" s="73">
        <v>0</v>
      </c>
      <c r="W1689" s="135">
        <v>33405</v>
      </c>
      <c r="X1689" s="73">
        <v>-31734.75</v>
      </c>
      <c r="Y1689" s="135">
        <v>1670.25</v>
      </c>
      <c r="Z1689" s="70" t="s">
        <v>1463</v>
      </c>
      <c r="AA1689" s="73">
        <v>0</v>
      </c>
      <c r="AB1689" s="73">
        <v>0</v>
      </c>
      <c r="AC1689" s="73">
        <f t="shared" si="547"/>
        <v>0</v>
      </c>
      <c r="AD1689" s="73">
        <f t="shared" si="553"/>
        <v>0</v>
      </c>
      <c r="AE1689" s="81">
        <f t="shared" si="554"/>
        <v>41548</v>
      </c>
      <c r="AM1689" s="114" t="s">
        <v>3046</v>
      </c>
      <c r="AN1689">
        <f>MATCH(AM1689,'Cat-4'!$A:$A,0)</f>
        <v>644</v>
      </c>
      <c r="AO1689">
        <f>MATCH(AE1689,'Cat-4'!$1:$1,0)</f>
        <v>22</v>
      </c>
      <c r="AP1689">
        <f>INDEX('Cat-4'!$1:$1048576,Working!AN1689,Working!AO1689)</f>
        <v>98.6</v>
      </c>
      <c r="AQ1689">
        <f>MATCH($AQ$3,'Cat-4'!$1:$1,0)</f>
        <v>152</v>
      </c>
      <c r="AR1689">
        <f>INDEX('Cat-4'!$1:$1048576,Working!AN1689,Working!AQ1689)</f>
        <v>136.19999999999999</v>
      </c>
      <c r="AS1689" s="105">
        <f t="shared" si="557"/>
        <v>1.3813387423935091</v>
      </c>
      <c r="AT1689" s="138">
        <f t="shared" si="558"/>
        <v>1.3813387423935091</v>
      </c>
      <c r="AU1689" s="105">
        <f t="shared" si="555"/>
        <v>11.047222222222222</v>
      </c>
      <c r="AV1689" s="147">
        <f>INDEX(ELSV!$C$3:$G$72,MATCH(AM1689,ELSV!$G$3:$G$72,0),MATCH(IF(W1689&gt;10000000,"A",IF(W1689&gt;5000000,"B",IF(W1689&gt;1000000,"C","D"))),ELSV!$C$3:$G$3,0))</f>
        <v>6</v>
      </c>
      <c r="AW1689" s="152">
        <f>INDEX(ELSV!$G$3:$K$72,MATCH(AM1689,ELSV!$G$3:$G$72,0),MATCH(IF(W1689&gt;10000000,"A",IF(W1689&gt;5000000,"B",IF(W1689&gt;1000000,"C","D"))),ELSV!$G$3:$K$3,0))</f>
        <v>1</v>
      </c>
      <c r="AX1689" s="135">
        <f t="shared" si="550"/>
        <v>46143.620689655174</v>
      </c>
      <c r="AY1689" s="135">
        <f t="shared" si="551"/>
        <v>46143.620689655174</v>
      </c>
      <c r="AZ1689" s="135">
        <f t="shared" si="552"/>
        <v>0</v>
      </c>
    </row>
    <row r="1690" spans="1:52">
      <c r="A1690" s="133">
        <v>1400486</v>
      </c>
      <c r="B1690" s="70">
        <v>0</v>
      </c>
      <c r="C1690" s="133">
        <v>14004860</v>
      </c>
      <c r="D1690" s="133" t="s">
        <v>1397</v>
      </c>
      <c r="E1690" s="70">
        <v>4006000</v>
      </c>
      <c r="F1690" s="70">
        <v>8108200</v>
      </c>
      <c r="G1690" s="70" t="s">
        <v>1401</v>
      </c>
      <c r="H1690" s="70" t="s">
        <v>0</v>
      </c>
      <c r="I1690" s="70" t="s">
        <v>811</v>
      </c>
      <c r="J1690" s="70">
        <v>46</v>
      </c>
      <c r="K1690" s="70">
        <v>4008200</v>
      </c>
      <c r="L1690" s="136">
        <v>41551</v>
      </c>
      <c r="M1690" s="77" t="s">
        <v>1754</v>
      </c>
      <c r="N1690" s="133" t="s">
        <v>825</v>
      </c>
      <c r="O1690" s="70" t="s">
        <v>17</v>
      </c>
      <c r="P1690" s="73">
        <v>33405</v>
      </c>
      <c r="Q1690" s="73">
        <v>-31734.75</v>
      </c>
      <c r="R1690" s="73">
        <v>1670.25</v>
      </c>
      <c r="S1690" s="73">
        <v>0</v>
      </c>
      <c r="T1690" s="73">
        <v>0</v>
      </c>
      <c r="U1690" s="73">
        <v>0</v>
      </c>
      <c r="V1690" s="73">
        <v>0</v>
      </c>
      <c r="W1690" s="135">
        <v>33405</v>
      </c>
      <c r="X1690" s="73">
        <v>-31734.75</v>
      </c>
      <c r="Y1690" s="135">
        <v>1670.25</v>
      </c>
      <c r="Z1690" s="70" t="s">
        <v>1463</v>
      </c>
      <c r="AA1690" s="73">
        <v>0</v>
      </c>
      <c r="AB1690" s="73">
        <v>0</v>
      </c>
      <c r="AC1690" s="73">
        <f t="shared" si="547"/>
        <v>0</v>
      </c>
      <c r="AD1690" s="73">
        <f t="shared" si="553"/>
        <v>0</v>
      </c>
      <c r="AE1690" s="81">
        <f t="shared" si="554"/>
        <v>41548</v>
      </c>
      <c r="AM1690" s="114" t="s">
        <v>3046</v>
      </c>
      <c r="AN1690">
        <f>MATCH(AM1690,'Cat-4'!$A:$A,0)</f>
        <v>644</v>
      </c>
      <c r="AO1690">
        <f>MATCH(AE1690,'Cat-4'!$1:$1,0)</f>
        <v>22</v>
      </c>
      <c r="AP1690">
        <f>INDEX('Cat-4'!$1:$1048576,Working!AN1690,Working!AO1690)</f>
        <v>98.6</v>
      </c>
      <c r="AQ1690">
        <f>MATCH($AQ$3,'Cat-4'!$1:$1,0)</f>
        <v>152</v>
      </c>
      <c r="AR1690">
        <f>INDEX('Cat-4'!$1:$1048576,Working!AN1690,Working!AQ1690)</f>
        <v>136.19999999999999</v>
      </c>
      <c r="AS1690" s="105">
        <f t="shared" si="557"/>
        <v>1.3813387423935091</v>
      </c>
      <c r="AT1690" s="138">
        <f t="shared" si="558"/>
        <v>1.3813387423935091</v>
      </c>
      <c r="AU1690" s="105">
        <f t="shared" si="555"/>
        <v>11.047222222222222</v>
      </c>
      <c r="AV1690" s="147">
        <f>INDEX(ELSV!$C$3:$G$72,MATCH(AM1690,ELSV!$G$3:$G$72,0),MATCH(IF(W1690&gt;10000000,"A",IF(W1690&gt;5000000,"B",IF(W1690&gt;1000000,"C","D"))),ELSV!$C$3:$G$3,0))</f>
        <v>6</v>
      </c>
      <c r="AW1690" s="152">
        <f>INDEX(ELSV!$G$3:$K$72,MATCH(AM1690,ELSV!$G$3:$G$72,0),MATCH(IF(W1690&gt;10000000,"A",IF(W1690&gt;5000000,"B",IF(W1690&gt;1000000,"C","D"))),ELSV!$G$3:$K$3,0))</f>
        <v>1</v>
      </c>
      <c r="AX1690" s="135">
        <f t="shared" si="550"/>
        <v>46143.620689655174</v>
      </c>
      <c r="AY1690" s="135">
        <f t="shared" si="551"/>
        <v>46143.620689655174</v>
      </c>
      <c r="AZ1690" s="135">
        <f t="shared" si="552"/>
        <v>0</v>
      </c>
    </row>
    <row r="1691" spans="1:52">
      <c r="A1691" s="133">
        <v>1400487</v>
      </c>
      <c r="B1691" s="70">
        <v>0</v>
      </c>
      <c r="C1691" s="133">
        <v>14004870</v>
      </c>
      <c r="D1691" s="133" t="s">
        <v>1397</v>
      </c>
      <c r="E1691" s="70">
        <v>4006000</v>
      </c>
      <c r="F1691" s="70">
        <v>8108200</v>
      </c>
      <c r="G1691" s="70" t="s">
        <v>1401</v>
      </c>
      <c r="H1691" s="70" t="s">
        <v>0</v>
      </c>
      <c r="I1691" s="70" t="s">
        <v>811</v>
      </c>
      <c r="J1691" s="70">
        <v>46</v>
      </c>
      <c r="K1691" s="70">
        <v>4008200</v>
      </c>
      <c r="L1691" s="136">
        <v>41551</v>
      </c>
      <c r="M1691" s="77" t="s">
        <v>1754</v>
      </c>
      <c r="N1691" s="133" t="s">
        <v>826</v>
      </c>
      <c r="O1691" s="70" t="s">
        <v>17</v>
      </c>
      <c r="P1691" s="73">
        <v>33405</v>
      </c>
      <c r="Q1691" s="73">
        <v>-31734.75</v>
      </c>
      <c r="R1691" s="73">
        <v>1670.25</v>
      </c>
      <c r="S1691" s="73">
        <v>0</v>
      </c>
      <c r="T1691" s="73">
        <v>0</v>
      </c>
      <c r="U1691" s="73">
        <v>0</v>
      </c>
      <c r="V1691" s="73">
        <v>0</v>
      </c>
      <c r="W1691" s="135">
        <v>33405</v>
      </c>
      <c r="X1691" s="73">
        <v>-31734.75</v>
      </c>
      <c r="Y1691" s="135">
        <v>1670.25</v>
      </c>
      <c r="Z1691" s="70" t="s">
        <v>1463</v>
      </c>
      <c r="AA1691" s="73">
        <v>0</v>
      </c>
      <c r="AB1691" s="73">
        <v>0</v>
      </c>
      <c r="AC1691" s="73">
        <f t="shared" si="547"/>
        <v>0</v>
      </c>
      <c r="AD1691" s="73">
        <f t="shared" si="553"/>
        <v>0</v>
      </c>
      <c r="AE1691" s="81">
        <f t="shared" si="554"/>
        <v>41548</v>
      </c>
      <c r="AM1691" s="114" t="s">
        <v>3046</v>
      </c>
      <c r="AN1691">
        <f>MATCH(AM1691,'Cat-4'!$A:$A,0)</f>
        <v>644</v>
      </c>
      <c r="AO1691">
        <f>MATCH(AE1691,'Cat-4'!$1:$1,0)</f>
        <v>22</v>
      </c>
      <c r="AP1691">
        <f>INDEX('Cat-4'!$1:$1048576,Working!AN1691,Working!AO1691)</f>
        <v>98.6</v>
      </c>
      <c r="AQ1691">
        <f>MATCH($AQ$3,'Cat-4'!$1:$1,0)</f>
        <v>152</v>
      </c>
      <c r="AR1691">
        <f>INDEX('Cat-4'!$1:$1048576,Working!AN1691,Working!AQ1691)</f>
        <v>136.19999999999999</v>
      </c>
      <c r="AS1691" s="105">
        <f t="shared" si="557"/>
        <v>1.3813387423935091</v>
      </c>
      <c r="AT1691" s="138">
        <f t="shared" si="558"/>
        <v>1.3813387423935091</v>
      </c>
      <c r="AU1691" s="105">
        <f t="shared" si="555"/>
        <v>11.047222222222222</v>
      </c>
      <c r="AV1691" s="147">
        <f>INDEX(ELSV!$C$3:$G$72,MATCH(AM1691,ELSV!$G$3:$G$72,0),MATCH(IF(W1691&gt;10000000,"A",IF(W1691&gt;5000000,"B",IF(W1691&gt;1000000,"C","D"))),ELSV!$C$3:$G$3,0))</f>
        <v>6</v>
      </c>
      <c r="AW1691" s="152">
        <f>INDEX(ELSV!$G$3:$K$72,MATCH(AM1691,ELSV!$G$3:$G$72,0),MATCH(IF(W1691&gt;10000000,"A",IF(W1691&gt;5000000,"B",IF(W1691&gt;1000000,"C","D"))),ELSV!$G$3:$K$3,0))</f>
        <v>1</v>
      </c>
      <c r="AX1691" s="135">
        <f t="shared" si="550"/>
        <v>46143.620689655174</v>
      </c>
      <c r="AY1691" s="135">
        <f t="shared" si="551"/>
        <v>46143.620689655174</v>
      </c>
      <c r="AZ1691" s="135">
        <f t="shared" si="552"/>
        <v>0</v>
      </c>
    </row>
    <row r="1692" spans="1:52">
      <c r="A1692" s="133">
        <v>1400488</v>
      </c>
      <c r="B1692" s="70">
        <v>0</v>
      </c>
      <c r="C1692" s="133">
        <v>14004880</v>
      </c>
      <c r="D1692" s="133" t="s">
        <v>1397</v>
      </c>
      <c r="E1692" s="70">
        <v>4006000</v>
      </c>
      <c r="F1692" s="70">
        <v>8108200</v>
      </c>
      <c r="G1692" s="70" t="s">
        <v>1401</v>
      </c>
      <c r="H1692" s="70" t="s">
        <v>0</v>
      </c>
      <c r="I1692" s="70" t="s">
        <v>811</v>
      </c>
      <c r="J1692" s="70">
        <v>46</v>
      </c>
      <c r="K1692" s="70">
        <v>4008200</v>
      </c>
      <c r="L1692" s="136">
        <v>41551</v>
      </c>
      <c r="M1692" s="77" t="s">
        <v>1754</v>
      </c>
      <c r="N1692" s="133" t="s">
        <v>879</v>
      </c>
      <c r="O1692" s="70" t="s">
        <v>17</v>
      </c>
      <c r="P1692" s="73">
        <v>33405</v>
      </c>
      <c r="Q1692" s="73">
        <v>-31734.75</v>
      </c>
      <c r="R1692" s="73">
        <v>1670.25</v>
      </c>
      <c r="S1692" s="73">
        <v>0</v>
      </c>
      <c r="T1692" s="73">
        <v>0</v>
      </c>
      <c r="U1692" s="73">
        <v>0</v>
      </c>
      <c r="V1692" s="73">
        <v>0</v>
      </c>
      <c r="W1692" s="135">
        <v>33405</v>
      </c>
      <c r="X1692" s="73">
        <v>-31734.75</v>
      </c>
      <c r="Y1692" s="135">
        <v>1670.25</v>
      </c>
      <c r="Z1692" s="70" t="s">
        <v>1463</v>
      </c>
      <c r="AA1692" s="73">
        <v>0</v>
      </c>
      <c r="AB1692" s="73">
        <v>0</v>
      </c>
      <c r="AC1692" s="73">
        <f t="shared" si="547"/>
        <v>0</v>
      </c>
      <c r="AD1692" s="73">
        <f t="shared" si="553"/>
        <v>0</v>
      </c>
      <c r="AE1692" s="81">
        <f t="shared" si="554"/>
        <v>41548</v>
      </c>
      <c r="AM1692" s="114" t="s">
        <v>3046</v>
      </c>
      <c r="AN1692">
        <f>MATCH(AM1692,'Cat-4'!$A:$A,0)</f>
        <v>644</v>
      </c>
      <c r="AO1692">
        <f>MATCH(AE1692,'Cat-4'!$1:$1,0)</f>
        <v>22</v>
      </c>
      <c r="AP1692">
        <f>INDEX('Cat-4'!$1:$1048576,Working!AN1692,Working!AO1692)</f>
        <v>98.6</v>
      </c>
      <c r="AQ1692">
        <f>MATCH($AQ$3,'Cat-4'!$1:$1,0)</f>
        <v>152</v>
      </c>
      <c r="AR1692">
        <f>INDEX('Cat-4'!$1:$1048576,Working!AN1692,Working!AQ1692)</f>
        <v>136.19999999999999</v>
      </c>
      <c r="AS1692" s="105">
        <f t="shared" si="557"/>
        <v>1.3813387423935091</v>
      </c>
      <c r="AT1692" s="138">
        <f t="shared" si="558"/>
        <v>1.3813387423935091</v>
      </c>
      <c r="AU1692" s="105">
        <f t="shared" si="555"/>
        <v>11.047222222222222</v>
      </c>
      <c r="AV1692" s="147">
        <f>INDEX(ELSV!$C$3:$G$72,MATCH(AM1692,ELSV!$G$3:$G$72,0),MATCH(IF(W1692&gt;10000000,"A",IF(W1692&gt;5000000,"B",IF(W1692&gt;1000000,"C","D"))),ELSV!$C$3:$G$3,0))</f>
        <v>6</v>
      </c>
      <c r="AW1692" s="152">
        <f>INDEX(ELSV!$G$3:$K$72,MATCH(AM1692,ELSV!$G$3:$G$72,0),MATCH(IF(W1692&gt;10000000,"A",IF(W1692&gt;5000000,"B",IF(W1692&gt;1000000,"C","D"))),ELSV!$G$3:$K$3,0))</f>
        <v>1</v>
      </c>
      <c r="AX1692" s="135">
        <f t="shared" si="550"/>
        <v>46143.620689655174</v>
      </c>
      <c r="AY1692" s="135">
        <f t="shared" si="551"/>
        <v>46143.620689655174</v>
      </c>
      <c r="AZ1692" s="135">
        <f t="shared" si="552"/>
        <v>0</v>
      </c>
    </row>
    <row r="1693" spans="1:52">
      <c r="A1693" s="133">
        <v>1400489</v>
      </c>
      <c r="B1693" s="70">
        <v>0</v>
      </c>
      <c r="C1693" s="133">
        <v>14004890</v>
      </c>
      <c r="D1693" s="133" t="s">
        <v>1397</v>
      </c>
      <c r="E1693" s="70">
        <v>4006000</v>
      </c>
      <c r="F1693" s="70">
        <v>8108200</v>
      </c>
      <c r="G1693" s="70" t="s">
        <v>1401</v>
      </c>
      <c r="H1693" s="70" t="s">
        <v>0</v>
      </c>
      <c r="I1693" s="70" t="s">
        <v>811</v>
      </c>
      <c r="J1693" s="70">
        <v>46</v>
      </c>
      <c r="K1693" s="70">
        <v>4008200</v>
      </c>
      <c r="L1693" s="136">
        <v>41551</v>
      </c>
      <c r="M1693" s="77" t="s">
        <v>1754</v>
      </c>
      <c r="N1693" s="133" t="s">
        <v>879</v>
      </c>
      <c r="O1693" s="70" t="s">
        <v>17</v>
      </c>
      <c r="P1693" s="73">
        <v>33405</v>
      </c>
      <c r="Q1693" s="73">
        <v>-31734.75</v>
      </c>
      <c r="R1693" s="73">
        <v>1670.25</v>
      </c>
      <c r="S1693" s="73">
        <v>0</v>
      </c>
      <c r="T1693" s="73">
        <v>0</v>
      </c>
      <c r="U1693" s="73">
        <v>0</v>
      </c>
      <c r="V1693" s="73">
        <v>0</v>
      </c>
      <c r="W1693" s="135">
        <v>33405</v>
      </c>
      <c r="X1693" s="73">
        <v>-31734.75</v>
      </c>
      <c r="Y1693" s="135">
        <v>1670.25</v>
      </c>
      <c r="Z1693" s="70" t="s">
        <v>1463</v>
      </c>
      <c r="AA1693" s="73">
        <v>0</v>
      </c>
      <c r="AB1693" s="73">
        <v>0</v>
      </c>
      <c r="AC1693" s="73">
        <f t="shared" si="547"/>
        <v>0</v>
      </c>
      <c r="AD1693" s="73">
        <f t="shared" si="553"/>
        <v>0</v>
      </c>
      <c r="AE1693" s="81">
        <f t="shared" si="554"/>
        <v>41548</v>
      </c>
      <c r="AM1693" s="114" t="s">
        <v>3046</v>
      </c>
      <c r="AN1693">
        <f>MATCH(AM1693,'Cat-4'!$A:$A,0)</f>
        <v>644</v>
      </c>
      <c r="AO1693">
        <f>MATCH(AE1693,'Cat-4'!$1:$1,0)</f>
        <v>22</v>
      </c>
      <c r="AP1693">
        <f>INDEX('Cat-4'!$1:$1048576,Working!AN1693,Working!AO1693)</f>
        <v>98.6</v>
      </c>
      <c r="AQ1693">
        <f>MATCH($AQ$3,'Cat-4'!$1:$1,0)</f>
        <v>152</v>
      </c>
      <c r="AR1693">
        <f>INDEX('Cat-4'!$1:$1048576,Working!AN1693,Working!AQ1693)</f>
        <v>136.19999999999999</v>
      </c>
      <c r="AS1693" s="105">
        <f t="shared" si="557"/>
        <v>1.3813387423935091</v>
      </c>
      <c r="AT1693" s="138">
        <f t="shared" si="558"/>
        <v>1.3813387423935091</v>
      </c>
      <c r="AU1693" s="105">
        <f t="shared" si="555"/>
        <v>11.047222222222222</v>
      </c>
      <c r="AV1693" s="147">
        <f>INDEX(ELSV!$C$3:$G$72,MATCH(AM1693,ELSV!$G$3:$G$72,0),MATCH(IF(W1693&gt;10000000,"A",IF(W1693&gt;5000000,"B",IF(W1693&gt;1000000,"C","D"))),ELSV!$C$3:$G$3,0))</f>
        <v>6</v>
      </c>
      <c r="AW1693" s="152">
        <f>INDEX(ELSV!$G$3:$K$72,MATCH(AM1693,ELSV!$G$3:$G$72,0),MATCH(IF(W1693&gt;10000000,"A",IF(W1693&gt;5000000,"B",IF(W1693&gt;1000000,"C","D"))),ELSV!$G$3:$K$3,0))</f>
        <v>1</v>
      </c>
      <c r="AX1693" s="135">
        <f t="shared" si="550"/>
        <v>46143.620689655174</v>
      </c>
      <c r="AY1693" s="135">
        <f t="shared" si="551"/>
        <v>46143.620689655174</v>
      </c>
      <c r="AZ1693" s="135">
        <f t="shared" si="552"/>
        <v>0</v>
      </c>
    </row>
    <row r="1694" spans="1:52">
      <c r="A1694" s="133">
        <v>1400490</v>
      </c>
      <c r="B1694" s="70">
        <v>0</v>
      </c>
      <c r="C1694" s="133">
        <v>14004900</v>
      </c>
      <c r="D1694" s="133" t="s">
        <v>1397</v>
      </c>
      <c r="E1694" s="70">
        <v>4006000</v>
      </c>
      <c r="F1694" s="70">
        <v>8108200</v>
      </c>
      <c r="G1694" s="70" t="s">
        <v>1401</v>
      </c>
      <c r="H1694" s="70" t="s">
        <v>0</v>
      </c>
      <c r="I1694" s="70" t="s">
        <v>811</v>
      </c>
      <c r="J1694" s="70">
        <v>46</v>
      </c>
      <c r="K1694" s="70">
        <v>4008200</v>
      </c>
      <c r="L1694" s="136">
        <v>41551</v>
      </c>
      <c r="M1694" s="77" t="s">
        <v>1754</v>
      </c>
      <c r="N1694" s="133" t="s">
        <v>879</v>
      </c>
      <c r="O1694" s="70" t="s">
        <v>17</v>
      </c>
      <c r="P1694" s="73">
        <v>33405</v>
      </c>
      <c r="Q1694" s="73">
        <v>-31734.75</v>
      </c>
      <c r="R1694" s="73">
        <v>1670.25</v>
      </c>
      <c r="S1694" s="73">
        <v>0</v>
      </c>
      <c r="T1694" s="73">
        <v>0</v>
      </c>
      <c r="U1694" s="73">
        <v>0</v>
      </c>
      <c r="V1694" s="73">
        <v>0</v>
      </c>
      <c r="W1694" s="135">
        <v>33405</v>
      </c>
      <c r="X1694" s="73">
        <v>-31734.75</v>
      </c>
      <c r="Y1694" s="135">
        <v>1670.25</v>
      </c>
      <c r="Z1694" s="70" t="s">
        <v>1463</v>
      </c>
      <c r="AA1694" s="73">
        <v>0</v>
      </c>
      <c r="AB1694" s="73">
        <v>0</v>
      </c>
      <c r="AC1694" s="73">
        <f t="shared" si="547"/>
        <v>0</v>
      </c>
      <c r="AD1694" s="73">
        <f t="shared" si="553"/>
        <v>0</v>
      </c>
      <c r="AE1694" s="81">
        <f t="shared" si="554"/>
        <v>41548</v>
      </c>
      <c r="AM1694" s="114" t="s">
        <v>3046</v>
      </c>
      <c r="AN1694">
        <f>MATCH(AM1694,'Cat-4'!$A:$A,0)</f>
        <v>644</v>
      </c>
      <c r="AO1694">
        <f>MATCH(AE1694,'Cat-4'!$1:$1,0)</f>
        <v>22</v>
      </c>
      <c r="AP1694">
        <f>INDEX('Cat-4'!$1:$1048576,Working!AN1694,Working!AO1694)</f>
        <v>98.6</v>
      </c>
      <c r="AQ1694">
        <f>MATCH($AQ$3,'Cat-4'!$1:$1,0)</f>
        <v>152</v>
      </c>
      <c r="AR1694">
        <f>INDEX('Cat-4'!$1:$1048576,Working!AN1694,Working!AQ1694)</f>
        <v>136.19999999999999</v>
      </c>
      <c r="AS1694" s="105">
        <f t="shared" si="557"/>
        <v>1.3813387423935091</v>
      </c>
      <c r="AT1694" s="138">
        <f t="shared" si="558"/>
        <v>1.3813387423935091</v>
      </c>
      <c r="AU1694" s="105">
        <f t="shared" si="555"/>
        <v>11.047222222222222</v>
      </c>
      <c r="AV1694" s="147">
        <f>INDEX(ELSV!$C$3:$G$72,MATCH(AM1694,ELSV!$G$3:$G$72,0),MATCH(IF(W1694&gt;10000000,"A",IF(W1694&gt;5000000,"B",IF(W1694&gt;1000000,"C","D"))),ELSV!$C$3:$G$3,0))</f>
        <v>6</v>
      </c>
      <c r="AW1694" s="152">
        <f>INDEX(ELSV!$G$3:$K$72,MATCH(AM1694,ELSV!$G$3:$G$72,0),MATCH(IF(W1694&gt;10000000,"A",IF(W1694&gt;5000000,"B",IF(W1694&gt;1000000,"C","D"))),ELSV!$G$3:$K$3,0))</f>
        <v>1</v>
      </c>
      <c r="AX1694" s="135">
        <f t="shared" si="550"/>
        <v>46143.620689655174</v>
      </c>
      <c r="AY1694" s="135">
        <f t="shared" si="551"/>
        <v>46143.620689655174</v>
      </c>
      <c r="AZ1694" s="135">
        <f t="shared" si="552"/>
        <v>0</v>
      </c>
    </row>
    <row r="1695" spans="1:52">
      <c r="A1695" s="133">
        <v>1400491</v>
      </c>
      <c r="B1695" s="70">
        <v>0</v>
      </c>
      <c r="C1695" s="133">
        <v>14004910</v>
      </c>
      <c r="D1695" s="133" t="s">
        <v>1397</v>
      </c>
      <c r="E1695" s="70">
        <v>4006000</v>
      </c>
      <c r="F1695" s="70">
        <v>8108200</v>
      </c>
      <c r="G1695" s="70" t="s">
        <v>1401</v>
      </c>
      <c r="H1695" s="70" t="s">
        <v>0</v>
      </c>
      <c r="I1695" s="70" t="s">
        <v>811</v>
      </c>
      <c r="J1695" s="70">
        <v>46</v>
      </c>
      <c r="K1695" s="70">
        <v>4008200</v>
      </c>
      <c r="L1695" s="136">
        <v>41551</v>
      </c>
      <c r="M1695" s="77" t="s">
        <v>1754</v>
      </c>
      <c r="N1695" s="133" t="s">
        <v>813</v>
      </c>
      <c r="O1695" s="70" t="s">
        <v>17</v>
      </c>
      <c r="P1695" s="73">
        <v>33405</v>
      </c>
      <c r="Q1695" s="73">
        <v>-31734.75</v>
      </c>
      <c r="R1695" s="73">
        <v>1670.25</v>
      </c>
      <c r="S1695" s="73">
        <v>0</v>
      </c>
      <c r="T1695" s="73">
        <v>0</v>
      </c>
      <c r="U1695" s="73">
        <v>0</v>
      </c>
      <c r="V1695" s="73">
        <v>0</v>
      </c>
      <c r="W1695" s="135">
        <v>33405</v>
      </c>
      <c r="X1695" s="73">
        <v>-31734.75</v>
      </c>
      <c r="Y1695" s="135">
        <v>1670.25</v>
      </c>
      <c r="Z1695" s="70" t="s">
        <v>1463</v>
      </c>
      <c r="AA1695" s="73">
        <v>0</v>
      </c>
      <c r="AB1695" s="73">
        <v>0</v>
      </c>
      <c r="AC1695" s="73">
        <f t="shared" si="547"/>
        <v>0</v>
      </c>
      <c r="AD1695" s="73">
        <f t="shared" si="553"/>
        <v>0</v>
      </c>
      <c r="AE1695" s="81">
        <f t="shared" si="554"/>
        <v>41548</v>
      </c>
      <c r="AM1695" s="114" t="s">
        <v>3046</v>
      </c>
      <c r="AN1695">
        <f>MATCH(AM1695,'Cat-4'!$A:$A,0)</f>
        <v>644</v>
      </c>
      <c r="AO1695">
        <f>MATCH(AE1695,'Cat-4'!$1:$1,0)</f>
        <v>22</v>
      </c>
      <c r="AP1695">
        <f>INDEX('Cat-4'!$1:$1048576,Working!AN1695,Working!AO1695)</f>
        <v>98.6</v>
      </c>
      <c r="AQ1695">
        <f>MATCH($AQ$3,'Cat-4'!$1:$1,0)</f>
        <v>152</v>
      </c>
      <c r="AR1695">
        <f>INDEX('Cat-4'!$1:$1048576,Working!AN1695,Working!AQ1695)</f>
        <v>136.19999999999999</v>
      </c>
      <c r="AS1695" s="105">
        <f t="shared" si="557"/>
        <v>1.3813387423935091</v>
      </c>
      <c r="AT1695" s="138">
        <f t="shared" si="558"/>
        <v>1.3813387423935091</v>
      </c>
      <c r="AU1695" s="105">
        <f t="shared" si="555"/>
        <v>11.047222222222222</v>
      </c>
      <c r="AV1695" s="147">
        <f>INDEX(ELSV!$C$3:$G$72,MATCH(AM1695,ELSV!$G$3:$G$72,0),MATCH(IF(W1695&gt;10000000,"A",IF(W1695&gt;5000000,"B",IF(W1695&gt;1000000,"C","D"))),ELSV!$C$3:$G$3,0))</f>
        <v>6</v>
      </c>
      <c r="AW1695" s="152">
        <f>INDEX(ELSV!$G$3:$K$72,MATCH(AM1695,ELSV!$G$3:$G$72,0),MATCH(IF(W1695&gt;10000000,"A",IF(W1695&gt;5000000,"B",IF(W1695&gt;1000000,"C","D"))),ELSV!$G$3:$K$3,0))</f>
        <v>1</v>
      </c>
      <c r="AX1695" s="135">
        <f t="shared" si="550"/>
        <v>46143.620689655174</v>
      </c>
      <c r="AY1695" s="135">
        <f t="shared" si="551"/>
        <v>46143.620689655174</v>
      </c>
      <c r="AZ1695" s="135">
        <f t="shared" si="552"/>
        <v>0</v>
      </c>
    </row>
    <row r="1696" spans="1:52">
      <c r="A1696" s="133">
        <v>3400111</v>
      </c>
      <c r="B1696" s="70">
        <v>0</v>
      </c>
      <c r="C1696" s="133">
        <v>34001110</v>
      </c>
      <c r="D1696" s="133" t="s">
        <v>1394</v>
      </c>
      <c r="E1696" s="70">
        <v>4008050</v>
      </c>
      <c r="F1696" s="70">
        <v>8108050</v>
      </c>
      <c r="G1696" s="70" t="s">
        <v>1402</v>
      </c>
      <c r="H1696" s="70" t="s">
        <v>0</v>
      </c>
      <c r="I1696" s="70" t="s">
        <v>1313</v>
      </c>
      <c r="J1696" s="70">
        <v>46</v>
      </c>
      <c r="K1696" s="70">
        <v>4008050</v>
      </c>
      <c r="L1696" s="136">
        <v>41081</v>
      </c>
      <c r="M1696" s="77" t="s">
        <v>1754</v>
      </c>
      <c r="N1696" s="133" t="s">
        <v>1342</v>
      </c>
      <c r="O1696" s="70" t="s">
        <v>17</v>
      </c>
      <c r="P1696" s="73">
        <v>33300</v>
      </c>
      <c r="Q1696" s="73">
        <v>-31635</v>
      </c>
      <c r="R1696" s="73">
        <v>1665</v>
      </c>
      <c r="S1696" s="73">
        <v>0</v>
      </c>
      <c r="T1696" s="73">
        <v>0</v>
      </c>
      <c r="U1696" s="73">
        <v>0</v>
      </c>
      <c r="V1696" s="73">
        <v>0</v>
      </c>
      <c r="W1696" s="135">
        <v>33300</v>
      </c>
      <c r="X1696" s="73">
        <v>-31635</v>
      </c>
      <c r="Y1696" s="135">
        <v>1665</v>
      </c>
      <c r="Z1696" s="70" t="s">
        <v>1664</v>
      </c>
      <c r="AA1696" s="73">
        <v>-3505.57</v>
      </c>
      <c r="AB1696" s="73">
        <v>0</v>
      </c>
      <c r="AC1696" s="73">
        <f t="shared" si="547"/>
        <v>-3505.57</v>
      </c>
      <c r="AD1696" s="73">
        <f t="shared" si="553"/>
        <v>-3505.57</v>
      </c>
      <c r="AE1696" s="81">
        <f t="shared" si="554"/>
        <v>41061</v>
      </c>
      <c r="AM1696" s="114" t="s">
        <v>3179</v>
      </c>
      <c r="AN1696">
        <f>MATCH(AM1696,'Cat-4'!$A:$A,0)</f>
        <v>711</v>
      </c>
      <c r="AO1696">
        <f>MATCH(AE1696,'Cat-4'!$1:$1,0)</f>
        <v>6</v>
      </c>
      <c r="AP1696">
        <f>INDEX('Cat-4'!$1:$1048576,Working!AN1696,Working!AO1696)</f>
        <v>100.6</v>
      </c>
      <c r="AQ1696">
        <f>MATCH($AQ$3,'Cat-4'!$1:$1,0)</f>
        <v>152</v>
      </c>
      <c r="AR1696">
        <f>INDEX('Cat-4'!$1:$1048576,Working!AN1696,Working!AQ1696)</f>
        <v>136.6</v>
      </c>
      <c r="AS1696" s="105">
        <f t="shared" si="557"/>
        <v>1.3578528827037775</v>
      </c>
      <c r="AT1696" s="138">
        <f t="shared" si="558"/>
        <v>1.3578528827037775</v>
      </c>
      <c r="AU1696" s="105">
        <f t="shared" si="555"/>
        <v>12.333333333333334</v>
      </c>
      <c r="AV1696" s="147">
        <f>INDEX(ELSV!$C$3:$G$72,MATCH(AM1696,ELSV!$G$3:$G$72,0),MATCH(IF(W1696&gt;10000000,"A",IF(W1696&gt;5000000,"B",IF(W1696&gt;1000000,"C","D"))),ELSV!$C$3:$G$3,0))</f>
        <v>6</v>
      </c>
      <c r="AW1696" s="152">
        <f>INDEX(ELSV!$G$3:$K$72,MATCH(AM1696,ELSV!$G$3:$G$72,0),MATCH(IF(W1696&gt;10000000,"A",IF(W1696&gt;5000000,"B",IF(W1696&gt;1000000,"C","D"))),ELSV!$G$3:$K$3,0))</f>
        <v>0.9</v>
      </c>
      <c r="AX1696" s="135">
        <f t="shared" si="550"/>
        <v>45216.500994035792</v>
      </c>
      <c r="AY1696" s="135">
        <f t="shared" si="551"/>
        <v>40694.850894632211</v>
      </c>
      <c r="AZ1696" s="135">
        <f t="shared" si="552"/>
        <v>4521.6500994035814</v>
      </c>
    </row>
    <row r="1697" spans="1:52">
      <c r="A1697" s="133">
        <v>3400112</v>
      </c>
      <c r="B1697" s="70">
        <v>0</v>
      </c>
      <c r="C1697" s="133">
        <v>34001120</v>
      </c>
      <c r="D1697" s="133" t="s">
        <v>1394</v>
      </c>
      <c r="E1697" s="70">
        <v>4008050</v>
      </c>
      <c r="F1697" s="70">
        <v>8108050</v>
      </c>
      <c r="G1697" s="70" t="s">
        <v>1402</v>
      </c>
      <c r="H1697" s="70" t="s">
        <v>0</v>
      </c>
      <c r="I1697" s="70" t="s">
        <v>1313</v>
      </c>
      <c r="J1697" s="70">
        <v>46</v>
      </c>
      <c r="K1697" s="70">
        <v>4008050</v>
      </c>
      <c r="L1697" s="136">
        <v>41081</v>
      </c>
      <c r="M1697" s="77" t="s">
        <v>1754</v>
      </c>
      <c r="N1697" s="133" t="s">
        <v>1342</v>
      </c>
      <c r="O1697" s="70" t="s">
        <v>17</v>
      </c>
      <c r="P1697" s="73">
        <v>33300</v>
      </c>
      <c r="Q1697" s="73">
        <v>-31635</v>
      </c>
      <c r="R1697" s="73">
        <v>1665</v>
      </c>
      <c r="S1697" s="73">
        <v>0</v>
      </c>
      <c r="T1697" s="73">
        <v>0</v>
      </c>
      <c r="U1697" s="73">
        <v>0</v>
      </c>
      <c r="V1697" s="73">
        <v>0</v>
      </c>
      <c r="W1697" s="135">
        <v>33300</v>
      </c>
      <c r="X1697" s="73">
        <v>-31635</v>
      </c>
      <c r="Y1697" s="135">
        <v>1665</v>
      </c>
      <c r="Z1697" s="70" t="s">
        <v>1664</v>
      </c>
      <c r="AA1697" s="73">
        <v>-3505.57</v>
      </c>
      <c r="AB1697" s="73">
        <v>0</v>
      </c>
      <c r="AC1697" s="73">
        <f t="shared" si="547"/>
        <v>-3505.57</v>
      </c>
      <c r="AD1697" s="73">
        <f t="shared" si="553"/>
        <v>-3505.57</v>
      </c>
      <c r="AE1697" s="81">
        <f t="shared" si="554"/>
        <v>41061</v>
      </c>
      <c r="AM1697" s="114" t="s">
        <v>3179</v>
      </c>
      <c r="AN1697">
        <f>MATCH(AM1697,'Cat-4'!$A:$A,0)</f>
        <v>711</v>
      </c>
      <c r="AO1697">
        <f>MATCH(AE1697,'Cat-4'!$1:$1,0)</f>
        <v>6</v>
      </c>
      <c r="AP1697">
        <f>INDEX('Cat-4'!$1:$1048576,Working!AN1697,Working!AO1697)</f>
        <v>100.6</v>
      </c>
      <c r="AQ1697">
        <f>MATCH($AQ$3,'Cat-4'!$1:$1,0)</f>
        <v>152</v>
      </c>
      <c r="AR1697">
        <f>INDEX('Cat-4'!$1:$1048576,Working!AN1697,Working!AQ1697)</f>
        <v>136.6</v>
      </c>
      <c r="AS1697" s="105">
        <f t="shared" si="557"/>
        <v>1.3578528827037775</v>
      </c>
      <c r="AT1697" s="138">
        <f t="shared" si="558"/>
        <v>1.3578528827037775</v>
      </c>
      <c r="AU1697" s="105">
        <f t="shared" si="555"/>
        <v>12.333333333333334</v>
      </c>
      <c r="AV1697" s="147">
        <f>INDEX(ELSV!$C$3:$G$72,MATCH(AM1697,ELSV!$G$3:$G$72,0),MATCH(IF(W1697&gt;10000000,"A",IF(W1697&gt;5000000,"B",IF(W1697&gt;1000000,"C","D"))),ELSV!$C$3:$G$3,0))</f>
        <v>6</v>
      </c>
      <c r="AW1697" s="152">
        <f>INDEX(ELSV!$G$3:$K$72,MATCH(AM1697,ELSV!$G$3:$G$72,0),MATCH(IF(W1697&gt;10000000,"A",IF(W1697&gt;5000000,"B",IF(W1697&gt;1000000,"C","D"))),ELSV!$G$3:$K$3,0))</f>
        <v>0.9</v>
      </c>
      <c r="AX1697" s="135">
        <f t="shared" si="550"/>
        <v>45216.500994035792</v>
      </c>
      <c r="AY1697" s="135">
        <f t="shared" si="551"/>
        <v>40694.850894632211</v>
      </c>
      <c r="AZ1697" s="135">
        <f t="shared" si="552"/>
        <v>4521.6500994035814</v>
      </c>
    </row>
    <row r="1698" spans="1:52">
      <c r="A1698" s="133">
        <v>1400445</v>
      </c>
      <c r="B1698" s="70">
        <v>0</v>
      </c>
      <c r="C1698" s="133">
        <v>14004450</v>
      </c>
      <c r="D1698" s="133" t="s">
        <v>1394</v>
      </c>
      <c r="E1698" s="70">
        <v>4006000</v>
      </c>
      <c r="F1698" s="70">
        <v>8108200</v>
      </c>
      <c r="G1698" s="70" t="s">
        <v>1401</v>
      </c>
      <c r="H1698" s="70" t="s">
        <v>0</v>
      </c>
      <c r="I1698" s="70" t="s">
        <v>811</v>
      </c>
      <c r="J1698" s="70">
        <v>46</v>
      </c>
      <c r="K1698" s="70">
        <v>4008200</v>
      </c>
      <c r="L1698" s="136">
        <v>41457</v>
      </c>
      <c r="M1698" s="77" t="s">
        <v>1754</v>
      </c>
      <c r="N1698" s="133" t="s">
        <v>820</v>
      </c>
      <c r="O1698" s="70" t="s">
        <v>17</v>
      </c>
      <c r="P1698" s="73">
        <v>33285</v>
      </c>
      <c r="Q1698" s="73">
        <v>-30869.24</v>
      </c>
      <c r="R1698" s="73">
        <v>2415.7600000000002</v>
      </c>
      <c r="S1698" s="73">
        <v>0</v>
      </c>
      <c r="T1698" s="73">
        <v>0</v>
      </c>
      <c r="U1698" s="73">
        <v>-751.51</v>
      </c>
      <c r="V1698" s="73">
        <v>0</v>
      </c>
      <c r="W1698" s="135">
        <v>33285</v>
      </c>
      <c r="X1698" s="73">
        <v>-31620.75</v>
      </c>
      <c r="Y1698" s="135">
        <v>1664.25</v>
      </c>
      <c r="Z1698" s="70" t="s">
        <v>1463</v>
      </c>
      <c r="AA1698" s="73">
        <v>-2981.53</v>
      </c>
      <c r="AB1698" s="73">
        <v>0</v>
      </c>
      <c r="AC1698" s="73">
        <f t="shared" si="547"/>
        <v>-2981.53</v>
      </c>
      <c r="AD1698" s="73">
        <f t="shared" si="553"/>
        <v>-2981.53</v>
      </c>
      <c r="AE1698" s="81">
        <f t="shared" si="554"/>
        <v>41456</v>
      </c>
      <c r="AM1698" s="114" t="s">
        <v>3046</v>
      </c>
      <c r="AN1698">
        <f>MATCH(AM1698,'Cat-4'!$A:$A,0)</f>
        <v>644</v>
      </c>
      <c r="AO1698">
        <f>MATCH(AE1698,'Cat-4'!$1:$1,0)</f>
        <v>19</v>
      </c>
      <c r="AP1698">
        <f>INDEX('Cat-4'!$1:$1048576,Working!AN1698,Working!AO1698)</f>
        <v>97.4</v>
      </c>
      <c r="AQ1698">
        <f>MATCH($AQ$3,'Cat-4'!$1:$1,0)</f>
        <v>152</v>
      </c>
      <c r="AR1698">
        <f>INDEX('Cat-4'!$1:$1048576,Working!AN1698,Working!AQ1698)</f>
        <v>136.19999999999999</v>
      </c>
      <c r="AS1698" s="105">
        <f t="shared" si="557"/>
        <v>1.3983572895277205</v>
      </c>
      <c r="AT1698" s="138">
        <f t="shared" si="558"/>
        <v>1.3983572895277205</v>
      </c>
      <c r="AU1698" s="105">
        <f t="shared" si="555"/>
        <v>11.302777777777777</v>
      </c>
      <c r="AV1698" s="147">
        <f>INDEX(ELSV!$C$3:$G$72,MATCH(AM1698,ELSV!$G$3:$G$72,0),MATCH(IF(W1698&gt;10000000,"A",IF(W1698&gt;5000000,"B",IF(W1698&gt;1000000,"C","D"))),ELSV!$C$3:$G$3,0))</f>
        <v>6</v>
      </c>
      <c r="AW1698" s="152">
        <f>INDEX(ELSV!$G$3:$K$72,MATCH(AM1698,ELSV!$G$3:$G$72,0),MATCH(IF(W1698&gt;10000000,"A",IF(W1698&gt;5000000,"B",IF(W1698&gt;1000000,"C","D"))),ELSV!$G$3:$K$3,0))</f>
        <v>1</v>
      </c>
      <c r="AX1698" s="135">
        <f t="shared" si="550"/>
        <v>46544.322381930178</v>
      </c>
      <c r="AY1698" s="135">
        <f t="shared" si="551"/>
        <v>46544.322381930178</v>
      </c>
      <c r="AZ1698" s="135">
        <f t="shared" si="552"/>
        <v>0</v>
      </c>
    </row>
    <row r="1699" spans="1:52">
      <c r="A1699" s="133">
        <v>1400446</v>
      </c>
      <c r="B1699" s="70">
        <v>0</v>
      </c>
      <c r="C1699" s="133">
        <v>14004460</v>
      </c>
      <c r="D1699" s="133" t="s">
        <v>1394</v>
      </c>
      <c r="E1699" s="70">
        <v>4006000</v>
      </c>
      <c r="F1699" s="70">
        <v>8108200</v>
      </c>
      <c r="G1699" s="70" t="s">
        <v>1401</v>
      </c>
      <c r="H1699" s="70" t="s">
        <v>0</v>
      </c>
      <c r="I1699" s="70" t="s">
        <v>811</v>
      </c>
      <c r="J1699" s="70">
        <v>46</v>
      </c>
      <c r="K1699" s="70">
        <v>4008200</v>
      </c>
      <c r="L1699" s="136">
        <v>41457</v>
      </c>
      <c r="M1699" s="77" t="s">
        <v>1754</v>
      </c>
      <c r="N1699" s="133" t="s">
        <v>816</v>
      </c>
      <c r="O1699" s="70" t="s">
        <v>17</v>
      </c>
      <c r="P1699" s="73">
        <v>33285</v>
      </c>
      <c r="Q1699" s="73">
        <v>-30869.24</v>
      </c>
      <c r="R1699" s="73">
        <v>2415.7600000000002</v>
      </c>
      <c r="S1699" s="73">
        <v>0</v>
      </c>
      <c r="T1699" s="73">
        <v>0</v>
      </c>
      <c r="U1699" s="73">
        <v>-751.51</v>
      </c>
      <c r="V1699" s="73">
        <v>0</v>
      </c>
      <c r="W1699" s="135">
        <v>33285</v>
      </c>
      <c r="X1699" s="73">
        <v>-31620.75</v>
      </c>
      <c r="Y1699" s="135">
        <v>1664.25</v>
      </c>
      <c r="Z1699" s="70" t="s">
        <v>1463</v>
      </c>
      <c r="AA1699" s="73">
        <v>-2981.53</v>
      </c>
      <c r="AB1699" s="73">
        <v>0</v>
      </c>
      <c r="AC1699" s="73">
        <f t="shared" ref="AC1699:AC1711" si="559">+AA1699</f>
        <v>-2981.53</v>
      </c>
      <c r="AD1699" s="73">
        <f t="shared" si="553"/>
        <v>-2981.53</v>
      </c>
      <c r="AE1699" s="81">
        <f t="shared" si="554"/>
        <v>41456</v>
      </c>
      <c r="AM1699" s="114" t="s">
        <v>3046</v>
      </c>
      <c r="AN1699">
        <f>MATCH(AM1699,'Cat-4'!$A:$A,0)</f>
        <v>644</v>
      </c>
      <c r="AO1699">
        <f>MATCH(AE1699,'Cat-4'!$1:$1,0)</f>
        <v>19</v>
      </c>
      <c r="AP1699">
        <f>INDEX('Cat-4'!$1:$1048576,Working!AN1699,Working!AO1699)</f>
        <v>97.4</v>
      </c>
      <c r="AQ1699">
        <f>MATCH($AQ$3,'Cat-4'!$1:$1,0)</f>
        <v>152</v>
      </c>
      <c r="AR1699">
        <f>INDEX('Cat-4'!$1:$1048576,Working!AN1699,Working!AQ1699)</f>
        <v>136.19999999999999</v>
      </c>
      <c r="AS1699" s="105">
        <f t="shared" si="557"/>
        <v>1.3983572895277205</v>
      </c>
      <c r="AT1699" s="138">
        <f t="shared" si="558"/>
        <v>1.3983572895277205</v>
      </c>
      <c r="AU1699" s="105">
        <f t="shared" si="555"/>
        <v>11.302777777777777</v>
      </c>
      <c r="AV1699" s="147">
        <f>INDEX(ELSV!$C$3:$G$72,MATCH(AM1699,ELSV!$G$3:$G$72,0),MATCH(IF(W1699&gt;10000000,"A",IF(W1699&gt;5000000,"B",IF(W1699&gt;1000000,"C","D"))),ELSV!$C$3:$G$3,0))</f>
        <v>6</v>
      </c>
      <c r="AW1699" s="152">
        <f>INDEX(ELSV!$G$3:$K$72,MATCH(AM1699,ELSV!$G$3:$G$72,0),MATCH(IF(W1699&gt;10000000,"A",IF(W1699&gt;5000000,"B",IF(W1699&gt;1000000,"C","D"))),ELSV!$G$3:$K$3,0))</f>
        <v>1</v>
      </c>
      <c r="AX1699" s="135">
        <f t="shared" si="550"/>
        <v>46544.322381930178</v>
      </c>
      <c r="AY1699" s="135">
        <f t="shared" si="551"/>
        <v>46544.322381930178</v>
      </c>
      <c r="AZ1699" s="135">
        <f t="shared" si="552"/>
        <v>0</v>
      </c>
    </row>
    <row r="1700" spans="1:52">
      <c r="A1700" s="133">
        <v>1400447</v>
      </c>
      <c r="B1700" s="70">
        <v>0</v>
      </c>
      <c r="C1700" s="133">
        <v>14004470</v>
      </c>
      <c r="D1700" s="133" t="s">
        <v>1394</v>
      </c>
      <c r="E1700" s="70">
        <v>4006000</v>
      </c>
      <c r="F1700" s="70">
        <v>8108200</v>
      </c>
      <c r="G1700" s="70" t="s">
        <v>1401</v>
      </c>
      <c r="H1700" s="70" t="s">
        <v>0</v>
      </c>
      <c r="I1700" s="70" t="s">
        <v>811</v>
      </c>
      <c r="J1700" s="70">
        <v>46</v>
      </c>
      <c r="K1700" s="70">
        <v>4008200</v>
      </c>
      <c r="L1700" s="136">
        <v>41457</v>
      </c>
      <c r="M1700" s="77" t="s">
        <v>1754</v>
      </c>
      <c r="N1700" s="133" t="s">
        <v>812</v>
      </c>
      <c r="O1700" s="70" t="s">
        <v>17</v>
      </c>
      <c r="P1700" s="73">
        <v>33285</v>
      </c>
      <c r="Q1700" s="73">
        <v>-30869.24</v>
      </c>
      <c r="R1700" s="73">
        <v>2415.7600000000002</v>
      </c>
      <c r="S1700" s="73">
        <v>0</v>
      </c>
      <c r="T1700" s="73">
        <v>0</v>
      </c>
      <c r="U1700" s="73">
        <v>-751.51</v>
      </c>
      <c r="V1700" s="73">
        <v>0</v>
      </c>
      <c r="W1700" s="135">
        <v>33285</v>
      </c>
      <c r="X1700" s="73">
        <v>-31620.75</v>
      </c>
      <c r="Y1700" s="135">
        <v>1664.25</v>
      </c>
      <c r="Z1700" s="70" t="s">
        <v>1463</v>
      </c>
      <c r="AA1700" s="73">
        <v>-2981.53</v>
      </c>
      <c r="AB1700" s="73">
        <v>0</v>
      </c>
      <c r="AC1700" s="73">
        <f t="shared" si="559"/>
        <v>-2981.53</v>
      </c>
      <c r="AD1700" s="73">
        <f t="shared" si="553"/>
        <v>-2981.53</v>
      </c>
      <c r="AE1700" s="81">
        <f t="shared" si="554"/>
        <v>41456</v>
      </c>
      <c r="AM1700" s="114" t="s">
        <v>3046</v>
      </c>
      <c r="AN1700">
        <f>MATCH(AM1700,'Cat-4'!$A:$A,0)</f>
        <v>644</v>
      </c>
      <c r="AO1700">
        <f>MATCH(AE1700,'Cat-4'!$1:$1,0)</f>
        <v>19</v>
      </c>
      <c r="AP1700">
        <f>INDEX('Cat-4'!$1:$1048576,Working!AN1700,Working!AO1700)</f>
        <v>97.4</v>
      </c>
      <c r="AQ1700">
        <f>MATCH($AQ$3,'Cat-4'!$1:$1,0)</f>
        <v>152</v>
      </c>
      <c r="AR1700">
        <f>INDEX('Cat-4'!$1:$1048576,Working!AN1700,Working!AQ1700)</f>
        <v>136.19999999999999</v>
      </c>
      <c r="AS1700" s="105">
        <f t="shared" si="557"/>
        <v>1.3983572895277205</v>
      </c>
      <c r="AT1700" s="138">
        <f t="shared" si="558"/>
        <v>1.3983572895277205</v>
      </c>
      <c r="AU1700" s="105">
        <f t="shared" si="555"/>
        <v>11.302777777777777</v>
      </c>
      <c r="AV1700" s="147">
        <f>INDEX(ELSV!$C$3:$G$72,MATCH(AM1700,ELSV!$G$3:$G$72,0),MATCH(IF(W1700&gt;10000000,"A",IF(W1700&gt;5000000,"B",IF(W1700&gt;1000000,"C","D"))),ELSV!$C$3:$G$3,0))</f>
        <v>6</v>
      </c>
      <c r="AW1700" s="152">
        <f>INDEX(ELSV!$G$3:$K$72,MATCH(AM1700,ELSV!$G$3:$G$72,0),MATCH(IF(W1700&gt;10000000,"A",IF(W1700&gt;5000000,"B",IF(W1700&gt;1000000,"C","D"))),ELSV!$G$3:$K$3,0))</f>
        <v>1</v>
      </c>
      <c r="AX1700" s="135">
        <f t="shared" si="550"/>
        <v>46544.322381930178</v>
      </c>
      <c r="AY1700" s="135">
        <f t="shared" si="551"/>
        <v>46544.322381930178</v>
      </c>
      <c r="AZ1700" s="135">
        <f t="shared" si="552"/>
        <v>0</v>
      </c>
    </row>
    <row r="1701" spans="1:52">
      <c r="A1701" s="133">
        <v>1400448</v>
      </c>
      <c r="B1701" s="70">
        <v>0</v>
      </c>
      <c r="C1701" s="133">
        <v>14004480</v>
      </c>
      <c r="D1701" s="133" t="s">
        <v>1394</v>
      </c>
      <c r="E1701" s="70">
        <v>4006000</v>
      </c>
      <c r="F1701" s="70">
        <v>8108200</v>
      </c>
      <c r="G1701" s="70" t="s">
        <v>1401</v>
      </c>
      <c r="H1701" s="70" t="s">
        <v>0</v>
      </c>
      <c r="I1701" s="70" t="s">
        <v>811</v>
      </c>
      <c r="J1701" s="70">
        <v>46</v>
      </c>
      <c r="K1701" s="70">
        <v>4008200</v>
      </c>
      <c r="L1701" s="136">
        <v>41457</v>
      </c>
      <c r="M1701" s="77" t="s">
        <v>1754</v>
      </c>
      <c r="N1701" s="133" t="s">
        <v>816</v>
      </c>
      <c r="O1701" s="70" t="s">
        <v>17</v>
      </c>
      <c r="P1701" s="73">
        <v>33285</v>
      </c>
      <c r="Q1701" s="73">
        <v>-30869.24</v>
      </c>
      <c r="R1701" s="73">
        <v>2415.7600000000002</v>
      </c>
      <c r="S1701" s="73">
        <v>0</v>
      </c>
      <c r="T1701" s="73">
        <v>0</v>
      </c>
      <c r="U1701" s="73">
        <v>-751.51</v>
      </c>
      <c r="V1701" s="73">
        <v>0</v>
      </c>
      <c r="W1701" s="135">
        <v>33285</v>
      </c>
      <c r="X1701" s="73">
        <v>-31620.75</v>
      </c>
      <c r="Y1701" s="135">
        <v>1664.25</v>
      </c>
      <c r="Z1701" s="70" t="s">
        <v>1463</v>
      </c>
      <c r="AA1701" s="73">
        <v>-2981.53</v>
      </c>
      <c r="AB1701" s="73">
        <v>0</v>
      </c>
      <c r="AC1701" s="73">
        <f t="shared" si="559"/>
        <v>-2981.53</v>
      </c>
      <c r="AD1701" s="73">
        <f t="shared" si="553"/>
        <v>-2981.53</v>
      </c>
      <c r="AE1701" s="81">
        <f t="shared" si="554"/>
        <v>41456</v>
      </c>
      <c r="AM1701" s="114" t="s">
        <v>3046</v>
      </c>
      <c r="AN1701">
        <f>MATCH(AM1701,'Cat-4'!$A:$A,0)</f>
        <v>644</v>
      </c>
      <c r="AO1701">
        <f>MATCH(AE1701,'Cat-4'!$1:$1,0)</f>
        <v>19</v>
      </c>
      <c r="AP1701">
        <f>INDEX('Cat-4'!$1:$1048576,Working!AN1701,Working!AO1701)</f>
        <v>97.4</v>
      </c>
      <c r="AQ1701">
        <f>MATCH($AQ$3,'Cat-4'!$1:$1,0)</f>
        <v>152</v>
      </c>
      <c r="AR1701">
        <f>INDEX('Cat-4'!$1:$1048576,Working!AN1701,Working!AQ1701)</f>
        <v>136.19999999999999</v>
      </c>
      <c r="AS1701" s="105">
        <f t="shared" si="557"/>
        <v>1.3983572895277205</v>
      </c>
      <c r="AT1701" s="138">
        <f t="shared" si="558"/>
        <v>1.3983572895277205</v>
      </c>
      <c r="AU1701" s="105">
        <f t="shared" si="555"/>
        <v>11.302777777777777</v>
      </c>
      <c r="AV1701" s="147">
        <f>INDEX(ELSV!$C$3:$G$72,MATCH(AM1701,ELSV!$G$3:$G$72,0),MATCH(IF(W1701&gt;10000000,"A",IF(W1701&gt;5000000,"B",IF(W1701&gt;1000000,"C","D"))),ELSV!$C$3:$G$3,0))</f>
        <v>6</v>
      </c>
      <c r="AW1701" s="152">
        <f>INDEX(ELSV!$G$3:$K$72,MATCH(AM1701,ELSV!$G$3:$G$72,0),MATCH(IF(W1701&gt;10000000,"A",IF(W1701&gt;5000000,"B",IF(W1701&gt;1000000,"C","D"))),ELSV!$G$3:$K$3,0))</f>
        <v>1</v>
      </c>
      <c r="AX1701" s="135">
        <f t="shared" si="550"/>
        <v>46544.322381930178</v>
      </c>
      <c r="AY1701" s="135">
        <f t="shared" si="551"/>
        <v>46544.322381930178</v>
      </c>
      <c r="AZ1701" s="135">
        <f t="shared" si="552"/>
        <v>0</v>
      </c>
    </row>
    <row r="1702" spans="1:52">
      <c r="A1702" s="133">
        <v>1400449</v>
      </c>
      <c r="B1702" s="70">
        <v>0</v>
      </c>
      <c r="C1702" s="133">
        <v>14004490</v>
      </c>
      <c r="D1702" s="133" t="s">
        <v>1394</v>
      </c>
      <c r="E1702" s="70">
        <v>4006000</v>
      </c>
      <c r="F1702" s="70">
        <v>8108200</v>
      </c>
      <c r="G1702" s="70" t="s">
        <v>1401</v>
      </c>
      <c r="H1702" s="70" t="s">
        <v>0</v>
      </c>
      <c r="I1702" s="70" t="s">
        <v>811</v>
      </c>
      <c r="J1702" s="70">
        <v>46</v>
      </c>
      <c r="K1702" s="70">
        <v>4008200</v>
      </c>
      <c r="L1702" s="136">
        <v>41457</v>
      </c>
      <c r="M1702" s="77" t="s">
        <v>1754</v>
      </c>
      <c r="N1702" s="133" t="s">
        <v>818</v>
      </c>
      <c r="O1702" s="70" t="s">
        <v>17</v>
      </c>
      <c r="P1702" s="73">
        <v>33285</v>
      </c>
      <c r="Q1702" s="73">
        <v>-30869.24</v>
      </c>
      <c r="R1702" s="73">
        <v>2415.7600000000002</v>
      </c>
      <c r="S1702" s="73">
        <v>0</v>
      </c>
      <c r="T1702" s="73">
        <v>0</v>
      </c>
      <c r="U1702" s="73">
        <v>-751.51</v>
      </c>
      <c r="V1702" s="73">
        <v>0</v>
      </c>
      <c r="W1702" s="135">
        <v>33285</v>
      </c>
      <c r="X1702" s="73">
        <v>-31620.75</v>
      </c>
      <c r="Y1702" s="135">
        <v>1664.25</v>
      </c>
      <c r="Z1702" s="70" t="s">
        <v>1463</v>
      </c>
      <c r="AA1702" s="73">
        <v>-2981.53</v>
      </c>
      <c r="AB1702" s="73">
        <v>0</v>
      </c>
      <c r="AC1702" s="73">
        <f t="shared" si="559"/>
        <v>-2981.53</v>
      </c>
      <c r="AD1702" s="73">
        <f t="shared" si="553"/>
        <v>-2981.53</v>
      </c>
      <c r="AE1702" s="81">
        <f t="shared" si="554"/>
        <v>41456</v>
      </c>
      <c r="AM1702" s="114" t="s">
        <v>3046</v>
      </c>
      <c r="AN1702">
        <f>MATCH(AM1702,'Cat-4'!$A:$A,0)</f>
        <v>644</v>
      </c>
      <c r="AO1702">
        <f>MATCH(AE1702,'Cat-4'!$1:$1,0)</f>
        <v>19</v>
      </c>
      <c r="AP1702">
        <f>INDEX('Cat-4'!$1:$1048576,Working!AN1702,Working!AO1702)</f>
        <v>97.4</v>
      </c>
      <c r="AQ1702">
        <f>MATCH($AQ$3,'Cat-4'!$1:$1,0)</f>
        <v>152</v>
      </c>
      <c r="AR1702">
        <f>INDEX('Cat-4'!$1:$1048576,Working!AN1702,Working!AQ1702)</f>
        <v>136.19999999999999</v>
      </c>
      <c r="AS1702" s="105">
        <f t="shared" si="557"/>
        <v>1.3983572895277205</v>
      </c>
      <c r="AT1702" s="138">
        <f t="shared" si="558"/>
        <v>1.3983572895277205</v>
      </c>
      <c r="AU1702" s="105">
        <f t="shared" si="555"/>
        <v>11.302777777777777</v>
      </c>
      <c r="AV1702" s="147">
        <f>INDEX(ELSV!$C$3:$G$72,MATCH(AM1702,ELSV!$G$3:$G$72,0),MATCH(IF(W1702&gt;10000000,"A",IF(W1702&gt;5000000,"B",IF(W1702&gt;1000000,"C","D"))),ELSV!$C$3:$G$3,0))</f>
        <v>6</v>
      </c>
      <c r="AW1702" s="152">
        <f>INDEX(ELSV!$G$3:$K$72,MATCH(AM1702,ELSV!$G$3:$G$72,0),MATCH(IF(W1702&gt;10000000,"A",IF(W1702&gt;5000000,"B",IF(W1702&gt;1000000,"C","D"))),ELSV!$G$3:$K$3,0))</f>
        <v>1</v>
      </c>
      <c r="AX1702" s="135">
        <f t="shared" si="550"/>
        <v>46544.322381930178</v>
      </c>
      <c r="AY1702" s="135">
        <f t="shared" si="551"/>
        <v>46544.322381930178</v>
      </c>
      <c r="AZ1702" s="135">
        <f t="shared" si="552"/>
        <v>0</v>
      </c>
    </row>
    <row r="1703" spans="1:52">
      <c r="A1703" s="133">
        <v>1400450</v>
      </c>
      <c r="B1703" s="70">
        <v>0</v>
      </c>
      <c r="C1703" s="133">
        <v>14004500</v>
      </c>
      <c r="D1703" s="133" t="s">
        <v>1394</v>
      </c>
      <c r="E1703" s="70">
        <v>4006000</v>
      </c>
      <c r="F1703" s="70">
        <v>8108200</v>
      </c>
      <c r="G1703" s="70" t="s">
        <v>1401</v>
      </c>
      <c r="H1703" s="70" t="s">
        <v>0</v>
      </c>
      <c r="I1703" s="70" t="s">
        <v>811</v>
      </c>
      <c r="J1703" s="70">
        <v>46</v>
      </c>
      <c r="K1703" s="70">
        <v>4008200</v>
      </c>
      <c r="L1703" s="136">
        <v>41457</v>
      </c>
      <c r="M1703" s="77" t="s">
        <v>1754</v>
      </c>
      <c r="N1703" s="133" t="s">
        <v>816</v>
      </c>
      <c r="O1703" s="70" t="s">
        <v>17</v>
      </c>
      <c r="P1703" s="73">
        <v>33285</v>
      </c>
      <c r="Q1703" s="73">
        <v>-30869.24</v>
      </c>
      <c r="R1703" s="73">
        <v>2415.7600000000002</v>
      </c>
      <c r="S1703" s="73">
        <v>0</v>
      </c>
      <c r="T1703" s="73">
        <v>0</v>
      </c>
      <c r="U1703" s="73">
        <v>-751.51</v>
      </c>
      <c r="V1703" s="73">
        <v>0</v>
      </c>
      <c r="W1703" s="135">
        <v>33285</v>
      </c>
      <c r="X1703" s="73">
        <v>-31620.75</v>
      </c>
      <c r="Y1703" s="135">
        <v>1664.25</v>
      </c>
      <c r="Z1703" s="70" t="s">
        <v>1463</v>
      </c>
      <c r="AA1703" s="73">
        <v>-2981.53</v>
      </c>
      <c r="AB1703" s="73">
        <v>0</v>
      </c>
      <c r="AC1703" s="73">
        <f t="shared" si="559"/>
        <v>-2981.53</v>
      </c>
      <c r="AD1703" s="73">
        <f t="shared" si="553"/>
        <v>-2981.53</v>
      </c>
      <c r="AE1703" s="81">
        <f t="shared" si="554"/>
        <v>41456</v>
      </c>
      <c r="AM1703" s="114" t="s">
        <v>3046</v>
      </c>
      <c r="AN1703">
        <f>MATCH(AM1703,'Cat-4'!$A:$A,0)</f>
        <v>644</v>
      </c>
      <c r="AO1703">
        <f>MATCH(AE1703,'Cat-4'!$1:$1,0)</f>
        <v>19</v>
      </c>
      <c r="AP1703">
        <f>INDEX('Cat-4'!$1:$1048576,Working!AN1703,Working!AO1703)</f>
        <v>97.4</v>
      </c>
      <c r="AQ1703">
        <f>MATCH($AQ$3,'Cat-4'!$1:$1,0)</f>
        <v>152</v>
      </c>
      <c r="AR1703">
        <f>INDEX('Cat-4'!$1:$1048576,Working!AN1703,Working!AQ1703)</f>
        <v>136.19999999999999</v>
      </c>
      <c r="AS1703" s="105">
        <f t="shared" si="557"/>
        <v>1.3983572895277205</v>
      </c>
      <c r="AT1703" s="138">
        <f t="shared" si="558"/>
        <v>1.3983572895277205</v>
      </c>
      <c r="AU1703" s="105">
        <f t="shared" si="555"/>
        <v>11.302777777777777</v>
      </c>
      <c r="AV1703" s="147">
        <f>INDEX(ELSV!$C$3:$G$72,MATCH(AM1703,ELSV!$G$3:$G$72,0),MATCH(IF(W1703&gt;10000000,"A",IF(W1703&gt;5000000,"B",IF(W1703&gt;1000000,"C","D"))),ELSV!$C$3:$G$3,0))</f>
        <v>6</v>
      </c>
      <c r="AW1703" s="152">
        <f>INDEX(ELSV!$G$3:$K$72,MATCH(AM1703,ELSV!$G$3:$G$72,0),MATCH(IF(W1703&gt;10000000,"A",IF(W1703&gt;5000000,"B",IF(W1703&gt;1000000,"C","D"))),ELSV!$G$3:$K$3,0))</f>
        <v>1</v>
      </c>
      <c r="AX1703" s="135">
        <f t="shared" si="550"/>
        <v>46544.322381930178</v>
      </c>
      <c r="AY1703" s="135">
        <f t="shared" si="551"/>
        <v>46544.322381930178</v>
      </c>
      <c r="AZ1703" s="135">
        <f t="shared" si="552"/>
        <v>0</v>
      </c>
    </row>
    <row r="1704" spans="1:52">
      <c r="A1704" s="133">
        <v>1400451</v>
      </c>
      <c r="B1704" s="70">
        <v>0</v>
      </c>
      <c r="C1704" s="133">
        <v>14004510</v>
      </c>
      <c r="D1704" s="133" t="s">
        <v>1394</v>
      </c>
      <c r="E1704" s="70">
        <v>4006000</v>
      </c>
      <c r="F1704" s="70">
        <v>8108200</v>
      </c>
      <c r="G1704" s="70" t="s">
        <v>1401</v>
      </c>
      <c r="H1704" s="70" t="s">
        <v>0</v>
      </c>
      <c r="I1704" s="70" t="s">
        <v>811</v>
      </c>
      <c r="J1704" s="70">
        <v>46</v>
      </c>
      <c r="K1704" s="70">
        <v>4008200</v>
      </c>
      <c r="L1704" s="136">
        <v>41457</v>
      </c>
      <c r="M1704" s="77" t="s">
        <v>1754</v>
      </c>
      <c r="N1704" s="133" t="s">
        <v>812</v>
      </c>
      <c r="O1704" s="70" t="s">
        <v>17</v>
      </c>
      <c r="P1704" s="73">
        <v>33285</v>
      </c>
      <c r="Q1704" s="73">
        <v>-30869.24</v>
      </c>
      <c r="R1704" s="73">
        <v>2415.7600000000002</v>
      </c>
      <c r="S1704" s="73">
        <v>0</v>
      </c>
      <c r="T1704" s="73">
        <v>0</v>
      </c>
      <c r="U1704" s="73">
        <v>-751.51</v>
      </c>
      <c r="V1704" s="73">
        <v>0</v>
      </c>
      <c r="W1704" s="135">
        <v>33285</v>
      </c>
      <c r="X1704" s="73">
        <v>-31620.75</v>
      </c>
      <c r="Y1704" s="135">
        <v>1664.25</v>
      </c>
      <c r="Z1704" s="70" t="s">
        <v>1463</v>
      </c>
      <c r="AA1704" s="73">
        <v>-2981.53</v>
      </c>
      <c r="AB1704" s="73">
        <v>0</v>
      </c>
      <c r="AC1704" s="73">
        <f t="shared" si="559"/>
        <v>-2981.53</v>
      </c>
      <c r="AD1704" s="73">
        <f t="shared" si="553"/>
        <v>-2981.53</v>
      </c>
      <c r="AE1704" s="81">
        <f t="shared" si="554"/>
        <v>41456</v>
      </c>
      <c r="AM1704" s="114" t="s">
        <v>3046</v>
      </c>
      <c r="AN1704">
        <f>MATCH(AM1704,'Cat-4'!$A:$A,0)</f>
        <v>644</v>
      </c>
      <c r="AO1704">
        <f>MATCH(AE1704,'Cat-4'!$1:$1,0)</f>
        <v>19</v>
      </c>
      <c r="AP1704">
        <f>INDEX('Cat-4'!$1:$1048576,Working!AN1704,Working!AO1704)</f>
        <v>97.4</v>
      </c>
      <c r="AQ1704">
        <f>MATCH($AQ$3,'Cat-4'!$1:$1,0)</f>
        <v>152</v>
      </c>
      <c r="AR1704">
        <f>INDEX('Cat-4'!$1:$1048576,Working!AN1704,Working!AQ1704)</f>
        <v>136.19999999999999</v>
      </c>
      <c r="AS1704" s="105">
        <f t="shared" si="557"/>
        <v>1.3983572895277205</v>
      </c>
      <c r="AT1704" s="138">
        <f t="shared" si="558"/>
        <v>1.3983572895277205</v>
      </c>
      <c r="AU1704" s="105">
        <f t="shared" si="555"/>
        <v>11.302777777777777</v>
      </c>
      <c r="AV1704" s="147">
        <f>INDEX(ELSV!$C$3:$G$72,MATCH(AM1704,ELSV!$G$3:$G$72,0),MATCH(IF(W1704&gt;10000000,"A",IF(W1704&gt;5000000,"B",IF(W1704&gt;1000000,"C","D"))),ELSV!$C$3:$G$3,0))</f>
        <v>6</v>
      </c>
      <c r="AW1704" s="152">
        <f>INDEX(ELSV!$G$3:$K$72,MATCH(AM1704,ELSV!$G$3:$G$72,0),MATCH(IF(W1704&gt;10000000,"A",IF(W1704&gt;5000000,"B",IF(W1704&gt;1000000,"C","D"))),ELSV!$G$3:$K$3,0))</f>
        <v>1</v>
      </c>
      <c r="AX1704" s="135">
        <f t="shared" si="550"/>
        <v>46544.322381930178</v>
      </c>
      <c r="AY1704" s="135">
        <f t="shared" si="551"/>
        <v>46544.322381930178</v>
      </c>
      <c r="AZ1704" s="135">
        <f t="shared" si="552"/>
        <v>0</v>
      </c>
    </row>
    <row r="1705" spans="1:52">
      <c r="A1705" s="133">
        <v>1400452</v>
      </c>
      <c r="B1705" s="70">
        <v>0</v>
      </c>
      <c r="C1705" s="133">
        <v>14004520</v>
      </c>
      <c r="D1705" s="133" t="s">
        <v>1394</v>
      </c>
      <c r="E1705" s="70">
        <v>4006000</v>
      </c>
      <c r="F1705" s="70">
        <v>8108200</v>
      </c>
      <c r="G1705" s="70" t="s">
        <v>1401</v>
      </c>
      <c r="H1705" s="70" t="s">
        <v>0</v>
      </c>
      <c r="I1705" s="70" t="s">
        <v>811</v>
      </c>
      <c r="J1705" s="70">
        <v>46</v>
      </c>
      <c r="K1705" s="70">
        <v>4008200</v>
      </c>
      <c r="L1705" s="136">
        <v>41457</v>
      </c>
      <c r="M1705" s="77" t="s">
        <v>1754</v>
      </c>
      <c r="N1705" s="133" t="s">
        <v>812</v>
      </c>
      <c r="O1705" s="70" t="s">
        <v>17</v>
      </c>
      <c r="P1705" s="73">
        <v>33285</v>
      </c>
      <c r="Q1705" s="73">
        <v>-30869.24</v>
      </c>
      <c r="R1705" s="73">
        <v>2415.7600000000002</v>
      </c>
      <c r="S1705" s="73">
        <v>0</v>
      </c>
      <c r="T1705" s="73">
        <v>0</v>
      </c>
      <c r="U1705" s="73">
        <v>-751.51</v>
      </c>
      <c r="V1705" s="73">
        <v>0</v>
      </c>
      <c r="W1705" s="135">
        <v>33285</v>
      </c>
      <c r="X1705" s="73">
        <v>-31620.75</v>
      </c>
      <c r="Y1705" s="135">
        <v>1664.25</v>
      </c>
      <c r="Z1705" s="70" t="s">
        <v>1463</v>
      </c>
      <c r="AA1705" s="73">
        <v>-2981.53</v>
      </c>
      <c r="AB1705" s="73">
        <v>0</v>
      </c>
      <c r="AC1705" s="73">
        <f t="shared" si="559"/>
        <v>-2981.53</v>
      </c>
      <c r="AD1705" s="73">
        <f t="shared" si="553"/>
        <v>-2981.53</v>
      </c>
      <c r="AE1705" s="81">
        <f t="shared" si="554"/>
        <v>41456</v>
      </c>
      <c r="AM1705" s="114" t="s">
        <v>3046</v>
      </c>
      <c r="AN1705">
        <f>MATCH(AM1705,'Cat-4'!$A:$A,0)</f>
        <v>644</v>
      </c>
      <c r="AO1705">
        <f>MATCH(AE1705,'Cat-4'!$1:$1,0)</f>
        <v>19</v>
      </c>
      <c r="AP1705">
        <f>INDEX('Cat-4'!$1:$1048576,Working!AN1705,Working!AO1705)</f>
        <v>97.4</v>
      </c>
      <c r="AQ1705">
        <f>MATCH($AQ$3,'Cat-4'!$1:$1,0)</f>
        <v>152</v>
      </c>
      <c r="AR1705">
        <f>INDEX('Cat-4'!$1:$1048576,Working!AN1705,Working!AQ1705)</f>
        <v>136.19999999999999</v>
      </c>
      <c r="AS1705" s="105">
        <f t="shared" si="557"/>
        <v>1.3983572895277205</v>
      </c>
      <c r="AT1705" s="138">
        <f t="shared" si="558"/>
        <v>1.3983572895277205</v>
      </c>
      <c r="AU1705" s="105">
        <f t="shared" si="555"/>
        <v>11.302777777777777</v>
      </c>
      <c r="AV1705" s="147">
        <f>INDEX(ELSV!$C$3:$G$72,MATCH(AM1705,ELSV!$G$3:$G$72,0),MATCH(IF(W1705&gt;10000000,"A",IF(W1705&gt;5000000,"B",IF(W1705&gt;1000000,"C","D"))),ELSV!$C$3:$G$3,0))</f>
        <v>6</v>
      </c>
      <c r="AW1705" s="152">
        <f>INDEX(ELSV!$G$3:$K$72,MATCH(AM1705,ELSV!$G$3:$G$72,0),MATCH(IF(W1705&gt;10000000,"A",IF(W1705&gt;5000000,"B",IF(W1705&gt;1000000,"C","D"))),ELSV!$G$3:$K$3,0))</f>
        <v>1</v>
      </c>
      <c r="AX1705" s="135">
        <f t="shared" si="550"/>
        <v>46544.322381930178</v>
      </c>
      <c r="AY1705" s="135">
        <f t="shared" si="551"/>
        <v>46544.322381930178</v>
      </c>
      <c r="AZ1705" s="135">
        <f t="shared" si="552"/>
        <v>0</v>
      </c>
    </row>
    <row r="1706" spans="1:52">
      <c r="A1706" s="133">
        <v>1400453</v>
      </c>
      <c r="B1706" s="70">
        <v>0</v>
      </c>
      <c r="C1706" s="133">
        <v>14004530</v>
      </c>
      <c r="D1706" s="133" t="s">
        <v>1394</v>
      </c>
      <c r="E1706" s="70">
        <v>4006000</v>
      </c>
      <c r="F1706" s="70">
        <v>8108200</v>
      </c>
      <c r="G1706" s="70" t="s">
        <v>1401</v>
      </c>
      <c r="H1706" s="70" t="s">
        <v>0</v>
      </c>
      <c r="I1706" s="70" t="s">
        <v>811</v>
      </c>
      <c r="J1706" s="70">
        <v>46</v>
      </c>
      <c r="K1706" s="70">
        <v>4008200</v>
      </c>
      <c r="L1706" s="136">
        <v>41457</v>
      </c>
      <c r="M1706" s="77" t="s">
        <v>1754</v>
      </c>
      <c r="N1706" s="133" t="s">
        <v>826</v>
      </c>
      <c r="O1706" s="70" t="s">
        <v>17</v>
      </c>
      <c r="P1706" s="73">
        <v>33285</v>
      </c>
      <c r="Q1706" s="73">
        <v>-30869.24</v>
      </c>
      <c r="R1706" s="73">
        <v>2415.7600000000002</v>
      </c>
      <c r="S1706" s="73">
        <v>0</v>
      </c>
      <c r="T1706" s="73">
        <v>0</v>
      </c>
      <c r="U1706" s="73">
        <v>-751.51</v>
      </c>
      <c r="V1706" s="73">
        <v>0</v>
      </c>
      <c r="W1706" s="135">
        <v>33285</v>
      </c>
      <c r="X1706" s="73">
        <v>-31620.75</v>
      </c>
      <c r="Y1706" s="135">
        <v>1664.25</v>
      </c>
      <c r="Z1706" s="70" t="s">
        <v>1463</v>
      </c>
      <c r="AA1706" s="73">
        <v>-2981.53</v>
      </c>
      <c r="AB1706" s="73">
        <v>0</v>
      </c>
      <c r="AC1706" s="73">
        <f t="shared" si="559"/>
        <v>-2981.53</v>
      </c>
      <c r="AD1706" s="73">
        <f t="shared" si="553"/>
        <v>-2981.53</v>
      </c>
      <c r="AE1706" s="81">
        <f t="shared" si="554"/>
        <v>41456</v>
      </c>
      <c r="AM1706" s="114" t="s">
        <v>3046</v>
      </c>
      <c r="AN1706">
        <f>MATCH(AM1706,'Cat-4'!$A:$A,0)</f>
        <v>644</v>
      </c>
      <c r="AO1706">
        <f>MATCH(AE1706,'Cat-4'!$1:$1,0)</f>
        <v>19</v>
      </c>
      <c r="AP1706">
        <f>INDEX('Cat-4'!$1:$1048576,Working!AN1706,Working!AO1706)</f>
        <v>97.4</v>
      </c>
      <c r="AQ1706">
        <f>MATCH($AQ$3,'Cat-4'!$1:$1,0)</f>
        <v>152</v>
      </c>
      <c r="AR1706">
        <f>INDEX('Cat-4'!$1:$1048576,Working!AN1706,Working!AQ1706)</f>
        <v>136.19999999999999</v>
      </c>
      <c r="AS1706" s="105">
        <f t="shared" si="557"/>
        <v>1.3983572895277205</v>
      </c>
      <c r="AT1706" s="138">
        <f t="shared" si="558"/>
        <v>1.3983572895277205</v>
      </c>
      <c r="AU1706" s="105">
        <f t="shared" si="555"/>
        <v>11.302777777777777</v>
      </c>
      <c r="AV1706" s="147">
        <f>INDEX(ELSV!$C$3:$G$72,MATCH(AM1706,ELSV!$G$3:$G$72,0),MATCH(IF(W1706&gt;10000000,"A",IF(W1706&gt;5000000,"B",IF(W1706&gt;1000000,"C","D"))),ELSV!$C$3:$G$3,0))</f>
        <v>6</v>
      </c>
      <c r="AW1706" s="152">
        <f>INDEX(ELSV!$G$3:$K$72,MATCH(AM1706,ELSV!$G$3:$G$72,0),MATCH(IF(W1706&gt;10000000,"A",IF(W1706&gt;5000000,"B",IF(W1706&gt;1000000,"C","D"))),ELSV!$G$3:$K$3,0))</f>
        <v>1</v>
      </c>
      <c r="AX1706" s="135">
        <f t="shared" si="550"/>
        <v>46544.322381930178</v>
      </c>
      <c r="AY1706" s="135">
        <f t="shared" si="551"/>
        <v>46544.322381930178</v>
      </c>
      <c r="AZ1706" s="135">
        <f t="shared" si="552"/>
        <v>0</v>
      </c>
    </row>
    <row r="1707" spans="1:52">
      <c r="A1707" s="133">
        <v>1400454</v>
      </c>
      <c r="B1707" s="70">
        <v>0</v>
      </c>
      <c r="C1707" s="133">
        <v>14004540</v>
      </c>
      <c r="D1707" s="133" t="s">
        <v>1394</v>
      </c>
      <c r="E1707" s="70">
        <v>4006000</v>
      </c>
      <c r="F1707" s="70">
        <v>8108200</v>
      </c>
      <c r="G1707" s="70" t="s">
        <v>1401</v>
      </c>
      <c r="H1707" s="70" t="s">
        <v>0</v>
      </c>
      <c r="I1707" s="70" t="s">
        <v>811</v>
      </c>
      <c r="J1707" s="70">
        <v>46</v>
      </c>
      <c r="K1707" s="70">
        <v>4008200</v>
      </c>
      <c r="L1707" s="136">
        <v>41457</v>
      </c>
      <c r="M1707" s="77" t="s">
        <v>1754</v>
      </c>
      <c r="N1707" s="133" t="s">
        <v>812</v>
      </c>
      <c r="O1707" s="70" t="s">
        <v>17</v>
      </c>
      <c r="P1707" s="73">
        <v>33285</v>
      </c>
      <c r="Q1707" s="73">
        <v>-30869.24</v>
      </c>
      <c r="R1707" s="73">
        <v>2415.7600000000002</v>
      </c>
      <c r="S1707" s="73">
        <v>0</v>
      </c>
      <c r="T1707" s="73">
        <v>0</v>
      </c>
      <c r="U1707" s="73">
        <v>-751.51</v>
      </c>
      <c r="V1707" s="73">
        <v>0</v>
      </c>
      <c r="W1707" s="135">
        <v>33285</v>
      </c>
      <c r="X1707" s="73">
        <v>-31620.75</v>
      </c>
      <c r="Y1707" s="135">
        <v>1664.25</v>
      </c>
      <c r="Z1707" s="70" t="s">
        <v>1463</v>
      </c>
      <c r="AA1707" s="73">
        <v>-2981.53</v>
      </c>
      <c r="AB1707" s="73">
        <v>0</v>
      </c>
      <c r="AC1707" s="73">
        <f t="shared" si="559"/>
        <v>-2981.53</v>
      </c>
      <c r="AD1707" s="73">
        <f t="shared" si="553"/>
        <v>-2981.53</v>
      </c>
      <c r="AE1707" s="81">
        <f t="shared" si="554"/>
        <v>41456</v>
      </c>
      <c r="AM1707" s="114" t="s">
        <v>3046</v>
      </c>
      <c r="AN1707">
        <f>MATCH(AM1707,'Cat-4'!$A:$A,0)</f>
        <v>644</v>
      </c>
      <c r="AO1707">
        <f>MATCH(AE1707,'Cat-4'!$1:$1,0)</f>
        <v>19</v>
      </c>
      <c r="AP1707">
        <f>INDEX('Cat-4'!$1:$1048576,Working!AN1707,Working!AO1707)</f>
        <v>97.4</v>
      </c>
      <c r="AQ1707">
        <f>MATCH($AQ$3,'Cat-4'!$1:$1,0)</f>
        <v>152</v>
      </c>
      <c r="AR1707">
        <f>INDEX('Cat-4'!$1:$1048576,Working!AN1707,Working!AQ1707)</f>
        <v>136.19999999999999</v>
      </c>
      <c r="AS1707" s="105">
        <f t="shared" si="557"/>
        <v>1.3983572895277205</v>
      </c>
      <c r="AT1707" s="138">
        <f t="shared" si="558"/>
        <v>1.3983572895277205</v>
      </c>
      <c r="AU1707" s="105">
        <f t="shared" si="555"/>
        <v>11.302777777777777</v>
      </c>
      <c r="AV1707" s="147">
        <f>INDEX(ELSV!$C$3:$G$72,MATCH(AM1707,ELSV!$G$3:$G$72,0),MATCH(IF(W1707&gt;10000000,"A",IF(W1707&gt;5000000,"B",IF(W1707&gt;1000000,"C","D"))),ELSV!$C$3:$G$3,0))</f>
        <v>6</v>
      </c>
      <c r="AW1707" s="152">
        <f>INDEX(ELSV!$G$3:$K$72,MATCH(AM1707,ELSV!$G$3:$G$72,0),MATCH(IF(W1707&gt;10000000,"A",IF(W1707&gt;5000000,"B",IF(W1707&gt;1000000,"C","D"))),ELSV!$G$3:$K$3,0))</f>
        <v>1</v>
      </c>
      <c r="AX1707" s="135">
        <f t="shared" si="550"/>
        <v>46544.322381930178</v>
      </c>
      <c r="AY1707" s="135">
        <f t="shared" si="551"/>
        <v>46544.322381930178</v>
      </c>
      <c r="AZ1707" s="135">
        <f t="shared" si="552"/>
        <v>0</v>
      </c>
    </row>
    <row r="1708" spans="1:52">
      <c r="A1708" s="133">
        <v>1400456</v>
      </c>
      <c r="B1708" s="70">
        <v>0</v>
      </c>
      <c r="C1708" s="133">
        <v>14004560</v>
      </c>
      <c r="D1708" s="133" t="s">
        <v>1394</v>
      </c>
      <c r="E1708" s="70">
        <v>4006000</v>
      </c>
      <c r="F1708" s="70">
        <v>8108200</v>
      </c>
      <c r="G1708" s="70" t="s">
        <v>1401</v>
      </c>
      <c r="H1708" s="70" t="s">
        <v>0</v>
      </c>
      <c r="I1708" s="70" t="s">
        <v>811</v>
      </c>
      <c r="J1708" s="70">
        <v>46</v>
      </c>
      <c r="K1708" s="70">
        <v>4008200</v>
      </c>
      <c r="L1708" s="136">
        <v>41457</v>
      </c>
      <c r="M1708" s="77" t="s">
        <v>1754</v>
      </c>
      <c r="N1708" s="133" t="s">
        <v>874</v>
      </c>
      <c r="O1708" s="70" t="s">
        <v>17</v>
      </c>
      <c r="P1708" s="73">
        <v>33285</v>
      </c>
      <c r="Q1708" s="73">
        <v>-30869.24</v>
      </c>
      <c r="R1708" s="73">
        <v>2415.7600000000002</v>
      </c>
      <c r="S1708" s="73">
        <v>0</v>
      </c>
      <c r="T1708" s="73">
        <v>0</v>
      </c>
      <c r="U1708" s="73">
        <v>-751.51</v>
      </c>
      <c r="V1708" s="73">
        <v>0</v>
      </c>
      <c r="W1708" s="135">
        <v>33285</v>
      </c>
      <c r="X1708" s="73">
        <v>-31620.75</v>
      </c>
      <c r="Y1708" s="135">
        <v>1664.25</v>
      </c>
      <c r="Z1708" s="70" t="s">
        <v>1463</v>
      </c>
      <c r="AA1708" s="73">
        <v>-2981.53</v>
      </c>
      <c r="AB1708" s="73">
        <v>0</v>
      </c>
      <c r="AC1708" s="73">
        <f t="shared" si="559"/>
        <v>-2981.53</v>
      </c>
      <c r="AD1708" s="73">
        <f t="shared" si="553"/>
        <v>-2981.53</v>
      </c>
      <c r="AE1708" s="81">
        <f t="shared" si="554"/>
        <v>41456</v>
      </c>
      <c r="AM1708" s="114" t="s">
        <v>3046</v>
      </c>
      <c r="AN1708">
        <f>MATCH(AM1708,'Cat-4'!$A:$A,0)</f>
        <v>644</v>
      </c>
      <c r="AO1708">
        <f>MATCH(AE1708,'Cat-4'!$1:$1,0)</f>
        <v>19</v>
      </c>
      <c r="AP1708">
        <f>INDEX('Cat-4'!$1:$1048576,Working!AN1708,Working!AO1708)</f>
        <v>97.4</v>
      </c>
      <c r="AQ1708">
        <f>MATCH($AQ$3,'Cat-4'!$1:$1,0)</f>
        <v>152</v>
      </c>
      <c r="AR1708">
        <f>INDEX('Cat-4'!$1:$1048576,Working!AN1708,Working!AQ1708)</f>
        <v>136.19999999999999</v>
      </c>
      <c r="AS1708" s="105">
        <f t="shared" si="557"/>
        <v>1.3983572895277205</v>
      </c>
      <c r="AT1708" s="138">
        <f t="shared" si="558"/>
        <v>1.3983572895277205</v>
      </c>
      <c r="AU1708" s="105">
        <f t="shared" si="555"/>
        <v>11.302777777777777</v>
      </c>
      <c r="AV1708" s="147">
        <f>INDEX(ELSV!$C$3:$G$72,MATCH(AM1708,ELSV!$G$3:$G$72,0),MATCH(IF(W1708&gt;10000000,"A",IF(W1708&gt;5000000,"B",IF(W1708&gt;1000000,"C","D"))),ELSV!$C$3:$G$3,0))</f>
        <v>6</v>
      </c>
      <c r="AW1708" s="152">
        <f>INDEX(ELSV!$G$3:$K$72,MATCH(AM1708,ELSV!$G$3:$G$72,0),MATCH(IF(W1708&gt;10000000,"A",IF(W1708&gt;5000000,"B",IF(W1708&gt;1000000,"C","D"))),ELSV!$G$3:$K$3,0))</f>
        <v>1</v>
      </c>
      <c r="AX1708" s="135">
        <f t="shared" si="550"/>
        <v>46544.322381930178</v>
      </c>
      <c r="AY1708" s="135">
        <f t="shared" si="551"/>
        <v>46544.322381930178</v>
      </c>
      <c r="AZ1708" s="135">
        <f t="shared" si="552"/>
        <v>0</v>
      </c>
    </row>
    <row r="1709" spans="1:52">
      <c r="A1709" s="133">
        <v>1400458</v>
      </c>
      <c r="B1709" s="70">
        <v>0</v>
      </c>
      <c r="C1709" s="133">
        <v>14004580</v>
      </c>
      <c r="D1709" s="133" t="s">
        <v>1394</v>
      </c>
      <c r="E1709" s="70">
        <v>4006000</v>
      </c>
      <c r="F1709" s="70">
        <v>8108200</v>
      </c>
      <c r="G1709" s="70" t="s">
        <v>1401</v>
      </c>
      <c r="H1709" s="70" t="s">
        <v>0</v>
      </c>
      <c r="I1709" s="70" t="s">
        <v>811</v>
      </c>
      <c r="J1709" s="70">
        <v>46</v>
      </c>
      <c r="K1709" s="70">
        <v>4008200</v>
      </c>
      <c r="L1709" s="136">
        <v>41457</v>
      </c>
      <c r="M1709" s="77" t="s">
        <v>1754</v>
      </c>
      <c r="N1709" s="133" t="s">
        <v>875</v>
      </c>
      <c r="O1709" s="70" t="s">
        <v>17</v>
      </c>
      <c r="P1709" s="73">
        <v>33285</v>
      </c>
      <c r="Q1709" s="73">
        <v>-30869.24</v>
      </c>
      <c r="R1709" s="73">
        <v>2415.7600000000002</v>
      </c>
      <c r="S1709" s="73">
        <v>0</v>
      </c>
      <c r="T1709" s="73">
        <v>0</v>
      </c>
      <c r="U1709" s="73">
        <v>-751.51</v>
      </c>
      <c r="V1709" s="73">
        <v>0</v>
      </c>
      <c r="W1709" s="135">
        <v>33285</v>
      </c>
      <c r="X1709" s="73">
        <v>-31620.75</v>
      </c>
      <c r="Y1709" s="135">
        <v>1664.25</v>
      </c>
      <c r="Z1709" s="70" t="s">
        <v>1463</v>
      </c>
      <c r="AA1709" s="73">
        <v>-2981.53</v>
      </c>
      <c r="AB1709" s="73">
        <v>0</v>
      </c>
      <c r="AC1709" s="73">
        <f t="shared" si="559"/>
        <v>-2981.53</v>
      </c>
      <c r="AD1709" s="73">
        <f t="shared" si="553"/>
        <v>-2981.53</v>
      </c>
      <c r="AE1709" s="81">
        <f t="shared" si="554"/>
        <v>41456</v>
      </c>
      <c r="AM1709" s="114" t="s">
        <v>3046</v>
      </c>
      <c r="AN1709">
        <f>MATCH(AM1709,'Cat-4'!$A:$A,0)</f>
        <v>644</v>
      </c>
      <c r="AO1709">
        <f>MATCH(AE1709,'Cat-4'!$1:$1,0)</f>
        <v>19</v>
      </c>
      <c r="AP1709">
        <f>INDEX('Cat-4'!$1:$1048576,Working!AN1709,Working!AO1709)</f>
        <v>97.4</v>
      </c>
      <c r="AQ1709">
        <f>MATCH($AQ$3,'Cat-4'!$1:$1,0)</f>
        <v>152</v>
      </c>
      <c r="AR1709">
        <f>INDEX('Cat-4'!$1:$1048576,Working!AN1709,Working!AQ1709)</f>
        <v>136.19999999999999</v>
      </c>
      <c r="AS1709" s="105">
        <f t="shared" si="557"/>
        <v>1.3983572895277205</v>
      </c>
      <c r="AT1709" s="138">
        <f t="shared" si="558"/>
        <v>1.3983572895277205</v>
      </c>
      <c r="AU1709" s="105">
        <f t="shared" si="555"/>
        <v>11.302777777777777</v>
      </c>
      <c r="AV1709" s="147">
        <f>INDEX(ELSV!$C$3:$G$72,MATCH(AM1709,ELSV!$G$3:$G$72,0),MATCH(IF(W1709&gt;10000000,"A",IF(W1709&gt;5000000,"B",IF(W1709&gt;1000000,"C","D"))),ELSV!$C$3:$G$3,0))</f>
        <v>6</v>
      </c>
      <c r="AW1709" s="152">
        <f>INDEX(ELSV!$G$3:$K$72,MATCH(AM1709,ELSV!$G$3:$G$72,0),MATCH(IF(W1709&gt;10000000,"A",IF(W1709&gt;5000000,"B",IF(W1709&gt;1000000,"C","D"))),ELSV!$G$3:$K$3,0))</f>
        <v>1</v>
      </c>
      <c r="AX1709" s="135">
        <f t="shared" si="550"/>
        <v>46544.322381930178</v>
      </c>
      <c r="AY1709" s="135">
        <f t="shared" si="551"/>
        <v>46544.322381930178</v>
      </c>
      <c r="AZ1709" s="135">
        <f t="shared" si="552"/>
        <v>0</v>
      </c>
    </row>
    <row r="1710" spans="1:52">
      <c r="A1710" s="133">
        <v>1400459</v>
      </c>
      <c r="B1710" s="70">
        <v>0</v>
      </c>
      <c r="C1710" s="133">
        <v>14004590</v>
      </c>
      <c r="D1710" s="133" t="s">
        <v>1394</v>
      </c>
      <c r="E1710" s="70">
        <v>4006000</v>
      </c>
      <c r="F1710" s="70">
        <v>8108200</v>
      </c>
      <c r="G1710" s="70" t="s">
        <v>1401</v>
      </c>
      <c r="H1710" s="70" t="s">
        <v>0</v>
      </c>
      <c r="I1710" s="70" t="s">
        <v>811</v>
      </c>
      <c r="J1710" s="70">
        <v>46</v>
      </c>
      <c r="K1710" s="70">
        <v>4008200</v>
      </c>
      <c r="L1710" s="136">
        <v>41457</v>
      </c>
      <c r="M1710" s="77" t="s">
        <v>1754</v>
      </c>
      <c r="N1710" s="133" t="s">
        <v>876</v>
      </c>
      <c r="O1710" s="70" t="s">
        <v>17</v>
      </c>
      <c r="P1710" s="73">
        <v>33285</v>
      </c>
      <c r="Q1710" s="73">
        <v>-30869.24</v>
      </c>
      <c r="R1710" s="73">
        <v>2415.7600000000002</v>
      </c>
      <c r="S1710" s="73">
        <v>0</v>
      </c>
      <c r="T1710" s="73">
        <v>0</v>
      </c>
      <c r="U1710" s="73">
        <v>-751.51</v>
      </c>
      <c r="V1710" s="73">
        <v>0</v>
      </c>
      <c r="W1710" s="135">
        <v>33285</v>
      </c>
      <c r="X1710" s="73">
        <v>-31620.75</v>
      </c>
      <c r="Y1710" s="135">
        <v>1664.25</v>
      </c>
      <c r="Z1710" s="70" t="s">
        <v>1463</v>
      </c>
      <c r="AA1710" s="73">
        <v>-2981.53</v>
      </c>
      <c r="AB1710" s="73">
        <v>0</v>
      </c>
      <c r="AC1710" s="73">
        <f t="shared" si="559"/>
        <v>-2981.53</v>
      </c>
      <c r="AD1710" s="73">
        <f t="shared" si="553"/>
        <v>-2981.53</v>
      </c>
      <c r="AE1710" s="81">
        <f t="shared" si="554"/>
        <v>41456</v>
      </c>
      <c r="AM1710" s="114" t="s">
        <v>3046</v>
      </c>
      <c r="AN1710">
        <f>MATCH(AM1710,'Cat-4'!$A:$A,0)</f>
        <v>644</v>
      </c>
      <c r="AO1710">
        <f>MATCH(AE1710,'Cat-4'!$1:$1,0)</f>
        <v>19</v>
      </c>
      <c r="AP1710">
        <f>INDEX('Cat-4'!$1:$1048576,Working!AN1710,Working!AO1710)</f>
        <v>97.4</v>
      </c>
      <c r="AQ1710">
        <f>MATCH($AQ$3,'Cat-4'!$1:$1,0)</f>
        <v>152</v>
      </c>
      <c r="AR1710">
        <f>INDEX('Cat-4'!$1:$1048576,Working!AN1710,Working!AQ1710)</f>
        <v>136.19999999999999</v>
      </c>
      <c r="AS1710" s="105">
        <f t="shared" si="557"/>
        <v>1.3983572895277205</v>
      </c>
      <c r="AT1710" s="138">
        <f t="shared" si="558"/>
        <v>1.3983572895277205</v>
      </c>
      <c r="AU1710" s="105">
        <f t="shared" si="555"/>
        <v>11.302777777777777</v>
      </c>
      <c r="AV1710" s="147">
        <f>INDEX(ELSV!$C$3:$G$72,MATCH(AM1710,ELSV!$G$3:$G$72,0),MATCH(IF(W1710&gt;10000000,"A",IF(W1710&gt;5000000,"B",IF(W1710&gt;1000000,"C","D"))),ELSV!$C$3:$G$3,0))</f>
        <v>6</v>
      </c>
      <c r="AW1710" s="152">
        <f>INDEX(ELSV!$G$3:$K$72,MATCH(AM1710,ELSV!$G$3:$G$72,0),MATCH(IF(W1710&gt;10000000,"A",IF(W1710&gt;5000000,"B",IF(W1710&gt;1000000,"C","D"))),ELSV!$G$3:$K$3,0))</f>
        <v>1</v>
      </c>
      <c r="AX1710" s="135">
        <f t="shared" si="550"/>
        <v>46544.322381930178</v>
      </c>
      <c r="AY1710" s="135">
        <f t="shared" si="551"/>
        <v>46544.322381930178</v>
      </c>
      <c r="AZ1710" s="135">
        <f t="shared" si="552"/>
        <v>0</v>
      </c>
    </row>
    <row r="1711" spans="1:52">
      <c r="A1711" s="133">
        <v>2900009</v>
      </c>
      <c r="B1711" s="70">
        <v>0</v>
      </c>
      <c r="C1711" s="133">
        <v>29000096</v>
      </c>
      <c r="D1711" s="133" t="s">
        <v>1394</v>
      </c>
      <c r="E1711" s="70">
        <v>4009000</v>
      </c>
      <c r="F1711" s="70">
        <v>8109000</v>
      </c>
      <c r="G1711" s="70" t="s">
        <v>1401</v>
      </c>
      <c r="H1711" s="70" t="s">
        <v>0</v>
      </c>
      <c r="I1711" s="70" t="s">
        <v>1135</v>
      </c>
      <c r="J1711" s="70">
        <v>46</v>
      </c>
      <c r="K1711" s="70">
        <v>4009000</v>
      </c>
      <c r="L1711" s="136">
        <v>39681</v>
      </c>
      <c r="M1711" s="77" t="s">
        <v>1754</v>
      </c>
      <c r="N1711" s="133" t="s">
        <v>1139</v>
      </c>
      <c r="O1711" s="70" t="s">
        <v>17</v>
      </c>
      <c r="P1711" s="73">
        <v>33075</v>
      </c>
      <c r="Q1711" s="73">
        <v>-31421.25</v>
      </c>
      <c r="R1711" s="73">
        <v>1653.75</v>
      </c>
      <c r="S1711" s="73">
        <v>0</v>
      </c>
      <c r="T1711" s="73">
        <v>0</v>
      </c>
      <c r="U1711" s="73">
        <v>0</v>
      </c>
      <c r="V1711" s="73">
        <v>0</v>
      </c>
      <c r="W1711" s="135">
        <v>33075</v>
      </c>
      <c r="X1711" s="73">
        <v>-31421.25</v>
      </c>
      <c r="Y1711" s="135">
        <v>1653.75</v>
      </c>
      <c r="Z1711" s="70" t="s">
        <v>1463</v>
      </c>
      <c r="AA1711" s="73">
        <v>0</v>
      </c>
      <c r="AB1711" s="73">
        <v>0</v>
      </c>
      <c r="AC1711" s="73">
        <f t="shared" si="559"/>
        <v>0</v>
      </c>
      <c r="AD1711" s="73">
        <f t="shared" si="553"/>
        <v>0</v>
      </c>
      <c r="AE1711" s="81">
        <f t="shared" si="554"/>
        <v>39661</v>
      </c>
      <c r="AF1711" s="125" t="s">
        <v>1299</v>
      </c>
      <c r="AG1711">
        <f>MATCH(AF1711,'Cat-3'!$A:$A,0)</f>
        <v>628</v>
      </c>
      <c r="AH1711">
        <f>MATCH(AE1711,'Cat-3'!$1:$1,0)</f>
        <v>47</v>
      </c>
      <c r="AI1711">
        <f>INDEX('Cat-3'!$1:$1048576,Working!AG1711,Working!AH1711)</f>
        <v>120.9</v>
      </c>
      <c r="AJ1711">
        <f>MATCH($AJ$3,'Cat-3'!$1:$1,0)</f>
        <v>90</v>
      </c>
      <c r="AK1711">
        <f>INDEX('Cat-3'!$1:$1048576,Working!AG1711,Working!AJ1711)</f>
        <v>138.4</v>
      </c>
      <c r="AL1711" s="105">
        <f>AK1711/AI1711</f>
        <v>1.1447477253928866</v>
      </c>
      <c r="AM1711" s="114" t="s">
        <v>3444</v>
      </c>
      <c r="AN1711">
        <f>MATCH(AM1711,'Cat-4'!$A:$A,0)</f>
        <v>844</v>
      </c>
      <c r="AO1711">
        <f>MATCH($AO$3,'Cat-4'!$1:$1,0)</f>
        <v>4</v>
      </c>
      <c r="AP1711">
        <f>INDEX('Cat-4'!$1:$1048576,Working!AN1711,Working!AO1711)</f>
        <v>103.9</v>
      </c>
      <c r="AQ1711">
        <f>MATCH($AQ$3,'Cat-4'!$1:$1,0)</f>
        <v>152</v>
      </c>
      <c r="AR1711">
        <f>INDEX('Cat-4'!$1:$1048576,Working!AN1711,Working!AQ1711)</f>
        <v>159.1</v>
      </c>
      <c r="AS1711" s="105">
        <f>AR1711/AP1711</f>
        <v>1.5312800769971124</v>
      </c>
      <c r="AT1711" s="105">
        <f>AS1711*AL1711</f>
        <v>1.7529293850818888</v>
      </c>
      <c r="AU1711" s="105">
        <f t="shared" si="555"/>
        <v>16.166666666666668</v>
      </c>
      <c r="AV1711" s="147">
        <f>INDEX(ELSV!$C$3:$G$72,MATCH(AM1711,ELSV!$G$3:$G$72,0),MATCH(IF(W1711&gt;10000000,"A",IF(W1711&gt;5000000,"B",IF(W1711&gt;1000000,"C","D"))),ELSV!$C$3:$G$3,0))</f>
        <v>6</v>
      </c>
      <c r="AW1711" s="152">
        <f>INDEX(ELSV!$G$3:$K$72,MATCH(AM1711,ELSV!$G$3:$G$72,0),MATCH(IF(W1711&gt;10000000,"A",IF(W1711&gt;5000000,"B",IF(W1711&gt;1000000,"C","D"))),ELSV!$G$3:$K$3,0))</f>
        <v>0.9</v>
      </c>
      <c r="AX1711" s="135">
        <f t="shared" si="550"/>
        <v>57978.13941158347</v>
      </c>
      <c r="AY1711" s="135">
        <f t="shared" si="551"/>
        <v>52180.325470425123</v>
      </c>
      <c r="AZ1711" s="135">
        <f t="shared" si="552"/>
        <v>5797.813941158347</v>
      </c>
    </row>
    <row r="1712" spans="1:52">
      <c r="A1712" s="133">
        <v>1100897</v>
      </c>
      <c r="B1712" s="70">
        <v>0</v>
      </c>
      <c r="C1712" s="133">
        <v>11008970</v>
      </c>
      <c r="D1712" s="133" t="s">
        <v>1395</v>
      </c>
      <c r="E1712" s="70">
        <v>4008000</v>
      </c>
      <c r="F1712" s="70">
        <v>8108000</v>
      </c>
      <c r="G1712" s="70" t="s">
        <v>1401</v>
      </c>
      <c r="H1712" s="70" t="s">
        <v>0</v>
      </c>
      <c r="I1712" s="70" t="s">
        <v>498</v>
      </c>
      <c r="J1712" s="70">
        <v>46</v>
      </c>
      <c r="K1712" s="70">
        <v>4008000</v>
      </c>
      <c r="L1712" s="136">
        <v>45101</v>
      </c>
      <c r="M1712" s="77" t="s">
        <v>1754</v>
      </c>
      <c r="N1712" s="133" t="s">
        <v>1462</v>
      </c>
      <c r="O1712" s="70" t="s">
        <v>17</v>
      </c>
      <c r="P1712" s="73">
        <v>0</v>
      </c>
      <c r="Q1712" s="73">
        <v>0</v>
      </c>
      <c r="R1712" s="73">
        <v>0</v>
      </c>
      <c r="S1712" s="73">
        <v>33040</v>
      </c>
      <c r="T1712" s="73">
        <v>0</v>
      </c>
      <c r="U1712" s="73">
        <v>-3250.87</v>
      </c>
      <c r="V1712" s="73">
        <v>0</v>
      </c>
      <c r="W1712" s="135">
        <v>33040</v>
      </c>
      <c r="X1712" s="73">
        <v>-3250.87</v>
      </c>
      <c r="Y1712" s="135">
        <v>29789.13</v>
      </c>
      <c r="Z1712" s="70" t="s">
        <v>1463</v>
      </c>
      <c r="AA1712" s="73">
        <v>0</v>
      </c>
      <c r="AB1712" s="73">
        <f t="shared" ref="AB1712:AB1737" si="560">+U1712</f>
        <v>-3250.87</v>
      </c>
      <c r="AC1712" s="73">
        <f>+VLOOKUP(C1712,[275]Dump!$C:$AB,26,0)</f>
        <v>0</v>
      </c>
      <c r="AD1712" s="73">
        <f t="shared" si="553"/>
        <v>-3250.87</v>
      </c>
      <c r="AE1712" s="81">
        <f t="shared" si="554"/>
        <v>45078</v>
      </c>
      <c r="AM1712" s="114" t="s">
        <v>3271</v>
      </c>
      <c r="AN1712">
        <f>MATCH(AM1712,'Cat-4'!$A:$A,0)</f>
        <v>757</v>
      </c>
      <c r="AO1712">
        <f>MATCH(AE1712,'Cat-4'!$1:$1,0)</f>
        <v>138</v>
      </c>
      <c r="AP1712">
        <f>INDEX('Cat-4'!$1:$1048576,Working!AN1712,Working!AO1712)</f>
        <v>151.30000000000001</v>
      </c>
      <c r="AQ1712">
        <f>MATCH($AQ$3,'Cat-4'!$1:$1,0)</f>
        <v>152</v>
      </c>
      <c r="AR1712">
        <f>INDEX('Cat-4'!$1:$1048576,Working!AN1712,Working!AQ1712)</f>
        <v>145.30000000000001</v>
      </c>
      <c r="AS1712" s="105">
        <f t="shared" ref="AS1712:AS1737" si="561">AR1712/AP1712</f>
        <v>0.96034368803701253</v>
      </c>
      <c r="AT1712" s="138">
        <f t="shared" ref="AT1712:AT1737" si="562">AS1712</f>
        <v>0.96034368803701253</v>
      </c>
      <c r="AU1712" s="105">
        <f t="shared" si="555"/>
        <v>1.325</v>
      </c>
      <c r="AV1712" s="147">
        <f>INDEX(ELSV!$C$3:$G$72,MATCH(AM1712,ELSV!$G$3:$G$72,0),MATCH(IF(W1712&gt;10000000,"A",IF(W1712&gt;5000000,"B",IF(W1712&gt;1000000,"C","D"))),ELSV!$C$3:$G$3,0))</f>
        <v>6</v>
      </c>
      <c r="AW1712" s="152">
        <f>INDEX(ELSV!$G$3:$K$72,MATCH(AM1712,ELSV!$G$3:$G$72,0),MATCH(IF(W1712&gt;10000000,"A",IF(W1712&gt;5000000,"B",IF(W1712&gt;1000000,"C","D"))),ELSV!$G$3:$K$3,0))</f>
        <v>0.9</v>
      </c>
      <c r="AX1712" s="135">
        <f t="shared" si="550"/>
        <v>31729.755452742895</v>
      </c>
      <c r="AY1712" s="135">
        <f t="shared" si="551"/>
        <v>6306.2888962326506</v>
      </c>
      <c r="AZ1712" s="135">
        <f t="shared" si="552"/>
        <v>25423.466556510244</v>
      </c>
    </row>
    <row r="1713" spans="1:52">
      <c r="A1713" s="133">
        <v>1100898</v>
      </c>
      <c r="B1713" s="70">
        <v>0</v>
      </c>
      <c r="C1713" s="133">
        <v>11008980</v>
      </c>
      <c r="D1713" s="133" t="s">
        <v>1395</v>
      </c>
      <c r="E1713" s="70">
        <v>4008000</v>
      </c>
      <c r="F1713" s="70">
        <v>8108000</v>
      </c>
      <c r="G1713" s="70" t="s">
        <v>1401</v>
      </c>
      <c r="H1713" s="70" t="s">
        <v>0</v>
      </c>
      <c r="I1713" s="70" t="s">
        <v>498</v>
      </c>
      <c r="J1713" s="70">
        <v>46</v>
      </c>
      <c r="K1713" s="70">
        <v>4008000</v>
      </c>
      <c r="L1713" s="136">
        <v>45101</v>
      </c>
      <c r="M1713" s="77" t="s">
        <v>1754</v>
      </c>
      <c r="N1713" s="133" t="s">
        <v>1462</v>
      </c>
      <c r="O1713" s="70" t="s">
        <v>17</v>
      </c>
      <c r="P1713" s="73">
        <v>0</v>
      </c>
      <c r="Q1713" s="73">
        <v>0</v>
      </c>
      <c r="R1713" s="73">
        <v>0</v>
      </c>
      <c r="S1713" s="73">
        <v>33040</v>
      </c>
      <c r="T1713" s="73">
        <v>0</v>
      </c>
      <c r="U1713" s="73">
        <v>-3250.87</v>
      </c>
      <c r="V1713" s="73">
        <v>0</v>
      </c>
      <c r="W1713" s="135">
        <v>33040</v>
      </c>
      <c r="X1713" s="73">
        <v>-3250.87</v>
      </c>
      <c r="Y1713" s="135">
        <v>29789.13</v>
      </c>
      <c r="Z1713" s="70" t="s">
        <v>1463</v>
      </c>
      <c r="AA1713" s="73">
        <v>0</v>
      </c>
      <c r="AB1713" s="73">
        <f t="shared" si="560"/>
        <v>-3250.87</v>
      </c>
      <c r="AC1713" s="73">
        <f>+VLOOKUP(C1713,[275]Dump!$C:$AB,26,0)</f>
        <v>0</v>
      </c>
      <c r="AD1713" s="73">
        <f t="shared" si="553"/>
        <v>-3250.87</v>
      </c>
      <c r="AE1713" s="81">
        <f t="shared" si="554"/>
        <v>45078</v>
      </c>
      <c r="AM1713" s="114" t="s">
        <v>3271</v>
      </c>
      <c r="AN1713">
        <f>MATCH(AM1713,'Cat-4'!$A:$A,0)</f>
        <v>757</v>
      </c>
      <c r="AO1713">
        <f>MATCH(AE1713,'Cat-4'!$1:$1,0)</f>
        <v>138</v>
      </c>
      <c r="AP1713">
        <f>INDEX('Cat-4'!$1:$1048576,Working!AN1713,Working!AO1713)</f>
        <v>151.30000000000001</v>
      </c>
      <c r="AQ1713">
        <f>MATCH($AQ$3,'Cat-4'!$1:$1,0)</f>
        <v>152</v>
      </c>
      <c r="AR1713">
        <f>INDEX('Cat-4'!$1:$1048576,Working!AN1713,Working!AQ1713)</f>
        <v>145.30000000000001</v>
      </c>
      <c r="AS1713" s="105">
        <f t="shared" si="561"/>
        <v>0.96034368803701253</v>
      </c>
      <c r="AT1713" s="138">
        <f t="shared" si="562"/>
        <v>0.96034368803701253</v>
      </c>
      <c r="AU1713" s="105">
        <f t="shared" si="555"/>
        <v>1.325</v>
      </c>
      <c r="AV1713" s="147">
        <f>INDEX(ELSV!$C$3:$G$72,MATCH(AM1713,ELSV!$G$3:$G$72,0),MATCH(IF(W1713&gt;10000000,"A",IF(W1713&gt;5000000,"B",IF(W1713&gt;1000000,"C","D"))),ELSV!$C$3:$G$3,0))</f>
        <v>6</v>
      </c>
      <c r="AW1713" s="152">
        <f>INDEX(ELSV!$G$3:$K$72,MATCH(AM1713,ELSV!$G$3:$G$72,0),MATCH(IF(W1713&gt;10000000,"A",IF(W1713&gt;5000000,"B",IF(W1713&gt;1000000,"C","D"))),ELSV!$G$3:$K$3,0))</f>
        <v>0.9</v>
      </c>
      <c r="AX1713" s="135">
        <f t="shared" ref="AX1713:AX1760" si="563">AT1713*W1713</f>
        <v>31729.755452742895</v>
      </c>
      <c r="AY1713" s="135">
        <f t="shared" ref="AY1713:AY1760" si="564">AX1713*(AW1713/AV1713)*IF(AU1713&gt;AV1713,AV1713,AU1713)</f>
        <v>6306.2888962326506</v>
      </c>
      <c r="AZ1713" s="135">
        <f t="shared" ref="AZ1713:AZ1760" si="565">AX1713-AY1713</f>
        <v>25423.466556510244</v>
      </c>
    </row>
    <row r="1714" spans="1:52">
      <c r="A1714" s="133">
        <v>1100899</v>
      </c>
      <c r="B1714" s="70">
        <v>0</v>
      </c>
      <c r="C1714" s="133">
        <v>11008990</v>
      </c>
      <c r="D1714" s="133" t="s">
        <v>1395</v>
      </c>
      <c r="E1714" s="70">
        <v>4008000</v>
      </c>
      <c r="F1714" s="70">
        <v>8108000</v>
      </c>
      <c r="G1714" s="70" t="s">
        <v>1401</v>
      </c>
      <c r="H1714" s="70" t="s">
        <v>0</v>
      </c>
      <c r="I1714" s="70" t="s">
        <v>498</v>
      </c>
      <c r="J1714" s="70">
        <v>46</v>
      </c>
      <c r="K1714" s="70">
        <v>4008000</v>
      </c>
      <c r="L1714" s="136">
        <v>45101</v>
      </c>
      <c r="M1714" s="77" t="s">
        <v>1754</v>
      </c>
      <c r="N1714" s="133" t="s">
        <v>1462</v>
      </c>
      <c r="O1714" s="70" t="s">
        <v>17</v>
      </c>
      <c r="P1714" s="73">
        <v>0</v>
      </c>
      <c r="Q1714" s="73">
        <v>0</v>
      </c>
      <c r="R1714" s="73">
        <v>0</v>
      </c>
      <c r="S1714" s="73">
        <v>33040</v>
      </c>
      <c r="T1714" s="73">
        <v>0</v>
      </c>
      <c r="U1714" s="73">
        <v>-3250.87</v>
      </c>
      <c r="V1714" s="73">
        <v>0</v>
      </c>
      <c r="W1714" s="135">
        <v>33040</v>
      </c>
      <c r="X1714" s="73">
        <v>-3250.87</v>
      </c>
      <c r="Y1714" s="135">
        <v>29789.13</v>
      </c>
      <c r="Z1714" s="70" t="s">
        <v>1463</v>
      </c>
      <c r="AA1714" s="73">
        <v>0</v>
      </c>
      <c r="AB1714" s="73">
        <f t="shared" si="560"/>
        <v>-3250.87</v>
      </c>
      <c r="AC1714" s="73">
        <f>+VLOOKUP(C1714,[275]Dump!$C:$AB,26,0)</f>
        <v>0</v>
      </c>
      <c r="AD1714" s="73">
        <f t="shared" si="553"/>
        <v>-3250.87</v>
      </c>
      <c r="AE1714" s="81">
        <f t="shared" si="554"/>
        <v>45078</v>
      </c>
      <c r="AM1714" s="114" t="s">
        <v>3271</v>
      </c>
      <c r="AN1714">
        <f>MATCH(AM1714,'Cat-4'!$A:$A,0)</f>
        <v>757</v>
      </c>
      <c r="AO1714">
        <f>MATCH(AE1714,'Cat-4'!$1:$1,0)</f>
        <v>138</v>
      </c>
      <c r="AP1714">
        <f>INDEX('Cat-4'!$1:$1048576,Working!AN1714,Working!AO1714)</f>
        <v>151.30000000000001</v>
      </c>
      <c r="AQ1714">
        <f>MATCH($AQ$3,'Cat-4'!$1:$1,0)</f>
        <v>152</v>
      </c>
      <c r="AR1714">
        <f>INDEX('Cat-4'!$1:$1048576,Working!AN1714,Working!AQ1714)</f>
        <v>145.30000000000001</v>
      </c>
      <c r="AS1714" s="105">
        <f t="shared" si="561"/>
        <v>0.96034368803701253</v>
      </c>
      <c r="AT1714" s="138">
        <f t="shared" si="562"/>
        <v>0.96034368803701253</v>
      </c>
      <c r="AU1714" s="105">
        <f t="shared" si="555"/>
        <v>1.325</v>
      </c>
      <c r="AV1714" s="147">
        <f>INDEX(ELSV!$C$3:$G$72,MATCH(AM1714,ELSV!$G$3:$G$72,0),MATCH(IF(W1714&gt;10000000,"A",IF(W1714&gt;5000000,"B",IF(W1714&gt;1000000,"C","D"))),ELSV!$C$3:$G$3,0))</f>
        <v>6</v>
      </c>
      <c r="AW1714" s="152">
        <f>INDEX(ELSV!$G$3:$K$72,MATCH(AM1714,ELSV!$G$3:$G$72,0),MATCH(IF(W1714&gt;10000000,"A",IF(W1714&gt;5000000,"B",IF(W1714&gt;1000000,"C","D"))),ELSV!$G$3:$K$3,0))</f>
        <v>0.9</v>
      </c>
      <c r="AX1714" s="135">
        <f t="shared" si="563"/>
        <v>31729.755452742895</v>
      </c>
      <c r="AY1714" s="135">
        <f t="shared" si="564"/>
        <v>6306.2888962326506</v>
      </c>
      <c r="AZ1714" s="135">
        <f t="shared" si="565"/>
        <v>25423.466556510244</v>
      </c>
    </row>
    <row r="1715" spans="1:52">
      <c r="A1715" s="133">
        <v>1401850</v>
      </c>
      <c r="B1715" s="70">
        <v>0</v>
      </c>
      <c r="C1715" s="133">
        <v>14018500</v>
      </c>
      <c r="D1715" s="133" t="s">
        <v>1397</v>
      </c>
      <c r="E1715" s="70">
        <v>4006000</v>
      </c>
      <c r="F1715" s="70">
        <v>8108200</v>
      </c>
      <c r="G1715" s="70" t="s">
        <v>1401</v>
      </c>
      <c r="H1715" s="70" t="s">
        <v>0</v>
      </c>
      <c r="I1715" s="70" t="s">
        <v>811</v>
      </c>
      <c r="J1715" s="70">
        <v>46</v>
      </c>
      <c r="K1715" s="70">
        <v>4008200</v>
      </c>
      <c r="L1715" s="136">
        <v>45343</v>
      </c>
      <c r="M1715" s="77" t="s">
        <v>1754</v>
      </c>
      <c r="N1715" s="133" t="s">
        <v>1679</v>
      </c>
      <c r="O1715" s="70" t="s">
        <v>17</v>
      </c>
      <c r="P1715" s="73">
        <v>0</v>
      </c>
      <c r="Q1715" s="73">
        <v>0</v>
      </c>
      <c r="R1715" s="73">
        <v>0</v>
      </c>
      <c r="S1715" s="73">
        <v>32804</v>
      </c>
      <c r="T1715" s="73">
        <v>0</v>
      </c>
      <c r="U1715" s="73">
        <v>-457.82</v>
      </c>
      <c r="V1715" s="73">
        <v>0</v>
      </c>
      <c r="W1715" s="135">
        <v>32804</v>
      </c>
      <c r="X1715" s="73">
        <v>-457.82</v>
      </c>
      <c r="Y1715" s="135">
        <v>32346.18</v>
      </c>
      <c r="Z1715" s="70" t="s">
        <v>1463</v>
      </c>
      <c r="AA1715" s="73"/>
      <c r="AB1715" s="73">
        <f t="shared" si="560"/>
        <v>-457.82</v>
      </c>
      <c r="AC1715" s="73"/>
      <c r="AD1715" s="73">
        <f t="shared" si="553"/>
        <v>-457.82</v>
      </c>
      <c r="AE1715" s="81">
        <f t="shared" si="554"/>
        <v>45323</v>
      </c>
      <c r="AM1715" s="114" t="s">
        <v>3048</v>
      </c>
      <c r="AN1715">
        <f>MATCH(AM1715,'Cat-4'!$A:$A,0)</f>
        <v>645</v>
      </c>
      <c r="AO1715">
        <f>MATCH(AE1715,'Cat-4'!$1:$1,0)</f>
        <v>146</v>
      </c>
      <c r="AP1715">
        <f>INDEX('Cat-4'!$1:$1048576,Working!AN1715,Working!AO1715)</f>
        <v>115.6</v>
      </c>
      <c r="AQ1715">
        <f>MATCH($AQ$3,'Cat-4'!$1:$1,0)</f>
        <v>152</v>
      </c>
      <c r="AR1715">
        <f>INDEX('Cat-4'!$1:$1048576,Working!AN1715,Working!AQ1715)</f>
        <v>118.4</v>
      </c>
      <c r="AS1715" s="105">
        <f t="shared" si="561"/>
        <v>1.0242214532871974</v>
      </c>
      <c r="AT1715" s="138">
        <f t="shared" si="562"/>
        <v>1.0242214532871974</v>
      </c>
      <c r="AU1715" s="105">
        <f t="shared" si="555"/>
        <v>0.66666666666666663</v>
      </c>
      <c r="AV1715" s="147">
        <f>INDEX(ELSV!$C$3:$G$72,MATCH(AM1715,ELSV!$G$3:$G$72,0),MATCH(IF(W1715&gt;10000000,"A",IF(W1715&gt;5000000,"B",IF(W1715&gt;1000000,"C","D"))),ELSV!$C$3:$G$3,0))</f>
        <v>6</v>
      </c>
      <c r="AW1715" s="152">
        <f>INDEX(ELSV!$G$3:$K$72,MATCH(AM1715,ELSV!$G$3:$G$72,0),MATCH(IF(W1715&gt;10000000,"A",IF(W1715&gt;5000000,"B",IF(W1715&gt;1000000,"C","D"))),ELSV!$G$3:$K$3,0))</f>
        <v>1</v>
      </c>
      <c r="AX1715" s="135">
        <f t="shared" si="563"/>
        <v>33598.560553633222</v>
      </c>
      <c r="AY1715" s="135">
        <f t="shared" si="564"/>
        <v>3733.1733948481351</v>
      </c>
      <c r="AZ1715" s="135">
        <f t="shared" si="565"/>
        <v>29865.387158785088</v>
      </c>
    </row>
    <row r="1716" spans="1:52">
      <c r="A1716" s="133">
        <v>1401851</v>
      </c>
      <c r="B1716" s="70">
        <v>0</v>
      </c>
      <c r="C1716" s="133">
        <v>14018510</v>
      </c>
      <c r="D1716" s="133" t="s">
        <v>1397</v>
      </c>
      <c r="E1716" s="70">
        <v>4006000</v>
      </c>
      <c r="F1716" s="70">
        <v>8108200</v>
      </c>
      <c r="G1716" s="70" t="s">
        <v>1401</v>
      </c>
      <c r="H1716" s="70" t="s">
        <v>0</v>
      </c>
      <c r="I1716" s="70" t="s">
        <v>811</v>
      </c>
      <c r="J1716" s="70">
        <v>46</v>
      </c>
      <c r="K1716" s="70">
        <v>4008200</v>
      </c>
      <c r="L1716" s="136">
        <v>45343</v>
      </c>
      <c r="M1716" s="77" t="s">
        <v>1754</v>
      </c>
      <c r="N1716" s="133" t="s">
        <v>1679</v>
      </c>
      <c r="O1716" s="70" t="s">
        <v>17</v>
      </c>
      <c r="P1716" s="73">
        <v>0</v>
      </c>
      <c r="Q1716" s="73">
        <v>0</v>
      </c>
      <c r="R1716" s="73">
        <v>0</v>
      </c>
      <c r="S1716" s="73">
        <v>32804</v>
      </c>
      <c r="T1716" s="73">
        <v>0</v>
      </c>
      <c r="U1716" s="73">
        <v>-457.82</v>
      </c>
      <c r="V1716" s="73">
        <v>0</v>
      </c>
      <c r="W1716" s="135">
        <v>32804</v>
      </c>
      <c r="X1716" s="73">
        <v>-457.82</v>
      </c>
      <c r="Y1716" s="135">
        <v>32346.18</v>
      </c>
      <c r="Z1716" s="70" t="s">
        <v>1463</v>
      </c>
      <c r="AA1716" s="73"/>
      <c r="AB1716" s="73">
        <f t="shared" si="560"/>
        <v>-457.82</v>
      </c>
      <c r="AC1716" s="73"/>
      <c r="AD1716" s="73">
        <f t="shared" si="553"/>
        <v>-457.82</v>
      </c>
      <c r="AE1716" s="81">
        <f t="shared" si="554"/>
        <v>45323</v>
      </c>
      <c r="AM1716" s="114" t="s">
        <v>3048</v>
      </c>
      <c r="AN1716">
        <f>MATCH(AM1716,'Cat-4'!$A:$A,0)</f>
        <v>645</v>
      </c>
      <c r="AO1716">
        <f>MATCH(AE1716,'Cat-4'!$1:$1,0)</f>
        <v>146</v>
      </c>
      <c r="AP1716">
        <f>INDEX('Cat-4'!$1:$1048576,Working!AN1716,Working!AO1716)</f>
        <v>115.6</v>
      </c>
      <c r="AQ1716">
        <f>MATCH($AQ$3,'Cat-4'!$1:$1,0)</f>
        <v>152</v>
      </c>
      <c r="AR1716">
        <f>INDEX('Cat-4'!$1:$1048576,Working!AN1716,Working!AQ1716)</f>
        <v>118.4</v>
      </c>
      <c r="AS1716" s="105">
        <f t="shared" si="561"/>
        <v>1.0242214532871974</v>
      </c>
      <c r="AT1716" s="138">
        <f t="shared" si="562"/>
        <v>1.0242214532871974</v>
      </c>
      <c r="AU1716" s="105">
        <f t="shared" si="555"/>
        <v>0.66666666666666663</v>
      </c>
      <c r="AV1716" s="147">
        <f>INDEX(ELSV!$C$3:$G$72,MATCH(AM1716,ELSV!$G$3:$G$72,0),MATCH(IF(W1716&gt;10000000,"A",IF(W1716&gt;5000000,"B",IF(W1716&gt;1000000,"C","D"))),ELSV!$C$3:$G$3,0))</f>
        <v>6</v>
      </c>
      <c r="AW1716" s="152">
        <f>INDEX(ELSV!$G$3:$K$72,MATCH(AM1716,ELSV!$G$3:$G$72,0),MATCH(IF(W1716&gt;10000000,"A",IF(W1716&gt;5000000,"B",IF(W1716&gt;1000000,"C","D"))),ELSV!$G$3:$K$3,0))</f>
        <v>1</v>
      </c>
      <c r="AX1716" s="135">
        <f t="shared" si="563"/>
        <v>33598.560553633222</v>
      </c>
      <c r="AY1716" s="135">
        <f t="shared" si="564"/>
        <v>3733.1733948481351</v>
      </c>
      <c r="AZ1716" s="135">
        <f t="shared" si="565"/>
        <v>29865.387158785088</v>
      </c>
    </row>
    <row r="1717" spans="1:52">
      <c r="A1717" s="133">
        <v>1401852</v>
      </c>
      <c r="B1717" s="70">
        <v>0</v>
      </c>
      <c r="C1717" s="133">
        <v>14018520</v>
      </c>
      <c r="D1717" s="133" t="s">
        <v>1397</v>
      </c>
      <c r="E1717" s="70">
        <v>4006000</v>
      </c>
      <c r="F1717" s="70">
        <v>8108200</v>
      </c>
      <c r="G1717" s="70" t="s">
        <v>1401</v>
      </c>
      <c r="H1717" s="70" t="s">
        <v>0</v>
      </c>
      <c r="I1717" s="70" t="s">
        <v>811</v>
      </c>
      <c r="J1717" s="70">
        <v>46</v>
      </c>
      <c r="K1717" s="70">
        <v>4008200</v>
      </c>
      <c r="L1717" s="136">
        <v>45343</v>
      </c>
      <c r="M1717" s="77" t="s">
        <v>1754</v>
      </c>
      <c r="N1717" s="133" t="s">
        <v>1679</v>
      </c>
      <c r="O1717" s="70" t="s">
        <v>17</v>
      </c>
      <c r="P1717" s="73">
        <v>0</v>
      </c>
      <c r="Q1717" s="73">
        <v>0</v>
      </c>
      <c r="R1717" s="73">
        <v>0</v>
      </c>
      <c r="S1717" s="73">
        <v>32804</v>
      </c>
      <c r="T1717" s="73">
        <v>0</v>
      </c>
      <c r="U1717" s="73">
        <v>-457.82</v>
      </c>
      <c r="V1717" s="73">
        <v>0</v>
      </c>
      <c r="W1717" s="135">
        <v>32804</v>
      </c>
      <c r="X1717" s="73">
        <v>-457.82</v>
      </c>
      <c r="Y1717" s="135">
        <v>32346.18</v>
      </c>
      <c r="Z1717" s="70" t="s">
        <v>1463</v>
      </c>
      <c r="AA1717" s="73"/>
      <c r="AB1717" s="73">
        <f t="shared" si="560"/>
        <v>-457.82</v>
      </c>
      <c r="AC1717" s="73"/>
      <c r="AD1717" s="73">
        <f t="shared" si="553"/>
        <v>-457.82</v>
      </c>
      <c r="AE1717" s="81">
        <f t="shared" si="554"/>
        <v>45323</v>
      </c>
      <c r="AM1717" s="114" t="s">
        <v>3048</v>
      </c>
      <c r="AN1717">
        <f>MATCH(AM1717,'Cat-4'!$A:$A,0)</f>
        <v>645</v>
      </c>
      <c r="AO1717">
        <f>MATCH(AE1717,'Cat-4'!$1:$1,0)</f>
        <v>146</v>
      </c>
      <c r="AP1717">
        <f>INDEX('Cat-4'!$1:$1048576,Working!AN1717,Working!AO1717)</f>
        <v>115.6</v>
      </c>
      <c r="AQ1717">
        <f>MATCH($AQ$3,'Cat-4'!$1:$1,0)</f>
        <v>152</v>
      </c>
      <c r="AR1717">
        <f>INDEX('Cat-4'!$1:$1048576,Working!AN1717,Working!AQ1717)</f>
        <v>118.4</v>
      </c>
      <c r="AS1717" s="105">
        <f t="shared" si="561"/>
        <v>1.0242214532871974</v>
      </c>
      <c r="AT1717" s="138">
        <f t="shared" si="562"/>
        <v>1.0242214532871974</v>
      </c>
      <c r="AU1717" s="105">
        <f t="shared" si="555"/>
        <v>0.66666666666666663</v>
      </c>
      <c r="AV1717" s="147">
        <f>INDEX(ELSV!$C$3:$G$72,MATCH(AM1717,ELSV!$G$3:$G$72,0),MATCH(IF(W1717&gt;10000000,"A",IF(W1717&gt;5000000,"B",IF(W1717&gt;1000000,"C","D"))),ELSV!$C$3:$G$3,0))</f>
        <v>6</v>
      </c>
      <c r="AW1717" s="152">
        <f>INDEX(ELSV!$G$3:$K$72,MATCH(AM1717,ELSV!$G$3:$G$72,0),MATCH(IF(W1717&gt;10000000,"A",IF(W1717&gt;5000000,"B",IF(W1717&gt;1000000,"C","D"))),ELSV!$G$3:$K$3,0))</f>
        <v>1</v>
      </c>
      <c r="AX1717" s="135">
        <f t="shared" si="563"/>
        <v>33598.560553633222</v>
      </c>
      <c r="AY1717" s="135">
        <f t="shared" si="564"/>
        <v>3733.1733948481351</v>
      </c>
      <c r="AZ1717" s="135">
        <f t="shared" si="565"/>
        <v>29865.387158785088</v>
      </c>
    </row>
    <row r="1718" spans="1:52">
      <c r="A1718" s="133">
        <v>1401853</v>
      </c>
      <c r="B1718" s="70">
        <v>0</v>
      </c>
      <c r="C1718" s="133">
        <v>14018530</v>
      </c>
      <c r="D1718" s="133" t="s">
        <v>1397</v>
      </c>
      <c r="E1718" s="70">
        <v>4006000</v>
      </c>
      <c r="F1718" s="70">
        <v>8108200</v>
      </c>
      <c r="G1718" s="70" t="s">
        <v>1401</v>
      </c>
      <c r="H1718" s="70" t="s">
        <v>0</v>
      </c>
      <c r="I1718" s="70" t="s">
        <v>811</v>
      </c>
      <c r="J1718" s="70">
        <v>46</v>
      </c>
      <c r="K1718" s="70">
        <v>4008200</v>
      </c>
      <c r="L1718" s="136">
        <v>45343</v>
      </c>
      <c r="M1718" s="77" t="s">
        <v>1754</v>
      </c>
      <c r="N1718" s="133" t="s">
        <v>1679</v>
      </c>
      <c r="O1718" s="70" t="s">
        <v>17</v>
      </c>
      <c r="P1718" s="73">
        <v>0</v>
      </c>
      <c r="Q1718" s="73">
        <v>0</v>
      </c>
      <c r="R1718" s="73">
        <v>0</v>
      </c>
      <c r="S1718" s="73">
        <v>32804</v>
      </c>
      <c r="T1718" s="73">
        <v>0</v>
      </c>
      <c r="U1718" s="73">
        <v>-457.82</v>
      </c>
      <c r="V1718" s="73">
        <v>0</v>
      </c>
      <c r="W1718" s="135">
        <v>32804</v>
      </c>
      <c r="X1718" s="73">
        <v>-457.82</v>
      </c>
      <c r="Y1718" s="135">
        <v>32346.18</v>
      </c>
      <c r="Z1718" s="70" t="s">
        <v>1463</v>
      </c>
      <c r="AA1718" s="73"/>
      <c r="AB1718" s="73">
        <f t="shared" si="560"/>
        <v>-457.82</v>
      </c>
      <c r="AC1718" s="73"/>
      <c r="AD1718" s="73">
        <f t="shared" si="553"/>
        <v>-457.82</v>
      </c>
      <c r="AE1718" s="81">
        <f t="shared" si="554"/>
        <v>45323</v>
      </c>
      <c r="AM1718" s="114" t="s">
        <v>3048</v>
      </c>
      <c r="AN1718">
        <f>MATCH(AM1718,'Cat-4'!$A:$A,0)</f>
        <v>645</v>
      </c>
      <c r="AO1718">
        <f>MATCH(AE1718,'Cat-4'!$1:$1,0)</f>
        <v>146</v>
      </c>
      <c r="AP1718">
        <f>INDEX('Cat-4'!$1:$1048576,Working!AN1718,Working!AO1718)</f>
        <v>115.6</v>
      </c>
      <c r="AQ1718">
        <f>MATCH($AQ$3,'Cat-4'!$1:$1,0)</f>
        <v>152</v>
      </c>
      <c r="AR1718">
        <f>INDEX('Cat-4'!$1:$1048576,Working!AN1718,Working!AQ1718)</f>
        <v>118.4</v>
      </c>
      <c r="AS1718" s="105">
        <f t="shared" si="561"/>
        <v>1.0242214532871974</v>
      </c>
      <c r="AT1718" s="138">
        <f t="shared" si="562"/>
        <v>1.0242214532871974</v>
      </c>
      <c r="AU1718" s="105">
        <f t="shared" si="555"/>
        <v>0.66666666666666663</v>
      </c>
      <c r="AV1718" s="147">
        <f>INDEX(ELSV!$C$3:$G$72,MATCH(AM1718,ELSV!$G$3:$G$72,0),MATCH(IF(W1718&gt;10000000,"A",IF(W1718&gt;5000000,"B",IF(W1718&gt;1000000,"C","D"))),ELSV!$C$3:$G$3,0))</f>
        <v>6</v>
      </c>
      <c r="AW1718" s="152">
        <f>INDEX(ELSV!$G$3:$K$72,MATCH(AM1718,ELSV!$G$3:$G$72,0),MATCH(IF(W1718&gt;10000000,"A",IF(W1718&gt;5000000,"B",IF(W1718&gt;1000000,"C","D"))),ELSV!$G$3:$K$3,0))</f>
        <v>1</v>
      </c>
      <c r="AX1718" s="135">
        <f t="shared" si="563"/>
        <v>33598.560553633222</v>
      </c>
      <c r="AY1718" s="135">
        <f t="shared" si="564"/>
        <v>3733.1733948481351</v>
      </c>
      <c r="AZ1718" s="135">
        <f t="shared" si="565"/>
        <v>29865.387158785088</v>
      </c>
    </row>
    <row r="1719" spans="1:52">
      <c r="A1719" s="133">
        <v>1401854</v>
      </c>
      <c r="B1719" s="70">
        <v>0</v>
      </c>
      <c r="C1719" s="133">
        <v>14018540</v>
      </c>
      <c r="D1719" s="133" t="s">
        <v>1397</v>
      </c>
      <c r="E1719" s="70">
        <v>4006000</v>
      </c>
      <c r="F1719" s="70">
        <v>8108200</v>
      </c>
      <c r="G1719" s="70" t="s">
        <v>1401</v>
      </c>
      <c r="H1719" s="70" t="s">
        <v>0</v>
      </c>
      <c r="I1719" s="70" t="s">
        <v>811</v>
      </c>
      <c r="J1719" s="70">
        <v>46</v>
      </c>
      <c r="K1719" s="70">
        <v>4008200</v>
      </c>
      <c r="L1719" s="136">
        <v>45343</v>
      </c>
      <c r="M1719" s="77" t="s">
        <v>1754</v>
      </c>
      <c r="N1719" s="133" t="s">
        <v>1679</v>
      </c>
      <c r="O1719" s="70" t="s">
        <v>17</v>
      </c>
      <c r="P1719" s="73">
        <v>0</v>
      </c>
      <c r="Q1719" s="73">
        <v>0</v>
      </c>
      <c r="R1719" s="73">
        <v>0</v>
      </c>
      <c r="S1719" s="73">
        <v>32804</v>
      </c>
      <c r="T1719" s="73">
        <v>0</v>
      </c>
      <c r="U1719" s="73">
        <v>-457.82</v>
      </c>
      <c r="V1719" s="73">
        <v>0</v>
      </c>
      <c r="W1719" s="135">
        <v>32804</v>
      </c>
      <c r="X1719" s="73">
        <v>-457.82</v>
      </c>
      <c r="Y1719" s="135">
        <v>32346.18</v>
      </c>
      <c r="Z1719" s="70" t="s">
        <v>1463</v>
      </c>
      <c r="AA1719" s="73"/>
      <c r="AB1719" s="73">
        <f t="shared" si="560"/>
        <v>-457.82</v>
      </c>
      <c r="AC1719" s="73"/>
      <c r="AD1719" s="73">
        <f t="shared" si="553"/>
        <v>-457.82</v>
      </c>
      <c r="AE1719" s="81">
        <f t="shared" si="554"/>
        <v>45323</v>
      </c>
      <c r="AM1719" s="114" t="s">
        <v>3048</v>
      </c>
      <c r="AN1719">
        <f>MATCH(AM1719,'Cat-4'!$A:$A,0)</f>
        <v>645</v>
      </c>
      <c r="AO1719">
        <f>MATCH(AE1719,'Cat-4'!$1:$1,0)</f>
        <v>146</v>
      </c>
      <c r="AP1719">
        <f>INDEX('Cat-4'!$1:$1048576,Working!AN1719,Working!AO1719)</f>
        <v>115.6</v>
      </c>
      <c r="AQ1719">
        <f>MATCH($AQ$3,'Cat-4'!$1:$1,0)</f>
        <v>152</v>
      </c>
      <c r="AR1719">
        <f>INDEX('Cat-4'!$1:$1048576,Working!AN1719,Working!AQ1719)</f>
        <v>118.4</v>
      </c>
      <c r="AS1719" s="105">
        <f t="shared" si="561"/>
        <v>1.0242214532871974</v>
      </c>
      <c r="AT1719" s="138">
        <f t="shared" si="562"/>
        <v>1.0242214532871974</v>
      </c>
      <c r="AU1719" s="105">
        <f t="shared" si="555"/>
        <v>0.66666666666666663</v>
      </c>
      <c r="AV1719" s="147">
        <f>INDEX(ELSV!$C$3:$G$72,MATCH(AM1719,ELSV!$G$3:$G$72,0),MATCH(IF(W1719&gt;10000000,"A",IF(W1719&gt;5000000,"B",IF(W1719&gt;1000000,"C","D"))),ELSV!$C$3:$G$3,0))</f>
        <v>6</v>
      </c>
      <c r="AW1719" s="152">
        <f>INDEX(ELSV!$G$3:$K$72,MATCH(AM1719,ELSV!$G$3:$G$72,0),MATCH(IF(W1719&gt;10000000,"A",IF(W1719&gt;5000000,"B",IF(W1719&gt;1000000,"C","D"))),ELSV!$G$3:$K$3,0))</f>
        <v>1</v>
      </c>
      <c r="AX1719" s="135">
        <f t="shared" si="563"/>
        <v>33598.560553633222</v>
      </c>
      <c r="AY1719" s="135">
        <f t="shared" si="564"/>
        <v>3733.1733948481351</v>
      </c>
      <c r="AZ1719" s="135">
        <f t="shared" si="565"/>
        <v>29865.387158785088</v>
      </c>
    </row>
    <row r="1720" spans="1:52">
      <c r="A1720" s="133">
        <v>1401855</v>
      </c>
      <c r="B1720" s="70">
        <v>0</v>
      </c>
      <c r="C1720" s="133">
        <v>14018550</v>
      </c>
      <c r="D1720" s="133" t="s">
        <v>1397</v>
      </c>
      <c r="E1720" s="70">
        <v>4006000</v>
      </c>
      <c r="F1720" s="70">
        <v>8108200</v>
      </c>
      <c r="G1720" s="70" t="s">
        <v>1401</v>
      </c>
      <c r="H1720" s="70" t="s">
        <v>0</v>
      </c>
      <c r="I1720" s="70" t="s">
        <v>811</v>
      </c>
      <c r="J1720" s="70">
        <v>46</v>
      </c>
      <c r="K1720" s="70">
        <v>4008200</v>
      </c>
      <c r="L1720" s="136">
        <v>45343</v>
      </c>
      <c r="M1720" s="77" t="s">
        <v>1754</v>
      </c>
      <c r="N1720" s="133" t="s">
        <v>1679</v>
      </c>
      <c r="O1720" s="70" t="s">
        <v>17</v>
      </c>
      <c r="P1720" s="73">
        <v>0</v>
      </c>
      <c r="Q1720" s="73">
        <v>0</v>
      </c>
      <c r="R1720" s="73">
        <v>0</v>
      </c>
      <c r="S1720" s="73">
        <v>32804</v>
      </c>
      <c r="T1720" s="73">
        <v>0</v>
      </c>
      <c r="U1720" s="73">
        <v>-457.82</v>
      </c>
      <c r="V1720" s="73">
        <v>0</v>
      </c>
      <c r="W1720" s="135">
        <v>32804</v>
      </c>
      <c r="X1720" s="73">
        <v>-457.82</v>
      </c>
      <c r="Y1720" s="135">
        <v>32346.18</v>
      </c>
      <c r="Z1720" s="70" t="s">
        <v>1463</v>
      </c>
      <c r="AA1720" s="73"/>
      <c r="AB1720" s="73">
        <f t="shared" si="560"/>
        <v>-457.82</v>
      </c>
      <c r="AC1720" s="73"/>
      <c r="AD1720" s="73">
        <f t="shared" si="553"/>
        <v>-457.82</v>
      </c>
      <c r="AE1720" s="81">
        <f t="shared" si="554"/>
        <v>45323</v>
      </c>
      <c r="AF1720" s="75"/>
      <c r="AG1720" s="75"/>
      <c r="AH1720" s="75"/>
      <c r="AI1720" s="75"/>
      <c r="AJ1720" s="75"/>
      <c r="AK1720" s="75"/>
      <c r="AL1720" s="75"/>
      <c r="AM1720" s="114" t="s">
        <v>3048</v>
      </c>
      <c r="AN1720">
        <f>MATCH(AM1720,'Cat-4'!$A:$A,0)</f>
        <v>645</v>
      </c>
      <c r="AO1720">
        <f>MATCH(AE1720,'Cat-4'!$1:$1,0)</f>
        <v>146</v>
      </c>
      <c r="AP1720">
        <f>INDEX('Cat-4'!$1:$1048576,Working!AN1720,Working!AO1720)</f>
        <v>115.6</v>
      </c>
      <c r="AQ1720">
        <f>MATCH($AQ$3,'Cat-4'!$1:$1,0)</f>
        <v>152</v>
      </c>
      <c r="AR1720">
        <f>INDEX('Cat-4'!$1:$1048576,Working!AN1720,Working!AQ1720)</f>
        <v>118.4</v>
      </c>
      <c r="AS1720" s="105">
        <f t="shared" si="561"/>
        <v>1.0242214532871974</v>
      </c>
      <c r="AT1720" s="138">
        <f t="shared" si="562"/>
        <v>1.0242214532871974</v>
      </c>
      <c r="AU1720" s="105">
        <f t="shared" si="555"/>
        <v>0.66666666666666663</v>
      </c>
      <c r="AV1720" s="147">
        <f>INDEX(ELSV!$C$3:$G$72,MATCH(AM1720,ELSV!$G$3:$G$72,0),MATCH(IF(W1720&gt;10000000,"A",IF(W1720&gt;5000000,"B",IF(W1720&gt;1000000,"C","D"))),ELSV!$C$3:$G$3,0))</f>
        <v>6</v>
      </c>
      <c r="AW1720" s="152">
        <f>INDEX(ELSV!$G$3:$K$72,MATCH(AM1720,ELSV!$G$3:$G$72,0),MATCH(IF(W1720&gt;10000000,"A",IF(W1720&gt;5000000,"B",IF(W1720&gt;1000000,"C","D"))),ELSV!$G$3:$K$3,0))</f>
        <v>1</v>
      </c>
      <c r="AX1720" s="135">
        <f t="shared" si="563"/>
        <v>33598.560553633222</v>
      </c>
      <c r="AY1720" s="135">
        <f t="shared" si="564"/>
        <v>3733.1733948481351</v>
      </c>
      <c r="AZ1720" s="135">
        <f t="shared" si="565"/>
        <v>29865.387158785088</v>
      </c>
    </row>
    <row r="1721" spans="1:52">
      <c r="A1721" s="133">
        <v>1401856</v>
      </c>
      <c r="B1721" s="70">
        <v>0</v>
      </c>
      <c r="C1721" s="133">
        <v>14018560</v>
      </c>
      <c r="D1721" s="133" t="s">
        <v>1397</v>
      </c>
      <c r="E1721" s="70">
        <v>4006000</v>
      </c>
      <c r="F1721" s="70">
        <v>8108200</v>
      </c>
      <c r="G1721" s="70" t="s">
        <v>1401</v>
      </c>
      <c r="H1721" s="70" t="s">
        <v>0</v>
      </c>
      <c r="I1721" s="70" t="s">
        <v>811</v>
      </c>
      <c r="J1721" s="70">
        <v>46</v>
      </c>
      <c r="K1721" s="70">
        <v>4008200</v>
      </c>
      <c r="L1721" s="136">
        <v>45343</v>
      </c>
      <c r="M1721" s="77" t="s">
        <v>1754</v>
      </c>
      <c r="N1721" s="133" t="s">
        <v>1679</v>
      </c>
      <c r="O1721" s="70" t="s">
        <v>17</v>
      </c>
      <c r="P1721" s="73">
        <v>0</v>
      </c>
      <c r="Q1721" s="73">
        <v>0</v>
      </c>
      <c r="R1721" s="73">
        <v>0</v>
      </c>
      <c r="S1721" s="73">
        <v>32804</v>
      </c>
      <c r="T1721" s="73">
        <v>0</v>
      </c>
      <c r="U1721" s="73">
        <v>-457.82</v>
      </c>
      <c r="V1721" s="73">
        <v>0</v>
      </c>
      <c r="W1721" s="135">
        <v>32804</v>
      </c>
      <c r="X1721" s="73">
        <v>-457.82</v>
      </c>
      <c r="Y1721" s="135">
        <v>32346.18</v>
      </c>
      <c r="Z1721" s="70" t="s">
        <v>1463</v>
      </c>
      <c r="AA1721" s="73"/>
      <c r="AB1721" s="73">
        <f t="shared" si="560"/>
        <v>-457.82</v>
      </c>
      <c r="AC1721" s="73"/>
      <c r="AD1721" s="73">
        <f t="shared" si="553"/>
        <v>-457.82</v>
      </c>
      <c r="AE1721" s="81">
        <f t="shared" si="554"/>
        <v>45323</v>
      </c>
      <c r="AM1721" s="114" t="s">
        <v>3048</v>
      </c>
      <c r="AN1721">
        <f>MATCH(AM1721,'Cat-4'!$A:$A,0)</f>
        <v>645</v>
      </c>
      <c r="AO1721">
        <f>MATCH(AE1721,'Cat-4'!$1:$1,0)</f>
        <v>146</v>
      </c>
      <c r="AP1721">
        <f>INDEX('Cat-4'!$1:$1048576,Working!AN1721,Working!AO1721)</f>
        <v>115.6</v>
      </c>
      <c r="AQ1721">
        <f>MATCH($AQ$3,'Cat-4'!$1:$1,0)</f>
        <v>152</v>
      </c>
      <c r="AR1721">
        <f>INDEX('Cat-4'!$1:$1048576,Working!AN1721,Working!AQ1721)</f>
        <v>118.4</v>
      </c>
      <c r="AS1721" s="105">
        <f t="shared" si="561"/>
        <v>1.0242214532871974</v>
      </c>
      <c r="AT1721" s="138">
        <f t="shared" si="562"/>
        <v>1.0242214532871974</v>
      </c>
      <c r="AU1721" s="105">
        <f t="shared" si="555"/>
        <v>0.66666666666666663</v>
      </c>
      <c r="AV1721" s="147">
        <f>INDEX(ELSV!$C$3:$G$72,MATCH(AM1721,ELSV!$G$3:$G$72,0),MATCH(IF(W1721&gt;10000000,"A",IF(W1721&gt;5000000,"B",IF(W1721&gt;1000000,"C","D"))),ELSV!$C$3:$G$3,0))</f>
        <v>6</v>
      </c>
      <c r="AW1721" s="152">
        <f>INDEX(ELSV!$G$3:$K$72,MATCH(AM1721,ELSV!$G$3:$G$72,0),MATCH(IF(W1721&gt;10000000,"A",IF(W1721&gt;5000000,"B",IF(W1721&gt;1000000,"C","D"))),ELSV!$G$3:$K$3,0))</f>
        <v>1</v>
      </c>
      <c r="AX1721" s="135">
        <f t="shared" si="563"/>
        <v>33598.560553633222</v>
      </c>
      <c r="AY1721" s="135">
        <f t="shared" si="564"/>
        <v>3733.1733948481351</v>
      </c>
      <c r="AZ1721" s="135">
        <f t="shared" si="565"/>
        <v>29865.387158785088</v>
      </c>
    </row>
    <row r="1722" spans="1:52">
      <c r="A1722" s="133">
        <v>1401857</v>
      </c>
      <c r="B1722" s="70">
        <v>0</v>
      </c>
      <c r="C1722" s="133">
        <v>14018570</v>
      </c>
      <c r="D1722" s="133" t="s">
        <v>1397</v>
      </c>
      <c r="E1722" s="70">
        <v>4006000</v>
      </c>
      <c r="F1722" s="70">
        <v>8108200</v>
      </c>
      <c r="G1722" s="70" t="s">
        <v>1401</v>
      </c>
      <c r="H1722" s="70" t="s">
        <v>0</v>
      </c>
      <c r="I1722" s="70" t="s">
        <v>811</v>
      </c>
      <c r="J1722" s="70">
        <v>46</v>
      </c>
      <c r="K1722" s="70">
        <v>4008200</v>
      </c>
      <c r="L1722" s="136">
        <v>45343</v>
      </c>
      <c r="M1722" s="77" t="s">
        <v>1754</v>
      </c>
      <c r="N1722" s="133" t="s">
        <v>1679</v>
      </c>
      <c r="O1722" s="70" t="s">
        <v>17</v>
      </c>
      <c r="P1722" s="73">
        <v>0</v>
      </c>
      <c r="Q1722" s="73">
        <v>0</v>
      </c>
      <c r="R1722" s="73">
        <v>0</v>
      </c>
      <c r="S1722" s="73">
        <v>32804</v>
      </c>
      <c r="T1722" s="73">
        <v>0</v>
      </c>
      <c r="U1722" s="73">
        <v>-457.82</v>
      </c>
      <c r="V1722" s="73">
        <v>0</v>
      </c>
      <c r="W1722" s="135">
        <v>32804</v>
      </c>
      <c r="X1722" s="73">
        <v>-457.82</v>
      </c>
      <c r="Y1722" s="135">
        <v>32346.18</v>
      </c>
      <c r="Z1722" s="70" t="s">
        <v>1463</v>
      </c>
      <c r="AA1722" s="73"/>
      <c r="AB1722" s="73">
        <f t="shared" si="560"/>
        <v>-457.82</v>
      </c>
      <c r="AC1722" s="73"/>
      <c r="AD1722" s="73">
        <f t="shared" si="553"/>
        <v>-457.82</v>
      </c>
      <c r="AE1722" s="81">
        <f t="shared" si="554"/>
        <v>45323</v>
      </c>
      <c r="AM1722" s="114" t="s">
        <v>3048</v>
      </c>
      <c r="AN1722">
        <f>MATCH(AM1722,'Cat-4'!$A:$A,0)</f>
        <v>645</v>
      </c>
      <c r="AO1722">
        <f>MATCH(AE1722,'Cat-4'!$1:$1,0)</f>
        <v>146</v>
      </c>
      <c r="AP1722">
        <f>INDEX('Cat-4'!$1:$1048576,Working!AN1722,Working!AO1722)</f>
        <v>115.6</v>
      </c>
      <c r="AQ1722">
        <f>MATCH($AQ$3,'Cat-4'!$1:$1,0)</f>
        <v>152</v>
      </c>
      <c r="AR1722">
        <f>INDEX('Cat-4'!$1:$1048576,Working!AN1722,Working!AQ1722)</f>
        <v>118.4</v>
      </c>
      <c r="AS1722" s="105">
        <f t="shared" si="561"/>
        <v>1.0242214532871974</v>
      </c>
      <c r="AT1722" s="138">
        <f t="shared" si="562"/>
        <v>1.0242214532871974</v>
      </c>
      <c r="AU1722" s="105">
        <f t="shared" si="555"/>
        <v>0.66666666666666663</v>
      </c>
      <c r="AV1722" s="147">
        <f>INDEX(ELSV!$C$3:$G$72,MATCH(AM1722,ELSV!$G$3:$G$72,0),MATCH(IF(W1722&gt;10000000,"A",IF(W1722&gt;5000000,"B",IF(W1722&gt;1000000,"C","D"))),ELSV!$C$3:$G$3,0))</f>
        <v>6</v>
      </c>
      <c r="AW1722" s="152">
        <f>INDEX(ELSV!$G$3:$K$72,MATCH(AM1722,ELSV!$G$3:$G$72,0),MATCH(IF(W1722&gt;10000000,"A",IF(W1722&gt;5000000,"B",IF(W1722&gt;1000000,"C","D"))),ELSV!$G$3:$K$3,0))</f>
        <v>1</v>
      </c>
      <c r="AX1722" s="135">
        <f t="shared" si="563"/>
        <v>33598.560553633222</v>
      </c>
      <c r="AY1722" s="135">
        <f t="shared" si="564"/>
        <v>3733.1733948481351</v>
      </c>
      <c r="AZ1722" s="135">
        <f t="shared" si="565"/>
        <v>29865.387158785088</v>
      </c>
    </row>
    <row r="1723" spans="1:52">
      <c r="A1723" s="133">
        <v>1401858</v>
      </c>
      <c r="B1723" s="70">
        <v>0</v>
      </c>
      <c r="C1723" s="133">
        <v>14018580</v>
      </c>
      <c r="D1723" s="133" t="s">
        <v>1397</v>
      </c>
      <c r="E1723" s="70">
        <v>4006000</v>
      </c>
      <c r="F1723" s="70">
        <v>8108200</v>
      </c>
      <c r="G1723" s="70" t="s">
        <v>1401</v>
      </c>
      <c r="H1723" s="70" t="s">
        <v>0</v>
      </c>
      <c r="I1723" s="70" t="s">
        <v>811</v>
      </c>
      <c r="J1723" s="70">
        <v>46</v>
      </c>
      <c r="K1723" s="70">
        <v>4008200</v>
      </c>
      <c r="L1723" s="136">
        <v>45343</v>
      </c>
      <c r="M1723" s="77" t="s">
        <v>1754</v>
      </c>
      <c r="N1723" s="133" t="s">
        <v>1679</v>
      </c>
      <c r="O1723" s="70" t="s">
        <v>17</v>
      </c>
      <c r="P1723" s="73">
        <v>0</v>
      </c>
      <c r="Q1723" s="73">
        <v>0</v>
      </c>
      <c r="R1723" s="73">
        <v>0</v>
      </c>
      <c r="S1723" s="73">
        <v>32804</v>
      </c>
      <c r="T1723" s="73">
        <v>0</v>
      </c>
      <c r="U1723" s="73">
        <v>-457.82</v>
      </c>
      <c r="V1723" s="73">
        <v>0</v>
      </c>
      <c r="W1723" s="135">
        <v>32804</v>
      </c>
      <c r="X1723" s="73">
        <v>-457.82</v>
      </c>
      <c r="Y1723" s="135">
        <v>32346.18</v>
      </c>
      <c r="Z1723" s="70" t="s">
        <v>1463</v>
      </c>
      <c r="AA1723" s="73"/>
      <c r="AB1723" s="73">
        <f t="shared" si="560"/>
        <v>-457.82</v>
      </c>
      <c r="AC1723" s="73"/>
      <c r="AD1723" s="73">
        <f t="shared" si="553"/>
        <v>-457.82</v>
      </c>
      <c r="AE1723" s="81">
        <f t="shared" si="554"/>
        <v>45323</v>
      </c>
      <c r="AM1723" s="114" t="s">
        <v>3048</v>
      </c>
      <c r="AN1723">
        <f>MATCH(AM1723,'Cat-4'!$A:$A,0)</f>
        <v>645</v>
      </c>
      <c r="AO1723">
        <f>MATCH(AE1723,'Cat-4'!$1:$1,0)</f>
        <v>146</v>
      </c>
      <c r="AP1723">
        <f>INDEX('Cat-4'!$1:$1048576,Working!AN1723,Working!AO1723)</f>
        <v>115.6</v>
      </c>
      <c r="AQ1723">
        <f>MATCH($AQ$3,'Cat-4'!$1:$1,0)</f>
        <v>152</v>
      </c>
      <c r="AR1723">
        <f>INDEX('Cat-4'!$1:$1048576,Working!AN1723,Working!AQ1723)</f>
        <v>118.4</v>
      </c>
      <c r="AS1723" s="105">
        <f t="shared" si="561"/>
        <v>1.0242214532871974</v>
      </c>
      <c r="AT1723" s="138">
        <f t="shared" si="562"/>
        <v>1.0242214532871974</v>
      </c>
      <c r="AU1723" s="105">
        <f t="shared" si="555"/>
        <v>0.66666666666666663</v>
      </c>
      <c r="AV1723" s="147">
        <f>INDEX(ELSV!$C$3:$G$72,MATCH(AM1723,ELSV!$G$3:$G$72,0),MATCH(IF(W1723&gt;10000000,"A",IF(W1723&gt;5000000,"B",IF(W1723&gt;1000000,"C","D"))),ELSV!$C$3:$G$3,0))</f>
        <v>6</v>
      </c>
      <c r="AW1723" s="152">
        <f>INDEX(ELSV!$G$3:$K$72,MATCH(AM1723,ELSV!$G$3:$G$72,0),MATCH(IF(W1723&gt;10000000,"A",IF(W1723&gt;5000000,"B",IF(W1723&gt;1000000,"C","D"))),ELSV!$G$3:$K$3,0))</f>
        <v>1</v>
      </c>
      <c r="AX1723" s="135">
        <f t="shared" si="563"/>
        <v>33598.560553633222</v>
      </c>
      <c r="AY1723" s="135">
        <f t="shared" si="564"/>
        <v>3733.1733948481351</v>
      </c>
      <c r="AZ1723" s="135">
        <f t="shared" si="565"/>
        <v>29865.387158785088</v>
      </c>
    </row>
    <row r="1724" spans="1:52">
      <c r="A1724" s="133">
        <v>1401859</v>
      </c>
      <c r="B1724" s="70">
        <v>0</v>
      </c>
      <c r="C1724" s="133">
        <v>14018590</v>
      </c>
      <c r="D1724" s="133" t="s">
        <v>1397</v>
      </c>
      <c r="E1724" s="70">
        <v>4006000</v>
      </c>
      <c r="F1724" s="70">
        <v>8108200</v>
      </c>
      <c r="G1724" s="70" t="s">
        <v>1401</v>
      </c>
      <c r="H1724" s="70" t="s">
        <v>0</v>
      </c>
      <c r="I1724" s="70" t="s">
        <v>811</v>
      </c>
      <c r="J1724" s="70">
        <v>46</v>
      </c>
      <c r="K1724" s="70">
        <v>4008200</v>
      </c>
      <c r="L1724" s="136">
        <v>45343</v>
      </c>
      <c r="M1724" s="77" t="s">
        <v>1754</v>
      </c>
      <c r="N1724" s="133" t="s">
        <v>1679</v>
      </c>
      <c r="O1724" s="70" t="s">
        <v>17</v>
      </c>
      <c r="P1724" s="73">
        <v>0</v>
      </c>
      <c r="Q1724" s="73">
        <v>0</v>
      </c>
      <c r="R1724" s="73">
        <v>0</v>
      </c>
      <c r="S1724" s="73">
        <v>32804</v>
      </c>
      <c r="T1724" s="73">
        <v>0</v>
      </c>
      <c r="U1724" s="73">
        <v>-457.82</v>
      </c>
      <c r="V1724" s="73">
        <v>0</v>
      </c>
      <c r="W1724" s="135">
        <v>32804</v>
      </c>
      <c r="X1724" s="73">
        <v>-457.82</v>
      </c>
      <c r="Y1724" s="135">
        <v>32346.18</v>
      </c>
      <c r="Z1724" s="70" t="s">
        <v>1463</v>
      </c>
      <c r="AA1724" s="73"/>
      <c r="AB1724" s="73">
        <f t="shared" si="560"/>
        <v>-457.82</v>
      </c>
      <c r="AC1724" s="73"/>
      <c r="AD1724" s="73">
        <f t="shared" si="553"/>
        <v>-457.82</v>
      </c>
      <c r="AE1724" s="81">
        <f t="shared" si="554"/>
        <v>45323</v>
      </c>
      <c r="AM1724" s="114" t="s">
        <v>3048</v>
      </c>
      <c r="AN1724">
        <f>MATCH(AM1724,'Cat-4'!$A:$A,0)</f>
        <v>645</v>
      </c>
      <c r="AO1724">
        <f>MATCH(AE1724,'Cat-4'!$1:$1,0)</f>
        <v>146</v>
      </c>
      <c r="AP1724">
        <f>INDEX('Cat-4'!$1:$1048576,Working!AN1724,Working!AO1724)</f>
        <v>115.6</v>
      </c>
      <c r="AQ1724">
        <f>MATCH($AQ$3,'Cat-4'!$1:$1,0)</f>
        <v>152</v>
      </c>
      <c r="AR1724">
        <f>INDEX('Cat-4'!$1:$1048576,Working!AN1724,Working!AQ1724)</f>
        <v>118.4</v>
      </c>
      <c r="AS1724" s="105">
        <f t="shared" si="561"/>
        <v>1.0242214532871974</v>
      </c>
      <c r="AT1724" s="138">
        <f t="shared" si="562"/>
        <v>1.0242214532871974</v>
      </c>
      <c r="AU1724" s="105">
        <f t="shared" si="555"/>
        <v>0.66666666666666663</v>
      </c>
      <c r="AV1724" s="147">
        <f>INDEX(ELSV!$C$3:$G$72,MATCH(AM1724,ELSV!$G$3:$G$72,0),MATCH(IF(W1724&gt;10000000,"A",IF(W1724&gt;5000000,"B",IF(W1724&gt;1000000,"C","D"))),ELSV!$C$3:$G$3,0))</f>
        <v>6</v>
      </c>
      <c r="AW1724" s="152">
        <f>INDEX(ELSV!$G$3:$K$72,MATCH(AM1724,ELSV!$G$3:$G$72,0),MATCH(IF(W1724&gt;10000000,"A",IF(W1724&gt;5000000,"B",IF(W1724&gt;1000000,"C","D"))),ELSV!$G$3:$K$3,0))</f>
        <v>1</v>
      </c>
      <c r="AX1724" s="135">
        <f t="shared" si="563"/>
        <v>33598.560553633222</v>
      </c>
      <c r="AY1724" s="135">
        <f t="shared" si="564"/>
        <v>3733.1733948481351</v>
      </c>
      <c r="AZ1724" s="135">
        <f t="shared" si="565"/>
        <v>29865.387158785088</v>
      </c>
    </row>
    <row r="1725" spans="1:52">
      <c r="A1725" s="133">
        <v>1401860</v>
      </c>
      <c r="B1725" s="70">
        <v>0</v>
      </c>
      <c r="C1725" s="133">
        <v>14018600</v>
      </c>
      <c r="D1725" s="133" t="s">
        <v>1397</v>
      </c>
      <c r="E1725" s="70">
        <v>4006000</v>
      </c>
      <c r="F1725" s="70">
        <v>8108200</v>
      </c>
      <c r="G1725" s="70" t="s">
        <v>1401</v>
      </c>
      <c r="H1725" s="70" t="s">
        <v>0</v>
      </c>
      <c r="I1725" s="70" t="s">
        <v>811</v>
      </c>
      <c r="J1725" s="70">
        <v>46</v>
      </c>
      <c r="K1725" s="70">
        <v>4008200</v>
      </c>
      <c r="L1725" s="136">
        <v>45343</v>
      </c>
      <c r="M1725" s="77" t="s">
        <v>1754</v>
      </c>
      <c r="N1725" s="133" t="s">
        <v>1679</v>
      </c>
      <c r="O1725" s="70" t="s">
        <v>17</v>
      </c>
      <c r="P1725" s="73">
        <v>0</v>
      </c>
      <c r="Q1725" s="73">
        <v>0</v>
      </c>
      <c r="R1725" s="73">
        <v>0</v>
      </c>
      <c r="S1725" s="73">
        <v>32804</v>
      </c>
      <c r="T1725" s="73">
        <v>0</v>
      </c>
      <c r="U1725" s="73">
        <v>-457.82</v>
      </c>
      <c r="V1725" s="73">
        <v>0</v>
      </c>
      <c r="W1725" s="135">
        <v>32804</v>
      </c>
      <c r="X1725" s="73">
        <v>-457.82</v>
      </c>
      <c r="Y1725" s="135">
        <v>32346.18</v>
      </c>
      <c r="Z1725" s="70" t="s">
        <v>1463</v>
      </c>
      <c r="AA1725" s="73"/>
      <c r="AB1725" s="73">
        <f t="shared" si="560"/>
        <v>-457.82</v>
      </c>
      <c r="AC1725" s="73"/>
      <c r="AD1725" s="73">
        <f t="shared" si="553"/>
        <v>-457.82</v>
      </c>
      <c r="AE1725" s="81">
        <f t="shared" si="554"/>
        <v>45323</v>
      </c>
      <c r="AM1725" s="114" t="s">
        <v>3048</v>
      </c>
      <c r="AN1725">
        <f>MATCH(AM1725,'Cat-4'!$A:$A,0)</f>
        <v>645</v>
      </c>
      <c r="AO1725">
        <f>MATCH(AE1725,'Cat-4'!$1:$1,0)</f>
        <v>146</v>
      </c>
      <c r="AP1725">
        <f>INDEX('Cat-4'!$1:$1048576,Working!AN1725,Working!AO1725)</f>
        <v>115.6</v>
      </c>
      <c r="AQ1725">
        <f>MATCH($AQ$3,'Cat-4'!$1:$1,0)</f>
        <v>152</v>
      </c>
      <c r="AR1725">
        <f>INDEX('Cat-4'!$1:$1048576,Working!AN1725,Working!AQ1725)</f>
        <v>118.4</v>
      </c>
      <c r="AS1725" s="105">
        <f t="shared" si="561"/>
        <v>1.0242214532871974</v>
      </c>
      <c r="AT1725" s="138">
        <f t="shared" si="562"/>
        <v>1.0242214532871974</v>
      </c>
      <c r="AU1725" s="105">
        <f t="shared" si="555"/>
        <v>0.66666666666666663</v>
      </c>
      <c r="AV1725" s="147">
        <f>INDEX(ELSV!$C$3:$G$72,MATCH(AM1725,ELSV!$G$3:$G$72,0),MATCH(IF(W1725&gt;10000000,"A",IF(W1725&gt;5000000,"B",IF(W1725&gt;1000000,"C","D"))),ELSV!$C$3:$G$3,0))</f>
        <v>6</v>
      </c>
      <c r="AW1725" s="152">
        <f>INDEX(ELSV!$G$3:$K$72,MATCH(AM1725,ELSV!$G$3:$G$72,0),MATCH(IF(W1725&gt;10000000,"A",IF(W1725&gt;5000000,"B",IF(W1725&gt;1000000,"C","D"))),ELSV!$G$3:$K$3,0))</f>
        <v>1</v>
      </c>
      <c r="AX1725" s="135">
        <f t="shared" si="563"/>
        <v>33598.560553633222</v>
      </c>
      <c r="AY1725" s="135">
        <f t="shared" si="564"/>
        <v>3733.1733948481351</v>
      </c>
      <c r="AZ1725" s="135">
        <f t="shared" si="565"/>
        <v>29865.387158785088</v>
      </c>
    </row>
    <row r="1726" spans="1:52">
      <c r="A1726" s="133">
        <v>1401861</v>
      </c>
      <c r="B1726" s="70">
        <v>0</v>
      </c>
      <c r="C1726" s="133">
        <v>14018610</v>
      </c>
      <c r="D1726" s="133" t="s">
        <v>1397</v>
      </c>
      <c r="E1726" s="70">
        <v>4006000</v>
      </c>
      <c r="F1726" s="70">
        <v>8108200</v>
      </c>
      <c r="G1726" s="70" t="s">
        <v>1401</v>
      </c>
      <c r="H1726" s="70" t="s">
        <v>0</v>
      </c>
      <c r="I1726" s="70" t="s">
        <v>811</v>
      </c>
      <c r="J1726" s="70">
        <v>46</v>
      </c>
      <c r="K1726" s="70">
        <v>4008200</v>
      </c>
      <c r="L1726" s="136">
        <v>45343</v>
      </c>
      <c r="M1726" s="77" t="s">
        <v>1754</v>
      </c>
      <c r="N1726" s="133" t="s">
        <v>1679</v>
      </c>
      <c r="O1726" s="70" t="s">
        <v>17</v>
      </c>
      <c r="P1726" s="73">
        <v>0</v>
      </c>
      <c r="Q1726" s="73">
        <v>0</v>
      </c>
      <c r="R1726" s="73">
        <v>0</v>
      </c>
      <c r="S1726" s="73">
        <v>32804</v>
      </c>
      <c r="T1726" s="73">
        <v>0</v>
      </c>
      <c r="U1726" s="73">
        <v>-457.82</v>
      </c>
      <c r="V1726" s="73">
        <v>0</v>
      </c>
      <c r="W1726" s="135">
        <v>32804</v>
      </c>
      <c r="X1726" s="73">
        <v>-457.82</v>
      </c>
      <c r="Y1726" s="135">
        <v>32346.18</v>
      </c>
      <c r="Z1726" s="70" t="s">
        <v>1463</v>
      </c>
      <c r="AA1726" s="73"/>
      <c r="AB1726" s="73">
        <f t="shared" si="560"/>
        <v>-457.82</v>
      </c>
      <c r="AC1726" s="73"/>
      <c r="AD1726" s="73">
        <f t="shared" si="553"/>
        <v>-457.82</v>
      </c>
      <c r="AE1726" s="81">
        <f t="shared" si="554"/>
        <v>45323</v>
      </c>
      <c r="AM1726" s="114" t="s">
        <v>3048</v>
      </c>
      <c r="AN1726">
        <f>MATCH(AM1726,'Cat-4'!$A:$A,0)</f>
        <v>645</v>
      </c>
      <c r="AO1726">
        <f>MATCH(AE1726,'Cat-4'!$1:$1,0)</f>
        <v>146</v>
      </c>
      <c r="AP1726">
        <f>INDEX('Cat-4'!$1:$1048576,Working!AN1726,Working!AO1726)</f>
        <v>115.6</v>
      </c>
      <c r="AQ1726">
        <f>MATCH($AQ$3,'Cat-4'!$1:$1,0)</f>
        <v>152</v>
      </c>
      <c r="AR1726">
        <f>INDEX('Cat-4'!$1:$1048576,Working!AN1726,Working!AQ1726)</f>
        <v>118.4</v>
      </c>
      <c r="AS1726" s="105">
        <f t="shared" si="561"/>
        <v>1.0242214532871974</v>
      </c>
      <c r="AT1726" s="138">
        <f t="shared" si="562"/>
        <v>1.0242214532871974</v>
      </c>
      <c r="AU1726" s="105">
        <f t="shared" si="555"/>
        <v>0.66666666666666663</v>
      </c>
      <c r="AV1726" s="147">
        <f>INDEX(ELSV!$C$3:$G$72,MATCH(AM1726,ELSV!$G$3:$G$72,0),MATCH(IF(W1726&gt;10000000,"A",IF(W1726&gt;5000000,"B",IF(W1726&gt;1000000,"C","D"))),ELSV!$C$3:$G$3,0))</f>
        <v>6</v>
      </c>
      <c r="AW1726" s="152">
        <f>INDEX(ELSV!$G$3:$K$72,MATCH(AM1726,ELSV!$G$3:$G$72,0),MATCH(IF(W1726&gt;10000000,"A",IF(W1726&gt;5000000,"B",IF(W1726&gt;1000000,"C","D"))),ELSV!$G$3:$K$3,0))</f>
        <v>1</v>
      </c>
      <c r="AX1726" s="135">
        <f t="shared" si="563"/>
        <v>33598.560553633222</v>
      </c>
      <c r="AY1726" s="135">
        <f t="shared" si="564"/>
        <v>3733.1733948481351</v>
      </c>
      <c r="AZ1726" s="135">
        <f t="shared" si="565"/>
        <v>29865.387158785088</v>
      </c>
    </row>
    <row r="1727" spans="1:52">
      <c r="A1727" s="133">
        <v>1401862</v>
      </c>
      <c r="B1727" s="70">
        <v>0</v>
      </c>
      <c r="C1727" s="133">
        <v>14018620</v>
      </c>
      <c r="D1727" s="133" t="s">
        <v>1397</v>
      </c>
      <c r="E1727" s="70">
        <v>4006000</v>
      </c>
      <c r="F1727" s="70">
        <v>8108200</v>
      </c>
      <c r="G1727" s="70" t="s">
        <v>1401</v>
      </c>
      <c r="H1727" s="70" t="s">
        <v>0</v>
      </c>
      <c r="I1727" s="70" t="s">
        <v>811</v>
      </c>
      <c r="J1727" s="70">
        <v>46</v>
      </c>
      <c r="K1727" s="70">
        <v>4008200</v>
      </c>
      <c r="L1727" s="136">
        <v>45344</v>
      </c>
      <c r="M1727" s="77" t="s">
        <v>1754</v>
      </c>
      <c r="N1727" s="133" t="s">
        <v>1679</v>
      </c>
      <c r="O1727" s="70" t="s">
        <v>17</v>
      </c>
      <c r="P1727" s="73">
        <v>0</v>
      </c>
      <c r="Q1727" s="73">
        <v>0</v>
      </c>
      <c r="R1727" s="73">
        <v>0</v>
      </c>
      <c r="S1727" s="73">
        <v>32804</v>
      </c>
      <c r="T1727" s="73">
        <v>0</v>
      </c>
      <c r="U1727" s="73">
        <v>-446.38</v>
      </c>
      <c r="V1727" s="73">
        <v>0</v>
      </c>
      <c r="W1727" s="135">
        <v>32804</v>
      </c>
      <c r="X1727" s="73">
        <v>-446.38</v>
      </c>
      <c r="Y1727" s="135">
        <v>32357.62</v>
      </c>
      <c r="Z1727" s="70" t="s">
        <v>1463</v>
      </c>
      <c r="AA1727" s="73"/>
      <c r="AB1727" s="73">
        <f t="shared" si="560"/>
        <v>-446.38</v>
      </c>
      <c r="AC1727" s="73"/>
      <c r="AD1727" s="73">
        <f t="shared" si="553"/>
        <v>-446.38</v>
      </c>
      <c r="AE1727" s="81">
        <f t="shared" si="554"/>
        <v>45323</v>
      </c>
      <c r="AM1727" s="114" t="s">
        <v>3048</v>
      </c>
      <c r="AN1727">
        <f>MATCH(AM1727,'Cat-4'!$A:$A,0)</f>
        <v>645</v>
      </c>
      <c r="AO1727">
        <f>MATCH(AE1727,'Cat-4'!$1:$1,0)</f>
        <v>146</v>
      </c>
      <c r="AP1727">
        <f>INDEX('Cat-4'!$1:$1048576,Working!AN1727,Working!AO1727)</f>
        <v>115.6</v>
      </c>
      <c r="AQ1727">
        <f>MATCH($AQ$3,'Cat-4'!$1:$1,0)</f>
        <v>152</v>
      </c>
      <c r="AR1727">
        <f>INDEX('Cat-4'!$1:$1048576,Working!AN1727,Working!AQ1727)</f>
        <v>118.4</v>
      </c>
      <c r="AS1727" s="105">
        <f t="shared" si="561"/>
        <v>1.0242214532871974</v>
      </c>
      <c r="AT1727" s="138">
        <f t="shared" si="562"/>
        <v>1.0242214532871974</v>
      </c>
      <c r="AU1727" s="105">
        <f t="shared" si="555"/>
        <v>0.66388888888888886</v>
      </c>
      <c r="AV1727" s="147">
        <f>INDEX(ELSV!$C$3:$G$72,MATCH(AM1727,ELSV!$G$3:$G$72,0),MATCH(IF(W1727&gt;10000000,"A",IF(W1727&gt;5000000,"B",IF(W1727&gt;1000000,"C","D"))),ELSV!$C$3:$G$3,0))</f>
        <v>6</v>
      </c>
      <c r="AW1727" s="152">
        <f>INDEX(ELSV!$G$3:$K$72,MATCH(AM1727,ELSV!$G$3:$G$72,0),MATCH(IF(W1727&gt;10000000,"A",IF(W1727&gt;5000000,"B",IF(W1727&gt;1000000,"C","D"))),ELSV!$G$3:$K$3,0))</f>
        <v>1</v>
      </c>
      <c r="AX1727" s="135">
        <f t="shared" si="563"/>
        <v>33598.560553633222</v>
      </c>
      <c r="AY1727" s="135">
        <f t="shared" si="564"/>
        <v>3717.6185057029347</v>
      </c>
      <c r="AZ1727" s="135">
        <f t="shared" si="565"/>
        <v>29880.942047930286</v>
      </c>
    </row>
    <row r="1728" spans="1:52">
      <c r="A1728" s="133">
        <v>1401863</v>
      </c>
      <c r="B1728" s="70">
        <v>0</v>
      </c>
      <c r="C1728" s="133">
        <v>14018630</v>
      </c>
      <c r="D1728" s="133" t="s">
        <v>1397</v>
      </c>
      <c r="E1728" s="70">
        <v>4006000</v>
      </c>
      <c r="F1728" s="70">
        <v>8108200</v>
      </c>
      <c r="G1728" s="70" t="s">
        <v>1401</v>
      </c>
      <c r="H1728" s="70" t="s">
        <v>0</v>
      </c>
      <c r="I1728" s="70" t="s">
        <v>811</v>
      </c>
      <c r="J1728" s="70">
        <v>46</v>
      </c>
      <c r="K1728" s="70">
        <v>4008200</v>
      </c>
      <c r="L1728" s="136">
        <v>45344</v>
      </c>
      <c r="M1728" s="77" t="s">
        <v>1754</v>
      </c>
      <c r="N1728" s="133" t="s">
        <v>1679</v>
      </c>
      <c r="O1728" s="70" t="s">
        <v>17</v>
      </c>
      <c r="P1728" s="73">
        <v>0</v>
      </c>
      <c r="Q1728" s="73">
        <v>0</v>
      </c>
      <c r="R1728" s="73">
        <v>0</v>
      </c>
      <c r="S1728" s="73">
        <v>32804</v>
      </c>
      <c r="T1728" s="73">
        <v>0</v>
      </c>
      <c r="U1728" s="73">
        <v>-446.38</v>
      </c>
      <c r="V1728" s="73">
        <v>0</v>
      </c>
      <c r="W1728" s="135">
        <v>32804</v>
      </c>
      <c r="X1728" s="73">
        <v>-446.38</v>
      </c>
      <c r="Y1728" s="135">
        <v>32357.62</v>
      </c>
      <c r="Z1728" s="70" t="s">
        <v>1463</v>
      </c>
      <c r="AA1728" s="73"/>
      <c r="AB1728" s="73">
        <f t="shared" si="560"/>
        <v>-446.38</v>
      </c>
      <c r="AC1728" s="73"/>
      <c r="AD1728" s="73">
        <f t="shared" si="553"/>
        <v>-446.38</v>
      </c>
      <c r="AE1728" s="81">
        <f t="shared" si="554"/>
        <v>45323</v>
      </c>
      <c r="AM1728" s="114" t="s">
        <v>3048</v>
      </c>
      <c r="AN1728">
        <f>MATCH(AM1728,'Cat-4'!$A:$A,0)</f>
        <v>645</v>
      </c>
      <c r="AO1728">
        <f>MATCH(AE1728,'Cat-4'!$1:$1,0)</f>
        <v>146</v>
      </c>
      <c r="AP1728">
        <f>INDEX('Cat-4'!$1:$1048576,Working!AN1728,Working!AO1728)</f>
        <v>115.6</v>
      </c>
      <c r="AQ1728">
        <f>MATCH($AQ$3,'Cat-4'!$1:$1,0)</f>
        <v>152</v>
      </c>
      <c r="AR1728">
        <f>INDEX('Cat-4'!$1:$1048576,Working!AN1728,Working!AQ1728)</f>
        <v>118.4</v>
      </c>
      <c r="AS1728" s="105">
        <f t="shared" si="561"/>
        <v>1.0242214532871974</v>
      </c>
      <c r="AT1728" s="138">
        <f t="shared" si="562"/>
        <v>1.0242214532871974</v>
      </c>
      <c r="AU1728" s="105">
        <f t="shared" si="555"/>
        <v>0.66388888888888886</v>
      </c>
      <c r="AV1728" s="147">
        <f>INDEX(ELSV!$C$3:$G$72,MATCH(AM1728,ELSV!$G$3:$G$72,0),MATCH(IF(W1728&gt;10000000,"A",IF(W1728&gt;5000000,"B",IF(W1728&gt;1000000,"C","D"))),ELSV!$C$3:$G$3,0))</f>
        <v>6</v>
      </c>
      <c r="AW1728" s="152">
        <f>INDEX(ELSV!$G$3:$K$72,MATCH(AM1728,ELSV!$G$3:$G$72,0),MATCH(IF(W1728&gt;10000000,"A",IF(W1728&gt;5000000,"B",IF(W1728&gt;1000000,"C","D"))),ELSV!$G$3:$K$3,0))</f>
        <v>1</v>
      </c>
      <c r="AX1728" s="135">
        <f t="shared" si="563"/>
        <v>33598.560553633222</v>
      </c>
      <c r="AY1728" s="135">
        <f t="shared" si="564"/>
        <v>3717.6185057029347</v>
      </c>
      <c r="AZ1728" s="135">
        <f t="shared" si="565"/>
        <v>29880.942047930286</v>
      </c>
    </row>
    <row r="1729" spans="1:52">
      <c r="A1729" s="133">
        <v>1401864</v>
      </c>
      <c r="B1729" s="70">
        <v>0</v>
      </c>
      <c r="C1729" s="133">
        <v>14018640</v>
      </c>
      <c r="D1729" s="133" t="s">
        <v>1397</v>
      </c>
      <c r="E1729" s="70">
        <v>4006000</v>
      </c>
      <c r="F1729" s="70">
        <v>8108200</v>
      </c>
      <c r="G1729" s="70" t="s">
        <v>1401</v>
      </c>
      <c r="H1729" s="70" t="s">
        <v>0</v>
      </c>
      <c r="I1729" s="70" t="s">
        <v>811</v>
      </c>
      <c r="J1729" s="70">
        <v>46</v>
      </c>
      <c r="K1729" s="70">
        <v>4008200</v>
      </c>
      <c r="L1729" s="136">
        <v>45344</v>
      </c>
      <c r="M1729" s="77" t="s">
        <v>1754</v>
      </c>
      <c r="N1729" s="133" t="s">
        <v>1679</v>
      </c>
      <c r="O1729" s="70" t="s">
        <v>17</v>
      </c>
      <c r="P1729" s="73">
        <v>0</v>
      </c>
      <c r="Q1729" s="73">
        <v>0</v>
      </c>
      <c r="R1729" s="73">
        <v>0</v>
      </c>
      <c r="S1729" s="73">
        <v>32804</v>
      </c>
      <c r="T1729" s="73">
        <v>0</v>
      </c>
      <c r="U1729" s="73">
        <v>-446.38</v>
      </c>
      <c r="V1729" s="73">
        <v>0</v>
      </c>
      <c r="W1729" s="135">
        <v>32804</v>
      </c>
      <c r="X1729" s="73">
        <v>-446.38</v>
      </c>
      <c r="Y1729" s="135">
        <v>32357.62</v>
      </c>
      <c r="Z1729" s="70" t="s">
        <v>1463</v>
      </c>
      <c r="AA1729" s="73"/>
      <c r="AB1729" s="73">
        <f t="shared" si="560"/>
        <v>-446.38</v>
      </c>
      <c r="AC1729" s="73"/>
      <c r="AD1729" s="73">
        <f t="shared" si="553"/>
        <v>-446.38</v>
      </c>
      <c r="AE1729" s="81">
        <f t="shared" si="554"/>
        <v>45323</v>
      </c>
      <c r="AM1729" s="114" t="s">
        <v>3048</v>
      </c>
      <c r="AN1729">
        <f>MATCH(AM1729,'Cat-4'!$A:$A,0)</f>
        <v>645</v>
      </c>
      <c r="AO1729">
        <f>MATCH(AE1729,'Cat-4'!$1:$1,0)</f>
        <v>146</v>
      </c>
      <c r="AP1729">
        <f>INDEX('Cat-4'!$1:$1048576,Working!AN1729,Working!AO1729)</f>
        <v>115.6</v>
      </c>
      <c r="AQ1729">
        <f>MATCH($AQ$3,'Cat-4'!$1:$1,0)</f>
        <v>152</v>
      </c>
      <c r="AR1729">
        <f>INDEX('Cat-4'!$1:$1048576,Working!AN1729,Working!AQ1729)</f>
        <v>118.4</v>
      </c>
      <c r="AS1729" s="105">
        <f t="shared" si="561"/>
        <v>1.0242214532871974</v>
      </c>
      <c r="AT1729" s="138">
        <f t="shared" si="562"/>
        <v>1.0242214532871974</v>
      </c>
      <c r="AU1729" s="105">
        <f t="shared" si="555"/>
        <v>0.66388888888888886</v>
      </c>
      <c r="AV1729" s="147">
        <f>INDEX(ELSV!$C$3:$G$72,MATCH(AM1729,ELSV!$G$3:$G$72,0),MATCH(IF(W1729&gt;10000000,"A",IF(W1729&gt;5000000,"B",IF(W1729&gt;1000000,"C","D"))),ELSV!$C$3:$G$3,0))</f>
        <v>6</v>
      </c>
      <c r="AW1729" s="152">
        <f>INDEX(ELSV!$G$3:$K$72,MATCH(AM1729,ELSV!$G$3:$G$72,0),MATCH(IF(W1729&gt;10000000,"A",IF(W1729&gt;5000000,"B",IF(W1729&gt;1000000,"C","D"))),ELSV!$G$3:$K$3,0))</f>
        <v>1</v>
      </c>
      <c r="AX1729" s="135">
        <f t="shared" si="563"/>
        <v>33598.560553633222</v>
      </c>
      <c r="AY1729" s="135">
        <f t="shared" si="564"/>
        <v>3717.6185057029347</v>
      </c>
      <c r="AZ1729" s="135">
        <f t="shared" si="565"/>
        <v>29880.942047930286</v>
      </c>
    </row>
    <row r="1730" spans="1:52">
      <c r="A1730" s="133">
        <v>1401865</v>
      </c>
      <c r="B1730" s="70">
        <v>0</v>
      </c>
      <c r="C1730" s="133">
        <v>14018650</v>
      </c>
      <c r="D1730" s="133" t="s">
        <v>1397</v>
      </c>
      <c r="E1730" s="70">
        <v>4006000</v>
      </c>
      <c r="F1730" s="70">
        <v>8108200</v>
      </c>
      <c r="G1730" s="70" t="s">
        <v>1401</v>
      </c>
      <c r="H1730" s="70" t="s">
        <v>0</v>
      </c>
      <c r="I1730" s="70" t="s">
        <v>811</v>
      </c>
      <c r="J1730" s="70">
        <v>46</v>
      </c>
      <c r="K1730" s="70">
        <v>4008200</v>
      </c>
      <c r="L1730" s="136">
        <v>45344</v>
      </c>
      <c r="M1730" s="77" t="s">
        <v>1754</v>
      </c>
      <c r="N1730" s="133" t="s">
        <v>1679</v>
      </c>
      <c r="O1730" s="70" t="s">
        <v>17</v>
      </c>
      <c r="P1730" s="73">
        <v>0</v>
      </c>
      <c r="Q1730" s="73">
        <v>0</v>
      </c>
      <c r="R1730" s="73">
        <v>0</v>
      </c>
      <c r="S1730" s="73">
        <v>32804</v>
      </c>
      <c r="T1730" s="73">
        <v>0</v>
      </c>
      <c r="U1730" s="73">
        <v>-446.38</v>
      </c>
      <c r="V1730" s="73">
        <v>0</v>
      </c>
      <c r="W1730" s="135">
        <v>32804</v>
      </c>
      <c r="X1730" s="73">
        <v>-446.38</v>
      </c>
      <c r="Y1730" s="135">
        <v>32357.62</v>
      </c>
      <c r="Z1730" s="70" t="s">
        <v>1463</v>
      </c>
      <c r="AA1730" s="73"/>
      <c r="AB1730" s="73">
        <f t="shared" si="560"/>
        <v>-446.38</v>
      </c>
      <c r="AC1730" s="73"/>
      <c r="AD1730" s="73">
        <f t="shared" si="553"/>
        <v>-446.38</v>
      </c>
      <c r="AE1730" s="81">
        <f t="shared" si="554"/>
        <v>45323</v>
      </c>
      <c r="AM1730" s="114" t="s">
        <v>3048</v>
      </c>
      <c r="AN1730">
        <f>MATCH(AM1730,'Cat-4'!$A:$A,0)</f>
        <v>645</v>
      </c>
      <c r="AO1730">
        <f>MATCH(AE1730,'Cat-4'!$1:$1,0)</f>
        <v>146</v>
      </c>
      <c r="AP1730">
        <f>INDEX('Cat-4'!$1:$1048576,Working!AN1730,Working!AO1730)</f>
        <v>115.6</v>
      </c>
      <c r="AQ1730">
        <f>MATCH($AQ$3,'Cat-4'!$1:$1,0)</f>
        <v>152</v>
      </c>
      <c r="AR1730">
        <f>INDEX('Cat-4'!$1:$1048576,Working!AN1730,Working!AQ1730)</f>
        <v>118.4</v>
      </c>
      <c r="AS1730" s="105">
        <f t="shared" si="561"/>
        <v>1.0242214532871974</v>
      </c>
      <c r="AT1730" s="138">
        <f t="shared" si="562"/>
        <v>1.0242214532871974</v>
      </c>
      <c r="AU1730" s="105">
        <f t="shared" si="555"/>
        <v>0.66388888888888886</v>
      </c>
      <c r="AV1730" s="147">
        <f>INDEX(ELSV!$C$3:$G$72,MATCH(AM1730,ELSV!$G$3:$G$72,0),MATCH(IF(W1730&gt;10000000,"A",IF(W1730&gt;5000000,"B",IF(W1730&gt;1000000,"C","D"))),ELSV!$C$3:$G$3,0))</f>
        <v>6</v>
      </c>
      <c r="AW1730" s="152">
        <f>INDEX(ELSV!$G$3:$K$72,MATCH(AM1730,ELSV!$G$3:$G$72,0),MATCH(IF(W1730&gt;10000000,"A",IF(W1730&gt;5000000,"B",IF(W1730&gt;1000000,"C","D"))),ELSV!$G$3:$K$3,0))</f>
        <v>1</v>
      </c>
      <c r="AX1730" s="135">
        <f t="shared" si="563"/>
        <v>33598.560553633222</v>
      </c>
      <c r="AY1730" s="135">
        <f t="shared" si="564"/>
        <v>3717.6185057029347</v>
      </c>
      <c r="AZ1730" s="135">
        <f t="shared" si="565"/>
        <v>29880.942047930286</v>
      </c>
    </row>
    <row r="1731" spans="1:52">
      <c r="A1731" s="133">
        <v>1401866</v>
      </c>
      <c r="B1731" s="70">
        <v>0</v>
      </c>
      <c r="C1731" s="133">
        <v>14018660</v>
      </c>
      <c r="D1731" s="133" t="s">
        <v>1397</v>
      </c>
      <c r="E1731" s="70">
        <v>4006000</v>
      </c>
      <c r="F1731" s="70">
        <v>8108200</v>
      </c>
      <c r="G1731" s="70" t="s">
        <v>1401</v>
      </c>
      <c r="H1731" s="70" t="s">
        <v>0</v>
      </c>
      <c r="I1731" s="70" t="s">
        <v>811</v>
      </c>
      <c r="J1731" s="70">
        <v>46</v>
      </c>
      <c r="K1731" s="70">
        <v>4008200</v>
      </c>
      <c r="L1731" s="136">
        <v>45344</v>
      </c>
      <c r="M1731" s="77" t="s">
        <v>1754</v>
      </c>
      <c r="N1731" s="133" t="s">
        <v>1679</v>
      </c>
      <c r="O1731" s="70" t="s">
        <v>17</v>
      </c>
      <c r="P1731" s="73">
        <v>0</v>
      </c>
      <c r="Q1731" s="73">
        <v>0</v>
      </c>
      <c r="R1731" s="73">
        <v>0</v>
      </c>
      <c r="S1731" s="73">
        <v>32804</v>
      </c>
      <c r="T1731" s="73">
        <v>0</v>
      </c>
      <c r="U1731" s="73">
        <v>-446.38</v>
      </c>
      <c r="V1731" s="73">
        <v>0</v>
      </c>
      <c r="W1731" s="135">
        <v>32804</v>
      </c>
      <c r="X1731" s="73">
        <v>-446.38</v>
      </c>
      <c r="Y1731" s="135">
        <v>32357.62</v>
      </c>
      <c r="Z1731" s="70" t="s">
        <v>1463</v>
      </c>
      <c r="AA1731" s="73"/>
      <c r="AB1731" s="73">
        <f t="shared" si="560"/>
        <v>-446.38</v>
      </c>
      <c r="AC1731" s="73"/>
      <c r="AD1731" s="73">
        <f t="shared" si="553"/>
        <v>-446.38</v>
      </c>
      <c r="AE1731" s="81">
        <f t="shared" si="554"/>
        <v>45323</v>
      </c>
      <c r="AM1731" s="114" t="s">
        <v>3048</v>
      </c>
      <c r="AN1731">
        <f>MATCH(AM1731,'Cat-4'!$A:$A,0)</f>
        <v>645</v>
      </c>
      <c r="AO1731">
        <f>MATCH(AE1731,'Cat-4'!$1:$1,0)</f>
        <v>146</v>
      </c>
      <c r="AP1731">
        <f>INDEX('Cat-4'!$1:$1048576,Working!AN1731,Working!AO1731)</f>
        <v>115.6</v>
      </c>
      <c r="AQ1731">
        <f>MATCH($AQ$3,'Cat-4'!$1:$1,0)</f>
        <v>152</v>
      </c>
      <c r="AR1731">
        <f>INDEX('Cat-4'!$1:$1048576,Working!AN1731,Working!AQ1731)</f>
        <v>118.4</v>
      </c>
      <c r="AS1731" s="105">
        <f t="shared" si="561"/>
        <v>1.0242214532871974</v>
      </c>
      <c r="AT1731" s="138">
        <f t="shared" si="562"/>
        <v>1.0242214532871974</v>
      </c>
      <c r="AU1731" s="105">
        <f t="shared" si="555"/>
        <v>0.66388888888888886</v>
      </c>
      <c r="AV1731" s="147">
        <f>INDEX(ELSV!$C$3:$G$72,MATCH(AM1731,ELSV!$G$3:$G$72,0),MATCH(IF(W1731&gt;10000000,"A",IF(W1731&gt;5000000,"B",IF(W1731&gt;1000000,"C","D"))),ELSV!$C$3:$G$3,0))</f>
        <v>6</v>
      </c>
      <c r="AW1731" s="152">
        <f>INDEX(ELSV!$G$3:$K$72,MATCH(AM1731,ELSV!$G$3:$G$72,0),MATCH(IF(W1731&gt;10000000,"A",IF(W1731&gt;5000000,"B",IF(W1731&gt;1000000,"C","D"))),ELSV!$G$3:$K$3,0))</f>
        <v>1</v>
      </c>
      <c r="AX1731" s="135">
        <f t="shared" si="563"/>
        <v>33598.560553633222</v>
      </c>
      <c r="AY1731" s="135">
        <f t="shared" si="564"/>
        <v>3717.6185057029347</v>
      </c>
      <c r="AZ1731" s="135">
        <f t="shared" si="565"/>
        <v>29880.942047930286</v>
      </c>
    </row>
    <row r="1732" spans="1:52">
      <c r="A1732" s="133">
        <v>1401867</v>
      </c>
      <c r="B1732" s="70">
        <v>0</v>
      </c>
      <c r="C1732" s="133">
        <v>14018670</v>
      </c>
      <c r="D1732" s="133" t="s">
        <v>1397</v>
      </c>
      <c r="E1732" s="70">
        <v>4006000</v>
      </c>
      <c r="F1732" s="70">
        <v>8108200</v>
      </c>
      <c r="G1732" s="70" t="s">
        <v>1401</v>
      </c>
      <c r="H1732" s="70" t="s">
        <v>0</v>
      </c>
      <c r="I1732" s="70" t="s">
        <v>811</v>
      </c>
      <c r="J1732" s="70">
        <v>46</v>
      </c>
      <c r="K1732" s="70">
        <v>4008200</v>
      </c>
      <c r="L1732" s="136">
        <v>45344</v>
      </c>
      <c r="M1732" s="77" t="s">
        <v>1754</v>
      </c>
      <c r="N1732" s="133" t="s">
        <v>1679</v>
      </c>
      <c r="O1732" s="70" t="s">
        <v>17</v>
      </c>
      <c r="P1732" s="73">
        <v>0</v>
      </c>
      <c r="Q1732" s="73">
        <v>0</v>
      </c>
      <c r="R1732" s="73">
        <v>0</v>
      </c>
      <c r="S1732" s="73">
        <v>32804</v>
      </c>
      <c r="T1732" s="73">
        <v>0</v>
      </c>
      <c r="U1732" s="73">
        <v>-446.38</v>
      </c>
      <c r="V1732" s="73">
        <v>0</v>
      </c>
      <c r="W1732" s="135">
        <v>32804</v>
      </c>
      <c r="X1732" s="73">
        <v>-446.38</v>
      </c>
      <c r="Y1732" s="135">
        <v>32357.62</v>
      </c>
      <c r="Z1732" s="70" t="s">
        <v>1463</v>
      </c>
      <c r="AA1732" s="73"/>
      <c r="AB1732" s="73">
        <f t="shared" si="560"/>
        <v>-446.38</v>
      </c>
      <c r="AC1732" s="73"/>
      <c r="AD1732" s="73">
        <f t="shared" si="553"/>
        <v>-446.38</v>
      </c>
      <c r="AE1732" s="81">
        <f t="shared" si="554"/>
        <v>45323</v>
      </c>
      <c r="AM1732" s="114" t="s">
        <v>3048</v>
      </c>
      <c r="AN1732">
        <f>MATCH(AM1732,'Cat-4'!$A:$A,0)</f>
        <v>645</v>
      </c>
      <c r="AO1732">
        <f>MATCH(AE1732,'Cat-4'!$1:$1,0)</f>
        <v>146</v>
      </c>
      <c r="AP1732">
        <f>INDEX('Cat-4'!$1:$1048576,Working!AN1732,Working!AO1732)</f>
        <v>115.6</v>
      </c>
      <c r="AQ1732">
        <f>MATCH($AQ$3,'Cat-4'!$1:$1,0)</f>
        <v>152</v>
      </c>
      <c r="AR1732">
        <f>INDEX('Cat-4'!$1:$1048576,Working!AN1732,Working!AQ1732)</f>
        <v>118.4</v>
      </c>
      <c r="AS1732" s="105">
        <f t="shared" si="561"/>
        <v>1.0242214532871974</v>
      </c>
      <c r="AT1732" s="138">
        <f t="shared" si="562"/>
        <v>1.0242214532871974</v>
      </c>
      <c r="AU1732" s="105">
        <f t="shared" si="555"/>
        <v>0.66388888888888886</v>
      </c>
      <c r="AV1732" s="147">
        <f>INDEX(ELSV!$C$3:$G$72,MATCH(AM1732,ELSV!$G$3:$G$72,0),MATCH(IF(W1732&gt;10000000,"A",IF(W1732&gt;5000000,"B",IF(W1732&gt;1000000,"C","D"))),ELSV!$C$3:$G$3,0))</f>
        <v>6</v>
      </c>
      <c r="AW1732" s="152">
        <f>INDEX(ELSV!$G$3:$K$72,MATCH(AM1732,ELSV!$G$3:$G$72,0),MATCH(IF(W1732&gt;10000000,"A",IF(W1732&gt;5000000,"B",IF(W1732&gt;1000000,"C","D"))),ELSV!$G$3:$K$3,0))</f>
        <v>1</v>
      </c>
      <c r="AX1732" s="135">
        <f t="shared" si="563"/>
        <v>33598.560553633222</v>
      </c>
      <c r="AY1732" s="135">
        <f t="shared" si="564"/>
        <v>3717.6185057029347</v>
      </c>
      <c r="AZ1732" s="135">
        <f t="shared" si="565"/>
        <v>29880.942047930286</v>
      </c>
    </row>
    <row r="1733" spans="1:52">
      <c r="A1733" s="133">
        <v>1401868</v>
      </c>
      <c r="B1733" s="70">
        <v>0</v>
      </c>
      <c r="C1733" s="133">
        <v>14018680</v>
      </c>
      <c r="D1733" s="133" t="s">
        <v>1397</v>
      </c>
      <c r="E1733" s="70">
        <v>4006000</v>
      </c>
      <c r="F1733" s="70">
        <v>8108200</v>
      </c>
      <c r="G1733" s="70" t="s">
        <v>1401</v>
      </c>
      <c r="H1733" s="70" t="s">
        <v>0</v>
      </c>
      <c r="I1733" s="70" t="s">
        <v>811</v>
      </c>
      <c r="J1733" s="70">
        <v>46</v>
      </c>
      <c r="K1733" s="70">
        <v>4008200</v>
      </c>
      <c r="L1733" s="136">
        <v>45344</v>
      </c>
      <c r="M1733" s="77" t="s">
        <v>1754</v>
      </c>
      <c r="N1733" s="133" t="s">
        <v>1679</v>
      </c>
      <c r="O1733" s="70" t="s">
        <v>17</v>
      </c>
      <c r="P1733" s="73">
        <v>0</v>
      </c>
      <c r="Q1733" s="73">
        <v>0</v>
      </c>
      <c r="R1733" s="73">
        <v>0</v>
      </c>
      <c r="S1733" s="73">
        <v>32804</v>
      </c>
      <c r="T1733" s="73">
        <v>0</v>
      </c>
      <c r="U1733" s="73">
        <v>-446.38</v>
      </c>
      <c r="V1733" s="73">
        <v>0</v>
      </c>
      <c r="W1733" s="135">
        <v>32804</v>
      </c>
      <c r="X1733" s="73">
        <v>-446.38</v>
      </c>
      <c r="Y1733" s="135">
        <v>32357.62</v>
      </c>
      <c r="Z1733" s="70" t="s">
        <v>1463</v>
      </c>
      <c r="AA1733" s="73"/>
      <c r="AB1733" s="73">
        <f t="shared" si="560"/>
        <v>-446.38</v>
      </c>
      <c r="AC1733" s="73"/>
      <c r="AD1733" s="73">
        <f t="shared" ref="AD1733:AD1796" si="566">+AB1733+AC1733</f>
        <v>-446.38</v>
      </c>
      <c r="AE1733" s="81">
        <f t="shared" ref="AE1733:AE1796" si="567">DATE(YEAR(L1733),MONTH(L1733),1)</f>
        <v>45323</v>
      </c>
      <c r="AM1733" s="114" t="s">
        <v>3048</v>
      </c>
      <c r="AN1733">
        <f>MATCH(AM1733,'Cat-4'!$A:$A,0)</f>
        <v>645</v>
      </c>
      <c r="AO1733">
        <f>MATCH(AE1733,'Cat-4'!$1:$1,0)</f>
        <v>146</v>
      </c>
      <c r="AP1733">
        <f>INDEX('Cat-4'!$1:$1048576,Working!AN1733,Working!AO1733)</f>
        <v>115.6</v>
      </c>
      <c r="AQ1733">
        <f>MATCH($AQ$3,'Cat-4'!$1:$1,0)</f>
        <v>152</v>
      </c>
      <c r="AR1733">
        <f>INDEX('Cat-4'!$1:$1048576,Working!AN1733,Working!AQ1733)</f>
        <v>118.4</v>
      </c>
      <c r="AS1733" s="105">
        <f t="shared" si="561"/>
        <v>1.0242214532871974</v>
      </c>
      <c r="AT1733" s="138">
        <f t="shared" si="562"/>
        <v>1.0242214532871974</v>
      </c>
      <c r="AU1733" s="105">
        <f t="shared" ref="AU1733:AU1796" si="568">YEARFRAC(L1733,$AU$3)</f>
        <v>0.66388888888888886</v>
      </c>
      <c r="AV1733" s="147">
        <f>INDEX(ELSV!$C$3:$G$72,MATCH(AM1733,ELSV!$G$3:$G$72,0),MATCH(IF(W1733&gt;10000000,"A",IF(W1733&gt;5000000,"B",IF(W1733&gt;1000000,"C","D"))),ELSV!$C$3:$G$3,0))</f>
        <v>6</v>
      </c>
      <c r="AW1733" s="152">
        <f>INDEX(ELSV!$G$3:$K$72,MATCH(AM1733,ELSV!$G$3:$G$72,0),MATCH(IF(W1733&gt;10000000,"A",IF(W1733&gt;5000000,"B",IF(W1733&gt;1000000,"C","D"))),ELSV!$G$3:$K$3,0))</f>
        <v>1</v>
      </c>
      <c r="AX1733" s="135">
        <f t="shared" si="563"/>
        <v>33598.560553633222</v>
      </c>
      <c r="AY1733" s="135">
        <f t="shared" si="564"/>
        <v>3717.6185057029347</v>
      </c>
      <c r="AZ1733" s="135">
        <f t="shared" si="565"/>
        <v>29880.942047930286</v>
      </c>
    </row>
    <row r="1734" spans="1:52">
      <c r="A1734" s="133">
        <v>1401869</v>
      </c>
      <c r="B1734" s="70">
        <v>0</v>
      </c>
      <c r="C1734" s="133">
        <v>14018690</v>
      </c>
      <c r="D1734" s="133" t="s">
        <v>1397</v>
      </c>
      <c r="E1734" s="70">
        <v>4006000</v>
      </c>
      <c r="F1734" s="70">
        <v>8108200</v>
      </c>
      <c r="G1734" s="70" t="s">
        <v>1401</v>
      </c>
      <c r="H1734" s="70" t="s">
        <v>0</v>
      </c>
      <c r="I1734" s="70" t="s">
        <v>811</v>
      </c>
      <c r="J1734" s="70">
        <v>46</v>
      </c>
      <c r="K1734" s="70">
        <v>4008200</v>
      </c>
      <c r="L1734" s="136">
        <v>45344</v>
      </c>
      <c r="M1734" s="77" t="s">
        <v>1754</v>
      </c>
      <c r="N1734" s="133" t="s">
        <v>1679</v>
      </c>
      <c r="O1734" s="70" t="s">
        <v>17</v>
      </c>
      <c r="P1734" s="73">
        <v>0</v>
      </c>
      <c r="Q1734" s="73">
        <v>0</v>
      </c>
      <c r="R1734" s="73">
        <v>0</v>
      </c>
      <c r="S1734" s="73">
        <v>32804</v>
      </c>
      <c r="T1734" s="73">
        <v>0</v>
      </c>
      <c r="U1734" s="73">
        <v>-446.38</v>
      </c>
      <c r="V1734" s="73">
        <v>0</v>
      </c>
      <c r="W1734" s="135">
        <v>32804</v>
      </c>
      <c r="X1734" s="73">
        <v>-446.38</v>
      </c>
      <c r="Y1734" s="135">
        <v>32357.62</v>
      </c>
      <c r="Z1734" s="70" t="s">
        <v>1463</v>
      </c>
      <c r="AA1734" s="73"/>
      <c r="AB1734" s="73">
        <f t="shared" si="560"/>
        <v>-446.38</v>
      </c>
      <c r="AC1734" s="73"/>
      <c r="AD1734" s="73">
        <f t="shared" si="566"/>
        <v>-446.38</v>
      </c>
      <c r="AE1734" s="81">
        <f t="shared" si="567"/>
        <v>45323</v>
      </c>
      <c r="AM1734" s="114" t="s">
        <v>3048</v>
      </c>
      <c r="AN1734">
        <f>MATCH(AM1734,'Cat-4'!$A:$A,0)</f>
        <v>645</v>
      </c>
      <c r="AO1734">
        <f>MATCH(AE1734,'Cat-4'!$1:$1,0)</f>
        <v>146</v>
      </c>
      <c r="AP1734">
        <f>INDEX('Cat-4'!$1:$1048576,Working!AN1734,Working!AO1734)</f>
        <v>115.6</v>
      </c>
      <c r="AQ1734">
        <f>MATCH($AQ$3,'Cat-4'!$1:$1,0)</f>
        <v>152</v>
      </c>
      <c r="AR1734">
        <f>INDEX('Cat-4'!$1:$1048576,Working!AN1734,Working!AQ1734)</f>
        <v>118.4</v>
      </c>
      <c r="AS1734" s="105">
        <f t="shared" si="561"/>
        <v>1.0242214532871974</v>
      </c>
      <c r="AT1734" s="138">
        <f t="shared" si="562"/>
        <v>1.0242214532871974</v>
      </c>
      <c r="AU1734" s="105">
        <f t="shared" si="568"/>
        <v>0.66388888888888886</v>
      </c>
      <c r="AV1734" s="147">
        <f>INDEX(ELSV!$C$3:$G$72,MATCH(AM1734,ELSV!$G$3:$G$72,0),MATCH(IF(W1734&gt;10000000,"A",IF(W1734&gt;5000000,"B",IF(W1734&gt;1000000,"C","D"))),ELSV!$C$3:$G$3,0))</f>
        <v>6</v>
      </c>
      <c r="AW1734" s="152">
        <f>INDEX(ELSV!$G$3:$K$72,MATCH(AM1734,ELSV!$G$3:$G$72,0),MATCH(IF(W1734&gt;10000000,"A",IF(W1734&gt;5000000,"B",IF(W1734&gt;1000000,"C","D"))),ELSV!$G$3:$K$3,0))</f>
        <v>1</v>
      </c>
      <c r="AX1734" s="135">
        <f t="shared" si="563"/>
        <v>33598.560553633222</v>
      </c>
      <c r="AY1734" s="135">
        <f t="shared" si="564"/>
        <v>3717.6185057029347</v>
      </c>
      <c r="AZ1734" s="135">
        <f t="shared" si="565"/>
        <v>29880.942047930286</v>
      </c>
    </row>
    <row r="1735" spans="1:52">
      <c r="A1735" s="133">
        <v>1401870</v>
      </c>
      <c r="B1735" s="70">
        <v>0</v>
      </c>
      <c r="C1735" s="133">
        <v>14018700</v>
      </c>
      <c r="D1735" s="133" t="s">
        <v>1397</v>
      </c>
      <c r="E1735" s="70">
        <v>4006000</v>
      </c>
      <c r="F1735" s="70">
        <v>8108200</v>
      </c>
      <c r="G1735" s="70" t="s">
        <v>1401</v>
      </c>
      <c r="H1735" s="70" t="s">
        <v>0</v>
      </c>
      <c r="I1735" s="70" t="s">
        <v>811</v>
      </c>
      <c r="J1735" s="70">
        <v>46</v>
      </c>
      <c r="K1735" s="70">
        <v>4008200</v>
      </c>
      <c r="L1735" s="136">
        <v>45344</v>
      </c>
      <c r="M1735" s="77" t="s">
        <v>1754</v>
      </c>
      <c r="N1735" s="133" t="s">
        <v>1679</v>
      </c>
      <c r="O1735" s="70" t="s">
        <v>17</v>
      </c>
      <c r="P1735" s="73">
        <v>0</v>
      </c>
      <c r="Q1735" s="73">
        <v>0</v>
      </c>
      <c r="R1735" s="73">
        <v>0</v>
      </c>
      <c r="S1735" s="73">
        <v>32804</v>
      </c>
      <c r="T1735" s="73">
        <v>0</v>
      </c>
      <c r="U1735" s="73">
        <v>-446.38</v>
      </c>
      <c r="V1735" s="73">
        <v>0</v>
      </c>
      <c r="W1735" s="135">
        <v>32804</v>
      </c>
      <c r="X1735" s="73">
        <v>-446.38</v>
      </c>
      <c r="Y1735" s="135">
        <v>32357.62</v>
      </c>
      <c r="Z1735" s="70" t="s">
        <v>1463</v>
      </c>
      <c r="AA1735" s="73"/>
      <c r="AB1735" s="73">
        <f t="shared" si="560"/>
        <v>-446.38</v>
      </c>
      <c r="AC1735" s="73"/>
      <c r="AD1735" s="73">
        <f t="shared" si="566"/>
        <v>-446.38</v>
      </c>
      <c r="AE1735" s="81">
        <f t="shared" si="567"/>
        <v>45323</v>
      </c>
      <c r="AM1735" s="114" t="s">
        <v>3048</v>
      </c>
      <c r="AN1735">
        <f>MATCH(AM1735,'Cat-4'!$A:$A,0)</f>
        <v>645</v>
      </c>
      <c r="AO1735">
        <f>MATCH(AE1735,'Cat-4'!$1:$1,0)</f>
        <v>146</v>
      </c>
      <c r="AP1735">
        <f>INDEX('Cat-4'!$1:$1048576,Working!AN1735,Working!AO1735)</f>
        <v>115.6</v>
      </c>
      <c r="AQ1735">
        <f>MATCH($AQ$3,'Cat-4'!$1:$1,0)</f>
        <v>152</v>
      </c>
      <c r="AR1735">
        <f>INDEX('Cat-4'!$1:$1048576,Working!AN1735,Working!AQ1735)</f>
        <v>118.4</v>
      </c>
      <c r="AS1735" s="105">
        <f t="shared" si="561"/>
        <v>1.0242214532871974</v>
      </c>
      <c r="AT1735" s="138">
        <f t="shared" si="562"/>
        <v>1.0242214532871974</v>
      </c>
      <c r="AU1735" s="105">
        <f t="shared" si="568"/>
        <v>0.66388888888888886</v>
      </c>
      <c r="AV1735" s="147">
        <f>INDEX(ELSV!$C$3:$G$72,MATCH(AM1735,ELSV!$G$3:$G$72,0),MATCH(IF(W1735&gt;10000000,"A",IF(W1735&gt;5000000,"B",IF(W1735&gt;1000000,"C","D"))),ELSV!$C$3:$G$3,0))</f>
        <v>6</v>
      </c>
      <c r="AW1735" s="152">
        <f>INDEX(ELSV!$G$3:$K$72,MATCH(AM1735,ELSV!$G$3:$G$72,0),MATCH(IF(W1735&gt;10000000,"A",IF(W1735&gt;5000000,"B",IF(W1735&gt;1000000,"C","D"))),ELSV!$G$3:$K$3,0))</f>
        <v>1</v>
      </c>
      <c r="AX1735" s="135">
        <f t="shared" si="563"/>
        <v>33598.560553633222</v>
      </c>
      <c r="AY1735" s="135">
        <f t="shared" si="564"/>
        <v>3717.6185057029347</v>
      </c>
      <c r="AZ1735" s="135">
        <f t="shared" si="565"/>
        <v>29880.942047930286</v>
      </c>
    </row>
    <row r="1736" spans="1:52">
      <c r="A1736" s="133">
        <v>1401871</v>
      </c>
      <c r="B1736" s="70">
        <v>0</v>
      </c>
      <c r="C1736" s="133">
        <v>14018710</v>
      </c>
      <c r="D1736" s="133" t="s">
        <v>1397</v>
      </c>
      <c r="E1736" s="70">
        <v>4006000</v>
      </c>
      <c r="F1736" s="70">
        <v>8108200</v>
      </c>
      <c r="G1736" s="70" t="s">
        <v>1401</v>
      </c>
      <c r="H1736" s="70" t="s">
        <v>0</v>
      </c>
      <c r="I1736" s="70" t="s">
        <v>811</v>
      </c>
      <c r="J1736" s="70">
        <v>46</v>
      </c>
      <c r="K1736" s="70">
        <v>4008200</v>
      </c>
      <c r="L1736" s="136">
        <v>45344</v>
      </c>
      <c r="M1736" s="77" t="s">
        <v>1754</v>
      </c>
      <c r="N1736" s="133" t="s">
        <v>1679</v>
      </c>
      <c r="O1736" s="70" t="s">
        <v>17</v>
      </c>
      <c r="P1736" s="73">
        <v>0</v>
      </c>
      <c r="Q1736" s="73">
        <v>0</v>
      </c>
      <c r="R1736" s="73">
        <v>0</v>
      </c>
      <c r="S1736" s="73">
        <v>32804</v>
      </c>
      <c r="T1736" s="73">
        <v>0</v>
      </c>
      <c r="U1736" s="73">
        <v>-446.38</v>
      </c>
      <c r="V1736" s="73">
        <v>0</v>
      </c>
      <c r="W1736" s="135">
        <v>32804</v>
      </c>
      <c r="X1736" s="73">
        <v>-446.38</v>
      </c>
      <c r="Y1736" s="135">
        <v>32357.62</v>
      </c>
      <c r="Z1736" s="70" t="s">
        <v>1463</v>
      </c>
      <c r="AA1736" s="73"/>
      <c r="AB1736" s="73">
        <f t="shared" si="560"/>
        <v>-446.38</v>
      </c>
      <c r="AC1736" s="73"/>
      <c r="AD1736" s="73">
        <f t="shared" si="566"/>
        <v>-446.38</v>
      </c>
      <c r="AE1736" s="81">
        <f t="shared" si="567"/>
        <v>45323</v>
      </c>
      <c r="AM1736" s="114" t="s">
        <v>3048</v>
      </c>
      <c r="AN1736">
        <f>MATCH(AM1736,'Cat-4'!$A:$A,0)</f>
        <v>645</v>
      </c>
      <c r="AO1736">
        <f>MATCH(AE1736,'Cat-4'!$1:$1,0)</f>
        <v>146</v>
      </c>
      <c r="AP1736">
        <f>INDEX('Cat-4'!$1:$1048576,Working!AN1736,Working!AO1736)</f>
        <v>115.6</v>
      </c>
      <c r="AQ1736">
        <f>MATCH($AQ$3,'Cat-4'!$1:$1,0)</f>
        <v>152</v>
      </c>
      <c r="AR1736">
        <f>INDEX('Cat-4'!$1:$1048576,Working!AN1736,Working!AQ1736)</f>
        <v>118.4</v>
      </c>
      <c r="AS1736" s="105">
        <f t="shared" si="561"/>
        <v>1.0242214532871974</v>
      </c>
      <c r="AT1736" s="138">
        <f t="shared" si="562"/>
        <v>1.0242214532871974</v>
      </c>
      <c r="AU1736" s="105">
        <f t="shared" si="568"/>
        <v>0.66388888888888886</v>
      </c>
      <c r="AV1736" s="147">
        <f>INDEX(ELSV!$C$3:$G$72,MATCH(AM1736,ELSV!$G$3:$G$72,0),MATCH(IF(W1736&gt;10000000,"A",IF(W1736&gt;5000000,"B",IF(W1736&gt;1000000,"C","D"))),ELSV!$C$3:$G$3,0))</f>
        <v>6</v>
      </c>
      <c r="AW1736" s="152">
        <f>INDEX(ELSV!$G$3:$K$72,MATCH(AM1736,ELSV!$G$3:$G$72,0),MATCH(IF(W1736&gt;10000000,"A",IF(W1736&gt;5000000,"B",IF(W1736&gt;1000000,"C","D"))),ELSV!$G$3:$K$3,0))</f>
        <v>1</v>
      </c>
      <c r="AX1736" s="135">
        <f t="shared" si="563"/>
        <v>33598.560553633222</v>
      </c>
      <c r="AY1736" s="135">
        <f t="shared" si="564"/>
        <v>3717.6185057029347</v>
      </c>
      <c r="AZ1736" s="135">
        <f t="shared" si="565"/>
        <v>29880.942047930286</v>
      </c>
    </row>
    <row r="1737" spans="1:52">
      <c r="A1737" s="133">
        <v>1401872</v>
      </c>
      <c r="B1737" s="70">
        <v>0</v>
      </c>
      <c r="C1737" s="133">
        <v>14018720</v>
      </c>
      <c r="D1737" s="133" t="s">
        <v>1397</v>
      </c>
      <c r="E1737" s="70">
        <v>4006000</v>
      </c>
      <c r="F1737" s="70">
        <v>8108200</v>
      </c>
      <c r="G1737" s="70" t="s">
        <v>1401</v>
      </c>
      <c r="H1737" s="70" t="s">
        <v>0</v>
      </c>
      <c r="I1737" s="70" t="s">
        <v>811</v>
      </c>
      <c r="J1737" s="70">
        <v>46</v>
      </c>
      <c r="K1737" s="70">
        <v>4008200</v>
      </c>
      <c r="L1737" s="136">
        <v>45344</v>
      </c>
      <c r="M1737" s="77" t="s">
        <v>1754</v>
      </c>
      <c r="N1737" s="133" t="s">
        <v>1679</v>
      </c>
      <c r="O1737" s="70" t="s">
        <v>17</v>
      </c>
      <c r="P1737" s="73">
        <v>0</v>
      </c>
      <c r="Q1737" s="73">
        <v>0</v>
      </c>
      <c r="R1737" s="73">
        <v>0</v>
      </c>
      <c r="S1737" s="73">
        <v>32804</v>
      </c>
      <c r="T1737" s="73">
        <v>0</v>
      </c>
      <c r="U1737" s="73">
        <v>-446.38</v>
      </c>
      <c r="V1737" s="73">
        <v>0</v>
      </c>
      <c r="W1737" s="135">
        <v>32804</v>
      </c>
      <c r="X1737" s="73">
        <v>-446.38</v>
      </c>
      <c r="Y1737" s="135">
        <v>32357.62</v>
      </c>
      <c r="Z1737" s="70" t="s">
        <v>1463</v>
      </c>
      <c r="AA1737" s="73"/>
      <c r="AB1737" s="73">
        <f t="shared" si="560"/>
        <v>-446.38</v>
      </c>
      <c r="AC1737" s="73"/>
      <c r="AD1737" s="73">
        <f t="shared" si="566"/>
        <v>-446.38</v>
      </c>
      <c r="AE1737" s="81">
        <f t="shared" si="567"/>
        <v>45323</v>
      </c>
      <c r="AM1737" s="114" t="s">
        <v>3048</v>
      </c>
      <c r="AN1737">
        <f>MATCH(AM1737,'Cat-4'!$A:$A,0)</f>
        <v>645</v>
      </c>
      <c r="AO1737">
        <f>MATCH(AE1737,'Cat-4'!$1:$1,0)</f>
        <v>146</v>
      </c>
      <c r="AP1737">
        <f>INDEX('Cat-4'!$1:$1048576,Working!AN1737,Working!AO1737)</f>
        <v>115.6</v>
      </c>
      <c r="AQ1737">
        <f>MATCH($AQ$3,'Cat-4'!$1:$1,0)</f>
        <v>152</v>
      </c>
      <c r="AR1737">
        <f>INDEX('Cat-4'!$1:$1048576,Working!AN1737,Working!AQ1737)</f>
        <v>118.4</v>
      </c>
      <c r="AS1737" s="105">
        <f t="shared" si="561"/>
        <v>1.0242214532871974</v>
      </c>
      <c r="AT1737" s="138">
        <f t="shared" si="562"/>
        <v>1.0242214532871974</v>
      </c>
      <c r="AU1737" s="105">
        <f t="shared" si="568"/>
        <v>0.66388888888888886</v>
      </c>
      <c r="AV1737" s="147">
        <f>INDEX(ELSV!$C$3:$G$72,MATCH(AM1737,ELSV!$G$3:$G$72,0),MATCH(IF(W1737&gt;10000000,"A",IF(W1737&gt;5000000,"B",IF(W1737&gt;1000000,"C","D"))),ELSV!$C$3:$G$3,0))</f>
        <v>6</v>
      </c>
      <c r="AW1737" s="152">
        <f>INDEX(ELSV!$G$3:$K$72,MATCH(AM1737,ELSV!$G$3:$G$72,0),MATCH(IF(W1737&gt;10000000,"A",IF(W1737&gt;5000000,"B",IF(W1737&gt;1000000,"C","D"))),ELSV!$G$3:$K$3,0))</f>
        <v>1</v>
      </c>
      <c r="AX1737" s="135">
        <f t="shared" si="563"/>
        <v>33598.560553633222</v>
      </c>
      <c r="AY1737" s="135">
        <f t="shared" si="564"/>
        <v>3717.6185057029347</v>
      </c>
      <c r="AZ1737" s="135">
        <f t="shared" si="565"/>
        <v>29880.942047930286</v>
      </c>
    </row>
    <row r="1738" spans="1:52">
      <c r="A1738" s="133">
        <v>1100012</v>
      </c>
      <c r="B1738" s="70">
        <v>0</v>
      </c>
      <c r="C1738" s="133">
        <v>11000121</v>
      </c>
      <c r="D1738" s="133" t="s">
        <v>1395</v>
      </c>
      <c r="E1738" s="70">
        <v>4008000</v>
      </c>
      <c r="F1738" s="70">
        <v>8108000</v>
      </c>
      <c r="G1738" s="70" t="s">
        <v>1401</v>
      </c>
      <c r="H1738" s="70" t="s">
        <v>0</v>
      </c>
      <c r="I1738" s="70" t="s">
        <v>498</v>
      </c>
      <c r="J1738" s="70">
        <v>46</v>
      </c>
      <c r="K1738" s="70">
        <v>4008000</v>
      </c>
      <c r="L1738" s="136">
        <v>39944</v>
      </c>
      <c r="M1738" s="77" t="s">
        <v>1754</v>
      </c>
      <c r="N1738" s="133" t="s">
        <v>1523</v>
      </c>
      <c r="O1738" s="70" t="s">
        <v>17</v>
      </c>
      <c r="P1738" s="73">
        <v>32760</v>
      </c>
      <c r="Q1738" s="73">
        <v>-31122</v>
      </c>
      <c r="R1738" s="73">
        <v>1638</v>
      </c>
      <c r="S1738" s="73">
        <v>0</v>
      </c>
      <c r="T1738" s="73">
        <v>0</v>
      </c>
      <c r="U1738" s="73">
        <v>0</v>
      </c>
      <c r="V1738" s="73">
        <v>0</v>
      </c>
      <c r="W1738" s="135">
        <v>32760</v>
      </c>
      <c r="X1738" s="73">
        <v>-31122</v>
      </c>
      <c r="Y1738" s="135">
        <v>1638</v>
      </c>
      <c r="Z1738" s="70" t="s">
        <v>1463</v>
      </c>
      <c r="AA1738" s="73">
        <v>0</v>
      </c>
      <c r="AB1738" s="73">
        <v>0</v>
      </c>
      <c r="AC1738" s="73">
        <f t="shared" ref="AC1738:AC1756" si="569">+AA1738</f>
        <v>0</v>
      </c>
      <c r="AD1738" s="73">
        <f t="shared" si="566"/>
        <v>0</v>
      </c>
      <c r="AE1738" s="81">
        <f t="shared" si="567"/>
        <v>39934</v>
      </c>
      <c r="AF1738" s="125" t="s">
        <v>1299</v>
      </c>
      <c r="AG1738">
        <f>MATCH(AF1738,'Cat-3'!$A:$A,0)</f>
        <v>628</v>
      </c>
      <c r="AH1738">
        <f>MATCH(AE1738,'Cat-3'!$1:$1,0)</f>
        <v>56</v>
      </c>
      <c r="AI1738">
        <f>INDEX('Cat-3'!$1:$1048576,Working!AG1738,Working!AH1738)</f>
        <v>119.7</v>
      </c>
      <c r="AJ1738">
        <f>MATCH($AJ$3,'Cat-3'!$1:$1,0)</f>
        <v>90</v>
      </c>
      <c r="AK1738">
        <f>INDEX('Cat-3'!$1:$1048576,Working!AG1738,Working!AJ1738)</f>
        <v>138.4</v>
      </c>
      <c r="AL1738" s="105">
        <f>AK1738/AI1738</f>
        <v>1.1562238930659983</v>
      </c>
      <c r="AM1738" s="114" t="s">
        <v>3444</v>
      </c>
      <c r="AN1738">
        <f>MATCH(AM1738,'Cat-4'!$A:$A,0)</f>
        <v>844</v>
      </c>
      <c r="AO1738">
        <f>MATCH($AO$3,'Cat-4'!$1:$1,0)</f>
        <v>4</v>
      </c>
      <c r="AP1738">
        <f>INDEX('Cat-4'!$1:$1048576,Working!AN1738,Working!AO1738)</f>
        <v>103.9</v>
      </c>
      <c r="AQ1738">
        <f>MATCH($AQ$3,'Cat-4'!$1:$1,0)</f>
        <v>152</v>
      </c>
      <c r="AR1738">
        <f>INDEX('Cat-4'!$1:$1048576,Working!AN1738,Working!AQ1738)</f>
        <v>159.1</v>
      </c>
      <c r="AS1738" s="105">
        <f t="shared" ref="AS1738:AS1746" si="570">AR1738/AP1738</f>
        <v>1.5312800769971124</v>
      </c>
      <c r="AT1738" s="105">
        <f>AS1738*AL1738</f>
        <v>1.7705026120000029</v>
      </c>
      <c r="AU1738" s="105">
        <f t="shared" si="568"/>
        <v>15.444444444444445</v>
      </c>
      <c r="AV1738" s="147">
        <f>INDEX(ELSV!$C$3:$G$72,MATCH(AM1738,ELSV!$G$3:$G$72,0),MATCH(IF(W1738&gt;10000000,"A",IF(W1738&gt;5000000,"B",IF(W1738&gt;1000000,"C","D"))),ELSV!$C$3:$G$3,0))</f>
        <v>6</v>
      </c>
      <c r="AW1738" s="152">
        <f>INDEX(ELSV!$G$3:$K$72,MATCH(AM1738,ELSV!$G$3:$G$72,0),MATCH(IF(W1738&gt;10000000,"A",IF(W1738&gt;5000000,"B",IF(W1738&gt;1000000,"C","D"))),ELSV!$G$3:$K$3,0))</f>
        <v>0.9</v>
      </c>
      <c r="AX1738" s="135">
        <f t="shared" si="563"/>
        <v>58001.665569120094</v>
      </c>
      <c r="AY1738" s="135">
        <f t="shared" si="564"/>
        <v>52201.499012208078</v>
      </c>
      <c r="AZ1738" s="135">
        <f t="shared" si="565"/>
        <v>5800.1665569120159</v>
      </c>
    </row>
    <row r="1739" spans="1:52">
      <c r="A1739" s="133">
        <v>1000649</v>
      </c>
      <c r="B1739" s="70">
        <v>0</v>
      </c>
      <c r="C1739" s="133">
        <v>10006490</v>
      </c>
      <c r="D1739" s="133" t="s">
        <v>1393</v>
      </c>
      <c r="E1739" s="70">
        <v>4008000</v>
      </c>
      <c r="F1739" s="70">
        <v>8108000</v>
      </c>
      <c r="G1739" s="70" t="s">
        <v>1401</v>
      </c>
      <c r="H1739" s="70" t="s">
        <v>0</v>
      </c>
      <c r="I1739" s="70" t="s">
        <v>146</v>
      </c>
      <c r="J1739" s="70">
        <v>46</v>
      </c>
      <c r="K1739" s="70">
        <v>4008000</v>
      </c>
      <c r="L1739" s="136">
        <v>42347</v>
      </c>
      <c r="M1739" s="77" t="s">
        <v>1754</v>
      </c>
      <c r="N1739" s="133" t="s">
        <v>376</v>
      </c>
      <c r="O1739" s="70" t="s">
        <v>17</v>
      </c>
      <c r="P1739" s="73">
        <v>32640</v>
      </c>
      <c r="Q1739" s="73">
        <v>-28342.29</v>
      </c>
      <c r="R1739" s="73">
        <v>4297.71</v>
      </c>
      <c r="S1739" s="73">
        <v>0</v>
      </c>
      <c r="T1739" s="73">
        <v>0</v>
      </c>
      <c r="U1739" s="73">
        <v>-2665.71</v>
      </c>
      <c r="V1739" s="73">
        <v>0</v>
      </c>
      <c r="W1739" s="135">
        <v>32640</v>
      </c>
      <c r="X1739" s="73">
        <v>-31008</v>
      </c>
      <c r="Y1739" s="135">
        <v>1632</v>
      </c>
      <c r="Z1739" s="70" t="s">
        <v>1463</v>
      </c>
      <c r="AA1739" s="73">
        <v>-3876.43</v>
      </c>
      <c r="AB1739" s="73">
        <v>0</v>
      </c>
      <c r="AC1739" s="73">
        <f t="shared" si="569"/>
        <v>-3876.43</v>
      </c>
      <c r="AD1739" s="73">
        <f t="shared" si="566"/>
        <v>-3876.43</v>
      </c>
      <c r="AE1739" s="81">
        <f t="shared" si="567"/>
        <v>42339</v>
      </c>
      <c r="AM1739" s="114" t="s">
        <v>3241</v>
      </c>
      <c r="AN1739">
        <f>MATCH(AM1739,'Cat-4'!$A:$A,0)</f>
        <v>742</v>
      </c>
      <c r="AO1739">
        <f>MATCH(AE1739,'Cat-4'!$1:$1,0)</f>
        <v>48</v>
      </c>
      <c r="AP1739">
        <f>INDEX('Cat-4'!$1:$1048576,Working!AN1739,Working!AO1739)</f>
        <v>83.7</v>
      </c>
      <c r="AQ1739">
        <f>MATCH($AQ$3,'Cat-4'!$1:$1,0)</f>
        <v>152</v>
      </c>
      <c r="AR1739">
        <f>INDEX('Cat-4'!$1:$1048576,Working!AN1739,Working!AQ1739)</f>
        <v>83.8</v>
      </c>
      <c r="AS1739" s="105">
        <f t="shared" si="570"/>
        <v>1.0011947431302268</v>
      </c>
      <c r="AT1739" s="138">
        <f>AS1739</f>
        <v>1.0011947431302268</v>
      </c>
      <c r="AU1739" s="105">
        <f t="shared" si="568"/>
        <v>8.8666666666666671</v>
      </c>
      <c r="AV1739" s="147">
        <f>INDEX(ELSV!$C$3:$G$72,MATCH(AM1739,ELSV!$G$3:$G$72,0),MATCH(IF(W1739&gt;10000000,"A",IF(W1739&gt;5000000,"B",IF(W1739&gt;1000000,"C","D"))),ELSV!$C$3:$G$3,0))</f>
        <v>8</v>
      </c>
      <c r="AW1739" s="152">
        <f>INDEX(ELSV!$G$3:$K$72,MATCH(AM1739,ELSV!$G$3:$G$72,0),MATCH(IF(W1739&gt;10000000,"A",IF(W1739&gt;5000000,"B",IF(W1739&gt;1000000,"C","D"))),ELSV!$G$3:$K$3,0))</f>
        <v>1</v>
      </c>
      <c r="AX1739" s="135">
        <f t="shared" si="563"/>
        <v>32678.996415770605</v>
      </c>
      <c r="AY1739" s="135">
        <f t="shared" si="564"/>
        <v>32678.996415770605</v>
      </c>
      <c r="AZ1739" s="135">
        <f t="shared" si="565"/>
        <v>0</v>
      </c>
    </row>
    <row r="1740" spans="1:52">
      <c r="A1740" s="133">
        <v>1000650</v>
      </c>
      <c r="B1740" s="70">
        <v>0</v>
      </c>
      <c r="C1740" s="133">
        <v>10006500</v>
      </c>
      <c r="D1740" s="133" t="s">
        <v>1393</v>
      </c>
      <c r="E1740" s="70">
        <v>4008000</v>
      </c>
      <c r="F1740" s="70">
        <v>8108000</v>
      </c>
      <c r="G1740" s="70" t="s">
        <v>1401</v>
      </c>
      <c r="H1740" s="70" t="s">
        <v>0</v>
      </c>
      <c r="I1740" s="70" t="s">
        <v>146</v>
      </c>
      <c r="J1740" s="70">
        <v>46</v>
      </c>
      <c r="K1740" s="70">
        <v>4008000</v>
      </c>
      <c r="L1740" s="136">
        <v>42347</v>
      </c>
      <c r="M1740" s="77" t="s">
        <v>1754</v>
      </c>
      <c r="N1740" s="133" t="s">
        <v>376</v>
      </c>
      <c r="O1740" s="70" t="s">
        <v>17</v>
      </c>
      <c r="P1740" s="73">
        <v>32640</v>
      </c>
      <c r="Q1740" s="73">
        <v>-28342.29</v>
      </c>
      <c r="R1740" s="73">
        <v>4297.71</v>
      </c>
      <c r="S1740" s="73">
        <v>0</v>
      </c>
      <c r="T1740" s="73">
        <v>0</v>
      </c>
      <c r="U1740" s="73">
        <v>-2665.71</v>
      </c>
      <c r="V1740" s="73">
        <v>0</v>
      </c>
      <c r="W1740" s="135">
        <v>32640</v>
      </c>
      <c r="X1740" s="73">
        <v>-31008</v>
      </c>
      <c r="Y1740" s="135">
        <v>1632</v>
      </c>
      <c r="Z1740" s="70" t="s">
        <v>1463</v>
      </c>
      <c r="AA1740" s="73">
        <v>-3876.43</v>
      </c>
      <c r="AB1740" s="73">
        <v>0</v>
      </c>
      <c r="AC1740" s="73">
        <f t="shared" si="569"/>
        <v>-3876.43</v>
      </c>
      <c r="AD1740" s="73">
        <f t="shared" si="566"/>
        <v>-3876.43</v>
      </c>
      <c r="AE1740" s="81">
        <f t="shared" si="567"/>
        <v>42339</v>
      </c>
      <c r="AM1740" s="114" t="s">
        <v>3241</v>
      </c>
      <c r="AN1740">
        <f>MATCH(AM1740,'Cat-4'!$A:$A,0)</f>
        <v>742</v>
      </c>
      <c r="AO1740">
        <f>MATCH(AE1740,'Cat-4'!$1:$1,0)</f>
        <v>48</v>
      </c>
      <c r="AP1740">
        <f>INDEX('Cat-4'!$1:$1048576,Working!AN1740,Working!AO1740)</f>
        <v>83.7</v>
      </c>
      <c r="AQ1740">
        <f>MATCH($AQ$3,'Cat-4'!$1:$1,0)</f>
        <v>152</v>
      </c>
      <c r="AR1740">
        <f>INDEX('Cat-4'!$1:$1048576,Working!AN1740,Working!AQ1740)</f>
        <v>83.8</v>
      </c>
      <c r="AS1740" s="105">
        <f t="shared" si="570"/>
        <v>1.0011947431302268</v>
      </c>
      <c r="AT1740" s="138">
        <f>AS1740</f>
        <v>1.0011947431302268</v>
      </c>
      <c r="AU1740" s="105">
        <f t="shared" si="568"/>
        <v>8.8666666666666671</v>
      </c>
      <c r="AV1740" s="147">
        <f>INDEX(ELSV!$C$3:$G$72,MATCH(AM1740,ELSV!$G$3:$G$72,0),MATCH(IF(W1740&gt;10000000,"A",IF(W1740&gt;5000000,"B",IF(W1740&gt;1000000,"C","D"))),ELSV!$C$3:$G$3,0))</f>
        <v>8</v>
      </c>
      <c r="AW1740" s="152">
        <f>INDEX(ELSV!$G$3:$K$72,MATCH(AM1740,ELSV!$G$3:$G$72,0),MATCH(IF(W1740&gt;10000000,"A",IF(W1740&gt;5000000,"B",IF(W1740&gt;1000000,"C","D"))),ELSV!$G$3:$K$3,0))</f>
        <v>1</v>
      </c>
      <c r="AX1740" s="135">
        <f t="shared" si="563"/>
        <v>32678.996415770605</v>
      </c>
      <c r="AY1740" s="135">
        <f t="shared" si="564"/>
        <v>32678.996415770605</v>
      </c>
      <c r="AZ1740" s="135">
        <f t="shared" si="565"/>
        <v>0</v>
      </c>
    </row>
    <row r="1741" spans="1:52">
      <c r="A1741" s="133">
        <v>1000651</v>
      </c>
      <c r="B1741" s="70">
        <v>0</v>
      </c>
      <c r="C1741" s="133">
        <v>10006510</v>
      </c>
      <c r="D1741" s="133" t="s">
        <v>1393</v>
      </c>
      <c r="E1741" s="70">
        <v>4008000</v>
      </c>
      <c r="F1741" s="70">
        <v>8108000</v>
      </c>
      <c r="G1741" s="70" t="s">
        <v>1401</v>
      </c>
      <c r="H1741" s="70" t="s">
        <v>0</v>
      </c>
      <c r="I1741" s="70" t="s">
        <v>146</v>
      </c>
      <c r="J1741" s="70">
        <v>46</v>
      </c>
      <c r="K1741" s="70">
        <v>4008000</v>
      </c>
      <c r="L1741" s="136">
        <v>42347</v>
      </c>
      <c r="M1741" s="77" t="s">
        <v>1754</v>
      </c>
      <c r="N1741" s="133" t="s">
        <v>376</v>
      </c>
      <c r="O1741" s="70" t="s">
        <v>17</v>
      </c>
      <c r="P1741" s="73">
        <v>32640</v>
      </c>
      <c r="Q1741" s="73">
        <v>-28342.29</v>
      </c>
      <c r="R1741" s="73">
        <v>4297.71</v>
      </c>
      <c r="S1741" s="73">
        <v>0</v>
      </c>
      <c r="T1741" s="73">
        <v>0</v>
      </c>
      <c r="U1741" s="73">
        <v>-2665.71</v>
      </c>
      <c r="V1741" s="73">
        <v>0</v>
      </c>
      <c r="W1741" s="135">
        <v>32640</v>
      </c>
      <c r="X1741" s="73">
        <v>-31008</v>
      </c>
      <c r="Y1741" s="135">
        <v>1632</v>
      </c>
      <c r="Z1741" s="70" t="s">
        <v>1463</v>
      </c>
      <c r="AA1741" s="73">
        <v>-3876.43</v>
      </c>
      <c r="AB1741" s="73">
        <v>0</v>
      </c>
      <c r="AC1741" s="73">
        <f t="shared" si="569"/>
        <v>-3876.43</v>
      </c>
      <c r="AD1741" s="73">
        <f t="shared" si="566"/>
        <v>-3876.43</v>
      </c>
      <c r="AE1741" s="81">
        <f t="shared" si="567"/>
        <v>42339</v>
      </c>
      <c r="AM1741" s="114" t="s">
        <v>3241</v>
      </c>
      <c r="AN1741">
        <f>MATCH(AM1741,'Cat-4'!$A:$A,0)</f>
        <v>742</v>
      </c>
      <c r="AO1741">
        <f>MATCH(AE1741,'Cat-4'!$1:$1,0)</f>
        <v>48</v>
      </c>
      <c r="AP1741">
        <f>INDEX('Cat-4'!$1:$1048576,Working!AN1741,Working!AO1741)</f>
        <v>83.7</v>
      </c>
      <c r="AQ1741">
        <f>MATCH($AQ$3,'Cat-4'!$1:$1,0)</f>
        <v>152</v>
      </c>
      <c r="AR1741">
        <f>INDEX('Cat-4'!$1:$1048576,Working!AN1741,Working!AQ1741)</f>
        <v>83.8</v>
      </c>
      <c r="AS1741" s="105">
        <f t="shared" si="570"/>
        <v>1.0011947431302268</v>
      </c>
      <c r="AT1741" s="138">
        <f>AS1741</f>
        <v>1.0011947431302268</v>
      </c>
      <c r="AU1741" s="105">
        <f t="shared" si="568"/>
        <v>8.8666666666666671</v>
      </c>
      <c r="AV1741" s="147">
        <f>INDEX(ELSV!$C$3:$G$72,MATCH(AM1741,ELSV!$G$3:$G$72,0),MATCH(IF(W1741&gt;10000000,"A",IF(W1741&gt;5000000,"B",IF(W1741&gt;1000000,"C","D"))),ELSV!$C$3:$G$3,0))</f>
        <v>8</v>
      </c>
      <c r="AW1741" s="152">
        <f>INDEX(ELSV!$G$3:$K$72,MATCH(AM1741,ELSV!$G$3:$G$72,0),MATCH(IF(W1741&gt;10000000,"A",IF(W1741&gt;5000000,"B",IF(W1741&gt;1000000,"C","D"))),ELSV!$G$3:$K$3,0))</f>
        <v>1</v>
      </c>
      <c r="AX1741" s="135">
        <f t="shared" si="563"/>
        <v>32678.996415770605</v>
      </c>
      <c r="AY1741" s="135">
        <f t="shared" si="564"/>
        <v>32678.996415770605</v>
      </c>
      <c r="AZ1741" s="135">
        <f t="shared" si="565"/>
        <v>0</v>
      </c>
    </row>
    <row r="1742" spans="1:52">
      <c r="A1742" s="133">
        <v>1400643</v>
      </c>
      <c r="B1742" s="70">
        <v>0</v>
      </c>
      <c r="C1742" s="133">
        <v>14006430</v>
      </c>
      <c r="D1742" s="133" t="s">
        <v>1393</v>
      </c>
      <c r="E1742" s="70">
        <v>4006000</v>
      </c>
      <c r="F1742" s="70">
        <v>8108200</v>
      </c>
      <c r="G1742" s="70" t="s">
        <v>1402</v>
      </c>
      <c r="H1742" s="70" t="s">
        <v>0</v>
      </c>
      <c r="I1742" s="70" t="s">
        <v>811</v>
      </c>
      <c r="J1742" s="70">
        <v>46</v>
      </c>
      <c r="K1742" s="70">
        <v>4008200</v>
      </c>
      <c r="L1742" s="136">
        <v>42235</v>
      </c>
      <c r="M1742" s="77" t="s">
        <v>1754</v>
      </c>
      <c r="N1742" s="133" t="s">
        <v>889</v>
      </c>
      <c r="O1742" s="70" t="s">
        <v>17</v>
      </c>
      <c r="P1742" s="73">
        <v>32624</v>
      </c>
      <c r="Q1742" s="73">
        <v>-29517.119999999999</v>
      </c>
      <c r="R1742" s="73">
        <v>3106.88</v>
      </c>
      <c r="S1742" s="73">
        <v>0</v>
      </c>
      <c r="T1742" s="73">
        <v>0</v>
      </c>
      <c r="U1742" s="73">
        <v>-1475.68</v>
      </c>
      <c r="V1742" s="73">
        <v>0</v>
      </c>
      <c r="W1742" s="135">
        <v>32624</v>
      </c>
      <c r="X1742" s="73">
        <v>-30992.799999999999</v>
      </c>
      <c r="Y1742" s="135">
        <v>1631.2</v>
      </c>
      <c r="Z1742" s="70" t="s">
        <v>1664</v>
      </c>
      <c r="AA1742" s="73">
        <v>-3874.99</v>
      </c>
      <c r="AB1742" s="73">
        <v>0</v>
      </c>
      <c r="AC1742" s="73">
        <f t="shared" si="569"/>
        <v>-3874.99</v>
      </c>
      <c r="AD1742" s="73">
        <f t="shared" si="566"/>
        <v>-3874.99</v>
      </c>
      <c r="AE1742" s="81">
        <f t="shared" si="567"/>
        <v>42217</v>
      </c>
      <c r="AM1742" s="114" t="s">
        <v>3089</v>
      </c>
      <c r="AN1742">
        <f>MATCH(AM1742,'Cat-4'!$A:$A,0)</f>
        <v>666</v>
      </c>
      <c r="AO1742">
        <f>MATCH(AE1742,'Cat-4'!$1:$1,0)</f>
        <v>44</v>
      </c>
      <c r="AP1742">
        <f>INDEX('Cat-4'!$1:$1048576,Working!AN1742,Working!AO1742)</f>
        <v>109.4</v>
      </c>
      <c r="AQ1742">
        <f>MATCH($AQ$3,'Cat-4'!$1:$1,0)</f>
        <v>152</v>
      </c>
      <c r="AR1742">
        <f>INDEX('Cat-4'!$1:$1048576,Working!AN1742,Working!AQ1742)</f>
        <v>133.4</v>
      </c>
      <c r="AS1742" s="105">
        <f t="shared" si="570"/>
        <v>1.2193784277879343</v>
      </c>
      <c r="AT1742" s="138">
        <f>AS1742</f>
        <v>1.2193784277879343</v>
      </c>
      <c r="AU1742" s="105">
        <f t="shared" si="568"/>
        <v>9.1722222222222225</v>
      </c>
      <c r="AV1742" s="147">
        <f>INDEX(ELSV!$C$3:$G$72,MATCH(AM1742,ELSV!$G$3:$G$72,0),MATCH(IF(W1742&gt;10000000,"A",IF(W1742&gt;5000000,"B",IF(W1742&gt;1000000,"C","D"))),ELSV!$C$3:$G$3,0))</f>
        <v>8</v>
      </c>
      <c r="AW1742" s="152">
        <f>INDEX(ELSV!$G$3:$K$72,MATCH(AM1742,ELSV!$G$3:$G$72,0),MATCH(IF(W1742&gt;10000000,"A",IF(W1742&gt;5000000,"B",IF(W1742&gt;1000000,"C","D"))),ELSV!$G$3:$K$3,0))</f>
        <v>0.9</v>
      </c>
      <c r="AX1742" s="135">
        <f t="shared" si="563"/>
        <v>39781.001828153567</v>
      </c>
      <c r="AY1742" s="135">
        <f t="shared" si="564"/>
        <v>35802.901645338214</v>
      </c>
      <c r="AZ1742" s="135">
        <f t="shared" si="565"/>
        <v>3978.100182815353</v>
      </c>
    </row>
    <row r="1743" spans="1:52">
      <c r="A1743" s="133">
        <v>1000222</v>
      </c>
      <c r="B1743" s="70">
        <v>0</v>
      </c>
      <c r="C1743" s="133">
        <v>10002220</v>
      </c>
      <c r="D1743" s="133" t="s">
        <v>1394</v>
      </c>
      <c r="E1743" s="70">
        <v>4008000</v>
      </c>
      <c r="F1743" s="70">
        <v>8108000</v>
      </c>
      <c r="G1743" s="70" t="s">
        <v>1401</v>
      </c>
      <c r="H1743" s="70" t="s">
        <v>0</v>
      </c>
      <c r="I1743" s="70" t="s">
        <v>146</v>
      </c>
      <c r="J1743" s="70">
        <v>46</v>
      </c>
      <c r="K1743" s="70">
        <v>4008000</v>
      </c>
      <c r="L1743" s="136">
        <v>41358</v>
      </c>
      <c r="M1743" s="77" t="s">
        <v>1754</v>
      </c>
      <c r="N1743" s="133" t="s">
        <v>262</v>
      </c>
      <c r="O1743" s="70" t="s">
        <v>17</v>
      </c>
      <c r="P1743" s="73">
        <v>32538</v>
      </c>
      <c r="Q1743" s="73">
        <v>-30911.1</v>
      </c>
      <c r="R1743" s="73">
        <v>1626.9</v>
      </c>
      <c r="S1743" s="73">
        <v>0</v>
      </c>
      <c r="T1743" s="73">
        <v>0</v>
      </c>
      <c r="U1743" s="73">
        <v>0</v>
      </c>
      <c r="V1743" s="73">
        <v>0</v>
      </c>
      <c r="W1743" s="135">
        <v>32538</v>
      </c>
      <c r="X1743" s="73">
        <v>-30911.1</v>
      </c>
      <c r="Y1743" s="135">
        <v>1626.9</v>
      </c>
      <c r="Z1743" s="70" t="s">
        <v>1463</v>
      </c>
      <c r="AA1743" s="73">
        <v>-3277.86</v>
      </c>
      <c r="AB1743" s="73">
        <v>0</v>
      </c>
      <c r="AC1743" s="73">
        <f t="shared" si="569"/>
        <v>-3277.86</v>
      </c>
      <c r="AD1743" s="73">
        <f t="shared" si="566"/>
        <v>-3277.86</v>
      </c>
      <c r="AE1743" s="81">
        <f t="shared" si="567"/>
        <v>41334</v>
      </c>
      <c r="AM1743" s="114" t="s">
        <v>3442</v>
      </c>
      <c r="AN1743">
        <f>MATCH(AM1743,'Cat-4'!$A:$A,0)</f>
        <v>843</v>
      </c>
      <c r="AO1743">
        <f>MATCH(AE1743,'Cat-4'!$1:$1,0)</f>
        <v>15</v>
      </c>
      <c r="AP1743">
        <f>INDEX('Cat-4'!$1:$1048576,Working!AN1743,Working!AO1743)</f>
        <v>107</v>
      </c>
      <c r="AQ1743">
        <f>MATCH($AQ$3,'Cat-4'!$1:$1,0)</f>
        <v>152</v>
      </c>
      <c r="AR1743">
        <f>INDEX('Cat-4'!$1:$1048576,Working!AN1743,Working!AQ1743)</f>
        <v>159.1</v>
      </c>
      <c r="AS1743" s="105">
        <f t="shared" si="570"/>
        <v>1.4869158878504671</v>
      </c>
      <c r="AT1743" s="138">
        <f>AS1743</f>
        <v>1.4869158878504671</v>
      </c>
      <c r="AU1743" s="105">
        <f t="shared" si="568"/>
        <v>11.572222222222223</v>
      </c>
      <c r="AV1743" s="147">
        <f>INDEX(ELSV!$C$3:$G$72,MATCH(AM1743,ELSV!$G$3:$G$72,0),MATCH(IF(W1743&gt;10000000,"A",IF(W1743&gt;5000000,"B",IF(W1743&gt;1000000,"C","D"))),ELSV!$C$3:$G$3,0))</f>
        <v>6</v>
      </c>
      <c r="AW1743" s="152">
        <f>INDEX(ELSV!$G$3:$K$72,MATCH(AM1743,ELSV!$G$3:$G$72,0),MATCH(IF(W1743&gt;10000000,"A",IF(W1743&gt;5000000,"B",IF(W1743&gt;1000000,"C","D"))),ELSV!$G$3:$K$3,0))</f>
        <v>0.9</v>
      </c>
      <c r="AX1743" s="135">
        <f t="shared" si="563"/>
        <v>48381.269158878502</v>
      </c>
      <c r="AY1743" s="135">
        <f t="shared" si="564"/>
        <v>43543.142242990652</v>
      </c>
      <c r="AZ1743" s="135">
        <f t="shared" si="565"/>
        <v>4838.1269158878495</v>
      </c>
    </row>
    <row r="1744" spans="1:52">
      <c r="A1744" s="133">
        <v>1400034</v>
      </c>
      <c r="B1744" s="70">
        <v>0</v>
      </c>
      <c r="C1744" s="133">
        <v>14000340</v>
      </c>
      <c r="D1744" s="133" t="s">
        <v>1397</v>
      </c>
      <c r="E1744" s="70">
        <v>4006000</v>
      </c>
      <c r="F1744" s="70">
        <v>8108200</v>
      </c>
      <c r="G1744" s="70" t="s">
        <v>1401</v>
      </c>
      <c r="H1744" s="70" t="s">
        <v>0</v>
      </c>
      <c r="I1744" s="70" t="s">
        <v>811</v>
      </c>
      <c r="J1744" s="70">
        <v>46</v>
      </c>
      <c r="K1744" s="70">
        <v>4008200</v>
      </c>
      <c r="L1744" s="136">
        <v>40849</v>
      </c>
      <c r="M1744" s="77" t="s">
        <v>1754</v>
      </c>
      <c r="N1744" s="133" t="s">
        <v>815</v>
      </c>
      <c r="O1744" s="70" t="s">
        <v>17</v>
      </c>
      <c r="P1744" s="73">
        <v>32504</v>
      </c>
      <c r="Q1744" s="73">
        <v>-30878.799999999999</v>
      </c>
      <c r="R1744" s="73">
        <v>1625.2</v>
      </c>
      <c r="S1744" s="73">
        <v>0</v>
      </c>
      <c r="T1744" s="73">
        <v>0</v>
      </c>
      <c r="U1744" s="73">
        <v>0</v>
      </c>
      <c r="V1744" s="73">
        <v>0</v>
      </c>
      <c r="W1744" s="135">
        <v>32504</v>
      </c>
      <c r="X1744" s="73">
        <v>-30878.799999999999</v>
      </c>
      <c r="Y1744" s="135">
        <v>1625.2</v>
      </c>
      <c r="Z1744" s="70" t="s">
        <v>1463</v>
      </c>
      <c r="AA1744" s="73">
        <v>0</v>
      </c>
      <c r="AB1744" s="73">
        <v>0</v>
      </c>
      <c r="AC1744" s="73">
        <f t="shared" si="569"/>
        <v>0</v>
      </c>
      <c r="AD1744" s="73">
        <f t="shared" si="566"/>
        <v>0</v>
      </c>
      <c r="AE1744" s="81">
        <f t="shared" si="567"/>
        <v>40848</v>
      </c>
      <c r="AF1744" s="125" t="s">
        <v>4578</v>
      </c>
      <c r="AG1744">
        <f>MATCH(AF1744,'Cat-3'!$A:$A,0)</f>
        <v>755</v>
      </c>
      <c r="AH1744">
        <f>MATCH(AE1744,'Cat-3'!$1:$1,0)</f>
        <v>86</v>
      </c>
      <c r="AI1744">
        <f>INDEX('Cat-3'!$1:$1048576,Working!AG1744,Working!AH1744)</f>
        <v>89.1</v>
      </c>
      <c r="AJ1744">
        <f>MATCH($AJ$3,'Cat-3'!$1:$1,0)</f>
        <v>90</v>
      </c>
      <c r="AK1744">
        <f>INDEX('Cat-3'!$1:$1048576,Working!AG1744,Working!AJ1744)</f>
        <v>89.1</v>
      </c>
      <c r="AL1744" s="105">
        <f>AK1744/AI1744</f>
        <v>1</v>
      </c>
      <c r="AM1744" s="114" t="s">
        <v>3046</v>
      </c>
      <c r="AN1744">
        <f>MATCH(AM1744,'Cat-4'!$A:$A,0)</f>
        <v>644</v>
      </c>
      <c r="AO1744">
        <f>MATCH($AO$3,'Cat-4'!$1:$1,0)</f>
        <v>4</v>
      </c>
      <c r="AP1744">
        <f>INDEX('Cat-4'!$1:$1048576,Working!AN1744,Working!AO1744)</f>
        <v>95.5</v>
      </c>
      <c r="AQ1744">
        <f>MATCH($AQ$3,'Cat-4'!$1:$1,0)</f>
        <v>152</v>
      </c>
      <c r="AR1744">
        <f>INDEX('Cat-4'!$1:$1048576,Working!AN1744,Working!AQ1744)</f>
        <v>136.19999999999999</v>
      </c>
      <c r="AS1744" s="105">
        <f t="shared" si="570"/>
        <v>1.4261780104712041</v>
      </c>
      <c r="AT1744" s="105">
        <f>AS1744*AL1744</f>
        <v>1.4261780104712041</v>
      </c>
      <c r="AU1744" s="105">
        <f t="shared" si="568"/>
        <v>12.969444444444445</v>
      </c>
      <c r="AV1744" s="147">
        <f>INDEX(ELSV!$C$3:$G$72,MATCH(AM1744,ELSV!$G$3:$G$72,0),MATCH(IF(W1744&gt;10000000,"A",IF(W1744&gt;5000000,"B",IF(W1744&gt;1000000,"C","D"))),ELSV!$C$3:$G$3,0))</f>
        <v>6</v>
      </c>
      <c r="AW1744" s="152">
        <f>INDEX(ELSV!$G$3:$K$72,MATCH(AM1744,ELSV!$G$3:$G$72,0),MATCH(IF(W1744&gt;10000000,"A",IF(W1744&gt;5000000,"B",IF(W1744&gt;1000000,"C","D"))),ELSV!$G$3:$K$3,0))</f>
        <v>1</v>
      </c>
      <c r="AX1744" s="135">
        <f t="shared" si="563"/>
        <v>46356.490052356014</v>
      </c>
      <c r="AY1744" s="135">
        <f t="shared" si="564"/>
        <v>46356.490052356006</v>
      </c>
      <c r="AZ1744" s="135">
        <f t="shared" si="565"/>
        <v>0</v>
      </c>
    </row>
    <row r="1745" spans="1:52">
      <c r="A1745" s="133">
        <v>1400036</v>
      </c>
      <c r="B1745" s="70">
        <v>0</v>
      </c>
      <c r="C1745" s="133">
        <v>14000360</v>
      </c>
      <c r="D1745" s="133" t="s">
        <v>1397</v>
      </c>
      <c r="E1745" s="70">
        <v>4006000</v>
      </c>
      <c r="F1745" s="70">
        <v>8108200</v>
      </c>
      <c r="G1745" s="70" t="s">
        <v>1401</v>
      </c>
      <c r="H1745" s="70" t="s">
        <v>0</v>
      </c>
      <c r="I1745" s="70" t="s">
        <v>811</v>
      </c>
      <c r="J1745" s="70">
        <v>46</v>
      </c>
      <c r="K1745" s="70">
        <v>4008200</v>
      </c>
      <c r="L1745" s="136">
        <v>40849</v>
      </c>
      <c r="M1745" s="77" t="s">
        <v>1754</v>
      </c>
      <c r="N1745" s="133" t="s">
        <v>815</v>
      </c>
      <c r="O1745" s="70" t="s">
        <v>17</v>
      </c>
      <c r="P1745" s="73">
        <v>32504</v>
      </c>
      <c r="Q1745" s="73">
        <v>-30878.799999999999</v>
      </c>
      <c r="R1745" s="73">
        <v>1625.2</v>
      </c>
      <c r="S1745" s="73">
        <v>0</v>
      </c>
      <c r="T1745" s="73">
        <v>0</v>
      </c>
      <c r="U1745" s="73">
        <v>0</v>
      </c>
      <c r="V1745" s="73">
        <v>0</v>
      </c>
      <c r="W1745" s="135">
        <v>32504</v>
      </c>
      <c r="X1745" s="73">
        <v>-30878.799999999999</v>
      </c>
      <c r="Y1745" s="135">
        <v>1625.2</v>
      </c>
      <c r="Z1745" s="70" t="s">
        <v>1463</v>
      </c>
      <c r="AA1745" s="73">
        <v>0</v>
      </c>
      <c r="AB1745" s="73">
        <v>0</v>
      </c>
      <c r="AC1745" s="73">
        <f t="shared" si="569"/>
        <v>0</v>
      </c>
      <c r="AD1745" s="73">
        <f t="shared" si="566"/>
        <v>0</v>
      </c>
      <c r="AE1745" s="81">
        <f t="shared" si="567"/>
        <v>40848</v>
      </c>
      <c r="AF1745" s="125" t="s">
        <v>4578</v>
      </c>
      <c r="AG1745">
        <f>MATCH(AF1745,'Cat-3'!$A:$A,0)</f>
        <v>755</v>
      </c>
      <c r="AH1745">
        <f>MATCH(AE1745,'Cat-3'!$1:$1,0)</f>
        <v>86</v>
      </c>
      <c r="AI1745">
        <f>INDEX('Cat-3'!$1:$1048576,Working!AG1745,Working!AH1745)</f>
        <v>89.1</v>
      </c>
      <c r="AJ1745">
        <f>MATCH($AJ$3,'Cat-3'!$1:$1,0)</f>
        <v>90</v>
      </c>
      <c r="AK1745">
        <f>INDEX('Cat-3'!$1:$1048576,Working!AG1745,Working!AJ1745)</f>
        <v>89.1</v>
      </c>
      <c r="AL1745" s="105">
        <f>AK1745/AI1745</f>
        <v>1</v>
      </c>
      <c r="AM1745" s="114" t="s">
        <v>3046</v>
      </c>
      <c r="AN1745">
        <f>MATCH(AM1745,'Cat-4'!$A:$A,0)</f>
        <v>644</v>
      </c>
      <c r="AO1745">
        <f>MATCH($AO$3,'Cat-4'!$1:$1,0)</f>
        <v>4</v>
      </c>
      <c r="AP1745">
        <f>INDEX('Cat-4'!$1:$1048576,Working!AN1745,Working!AO1745)</f>
        <v>95.5</v>
      </c>
      <c r="AQ1745">
        <f>MATCH($AQ$3,'Cat-4'!$1:$1,0)</f>
        <v>152</v>
      </c>
      <c r="AR1745">
        <f>INDEX('Cat-4'!$1:$1048576,Working!AN1745,Working!AQ1745)</f>
        <v>136.19999999999999</v>
      </c>
      <c r="AS1745" s="105">
        <f t="shared" si="570"/>
        <v>1.4261780104712041</v>
      </c>
      <c r="AT1745" s="105">
        <f>AS1745*AL1745</f>
        <v>1.4261780104712041</v>
      </c>
      <c r="AU1745" s="105">
        <f t="shared" si="568"/>
        <v>12.969444444444445</v>
      </c>
      <c r="AV1745" s="147">
        <f>INDEX(ELSV!$C$3:$G$72,MATCH(AM1745,ELSV!$G$3:$G$72,0),MATCH(IF(W1745&gt;10000000,"A",IF(W1745&gt;5000000,"B",IF(W1745&gt;1000000,"C","D"))),ELSV!$C$3:$G$3,0))</f>
        <v>6</v>
      </c>
      <c r="AW1745" s="152">
        <f>INDEX(ELSV!$G$3:$K$72,MATCH(AM1745,ELSV!$G$3:$G$72,0),MATCH(IF(W1745&gt;10000000,"A",IF(W1745&gt;5000000,"B",IF(W1745&gt;1000000,"C","D"))),ELSV!$G$3:$K$3,0))</f>
        <v>1</v>
      </c>
      <c r="AX1745" s="135">
        <f t="shared" si="563"/>
        <v>46356.490052356014</v>
      </c>
      <c r="AY1745" s="135">
        <f t="shared" si="564"/>
        <v>46356.490052356006</v>
      </c>
      <c r="AZ1745" s="135">
        <f t="shared" si="565"/>
        <v>0</v>
      </c>
    </row>
    <row r="1746" spans="1:52">
      <c r="A1746" s="133">
        <v>2900914</v>
      </c>
      <c r="B1746" s="70">
        <v>0</v>
      </c>
      <c r="C1746" s="133">
        <v>29009140</v>
      </c>
      <c r="D1746" s="133" t="s">
        <v>1394</v>
      </c>
      <c r="E1746" s="70">
        <v>4009000</v>
      </c>
      <c r="F1746" s="70">
        <v>8109000</v>
      </c>
      <c r="G1746" s="70" t="s">
        <v>1402</v>
      </c>
      <c r="H1746" s="70" t="s">
        <v>0</v>
      </c>
      <c r="I1746" s="70" t="s">
        <v>1135</v>
      </c>
      <c r="J1746" s="70">
        <v>46</v>
      </c>
      <c r="K1746" s="70">
        <v>4009000</v>
      </c>
      <c r="L1746" s="136">
        <v>41394</v>
      </c>
      <c r="M1746" s="77" t="s">
        <v>1754</v>
      </c>
      <c r="N1746" s="133" t="s">
        <v>1225</v>
      </c>
      <c r="O1746" s="70" t="s">
        <v>17</v>
      </c>
      <c r="P1746" s="73">
        <v>32000</v>
      </c>
      <c r="Q1746" s="73">
        <v>-30150.29</v>
      </c>
      <c r="R1746" s="73">
        <v>1849.71</v>
      </c>
      <c r="S1746" s="73">
        <v>0</v>
      </c>
      <c r="T1746" s="73">
        <v>0</v>
      </c>
      <c r="U1746" s="73">
        <v>-249.71</v>
      </c>
      <c r="V1746" s="73">
        <v>0</v>
      </c>
      <c r="W1746" s="135">
        <v>32000</v>
      </c>
      <c r="X1746" s="73">
        <v>-30400</v>
      </c>
      <c r="Y1746" s="135">
        <v>1600</v>
      </c>
      <c r="Z1746" s="70" t="s">
        <v>1664</v>
      </c>
      <c r="AA1746" s="73">
        <v>-3142.85</v>
      </c>
      <c r="AB1746" s="73">
        <v>0</v>
      </c>
      <c r="AC1746" s="73">
        <f t="shared" si="569"/>
        <v>-3142.85</v>
      </c>
      <c r="AD1746" s="73">
        <f t="shared" si="566"/>
        <v>-3142.85</v>
      </c>
      <c r="AE1746" s="81">
        <f t="shared" si="567"/>
        <v>41365</v>
      </c>
      <c r="AM1746" s="114" t="s">
        <v>3444</v>
      </c>
      <c r="AN1746">
        <f>MATCH(AM1746,'Cat-4'!$A:$A,0)</f>
        <v>844</v>
      </c>
      <c r="AO1746">
        <f>MATCH(AE1746,'Cat-4'!$1:$1,0)</f>
        <v>16</v>
      </c>
      <c r="AP1746">
        <f>INDEX('Cat-4'!$1:$1048576,Working!AN1746,Working!AO1746)</f>
        <v>108.9</v>
      </c>
      <c r="AQ1746">
        <f>MATCH($AQ$3,'Cat-4'!$1:$1,0)</f>
        <v>152</v>
      </c>
      <c r="AR1746">
        <f>INDEX('Cat-4'!$1:$1048576,Working!AN1746,Working!AQ1746)</f>
        <v>159.1</v>
      </c>
      <c r="AS1746" s="105">
        <f t="shared" si="570"/>
        <v>1.4609733700642791</v>
      </c>
      <c r="AT1746" s="138">
        <f>AS1746</f>
        <v>1.4609733700642791</v>
      </c>
      <c r="AU1746" s="105">
        <f t="shared" si="568"/>
        <v>11.475</v>
      </c>
      <c r="AV1746" s="147">
        <f>INDEX(ELSV!$C$3:$G$72,MATCH(AM1746,ELSV!$G$3:$G$72,0),MATCH(IF(W1746&gt;10000000,"A",IF(W1746&gt;5000000,"B",IF(W1746&gt;1000000,"C","D"))),ELSV!$C$3:$G$3,0))</f>
        <v>6</v>
      </c>
      <c r="AW1746" s="152">
        <f>INDEX(ELSV!$G$3:$K$72,MATCH(AM1746,ELSV!$G$3:$G$72,0),MATCH(IF(W1746&gt;10000000,"A",IF(W1746&gt;5000000,"B",IF(W1746&gt;1000000,"C","D"))),ELSV!$G$3:$K$3,0))</f>
        <v>0.9</v>
      </c>
      <c r="AX1746" s="135">
        <f t="shared" si="563"/>
        <v>46751.147842056933</v>
      </c>
      <c r="AY1746" s="135">
        <f t="shared" si="564"/>
        <v>42076.033057851237</v>
      </c>
      <c r="AZ1746" s="135">
        <f t="shared" si="565"/>
        <v>4675.1147842056962</v>
      </c>
    </row>
    <row r="1747" spans="1:52">
      <c r="A1747" s="133">
        <v>2900001</v>
      </c>
      <c r="B1747" s="70">
        <v>0</v>
      </c>
      <c r="C1747" s="133">
        <v>29000011</v>
      </c>
      <c r="D1747" s="133" t="s">
        <v>1394</v>
      </c>
      <c r="E1747" s="70">
        <v>4009000</v>
      </c>
      <c r="F1747" s="70">
        <v>8109000</v>
      </c>
      <c r="G1747" s="70" t="s">
        <v>1402</v>
      </c>
      <c r="H1747" s="70" t="s">
        <v>0</v>
      </c>
      <c r="I1747" s="70" t="s">
        <v>1135</v>
      </c>
      <c r="J1747" s="70">
        <v>46</v>
      </c>
      <c r="K1747" s="70">
        <v>4009000</v>
      </c>
      <c r="L1747" s="136">
        <v>39458</v>
      </c>
      <c r="M1747" s="77" t="s">
        <v>1754</v>
      </c>
      <c r="N1747" s="133" t="s">
        <v>1557</v>
      </c>
      <c r="O1747" s="70" t="s">
        <v>17</v>
      </c>
      <c r="P1747" s="73">
        <v>31716</v>
      </c>
      <c r="Q1747" s="73">
        <v>-30130.2</v>
      </c>
      <c r="R1747" s="73">
        <v>1585.8</v>
      </c>
      <c r="S1747" s="73">
        <v>0</v>
      </c>
      <c r="T1747" s="73">
        <v>0</v>
      </c>
      <c r="U1747" s="73">
        <v>0</v>
      </c>
      <c r="V1747" s="73">
        <v>0</v>
      </c>
      <c r="W1747" s="135">
        <v>31716</v>
      </c>
      <c r="X1747" s="73">
        <v>-30130.2</v>
      </c>
      <c r="Y1747" s="135">
        <v>1585.8</v>
      </c>
      <c r="Z1747" s="70" t="s">
        <v>1664</v>
      </c>
      <c r="AA1747" s="73">
        <v>0</v>
      </c>
      <c r="AB1747" s="73">
        <v>0</v>
      </c>
      <c r="AC1747" s="73">
        <f t="shared" si="569"/>
        <v>0</v>
      </c>
      <c r="AD1747" s="73">
        <f t="shared" si="566"/>
        <v>0</v>
      </c>
      <c r="AE1747" s="81">
        <f t="shared" si="567"/>
        <v>39448</v>
      </c>
      <c r="AF1747" s="125" t="s">
        <v>1299</v>
      </c>
      <c r="AG1747">
        <f>MATCH(AF1747,'Cat-3'!$A:$A,0)</f>
        <v>628</v>
      </c>
      <c r="AH1747">
        <f>MATCH(AE1747,'Cat-3'!$1:$1,0)</f>
        <v>40</v>
      </c>
      <c r="AI1747">
        <f>INDEX('Cat-3'!$1:$1048576,Working!AG1747,Working!AH1747)</f>
        <v>113.5</v>
      </c>
      <c r="AJ1747">
        <f>MATCH($AJ$3,'Cat-3'!$1:$1,0)</f>
        <v>90</v>
      </c>
      <c r="AK1747">
        <f>INDEX('Cat-3'!$1:$1048576,Working!AG1747,Working!AJ1747)</f>
        <v>138.4</v>
      </c>
      <c r="AL1747" s="105">
        <f>AK1747/AI1747</f>
        <v>1.2193832599118943</v>
      </c>
      <c r="AM1747" s="114" t="s">
        <v>3444</v>
      </c>
      <c r="AN1747">
        <f>MATCH(AM1747,'Cat-4'!$A:$A,0)</f>
        <v>844</v>
      </c>
      <c r="AO1747">
        <f>MATCH($AO$3,'Cat-4'!$1:$1,0)</f>
        <v>4</v>
      </c>
      <c r="AP1747">
        <f>INDEX('Cat-4'!$1:$1048576,Working!AN1747,Working!AO1747)</f>
        <v>103.9</v>
      </c>
      <c r="AQ1747">
        <f>MATCH($AQ$3,'Cat-4'!$1:$1,0)</f>
        <v>152</v>
      </c>
      <c r="AR1747">
        <f>INDEX('Cat-4'!$1:$1048576,Working!AN1747,Working!AQ1747)</f>
        <v>159.1</v>
      </c>
      <c r="AS1747" s="105">
        <f t="shared" ref="AS1747:AS1755" si="571">AR1747/AP1747</f>
        <v>1.5312800769971124</v>
      </c>
      <c r="AT1747" s="105">
        <f>AS1747*AL1747</f>
        <v>1.8672172921268755</v>
      </c>
      <c r="AU1747" s="105">
        <f t="shared" si="568"/>
        <v>16.777777777777779</v>
      </c>
      <c r="AV1747" s="147">
        <f>INDEX(ELSV!$C$3:$G$72,MATCH(AM1747,ELSV!$G$3:$G$72,0),MATCH(IF(W1747&gt;10000000,"A",IF(W1747&gt;5000000,"B",IF(W1747&gt;1000000,"C","D"))),ELSV!$C$3:$G$3,0))</f>
        <v>6</v>
      </c>
      <c r="AW1747" s="152">
        <f>INDEX(ELSV!$G$3:$K$72,MATCH(AM1747,ELSV!$G$3:$G$72,0),MATCH(IF(W1747&gt;10000000,"A",IF(W1747&gt;5000000,"B",IF(W1747&gt;1000000,"C","D"))),ELSV!$G$3:$K$3,0))</f>
        <v>0.9</v>
      </c>
      <c r="AX1747" s="135">
        <f t="shared" si="563"/>
        <v>59220.663637095982</v>
      </c>
      <c r="AY1747" s="135">
        <f t="shared" si="564"/>
        <v>53298.597273386382</v>
      </c>
      <c r="AZ1747" s="135">
        <f t="shared" si="565"/>
        <v>5922.0663637096004</v>
      </c>
    </row>
    <row r="1748" spans="1:52">
      <c r="A1748" s="133">
        <v>1000024</v>
      </c>
      <c r="B1748" s="70">
        <v>0</v>
      </c>
      <c r="C1748" s="133">
        <v>10000240</v>
      </c>
      <c r="D1748" s="133" t="s">
        <v>1393</v>
      </c>
      <c r="E1748" s="70">
        <v>4008000</v>
      </c>
      <c r="F1748" s="70">
        <v>8108000</v>
      </c>
      <c r="G1748" s="70" t="s">
        <v>1401</v>
      </c>
      <c r="H1748" s="70" t="s">
        <v>0</v>
      </c>
      <c r="I1748" s="70" t="s">
        <v>146</v>
      </c>
      <c r="J1748" s="70">
        <v>46</v>
      </c>
      <c r="K1748" s="70">
        <v>4008000</v>
      </c>
      <c r="L1748" s="136">
        <v>40089</v>
      </c>
      <c r="M1748" s="77" t="s">
        <v>1754</v>
      </c>
      <c r="N1748" s="133" t="s">
        <v>154</v>
      </c>
      <c r="O1748" s="70" t="s">
        <v>17</v>
      </c>
      <c r="P1748" s="73">
        <v>31587</v>
      </c>
      <c r="Q1748" s="73">
        <v>-25777.42</v>
      </c>
      <c r="R1748" s="73">
        <v>5809.58</v>
      </c>
      <c r="S1748" s="73">
        <v>0</v>
      </c>
      <c r="T1748" s="73">
        <v>0</v>
      </c>
      <c r="U1748" s="73">
        <v>-2115.12</v>
      </c>
      <c r="V1748" s="73">
        <v>0</v>
      </c>
      <c r="W1748" s="135">
        <v>31587</v>
      </c>
      <c r="X1748" s="73">
        <v>-27892.54</v>
      </c>
      <c r="Y1748" s="135">
        <v>3694.46</v>
      </c>
      <c r="Z1748" s="70" t="s">
        <v>1463</v>
      </c>
      <c r="AA1748" s="73">
        <v>-2115.11</v>
      </c>
      <c r="AB1748" s="73">
        <v>0</v>
      </c>
      <c r="AC1748" s="73">
        <f t="shared" si="569"/>
        <v>-2115.11</v>
      </c>
      <c r="AD1748" s="73">
        <f t="shared" si="566"/>
        <v>-2115.11</v>
      </c>
      <c r="AE1748" s="81">
        <f t="shared" si="567"/>
        <v>40087</v>
      </c>
      <c r="AF1748" s="125" t="s">
        <v>4379</v>
      </c>
      <c r="AG1748">
        <f>MATCH(AF1748,'Cat-3'!$A:$A,0)</f>
        <v>649</v>
      </c>
      <c r="AH1748">
        <f>MATCH(AE1748,'Cat-3'!$1:$1,0)</f>
        <v>61</v>
      </c>
      <c r="AI1748">
        <f>INDEX('Cat-3'!$1:$1048576,Working!AG1748,Working!AH1748)</f>
        <v>130.30000000000001</v>
      </c>
      <c r="AJ1748">
        <f>MATCH($AJ$3,'Cat-3'!$1:$1,0)</f>
        <v>90</v>
      </c>
      <c r="AK1748">
        <f>INDEX('Cat-3'!$1:$1048576,Working!AG1748,Working!AJ1748)</f>
        <v>144.19999999999999</v>
      </c>
      <c r="AL1748" s="105">
        <f>AK1748/AI1748</f>
        <v>1.106676899462778</v>
      </c>
      <c r="AM1748" s="114" t="s">
        <v>3066</v>
      </c>
      <c r="AN1748">
        <f>MATCH(AM1748,'Cat-4'!$A:$A,0)</f>
        <v>654</v>
      </c>
      <c r="AO1748">
        <f>MATCH($AO$3,'Cat-4'!$1:$1,0)</f>
        <v>4</v>
      </c>
      <c r="AP1748">
        <f>INDEX('Cat-4'!$1:$1048576,Working!AN1748,Working!AO1748)</f>
        <v>94.7</v>
      </c>
      <c r="AQ1748">
        <f>MATCH($AQ$3,'Cat-4'!$1:$1,0)</f>
        <v>152</v>
      </c>
      <c r="AR1748">
        <f>INDEX('Cat-4'!$1:$1048576,Working!AN1748,Working!AQ1748)</f>
        <v>118.1</v>
      </c>
      <c r="AS1748" s="105">
        <f t="shared" si="571"/>
        <v>1.2470960929250263</v>
      </c>
      <c r="AT1748" s="105">
        <f>AS1748*AL1748</f>
        <v>1.3801324374504127</v>
      </c>
      <c r="AU1748" s="105">
        <f t="shared" si="568"/>
        <v>15.05</v>
      </c>
      <c r="AV1748" s="147">
        <f>INDEX(ELSV!$C$3:$G$72,MATCH(AM1748,ELSV!$G$3:$G$72,0),MATCH(IF(W1748&gt;10000000,"A",IF(W1748&gt;5000000,"B",IF(W1748&gt;1000000,"C","D"))),ELSV!$C$3:$G$3,0))</f>
        <v>8</v>
      </c>
      <c r="AW1748" s="152">
        <f>INDEX(ELSV!$G$3:$K$72,MATCH(AM1748,ELSV!$G$3:$G$72,0),MATCH(IF(W1748&gt;10000000,"A",IF(W1748&gt;5000000,"B",IF(W1748&gt;1000000,"C","D"))),ELSV!$G$3:$K$3,0))</f>
        <v>1</v>
      </c>
      <c r="AX1748" s="135">
        <f t="shared" si="563"/>
        <v>43594.243301746188</v>
      </c>
      <c r="AY1748" s="135">
        <f t="shared" si="564"/>
        <v>43594.243301746188</v>
      </c>
      <c r="AZ1748" s="135">
        <f t="shared" si="565"/>
        <v>0</v>
      </c>
    </row>
    <row r="1749" spans="1:52">
      <c r="A1749" s="133">
        <v>1400568</v>
      </c>
      <c r="B1749" s="70">
        <v>0</v>
      </c>
      <c r="C1749" s="133">
        <v>14005680</v>
      </c>
      <c r="D1749" s="133" t="s">
        <v>1397</v>
      </c>
      <c r="E1749" s="70">
        <v>4006000</v>
      </c>
      <c r="F1749" s="70">
        <v>8108200</v>
      </c>
      <c r="G1749" s="70" t="s">
        <v>1401</v>
      </c>
      <c r="H1749" s="70" t="s">
        <v>0</v>
      </c>
      <c r="I1749" s="70" t="s">
        <v>811</v>
      </c>
      <c r="J1749" s="70">
        <v>46</v>
      </c>
      <c r="K1749" s="70">
        <v>4008200</v>
      </c>
      <c r="L1749" s="136">
        <v>41699</v>
      </c>
      <c r="M1749" s="77" t="s">
        <v>1754</v>
      </c>
      <c r="N1749" s="133" t="s">
        <v>819</v>
      </c>
      <c r="O1749" s="70" t="s">
        <v>17</v>
      </c>
      <c r="P1749" s="73">
        <v>31518</v>
      </c>
      <c r="Q1749" s="73">
        <v>-29942.1</v>
      </c>
      <c r="R1749" s="73">
        <v>1575.9</v>
      </c>
      <c r="S1749" s="73">
        <v>0</v>
      </c>
      <c r="T1749" s="73">
        <v>0</v>
      </c>
      <c r="U1749" s="73">
        <v>0</v>
      </c>
      <c r="V1749" s="73">
        <v>0</v>
      </c>
      <c r="W1749" s="135">
        <v>31518</v>
      </c>
      <c r="X1749" s="73">
        <v>-29942.1</v>
      </c>
      <c r="Y1749" s="135">
        <v>1575.9</v>
      </c>
      <c r="Z1749" s="70" t="s">
        <v>1463</v>
      </c>
      <c r="AA1749" s="73">
        <v>0</v>
      </c>
      <c r="AB1749" s="73">
        <v>0</v>
      </c>
      <c r="AC1749" s="73">
        <f t="shared" si="569"/>
        <v>0</v>
      </c>
      <c r="AD1749" s="73">
        <f t="shared" si="566"/>
        <v>0</v>
      </c>
      <c r="AE1749" s="81">
        <f t="shared" si="567"/>
        <v>41699</v>
      </c>
      <c r="AM1749" s="114" t="s">
        <v>3046</v>
      </c>
      <c r="AN1749">
        <f>MATCH(AM1749,'Cat-4'!$A:$A,0)</f>
        <v>644</v>
      </c>
      <c r="AO1749">
        <f>MATCH(AE1749,'Cat-4'!$1:$1,0)</f>
        <v>27</v>
      </c>
      <c r="AP1749">
        <f>INDEX('Cat-4'!$1:$1048576,Working!AN1749,Working!AO1749)</f>
        <v>98.2</v>
      </c>
      <c r="AQ1749">
        <f>MATCH($AQ$3,'Cat-4'!$1:$1,0)</f>
        <v>152</v>
      </c>
      <c r="AR1749">
        <f>INDEX('Cat-4'!$1:$1048576,Working!AN1749,Working!AQ1749)</f>
        <v>136.19999999999999</v>
      </c>
      <c r="AS1749" s="105">
        <f t="shared" si="571"/>
        <v>1.3869653767820773</v>
      </c>
      <c r="AT1749" s="138">
        <f t="shared" ref="AT1749:AT1755" si="572">AS1749</f>
        <v>1.3869653767820773</v>
      </c>
      <c r="AU1749" s="105">
        <f t="shared" si="568"/>
        <v>10.638888888888889</v>
      </c>
      <c r="AV1749" s="147">
        <f>INDEX(ELSV!$C$3:$G$72,MATCH(AM1749,ELSV!$G$3:$G$72,0),MATCH(IF(W1749&gt;10000000,"A",IF(W1749&gt;5000000,"B",IF(W1749&gt;1000000,"C","D"))),ELSV!$C$3:$G$3,0))</f>
        <v>6</v>
      </c>
      <c r="AW1749" s="152">
        <f>INDEX(ELSV!$G$3:$K$72,MATCH(AM1749,ELSV!$G$3:$G$72,0),MATCH(IF(W1749&gt;10000000,"A",IF(W1749&gt;5000000,"B",IF(W1749&gt;1000000,"C","D"))),ELSV!$G$3:$K$3,0))</f>
        <v>1</v>
      </c>
      <c r="AX1749" s="135">
        <f t="shared" si="563"/>
        <v>43714.37474541751</v>
      </c>
      <c r="AY1749" s="135">
        <f t="shared" si="564"/>
        <v>43714.37474541751</v>
      </c>
      <c r="AZ1749" s="135">
        <f t="shared" si="565"/>
        <v>0</v>
      </c>
    </row>
    <row r="1750" spans="1:52">
      <c r="A1750" s="133">
        <v>1400569</v>
      </c>
      <c r="B1750" s="70">
        <v>0</v>
      </c>
      <c r="C1750" s="133">
        <v>14005690</v>
      </c>
      <c r="D1750" s="133" t="s">
        <v>1397</v>
      </c>
      <c r="E1750" s="70">
        <v>4006000</v>
      </c>
      <c r="F1750" s="70">
        <v>8108200</v>
      </c>
      <c r="G1750" s="70" t="s">
        <v>1401</v>
      </c>
      <c r="H1750" s="70" t="s">
        <v>0</v>
      </c>
      <c r="I1750" s="70" t="s">
        <v>811</v>
      </c>
      <c r="J1750" s="70">
        <v>46</v>
      </c>
      <c r="K1750" s="70">
        <v>4008200</v>
      </c>
      <c r="L1750" s="136">
        <v>41699</v>
      </c>
      <c r="M1750" s="77" t="s">
        <v>1754</v>
      </c>
      <c r="N1750" s="133" t="s">
        <v>816</v>
      </c>
      <c r="O1750" s="70" t="s">
        <v>17</v>
      </c>
      <c r="P1750" s="73">
        <v>31518</v>
      </c>
      <c r="Q1750" s="73">
        <v>-29942.1</v>
      </c>
      <c r="R1750" s="73">
        <v>1575.9</v>
      </c>
      <c r="S1750" s="73">
        <v>0</v>
      </c>
      <c r="T1750" s="73">
        <v>0</v>
      </c>
      <c r="U1750" s="73">
        <v>0</v>
      </c>
      <c r="V1750" s="73">
        <v>0</v>
      </c>
      <c r="W1750" s="135">
        <v>31518</v>
      </c>
      <c r="X1750" s="73">
        <v>-29942.1</v>
      </c>
      <c r="Y1750" s="135">
        <v>1575.9</v>
      </c>
      <c r="Z1750" s="70" t="s">
        <v>1463</v>
      </c>
      <c r="AA1750" s="73">
        <v>0</v>
      </c>
      <c r="AB1750" s="73">
        <v>0</v>
      </c>
      <c r="AC1750" s="73">
        <f t="shared" si="569"/>
        <v>0</v>
      </c>
      <c r="AD1750" s="73">
        <f t="shared" si="566"/>
        <v>0</v>
      </c>
      <c r="AE1750" s="81">
        <f t="shared" si="567"/>
        <v>41699</v>
      </c>
      <c r="AM1750" s="114" t="s">
        <v>3046</v>
      </c>
      <c r="AN1750">
        <f>MATCH(AM1750,'Cat-4'!$A:$A,0)</f>
        <v>644</v>
      </c>
      <c r="AO1750">
        <f>MATCH(AE1750,'Cat-4'!$1:$1,0)</f>
        <v>27</v>
      </c>
      <c r="AP1750">
        <f>INDEX('Cat-4'!$1:$1048576,Working!AN1750,Working!AO1750)</f>
        <v>98.2</v>
      </c>
      <c r="AQ1750">
        <f>MATCH($AQ$3,'Cat-4'!$1:$1,0)</f>
        <v>152</v>
      </c>
      <c r="AR1750">
        <f>INDEX('Cat-4'!$1:$1048576,Working!AN1750,Working!AQ1750)</f>
        <v>136.19999999999999</v>
      </c>
      <c r="AS1750" s="105">
        <f t="shared" si="571"/>
        <v>1.3869653767820773</v>
      </c>
      <c r="AT1750" s="138">
        <f t="shared" si="572"/>
        <v>1.3869653767820773</v>
      </c>
      <c r="AU1750" s="105">
        <f t="shared" si="568"/>
        <v>10.638888888888889</v>
      </c>
      <c r="AV1750" s="147">
        <f>INDEX(ELSV!$C$3:$G$72,MATCH(AM1750,ELSV!$G$3:$G$72,0),MATCH(IF(W1750&gt;10000000,"A",IF(W1750&gt;5000000,"B",IF(W1750&gt;1000000,"C","D"))),ELSV!$C$3:$G$3,0))</f>
        <v>6</v>
      </c>
      <c r="AW1750" s="152">
        <f>INDEX(ELSV!$G$3:$K$72,MATCH(AM1750,ELSV!$G$3:$G$72,0),MATCH(IF(W1750&gt;10000000,"A",IF(W1750&gt;5000000,"B",IF(W1750&gt;1000000,"C","D"))),ELSV!$G$3:$K$3,0))</f>
        <v>1</v>
      </c>
      <c r="AX1750" s="135">
        <f t="shared" si="563"/>
        <v>43714.37474541751</v>
      </c>
      <c r="AY1750" s="135">
        <f t="shared" si="564"/>
        <v>43714.37474541751</v>
      </c>
      <c r="AZ1750" s="135">
        <f t="shared" si="565"/>
        <v>0</v>
      </c>
    </row>
    <row r="1751" spans="1:52">
      <c r="A1751" s="133">
        <v>1400570</v>
      </c>
      <c r="B1751" s="70">
        <v>0</v>
      </c>
      <c r="C1751" s="133">
        <v>14005700</v>
      </c>
      <c r="D1751" s="133" t="s">
        <v>1397</v>
      </c>
      <c r="E1751" s="70">
        <v>4006000</v>
      </c>
      <c r="F1751" s="70">
        <v>8108200</v>
      </c>
      <c r="G1751" s="70" t="s">
        <v>1401</v>
      </c>
      <c r="H1751" s="70" t="s">
        <v>0</v>
      </c>
      <c r="I1751" s="70" t="s">
        <v>811</v>
      </c>
      <c r="J1751" s="70">
        <v>46</v>
      </c>
      <c r="K1751" s="70">
        <v>4008200</v>
      </c>
      <c r="L1751" s="136">
        <v>41699</v>
      </c>
      <c r="M1751" s="77" t="s">
        <v>1754</v>
      </c>
      <c r="N1751" s="133" t="s">
        <v>876</v>
      </c>
      <c r="O1751" s="70" t="s">
        <v>17</v>
      </c>
      <c r="P1751" s="73">
        <v>31518</v>
      </c>
      <c r="Q1751" s="73">
        <v>-29942.1</v>
      </c>
      <c r="R1751" s="73">
        <v>1575.9</v>
      </c>
      <c r="S1751" s="73">
        <v>0</v>
      </c>
      <c r="T1751" s="73">
        <v>0</v>
      </c>
      <c r="U1751" s="73">
        <v>0</v>
      </c>
      <c r="V1751" s="73">
        <v>0</v>
      </c>
      <c r="W1751" s="135">
        <v>31518</v>
      </c>
      <c r="X1751" s="73">
        <v>-29942.1</v>
      </c>
      <c r="Y1751" s="135">
        <v>1575.9</v>
      </c>
      <c r="Z1751" s="70" t="s">
        <v>1463</v>
      </c>
      <c r="AA1751" s="73">
        <v>0</v>
      </c>
      <c r="AB1751" s="73">
        <v>0</v>
      </c>
      <c r="AC1751" s="73">
        <f t="shared" si="569"/>
        <v>0</v>
      </c>
      <c r="AD1751" s="73">
        <f t="shared" si="566"/>
        <v>0</v>
      </c>
      <c r="AE1751" s="81">
        <f t="shared" si="567"/>
        <v>41699</v>
      </c>
      <c r="AM1751" s="114" t="s">
        <v>3046</v>
      </c>
      <c r="AN1751">
        <f>MATCH(AM1751,'Cat-4'!$A:$A,0)</f>
        <v>644</v>
      </c>
      <c r="AO1751">
        <f>MATCH(AE1751,'Cat-4'!$1:$1,0)</f>
        <v>27</v>
      </c>
      <c r="AP1751">
        <f>INDEX('Cat-4'!$1:$1048576,Working!AN1751,Working!AO1751)</f>
        <v>98.2</v>
      </c>
      <c r="AQ1751">
        <f>MATCH($AQ$3,'Cat-4'!$1:$1,0)</f>
        <v>152</v>
      </c>
      <c r="AR1751">
        <f>INDEX('Cat-4'!$1:$1048576,Working!AN1751,Working!AQ1751)</f>
        <v>136.19999999999999</v>
      </c>
      <c r="AS1751" s="105">
        <f t="shared" si="571"/>
        <v>1.3869653767820773</v>
      </c>
      <c r="AT1751" s="138">
        <f t="shared" si="572"/>
        <v>1.3869653767820773</v>
      </c>
      <c r="AU1751" s="105">
        <f t="shared" si="568"/>
        <v>10.638888888888889</v>
      </c>
      <c r="AV1751" s="147">
        <f>INDEX(ELSV!$C$3:$G$72,MATCH(AM1751,ELSV!$G$3:$G$72,0),MATCH(IF(W1751&gt;10000000,"A",IF(W1751&gt;5000000,"B",IF(W1751&gt;1000000,"C","D"))),ELSV!$C$3:$G$3,0))</f>
        <v>6</v>
      </c>
      <c r="AW1751" s="152">
        <f>INDEX(ELSV!$G$3:$K$72,MATCH(AM1751,ELSV!$G$3:$G$72,0),MATCH(IF(W1751&gt;10000000,"A",IF(W1751&gt;5000000,"B",IF(W1751&gt;1000000,"C","D"))),ELSV!$G$3:$K$3,0))</f>
        <v>1</v>
      </c>
      <c r="AX1751" s="135">
        <f t="shared" si="563"/>
        <v>43714.37474541751</v>
      </c>
      <c r="AY1751" s="135">
        <f t="shared" si="564"/>
        <v>43714.37474541751</v>
      </c>
      <c r="AZ1751" s="135">
        <f t="shared" si="565"/>
        <v>0</v>
      </c>
    </row>
    <row r="1752" spans="1:52">
      <c r="A1752" s="133">
        <v>1400573</v>
      </c>
      <c r="B1752" s="70">
        <v>0</v>
      </c>
      <c r="C1752" s="133">
        <v>14005730</v>
      </c>
      <c r="D1752" s="133" t="s">
        <v>1397</v>
      </c>
      <c r="E1752" s="70">
        <v>4006000</v>
      </c>
      <c r="F1752" s="70">
        <v>8108200</v>
      </c>
      <c r="G1752" s="70" t="s">
        <v>1401</v>
      </c>
      <c r="H1752" s="70" t="s">
        <v>0</v>
      </c>
      <c r="I1752" s="70" t="s">
        <v>811</v>
      </c>
      <c r="J1752" s="70">
        <v>46</v>
      </c>
      <c r="K1752" s="70">
        <v>4008200</v>
      </c>
      <c r="L1752" s="136">
        <v>41699</v>
      </c>
      <c r="M1752" s="77" t="s">
        <v>1754</v>
      </c>
      <c r="N1752" s="133" t="s">
        <v>826</v>
      </c>
      <c r="O1752" s="70" t="s">
        <v>17</v>
      </c>
      <c r="P1752" s="73">
        <v>31518</v>
      </c>
      <c r="Q1752" s="73">
        <v>-29942.1</v>
      </c>
      <c r="R1752" s="73">
        <v>1575.9</v>
      </c>
      <c r="S1752" s="73">
        <v>0</v>
      </c>
      <c r="T1752" s="73">
        <v>0</v>
      </c>
      <c r="U1752" s="73">
        <v>0</v>
      </c>
      <c r="V1752" s="73">
        <v>0</v>
      </c>
      <c r="W1752" s="135">
        <v>31518</v>
      </c>
      <c r="X1752" s="73">
        <v>-29942.1</v>
      </c>
      <c r="Y1752" s="135">
        <v>1575.9</v>
      </c>
      <c r="Z1752" s="70" t="s">
        <v>1463</v>
      </c>
      <c r="AA1752" s="73">
        <v>0</v>
      </c>
      <c r="AB1752" s="73">
        <v>0</v>
      </c>
      <c r="AC1752" s="73">
        <f t="shared" si="569"/>
        <v>0</v>
      </c>
      <c r="AD1752" s="73">
        <f t="shared" si="566"/>
        <v>0</v>
      </c>
      <c r="AE1752" s="81">
        <f t="shared" si="567"/>
        <v>41699</v>
      </c>
      <c r="AM1752" s="114" t="s">
        <v>3046</v>
      </c>
      <c r="AN1752">
        <f>MATCH(AM1752,'Cat-4'!$A:$A,0)</f>
        <v>644</v>
      </c>
      <c r="AO1752">
        <f>MATCH(AE1752,'Cat-4'!$1:$1,0)</f>
        <v>27</v>
      </c>
      <c r="AP1752">
        <f>INDEX('Cat-4'!$1:$1048576,Working!AN1752,Working!AO1752)</f>
        <v>98.2</v>
      </c>
      <c r="AQ1752">
        <f>MATCH($AQ$3,'Cat-4'!$1:$1,0)</f>
        <v>152</v>
      </c>
      <c r="AR1752">
        <f>INDEX('Cat-4'!$1:$1048576,Working!AN1752,Working!AQ1752)</f>
        <v>136.19999999999999</v>
      </c>
      <c r="AS1752" s="105">
        <f t="shared" si="571"/>
        <v>1.3869653767820773</v>
      </c>
      <c r="AT1752" s="138">
        <f t="shared" si="572"/>
        <v>1.3869653767820773</v>
      </c>
      <c r="AU1752" s="105">
        <f t="shared" si="568"/>
        <v>10.638888888888889</v>
      </c>
      <c r="AV1752" s="147">
        <f>INDEX(ELSV!$C$3:$G$72,MATCH(AM1752,ELSV!$G$3:$G$72,0),MATCH(IF(W1752&gt;10000000,"A",IF(W1752&gt;5000000,"B",IF(W1752&gt;1000000,"C","D"))),ELSV!$C$3:$G$3,0))</f>
        <v>6</v>
      </c>
      <c r="AW1752" s="152">
        <f>INDEX(ELSV!$G$3:$K$72,MATCH(AM1752,ELSV!$G$3:$G$72,0),MATCH(IF(W1752&gt;10000000,"A",IF(W1752&gt;5000000,"B",IF(W1752&gt;1000000,"C","D"))),ELSV!$G$3:$K$3,0))</f>
        <v>1</v>
      </c>
      <c r="AX1752" s="135">
        <f t="shared" si="563"/>
        <v>43714.37474541751</v>
      </c>
      <c r="AY1752" s="135">
        <f t="shared" si="564"/>
        <v>43714.37474541751</v>
      </c>
      <c r="AZ1752" s="135">
        <f t="shared" si="565"/>
        <v>0</v>
      </c>
    </row>
    <row r="1753" spans="1:52">
      <c r="A1753" s="133">
        <v>1400574</v>
      </c>
      <c r="B1753" s="70">
        <v>0</v>
      </c>
      <c r="C1753" s="133">
        <v>14005740</v>
      </c>
      <c r="D1753" s="133" t="s">
        <v>1397</v>
      </c>
      <c r="E1753" s="70">
        <v>4006000</v>
      </c>
      <c r="F1753" s="70">
        <v>8108200</v>
      </c>
      <c r="G1753" s="70" t="s">
        <v>1401</v>
      </c>
      <c r="H1753" s="70" t="s">
        <v>0</v>
      </c>
      <c r="I1753" s="70" t="s">
        <v>811</v>
      </c>
      <c r="J1753" s="70">
        <v>46</v>
      </c>
      <c r="K1753" s="70">
        <v>4008200</v>
      </c>
      <c r="L1753" s="136">
        <v>41699</v>
      </c>
      <c r="M1753" s="77" t="s">
        <v>1754</v>
      </c>
      <c r="N1753" s="133" t="s">
        <v>876</v>
      </c>
      <c r="O1753" s="70" t="s">
        <v>17</v>
      </c>
      <c r="P1753" s="73">
        <v>31518</v>
      </c>
      <c r="Q1753" s="73">
        <v>-29942.1</v>
      </c>
      <c r="R1753" s="73">
        <v>1575.9</v>
      </c>
      <c r="S1753" s="73">
        <v>0</v>
      </c>
      <c r="T1753" s="73">
        <v>0</v>
      </c>
      <c r="U1753" s="73">
        <v>0</v>
      </c>
      <c r="V1753" s="73">
        <v>0</v>
      </c>
      <c r="W1753" s="135">
        <v>31518</v>
      </c>
      <c r="X1753" s="73">
        <v>-29942.1</v>
      </c>
      <c r="Y1753" s="135">
        <v>1575.9</v>
      </c>
      <c r="Z1753" s="70" t="s">
        <v>1463</v>
      </c>
      <c r="AA1753" s="73">
        <v>0</v>
      </c>
      <c r="AB1753" s="73">
        <v>0</v>
      </c>
      <c r="AC1753" s="73">
        <f t="shared" si="569"/>
        <v>0</v>
      </c>
      <c r="AD1753" s="73">
        <f t="shared" si="566"/>
        <v>0</v>
      </c>
      <c r="AE1753" s="81">
        <f t="shared" si="567"/>
        <v>41699</v>
      </c>
      <c r="AM1753" s="114" t="s">
        <v>3046</v>
      </c>
      <c r="AN1753">
        <f>MATCH(AM1753,'Cat-4'!$A:$A,0)</f>
        <v>644</v>
      </c>
      <c r="AO1753">
        <f>MATCH(AE1753,'Cat-4'!$1:$1,0)</f>
        <v>27</v>
      </c>
      <c r="AP1753">
        <f>INDEX('Cat-4'!$1:$1048576,Working!AN1753,Working!AO1753)</f>
        <v>98.2</v>
      </c>
      <c r="AQ1753">
        <f>MATCH($AQ$3,'Cat-4'!$1:$1,0)</f>
        <v>152</v>
      </c>
      <c r="AR1753">
        <f>INDEX('Cat-4'!$1:$1048576,Working!AN1753,Working!AQ1753)</f>
        <v>136.19999999999999</v>
      </c>
      <c r="AS1753" s="105">
        <f t="shared" si="571"/>
        <v>1.3869653767820773</v>
      </c>
      <c r="AT1753" s="138">
        <f t="shared" si="572"/>
        <v>1.3869653767820773</v>
      </c>
      <c r="AU1753" s="105">
        <f t="shared" si="568"/>
        <v>10.638888888888889</v>
      </c>
      <c r="AV1753" s="147">
        <f>INDEX(ELSV!$C$3:$G$72,MATCH(AM1753,ELSV!$G$3:$G$72,0),MATCH(IF(W1753&gt;10000000,"A",IF(W1753&gt;5000000,"B",IF(W1753&gt;1000000,"C","D"))),ELSV!$C$3:$G$3,0))</f>
        <v>6</v>
      </c>
      <c r="AW1753" s="152">
        <f>INDEX(ELSV!$G$3:$K$72,MATCH(AM1753,ELSV!$G$3:$G$72,0),MATCH(IF(W1753&gt;10000000,"A",IF(W1753&gt;5000000,"B",IF(W1753&gt;1000000,"C","D"))),ELSV!$G$3:$K$3,0))</f>
        <v>1</v>
      </c>
      <c r="AX1753" s="135">
        <f t="shared" si="563"/>
        <v>43714.37474541751</v>
      </c>
      <c r="AY1753" s="135">
        <f t="shared" si="564"/>
        <v>43714.37474541751</v>
      </c>
      <c r="AZ1753" s="135">
        <f t="shared" si="565"/>
        <v>0</v>
      </c>
    </row>
    <row r="1754" spans="1:52">
      <c r="A1754" s="133">
        <v>1400575</v>
      </c>
      <c r="B1754" s="70">
        <v>0</v>
      </c>
      <c r="C1754" s="133">
        <v>14005750</v>
      </c>
      <c r="D1754" s="133" t="s">
        <v>1397</v>
      </c>
      <c r="E1754" s="70">
        <v>4006000</v>
      </c>
      <c r="F1754" s="70">
        <v>8108200</v>
      </c>
      <c r="G1754" s="70" t="s">
        <v>1401</v>
      </c>
      <c r="H1754" s="70" t="s">
        <v>0</v>
      </c>
      <c r="I1754" s="70" t="s">
        <v>811</v>
      </c>
      <c r="J1754" s="70">
        <v>46</v>
      </c>
      <c r="K1754" s="70">
        <v>4008200</v>
      </c>
      <c r="L1754" s="136">
        <v>41699</v>
      </c>
      <c r="M1754" s="77" t="s">
        <v>1754</v>
      </c>
      <c r="N1754" s="133" t="s">
        <v>826</v>
      </c>
      <c r="O1754" s="70" t="s">
        <v>17</v>
      </c>
      <c r="P1754" s="73">
        <v>31518</v>
      </c>
      <c r="Q1754" s="73">
        <v>-29942.1</v>
      </c>
      <c r="R1754" s="73">
        <v>1575.9</v>
      </c>
      <c r="S1754" s="73">
        <v>0</v>
      </c>
      <c r="T1754" s="73">
        <v>0</v>
      </c>
      <c r="U1754" s="73">
        <v>0</v>
      </c>
      <c r="V1754" s="73">
        <v>0</v>
      </c>
      <c r="W1754" s="135">
        <v>31518</v>
      </c>
      <c r="X1754" s="73">
        <v>-29942.1</v>
      </c>
      <c r="Y1754" s="135">
        <v>1575.9</v>
      </c>
      <c r="Z1754" s="70" t="s">
        <v>1463</v>
      </c>
      <c r="AA1754" s="73">
        <v>0</v>
      </c>
      <c r="AB1754" s="73">
        <v>0</v>
      </c>
      <c r="AC1754" s="73">
        <f t="shared" si="569"/>
        <v>0</v>
      </c>
      <c r="AD1754" s="73">
        <f t="shared" si="566"/>
        <v>0</v>
      </c>
      <c r="AE1754" s="81">
        <f t="shared" si="567"/>
        <v>41699</v>
      </c>
      <c r="AM1754" s="114" t="s">
        <v>3046</v>
      </c>
      <c r="AN1754">
        <f>MATCH(AM1754,'Cat-4'!$A:$A,0)</f>
        <v>644</v>
      </c>
      <c r="AO1754">
        <f>MATCH(AE1754,'Cat-4'!$1:$1,0)</f>
        <v>27</v>
      </c>
      <c r="AP1754">
        <f>INDEX('Cat-4'!$1:$1048576,Working!AN1754,Working!AO1754)</f>
        <v>98.2</v>
      </c>
      <c r="AQ1754">
        <f>MATCH($AQ$3,'Cat-4'!$1:$1,0)</f>
        <v>152</v>
      </c>
      <c r="AR1754">
        <f>INDEX('Cat-4'!$1:$1048576,Working!AN1754,Working!AQ1754)</f>
        <v>136.19999999999999</v>
      </c>
      <c r="AS1754" s="105">
        <f t="shared" si="571"/>
        <v>1.3869653767820773</v>
      </c>
      <c r="AT1754" s="138">
        <f t="shared" si="572"/>
        <v>1.3869653767820773</v>
      </c>
      <c r="AU1754" s="105">
        <f t="shared" si="568"/>
        <v>10.638888888888889</v>
      </c>
      <c r="AV1754" s="147">
        <f>INDEX(ELSV!$C$3:$G$72,MATCH(AM1754,ELSV!$G$3:$G$72,0),MATCH(IF(W1754&gt;10000000,"A",IF(W1754&gt;5000000,"B",IF(W1754&gt;1000000,"C","D"))),ELSV!$C$3:$G$3,0))</f>
        <v>6</v>
      </c>
      <c r="AW1754" s="152">
        <f>INDEX(ELSV!$G$3:$K$72,MATCH(AM1754,ELSV!$G$3:$G$72,0),MATCH(IF(W1754&gt;10000000,"A",IF(W1754&gt;5000000,"B",IF(W1754&gt;1000000,"C","D"))),ELSV!$G$3:$K$3,0))</f>
        <v>1</v>
      </c>
      <c r="AX1754" s="135">
        <f t="shared" si="563"/>
        <v>43714.37474541751</v>
      </c>
      <c r="AY1754" s="135">
        <f t="shared" si="564"/>
        <v>43714.37474541751</v>
      </c>
      <c r="AZ1754" s="135">
        <f t="shared" si="565"/>
        <v>0</v>
      </c>
    </row>
    <row r="1755" spans="1:52">
      <c r="A1755" s="133">
        <v>1400576</v>
      </c>
      <c r="B1755" s="70">
        <v>0</v>
      </c>
      <c r="C1755" s="133">
        <v>14005760</v>
      </c>
      <c r="D1755" s="133" t="s">
        <v>1397</v>
      </c>
      <c r="E1755" s="70">
        <v>4006000</v>
      </c>
      <c r="F1755" s="70">
        <v>8108200</v>
      </c>
      <c r="G1755" s="70" t="s">
        <v>1401</v>
      </c>
      <c r="H1755" s="70" t="s">
        <v>0</v>
      </c>
      <c r="I1755" s="70" t="s">
        <v>811</v>
      </c>
      <c r="J1755" s="70">
        <v>46</v>
      </c>
      <c r="K1755" s="70">
        <v>4008200</v>
      </c>
      <c r="L1755" s="136">
        <v>41699</v>
      </c>
      <c r="M1755" s="77" t="s">
        <v>1754</v>
      </c>
      <c r="N1755" s="133" t="s">
        <v>813</v>
      </c>
      <c r="O1755" s="70" t="s">
        <v>17</v>
      </c>
      <c r="P1755" s="73">
        <v>31518</v>
      </c>
      <c r="Q1755" s="73">
        <v>-29942.1</v>
      </c>
      <c r="R1755" s="73">
        <v>1575.9</v>
      </c>
      <c r="S1755" s="73">
        <v>0</v>
      </c>
      <c r="T1755" s="73">
        <v>0</v>
      </c>
      <c r="U1755" s="73">
        <v>0</v>
      </c>
      <c r="V1755" s="73">
        <v>0</v>
      </c>
      <c r="W1755" s="135">
        <v>31518</v>
      </c>
      <c r="X1755" s="73">
        <v>-29942.1</v>
      </c>
      <c r="Y1755" s="135">
        <v>1575.9</v>
      </c>
      <c r="Z1755" s="70" t="s">
        <v>1463</v>
      </c>
      <c r="AA1755" s="73">
        <v>0</v>
      </c>
      <c r="AB1755" s="73">
        <v>0</v>
      </c>
      <c r="AC1755" s="73">
        <f t="shared" si="569"/>
        <v>0</v>
      </c>
      <c r="AD1755" s="73">
        <f t="shared" si="566"/>
        <v>0</v>
      </c>
      <c r="AE1755" s="81">
        <f t="shared" si="567"/>
        <v>41699</v>
      </c>
      <c r="AM1755" s="114" t="s">
        <v>3046</v>
      </c>
      <c r="AN1755">
        <f>MATCH(AM1755,'Cat-4'!$A:$A,0)</f>
        <v>644</v>
      </c>
      <c r="AO1755">
        <f>MATCH(AE1755,'Cat-4'!$1:$1,0)</f>
        <v>27</v>
      </c>
      <c r="AP1755">
        <f>INDEX('Cat-4'!$1:$1048576,Working!AN1755,Working!AO1755)</f>
        <v>98.2</v>
      </c>
      <c r="AQ1755">
        <f>MATCH($AQ$3,'Cat-4'!$1:$1,0)</f>
        <v>152</v>
      </c>
      <c r="AR1755">
        <f>INDEX('Cat-4'!$1:$1048576,Working!AN1755,Working!AQ1755)</f>
        <v>136.19999999999999</v>
      </c>
      <c r="AS1755" s="105">
        <f t="shared" si="571"/>
        <v>1.3869653767820773</v>
      </c>
      <c r="AT1755" s="138">
        <f t="shared" si="572"/>
        <v>1.3869653767820773</v>
      </c>
      <c r="AU1755" s="105">
        <f t="shared" si="568"/>
        <v>10.638888888888889</v>
      </c>
      <c r="AV1755" s="147">
        <f>INDEX(ELSV!$C$3:$G$72,MATCH(AM1755,ELSV!$G$3:$G$72,0),MATCH(IF(W1755&gt;10000000,"A",IF(W1755&gt;5000000,"B",IF(W1755&gt;1000000,"C","D"))),ELSV!$C$3:$G$3,0))</f>
        <v>6</v>
      </c>
      <c r="AW1755" s="152">
        <f>INDEX(ELSV!$G$3:$K$72,MATCH(AM1755,ELSV!$G$3:$G$72,0),MATCH(IF(W1755&gt;10000000,"A",IF(W1755&gt;5000000,"B",IF(W1755&gt;1000000,"C","D"))),ELSV!$G$3:$K$3,0))</f>
        <v>1</v>
      </c>
      <c r="AX1755" s="135">
        <f t="shared" si="563"/>
        <v>43714.37474541751</v>
      </c>
      <c r="AY1755" s="135">
        <f t="shared" si="564"/>
        <v>43714.37474541751</v>
      </c>
      <c r="AZ1755" s="135">
        <f t="shared" si="565"/>
        <v>0</v>
      </c>
    </row>
    <row r="1756" spans="1:52">
      <c r="A1756" s="133">
        <v>1000031</v>
      </c>
      <c r="B1756" s="70">
        <v>0</v>
      </c>
      <c r="C1756" s="133">
        <v>10000310</v>
      </c>
      <c r="D1756" s="133" t="s">
        <v>1393</v>
      </c>
      <c r="E1756" s="70">
        <v>4008000</v>
      </c>
      <c r="F1756" s="70">
        <v>8108000</v>
      </c>
      <c r="G1756" s="70" t="s">
        <v>1401</v>
      </c>
      <c r="H1756" s="70" t="s">
        <v>0</v>
      </c>
      <c r="I1756" s="70" t="s">
        <v>146</v>
      </c>
      <c r="J1756" s="70">
        <v>46</v>
      </c>
      <c r="K1756" s="70">
        <v>4008000</v>
      </c>
      <c r="L1756" s="136">
        <v>40014</v>
      </c>
      <c r="M1756" s="77" t="s">
        <v>1754</v>
      </c>
      <c r="N1756" s="133" t="s">
        <v>158</v>
      </c>
      <c r="O1756" s="70" t="s">
        <v>17</v>
      </c>
      <c r="P1756" s="73">
        <v>31416</v>
      </c>
      <c r="Q1756" s="73">
        <v>-25693.63</v>
      </c>
      <c r="R1756" s="73">
        <v>5722.37</v>
      </c>
      <c r="S1756" s="73">
        <v>0</v>
      </c>
      <c r="T1756" s="73">
        <v>0</v>
      </c>
      <c r="U1756" s="73">
        <v>-2075.79</v>
      </c>
      <c r="V1756" s="73">
        <v>0</v>
      </c>
      <c r="W1756" s="135">
        <v>31416</v>
      </c>
      <c r="X1756" s="73">
        <v>-27769.42</v>
      </c>
      <c r="Y1756" s="135">
        <v>3646.58</v>
      </c>
      <c r="Z1756" s="70" t="s">
        <v>1463</v>
      </c>
      <c r="AA1756" s="73">
        <v>-2075.79</v>
      </c>
      <c r="AB1756" s="73">
        <v>0</v>
      </c>
      <c r="AC1756" s="73">
        <f t="shared" si="569"/>
        <v>-2075.79</v>
      </c>
      <c r="AD1756" s="73">
        <f t="shared" si="566"/>
        <v>-2075.79</v>
      </c>
      <c r="AE1756" s="81">
        <f t="shared" si="567"/>
        <v>39995</v>
      </c>
      <c r="AF1756" s="125" t="s">
        <v>4472</v>
      </c>
      <c r="AG1756">
        <f>MATCH(AF1756,'Cat-3'!$A:$A,0)</f>
        <v>699</v>
      </c>
      <c r="AH1756">
        <f>MATCH(AE1756,'Cat-3'!$1:$1,0)</f>
        <v>58</v>
      </c>
      <c r="AI1756">
        <f>INDEX('Cat-3'!$1:$1048576,Working!AG1756,Working!AH1756)</f>
        <v>123.7</v>
      </c>
      <c r="AJ1756">
        <f>MATCH($AJ$3,'Cat-3'!$1:$1,0)</f>
        <v>90</v>
      </c>
      <c r="AK1756">
        <f>INDEX('Cat-3'!$1:$1048576,Working!AG1756,Working!AJ1756)</f>
        <v>130.9</v>
      </c>
      <c r="AL1756" s="105">
        <f>AK1756/AI1756</f>
        <v>1.0582053354890866</v>
      </c>
      <c r="AM1756" s="114" t="s">
        <v>3089</v>
      </c>
      <c r="AN1756">
        <f>MATCH(AM1756,'Cat-4'!$A:$A,0)</f>
        <v>666</v>
      </c>
      <c r="AO1756">
        <f>MATCH($AO$3,'Cat-4'!$1:$1,0)</f>
        <v>4</v>
      </c>
      <c r="AP1756">
        <f>INDEX('Cat-4'!$1:$1048576,Working!AN1756,Working!AO1756)</f>
        <v>104.1</v>
      </c>
      <c r="AQ1756">
        <f>MATCH($AQ$3,'Cat-4'!$1:$1,0)</f>
        <v>152</v>
      </c>
      <c r="AR1756">
        <f>INDEX('Cat-4'!$1:$1048576,Working!AN1756,Working!AQ1756)</f>
        <v>133.4</v>
      </c>
      <c r="AS1756" s="105">
        <f>AR1756/AP1756</f>
        <v>1.2814601344860712</v>
      </c>
      <c r="AT1756" s="105">
        <f>AS1756*AL1756</f>
        <v>1.356047951529723</v>
      </c>
      <c r="AU1756" s="105">
        <f t="shared" si="568"/>
        <v>15.252777777777778</v>
      </c>
      <c r="AV1756" s="147">
        <f>INDEX(ELSV!$C$3:$G$72,MATCH(AM1756,ELSV!$G$3:$G$72,0),MATCH(IF(W1756&gt;10000000,"A",IF(W1756&gt;5000000,"B",IF(W1756&gt;1000000,"C","D"))),ELSV!$C$3:$G$3,0))</f>
        <v>8</v>
      </c>
      <c r="AW1756" s="152">
        <f>INDEX(ELSV!$G$3:$K$72,MATCH(AM1756,ELSV!$G$3:$G$72,0),MATCH(IF(W1756&gt;10000000,"A",IF(W1756&gt;5000000,"B",IF(W1756&gt;1000000,"C","D"))),ELSV!$G$3:$K$3,0))</f>
        <v>0.9</v>
      </c>
      <c r="AX1756" s="135">
        <f t="shared" si="563"/>
        <v>42601.602445257777</v>
      </c>
      <c r="AY1756" s="135">
        <f t="shared" si="564"/>
        <v>38341.442200732003</v>
      </c>
      <c r="AZ1756" s="135">
        <f t="shared" si="565"/>
        <v>4260.160244525774</v>
      </c>
    </row>
    <row r="1757" spans="1:52">
      <c r="A1757" s="133">
        <v>1100900</v>
      </c>
      <c r="B1757" s="70">
        <v>0</v>
      </c>
      <c r="C1757" s="133">
        <v>11009000</v>
      </c>
      <c r="D1757" s="133" t="s">
        <v>1395</v>
      </c>
      <c r="E1757" s="70">
        <v>4008000</v>
      </c>
      <c r="F1757" s="70">
        <v>8108000</v>
      </c>
      <c r="G1757" s="70" t="s">
        <v>1401</v>
      </c>
      <c r="H1757" s="70" t="s">
        <v>0</v>
      </c>
      <c r="I1757" s="70" t="s">
        <v>498</v>
      </c>
      <c r="J1757" s="70">
        <v>46</v>
      </c>
      <c r="K1757" s="70">
        <v>4008000</v>
      </c>
      <c r="L1757" s="136">
        <v>45113</v>
      </c>
      <c r="M1757" s="77" t="s">
        <v>1754</v>
      </c>
      <c r="N1757" s="133" t="s">
        <v>510</v>
      </c>
      <c r="O1757" s="70" t="s">
        <v>17</v>
      </c>
      <c r="P1757" s="73">
        <v>0</v>
      </c>
      <c r="Q1757" s="73">
        <v>0</v>
      </c>
      <c r="R1757" s="73">
        <v>0</v>
      </c>
      <c r="S1757" s="73">
        <v>31270</v>
      </c>
      <c r="T1757" s="73">
        <v>0</v>
      </c>
      <c r="U1757" s="73">
        <v>-4382.93</v>
      </c>
      <c r="V1757" s="73">
        <v>0</v>
      </c>
      <c r="W1757" s="135">
        <v>31270</v>
      </c>
      <c r="X1757" s="73">
        <v>-4382.93</v>
      </c>
      <c r="Y1757" s="135">
        <v>26887.07</v>
      </c>
      <c r="Z1757" s="70" t="s">
        <v>1463</v>
      </c>
      <c r="AA1757" s="73">
        <v>0</v>
      </c>
      <c r="AB1757" s="73">
        <f>+U1757</f>
        <v>-4382.93</v>
      </c>
      <c r="AC1757" s="73">
        <f>+VLOOKUP(C1757,[275]Dump!$C:$AB,26,0)</f>
        <v>0</v>
      </c>
      <c r="AD1757" s="73">
        <f t="shared" si="566"/>
        <v>-4382.93</v>
      </c>
      <c r="AE1757" s="81">
        <f t="shared" si="567"/>
        <v>45108</v>
      </c>
      <c r="AM1757" s="114" t="s">
        <v>3179</v>
      </c>
      <c r="AN1757">
        <f>MATCH(AM1757,'Cat-4'!$A:$A,0)</f>
        <v>711</v>
      </c>
      <c r="AO1757">
        <f>MATCH(AE1757,'Cat-4'!$1:$1,0)</f>
        <v>139</v>
      </c>
      <c r="AP1757">
        <f>INDEX('Cat-4'!$1:$1048576,Working!AN1757,Working!AO1757)</f>
        <v>134.1</v>
      </c>
      <c r="AQ1757">
        <f>MATCH($AQ$3,'Cat-4'!$1:$1,0)</f>
        <v>152</v>
      </c>
      <c r="AR1757">
        <f>INDEX('Cat-4'!$1:$1048576,Working!AN1757,Working!AQ1757)</f>
        <v>136.6</v>
      </c>
      <c r="AS1757" s="105">
        <f>AR1757/AP1757</f>
        <v>1.0186428038777031</v>
      </c>
      <c r="AT1757" s="138">
        <f>AS1757</f>
        <v>1.0186428038777031</v>
      </c>
      <c r="AU1757" s="105">
        <f t="shared" si="568"/>
        <v>1.2916666666666667</v>
      </c>
      <c r="AV1757" s="147">
        <f>INDEX(ELSV!$C$3:$G$72,MATCH(AM1757,ELSV!$G$3:$G$72,0),MATCH(IF(W1757&gt;10000000,"A",IF(W1757&gt;5000000,"B",IF(W1757&gt;1000000,"C","D"))),ELSV!$C$3:$G$3,0))</f>
        <v>6</v>
      </c>
      <c r="AW1757" s="152">
        <f>INDEX(ELSV!$G$3:$K$72,MATCH(AM1757,ELSV!$G$3:$G$72,0),MATCH(IF(W1757&gt;10000000,"A",IF(W1757&gt;5000000,"B",IF(W1757&gt;1000000,"C","D"))),ELSV!$G$3:$K$3,0))</f>
        <v>0.9</v>
      </c>
      <c r="AX1757" s="135">
        <f t="shared" si="563"/>
        <v>31852.960477255776</v>
      </c>
      <c r="AY1757" s="135">
        <f t="shared" si="564"/>
        <v>6171.5110924683067</v>
      </c>
      <c r="AZ1757" s="135">
        <f t="shared" si="565"/>
        <v>25681.449384787469</v>
      </c>
    </row>
    <row r="1758" spans="1:52">
      <c r="A1758" s="133">
        <v>1100901</v>
      </c>
      <c r="B1758" s="70">
        <v>0</v>
      </c>
      <c r="C1758" s="133">
        <v>11009010</v>
      </c>
      <c r="D1758" s="133" t="s">
        <v>1395</v>
      </c>
      <c r="E1758" s="70">
        <v>4008000</v>
      </c>
      <c r="F1758" s="70">
        <v>8108000</v>
      </c>
      <c r="G1758" s="70" t="s">
        <v>1401</v>
      </c>
      <c r="H1758" s="70" t="s">
        <v>0</v>
      </c>
      <c r="I1758" s="70" t="s">
        <v>498</v>
      </c>
      <c r="J1758" s="70">
        <v>46</v>
      </c>
      <c r="K1758" s="70">
        <v>4008000</v>
      </c>
      <c r="L1758" s="136">
        <v>45113</v>
      </c>
      <c r="M1758" s="77" t="s">
        <v>1754</v>
      </c>
      <c r="N1758" s="133" t="s">
        <v>510</v>
      </c>
      <c r="O1758" s="70" t="s">
        <v>17</v>
      </c>
      <c r="P1758" s="73">
        <v>0</v>
      </c>
      <c r="Q1758" s="73">
        <v>0</v>
      </c>
      <c r="R1758" s="73">
        <v>0</v>
      </c>
      <c r="S1758" s="73">
        <v>31270</v>
      </c>
      <c r="T1758" s="73">
        <v>0</v>
      </c>
      <c r="U1758" s="73">
        <v>-4382.93</v>
      </c>
      <c r="V1758" s="73">
        <v>0</v>
      </c>
      <c r="W1758" s="135">
        <v>31270</v>
      </c>
      <c r="X1758" s="73">
        <v>-4382.93</v>
      </c>
      <c r="Y1758" s="135">
        <v>26887.07</v>
      </c>
      <c r="Z1758" s="70" t="s">
        <v>1463</v>
      </c>
      <c r="AA1758" s="73">
        <v>0</v>
      </c>
      <c r="AB1758" s="73">
        <f>+U1758</f>
        <v>-4382.93</v>
      </c>
      <c r="AC1758" s="73">
        <f>+VLOOKUP(C1758,[275]Dump!$C:$AB,26,0)</f>
        <v>0</v>
      </c>
      <c r="AD1758" s="73">
        <f t="shared" si="566"/>
        <v>-4382.93</v>
      </c>
      <c r="AE1758" s="81">
        <f t="shared" si="567"/>
        <v>45108</v>
      </c>
      <c r="AM1758" s="114" t="s">
        <v>3179</v>
      </c>
      <c r="AN1758">
        <f>MATCH(AM1758,'Cat-4'!$A:$A,0)</f>
        <v>711</v>
      </c>
      <c r="AO1758">
        <f>MATCH(AE1758,'Cat-4'!$1:$1,0)</f>
        <v>139</v>
      </c>
      <c r="AP1758">
        <f>INDEX('Cat-4'!$1:$1048576,Working!AN1758,Working!AO1758)</f>
        <v>134.1</v>
      </c>
      <c r="AQ1758">
        <f>MATCH($AQ$3,'Cat-4'!$1:$1,0)</f>
        <v>152</v>
      </c>
      <c r="AR1758">
        <f>INDEX('Cat-4'!$1:$1048576,Working!AN1758,Working!AQ1758)</f>
        <v>136.6</v>
      </c>
      <c r="AS1758" s="105">
        <f>AR1758/AP1758</f>
        <v>1.0186428038777031</v>
      </c>
      <c r="AT1758" s="138">
        <f>AS1758</f>
        <v>1.0186428038777031</v>
      </c>
      <c r="AU1758" s="105">
        <f t="shared" si="568"/>
        <v>1.2916666666666667</v>
      </c>
      <c r="AV1758" s="147">
        <f>INDEX(ELSV!$C$3:$G$72,MATCH(AM1758,ELSV!$G$3:$G$72,0),MATCH(IF(W1758&gt;10000000,"A",IF(W1758&gt;5000000,"B",IF(W1758&gt;1000000,"C","D"))),ELSV!$C$3:$G$3,0))</f>
        <v>6</v>
      </c>
      <c r="AW1758" s="152">
        <f>INDEX(ELSV!$G$3:$K$72,MATCH(AM1758,ELSV!$G$3:$G$72,0),MATCH(IF(W1758&gt;10000000,"A",IF(W1758&gt;5000000,"B",IF(W1758&gt;1000000,"C","D"))),ELSV!$G$3:$K$3,0))</f>
        <v>0.9</v>
      </c>
      <c r="AX1758" s="135">
        <f t="shared" si="563"/>
        <v>31852.960477255776</v>
      </c>
      <c r="AY1758" s="135">
        <f t="shared" si="564"/>
        <v>6171.5110924683067</v>
      </c>
      <c r="AZ1758" s="135">
        <f t="shared" si="565"/>
        <v>25681.449384787469</v>
      </c>
    </row>
    <row r="1759" spans="1:52">
      <c r="A1759" s="133">
        <v>1100902</v>
      </c>
      <c r="B1759" s="70">
        <v>0</v>
      </c>
      <c r="C1759" s="133">
        <v>11009020</v>
      </c>
      <c r="D1759" s="133" t="s">
        <v>1395</v>
      </c>
      <c r="E1759" s="70">
        <v>4008000</v>
      </c>
      <c r="F1759" s="70">
        <v>8108000</v>
      </c>
      <c r="G1759" s="70" t="s">
        <v>1401</v>
      </c>
      <c r="H1759" s="70" t="s">
        <v>0</v>
      </c>
      <c r="I1759" s="70" t="s">
        <v>498</v>
      </c>
      <c r="J1759" s="70">
        <v>46</v>
      </c>
      <c r="K1759" s="70">
        <v>4008000</v>
      </c>
      <c r="L1759" s="136">
        <v>45113</v>
      </c>
      <c r="M1759" s="77" t="s">
        <v>1754</v>
      </c>
      <c r="N1759" s="133" t="s">
        <v>510</v>
      </c>
      <c r="O1759" s="70" t="s">
        <v>17</v>
      </c>
      <c r="P1759" s="73">
        <v>0</v>
      </c>
      <c r="Q1759" s="73">
        <v>0</v>
      </c>
      <c r="R1759" s="73">
        <v>0</v>
      </c>
      <c r="S1759" s="73">
        <v>31270</v>
      </c>
      <c r="T1759" s="73">
        <v>0</v>
      </c>
      <c r="U1759" s="73">
        <v>-4382.93</v>
      </c>
      <c r="V1759" s="73">
        <v>0</v>
      </c>
      <c r="W1759" s="135">
        <v>31270</v>
      </c>
      <c r="X1759" s="73">
        <v>-4382.93</v>
      </c>
      <c r="Y1759" s="135">
        <v>26887.07</v>
      </c>
      <c r="Z1759" s="70" t="s">
        <v>1463</v>
      </c>
      <c r="AA1759" s="73">
        <v>0</v>
      </c>
      <c r="AB1759" s="73">
        <f>+U1759</f>
        <v>-4382.93</v>
      </c>
      <c r="AC1759" s="73">
        <f>+VLOOKUP(C1759,[275]Dump!$C:$AB,26,0)</f>
        <v>0</v>
      </c>
      <c r="AD1759" s="73">
        <f t="shared" si="566"/>
        <v>-4382.93</v>
      </c>
      <c r="AE1759" s="81">
        <f t="shared" si="567"/>
        <v>45108</v>
      </c>
      <c r="AM1759" s="114" t="s">
        <v>3179</v>
      </c>
      <c r="AN1759">
        <f>MATCH(AM1759,'Cat-4'!$A:$A,0)</f>
        <v>711</v>
      </c>
      <c r="AO1759">
        <f>MATCH(AE1759,'Cat-4'!$1:$1,0)</f>
        <v>139</v>
      </c>
      <c r="AP1759">
        <f>INDEX('Cat-4'!$1:$1048576,Working!AN1759,Working!AO1759)</f>
        <v>134.1</v>
      </c>
      <c r="AQ1759">
        <f>MATCH($AQ$3,'Cat-4'!$1:$1,0)</f>
        <v>152</v>
      </c>
      <c r="AR1759">
        <f>INDEX('Cat-4'!$1:$1048576,Working!AN1759,Working!AQ1759)</f>
        <v>136.6</v>
      </c>
      <c r="AS1759" s="105">
        <f>AR1759/AP1759</f>
        <v>1.0186428038777031</v>
      </c>
      <c r="AT1759" s="138">
        <f>AS1759</f>
        <v>1.0186428038777031</v>
      </c>
      <c r="AU1759" s="105">
        <f t="shared" si="568"/>
        <v>1.2916666666666667</v>
      </c>
      <c r="AV1759" s="147">
        <f>INDEX(ELSV!$C$3:$G$72,MATCH(AM1759,ELSV!$G$3:$G$72,0),MATCH(IF(W1759&gt;10000000,"A",IF(W1759&gt;5000000,"B",IF(W1759&gt;1000000,"C","D"))),ELSV!$C$3:$G$3,0))</f>
        <v>6</v>
      </c>
      <c r="AW1759" s="152">
        <f>INDEX(ELSV!$G$3:$K$72,MATCH(AM1759,ELSV!$G$3:$G$72,0),MATCH(IF(W1759&gt;10000000,"A",IF(W1759&gt;5000000,"B",IF(W1759&gt;1000000,"C","D"))),ELSV!$G$3:$K$3,0))</f>
        <v>0.9</v>
      </c>
      <c r="AX1759" s="135">
        <f t="shared" si="563"/>
        <v>31852.960477255776</v>
      </c>
      <c r="AY1759" s="135">
        <f t="shared" si="564"/>
        <v>6171.5110924683067</v>
      </c>
      <c r="AZ1759" s="135">
        <f t="shared" si="565"/>
        <v>25681.449384787469</v>
      </c>
    </row>
    <row r="1760" spans="1:52">
      <c r="A1760" s="133">
        <v>3400280</v>
      </c>
      <c r="B1760" s="70">
        <v>0</v>
      </c>
      <c r="C1760" s="133">
        <v>34002800</v>
      </c>
      <c r="D1760" s="133" t="s">
        <v>1395</v>
      </c>
      <c r="E1760" s="70">
        <v>4008050</v>
      </c>
      <c r="F1760" s="70">
        <v>8108050</v>
      </c>
      <c r="G1760" s="70" t="s">
        <v>1402</v>
      </c>
      <c r="H1760" s="70" t="s">
        <v>0</v>
      </c>
      <c r="I1760" s="70" t="s">
        <v>1313</v>
      </c>
      <c r="J1760" s="70">
        <v>46</v>
      </c>
      <c r="K1760" s="70">
        <v>4008050</v>
      </c>
      <c r="L1760" s="136">
        <v>42684</v>
      </c>
      <c r="M1760" s="77" t="s">
        <v>1754</v>
      </c>
      <c r="N1760" s="133" t="s">
        <v>1338</v>
      </c>
      <c r="O1760" s="70" t="s">
        <v>17</v>
      </c>
      <c r="P1760" s="73">
        <v>30990</v>
      </c>
      <c r="Q1760" s="73">
        <v>-18809.66</v>
      </c>
      <c r="R1760" s="73">
        <v>12180.34</v>
      </c>
      <c r="S1760" s="73">
        <v>0</v>
      </c>
      <c r="T1760" s="73">
        <v>0</v>
      </c>
      <c r="U1760" s="73">
        <v>-2944.05</v>
      </c>
      <c r="V1760" s="73">
        <v>0</v>
      </c>
      <c r="W1760" s="135">
        <v>30990</v>
      </c>
      <c r="X1760" s="73">
        <v>-21753.71</v>
      </c>
      <c r="Y1760" s="135">
        <v>9236.2900000000009</v>
      </c>
      <c r="Z1760" s="70" t="s">
        <v>1463</v>
      </c>
      <c r="AA1760" s="73">
        <v>-2944.05</v>
      </c>
      <c r="AB1760" s="73">
        <v>0</v>
      </c>
      <c r="AC1760" s="73">
        <f t="shared" ref="AC1760:AC1823" si="573">+AA1760</f>
        <v>-2944.05</v>
      </c>
      <c r="AD1760" s="73">
        <f t="shared" si="566"/>
        <v>-2944.05</v>
      </c>
      <c r="AE1760" s="81">
        <f t="shared" si="567"/>
        <v>42675</v>
      </c>
      <c r="AM1760" s="114" t="s">
        <v>3036</v>
      </c>
      <c r="AN1760">
        <f>MATCH(AM1760,'Cat-4'!$A:$A,0)</f>
        <v>639</v>
      </c>
      <c r="AO1760">
        <f>MATCH(AE1760,'Cat-4'!$1:$1,0)</f>
        <v>59</v>
      </c>
      <c r="AP1760">
        <f>INDEX('Cat-4'!$1:$1048576,Working!AN1760,Working!AO1760)</f>
        <v>108.7</v>
      </c>
      <c r="AQ1760">
        <f>MATCH($AQ$3,'Cat-4'!$1:$1,0)</f>
        <v>152</v>
      </c>
      <c r="AR1760">
        <f>INDEX('Cat-4'!$1:$1048576,Working!AN1760,Working!AQ1760)</f>
        <v>121.3</v>
      </c>
      <c r="AS1760" s="105">
        <f>AR1760/AP1760</f>
        <v>1.1159153633854646</v>
      </c>
      <c r="AT1760" s="138">
        <f>AS1760</f>
        <v>1.1159153633854646</v>
      </c>
      <c r="AU1760" s="105">
        <f t="shared" si="568"/>
        <v>7.947222222222222</v>
      </c>
      <c r="AV1760" s="147">
        <f>INDEX(ELSV!$C$3:$G$72,MATCH(AM1760,ELSV!$G$3:$G$72,0),MATCH(IF(W1760&gt;10000000,"A",IF(W1760&gt;5000000,"B",IF(W1760&gt;1000000,"C","D"))),ELSV!$C$3:$G$3,0))</f>
        <v>6</v>
      </c>
      <c r="AW1760" s="152">
        <f>INDEX(ELSV!$G$3:$K$72,MATCH(AM1760,ELSV!$G$3:$G$72,0),MATCH(IF(W1760&gt;10000000,"A",IF(W1760&gt;5000000,"B",IF(W1760&gt;1000000,"C","D"))),ELSV!$G$3:$K$3,0))</f>
        <v>1</v>
      </c>
      <c r="AX1760" s="135">
        <f t="shared" si="563"/>
        <v>34582.217111315549</v>
      </c>
      <c r="AY1760" s="135">
        <f t="shared" si="564"/>
        <v>34582.217111315549</v>
      </c>
      <c r="AZ1760" s="135">
        <f t="shared" si="565"/>
        <v>0</v>
      </c>
    </row>
    <row r="1761" spans="1:52" hidden="1">
      <c r="A1761" s="133">
        <v>500012</v>
      </c>
      <c r="B1761" s="70">
        <v>0</v>
      </c>
      <c r="C1761" s="133">
        <v>5000120</v>
      </c>
      <c r="D1761" s="133" t="s">
        <v>1392</v>
      </c>
      <c r="E1761" s="70">
        <v>4005000</v>
      </c>
      <c r="F1761" s="70">
        <v>8105000</v>
      </c>
      <c r="G1761" s="70" t="s">
        <v>1402</v>
      </c>
      <c r="H1761" s="70" t="s">
        <v>0</v>
      </c>
      <c r="I1761" s="70" t="s">
        <v>43</v>
      </c>
      <c r="J1761" s="70">
        <v>46</v>
      </c>
      <c r="K1761" s="70">
        <v>4005000</v>
      </c>
      <c r="L1761" s="136">
        <v>40967</v>
      </c>
      <c r="M1761" s="77" t="s">
        <v>1756</v>
      </c>
      <c r="N1761" s="133" t="s">
        <v>47</v>
      </c>
      <c r="O1761" s="70" t="s">
        <v>17</v>
      </c>
      <c r="P1761" s="73">
        <v>30974.5</v>
      </c>
      <c r="Q1761" s="73">
        <v>-30974.5</v>
      </c>
      <c r="R1761" s="73">
        <v>0</v>
      </c>
      <c r="S1761" s="73">
        <v>0</v>
      </c>
      <c r="T1761" s="73">
        <v>0</v>
      </c>
      <c r="U1761" s="73">
        <v>0</v>
      </c>
      <c r="V1761" s="73">
        <v>0</v>
      </c>
      <c r="W1761" s="135">
        <v>30974.5</v>
      </c>
      <c r="X1761" s="73">
        <v>-30974.5</v>
      </c>
      <c r="Y1761" s="135">
        <v>0</v>
      </c>
      <c r="Z1761" s="70" t="s">
        <v>1664</v>
      </c>
      <c r="AA1761" s="73">
        <v>0</v>
      </c>
      <c r="AB1761" s="73">
        <v>0</v>
      </c>
      <c r="AC1761" s="73">
        <f t="shared" si="573"/>
        <v>0</v>
      </c>
      <c r="AD1761" s="73">
        <f t="shared" si="566"/>
        <v>0</v>
      </c>
      <c r="AE1761" s="81">
        <f>DATE(YEAR(L1761),4,1)</f>
        <v>41000</v>
      </c>
      <c r="AP1761" s="105">
        <f>HLOOKUP(AE1761,'Various head of constr.'!$Q$3:$AR$14,10,FALSE)</f>
        <v>92.7542857142857</v>
      </c>
      <c r="AQ1761" s="105">
        <f>HLOOKUP($AQ$3,'Various head of constr.'!$Q$3:$AQ$14,12,FALSE)</f>
        <v>138.01201486668845</v>
      </c>
      <c r="AR1761" s="138">
        <f>AQ1761/AP1761</f>
        <v>1.4879314072000049</v>
      </c>
      <c r="AT1761" s="138">
        <f>AR1761</f>
        <v>1.4879314072000049</v>
      </c>
      <c r="AU1761" s="105">
        <f t="shared" si="568"/>
        <v>12.647222222222222</v>
      </c>
      <c r="AV1761">
        <v>25</v>
      </c>
      <c r="AW1761" s="172">
        <v>0.95</v>
      </c>
      <c r="AX1761" s="135">
        <f>AT1761*W1761</f>
        <v>46087.931372316554</v>
      </c>
      <c r="AY1761" s="135">
        <f>AX1761*(AW1761/AV1761)*IF(AU1761&gt;AV1761,AV1761,AU1761)</f>
        <v>22149.603773472154</v>
      </c>
      <c r="AZ1761" s="135">
        <f>AX1761-AY1761</f>
        <v>23938.3275988444</v>
      </c>
    </row>
    <row r="1762" spans="1:52">
      <c r="A1762" s="133">
        <v>2902585</v>
      </c>
      <c r="B1762" s="70">
        <v>0</v>
      </c>
      <c r="C1762" s="133">
        <v>29025850</v>
      </c>
      <c r="D1762" s="133" t="s">
        <v>1394</v>
      </c>
      <c r="E1762" s="70">
        <v>4009000</v>
      </c>
      <c r="F1762" s="70">
        <v>8109000</v>
      </c>
      <c r="G1762" s="70" t="s">
        <v>1402</v>
      </c>
      <c r="H1762" s="70" t="s">
        <v>0</v>
      </c>
      <c r="I1762" s="70" t="s">
        <v>1135</v>
      </c>
      <c r="J1762" s="70">
        <v>46</v>
      </c>
      <c r="K1762" s="70">
        <v>4009000</v>
      </c>
      <c r="L1762" s="136">
        <v>42124</v>
      </c>
      <c r="M1762" s="77" t="s">
        <v>1754</v>
      </c>
      <c r="N1762" s="133" t="s">
        <v>1264</v>
      </c>
      <c r="O1762" s="70" t="s">
        <v>17</v>
      </c>
      <c r="P1762" s="73">
        <v>30666</v>
      </c>
      <c r="Q1762" s="73">
        <v>-28853.25</v>
      </c>
      <c r="R1762" s="73">
        <v>1812.75</v>
      </c>
      <c r="S1762" s="73">
        <v>0</v>
      </c>
      <c r="T1762" s="73">
        <v>0</v>
      </c>
      <c r="U1762" s="73">
        <v>-279.45</v>
      </c>
      <c r="V1762" s="73">
        <v>0</v>
      </c>
      <c r="W1762" s="135">
        <v>30666</v>
      </c>
      <c r="X1762" s="73">
        <v>-29132.7</v>
      </c>
      <c r="Y1762" s="135">
        <v>1533.3</v>
      </c>
      <c r="Z1762" s="70" t="s">
        <v>1664</v>
      </c>
      <c r="AA1762" s="73">
        <v>-3642.88</v>
      </c>
      <c r="AB1762" s="73">
        <v>0</v>
      </c>
      <c r="AC1762" s="73">
        <f t="shared" si="573"/>
        <v>-3642.88</v>
      </c>
      <c r="AD1762" s="73">
        <f t="shared" si="566"/>
        <v>-3642.88</v>
      </c>
      <c r="AE1762" s="81">
        <f t="shared" si="567"/>
        <v>42095</v>
      </c>
      <c r="AM1762" s="114" t="s">
        <v>3442</v>
      </c>
      <c r="AN1762">
        <f>MATCH(AM1762,'Cat-4'!$A:$A,0)</f>
        <v>843</v>
      </c>
      <c r="AO1762">
        <f>MATCH(AE1762,'Cat-4'!$1:$1,0)</f>
        <v>40</v>
      </c>
      <c r="AP1762">
        <f>INDEX('Cat-4'!$1:$1048576,Working!AN1762,Working!AO1762)</f>
        <v>111.4</v>
      </c>
      <c r="AQ1762">
        <f>MATCH($AQ$3,'Cat-4'!$1:$1,0)</f>
        <v>152</v>
      </c>
      <c r="AR1762">
        <f>INDEX('Cat-4'!$1:$1048576,Working!AN1762,Working!AQ1762)</f>
        <v>159.1</v>
      </c>
      <c r="AS1762" s="105">
        <f t="shared" ref="AS1762:AS1817" si="574">AR1762/AP1762</f>
        <v>1.4281867145421903</v>
      </c>
      <c r="AT1762" s="138">
        <f t="shared" ref="AT1762:AT1817" si="575">AS1762</f>
        <v>1.4281867145421903</v>
      </c>
      <c r="AU1762" s="105">
        <f t="shared" si="568"/>
        <v>9.4749999999999996</v>
      </c>
      <c r="AV1762" s="147">
        <f>INDEX(ELSV!$C$3:$G$72,MATCH(AM1762,ELSV!$G$3:$G$72,0),MATCH(IF(W1762&gt;10000000,"A",IF(W1762&gt;5000000,"B",IF(W1762&gt;1000000,"C","D"))),ELSV!$C$3:$G$3,0))</f>
        <v>6</v>
      </c>
      <c r="AW1762" s="152">
        <f>INDEX(ELSV!$G$3:$K$72,MATCH(AM1762,ELSV!$G$3:$G$72,0),MATCH(IF(W1762&gt;10000000,"A",IF(W1762&gt;5000000,"B",IF(W1762&gt;1000000,"C","D"))),ELSV!$G$3:$K$3,0))</f>
        <v>0.9</v>
      </c>
      <c r="AX1762" s="135">
        <f t="shared" ref="AX1762:AX1825" si="576">AT1762*W1762</f>
        <v>43796.773788150807</v>
      </c>
      <c r="AY1762" s="135">
        <f t="shared" ref="AY1762:AY1825" si="577">AX1762*(AW1762/AV1762)*IF(AU1762&gt;AV1762,AV1762,AU1762)</f>
        <v>39417.096409335725</v>
      </c>
      <c r="AZ1762" s="135">
        <f t="shared" ref="AZ1762:AZ1825" si="578">AX1762-AY1762</f>
        <v>4379.6773788150822</v>
      </c>
    </row>
    <row r="1763" spans="1:52">
      <c r="A1763" s="133">
        <v>2902586</v>
      </c>
      <c r="B1763" s="70">
        <v>0</v>
      </c>
      <c r="C1763" s="133">
        <v>29025860</v>
      </c>
      <c r="D1763" s="133" t="s">
        <v>1394</v>
      </c>
      <c r="E1763" s="70">
        <v>4009000</v>
      </c>
      <c r="F1763" s="70">
        <v>8109000</v>
      </c>
      <c r="G1763" s="70" t="s">
        <v>1402</v>
      </c>
      <c r="H1763" s="70" t="s">
        <v>0</v>
      </c>
      <c r="I1763" s="70" t="s">
        <v>1135</v>
      </c>
      <c r="J1763" s="70">
        <v>46</v>
      </c>
      <c r="K1763" s="70">
        <v>4009000</v>
      </c>
      <c r="L1763" s="136">
        <v>42124</v>
      </c>
      <c r="M1763" s="77" t="s">
        <v>1754</v>
      </c>
      <c r="N1763" s="133" t="s">
        <v>1264</v>
      </c>
      <c r="O1763" s="70" t="s">
        <v>17</v>
      </c>
      <c r="P1763" s="73">
        <v>30666</v>
      </c>
      <c r="Q1763" s="73">
        <v>-28853.25</v>
      </c>
      <c r="R1763" s="73">
        <v>1812.75</v>
      </c>
      <c r="S1763" s="73">
        <v>0</v>
      </c>
      <c r="T1763" s="73">
        <v>0</v>
      </c>
      <c r="U1763" s="73">
        <v>-279.45</v>
      </c>
      <c r="V1763" s="73">
        <v>0</v>
      </c>
      <c r="W1763" s="135">
        <v>30666</v>
      </c>
      <c r="X1763" s="73">
        <v>-29132.7</v>
      </c>
      <c r="Y1763" s="135">
        <v>1533.3</v>
      </c>
      <c r="Z1763" s="70" t="s">
        <v>1664</v>
      </c>
      <c r="AA1763" s="73">
        <v>-3642.88</v>
      </c>
      <c r="AB1763" s="73">
        <v>0</v>
      </c>
      <c r="AC1763" s="73">
        <f t="shared" si="573"/>
        <v>-3642.88</v>
      </c>
      <c r="AD1763" s="73">
        <f t="shared" si="566"/>
        <v>-3642.88</v>
      </c>
      <c r="AE1763" s="81">
        <f t="shared" si="567"/>
        <v>42095</v>
      </c>
      <c r="AM1763" s="114" t="s">
        <v>3442</v>
      </c>
      <c r="AN1763">
        <f>MATCH(AM1763,'Cat-4'!$A:$A,0)</f>
        <v>843</v>
      </c>
      <c r="AO1763">
        <f>MATCH(AE1763,'Cat-4'!$1:$1,0)</f>
        <v>40</v>
      </c>
      <c r="AP1763">
        <f>INDEX('Cat-4'!$1:$1048576,Working!AN1763,Working!AO1763)</f>
        <v>111.4</v>
      </c>
      <c r="AQ1763">
        <f>MATCH($AQ$3,'Cat-4'!$1:$1,0)</f>
        <v>152</v>
      </c>
      <c r="AR1763">
        <f>INDEX('Cat-4'!$1:$1048576,Working!AN1763,Working!AQ1763)</f>
        <v>159.1</v>
      </c>
      <c r="AS1763" s="105">
        <f t="shared" si="574"/>
        <v>1.4281867145421903</v>
      </c>
      <c r="AT1763" s="138">
        <f t="shared" si="575"/>
        <v>1.4281867145421903</v>
      </c>
      <c r="AU1763" s="105">
        <f t="shared" si="568"/>
        <v>9.4749999999999996</v>
      </c>
      <c r="AV1763" s="147">
        <f>INDEX(ELSV!$C$3:$G$72,MATCH(AM1763,ELSV!$G$3:$G$72,0),MATCH(IF(W1763&gt;10000000,"A",IF(W1763&gt;5000000,"B",IF(W1763&gt;1000000,"C","D"))),ELSV!$C$3:$G$3,0))</f>
        <v>6</v>
      </c>
      <c r="AW1763" s="152">
        <f>INDEX(ELSV!$G$3:$K$72,MATCH(AM1763,ELSV!$G$3:$G$72,0),MATCH(IF(W1763&gt;10000000,"A",IF(W1763&gt;5000000,"B",IF(W1763&gt;1000000,"C","D"))),ELSV!$G$3:$K$3,0))</f>
        <v>0.9</v>
      </c>
      <c r="AX1763" s="135">
        <f t="shared" si="576"/>
        <v>43796.773788150807</v>
      </c>
      <c r="AY1763" s="135">
        <f t="shared" si="577"/>
        <v>39417.096409335725</v>
      </c>
      <c r="AZ1763" s="135">
        <f t="shared" si="578"/>
        <v>4379.6773788150822</v>
      </c>
    </row>
    <row r="1764" spans="1:52">
      <c r="A1764" s="133">
        <v>1000747</v>
      </c>
      <c r="B1764" s="70">
        <v>0</v>
      </c>
      <c r="C1764" s="133">
        <v>10007470</v>
      </c>
      <c r="D1764" s="133" t="s">
        <v>1395</v>
      </c>
      <c r="E1764" s="70">
        <v>4008000</v>
      </c>
      <c r="F1764" s="70">
        <v>8108000</v>
      </c>
      <c r="G1764" s="70" t="s">
        <v>1401</v>
      </c>
      <c r="H1764" s="70" t="s">
        <v>0</v>
      </c>
      <c r="I1764" s="70" t="s">
        <v>146</v>
      </c>
      <c r="J1764" s="70">
        <v>46</v>
      </c>
      <c r="K1764" s="70">
        <v>4008000</v>
      </c>
      <c r="L1764" s="136">
        <v>42447</v>
      </c>
      <c r="M1764" s="77" t="s">
        <v>1754</v>
      </c>
      <c r="N1764" s="133" t="s">
        <v>413</v>
      </c>
      <c r="O1764" s="70" t="s">
        <v>17</v>
      </c>
      <c r="P1764" s="73">
        <v>30483.35</v>
      </c>
      <c r="Q1764" s="73">
        <v>-25478.080000000002</v>
      </c>
      <c r="R1764" s="73">
        <v>5005.2700000000004</v>
      </c>
      <c r="S1764" s="73">
        <v>0</v>
      </c>
      <c r="T1764" s="73">
        <v>0</v>
      </c>
      <c r="U1764" s="73">
        <v>-3481.1</v>
      </c>
      <c r="V1764" s="73">
        <v>0</v>
      </c>
      <c r="W1764" s="135">
        <v>30483.35</v>
      </c>
      <c r="X1764" s="73">
        <v>-28959.18</v>
      </c>
      <c r="Y1764" s="135">
        <v>1524.17</v>
      </c>
      <c r="Z1764" s="70" t="s">
        <v>1463</v>
      </c>
      <c r="AA1764" s="73">
        <v>-3619.95</v>
      </c>
      <c r="AB1764" s="73">
        <v>0</v>
      </c>
      <c r="AC1764" s="73">
        <f t="shared" si="573"/>
        <v>-3619.95</v>
      </c>
      <c r="AD1764" s="73">
        <f t="shared" si="566"/>
        <v>-3619.95</v>
      </c>
      <c r="AE1764" s="81">
        <f t="shared" si="567"/>
        <v>42430</v>
      </c>
      <c r="AM1764" s="114" t="s">
        <v>3036</v>
      </c>
      <c r="AN1764">
        <f>MATCH(AM1764,'Cat-4'!$A:$A,0)</f>
        <v>639</v>
      </c>
      <c r="AO1764">
        <f>MATCH(AE1764,'Cat-4'!$1:$1,0)</f>
        <v>51</v>
      </c>
      <c r="AP1764">
        <f>INDEX('Cat-4'!$1:$1048576,Working!AN1764,Working!AO1764)</f>
        <v>108</v>
      </c>
      <c r="AQ1764">
        <f>MATCH($AQ$3,'Cat-4'!$1:$1,0)</f>
        <v>152</v>
      </c>
      <c r="AR1764">
        <f>INDEX('Cat-4'!$1:$1048576,Working!AN1764,Working!AQ1764)</f>
        <v>121.3</v>
      </c>
      <c r="AS1764" s="105">
        <f t="shared" si="574"/>
        <v>1.1231481481481482</v>
      </c>
      <c r="AT1764" s="138">
        <f t="shared" si="575"/>
        <v>1.1231481481481482</v>
      </c>
      <c r="AU1764" s="105">
        <f t="shared" si="568"/>
        <v>8.5916666666666668</v>
      </c>
      <c r="AV1764" s="147">
        <f>INDEX(ELSV!$C$3:$G$72,MATCH(AM1764,ELSV!$G$3:$G$72,0),MATCH(IF(W1764&gt;10000000,"A",IF(W1764&gt;5000000,"B",IF(W1764&gt;1000000,"C","D"))),ELSV!$C$3:$G$3,0))</f>
        <v>6</v>
      </c>
      <c r="AW1764" s="152">
        <f>INDEX(ELSV!$G$3:$K$72,MATCH(AM1764,ELSV!$G$3:$G$72,0),MATCH(IF(W1764&gt;10000000,"A",IF(W1764&gt;5000000,"B",IF(W1764&gt;1000000,"C","D"))),ELSV!$G$3:$K$3,0))</f>
        <v>1</v>
      </c>
      <c r="AX1764" s="135">
        <f t="shared" si="576"/>
        <v>34237.318101851852</v>
      </c>
      <c r="AY1764" s="135">
        <f t="shared" si="577"/>
        <v>34237.318101851852</v>
      </c>
      <c r="AZ1764" s="135">
        <f t="shared" si="578"/>
        <v>0</v>
      </c>
    </row>
    <row r="1765" spans="1:52">
      <c r="A1765" s="133">
        <v>900053</v>
      </c>
      <c r="B1765" s="70">
        <v>0</v>
      </c>
      <c r="C1765" s="133">
        <v>9000530</v>
      </c>
      <c r="D1765" s="133" t="s">
        <v>1394</v>
      </c>
      <c r="E1765" s="70">
        <v>4007000</v>
      </c>
      <c r="F1765" s="70">
        <v>8107000</v>
      </c>
      <c r="G1765" s="70" t="s">
        <v>1402</v>
      </c>
      <c r="H1765" s="70" t="s">
        <v>0</v>
      </c>
      <c r="I1765" s="70" t="s">
        <v>113</v>
      </c>
      <c r="J1765" s="70">
        <v>46</v>
      </c>
      <c r="K1765" s="70">
        <v>4007000</v>
      </c>
      <c r="L1765" s="136">
        <v>41236</v>
      </c>
      <c r="M1765" s="77" t="s">
        <v>1754</v>
      </c>
      <c r="N1765" s="133" t="s">
        <v>132</v>
      </c>
      <c r="O1765" s="70" t="s">
        <v>17</v>
      </c>
      <c r="P1765" s="73">
        <v>30000</v>
      </c>
      <c r="Q1765" s="73">
        <v>-28500</v>
      </c>
      <c r="R1765" s="73">
        <v>1500</v>
      </c>
      <c r="S1765" s="73">
        <v>0</v>
      </c>
      <c r="T1765" s="73">
        <v>0</v>
      </c>
      <c r="U1765" s="73">
        <v>0</v>
      </c>
      <c r="V1765" s="73">
        <v>0</v>
      </c>
      <c r="W1765" s="135">
        <v>30000</v>
      </c>
      <c r="X1765" s="73">
        <v>-28500</v>
      </c>
      <c r="Y1765" s="135">
        <v>1500</v>
      </c>
      <c r="Z1765" s="70" t="s">
        <v>1664</v>
      </c>
      <c r="AA1765" s="73">
        <v>-3073.06</v>
      </c>
      <c r="AB1765" s="73">
        <v>0</v>
      </c>
      <c r="AC1765" s="73">
        <f t="shared" si="573"/>
        <v>-3073.06</v>
      </c>
      <c r="AD1765" s="73">
        <f t="shared" si="566"/>
        <v>-3073.06</v>
      </c>
      <c r="AE1765" s="81">
        <f t="shared" si="567"/>
        <v>41214</v>
      </c>
      <c r="AM1765" s="114" t="s">
        <v>3064</v>
      </c>
      <c r="AN1765">
        <f>MATCH(AM1765,'Cat-4'!$A:$A,0)</f>
        <v>653</v>
      </c>
      <c r="AO1765">
        <f>MATCH(AE1765,'Cat-4'!$1:$1,0)</f>
        <v>11</v>
      </c>
      <c r="AP1765">
        <f>INDEX('Cat-4'!$1:$1048576,Working!AN1765,Working!AO1765)</f>
        <v>105.4</v>
      </c>
      <c r="AQ1765">
        <f>MATCH($AQ$3,'Cat-4'!$1:$1,0)</f>
        <v>152</v>
      </c>
      <c r="AR1765">
        <f>INDEX('Cat-4'!$1:$1048576,Working!AN1765,Working!AQ1765)</f>
        <v>124</v>
      </c>
      <c r="AS1765" s="105">
        <f t="shared" si="574"/>
        <v>1.1764705882352942</v>
      </c>
      <c r="AT1765" s="138">
        <f t="shared" si="575"/>
        <v>1.1764705882352942</v>
      </c>
      <c r="AU1765" s="105">
        <f t="shared" si="568"/>
        <v>11.911111111111111</v>
      </c>
      <c r="AV1765" s="147">
        <f>INDEX(ELSV!$C$3:$G$72,MATCH(AM1765,ELSV!$G$3:$G$72,0),MATCH(IF(W1765&gt;10000000,"A",IF(W1765&gt;5000000,"B",IF(W1765&gt;1000000,"C","D"))),ELSV!$C$3:$G$3,0))</f>
        <v>6</v>
      </c>
      <c r="AW1765" s="152">
        <f>INDEX(ELSV!$G$3:$K$72,MATCH(AM1765,ELSV!$G$3:$G$72,0),MATCH(IF(W1765&gt;10000000,"A",IF(W1765&gt;5000000,"B",IF(W1765&gt;1000000,"C","D"))),ELSV!$G$3:$K$3,0))</f>
        <v>0.9</v>
      </c>
      <c r="AX1765" s="135">
        <f t="shared" si="576"/>
        <v>35294.117647058825</v>
      </c>
      <c r="AY1765" s="135">
        <f t="shared" si="577"/>
        <v>31764.705882352941</v>
      </c>
      <c r="AZ1765" s="135">
        <f t="shared" si="578"/>
        <v>3529.4117647058847</v>
      </c>
    </row>
    <row r="1766" spans="1:52">
      <c r="A1766" s="133">
        <v>900054</v>
      </c>
      <c r="B1766" s="70">
        <v>0</v>
      </c>
      <c r="C1766" s="133">
        <v>9000540</v>
      </c>
      <c r="D1766" s="133" t="s">
        <v>1394</v>
      </c>
      <c r="E1766" s="70">
        <v>4007000</v>
      </c>
      <c r="F1766" s="70">
        <v>8107000</v>
      </c>
      <c r="G1766" s="70" t="s">
        <v>1402</v>
      </c>
      <c r="H1766" s="70" t="s">
        <v>0</v>
      </c>
      <c r="I1766" s="70" t="s">
        <v>113</v>
      </c>
      <c r="J1766" s="70">
        <v>46</v>
      </c>
      <c r="K1766" s="70">
        <v>4007000</v>
      </c>
      <c r="L1766" s="136">
        <v>41236</v>
      </c>
      <c r="M1766" s="77" t="s">
        <v>1754</v>
      </c>
      <c r="N1766" s="133" t="s">
        <v>132</v>
      </c>
      <c r="O1766" s="70" t="s">
        <v>17</v>
      </c>
      <c r="P1766" s="73">
        <v>30000</v>
      </c>
      <c r="Q1766" s="73">
        <v>-28500</v>
      </c>
      <c r="R1766" s="73">
        <v>1500</v>
      </c>
      <c r="S1766" s="73">
        <v>0</v>
      </c>
      <c r="T1766" s="73">
        <v>0</v>
      </c>
      <c r="U1766" s="73">
        <v>0</v>
      </c>
      <c r="V1766" s="73">
        <v>0</v>
      </c>
      <c r="W1766" s="135">
        <v>30000</v>
      </c>
      <c r="X1766" s="73">
        <v>-28500</v>
      </c>
      <c r="Y1766" s="135">
        <v>1500</v>
      </c>
      <c r="Z1766" s="70" t="s">
        <v>1664</v>
      </c>
      <c r="AA1766" s="73">
        <v>-3073.06</v>
      </c>
      <c r="AB1766" s="73">
        <v>0</v>
      </c>
      <c r="AC1766" s="73">
        <f t="shared" si="573"/>
        <v>-3073.06</v>
      </c>
      <c r="AD1766" s="73">
        <f t="shared" si="566"/>
        <v>-3073.06</v>
      </c>
      <c r="AE1766" s="81">
        <f t="shared" si="567"/>
        <v>41214</v>
      </c>
      <c r="AM1766" s="114" t="s">
        <v>3064</v>
      </c>
      <c r="AN1766">
        <f>MATCH(AM1766,'Cat-4'!$A:$A,0)</f>
        <v>653</v>
      </c>
      <c r="AO1766">
        <f>MATCH(AE1766,'Cat-4'!$1:$1,0)</f>
        <v>11</v>
      </c>
      <c r="AP1766">
        <f>INDEX('Cat-4'!$1:$1048576,Working!AN1766,Working!AO1766)</f>
        <v>105.4</v>
      </c>
      <c r="AQ1766">
        <f>MATCH($AQ$3,'Cat-4'!$1:$1,0)</f>
        <v>152</v>
      </c>
      <c r="AR1766">
        <f>INDEX('Cat-4'!$1:$1048576,Working!AN1766,Working!AQ1766)</f>
        <v>124</v>
      </c>
      <c r="AS1766" s="105">
        <f t="shared" si="574"/>
        <v>1.1764705882352942</v>
      </c>
      <c r="AT1766" s="138">
        <f t="shared" si="575"/>
        <v>1.1764705882352942</v>
      </c>
      <c r="AU1766" s="105">
        <f t="shared" si="568"/>
        <v>11.911111111111111</v>
      </c>
      <c r="AV1766" s="147">
        <f>INDEX(ELSV!$C$3:$G$72,MATCH(AM1766,ELSV!$G$3:$G$72,0),MATCH(IF(W1766&gt;10000000,"A",IF(W1766&gt;5000000,"B",IF(W1766&gt;1000000,"C","D"))),ELSV!$C$3:$G$3,0))</f>
        <v>6</v>
      </c>
      <c r="AW1766" s="152">
        <f>INDEX(ELSV!$G$3:$K$72,MATCH(AM1766,ELSV!$G$3:$G$72,0),MATCH(IF(W1766&gt;10000000,"A",IF(W1766&gt;5000000,"B",IF(W1766&gt;1000000,"C","D"))),ELSV!$G$3:$K$3,0))</f>
        <v>0.9</v>
      </c>
      <c r="AX1766" s="135">
        <f t="shared" si="576"/>
        <v>35294.117647058825</v>
      </c>
      <c r="AY1766" s="135">
        <f t="shared" si="577"/>
        <v>31764.705882352941</v>
      </c>
      <c r="AZ1766" s="135">
        <f t="shared" si="578"/>
        <v>3529.4117647058847</v>
      </c>
    </row>
    <row r="1767" spans="1:52">
      <c r="A1767" s="133">
        <v>900055</v>
      </c>
      <c r="B1767" s="70">
        <v>0</v>
      </c>
      <c r="C1767" s="133">
        <v>9000550</v>
      </c>
      <c r="D1767" s="133" t="s">
        <v>1394</v>
      </c>
      <c r="E1767" s="70">
        <v>4007000</v>
      </c>
      <c r="F1767" s="70">
        <v>8107000</v>
      </c>
      <c r="G1767" s="70" t="s">
        <v>1402</v>
      </c>
      <c r="H1767" s="70" t="s">
        <v>0</v>
      </c>
      <c r="I1767" s="70" t="s">
        <v>113</v>
      </c>
      <c r="J1767" s="70">
        <v>46</v>
      </c>
      <c r="K1767" s="70">
        <v>4007000</v>
      </c>
      <c r="L1767" s="136">
        <v>41236</v>
      </c>
      <c r="M1767" s="77" t="s">
        <v>1754</v>
      </c>
      <c r="N1767" s="133" t="s">
        <v>132</v>
      </c>
      <c r="O1767" s="70" t="s">
        <v>17</v>
      </c>
      <c r="P1767" s="73">
        <v>30000</v>
      </c>
      <c r="Q1767" s="73">
        <v>-28500</v>
      </c>
      <c r="R1767" s="73">
        <v>1500</v>
      </c>
      <c r="S1767" s="73">
        <v>0</v>
      </c>
      <c r="T1767" s="73">
        <v>0</v>
      </c>
      <c r="U1767" s="73">
        <v>0</v>
      </c>
      <c r="V1767" s="73">
        <v>0</v>
      </c>
      <c r="W1767" s="135">
        <v>30000</v>
      </c>
      <c r="X1767" s="73">
        <v>-28500</v>
      </c>
      <c r="Y1767" s="135">
        <v>1500</v>
      </c>
      <c r="Z1767" s="70" t="s">
        <v>1664</v>
      </c>
      <c r="AA1767" s="73">
        <v>-3073.06</v>
      </c>
      <c r="AB1767" s="73">
        <v>0</v>
      </c>
      <c r="AC1767" s="73">
        <f t="shared" si="573"/>
        <v>-3073.06</v>
      </c>
      <c r="AD1767" s="73">
        <f t="shared" si="566"/>
        <v>-3073.06</v>
      </c>
      <c r="AE1767" s="81">
        <f t="shared" si="567"/>
        <v>41214</v>
      </c>
      <c r="AM1767" s="114" t="s">
        <v>3064</v>
      </c>
      <c r="AN1767">
        <f>MATCH(AM1767,'Cat-4'!$A:$A,0)</f>
        <v>653</v>
      </c>
      <c r="AO1767">
        <f>MATCH(AE1767,'Cat-4'!$1:$1,0)</f>
        <v>11</v>
      </c>
      <c r="AP1767">
        <f>INDEX('Cat-4'!$1:$1048576,Working!AN1767,Working!AO1767)</f>
        <v>105.4</v>
      </c>
      <c r="AQ1767">
        <f>MATCH($AQ$3,'Cat-4'!$1:$1,0)</f>
        <v>152</v>
      </c>
      <c r="AR1767">
        <f>INDEX('Cat-4'!$1:$1048576,Working!AN1767,Working!AQ1767)</f>
        <v>124</v>
      </c>
      <c r="AS1767" s="105">
        <f t="shared" si="574"/>
        <v>1.1764705882352942</v>
      </c>
      <c r="AT1767" s="138">
        <f t="shared" si="575"/>
        <v>1.1764705882352942</v>
      </c>
      <c r="AU1767" s="105">
        <f t="shared" si="568"/>
        <v>11.911111111111111</v>
      </c>
      <c r="AV1767" s="147">
        <f>INDEX(ELSV!$C$3:$G$72,MATCH(AM1767,ELSV!$G$3:$G$72,0),MATCH(IF(W1767&gt;10000000,"A",IF(W1767&gt;5000000,"B",IF(W1767&gt;1000000,"C","D"))),ELSV!$C$3:$G$3,0))</f>
        <v>6</v>
      </c>
      <c r="AW1767" s="152">
        <f>INDEX(ELSV!$G$3:$K$72,MATCH(AM1767,ELSV!$G$3:$G$72,0),MATCH(IF(W1767&gt;10000000,"A",IF(W1767&gt;5000000,"B",IF(W1767&gt;1000000,"C","D"))),ELSV!$G$3:$K$3,0))</f>
        <v>0.9</v>
      </c>
      <c r="AX1767" s="135">
        <f t="shared" si="576"/>
        <v>35294.117647058825</v>
      </c>
      <c r="AY1767" s="135">
        <f t="shared" si="577"/>
        <v>31764.705882352941</v>
      </c>
      <c r="AZ1767" s="135">
        <f t="shared" si="578"/>
        <v>3529.4117647058847</v>
      </c>
    </row>
    <row r="1768" spans="1:52">
      <c r="A1768" s="133">
        <v>900056</v>
      </c>
      <c r="B1768" s="70">
        <v>0</v>
      </c>
      <c r="C1768" s="133">
        <v>9000560</v>
      </c>
      <c r="D1768" s="133" t="s">
        <v>1394</v>
      </c>
      <c r="E1768" s="70">
        <v>4007000</v>
      </c>
      <c r="F1768" s="70">
        <v>8107000</v>
      </c>
      <c r="G1768" s="70" t="s">
        <v>1402</v>
      </c>
      <c r="H1768" s="70" t="s">
        <v>0</v>
      </c>
      <c r="I1768" s="70" t="s">
        <v>113</v>
      </c>
      <c r="J1768" s="70">
        <v>46</v>
      </c>
      <c r="K1768" s="70">
        <v>4007000</v>
      </c>
      <c r="L1768" s="136">
        <v>41236</v>
      </c>
      <c r="M1768" s="77" t="s">
        <v>1754</v>
      </c>
      <c r="N1768" s="133" t="s">
        <v>132</v>
      </c>
      <c r="O1768" s="70" t="s">
        <v>17</v>
      </c>
      <c r="P1768" s="73">
        <v>30000</v>
      </c>
      <c r="Q1768" s="73">
        <v>-28500</v>
      </c>
      <c r="R1768" s="73">
        <v>1500</v>
      </c>
      <c r="S1768" s="73">
        <v>0</v>
      </c>
      <c r="T1768" s="73">
        <v>0</v>
      </c>
      <c r="U1768" s="73">
        <v>0</v>
      </c>
      <c r="V1768" s="73">
        <v>0</v>
      </c>
      <c r="W1768" s="135">
        <v>30000</v>
      </c>
      <c r="X1768" s="73">
        <v>-28500</v>
      </c>
      <c r="Y1768" s="135">
        <v>1500</v>
      </c>
      <c r="Z1768" s="70" t="s">
        <v>1664</v>
      </c>
      <c r="AA1768" s="73">
        <v>-3073.06</v>
      </c>
      <c r="AB1768" s="73">
        <v>0</v>
      </c>
      <c r="AC1768" s="73">
        <f t="shared" si="573"/>
        <v>-3073.06</v>
      </c>
      <c r="AD1768" s="73">
        <f t="shared" si="566"/>
        <v>-3073.06</v>
      </c>
      <c r="AE1768" s="81">
        <f t="shared" si="567"/>
        <v>41214</v>
      </c>
      <c r="AM1768" s="114" t="s">
        <v>3064</v>
      </c>
      <c r="AN1768">
        <f>MATCH(AM1768,'Cat-4'!$A:$A,0)</f>
        <v>653</v>
      </c>
      <c r="AO1768">
        <f>MATCH(AE1768,'Cat-4'!$1:$1,0)</f>
        <v>11</v>
      </c>
      <c r="AP1768">
        <f>INDEX('Cat-4'!$1:$1048576,Working!AN1768,Working!AO1768)</f>
        <v>105.4</v>
      </c>
      <c r="AQ1768">
        <f>MATCH($AQ$3,'Cat-4'!$1:$1,0)</f>
        <v>152</v>
      </c>
      <c r="AR1768">
        <f>INDEX('Cat-4'!$1:$1048576,Working!AN1768,Working!AQ1768)</f>
        <v>124</v>
      </c>
      <c r="AS1768" s="105">
        <f t="shared" si="574"/>
        <v>1.1764705882352942</v>
      </c>
      <c r="AT1768" s="138">
        <f t="shared" si="575"/>
        <v>1.1764705882352942</v>
      </c>
      <c r="AU1768" s="105">
        <f t="shared" si="568"/>
        <v>11.911111111111111</v>
      </c>
      <c r="AV1768" s="147">
        <f>INDEX(ELSV!$C$3:$G$72,MATCH(AM1768,ELSV!$G$3:$G$72,0),MATCH(IF(W1768&gt;10000000,"A",IF(W1768&gt;5000000,"B",IF(W1768&gt;1000000,"C","D"))),ELSV!$C$3:$G$3,0))</f>
        <v>6</v>
      </c>
      <c r="AW1768" s="152">
        <f>INDEX(ELSV!$G$3:$K$72,MATCH(AM1768,ELSV!$G$3:$G$72,0),MATCH(IF(W1768&gt;10000000,"A",IF(W1768&gt;5000000,"B",IF(W1768&gt;1000000,"C","D"))),ELSV!$G$3:$K$3,0))</f>
        <v>0.9</v>
      </c>
      <c r="AX1768" s="135">
        <f t="shared" si="576"/>
        <v>35294.117647058825</v>
      </c>
      <c r="AY1768" s="135">
        <f t="shared" si="577"/>
        <v>31764.705882352941</v>
      </c>
      <c r="AZ1768" s="135">
        <f t="shared" si="578"/>
        <v>3529.4117647058847</v>
      </c>
    </row>
    <row r="1769" spans="1:52">
      <c r="A1769" s="133">
        <v>900057</v>
      </c>
      <c r="B1769" s="70">
        <v>0</v>
      </c>
      <c r="C1769" s="133">
        <v>9000570</v>
      </c>
      <c r="D1769" s="133" t="s">
        <v>1394</v>
      </c>
      <c r="E1769" s="70">
        <v>4007000</v>
      </c>
      <c r="F1769" s="70">
        <v>8107000</v>
      </c>
      <c r="G1769" s="70" t="s">
        <v>1402</v>
      </c>
      <c r="H1769" s="70" t="s">
        <v>0</v>
      </c>
      <c r="I1769" s="70" t="s">
        <v>113</v>
      </c>
      <c r="J1769" s="70">
        <v>46</v>
      </c>
      <c r="K1769" s="70">
        <v>4007000</v>
      </c>
      <c r="L1769" s="136">
        <v>41236</v>
      </c>
      <c r="M1769" s="77" t="s">
        <v>1754</v>
      </c>
      <c r="N1769" s="133" t="s">
        <v>132</v>
      </c>
      <c r="O1769" s="70" t="s">
        <v>17</v>
      </c>
      <c r="P1769" s="73">
        <v>30000</v>
      </c>
      <c r="Q1769" s="73">
        <v>-28500</v>
      </c>
      <c r="R1769" s="73">
        <v>1500</v>
      </c>
      <c r="S1769" s="73">
        <v>0</v>
      </c>
      <c r="T1769" s="73">
        <v>0</v>
      </c>
      <c r="U1769" s="73">
        <v>0</v>
      </c>
      <c r="V1769" s="73">
        <v>0</v>
      </c>
      <c r="W1769" s="135">
        <v>30000</v>
      </c>
      <c r="X1769" s="73">
        <v>-28500</v>
      </c>
      <c r="Y1769" s="135">
        <v>1500</v>
      </c>
      <c r="Z1769" s="70" t="s">
        <v>1664</v>
      </c>
      <c r="AA1769" s="73">
        <v>-3073.06</v>
      </c>
      <c r="AB1769" s="73">
        <v>0</v>
      </c>
      <c r="AC1769" s="73">
        <f t="shared" si="573"/>
        <v>-3073.06</v>
      </c>
      <c r="AD1769" s="73">
        <f t="shared" si="566"/>
        <v>-3073.06</v>
      </c>
      <c r="AE1769" s="81">
        <f t="shared" si="567"/>
        <v>41214</v>
      </c>
      <c r="AM1769" s="114" t="s">
        <v>3064</v>
      </c>
      <c r="AN1769">
        <f>MATCH(AM1769,'Cat-4'!$A:$A,0)</f>
        <v>653</v>
      </c>
      <c r="AO1769">
        <f>MATCH(AE1769,'Cat-4'!$1:$1,0)</f>
        <v>11</v>
      </c>
      <c r="AP1769">
        <f>INDEX('Cat-4'!$1:$1048576,Working!AN1769,Working!AO1769)</f>
        <v>105.4</v>
      </c>
      <c r="AQ1769">
        <f>MATCH($AQ$3,'Cat-4'!$1:$1,0)</f>
        <v>152</v>
      </c>
      <c r="AR1769">
        <f>INDEX('Cat-4'!$1:$1048576,Working!AN1769,Working!AQ1769)</f>
        <v>124</v>
      </c>
      <c r="AS1769" s="105">
        <f t="shared" si="574"/>
        <v>1.1764705882352942</v>
      </c>
      <c r="AT1769" s="138">
        <f t="shared" si="575"/>
        <v>1.1764705882352942</v>
      </c>
      <c r="AU1769" s="105">
        <f t="shared" si="568"/>
        <v>11.911111111111111</v>
      </c>
      <c r="AV1769" s="147">
        <f>INDEX(ELSV!$C$3:$G$72,MATCH(AM1769,ELSV!$G$3:$G$72,0),MATCH(IF(W1769&gt;10000000,"A",IF(W1769&gt;5000000,"B",IF(W1769&gt;1000000,"C","D"))),ELSV!$C$3:$G$3,0))</f>
        <v>6</v>
      </c>
      <c r="AW1769" s="152">
        <f>INDEX(ELSV!$G$3:$K$72,MATCH(AM1769,ELSV!$G$3:$G$72,0),MATCH(IF(W1769&gt;10000000,"A",IF(W1769&gt;5000000,"B",IF(W1769&gt;1000000,"C","D"))),ELSV!$G$3:$K$3,0))</f>
        <v>0.9</v>
      </c>
      <c r="AX1769" s="135">
        <f t="shared" si="576"/>
        <v>35294.117647058825</v>
      </c>
      <c r="AY1769" s="135">
        <f t="shared" si="577"/>
        <v>31764.705882352941</v>
      </c>
      <c r="AZ1769" s="135">
        <f t="shared" si="578"/>
        <v>3529.4117647058847</v>
      </c>
    </row>
    <row r="1770" spans="1:52">
      <c r="A1770" s="133">
        <v>900058</v>
      </c>
      <c r="B1770" s="70">
        <v>0</v>
      </c>
      <c r="C1770" s="133">
        <v>9000580</v>
      </c>
      <c r="D1770" s="133" t="s">
        <v>1394</v>
      </c>
      <c r="E1770" s="70">
        <v>4007000</v>
      </c>
      <c r="F1770" s="70">
        <v>8107000</v>
      </c>
      <c r="G1770" s="70" t="s">
        <v>1402</v>
      </c>
      <c r="H1770" s="70" t="s">
        <v>0</v>
      </c>
      <c r="I1770" s="70" t="s">
        <v>113</v>
      </c>
      <c r="J1770" s="70">
        <v>46</v>
      </c>
      <c r="K1770" s="70">
        <v>4007000</v>
      </c>
      <c r="L1770" s="136">
        <v>41236</v>
      </c>
      <c r="M1770" s="77" t="s">
        <v>1754</v>
      </c>
      <c r="N1770" s="133" t="s">
        <v>132</v>
      </c>
      <c r="O1770" s="70" t="s">
        <v>17</v>
      </c>
      <c r="P1770" s="73">
        <v>30000</v>
      </c>
      <c r="Q1770" s="73">
        <v>-28500</v>
      </c>
      <c r="R1770" s="73">
        <v>1500</v>
      </c>
      <c r="S1770" s="73">
        <v>0</v>
      </c>
      <c r="T1770" s="73">
        <v>0</v>
      </c>
      <c r="U1770" s="73">
        <v>0</v>
      </c>
      <c r="V1770" s="73">
        <v>0</v>
      </c>
      <c r="W1770" s="135">
        <v>30000</v>
      </c>
      <c r="X1770" s="73">
        <v>-28500</v>
      </c>
      <c r="Y1770" s="135">
        <v>1500</v>
      </c>
      <c r="Z1770" s="70" t="s">
        <v>1664</v>
      </c>
      <c r="AA1770" s="73">
        <v>-3073.06</v>
      </c>
      <c r="AB1770" s="73">
        <v>0</v>
      </c>
      <c r="AC1770" s="73">
        <f t="shared" si="573"/>
        <v>-3073.06</v>
      </c>
      <c r="AD1770" s="73">
        <f t="shared" si="566"/>
        <v>-3073.06</v>
      </c>
      <c r="AE1770" s="81">
        <f t="shared" si="567"/>
        <v>41214</v>
      </c>
      <c r="AM1770" s="114" t="s">
        <v>3064</v>
      </c>
      <c r="AN1770">
        <f>MATCH(AM1770,'Cat-4'!$A:$A,0)</f>
        <v>653</v>
      </c>
      <c r="AO1770">
        <f>MATCH(AE1770,'Cat-4'!$1:$1,0)</f>
        <v>11</v>
      </c>
      <c r="AP1770">
        <f>INDEX('Cat-4'!$1:$1048576,Working!AN1770,Working!AO1770)</f>
        <v>105.4</v>
      </c>
      <c r="AQ1770">
        <f>MATCH($AQ$3,'Cat-4'!$1:$1,0)</f>
        <v>152</v>
      </c>
      <c r="AR1770">
        <f>INDEX('Cat-4'!$1:$1048576,Working!AN1770,Working!AQ1770)</f>
        <v>124</v>
      </c>
      <c r="AS1770" s="105">
        <f t="shared" si="574"/>
        <v>1.1764705882352942</v>
      </c>
      <c r="AT1770" s="138">
        <f t="shared" si="575"/>
        <v>1.1764705882352942</v>
      </c>
      <c r="AU1770" s="105">
        <f t="shared" si="568"/>
        <v>11.911111111111111</v>
      </c>
      <c r="AV1770" s="147">
        <f>INDEX(ELSV!$C$3:$G$72,MATCH(AM1770,ELSV!$G$3:$G$72,0),MATCH(IF(W1770&gt;10000000,"A",IF(W1770&gt;5000000,"B",IF(W1770&gt;1000000,"C","D"))),ELSV!$C$3:$G$3,0))</f>
        <v>6</v>
      </c>
      <c r="AW1770" s="152">
        <f>INDEX(ELSV!$G$3:$K$72,MATCH(AM1770,ELSV!$G$3:$G$72,0),MATCH(IF(W1770&gt;10000000,"A",IF(W1770&gt;5000000,"B",IF(W1770&gt;1000000,"C","D"))),ELSV!$G$3:$K$3,0))</f>
        <v>0.9</v>
      </c>
      <c r="AX1770" s="135">
        <f t="shared" si="576"/>
        <v>35294.117647058825</v>
      </c>
      <c r="AY1770" s="135">
        <f t="shared" si="577"/>
        <v>31764.705882352941</v>
      </c>
      <c r="AZ1770" s="135">
        <f t="shared" si="578"/>
        <v>3529.4117647058847</v>
      </c>
    </row>
    <row r="1771" spans="1:52">
      <c r="A1771" s="133">
        <v>900059</v>
      </c>
      <c r="B1771" s="70">
        <v>0</v>
      </c>
      <c r="C1771" s="133">
        <v>9000590</v>
      </c>
      <c r="D1771" s="133" t="s">
        <v>1394</v>
      </c>
      <c r="E1771" s="70">
        <v>4007000</v>
      </c>
      <c r="F1771" s="70">
        <v>8107000</v>
      </c>
      <c r="G1771" s="70" t="s">
        <v>1402</v>
      </c>
      <c r="H1771" s="70" t="s">
        <v>0</v>
      </c>
      <c r="I1771" s="70" t="s">
        <v>113</v>
      </c>
      <c r="J1771" s="70">
        <v>46</v>
      </c>
      <c r="K1771" s="70">
        <v>4007000</v>
      </c>
      <c r="L1771" s="136">
        <v>41236</v>
      </c>
      <c r="M1771" s="77" t="s">
        <v>1754</v>
      </c>
      <c r="N1771" s="133" t="s">
        <v>132</v>
      </c>
      <c r="O1771" s="70" t="s">
        <v>17</v>
      </c>
      <c r="P1771" s="73">
        <v>30000</v>
      </c>
      <c r="Q1771" s="73">
        <v>-28500</v>
      </c>
      <c r="R1771" s="73">
        <v>1500</v>
      </c>
      <c r="S1771" s="73">
        <v>0</v>
      </c>
      <c r="T1771" s="73">
        <v>0</v>
      </c>
      <c r="U1771" s="73">
        <v>0</v>
      </c>
      <c r="V1771" s="73">
        <v>0</v>
      </c>
      <c r="W1771" s="135">
        <v>30000</v>
      </c>
      <c r="X1771" s="73">
        <v>-28500</v>
      </c>
      <c r="Y1771" s="135">
        <v>1500</v>
      </c>
      <c r="Z1771" s="70" t="s">
        <v>1664</v>
      </c>
      <c r="AA1771" s="73">
        <v>-3073.06</v>
      </c>
      <c r="AB1771" s="73">
        <v>0</v>
      </c>
      <c r="AC1771" s="73">
        <f t="shared" si="573"/>
        <v>-3073.06</v>
      </c>
      <c r="AD1771" s="73">
        <f t="shared" si="566"/>
        <v>-3073.06</v>
      </c>
      <c r="AE1771" s="81">
        <f t="shared" si="567"/>
        <v>41214</v>
      </c>
      <c r="AM1771" s="114" t="s">
        <v>3064</v>
      </c>
      <c r="AN1771">
        <f>MATCH(AM1771,'Cat-4'!$A:$A,0)</f>
        <v>653</v>
      </c>
      <c r="AO1771">
        <f>MATCH(AE1771,'Cat-4'!$1:$1,0)</f>
        <v>11</v>
      </c>
      <c r="AP1771">
        <f>INDEX('Cat-4'!$1:$1048576,Working!AN1771,Working!AO1771)</f>
        <v>105.4</v>
      </c>
      <c r="AQ1771">
        <f>MATCH($AQ$3,'Cat-4'!$1:$1,0)</f>
        <v>152</v>
      </c>
      <c r="AR1771">
        <f>INDEX('Cat-4'!$1:$1048576,Working!AN1771,Working!AQ1771)</f>
        <v>124</v>
      </c>
      <c r="AS1771" s="105">
        <f t="shared" si="574"/>
        <v>1.1764705882352942</v>
      </c>
      <c r="AT1771" s="138">
        <f t="shared" si="575"/>
        <v>1.1764705882352942</v>
      </c>
      <c r="AU1771" s="105">
        <f t="shared" si="568"/>
        <v>11.911111111111111</v>
      </c>
      <c r="AV1771" s="147">
        <f>INDEX(ELSV!$C$3:$G$72,MATCH(AM1771,ELSV!$G$3:$G$72,0),MATCH(IF(W1771&gt;10000000,"A",IF(W1771&gt;5000000,"B",IF(W1771&gt;1000000,"C","D"))),ELSV!$C$3:$G$3,0))</f>
        <v>6</v>
      </c>
      <c r="AW1771" s="152">
        <f>INDEX(ELSV!$G$3:$K$72,MATCH(AM1771,ELSV!$G$3:$G$72,0),MATCH(IF(W1771&gt;10000000,"A",IF(W1771&gt;5000000,"B",IF(W1771&gt;1000000,"C","D"))),ELSV!$G$3:$K$3,0))</f>
        <v>0.9</v>
      </c>
      <c r="AX1771" s="135">
        <f t="shared" si="576"/>
        <v>35294.117647058825</v>
      </c>
      <c r="AY1771" s="135">
        <f t="shared" si="577"/>
        <v>31764.705882352941</v>
      </c>
      <c r="AZ1771" s="135">
        <f t="shared" si="578"/>
        <v>3529.4117647058847</v>
      </c>
    </row>
    <row r="1772" spans="1:52">
      <c r="A1772" s="133">
        <v>900060</v>
      </c>
      <c r="B1772" s="70">
        <v>0</v>
      </c>
      <c r="C1772" s="133">
        <v>9000600</v>
      </c>
      <c r="D1772" s="133" t="s">
        <v>1394</v>
      </c>
      <c r="E1772" s="70">
        <v>4007000</v>
      </c>
      <c r="F1772" s="70">
        <v>8107000</v>
      </c>
      <c r="G1772" s="70" t="s">
        <v>1402</v>
      </c>
      <c r="H1772" s="70" t="s">
        <v>0</v>
      </c>
      <c r="I1772" s="70" t="s">
        <v>113</v>
      </c>
      <c r="J1772" s="70">
        <v>46</v>
      </c>
      <c r="K1772" s="70">
        <v>4007000</v>
      </c>
      <c r="L1772" s="136">
        <v>41236</v>
      </c>
      <c r="M1772" s="77" t="s">
        <v>1754</v>
      </c>
      <c r="N1772" s="133" t="s">
        <v>132</v>
      </c>
      <c r="O1772" s="70" t="s">
        <v>17</v>
      </c>
      <c r="P1772" s="73">
        <v>30000</v>
      </c>
      <c r="Q1772" s="73">
        <v>-28500</v>
      </c>
      <c r="R1772" s="73">
        <v>1500</v>
      </c>
      <c r="S1772" s="73">
        <v>0</v>
      </c>
      <c r="T1772" s="73">
        <v>0</v>
      </c>
      <c r="U1772" s="73">
        <v>0</v>
      </c>
      <c r="V1772" s="73">
        <v>0</v>
      </c>
      <c r="W1772" s="135">
        <v>30000</v>
      </c>
      <c r="X1772" s="73">
        <v>-28500</v>
      </c>
      <c r="Y1772" s="135">
        <v>1500</v>
      </c>
      <c r="Z1772" s="70" t="s">
        <v>1664</v>
      </c>
      <c r="AA1772" s="73">
        <v>-3073.06</v>
      </c>
      <c r="AB1772" s="73">
        <v>0</v>
      </c>
      <c r="AC1772" s="73">
        <f t="shared" si="573"/>
        <v>-3073.06</v>
      </c>
      <c r="AD1772" s="73">
        <f t="shared" si="566"/>
        <v>-3073.06</v>
      </c>
      <c r="AE1772" s="81">
        <f t="shared" si="567"/>
        <v>41214</v>
      </c>
      <c r="AM1772" s="114" t="s">
        <v>3064</v>
      </c>
      <c r="AN1772">
        <f>MATCH(AM1772,'Cat-4'!$A:$A,0)</f>
        <v>653</v>
      </c>
      <c r="AO1772">
        <f>MATCH(AE1772,'Cat-4'!$1:$1,0)</f>
        <v>11</v>
      </c>
      <c r="AP1772">
        <f>INDEX('Cat-4'!$1:$1048576,Working!AN1772,Working!AO1772)</f>
        <v>105.4</v>
      </c>
      <c r="AQ1772">
        <f>MATCH($AQ$3,'Cat-4'!$1:$1,0)</f>
        <v>152</v>
      </c>
      <c r="AR1772">
        <f>INDEX('Cat-4'!$1:$1048576,Working!AN1772,Working!AQ1772)</f>
        <v>124</v>
      </c>
      <c r="AS1772" s="105">
        <f t="shared" si="574"/>
        <v>1.1764705882352942</v>
      </c>
      <c r="AT1772" s="138">
        <f t="shared" si="575"/>
        <v>1.1764705882352942</v>
      </c>
      <c r="AU1772" s="105">
        <f t="shared" si="568"/>
        <v>11.911111111111111</v>
      </c>
      <c r="AV1772" s="147">
        <f>INDEX(ELSV!$C$3:$G$72,MATCH(AM1772,ELSV!$G$3:$G$72,0),MATCH(IF(W1772&gt;10000000,"A",IF(W1772&gt;5000000,"B",IF(W1772&gt;1000000,"C","D"))),ELSV!$C$3:$G$3,0))</f>
        <v>6</v>
      </c>
      <c r="AW1772" s="152">
        <f>INDEX(ELSV!$G$3:$K$72,MATCH(AM1772,ELSV!$G$3:$G$72,0),MATCH(IF(W1772&gt;10000000,"A",IF(W1772&gt;5000000,"B",IF(W1772&gt;1000000,"C","D"))),ELSV!$G$3:$K$3,0))</f>
        <v>0.9</v>
      </c>
      <c r="AX1772" s="135">
        <f t="shared" si="576"/>
        <v>35294.117647058825</v>
      </c>
      <c r="AY1772" s="135">
        <f t="shared" si="577"/>
        <v>31764.705882352941</v>
      </c>
      <c r="AZ1772" s="135">
        <f t="shared" si="578"/>
        <v>3529.4117647058847</v>
      </c>
    </row>
    <row r="1773" spans="1:52">
      <c r="A1773" s="133">
        <v>900061</v>
      </c>
      <c r="B1773" s="70">
        <v>0</v>
      </c>
      <c r="C1773" s="133">
        <v>9000610</v>
      </c>
      <c r="D1773" s="133" t="s">
        <v>1394</v>
      </c>
      <c r="E1773" s="70">
        <v>4007000</v>
      </c>
      <c r="F1773" s="70">
        <v>8107000</v>
      </c>
      <c r="G1773" s="70" t="s">
        <v>1402</v>
      </c>
      <c r="H1773" s="70" t="s">
        <v>0</v>
      </c>
      <c r="I1773" s="70" t="s">
        <v>113</v>
      </c>
      <c r="J1773" s="70">
        <v>46</v>
      </c>
      <c r="K1773" s="70">
        <v>4007000</v>
      </c>
      <c r="L1773" s="136">
        <v>41236</v>
      </c>
      <c r="M1773" s="77" t="s">
        <v>1754</v>
      </c>
      <c r="N1773" s="133" t="s">
        <v>132</v>
      </c>
      <c r="O1773" s="70" t="s">
        <v>17</v>
      </c>
      <c r="P1773" s="73">
        <v>30000</v>
      </c>
      <c r="Q1773" s="73">
        <v>-28500</v>
      </c>
      <c r="R1773" s="73">
        <v>1500</v>
      </c>
      <c r="S1773" s="73">
        <v>0</v>
      </c>
      <c r="T1773" s="73">
        <v>0</v>
      </c>
      <c r="U1773" s="73">
        <v>0</v>
      </c>
      <c r="V1773" s="73">
        <v>0</v>
      </c>
      <c r="W1773" s="135">
        <v>30000</v>
      </c>
      <c r="X1773" s="73">
        <v>-28500</v>
      </c>
      <c r="Y1773" s="135">
        <v>1500</v>
      </c>
      <c r="Z1773" s="70" t="s">
        <v>1664</v>
      </c>
      <c r="AA1773" s="73">
        <v>-3073.06</v>
      </c>
      <c r="AB1773" s="73">
        <v>0</v>
      </c>
      <c r="AC1773" s="73">
        <f t="shared" si="573"/>
        <v>-3073.06</v>
      </c>
      <c r="AD1773" s="73">
        <f t="shared" si="566"/>
        <v>-3073.06</v>
      </c>
      <c r="AE1773" s="81">
        <f t="shared" si="567"/>
        <v>41214</v>
      </c>
      <c r="AM1773" s="114" t="s">
        <v>3064</v>
      </c>
      <c r="AN1773">
        <f>MATCH(AM1773,'Cat-4'!$A:$A,0)</f>
        <v>653</v>
      </c>
      <c r="AO1773">
        <f>MATCH(AE1773,'Cat-4'!$1:$1,0)</f>
        <v>11</v>
      </c>
      <c r="AP1773">
        <f>INDEX('Cat-4'!$1:$1048576,Working!AN1773,Working!AO1773)</f>
        <v>105.4</v>
      </c>
      <c r="AQ1773">
        <f>MATCH($AQ$3,'Cat-4'!$1:$1,0)</f>
        <v>152</v>
      </c>
      <c r="AR1773">
        <f>INDEX('Cat-4'!$1:$1048576,Working!AN1773,Working!AQ1773)</f>
        <v>124</v>
      </c>
      <c r="AS1773" s="105">
        <f t="shared" si="574"/>
        <v>1.1764705882352942</v>
      </c>
      <c r="AT1773" s="138">
        <f t="shared" si="575"/>
        <v>1.1764705882352942</v>
      </c>
      <c r="AU1773" s="105">
        <f t="shared" si="568"/>
        <v>11.911111111111111</v>
      </c>
      <c r="AV1773" s="147">
        <f>INDEX(ELSV!$C$3:$G$72,MATCH(AM1773,ELSV!$G$3:$G$72,0),MATCH(IF(W1773&gt;10000000,"A",IF(W1773&gt;5000000,"B",IF(W1773&gt;1000000,"C","D"))),ELSV!$C$3:$G$3,0))</f>
        <v>6</v>
      </c>
      <c r="AW1773" s="152">
        <f>INDEX(ELSV!$G$3:$K$72,MATCH(AM1773,ELSV!$G$3:$G$72,0),MATCH(IF(W1773&gt;10000000,"A",IF(W1773&gt;5000000,"B",IF(W1773&gt;1000000,"C","D"))),ELSV!$G$3:$K$3,0))</f>
        <v>0.9</v>
      </c>
      <c r="AX1773" s="135">
        <f t="shared" si="576"/>
        <v>35294.117647058825</v>
      </c>
      <c r="AY1773" s="135">
        <f t="shared" si="577"/>
        <v>31764.705882352941</v>
      </c>
      <c r="AZ1773" s="135">
        <f t="shared" si="578"/>
        <v>3529.4117647058847</v>
      </c>
    </row>
    <row r="1774" spans="1:52">
      <c r="A1774" s="133">
        <v>900062</v>
      </c>
      <c r="B1774" s="70">
        <v>0</v>
      </c>
      <c r="C1774" s="133">
        <v>9000620</v>
      </c>
      <c r="D1774" s="133" t="s">
        <v>1394</v>
      </c>
      <c r="E1774" s="70">
        <v>4007000</v>
      </c>
      <c r="F1774" s="70">
        <v>8107000</v>
      </c>
      <c r="G1774" s="70" t="s">
        <v>1402</v>
      </c>
      <c r="H1774" s="70" t="s">
        <v>0</v>
      </c>
      <c r="I1774" s="70" t="s">
        <v>113</v>
      </c>
      <c r="J1774" s="70">
        <v>46</v>
      </c>
      <c r="K1774" s="70">
        <v>4007000</v>
      </c>
      <c r="L1774" s="136">
        <v>41236</v>
      </c>
      <c r="M1774" s="77" t="s">
        <v>1754</v>
      </c>
      <c r="N1774" s="133" t="s">
        <v>132</v>
      </c>
      <c r="O1774" s="70" t="s">
        <v>17</v>
      </c>
      <c r="P1774" s="73">
        <v>30000</v>
      </c>
      <c r="Q1774" s="73">
        <v>-28500</v>
      </c>
      <c r="R1774" s="73">
        <v>1500</v>
      </c>
      <c r="S1774" s="73">
        <v>0</v>
      </c>
      <c r="T1774" s="73">
        <v>0</v>
      </c>
      <c r="U1774" s="73">
        <v>0</v>
      </c>
      <c r="V1774" s="73">
        <v>0</v>
      </c>
      <c r="W1774" s="135">
        <v>30000</v>
      </c>
      <c r="X1774" s="73">
        <v>-28500</v>
      </c>
      <c r="Y1774" s="135">
        <v>1500</v>
      </c>
      <c r="Z1774" s="70" t="s">
        <v>1664</v>
      </c>
      <c r="AA1774" s="73">
        <v>-3073.06</v>
      </c>
      <c r="AB1774" s="73">
        <v>0</v>
      </c>
      <c r="AC1774" s="73">
        <f t="shared" si="573"/>
        <v>-3073.06</v>
      </c>
      <c r="AD1774" s="73">
        <f t="shared" si="566"/>
        <v>-3073.06</v>
      </c>
      <c r="AE1774" s="81">
        <f t="shared" si="567"/>
        <v>41214</v>
      </c>
      <c r="AM1774" s="114" t="s">
        <v>3064</v>
      </c>
      <c r="AN1774">
        <f>MATCH(AM1774,'Cat-4'!$A:$A,0)</f>
        <v>653</v>
      </c>
      <c r="AO1774">
        <f>MATCH(AE1774,'Cat-4'!$1:$1,0)</f>
        <v>11</v>
      </c>
      <c r="AP1774">
        <f>INDEX('Cat-4'!$1:$1048576,Working!AN1774,Working!AO1774)</f>
        <v>105.4</v>
      </c>
      <c r="AQ1774">
        <f>MATCH($AQ$3,'Cat-4'!$1:$1,0)</f>
        <v>152</v>
      </c>
      <c r="AR1774">
        <f>INDEX('Cat-4'!$1:$1048576,Working!AN1774,Working!AQ1774)</f>
        <v>124</v>
      </c>
      <c r="AS1774" s="105">
        <f t="shared" si="574"/>
        <v>1.1764705882352942</v>
      </c>
      <c r="AT1774" s="138">
        <f t="shared" si="575"/>
        <v>1.1764705882352942</v>
      </c>
      <c r="AU1774" s="105">
        <f t="shared" si="568"/>
        <v>11.911111111111111</v>
      </c>
      <c r="AV1774" s="147">
        <f>INDEX(ELSV!$C$3:$G$72,MATCH(AM1774,ELSV!$G$3:$G$72,0),MATCH(IF(W1774&gt;10000000,"A",IF(W1774&gt;5000000,"B",IF(W1774&gt;1000000,"C","D"))),ELSV!$C$3:$G$3,0))</f>
        <v>6</v>
      </c>
      <c r="AW1774" s="152">
        <f>INDEX(ELSV!$G$3:$K$72,MATCH(AM1774,ELSV!$G$3:$G$72,0),MATCH(IF(W1774&gt;10000000,"A",IF(W1774&gt;5000000,"B",IF(W1774&gt;1000000,"C","D"))),ELSV!$G$3:$K$3,0))</f>
        <v>0.9</v>
      </c>
      <c r="AX1774" s="135">
        <f t="shared" si="576"/>
        <v>35294.117647058825</v>
      </c>
      <c r="AY1774" s="135">
        <f t="shared" si="577"/>
        <v>31764.705882352941</v>
      </c>
      <c r="AZ1774" s="135">
        <f t="shared" si="578"/>
        <v>3529.4117647058847</v>
      </c>
    </row>
    <row r="1775" spans="1:52">
      <c r="A1775" s="133">
        <v>900063</v>
      </c>
      <c r="B1775" s="70">
        <v>0</v>
      </c>
      <c r="C1775" s="133">
        <v>9000630</v>
      </c>
      <c r="D1775" s="133" t="s">
        <v>1394</v>
      </c>
      <c r="E1775" s="70">
        <v>4007000</v>
      </c>
      <c r="F1775" s="70">
        <v>8107000</v>
      </c>
      <c r="G1775" s="70" t="s">
        <v>1402</v>
      </c>
      <c r="H1775" s="70" t="s">
        <v>0</v>
      </c>
      <c r="I1775" s="70" t="s">
        <v>113</v>
      </c>
      <c r="J1775" s="70">
        <v>46</v>
      </c>
      <c r="K1775" s="70">
        <v>4007000</v>
      </c>
      <c r="L1775" s="136">
        <v>41236</v>
      </c>
      <c r="M1775" s="77" t="s">
        <v>1754</v>
      </c>
      <c r="N1775" s="133" t="s">
        <v>132</v>
      </c>
      <c r="O1775" s="70" t="s">
        <v>17</v>
      </c>
      <c r="P1775" s="73">
        <v>30000</v>
      </c>
      <c r="Q1775" s="73">
        <v>-28500</v>
      </c>
      <c r="R1775" s="73">
        <v>1500</v>
      </c>
      <c r="S1775" s="73">
        <v>0</v>
      </c>
      <c r="T1775" s="73">
        <v>0</v>
      </c>
      <c r="U1775" s="73">
        <v>0</v>
      </c>
      <c r="V1775" s="73">
        <v>0</v>
      </c>
      <c r="W1775" s="135">
        <v>30000</v>
      </c>
      <c r="X1775" s="73">
        <v>-28500</v>
      </c>
      <c r="Y1775" s="135">
        <v>1500</v>
      </c>
      <c r="Z1775" s="70" t="s">
        <v>1664</v>
      </c>
      <c r="AA1775" s="73">
        <v>-3073.06</v>
      </c>
      <c r="AB1775" s="73">
        <v>0</v>
      </c>
      <c r="AC1775" s="73">
        <f t="shared" si="573"/>
        <v>-3073.06</v>
      </c>
      <c r="AD1775" s="73">
        <f t="shared" si="566"/>
        <v>-3073.06</v>
      </c>
      <c r="AE1775" s="81">
        <f t="shared" si="567"/>
        <v>41214</v>
      </c>
      <c r="AM1775" s="114" t="s">
        <v>3064</v>
      </c>
      <c r="AN1775">
        <f>MATCH(AM1775,'Cat-4'!$A:$A,0)</f>
        <v>653</v>
      </c>
      <c r="AO1775">
        <f>MATCH(AE1775,'Cat-4'!$1:$1,0)</f>
        <v>11</v>
      </c>
      <c r="AP1775">
        <f>INDEX('Cat-4'!$1:$1048576,Working!AN1775,Working!AO1775)</f>
        <v>105.4</v>
      </c>
      <c r="AQ1775">
        <f>MATCH($AQ$3,'Cat-4'!$1:$1,0)</f>
        <v>152</v>
      </c>
      <c r="AR1775">
        <f>INDEX('Cat-4'!$1:$1048576,Working!AN1775,Working!AQ1775)</f>
        <v>124</v>
      </c>
      <c r="AS1775" s="105">
        <f t="shared" si="574"/>
        <v>1.1764705882352942</v>
      </c>
      <c r="AT1775" s="138">
        <f t="shared" si="575"/>
        <v>1.1764705882352942</v>
      </c>
      <c r="AU1775" s="105">
        <f t="shared" si="568"/>
        <v>11.911111111111111</v>
      </c>
      <c r="AV1775" s="147">
        <f>INDEX(ELSV!$C$3:$G$72,MATCH(AM1775,ELSV!$G$3:$G$72,0),MATCH(IF(W1775&gt;10000000,"A",IF(W1775&gt;5000000,"B",IF(W1775&gt;1000000,"C","D"))),ELSV!$C$3:$G$3,0))</f>
        <v>6</v>
      </c>
      <c r="AW1775" s="152">
        <f>INDEX(ELSV!$G$3:$K$72,MATCH(AM1775,ELSV!$G$3:$G$72,0),MATCH(IF(W1775&gt;10000000,"A",IF(W1775&gt;5000000,"B",IF(W1775&gt;1000000,"C","D"))),ELSV!$G$3:$K$3,0))</f>
        <v>0.9</v>
      </c>
      <c r="AX1775" s="135">
        <f t="shared" si="576"/>
        <v>35294.117647058825</v>
      </c>
      <c r="AY1775" s="135">
        <f t="shared" si="577"/>
        <v>31764.705882352941</v>
      </c>
      <c r="AZ1775" s="135">
        <f t="shared" si="578"/>
        <v>3529.4117647058847</v>
      </c>
    </row>
    <row r="1776" spans="1:52">
      <c r="A1776" s="133">
        <v>900064</v>
      </c>
      <c r="B1776" s="70">
        <v>0</v>
      </c>
      <c r="C1776" s="133">
        <v>9000640</v>
      </c>
      <c r="D1776" s="133" t="s">
        <v>1394</v>
      </c>
      <c r="E1776" s="70">
        <v>4007000</v>
      </c>
      <c r="F1776" s="70">
        <v>8107000</v>
      </c>
      <c r="G1776" s="70" t="s">
        <v>1402</v>
      </c>
      <c r="H1776" s="70" t="s">
        <v>0</v>
      </c>
      <c r="I1776" s="70" t="s">
        <v>113</v>
      </c>
      <c r="J1776" s="70">
        <v>46</v>
      </c>
      <c r="K1776" s="70">
        <v>4007000</v>
      </c>
      <c r="L1776" s="136">
        <v>41236</v>
      </c>
      <c r="M1776" s="77" t="s">
        <v>1754</v>
      </c>
      <c r="N1776" s="133" t="s">
        <v>132</v>
      </c>
      <c r="O1776" s="70" t="s">
        <v>17</v>
      </c>
      <c r="P1776" s="73">
        <v>30000</v>
      </c>
      <c r="Q1776" s="73">
        <v>-28500</v>
      </c>
      <c r="R1776" s="73">
        <v>1500</v>
      </c>
      <c r="S1776" s="73">
        <v>0</v>
      </c>
      <c r="T1776" s="73">
        <v>0</v>
      </c>
      <c r="U1776" s="73">
        <v>0</v>
      </c>
      <c r="V1776" s="73">
        <v>0</v>
      </c>
      <c r="W1776" s="135">
        <v>30000</v>
      </c>
      <c r="X1776" s="73">
        <v>-28500</v>
      </c>
      <c r="Y1776" s="135">
        <v>1500</v>
      </c>
      <c r="Z1776" s="70" t="s">
        <v>1664</v>
      </c>
      <c r="AA1776" s="73">
        <v>-3073.06</v>
      </c>
      <c r="AB1776" s="73">
        <v>0</v>
      </c>
      <c r="AC1776" s="73">
        <f t="shared" si="573"/>
        <v>-3073.06</v>
      </c>
      <c r="AD1776" s="73">
        <f t="shared" si="566"/>
        <v>-3073.06</v>
      </c>
      <c r="AE1776" s="81">
        <f t="shared" si="567"/>
        <v>41214</v>
      </c>
      <c r="AM1776" s="114" t="s">
        <v>3064</v>
      </c>
      <c r="AN1776">
        <f>MATCH(AM1776,'Cat-4'!$A:$A,0)</f>
        <v>653</v>
      </c>
      <c r="AO1776">
        <f>MATCH(AE1776,'Cat-4'!$1:$1,0)</f>
        <v>11</v>
      </c>
      <c r="AP1776">
        <f>INDEX('Cat-4'!$1:$1048576,Working!AN1776,Working!AO1776)</f>
        <v>105.4</v>
      </c>
      <c r="AQ1776">
        <f>MATCH($AQ$3,'Cat-4'!$1:$1,0)</f>
        <v>152</v>
      </c>
      <c r="AR1776">
        <f>INDEX('Cat-4'!$1:$1048576,Working!AN1776,Working!AQ1776)</f>
        <v>124</v>
      </c>
      <c r="AS1776" s="105">
        <f t="shared" si="574"/>
        <v>1.1764705882352942</v>
      </c>
      <c r="AT1776" s="138">
        <f t="shared" si="575"/>
        <v>1.1764705882352942</v>
      </c>
      <c r="AU1776" s="105">
        <f t="shared" si="568"/>
        <v>11.911111111111111</v>
      </c>
      <c r="AV1776" s="147">
        <f>INDEX(ELSV!$C$3:$G$72,MATCH(AM1776,ELSV!$G$3:$G$72,0),MATCH(IF(W1776&gt;10000000,"A",IF(W1776&gt;5000000,"B",IF(W1776&gt;1000000,"C","D"))),ELSV!$C$3:$G$3,0))</f>
        <v>6</v>
      </c>
      <c r="AW1776" s="152">
        <f>INDEX(ELSV!$G$3:$K$72,MATCH(AM1776,ELSV!$G$3:$G$72,0),MATCH(IF(W1776&gt;10000000,"A",IF(W1776&gt;5000000,"B",IF(W1776&gt;1000000,"C","D"))),ELSV!$G$3:$K$3,0))</f>
        <v>0.9</v>
      </c>
      <c r="AX1776" s="135">
        <f t="shared" si="576"/>
        <v>35294.117647058825</v>
      </c>
      <c r="AY1776" s="135">
        <f t="shared" si="577"/>
        <v>31764.705882352941</v>
      </c>
      <c r="AZ1776" s="135">
        <f t="shared" si="578"/>
        <v>3529.4117647058847</v>
      </c>
    </row>
    <row r="1777" spans="1:52">
      <c r="A1777" s="133">
        <v>900065</v>
      </c>
      <c r="B1777" s="70">
        <v>0</v>
      </c>
      <c r="C1777" s="133">
        <v>9000650</v>
      </c>
      <c r="D1777" s="133" t="s">
        <v>1394</v>
      </c>
      <c r="E1777" s="70">
        <v>4007000</v>
      </c>
      <c r="F1777" s="70">
        <v>8107000</v>
      </c>
      <c r="G1777" s="70" t="s">
        <v>1402</v>
      </c>
      <c r="H1777" s="70" t="s">
        <v>0</v>
      </c>
      <c r="I1777" s="70" t="s">
        <v>113</v>
      </c>
      <c r="J1777" s="70">
        <v>46</v>
      </c>
      <c r="K1777" s="70">
        <v>4007000</v>
      </c>
      <c r="L1777" s="136">
        <v>41236</v>
      </c>
      <c r="M1777" s="77" t="s">
        <v>1754</v>
      </c>
      <c r="N1777" s="133" t="s">
        <v>132</v>
      </c>
      <c r="O1777" s="70" t="s">
        <v>17</v>
      </c>
      <c r="P1777" s="73">
        <v>30000</v>
      </c>
      <c r="Q1777" s="73">
        <v>-28500</v>
      </c>
      <c r="R1777" s="73">
        <v>1500</v>
      </c>
      <c r="S1777" s="73">
        <v>0</v>
      </c>
      <c r="T1777" s="73">
        <v>0</v>
      </c>
      <c r="U1777" s="73">
        <v>0</v>
      </c>
      <c r="V1777" s="73">
        <v>0</v>
      </c>
      <c r="W1777" s="135">
        <v>30000</v>
      </c>
      <c r="X1777" s="73">
        <v>-28500</v>
      </c>
      <c r="Y1777" s="135">
        <v>1500</v>
      </c>
      <c r="Z1777" s="70" t="s">
        <v>1664</v>
      </c>
      <c r="AA1777" s="73">
        <v>-3073.06</v>
      </c>
      <c r="AB1777" s="73">
        <v>0</v>
      </c>
      <c r="AC1777" s="73">
        <f t="shared" si="573"/>
        <v>-3073.06</v>
      </c>
      <c r="AD1777" s="73">
        <f t="shared" si="566"/>
        <v>-3073.06</v>
      </c>
      <c r="AE1777" s="81">
        <f t="shared" si="567"/>
        <v>41214</v>
      </c>
      <c r="AM1777" s="114" t="s">
        <v>3064</v>
      </c>
      <c r="AN1777">
        <f>MATCH(AM1777,'Cat-4'!$A:$A,0)</f>
        <v>653</v>
      </c>
      <c r="AO1777">
        <f>MATCH(AE1777,'Cat-4'!$1:$1,0)</f>
        <v>11</v>
      </c>
      <c r="AP1777">
        <f>INDEX('Cat-4'!$1:$1048576,Working!AN1777,Working!AO1777)</f>
        <v>105.4</v>
      </c>
      <c r="AQ1777">
        <f>MATCH($AQ$3,'Cat-4'!$1:$1,0)</f>
        <v>152</v>
      </c>
      <c r="AR1777">
        <f>INDEX('Cat-4'!$1:$1048576,Working!AN1777,Working!AQ1777)</f>
        <v>124</v>
      </c>
      <c r="AS1777" s="105">
        <f t="shared" si="574"/>
        <v>1.1764705882352942</v>
      </c>
      <c r="AT1777" s="138">
        <f t="shared" si="575"/>
        <v>1.1764705882352942</v>
      </c>
      <c r="AU1777" s="105">
        <f t="shared" si="568"/>
        <v>11.911111111111111</v>
      </c>
      <c r="AV1777" s="147">
        <f>INDEX(ELSV!$C$3:$G$72,MATCH(AM1777,ELSV!$G$3:$G$72,0),MATCH(IF(W1777&gt;10000000,"A",IF(W1777&gt;5000000,"B",IF(W1777&gt;1000000,"C","D"))),ELSV!$C$3:$G$3,0))</f>
        <v>6</v>
      </c>
      <c r="AW1777" s="152">
        <f>INDEX(ELSV!$G$3:$K$72,MATCH(AM1777,ELSV!$G$3:$G$72,0),MATCH(IF(W1777&gt;10000000,"A",IF(W1777&gt;5000000,"B",IF(W1777&gt;1000000,"C","D"))),ELSV!$G$3:$K$3,0))</f>
        <v>0.9</v>
      </c>
      <c r="AX1777" s="135">
        <f t="shared" si="576"/>
        <v>35294.117647058825</v>
      </c>
      <c r="AY1777" s="135">
        <f t="shared" si="577"/>
        <v>31764.705882352941</v>
      </c>
      <c r="AZ1777" s="135">
        <f t="shared" si="578"/>
        <v>3529.4117647058847</v>
      </c>
    </row>
    <row r="1778" spans="1:52">
      <c r="A1778" s="133">
        <v>900066</v>
      </c>
      <c r="B1778" s="70">
        <v>0</v>
      </c>
      <c r="C1778" s="133">
        <v>9000660</v>
      </c>
      <c r="D1778" s="133" t="s">
        <v>1394</v>
      </c>
      <c r="E1778" s="70">
        <v>4007000</v>
      </c>
      <c r="F1778" s="70">
        <v>8107000</v>
      </c>
      <c r="G1778" s="70" t="s">
        <v>1402</v>
      </c>
      <c r="H1778" s="70" t="s">
        <v>0</v>
      </c>
      <c r="I1778" s="70" t="s">
        <v>113</v>
      </c>
      <c r="J1778" s="70">
        <v>46</v>
      </c>
      <c r="K1778" s="70">
        <v>4007000</v>
      </c>
      <c r="L1778" s="136">
        <v>41236</v>
      </c>
      <c r="M1778" s="77" t="s">
        <v>1754</v>
      </c>
      <c r="N1778" s="133" t="s">
        <v>132</v>
      </c>
      <c r="O1778" s="70" t="s">
        <v>17</v>
      </c>
      <c r="P1778" s="73">
        <v>30000</v>
      </c>
      <c r="Q1778" s="73">
        <v>-28500</v>
      </c>
      <c r="R1778" s="73">
        <v>1500</v>
      </c>
      <c r="S1778" s="73">
        <v>0</v>
      </c>
      <c r="T1778" s="73">
        <v>0</v>
      </c>
      <c r="U1778" s="73">
        <v>0</v>
      </c>
      <c r="V1778" s="73">
        <v>0</v>
      </c>
      <c r="W1778" s="135">
        <v>30000</v>
      </c>
      <c r="X1778" s="73">
        <v>-28500</v>
      </c>
      <c r="Y1778" s="135">
        <v>1500</v>
      </c>
      <c r="Z1778" s="70" t="s">
        <v>1664</v>
      </c>
      <c r="AA1778" s="73">
        <v>-3073.06</v>
      </c>
      <c r="AB1778" s="73">
        <v>0</v>
      </c>
      <c r="AC1778" s="73">
        <f t="shared" si="573"/>
        <v>-3073.06</v>
      </c>
      <c r="AD1778" s="73">
        <f t="shared" si="566"/>
        <v>-3073.06</v>
      </c>
      <c r="AE1778" s="81">
        <f t="shared" si="567"/>
        <v>41214</v>
      </c>
      <c r="AM1778" s="114" t="s">
        <v>3064</v>
      </c>
      <c r="AN1778">
        <f>MATCH(AM1778,'Cat-4'!$A:$A,0)</f>
        <v>653</v>
      </c>
      <c r="AO1778">
        <f>MATCH(AE1778,'Cat-4'!$1:$1,0)</f>
        <v>11</v>
      </c>
      <c r="AP1778">
        <f>INDEX('Cat-4'!$1:$1048576,Working!AN1778,Working!AO1778)</f>
        <v>105.4</v>
      </c>
      <c r="AQ1778">
        <f>MATCH($AQ$3,'Cat-4'!$1:$1,0)</f>
        <v>152</v>
      </c>
      <c r="AR1778">
        <f>INDEX('Cat-4'!$1:$1048576,Working!AN1778,Working!AQ1778)</f>
        <v>124</v>
      </c>
      <c r="AS1778" s="105">
        <f t="shared" si="574"/>
        <v>1.1764705882352942</v>
      </c>
      <c r="AT1778" s="138">
        <f t="shared" si="575"/>
        <v>1.1764705882352942</v>
      </c>
      <c r="AU1778" s="105">
        <f t="shared" si="568"/>
        <v>11.911111111111111</v>
      </c>
      <c r="AV1778" s="147">
        <f>INDEX(ELSV!$C$3:$G$72,MATCH(AM1778,ELSV!$G$3:$G$72,0),MATCH(IF(W1778&gt;10000000,"A",IF(W1778&gt;5000000,"B",IF(W1778&gt;1000000,"C","D"))),ELSV!$C$3:$G$3,0))</f>
        <v>6</v>
      </c>
      <c r="AW1778" s="152">
        <f>INDEX(ELSV!$G$3:$K$72,MATCH(AM1778,ELSV!$G$3:$G$72,0),MATCH(IF(W1778&gt;10000000,"A",IF(W1778&gt;5000000,"B",IF(W1778&gt;1000000,"C","D"))),ELSV!$G$3:$K$3,0))</f>
        <v>0.9</v>
      </c>
      <c r="AX1778" s="135">
        <f t="shared" si="576"/>
        <v>35294.117647058825</v>
      </c>
      <c r="AY1778" s="135">
        <f t="shared" si="577"/>
        <v>31764.705882352941</v>
      </c>
      <c r="AZ1778" s="135">
        <f t="shared" si="578"/>
        <v>3529.4117647058847</v>
      </c>
    </row>
    <row r="1779" spans="1:52">
      <c r="A1779" s="133">
        <v>900067</v>
      </c>
      <c r="B1779" s="70">
        <v>0</v>
      </c>
      <c r="C1779" s="133">
        <v>9000670</v>
      </c>
      <c r="D1779" s="133" t="s">
        <v>1394</v>
      </c>
      <c r="E1779" s="70">
        <v>4007000</v>
      </c>
      <c r="F1779" s="70">
        <v>8107000</v>
      </c>
      <c r="G1779" s="70" t="s">
        <v>1402</v>
      </c>
      <c r="H1779" s="70" t="s">
        <v>0</v>
      </c>
      <c r="I1779" s="70" t="s">
        <v>113</v>
      </c>
      <c r="J1779" s="70">
        <v>46</v>
      </c>
      <c r="K1779" s="70">
        <v>4007000</v>
      </c>
      <c r="L1779" s="136">
        <v>41236</v>
      </c>
      <c r="M1779" s="77" t="s">
        <v>1754</v>
      </c>
      <c r="N1779" s="133" t="s">
        <v>132</v>
      </c>
      <c r="O1779" s="70" t="s">
        <v>17</v>
      </c>
      <c r="P1779" s="73">
        <v>30000</v>
      </c>
      <c r="Q1779" s="73">
        <v>-28500</v>
      </c>
      <c r="R1779" s="73">
        <v>1500</v>
      </c>
      <c r="S1779" s="73">
        <v>0</v>
      </c>
      <c r="T1779" s="73">
        <v>0</v>
      </c>
      <c r="U1779" s="73">
        <v>0</v>
      </c>
      <c r="V1779" s="73">
        <v>0</v>
      </c>
      <c r="W1779" s="135">
        <v>30000</v>
      </c>
      <c r="X1779" s="73">
        <v>-28500</v>
      </c>
      <c r="Y1779" s="135">
        <v>1500</v>
      </c>
      <c r="Z1779" s="70" t="s">
        <v>1664</v>
      </c>
      <c r="AA1779" s="73">
        <v>-3073.06</v>
      </c>
      <c r="AB1779" s="73">
        <v>0</v>
      </c>
      <c r="AC1779" s="73">
        <f t="shared" si="573"/>
        <v>-3073.06</v>
      </c>
      <c r="AD1779" s="73">
        <f t="shared" si="566"/>
        <v>-3073.06</v>
      </c>
      <c r="AE1779" s="81">
        <f t="shared" si="567"/>
        <v>41214</v>
      </c>
      <c r="AM1779" s="114" t="s">
        <v>3064</v>
      </c>
      <c r="AN1779">
        <f>MATCH(AM1779,'Cat-4'!$A:$A,0)</f>
        <v>653</v>
      </c>
      <c r="AO1779">
        <f>MATCH(AE1779,'Cat-4'!$1:$1,0)</f>
        <v>11</v>
      </c>
      <c r="AP1779">
        <f>INDEX('Cat-4'!$1:$1048576,Working!AN1779,Working!AO1779)</f>
        <v>105.4</v>
      </c>
      <c r="AQ1779">
        <f>MATCH($AQ$3,'Cat-4'!$1:$1,0)</f>
        <v>152</v>
      </c>
      <c r="AR1779">
        <f>INDEX('Cat-4'!$1:$1048576,Working!AN1779,Working!AQ1779)</f>
        <v>124</v>
      </c>
      <c r="AS1779" s="105">
        <f t="shared" si="574"/>
        <v>1.1764705882352942</v>
      </c>
      <c r="AT1779" s="138">
        <f t="shared" si="575"/>
        <v>1.1764705882352942</v>
      </c>
      <c r="AU1779" s="105">
        <f t="shared" si="568"/>
        <v>11.911111111111111</v>
      </c>
      <c r="AV1779" s="147">
        <f>INDEX(ELSV!$C$3:$G$72,MATCH(AM1779,ELSV!$G$3:$G$72,0),MATCH(IF(W1779&gt;10000000,"A",IF(W1779&gt;5000000,"B",IF(W1779&gt;1000000,"C","D"))),ELSV!$C$3:$G$3,0))</f>
        <v>6</v>
      </c>
      <c r="AW1779" s="152">
        <f>INDEX(ELSV!$G$3:$K$72,MATCH(AM1779,ELSV!$G$3:$G$72,0),MATCH(IF(W1779&gt;10000000,"A",IF(W1779&gt;5000000,"B",IF(W1779&gt;1000000,"C","D"))),ELSV!$G$3:$K$3,0))</f>
        <v>0.9</v>
      </c>
      <c r="AX1779" s="135">
        <f t="shared" si="576"/>
        <v>35294.117647058825</v>
      </c>
      <c r="AY1779" s="135">
        <f t="shared" si="577"/>
        <v>31764.705882352941</v>
      </c>
      <c r="AZ1779" s="135">
        <f t="shared" si="578"/>
        <v>3529.4117647058847</v>
      </c>
    </row>
    <row r="1780" spans="1:52">
      <c r="A1780" s="133">
        <v>900068</v>
      </c>
      <c r="B1780" s="70">
        <v>0</v>
      </c>
      <c r="C1780" s="133">
        <v>9000680</v>
      </c>
      <c r="D1780" s="133" t="s">
        <v>1394</v>
      </c>
      <c r="E1780" s="70">
        <v>4007000</v>
      </c>
      <c r="F1780" s="70">
        <v>8107000</v>
      </c>
      <c r="G1780" s="70" t="s">
        <v>1402</v>
      </c>
      <c r="H1780" s="70" t="s">
        <v>0</v>
      </c>
      <c r="I1780" s="70" t="s">
        <v>113</v>
      </c>
      <c r="J1780" s="70">
        <v>46</v>
      </c>
      <c r="K1780" s="70">
        <v>4007000</v>
      </c>
      <c r="L1780" s="136">
        <v>41236</v>
      </c>
      <c r="M1780" s="77" t="s">
        <v>1754</v>
      </c>
      <c r="N1780" s="133" t="s">
        <v>132</v>
      </c>
      <c r="O1780" s="70" t="s">
        <v>17</v>
      </c>
      <c r="P1780" s="73">
        <v>30000</v>
      </c>
      <c r="Q1780" s="73">
        <v>-28500</v>
      </c>
      <c r="R1780" s="73">
        <v>1500</v>
      </c>
      <c r="S1780" s="73">
        <v>0</v>
      </c>
      <c r="T1780" s="73">
        <v>0</v>
      </c>
      <c r="U1780" s="73">
        <v>0</v>
      </c>
      <c r="V1780" s="73">
        <v>0</v>
      </c>
      <c r="W1780" s="135">
        <v>30000</v>
      </c>
      <c r="X1780" s="73">
        <v>-28500</v>
      </c>
      <c r="Y1780" s="135">
        <v>1500</v>
      </c>
      <c r="Z1780" s="70" t="s">
        <v>1664</v>
      </c>
      <c r="AA1780" s="73">
        <v>-3073.06</v>
      </c>
      <c r="AB1780" s="73">
        <v>0</v>
      </c>
      <c r="AC1780" s="73">
        <f t="shared" si="573"/>
        <v>-3073.06</v>
      </c>
      <c r="AD1780" s="73">
        <f t="shared" si="566"/>
        <v>-3073.06</v>
      </c>
      <c r="AE1780" s="81">
        <f t="shared" si="567"/>
        <v>41214</v>
      </c>
      <c r="AM1780" s="114" t="s">
        <v>3064</v>
      </c>
      <c r="AN1780">
        <f>MATCH(AM1780,'Cat-4'!$A:$A,0)</f>
        <v>653</v>
      </c>
      <c r="AO1780">
        <f>MATCH(AE1780,'Cat-4'!$1:$1,0)</f>
        <v>11</v>
      </c>
      <c r="AP1780">
        <f>INDEX('Cat-4'!$1:$1048576,Working!AN1780,Working!AO1780)</f>
        <v>105.4</v>
      </c>
      <c r="AQ1780">
        <f>MATCH($AQ$3,'Cat-4'!$1:$1,0)</f>
        <v>152</v>
      </c>
      <c r="AR1780">
        <f>INDEX('Cat-4'!$1:$1048576,Working!AN1780,Working!AQ1780)</f>
        <v>124</v>
      </c>
      <c r="AS1780" s="105">
        <f t="shared" si="574"/>
        <v>1.1764705882352942</v>
      </c>
      <c r="AT1780" s="138">
        <f t="shared" si="575"/>
        <v>1.1764705882352942</v>
      </c>
      <c r="AU1780" s="105">
        <f t="shared" si="568"/>
        <v>11.911111111111111</v>
      </c>
      <c r="AV1780" s="147">
        <f>INDEX(ELSV!$C$3:$G$72,MATCH(AM1780,ELSV!$G$3:$G$72,0),MATCH(IF(W1780&gt;10000000,"A",IF(W1780&gt;5000000,"B",IF(W1780&gt;1000000,"C","D"))),ELSV!$C$3:$G$3,0))</f>
        <v>6</v>
      </c>
      <c r="AW1780" s="152">
        <f>INDEX(ELSV!$G$3:$K$72,MATCH(AM1780,ELSV!$G$3:$G$72,0),MATCH(IF(W1780&gt;10000000,"A",IF(W1780&gt;5000000,"B",IF(W1780&gt;1000000,"C","D"))),ELSV!$G$3:$K$3,0))</f>
        <v>0.9</v>
      </c>
      <c r="AX1780" s="135">
        <f t="shared" si="576"/>
        <v>35294.117647058825</v>
      </c>
      <c r="AY1780" s="135">
        <f t="shared" si="577"/>
        <v>31764.705882352941</v>
      </c>
      <c r="AZ1780" s="135">
        <f t="shared" si="578"/>
        <v>3529.4117647058847</v>
      </c>
    </row>
    <row r="1781" spans="1:52">
      <c r="A1781" s="133">
        <v>900069</v>
      </c>
      <c r="B1781" s="70">
        <v>0</v>
      </c>
      <c r="C1781" s="133">
        <v>9000690</v>
      </c>
      <c r="D1781" s="133" t="s">
        <v>1394</v>
      </c>
      <c r="E1781" s="70">
        <v>4007000</v>
      </c>
      <c r="F1781" s="70">
        <v>8107000</v>
      </c>
      <c r="G1781" s="70" t="s">
        <v>1402</v>
      </c>
      <c r="H1781" s="70" t="s">
        <v>0</v>
      </c>
      <c r="I1781" s="70" t="s">
        <v>113</v>
      </c>
      <c r="J1781" s="70">
        <v>46</v>
      </c>
      <c r="K1781" s="70">
        <v>4007000</v>
      </c>
      <c r="L1781" s="136">
        <v>41236</v>
      </c>
      <c r="M1781" s="77" t="s">
        <v>1754</v>
      </c>
      <c r="N1781" s="133" t="s">
        <v>132</v>
      </c>
      <c r="O1781" s="70" t="s">
        <v>17</v>
      </c>
      <c r="P1781" s="73">
        <v>30000</v>
      </c>
      <c r="Q1781" s="73">
        <v>-28500</v>
      </c>
      <c r="R1781" s="73">
        <v>1500</v>
      </c>
      <c r="S1781" s="73">
        <v>0</v>
      </c>
      <c r="T1781" s="73">
        <v>0</v>
      </c>
      <c r="U1781" s="73">
        <v>0</v>
      </c>
      <c r="V1781" s="73">
        <v>0</v>
      </c>
      <c r="W1781" s="135">
        <v>30000</v>
      </c>
      <c r="X1781" s="73">
        <v>-28500</v>
      </c>
      <c r="Y1781" s="135">
        <v>1500</v>
      </c>
      <c r="Z1781" s="70" t="s">
        <v>1664</v>
      </c>
      <c r="AA1781" s="73">
        <v>-3073.06</v>
      </c>
      <c r="AB1781" s="73">
        <v>0</v>
      </c>
      <c r="AC1781" s="73">
        <f t="shared" si="573"/>
        <v>-3073.06</v>
      </c>
      <c r="AD1781" s="73">
        <f t="shared" si="566"/>
        <v>-3073.06</v>
      </c>
      <c r="AE1781" s="81">
        <f t="shared" si="567"/>
        <v>41214</v>
      </c>
      <c r="AM1781" s="114" t="s">
        <v>3064</v>
      </c>
      <c r="AN1781">
        <f>MATCH(AM1781,'Cat-4'!$A:$A,0)</f>
        <v>653</v>
      </c>
      <c r="AO1781">
        <f>MATCH(AE1781,'Cat-4'!$1:$1,0)</f>
        <v>11</v>
      </c>
      <c r="AP1781">
        <f>INDEX('Cat-4'!$1:$1048576,Working!AN1781,Working!AO1781)</f>
        <v>105.4</v>
      </c>
      <c r="AQ1781">
        <f>MATCH($AQ$3,'Cat-4'!$1:$1,0)</f>
        <v>152</v>
      </c>
      <c r="AR1781">
        <f>INDEX('Cat-4'!$1:$1048576,Working!AN1781,Working!AQ1781)</f>
        <v>124</v>
      </c>
      <c r="AS1781" s="105">
        <f t="shared" si="574"/>
        <v>1.1764705882352942</v>
      </c>
      <c r="AT1781" s="138">
        <f t="shared" si="575"/>
        <v>1.1764705882352942</v>
      </c>
      <c r="AU1781" s="105">
        <f t="shared" si="568"/>
        <v>11.911111111111111</v>
      </c>
      <c r="AV1781" s="147">
        <f>INDEX(ELSV!$C$3:$G$72,MATCH(AM1781,ELSV!$G$3:$G$72,0),MATCH(IF(W1781&gt;10000000,"A",IF(W1781&gt;5000000,"B",IF(W1781&gt;1000000,"C","D"))),ELSV!$C$3:$G$3,0))</f>
        <v>6</v>
      </c>
      <c r="AW1781" s="152">
        <f>INDEX(ELSV!$G$3:$K$72,MATCH(AM1781,ELSV!$G$3:$G$72,0),MATCH(IF(W1781&gt;10000000,"A",IF(W1781&gt;5000000,"B",IF(W1781&gt;1000000,"C","D"))),ELSV!$G$3:$K$3,0))</f>
        <v>0.9</v>
      </c>
      <c r="AX1781" s="135">
        <f t="shared" si="576"/>
        <v>35294.117647058825</v>
      </c>
      <c r="AY1781" s="135">
        <f t="shared" si="577"/>
        <v>31764.705882352941</v>
      </c>
      <c r="AZ1781" s="135">
        <f t="shared" si="578"/>
        <v>3529.4117647058847</v>
      </c>
    </row>
    <row r="1782" spans="1:52">
      <c r="A1782" s="133">
        <v>900070</v>
      </c>
      <c r="B1782" s="70">
        <v>0</v>
      </c>
      <c r="C1782" s="133">
        <v>9000700</v>
      </c>
      <c r="D1782" s="133" t="s">
        <v>1394</v>
      </c>
      <c r="E1782" s="70">
        <v>4007000</v>
      </c>
      <c r="F1782" s="70">
        <v>8107000</v>
      </c>
      <c r="G1782" s="70" t="s">
        <v>1402</v>
      </c>
      <c r="H1782" s="70" t="s">
        <v>0</v>
      </c>
      <c r="I1782" s="70" t="s">
        <v>113</v>
      </c>
      <c r="J1782" s="70">
        <v>46</v>
      </c>
      <c r="K1782" s="70">
        <v>4007000</v>
      </c>
      <c r="L1782" s="136">
        <v>41236</v>
      </c>
      <c r="M1782" s="77" t="s">
        <v>1754</v>
      </c>
      <c r="N1782" s="133" t="s">
        <v>132</v>
      </c>
      <c r="O1782" s="70" t="s">
        <v>17</v>
      </c>
      <c r="P1782" s="73">
        <v>30000</v>
      </c>
      <c r="Q1782" s="73">
        <v>-28500</v>
      </c>
      <c r="R1782" s="73">
        <v>1500</v>
      </c>
      <c r="S1782" s="73">
        <v>0</v>
      </c>
      <c r="T1782" s="73">
        <v>0</v>
      </c>
      <c r="U1782" s="73">
        <v>0</v>
      </c>
      <c r="V1782" s="73">
        <v>0</v>
      </c>
      <c r="W1782" s="135">
        <v>30000</v>
      </c>
      <c r="X1782" s="73">
        <v>-28500</v>
      </c>
      <c r="Y1782" s="135">
        <v>1500</v>
      </c>
      <c r="Z1782" s="70" t="s">
        <v>1664</v>
      </c>
      <c r="AA1782" s="73">
        <v>-3073.06</v>
      </c>
      <c r="AB1782" s="73">
        <v>0</v>
      </c>
      <c r="AC1782" s="73">
        <f t="shared" si="573"/>
        <v>-3073.06</v>
      </c>
      <c r="AD1782" s="73">
        <f t="shared" si="566"/>
        <v>-3073.06</v>
      </c>
      <c r="AE1782" s="81">
        <f t="shared" si="567"/>
        <v>41214</v>
      </c>
      <c r="AM1782" s="114" t="s">
        <v>3064</v>
      </c>
      <c r="AN1782">
        <f>MATCH(AM1782,'Cat-4'!$A:$A,0)</f>
        <v>653</v>
      </c>
      <c r="AO1782">
        <f>MATCH(AE1782,'Cat-4'!$1:$1,0)</f>
        <v>11</v>
      </c>
      <c r="AP1782">
        <f>INDEX('Cat-4'!$1:$1048576,Working!AN1782,Working!AO1782)</f>
        <v>105.4</v>
      </c>
      <c r="AQ1782">
        <f>MATCH($AQ$3,'Cat-4'!$1:$1,0)</f>
        <v>152</v>
      </c>
      <c r="AR1782">
        <f>INDEX('Cat-4'!$1:$1048576,Working!AN1782,Working!AQ1782)</f>
        <v>124</v>
      </c>
      <c r="AS1782" s="105">
        <f t="shared" si="574"/>
        <v>1.1764705882352942</v>
      </c>
      <c r="AT1782" s="138">
        <f t="shared" si="575"/>
        <v>1.1764705882352942</v>
      </c>
      <c r="AU1782" s="105">
        <f t="shared" si="568"/>
        <v>11.911111111111111</v>
      </c>
      <c r="AV1782" s="147">
        <f>INDEX(ELSV!$C$3:$G$72,MATCH(AM1782,ELSV!$G$3:$G$72,0),MATCH(IF(W1782&gt;10000000,"A",IF(W1782&gt;5000000,"B",IF(W1782&gt;1000000,"C","D"))),ELSV!$C$3:$G$3,0))</f>
        <v>6</v>
      </c>
      <c r="AW1782" s="152">
        <f>INDEX(ELSV!$G$3:$K$72,MATCH(AM1782,ELSV!$G$3:$G$72,0),MATCH(IF(W1782&gt;10000000,"A",IF(W1782&gt;5000000,"B",IF(W1782&gt;1000000,"C","D"))),ELSV!$G$3:$K$3,0))</f>
        <v>0.9</v>
      </c>
      <c r="AX1782" s="135">
        <f t="shared" si="576"/>
        <v>35294.117647058825</v>
      </c>
      <c r="AY1782" s="135">
        <f t="shared" si="577"/>
        <v>31764.705882352941</v>
      </c>
      <c r="AZ1782" s="135">
        <f t="shared" si="578"/>
        <v>3529.4117647058847</v>
      </c>
    </row>
    <row r="1783" spans="1:52">
      <c r="A1783" s="133">
        <v>900071</v>
      </c>
      <c r="B1783" s="70">
        <v>0</v>
      </c>
      <c r="C1783" s="133">
        <v>9000710</v>
      </c>
      <c r="D1783" s="133" t="s">
        <v>1394</v>
      </c>
      <c r="E1783" s="70">
        <v>4007000</v>
      </c>
      <c r="F1783" s="70">
        <v>8107000</v>
      </c>
      <c r="G1783" s="70" t="s">
        <v>1402</v>
      </c>
      <c r="H1783" s="70" t="s">
        <v>0</v>
      </c>
      <c r="I1783" s="70" t="s">
        <v>113</v>
      </c>
      <c r="J1783" s="70">
        <v>46</v>
      </c>
      <c r="K1783" s="70">
        <v>4007000</v>
      </c>
      <c r="L1783" s="136">
        <v>41236</v>
      </c>
      <c r="M1783" s="77" t="s">
        <v>1754</v>
      </c>
      <c r="N1783" s="133" t="s">
        <v>132</v>
      </c>
      <c r="O1783" s="70" t="s">
        <v>17</v>
      </c>
      <c r="P1783" s="73">
        <v>30000</v>
      </c>
      <c r="Q1783" s="73">
        <v>-28500</v>
      </c>
      <c r="R1783" s="73">
        <v>1500</v>
      </c>
      <c r="S1783" s="73">
        <v>0</v>
      </c>
      <c r="T1783" s="73">
        <v>0</v>
      </c>
      <c r="U1783" s="73">
        <v>0</v>
      </c>
      <c r="V1783" s="73">
        <v>0</v>
      </c>
      <c r="W1783" s="135">
        <v>30000</v>
      </c>
      <c r="X1783" s="73">
        <v>-28500</v>
      </c>
      <c r="Y1783" s="135">
        <v>1500</v>
      </c>
      <c r="Z1783" s="70" t="s">
        <v>1664</v>
      </c>
      <c r="AA1783" s="73">
        <v>-3073.06</v>
      </c>
      <c r="AB1783" s="73">
        <v>0</v>
      </c>
      <c r="AC1783" s="73">
        <f t="shared" si="573"/>
        <v>-3073.06</v>
      </c>
      <c r="AD1783" s="73">
        <f t="shared" si="566"/>
        <v>-3073.06</v>
      </c>
      <c r="AE1783" s="81">
        <f t="shared" si="567"/>
        <v>41214</v>
      </c>
      <c r="AM1783" s="114" t="s">
        <v>3064</v>
      </c>
      <c r="AN1783">
        <f>MATCH(AM1783,'Cat-4'!$A:$A,0)</f>
        <v>653</v>
      </c>
      <c r="AO1783">
        <f>MATCH(AE1783,'Cat-4'!$1:$1,0)</f>
        <v>11</v>
      </c>
      <c r="AP1783">
        <f>INDEX('Cat-4'!$1:$1048576,Working!AN1783,Working!AO1783)</f>
        <v>105.4</v>
      </c>
      <c r="AQ1783">
        <f>MATCH($AQ$3,'Cat-4'!$1:$1,0)</f>
        <v>152</v>
      </c>
      <c r="AR1783">
        <f>INDEX('Cat-4'!$1:$1048576,Working!AN1783,Working!AQ1783)</f>
        <v>124</v>
      </c>
      <c r="AS1783" s="105">
        <f t="shared" si="574"/>
        <v>1.1764705882352942</v>
      </c>
      <c r="AT1783" s="138">
        <f t="shared" si="575"/>
        <v>1.1764705882352942</v>
      </c>
      <c r="AU1783" s="105">
        <f t="shared" si="568"/>
        <v>11.911111111111111</v>
      </c>
      <c r="AV1783" s="147">
        <f>INDEX(ELSV!$C$3:$G$72,MATCH(AM1783,ELSV!$G$3:$G$72,0),MATCH(IF(W1783&gt;10000000,"A",IF(W1783&gt;5000000,"B",IF(W1783&gt;1000000,"C","D"))),ELSV!$C$3:$G$3,0))</f>
        <v>6</v>
      </c>
      <c r="AW1783" s="152">
        <f>INDEX(ELSV!$G$3:$K$72,MATCH(AM1783,ELSV!$G$3:$G$72,0),MATCH(IF(W1783&gt;10000000,"A",IF(W1783&gt;5000000,"B",IF(W1783&gt;1000000,"C","D"))),ELSV!$G$3:$K$3,0))</f>
        <v>0.9</v>
      </c>
      <c r="AX1783" s="135">
        <f t="shared" si="576"/>
        <v>35294.117647058825</v>
      </c>
      <c r="AY1783" s="135">
        <f t="shared" si="577"/>
        <v>31764.705882352941</v>
      </c>
      <c r="AZ1783" s="135">
        <f t="shared" si="578"/>
        <v>3529.4117647058847</v>
      </c>
    </row>
    <row r="1784" spans="1:52">
      <c r="A1784" s="133">
        <v>900072</v>
      </c>
      <c r="B1784" s="70">
        <v>0</v>
      </c>
      <c r="C1784" s="133">
        <v>9000720</v>
      </c>
      <c r="D1784" s="133" t="s">
        <v>1394</v>
      </c>
      <c r="E1784" s="70">
        <v>4007000</v>
      </c>
      <c r="F1784" s="70">
        <v>8107000</v>
      </c>
      <c r="G1784" s="70" t="s">
        <v>1402</v>
      </c>
      <c r="H1784" s="70" t="s">
        <v>0</v>
      </c>
      <c r="I1784" s="70" t="s">
        <v>113</v>
      </c>
      <c r="J1784" s="70">
        <v>46</v>
      </c>
      <c r="K1784" s="70">
        <v>4007000</v>
      </c>
      <c r="L1784" s="136">
        <v>41236</v>
      </c>
      <c r="M1784" s="77" t="s">
        <v>1754</v>
      </c>
      <c r="N1784" s="133" t="s">
        <v>132</v>
      </c>
      <c r="O1784" s="70" t="s">
        <v>17</v>
      </c>
      <c r="P1784" s="73">
        <v>30000</v>
      </c>
      <c r="Q1784" s="73">
        <v>-28500</v>
      </c>
      <c r="R1784" s="73">
        <v>1500</v>
      </c>
      <c r="S1784" s="73">
        <v>0</v>
      </c>
      <c r="T1784" s="73">
        <v>0</v>
      </c>
      <c r="U1784" s="73">
        <v>0</v>
      </c>
      <c r="V1784" s="73">
        <v>0</v>
      </c>
      <c r="W1784" s="135">
        <v>30000</v>
      </c>
      <c r="X1784" s="73">
        <v>-28500</v>
      </c>
      <c r="Y1784" s="135">
        <v>1500</v>
      </c>
      <c r="Z1784" s="70" t="s">
        <v>1664</v>
      </c>
      <c r="AA1784" s="73">
        <v>-3073.06</v>
      </c>
      <c r="AB1784" s="73">
        <v>0</v>
      </c>
      <c r="AC1784" s="73">
        <f t="shared" si="573"/>
        <v>-3073.06</v>
      </c>
      <c r="AD1784" s="73">
        <f t="shared" si="566"/>
        <v>-3073.06</v>
      </c>
      <c r="AE1784" s="81">
        <f t="shared" si="567"/>
        <v>41214</v>
      </c>
      <c r="AM1784" s="114" t="s">
        <v>3064</v>
      </c>
      <c r="AN1784">
        <f>MATCH(AM1784,'Cat-4'!$A:$A,0)</f>
        <v>653</v>
      </c>
      <c r="AO1784">
        <f>MATCH(AE1784,'Cat-4'!$1:$1,0)</f>
        <v>11</v>
      </c>
      <c r="AP1784">
        <f>INDEX('Cat-4'!$1:$1048576,Working!AN1784,Working!AO1784)</f>
        <v>105.4</v>
      </c>
      <c r="AQ1784">
        <f>MATCH($AQ$3,'Cat-4'!$1:$1,0)</f>
        <v>152</v>
      </c>
      <c r="AR1784">
        <f>INDEX('Cat-4'!$1:$1048576,Working!AN1784,Working!AQ1784)</f>
        <v>124</v>
      </c>
      <c r="AS1784" s="105">
        <f t="shared" si="574"/>
        <v>1.1764705882352942</v>
      </c>
      <c r="AT1784" s="138">
        <f t="shared" si="575"/>
        <v>1.1764705882352942</v>
      </c>
      <c r="AU1784" s="105">
        <f t="shared" si="568"/>
        <v>11.911111111111111</v>
      </c>
      <c r="AV1784" s="147">
        <f>INDEX(ELSV!$C$3:$G$72,MATCH(AM1784,ELSV!$G$3:$G$72,0),MATCH(IF(W1784&gt;10000000,"A",IF(W1784&gt;5000000,"B",IF(W1784&gt;1000000,"C","D"))),ELSV!$C$3:$G$3,0))</f>
        <v>6</v>
      </c>
      <c r="AW1784" s="152">
        <f>INDEX(ELSV!$G$3:$K$72,MATCH(AM1784,ELSV!$G$3:$G$72,0),MATCH(IF(W1784&gt;10000000,"A",IF(W1784&gt;5000000,"B",IF(W1784&gt;1000000,"C","D"))),ELSV!$G$3:$K$3,0))</f>
        <v>0.9</v>
      </c>
      <c r="AX1784" s="135">
        <f t="shared" si="576"/>
        <v>35294.117647058825</v>
      </c>
      <c r="AY1784" s="135">
        <f t="shared" si="577"/>
        <v>31764.705882352941</v>
      </c>
      <c r="AZ1784" s="135">
        <f t="shared" si="578"/>
        <v>3529.4117647058847</v>
      </c>
    </row>
    <row r="1785" spans="1:52">
      <c r="A1785" s="133">
        <v>900073</v>
      </c>
      <c r="B1785" s="70">
        <v>0</v>
      </c>
      <c r="C1785" s="133">
        <v>9000730</v>
      </c>
      <c r="D1785" s="133" t="s">
        <v>1394</v>
      </c>
      <c r="E1785" s="70">
        <v>4007000</v>
      </c>
      <c r="F1785" s="70">
        <v>8107000</v>
      </c>
      <c r="G1785" s="70" t="s">
        <v>1402</v>
      </c>
      <c r="H1785" s="70" t="s">
        <v>0</v>
      </c>
      <c r="I1785" s="70" t="s">
        <v>113</v>
      </c>
      <c r="J1785" s="70">
        <v>46</v>
      </c>
      <c r="K1785" s="70">
        <v>4007000</v>
      </c>
      <c r="L1785" s="136">
        <v>41236</v>
      </c>
      <c r="M1785" s="77" t="s">
        <v>1754</v>
      </c>
      <c r="N1785" s="133" t="s">
        <v>132</v>
      </c>
      <c r="O1785" s="70" t="s">
        <v>17</v>
      </c>
      <c r="P1785" s="73">
        <v>30000</v>
      </c>
      <c r="Q1785" s="73">
        <v>-28500</v>
      </c>
      <c r="R1785" s="73">
        <v>1500</v>
      </c>
      <c r="S1785" s="73">
        <v>0</v>
      </c>
      <c r="T1785" s="73">
        <v>0</v>
      </c>
      <c r="U1785" s="73">
        <v>0</v>
      </c>
      <c r="V1785" s="73">
        <v>0</v>
      </c>
      <c r="W1785" s="135">
        <v>30000</v>
      </c>
      <c r="X1785" s="73">
        <v>-28500</v>
      </c>
      <c r="Y1785" s="135">
        <v>1500</v>
      </c>
      <c r="Z1785" s="70" t="s">
        <v>1664</v>
      </c>
      <c r="AA1785" s="73">
        <v>-3073.06</v>
      </c>
      <c r="AB1785" s="73">
        <v>0</v>
      </c>
      <c r="AC1785" s="73">
        <f t="shared" si="573"/>
        <v>-3073.06</v>
      </c>
      <c r="AD1785" s="73">
        <f t="shared" si="566"/>
        <v>-3073.06</v>
      </c>
      <c r="AE1785" s="81">
        <f t="shared" si="567"/>
        <v>41214</v>
      </c>
      <c r="AM1785" s="114" t="s">
        <v>3064</v>
      </c>
      <c r="AN1785">
        <f>MATCH(AM1785,'Cat-4'!$A:$A,0)</f>
        <v>653</v>
      </c>
      <c r="AO1785">
        <f>MATCH(AE1785,'Cat-4'!$1:$1,0)</f>
        <v>11</v>
      </c>
      <c r="AP1785">
        <f>INDEX('Cat-4'!$1:$1048576,Working!AN1785,Working!AO1785)</f>
        <v>105.4</v>
      </c>
      <c r="AQ1785">
        <f>MATCH($AQ$3,'Cat-4'!$1:$1,0)</f>
        <v>152</v>
      </c>
      <c r="AR1785">
        <f>INDEX('Cat-4'!$1:$1048576,Working!AN1785,Working!AQ1785)</f>
        <v>124</v>
      </c>
      <c r="AS1785" s="105">
        <f t="shared" si="574"/>
        <v>1.1764705882352942</v>
      </c>
      <c r="AT1785" s="138">
        <f t="shared" si="575"/>
        <v>1.1764705882352942</v>
      </c>
      <c r="AU1785" s="105">
        <f t="shared" si="568"/>
        <v>11.911111111111111</v>
      </c>
      <c r="AV1785" s="147">
        <f>INDEX(ELSV!$C$3:$G$72,MATCH(AM1785,ELSV!$G$3:$G$72,0),MATCH(IF(W1785&gt;10000000,"A",IF(W1785&gt;5000000,"B",IF(W1785&gt;1000000,"C","D"))),ELSV!$C$3:$G$3,0))</f>
        <v>6</v>
      </c>
      <c r="AW1785" s="152">
        <f>INDEX(ELSV!$G$3:$K$72,MATCH(AM1785,ELSV!$G$3:$G$72,0),MATCH(IF(W1785&gt;10000000,"A",IF(W1785&gt;5000000,"B",IF(W1785&gt;1000000,"C","D"))),ELSV!$G$3:$K$3,0))</f>
        <v>0.9</v>
      </c>
      <c r="AX1785" s="135">
        <f t="shared" si="576"/>
        <v>35294.117647058825</v>
      </c>
      <c r="AY1785" s="135">
        <f t="shared" si="577"/>
        <v>31764.705882352941</v>
      </c>
      <c r="AZ1785" s="135">
        <f t="shared" si="578"/>
        <v>3529.4117647058847</v>
      </c>
    </row>
    <row r="1786" spans="1:52">
      <c r="A1786" s="133">
        <v>900074</v>
      </c>
      <c r="B1786" s="70">
        <v>0</v>
      </c>
      <c r="C1786" s="133">
        <v>9000740</v>
      </c>
      <c r="D1786" s="133" t="s">
        <v>1394</v>
      </c>
      <c r="E1786" s="70">
        <v>4007000</v>
      </c>
      <c r="F1786" s="70">
        <v>8107000</v>
      </c>
      <c r="G1786" s="70" t="s">
        <v>1402</v>
      </c>
      <c r="H1786" s="70" t="s">
        <v>0</v>
      </c>
      <c r="I1786" s="70" t="s">
        <v>113</v>
      </c>
      <c r="J1786" s="70">
        <v>46</v>
      </c>
      <c r="K1786" s="70">
        <v>4007000</v>
      </c>
      <c r="L1786" s="136">
        <v>41236</v>
      </c>
      <c r="M1786" s="77" t="s">
        <v>1754</v>
      </c>
      <c r="N1786" s="133" t="s">
        <v>132</v>
      </c>
      <c r="O1786" s="70" t="s">
        <v>17</v>
      </c>
      <c r="P1786" s="73">
        <v>30000</v>
      </c>
      <c r="Q1786" s="73">
        <v>-28500</v>
      </c>
      <c r="R1786" s="73">
        <v>1500</v>
      </c>
      <c r="S1786" s="73">
        <v>0</v>
      </c>
      <c r="T1786" s="73">
        <v>0</v>
      </c>
      <c r="U1786" s="73">
        <v>0</v>
      </c>
      <c r="V1786" s="73">
        <v>0</v>
      </c>
      <c r="W1786" s="135">
        <v>30000</v>
      </c>
      <c r="X1786" s="73">
        <v>-28500</v>
      </c>
      <c r="Y1786" s="135">
        <v>1500</v>
      </c>
      <c r="Z1786" s="70" t="s">
        <v>1664</v>
      </c>
      <c r="AA1786" s="73">
        <v>-3073.06</v>
      </c>
      <c r="AB1786" s="73">
        <v>0</v>
      </c>
      <c r="AC1786" s="73">
        <f t="shared" si="573"/>
        <v>-3073.06</v>
      </c>
      <c r="AD1786" s="73">
        <f t="shared" si="566"/>
        <v>-3073.06</v>
      </c>
      <c r="AE1786" s="81">
        <f t="shared" si="567"/>
        <v>41214</v>
      </c>
      <c r="AM1786" s="114" t="s">
        <v>3064</v>
      </c>
      <c r="AN1786">
        <f>MATCH(AM1786,'Cat-4'!$A:$A,0)</f>
        <v>653</v>
      </c>
      <c r="AO1786">
        <f>MATCH(AE1786,'Cat-4'!$1:$1,0)</f>
        <v>11</v>
      </c>
      <c r="AP1786">
        <f>INDEX('Cat-4'!$1:$1048576,Working!AN1786,Working!AO1786)</f>
        <v>105.4</v>
      </c>
      <c r="AQ1786">
        <f>MATCH($AQ$3,'Cat-4'!$1:$1,0)</f>
        <v>152</v>
      </c>
      <c r="AR1786">
        <f>INDEX('Cat-4'!$1:$1048576,Working!AN1786,Working!AQ1786)</f>
        <v>124</v>
      </c>
      <c r="AS1786" s="105">
        <f t="shared" si="574"/>
        <v>1.1764705882352942</v>
      </c>
      <c r="AT1786" s="138">
        <f t="shared" si="575"/>
        <v>1.1764705882352942</v>
      </c>
      <c r="AU1786" s="105">
        <f t="shared" si="568"/>
        <v>11.911111111111111</v>
      </c>
      <c r="AV1786" s="147">
        <f>INDEX(ELSV!$C$3:$G$72,MATCH(AM1786,ELSV!$G$3:$G$72,0),MATCH(IF(W1786&gt;10000000,"A",IF(W1786&gt;5000000,"B",IF(W1786&gt;1000000,"C","D"))),ELSV!$C$3:$G$3,0))</f>
        <v>6</v>
      </c>
      <c r="AW1786" s="152">
        <f>INDEX(ELSV!$G$3:$K$72,MATCH(AM1786,ELSV!$G$3:$G$72,0),MATCH(IF(W1786&gt;10000000,"A",IF(W1786&gt;5000000,"B",IF(W1786&gt;1000000,"C","D"))),ELSV!$G$3:$K$3,0))</f>
        <v>0.9</v>
      </c>
      <c r="AX1786" s="135">
        <f t="shared" si="576"/>
        <v>35294.117647058825</v>
      </c>
      <c r="AY1786" s="135">
        <f t="shared" si="577"/>
        <v>31764.705882352941</v>
      </c>
      <c r="AZ1786" s="135">
        <f t="shared" si="578"/>
        <v>3529.4117647058847</v>
      </c>
    </row>
    <row r="1787" spans="1:52">
      <c r="A1787" s="133">
        <v>900075</v>
      </c>
      <c r="B1787" s="70">
        <v>0</v>
      </c>
      <c r="C1787" s="133">
        <v>9000750</v>
      </c>
      <c r="D1787" s="133" t="s">
        <v>1394</v>
      </c>
      <c r="E1787" s="70">
        <v>4007000</v>
      </c>
      <c r="F1787" s="70">
        <v>8107000</v>
      </c>
      <c r="G1787" s="70" t="s">
        <v>1402</v>
      </c>
      <c r="H1787" s="70" t="s">
        <v>0</v>
      </c>
      <c r="I1787" s="70" t="s">
        <v>113</v>
      </c>
      <c r="J1787" s="70">
        <v>46</v>
      </c>
      <c r="K1787" s="70">
        <v>4007000</v>
      </c>
      <c r="L1787" s="136">
        <v>41236</v>
      </c>
      <c r="M1787" s="77" t="s">
        <v>1754</v>
      </c>
      <c r="N1787" s="133" t="s">
        <v>132</v>
      </c>
      <c r="O1787" s="70" t="s">
        <v>17</v>
      </c>
      <c r="P1787" s="73">
        <v>30000</v>
      </c>
      <c r="Q1787" s="73">
        <v>-28500</v>
      </c>
      <c r="R1787" s="73">
        <v>1500</v>
      </c>
      <c r="S1787" s="73">
        <v>0</v>
      </c>
      <c r="T1787" s="73">
        <v>0</v>
      </c>
      <c r="U1787" s="73">
        <v>0</v>
      </c>
      <c r="V1787" s="73">
        <v>0</v>
      </c>
      <c r="W1787" s="135">
        <v>30000</v>
      </c>
      <c r="X1787" s="73">
        <v>-28500</v>
      </c>
      <c r="Y1787" s="135">
        <v>1500</v>
      </c>
      <c r="Z1787" s="70" t="s">
        <v>1664</v>
      </c>
      <c r="AA1787" s="73">
        <v>-3073.06</v>
      </c>
      <c r="AB1787" s="73">
        <v>0</v>
      </c>
      <c r="AC1787" s="73">
        <f t="shared" si="573"/>
        <v>-3073.06</v>
      </c>
      <c r="AD1787" s="73">
        <f t="shared" si="566"/>
        <v>-3073.06</v>
      </c>
      <c r="AE1787" s="81">
        <f t="shared" si="567"/>
        <v>41214</v>
      </c>
      <c r="AM1787" s="114" t="s">
        <v>3064</v>
      </c>
      <c r="AN1787">
        <f>MATCH(AM1787,'Cat-4'!$A:$A,0)</f>
        <v>653</v>
      </c>
      <c r="AO1787">
        <f>MATCH(AE1787,'Cat-4'!$1:$1,0)</f>
        <v>11</v>
      </c>
      <c r="AP1787">
        <f>INDEX('Cat-4'!$1:$1048576,Working!AN1787,Working!AO1787)</f>
        <v>105.4</v>
      </c>
      <c r="AQ1787">
        <f>MATCH($AQ$3,'Cat-4'!$1:$1,0)</f>
        <v>152</v>
      </c>
      <c r="AR1787">
        <f>INDEX('Cat-4'!$1:$1048576,Working!AN1787,Working!AQ1787)</f>
        <v>124</v>
      </c>
      <c r="AS1787" s="105">
        <f t="shared" si="574"/>
        <v>1.1764705882352942</v>
      </c>
      <c r="AT1787" s="138">
        <f t="shared" si="575"/>
        <v>1.1764705882352942</v>
      </c>
      <c r="AU1787" s="105">
        <f t="shared" si="568"/>
        <v>11.911111111111111</v>
      </c>
      <c r="AV1787" s="147">
        <f>INDEX(ELSV!$C$3:$G$72,MATCH(AM1787,ELSV!$G$3:$G$72,0),MATCH(IF(W1787&gt;10000000,"A",IF(W1787&gt;5000000,"B",IF(W1787&gt;1000000,"C","D"))),ELSV!$C$3:$G$3,0))</f>
        <v>6</v>
      </c>
      <c r="AW1787" s="152">
        <f>INDEX(ELSV!$G$3:$K$72,MATCH(AM1787,ELSV!$G$3:$G$72,0),MATCH(IF(W1787&gt;10000000,"A",IF(W1787&gt;5000000,"B",IF(W1787&gt;1000000,"C","D"))),ELSV!$G$3:$K$3,0))</f>
        <v>0.9</v>
      </c>
      <c r="AX1787" s="135">
        <f t="shared" si="576"/>
        <v>35294.117647058825</v>
      </c>
      <c r="AY1787" s="135">
        <f t="shared" si="577"/>
        <v>31764.705882352941</v>
      </c>
      <c r="AZ1787" s="135">
        <f t="shared" si="578"/>
        <v>3529.4117647058847</v>
      </c>
    </row>
    <row r="1788" spans="1:52">
      <c r="A1788" s="133">
        <v>900076</v>
      </c>
      <c r="B1788" s="70">
        <v>0</v>
      </c>
      <c r="C1788" s="133">
        <v>9000760</v>
      </c>
      <c r="D1788" s="133" t="s">
        <v>1394</v>
      </c>
      <c r="E1788" s="70">
        <v>4007000</v>
      </c>
      <c r="F1788" s="70">
        <v>8107000</v>
      </c>
      <c r="G1788" s="70" t="s">
        <v>1402</v>
      </c>
      <c r="H1788" s="70" t="s">
        <v>0</v>
      </c>
      <c r="I1788" s="70" t="s">
        <v>113</v>
      </c>
      <c r="J1788" s="70">
        <v>46</v>
      </c>
      <c r="K1788" s="70">
        <v>4007000</v>
      </c>
      <c r="L1788" s="136">
        <v>41236</v>
      </c>
      <c r="M1788" s="77" t="s">
        <v>1754</v>
      </c>
      <c r="N1788" s="133" t="s">
        <v>132</v>
      </c>
      <c r="O1788" s="70" t="s">
        <v>17</v>
      </c>
      <c r="P1788" s="73">
        <v>30000</v>
      </c>
      <c r="Q1788" s="73">
        <v>-28500</v>
      </c>
      <c r="R1788" s="73">
        <v>1500</v>
      </c>
      <c r="S1788" s="73">
        <v>0</v>
      </c>
      <c r="T1788" s="73">
        <v>0</v>
      </c>
      <c r="U1788" s="73">
        <v>0</v>
      </c>
      <c r="V1788" s="73">
        <v>0</v>
      </c>
      <c r="W1788" s="135">
        <v>30000</v>
      </c>
      <c r="X1788" s="73">
        <v>-28500</v>
      </c>
      <c r="Y1788" s="135">
        <v>1500</v>
      </c>
      <c r="Z1788" s="70" t="s">
        <v>1664</v>
      </c>
      <c r="AA1788" s="73">
        <v>-3073.06</v>
      </c>
      <c r="AB1788" s="73">
        <v>0</v>
      </c>
      <c r="AC1788" s="73">
        <f t="shared" si="573"/>
        <v>-3073.06</v>
      </c>
      <c r="AD1788" s="73">
        <f t="shared" si="566"/>
        <v>-3073.06</v>
      </c>
      <c r="AE1788" s="81">
        <f t="shared" si="567"/>
        <v>41214</v>
      </c>
      <c r="AM1788" s="114" t="s">
        <v>3064</v>
      </c>
      <c r="AN1788">
        <f>MATCH(AM1788,'Cat-4'!$A:$A,0)</f>
        <v>653</v>
      </c>
      <c r="AO1788">
        <f>MATCH(AE1788,'Cat-4'!$1:$1,0)</f>
        <v>11</v>
      </c>
      <c r="AP1788">
        <f>INDEX('Cat-4'!$1:$1048576,Working!AN1788,Working!AO1788)</f>
        <v>105.4</v>
      </c>
      <c r="AQ1788">
        <f>MATCH($AQ$3,'Cat-4'!$1:$1,0)</f>
        <v>152</v>
      </c>
      <c r="AR1788">
        <f>INDEX('Cat-4'!$1:$1048576,Working!AN1788,Working!AQ1788)</f>
        <v>124</v>
      </c>
      <c r="AS1788" s="105">
        <f t="shared" si="574"/>
        <v>1.1764705882352942</v>
      </c>
      <c r="AT1788" s="138">
        <f t="shared" si="575"/>
        <v>1.1764705882352942</v>
      </c>
      <c r="AU1788" s="105">
        <f t="shared" si="568"/>
        <v>11.911111111111111</v>
      </c>
      <c r="AV1788" s="147">
        <f>INDEX(ELSV!$C$3:$G$72,MATCH(AM1788,ELSV!$G$3:$G$72,0),MATCH(IF(W1788&gt;10000000,"A",IF(W1788&gt;5000000,"B",IF(W1788&gt;1000000,"C","D"))),ELSV!$C$3:$G$3,0))</f>
        <v>6</v>
      </c>
      <c r="AW1788" s="152">
        <f>INDEX(ELSV!$G$3:$K$72,MATCH(AM1788,ELSV!$G$3:$G$72,0),MATCH(IF(W1788&gt;10000000,"A",IF(W1788&gt;5000000,"B",IF(W1788&gt;1000000,"C","D"))),ELSV!$G$3:$K$3,0))</f>
        <v>0.9</v>
      </c>
      <c r="AX1788" s="135">
        <f t="shared" si="576"/>
        <v>35294.117647058825</v>
      </c>
      <c r="AY1788" s="135">
        <f t="shared" si="577"/>
        <v>31764.705882352941</v>
      </c>
      <c r="AZ1788" s="135">
        <f t="shared" si="578"/>
        <v>3529.4117647058847</v>
      </c>
    </row>
    <row r="1789" spans="1:52">
      <c r="A1789" s="133">
        <v>900077</v>
      </c>
      <c r="B1789" s="70">
        <v>0</v>
      </c>
      <c r="C1789" s="133">
        <v>9000770</v>
      </c>
      <c r="D1789" s="133" t="s">
        <v>1394</v>
      </c>
      <c r="E1789" s="70">
        <v>4007000</v>
      </c>
      <c r="F1789" s="70">
        <v>8107000</v>
      </c>
      <c r="G1789" s="70" t="s">
        <v>1402</v>
      </c>
      <c r="H1789" s="70" t="s">
        <v>0</v>
      </c>
      <c r="I1789" s="70" t="s">
        <v>113</v>
      </c>
      <c r="J1789" s="70">
        <v>46</v>
      </c>
      <c r="K1789" s="70">
        <v>4007000</v>
      </c>
      <c r="L1789" s="136">
        <v>41236</v>
      </c>
      <c r="M1789" s="77" t="s">
        <v>1754</v>
      </c>
      <c r="N1789" s="133" t="s">
        <v>132</v>
      </c>
      <c r="O1789" s="70" t="s">
        <v>17</v>
      </c>
      <c r="P1789" s="73">
        <v>30000</v>
      </c>
      <c r="Q1789" s="73">
        <v>-28500</v>
      </c>
      <c r="R1789" s="73">
        <v>1500</v>
      </c>
      <c r="S1789" s="73">
        <v>0</v>
      </c>
      <c r="T1789" s="73">
        <v>0</v>
      </c>
      <c r="U1789" s="73">
        <v>0</v>
      </c>
      <c r="V1789" s="73">
        <v>0</v>
      </c>
      <c r="W1789" s="135">
        <v>30000</v>
      </c>
      <c r="X1789" s="73">
        <v>-28500</v>
      </c>
      <c r="Y1789" s="135">
        <v>1500</v>
      </c>
      <c r="Z1789" s="70" t="s">
        <v>1664</v>
      </c>
      <c r="AA1789" s="73">
        <v>-3073.06</v>
      </c>
      <c r="AB1789" s="73">
        <v>0</v>
      </c>
      <c r="AC1789" s="73">
        <f t="shared" si="573"/>
        <v>-3073.06</v>
      </c>
      <c r="AD1789" s="73">
        <f t="shared" si="566"/>
        <v>-3073.06</v>
      </c>
      <c r="AE1789" s="81">
        <f t="shared" si="567"/>
        <v>41214</v>
      </c>
      <c r="AM1789" s="114" t="s">
        <v>3064</v>
      </c>
      <c r="AN1789">
        <f>MATCH(AM1789,'Cat-4'!$A:$A,0)</f>
        <v>653</v>
      </c>
      <c r="AO1789">
        <f>MATCH(AE1789,'Cat-4'!$1:$1,0)</f>
        <v>11</v>
      </c>
      <c r="AP1789">
        <f>INDEX('Cat-4'!$1:$1048576,Working!AN1789,Working!AO1789)</f>
        <v>105.4</v>
      </c>
      <c r="AQ1789">
        <f>MATCH($AQ$3,'Cat-4'!$1:$1,0)</f>
        <v>152</v>
      </c>
      <c r="AR1789">
        <f>INDEX('Cat-4'!$1:$1048576,Working!AN1789,Working!AQ1789)</f>
        <v>124</v>
      </c>
      <c r="AS1789" s="105">
        <f t="shared" si="574"/>
        <v>1.1764705882352942</v>
      </c>
      <c r="AT1789" s="138">
        <f t="shared" si="575"/>
        <v>1.1764705882352942</v>
      </c>
      <c r="AU1789" s="105">
        <f t="shared" si="568"/>
        <v>11.911111111111111</v>
      </c>
      <c r="AV1789" s="147">
        <f>INDEX(ELSV!$C$3:$G$72,MATCH(AM1789,ELSV!$G$3:$G$72,0),MATCH(IF(W1789&gt;10000000,"A",IF(W1789&gt;5000000,"B",IF(W1789&gt;1000000,"C","D"))),ELSV!$C$3:$G$3,0))</f>
        <v>6</v>
      </c>
      <c r="AW1789" s="152">
        <f>INDEX(ELSV!$G$3:$K$72,MATCH(AM1789,ELSV!$G$3:$G$72,0),MATCH(IF(W1789&gt;10000000,"A",IF(W1789&gt;5000000,"B",IF(W1789&gt;1000000,"C","D"))),ELSV!$G$3:$K$3,0))</f>
        <v>0.9</v>
      </c>
      <c r="AX1789" s="135">
        <f t="shared" si="576"/>
        <v>35294.117647058825</v>
      </c>
      <c r="AY1789" s="135">
        <f t="shared" si="577"/>
        <v>31764.705882352941</v>
      </c>
      <c r="AZ1789" s="135">
        <f t="shared" si="578"/>
        <v>3529.4117647058847</v>
      </c>
    </row>
    <row r="1790" spans="1:52">
      <c r="A1790" s="133">
        <v>900078</v>
      </c>
      <c r="B1790" s="70">
        <v>0</v>
      </c>
      <c r="C1790" s="133">
        <v>9000780</v>
      </c>
      <c r="D1790" s="133" t="s">
        <v>1394</v>
      </c>
      <c r="E1790" s="70">
        <v>4007000</v>
      </c>
      <c r="F1790" s="70">
        <v>8107000</v>
      </c>
      <c r="G1790" s="70" t="s">
        <v>1402</v>
      </c>
      <c r="H1790" s="70" t="s">
        <v>0</v>
      </c>
      <c r="I1790" s="70" t="s">
        <v>113</v>
      </c>
      <c r="J1790" s="70">
        <v>46</v>
      </c>
      <c r="K1790" s="70">
        <v>4007000</v>
      </c>
      <c r="L1790" s="136">
        <v>41236</v>
      </c>
      <c r="M1790" s="77" t="s">
        <v>1754</v>
      </c>
      <c r="N1790" s="133" t="s">
        <v>132</v>
      </c>
      <c r="O1790" s="70" t="s">
        <v>17</v>
      </c>
      <c r="P1790" s="73">
        <v>30000</v>
      </c>
      <c r="Q1790" s="73">
        <v>-28500</v>
      </c>
      <c r="R1790" s="73">
        <v>1500</v>
      </c>
      <c r="S1790" s="73">
        <v>0</v>
      </c>
      <c r="T1790" s="73">
        <v>0</v>
      </c>
      <c r="U1790" s="73">
        <v>0</v>
      </c>
      <c r="V1790" s="73">
        <v>0</v>
      </c>
      <c r="W1790" s="135">
        <v>30000</v>
      </c>
      <c r="X1790" s="73">
        <v>-28500</v>
      </c>
      <c r="Y1790" s="135">
        <v>1500</v>
      </c>
      <c r="Z1790" s="70" t="s">
        <v>1664</v>
      </c>
      <c r="AA1790" s="73">
        <v>-3073.06</v>
      </c>
      <c r="AB1790" s="73">
        <v>0</v>
      </c>
      <c r="AC1790" s="73">
        <f t="shared" si="573"/>
        <v>-3073.06</v>
      </c>
      <c r="AD1790" s="73">
        <f t="shared" si="566"/>
        <v>-3073.06</v>
      </c>
      <c r="AE1790" s="81">
        <f t="shared" si="567"/>
        <v>41214</v>
      </c>
      <c r="AM1790" s="114" t="s">
        <v>3064</v>
      </c>
      <c r="AN1790">
        <f>MATCH(AM1790,'Cat-4'!$A:$A,0)</f>
        <v>653</v>
      </c>
      <c r="AO1790">
        <f>MATCH(AE1790,'Cat-4'!$1:$1,0)</f>
        <v>11</v>
      </c>
      <c r="AP1790">
        <f>INDEX('Cat-4'!$1:$1048576,Working!AN1790,Working!AO1790)</f>
        <v>105.4</v>
      </c>
      <c r="AQ1790">
        <f>MATCH($AQ$3,'Cat-4'!$1:$1,0)</f>
        <v>152</v>
      </c>
      <c r="AR1790">
        <f>INDEX('Cat-4'!$1:$1048576,Working!AN1790,Working!AQ1790)</f>
        <v>124</v>
      </c>
      <c r="AS1790" s="105">
        <f t="shared" si="574"/>
        <v>1.1764705882352942</v>
      </c>
      <c r="AT1790" s="138">
        <f t="shared" si="575"/>
        <v>1.1764705882352942</v>
      </c>
      <c r="AU1790" s="105">
        <f t="shared" si="568"/>
        <v>11.911111111111111</v>
      </c>
      <c r="AV1790" s="147">
        <f>INDEX(ELSV!$C$3:$G$72,MATCH(AM1790,ELSV!$G$3:$G$72,0),MATCH(IF(W1790&gt;10000000,"A",IF(W1790&gt;5000000,"B",IF(W1790&gt;1000000,"C","D"))),ELSV!$C$3:$G$3,0))</f>
        <v>6</v>
      </c>
      <c r="AW1790" s="152">
        <f>INDEX(ELSV!$G$3:$K$72,MATCH(AM1790,ELSV!$G$3:$G$72,0),MATCH(IF(W1790&gt;10000000,"A",IF(W1790&gt;5000000,"B",IF(W1790&gt;1000000,"C","D"))),ELSV!$G$3:$K$3,0))</f>
        <v>0.9</v>
      </c>
      <c r="AX1790" s="135">
        <f t="shared" si="576"/>
        <v>35294.117647058825</v>
      </c>
      <c r="AY1790" s="135">
        <f t="shared" si="577"/>
        <v>31764.705882352941</v>
      </c>
      <c r="AZ1790" s="135">
        <f t="shared" si="578"/>
        <v>3529.4117647058847</v>
      </c>
    </row>
    <row r="1791" spans="1:52">
      <c r="A1791" s="133">
        <v>900079</v>
      </c>
      <c r="B1791" s="70">
        <v>0</v>
      </c>
      <c r="C1791" s="133">
        <v>9000790</v>
      </c>
      <c r="D1791" s="133" t="s">
        <v>1394</v>
      </c>
      <c r="E1791" s="70">
        <v>4007000</v>
      </c>
      <c r="F1791" s="70">
        <v>8107000</v>
      </c>
      <c r="G1791" s="70" t="s">
        <v>1402</v>
      </c>
      <c r="H1791" s="70" t="s">
        <v>0</v>
      </c>
      <c r="I1791" s="70" t="s">
        <v>113</v>
      </c>
      <c r="J1791" s="70">
        <v>46</v>
      </c>
      <c r="K1791" s="70">
        <v>4007000</v>
      </c>
      <c r="L1791" s="136">
        <v>41236</v>
      </c>
      <c r="M1791" s="77" t="s">
        <v>1754</v>
      </c>
      <c r="N1791" s="133" t="s">
        <v>132</v>
      </c>
      <c r="O1791" s="70" t="s">
        <v>17</v>
      </c>
      <c r="P1791" s="73">
        <v>30000</v>
      </c>
      <c r="Q1791" s="73">
        <v>-28500</v>
      </c>
      <c r="R1791" s="73">
        <v>1500</v>
      </c>
      <c r="S1791" s="73">
        <v>0</v>
      </c>
      <c r="T1791" s="73">
        <v>0</v>
      </c>
      <c r="U1791" s="73">
        <v>0</v>
      </c>
      <c r="V1791" s="73">
        <v>0</v>
      </c>
      <c r="W1791" s="135">
        <v>30000</v>
      </c>
      <c r="X1791" s="73">
        <v>-28500</v>
      </c>
      <c r="Y1791" s="135">
        <v>1500</v>
      </c>
      <c r="Z1791" s="70" t="s">
        <v>1664</v>
      </c>
      <c r="AA1791" s="73">
        <v>-3073.06</v>
      </c>
      <c r="AB1791" s="73">
        <v>0</v>
      </c>
      <c r="AC1791" s="73">
        <f t="shared" si="573"/>
        <v>-3073.06</v>
      </c>
      <c r="AD1791" s="73">
        <f t="shared" si="566"/>
        <v>-3073.06</v>
      </c>
      <c r="AE1791" s="81">
        <f t="shared" si="567"/>
        <v>41214</v>
      </c>
      <c r="AM1791" s="114" t="s">
        <v>3064</v>
      </c>
      <c r="AN1791">
        <f>MATCH(AM1791,'Cat-4'!$A:$A,0)</f>
        <v>653</v>
      </c>
      <c r="AO1791">
        <f>MATCH(AE1791,'Cat-4'!$1:$1,0)</f>
        <v>11</v>
      </c>
      <c r="AP1791">
        <f>INDEX('Cat-4'!$1:$1048576,Working!AN1791,Working!AO1791)</f>
        <v>105.4</v>
      </c>
      <c r="AQ1791">
        <f>MATCH($AQ$3,'Cat-4'!$1:$1,0)</f>
        <v>152</v>
      </c>
      <c r="AR1791">
        <f>INDEX('Cat-4'!$1:$1048576,Working!AN1791,Working!AQ1791)</f>
        <v>124</v>
      </c>
      <c r="AS1791" s="105">
        <f t="shared" si="574"/>
        <v>1.1764705882352942</v>
      </c>
      <c r="AT1791" s="138">
        <f t="shared" si="575"/>
        <v>1.1764705882352942</v>
      </c>
      <c r="AU1791" s="105">
        <f t="shared" si="568"/>
        <v>11.911111111111111</v>
      </c>
      <c r="AV1791" s="147">
        <f>INDEX(ELSV!$C$3:$G$72,MATCH(AM1791,ELSV!$G$3:$G$72,0),MATCH(IF(W1791&gt;10000000,"A",IF(W1791&gt;5000000,"B",IF(W1791&gt;1000000,"C","D"))),ELSV!$C$3:$G$3,0))</f>
        <v>6</v>
      </c>
      <c r="AW1791" s="152">
        <f>INDEX(ELSV!$G$3:$K$72,MATCH(AM1791,ELSV!$G$3:$G$72,0),MATCH(IF(W1791&gt;10000000,"A",IF(W1791&gt;5000000,"B",IF(W1791&gt;1000000,"C","D"))),ELSV!$G$3:$K$3,0))</f>
        <v>0.9</v>
      </c>
      <c r="AX1791" s="135">
        <f t="shared" si="576"/>
        <v>35294.117647058825</v>
      </c>
      <c r="AY1791" s="135">
        <f t="shared" si="577"/>
        <v>31764.705882352941</v>
      </c>
      <c r="AZ1791" s="135">
        <f t="shared" si="578"/>
        <v>3529.4117647058847</v>
      </c>
    </row>
    <row r="1792" spans="1:52">
      <c r="A1792" s="133">
        <v>900080</v>
      </c>
      <c r="B1792" s="70">
        <v>0</v>
      </c>
      <c r="C1792" s="133">
        <v>9000800</v>
      </c>
      <c r="D1792" s="133" t="s">
        <v>1394</v>
      </c>
      <c r="E1792" s="70">
        <v>4007000</v>
      </c>
      <c r="F1792" s="70">
        <v>8107000</v>
      </c>
      <c r="G1792" s="70" t="s">
        <v>1402</v>
      </c>
      <c r="H1792" s="70" t="s">
        <v>0</v>
      </c>
      <c r="I1792" s="70" t="s">
        <v>113</v>
      </c>
      <c r="J1792" s="70">
        <v>46</v>
      </c>
      <c r="K1792" s="70">
        <v>4007000</v>
      </c>
      <c r="L1792" s="136">
        <v>41236</v>
      </c>
      <c r="M1792" s="77" t="s">
        <v>1754</v>
      </c>
      <c r="N1792" s="133" t="s">
        <v>132</v>
      </c>
      <c r="O1792" s="70" t="s">
        <v>17</v>
      </c>
      <c r="P1792" s="73">
        <v>30000</v>
      </c>
      <c r="Q1792" s="73">
        <v>-28500</v>
      </c>
      <c r="R1792" s="73">
        <v>1500</v>
      </c>
      <c r="S1792" s="73">
        <v>0</v>
      </c>
      <c r="T1792" s="73">
        <v>0</v>
      </c>
      <c r="U1792" s="73">
        <v>0</v>
      </c>
      <c r="V1792" s="73">
        <v>0</v>
      </c>
      <c r="W1792" s="135">
        <v>30000</v>
      </c>
      <c r="X1792" s="73">
        <v>-28500</v>
      </c>
      <c r="Y1792" s="135">
        <v>1500</v>
      </c>
      <c r="Z1792" s="70" t="s">
        <v>1664</v>
      </c>
      <c r="AA1792" s="73">
        <v>-3073.06</v>
      </c>
      <c r="AB1792" s="73">
        <v>0</v>
      </c>
      <c r="AC1792" s="73">
        <f t="shared" si="573"/>
        <v>-3073.06</v>
      </c>
      <c r="AD1792" s="73">
        <f t="shared" si="566"/>
        <v>-3073.06</v>
      </c>
      <c r="AE1792" s="81">
        <f t="shared" si="567"/>
        <v>41214</v>
      </c>
      <c r="AM1792" s="114" t="s">
        <v>3064</v>
      </c>
      <c r="AN1792">
        <f>MATCH(AM1792,'Cat-4'!$A:$A,0)</f>
        <v>653</v>
      </c>
      <c r="AO1792">
        <f>MATCH(AE1792,'Cat-4'!$1:$1,0)</f>
        <v>11</v>
      </c>
      <c r="AP1792">
        <f>INDEX('Cat-4'!$1:$1048576,Working!AN1792,Working!AO1792)</f>
        <v>105.4</v>
      </c>
      <c r="AQ1792">
        <f>MATCH($AQ$3,'Cat-4'!$1:$1,0)</f>
        <v>152</v>
      </c>
      <c r="AR1792">
        <f>INDEX('Cat-4'!$1:$1048576,Working!AN1792,Working!AQ1792)</f>
        <v>124</v>
      </c>
      <c r="AS1792" s="105">
        <f t="shared" si="574"/>
        <v>1.1764705882352942</v>
      </c>
      <c r="AT1792" s="138">
        <f t="shared" si="575"/>
        <v>1.1764705882352942</v>
      </c>
      <c r="AU1792" s="105">
        <f t="shared" si="568"/>
        <v>11.911111111111111</v>
      </c>
      <c r="AV1792" s="147">
        <f>INDEX(ELSV!$C$3:$G$72,MATCH(AM1792,ELSV!$G$3:$G$72,0),MATCH(IF(W1792&gt;10000000,"A",IF(W1792&gt;5000000,"B",IF(W1792&gt;1000000,"C","D"))),ELSV!$C$3:$G$3,0))</f>
        <v>6</v>
      </c>
      <c r="AW1792" s="152">
        <f>INDEX(ELSV!$G$3:$K$72,MATCH(AM1792,ELSV!$G$3:$G$72,0),MATCH(IF(W1792&gt;10000000,"A",IF(W1792&gt;5000000,"B",IF(W1792&gt;1000000,"C","D"))),ELSV!$G$3:$K$3,0))</f>
        <v>0.9</v>
      </c>
      <c r="AX1792" s="135">
        <f t="shared" si="576"/>
        <v>35294.117647058825</v>
      </c>
      <c r="AY1792" s="135">
        <f t="shared" si="577"/>
        <v>31764.705882352941</v>
      </c>
      <c r="AZ1792" s="135">
        <f t="shared" si="578"/>
        <v>3529.4117647058847</v>
      </c>
    </row>
    <row r="1793" spans="1:52">
      <c r="A1793" s="133">
        <v>900081</v>
      </c>
      <c r="B1793" s="70">
        <v>0</v>
      </c>
      <c r="C1793" s="133">
        <v>9000810</v>
      </c>
      <c r="D1793" s="133" t="s">
        <v>1394</v>
      </c>
      <c r="E1793" s="70">
        <v>4007000</v>
      </c>
      <c r="F1793" s="70">
        <v>8107000</v>
      </c>
      <c r="G1793" s="70" t="s">
        <v>1402</v>
      </c>
      <c r="H1793" s="70" t="s">
        <v>0</v>
      </c>
      <c r="I1793" s="70" t="s">
        <v>113</v>
      </c>
      <c r="J1793" s="70">
        <v>46</v>
      </c>
      <c r="K1793" s="70">
        <v>4007000</v>
      </c>
      <c r="L1793" s="136">
        <v>41236</v>
      </c>
      <c r="M1793" s="77" t="s">
        <v>1754</v>
      </c>
      <c r="N1793" s="133" t="s">
        <v>132</v>
      </c>
      <c r="O1793" s="70" t="s">
        <v>17</v>
      </c>
      <c r="P1793" s="73">
        <v>30000</v>
      </c>
      <c r="Q1793" s="73">
        <v>-28500</v>
      </c>
      <c r="R1793" s="73">
        <v>1500</v>
      </c>
      <c r="S1793" s="73">
        <v>0</v>
      </c>
      <c r="T1793" s="73">
        <v>0</v>
      </c>
      <c r="U1793" s="73">
        <v>0</v>
      </c>
      <c r="V1793" s="73">
        <v>0</v>
      </c>
      <c r="W1793" s="135">
        <v>30000</v>
      </c>
      <c r="X1793" s="73">
        <v>-28500</v>
      </c>
      <c r="Y1793" s="135">
        <v>1500</v>
      </c>
      <c r="Z1793" s="70" t="s">
        <v>1664</v>
      </c>
      <c r="AA1793" s="73">
        <v>-3073.06</v>
      </c>
      <c r="AB1793" s="73">
        <v>0</v>
      </c>
      <c r="AC1793" s="73">
        <f t="shared" si="573"/>
        <v>-3073.06</v>
      </c>
      <c r="AD1793" s="73">
        <f t="shared" si="566"/>
        <v>-3073.06</v>
      </c>
      <c r="AE1793" s="81">
        <f t="shared" si="567"/>
        <v>41214</v>
      </c>
      <c r="AM1793" s="114" t="s">
        <v>3064</v>
      </c>
      <c r="AN1793">
        <f>MATCH(AM1793,'Cat-4'!$A:$A,0)</f>
        <v>653</v>
      </c>
      <c r="AO1793">
        <f>MATCH(AE1793,'Cat-4'!$1:$1,0)</f>
        <v>11</v>
      </c>
      <c r="AP1793">
        <f>INDEX('Cat-4'!$1:$1048576,Working!AN1793,Working!AO1793)</f>
        <v>105.4</v>
      </c>
      <c r="AQ1793">
        <f>MATCH($AQ$3,'Cat-4'!$1:$1,0)</f>
        <v>152</v>
      </c>
      <c r="AR1793">
        <f>INDEX('Cat-4'!$1:$1048576,Working!AN1793,Working!AQ1793)</f>
        <v>124</v>
      </c>
      <c r="AS1793" s="105">
        <f t="shared" si="574"/>
        <v>1.1764705882352942</v>
      </c>
      <c r="AT1793" s="138">
        <f t="shared" si="575"/>
        <v>1.1764705882352942</v>
      </c>
      <c r="AU1793" s="105">
        <f t="shared" si="568"/>
        <v>11.911111111111111</v>
      </c>
      <c r="AV1793" s="147">
        <f>INDEX(ELSV!$C$3:$G$72,MATCH(AM1793,ELSV!$G$3:$G$72,0),MATCH(IF(W1793&gt;10000000,"A",IF(W1793&gt;5000000,"B",IF(W1793&gt;1000000,"C","D"))),ELSV!$C$3:$G$3,0))</f>
        <v>6</v>
      </c>
      <c r="AW1793" s="152">
        <f>INDEX(ELSV!$G$3:$K$72,MATCH(AM1793,ELSV!$G$3:$G$72,0),MATCH(IF(W1793&gt;10000000,"A",IF(W1793&gt;5000000,"B",IF(W1793&gt;1000000,"C","D"))),ELSV!$G$3:$K$3,0))</f>
        <v>0.9</v>
      </c>
      <c r="AX1793" s="135">
        <f t="shared" si="576"/>
        <v>35294.117647058825</v>
      </c>
      <c r="AY1793" s="135">
        <f t="shared" si="577"/>
        <v>31764.705882352941</v>
      </c>
      <c r="AZ1793" s="135">
        <f t="shared" si="578"/>
        <v>3529.4117647058847</v>
      </c>
    </row>
    <row r="1794" spans="1:52">
      <c r="A1794" s="133">
        <v>900082</v>
      </c>
      <c r="B1794" s="70">
        <v>0</v>
      </c>
      <c r="C1794" s="133">
        <v>9000820</v>
      </c>
      <c r="D1794" s="133" t="s">
        <v>1394</v>
      </c>
      <c r="E1794" s="70">
        <v>4007000</v>
      </c>
      <c r="F1794" s="70">
        <v>8107000</v>
      </c>
      <c r="G1794" s="70" t="s">
        <v>1402</v>
      </c>
      <c r="H1794" s="70" t="s">
        <v>0</v>
      </c>
      <c r="I1794" s="70" t="s">
        <v>113</v>
      </c>
      <c r="J1794" s="70">
        <v>46</v>
      </c>
      <c r="K1794" s="70">
        <v>4007000</v>
      </c>
      <c r="L1794" s="136">
        <v>41236</v>
      </c>
      <c r="M1794" s="77" t="s">
        <v>1754</v>
      </c>
      <c r="N1794" s="133" t="s">
        <v>132</v>
      </c>
      <c r="O1794" s="70" t="s">
        <v>17</v>
      </c>
      <c r="P1794" s="73">
        <v>30000</v>
      </c>
      <c r="Q1794" s="73">
        <v>-28500</v>
      </c>
      <c r="R1794" s="73">
        <v>1500</v>
      </c>
      <c r="S1794" s="73">
        <v>0</v>
      </c>
      <c r="T1794" s="73">
        <v>0</v>
      </c>
      <c r="U1794" s="73">
        <v>0</v>
      </c>
      <c r="V1794" s="73">
        <v>0</v>
      </c>
      <c r="W1794" s="135">
        <v>30000</v>
      </c>
      <c r="X1794" s="73">
        <v>-28500</v>
      </c>
      <c r="Y1794" s="135">
        <v>1500</v>
      </c>
      <c r="Z1794" s="70" t="s">
        <v>1664</v>
      </c>
      <c r="AA1794" s="73">
        <v>-3073.06</v>
      </c>
      <c r="AB1794" s="73">
        <v>0</v>
      </c>
      <c r="AC1794" s="73">
        <f t="shared" si="573"/>
        <v>-3073.06</v>
      </c>
      <c r="AD1794" s="73">
        <f t="shared" si="566"/>
        <v>-3073.06</v>
      </c>
      <c r="AE1794" s="81">
        <f t="shared" si="567"/>
        <v>41214</v>
      </c>
      <c r="AM1794" s="114" t="s">
        <v>3064</v>
      </c>
      <c r="AN1794">
        <f>MATCH(AM1794,'Cat-4'!$A:$A,0)</f>
        <v>653</v>
      </c>
      <c r="AO1794">
        <f>MATCH(AE1794,'Cat-4'!$1:$1,0)</f>
        <v>11</v>
      </c>
      <c r="AP1794">
        <f>INDEX('Cat-4'!$1:$1048576,Working!AN1794,Working!AO1794)</f>
        <v>105.4</v>
      </c>
      <c r="AQ1794">
        <f>MATCH($AQ$3,'Cat-4'!$1:$1,0)</f>
        <v>152</v>
      </c>
      <c r="AR1794">
        <f>INDEX('Cat-4'!$1:$1048576,Working!AN1794,Working!AQ1794)</f>
        <v>124</v>
      </c>
      <c r="AS1794" s="105">
        <f t="shared" si="574"/>
        <v>1.1764705882352942</v>
      </c>
      <c r="AT1794" s="138">
        <f t="shared" si="575"/>
        <v>1.1764705882352942</v>
      </c>
      <c r="AU1794" s="105">
        <f t="shared" si="568"/>
        <v>11.911111111111111</v>
      </c>
      <c r="AV1794" s="147">
        <f>INDEX(ELSV!$C$3:$G$72,MATCH(AM1794,ELSV!$G$3:$G$72,0),MATCH(IF(W1794&gt;10000000,"A",IF(W1794&gt;5000000,"B",IF(W1794&gt;1000000,"C","D"))),ELSV!$C$3:$G$3,0))</f>
        <v>6</v>
      </c>
      <c r="AW1794" s="152">
        <f>INDEX(ELSV!$G$3:$K$72,MATCH(AM1794,ELSV!$G$3:$G$72,0),MATCH(IF(W1794&gt;10000000,"A",IF(W1794&gt;5000000,"B",IF(W1794&gt;1000000,"C","D"))),ELSV!$G$3:$K$3,0))</f>
        <v>0.9</v>
      </c>
      <c r="AX1794" s="135">
        <f t="shared" si="576"/>
        <v>35294.117647058825</v>
      </c>
      <c r="AY1794" s="135">
        <f t="shared" si="577"/>
        <v>31764.705882352941</v>
      </c>
      <c r="AZ1794" s="135">
        <f t="shared" si="578"/>
        <v>3529.4117647058847</v>
      </c>
    </row>
    <row r="1795" spans="1:52">
      <c r="A1795" s="133">
        <v>900083</v>
      </c>
      <c r="B1795" s="70">
        <v>0</v>
      </c>
      <c r="C1795" s="133">
        <v>9000830</v>
      </c>
      <c r="D1795" s="133" t="s">
        <v>1394</v>
      </c>
      <c r="E1795" s="70">
        <v>4007000</v>
      </c>
      <c r="F1795" s="70">
        <v>8107000</v>
      </c>
      <c r="G1795" s="70" t="s">
        <v>1402</v>
      </c>
      <c r="H1795" s="70" t="s">
        <v>0</v>
      </c>
      <c r="I1795" s="70" t="s">
        <v>113</v>
      </c>
      <c r="J1795" s="70">
        <v>46</v>
      </c>
      <c r="K1795" s="70">
        <v>4007000</v>
      </c>
      <c r="L1795" s="136">
        <v>41236</v>
      </c>
      <c r="M1795" s="77" t="s">
        <v>1754</v>
      </c>
      <c r="N1795" s="133" t="s">
        <v>132</v>
      </c>
      <c r="O1795" s="70" t="s">
        <v>17</v>
      </c>
      <c r="P1795" s="73">
        <v>30000</v>
      </c>
      <c r="Q1795" s="73">
        <v>-28500</v>
      </c>
      <c r="R1795" s="73">
        <v>1500</v>
      </c>
      <c r="S1795" s="73">
        <v>0</v>
      </c>
      <c r="T1795" s="73">
        <v>0</v>
      </c>
      <c r="U1795" s="73">
        <v>0</v>
      </c>
      <c r="V1795" s="73">
        <v>0</v>
      </c>
      <c r="W1795" s="135">
        <v>30000</v>
      </c>
      <c r="X1795" s="73">
        <v>-28500</v>
      </c>
      <c r="Y1795" s="135">
        <v>1500</v>
      </c>
      <c r="Z1795" s="70" t="s">
        <v>1664</v>
      </c>
      <c r="AA1795" s="73">
        <v>-3073.06</v>
      </c>
      <c r="AB1795" s="73">
        <v>0</v>
      </c>
      <c r="AC1795" s="73">
        <f t="shared" si="573"/>
        <v>-3073.06</v>
      </c>
      <c r="AD1795" s="73">
        <f t="shared" si="566"/>
        <v>-3073.06</v>
      </c>
      <c r="AE1795" s="81">
        <f t="shared" si="567"/>
        <v>41214</v>
      </c>
      <c r="AM1795" s="114" t="s">
        <v>3064</v>
      </c>
      <c r="AN1795">
        <f>MATCH(AM1795,'Cat-4'!$A:$A,0)</f>
        <v>653</v>
      </c>
      <c r="AO1795">
        <f>MATCH(AE1795,'Cat-4'!$1:$1,0)</f>
        <v>11</v>
      </c>
      <c r="AP1795">
        <f>INDEX('Cat-4'!$1:$1048576,Working!AN1795,Working!AO1795)</f>
        <v>105.4</v>
      </c>
      <c r="AQ1795">
        <f>MATCH($AQ$3,'Cat-4'!$1:$1,0)</f>
        <v>152</v>
      </c>
      <c r="AR1795">
        <f>INDEX('Cat-4'!$1:$1048576,Working!AN1795,Working!AQ1795)</f>
        <v>124</v>
      </c>
      <c r="AS1795" s="105">
        <f t="shared" si="574"/>
        <v>1.1764705882352942</v>
      </c>
      <c r="AT1795" s="138">
        <f t="shared" si="575"/>
        <v>1.1764705882352942</v>
      </c>
      <c r="AU1795" s="105">
        <f t="shared" si="568"/>
        <v>11.911111111111111</v>
      </c>
      <c r="AV1795" s="147">
        <f>INDEX(ELSV!$C$3:$G$72,MATCH(AM1795,ELSV!$G$3:$G$72,0),MATCH(IF(W1795&gt;10000000,"A",IF(W1795&gt;5000000,"B",IF(W1795&gt;1000000,"C","D"))),ELSV!$C$3:$G$3,0))</f>
        <v>6</v>
      </c>
      <c r="AW1795" s="152">
        <f>INDEX(ELSV!$G$3:$K$72,MATCH(AM1795,ELSV!$G$3:$G$72,0),MATCH(IF(W1795&gt;10000000,"A",IF(W1795&gt;5000000,"B",IF(W1795&gt;1000000,"C","D"))),ELSV!$G$3:$K$3,0))</f>
        <v>0.9</v>
      </c>
      <c r="AX1795" s="135">
        <f t="shared" si="576"/>
        <v>35294.117647058825</v>
      </c>
      <c r="AY1795" s="135">
        <f t="shared" si="577"/>
        <v>31764.705882352941</v>
      </c>
      <c r="AZ1795" s="135">
        <f t="shared" si="578"/>
        <v>3529.4117647058847</v>
      </c>
    </row>
    <row r="1796" spans="1:52">
      <c r="A1796" s="133">
        <v>900084</v>
      </c>
      <c r="B1796" s="70">
        <v>0</v>
      </c>
      <c r="C1796" s="133">
        <v>9000840</v>
      </c>
      <c r="D1796" s="133" t="s">
        <v>1394</v>
      </c>
      <c r="E1796" s="70">
        <v>4007000</v>
      </c>
      <c r="F1796" s="70">
        <v>8107000</v>
      </c>
      <c r="G1796" s="70" t="s">
        <v>1402</v>
      </c>
      <c r="H1796" s="70" t="s">
        <v>0</v>
      </c>
      <c r="I1796" s="70" t="s">
        <v>113</v>
      </c>
      <c r="J1796" s="70">
        <v>46</v>
      </c>
      <c r="K1796" s="70">
        <v>4007000</v>
      </c>
      <c r="L1796" s="136">
        <v>41236</v>
      </c>
      <c r="M1796" s="77" t="s">
        <v>1754</v>
      </c>
      <c r="N1796" s="133" t="s">
        <v>132</v>
      </c>
      <c r="O1796" s="70" t="s">
        <v>17</v>
      </c>
      <c r="P1796" s="73">
        <v>30000</v>
      </c>
      <c r="Q1796" s="73">
        <v>-28500</v>
      </c>
      <c r="R1796" s="73">
        <v>1500</v>
      </c>
      <c r="S1796" s="73">
        <v>0</v>
      </c>
      <c r="T1796" s="73">
        <v>0</v>
      </c>
      <c r="U1796" s="73">
        <v>0</v>
      </c>
      <c r="V1796" s="73">
        <v>0</v>
      </c>
      <c r="W1796" s="135">
        <v>30000</v>
      </c>
      <c r="X1796" s="73">
        <v>-28500</v>
      </c>
      <c r="Y1796" s="135">
        <v>1500</v>
      </c>
      <c r="Z1796" s="70" t="s">
        <v>1664</v>
      </c>
      <c r="AA1796" s="73">
        <v>-3073.06</v>
      </c>
      <c r="AB1796" s="73">
        <v>0</v>
      </c>
      <c r="AC1796" s="73">
        <f t="shared" si="573"/>
        <v>-3073.06</v>
      </c>
      <c r="AD1796" s="73">
        <f t="shared" si="566"/>
        <v>-3073.06</v>
      </c>
      <c r="AE1796" s="81">
        <f t="shared" si="567"/>
        <v>41214</v>
      </c>
      <c r="AM1796" s="114" t="s">
        <v>3064</v>
      </c>
      <c r="AN1796">
        <f>MATCH(AM1796,'Cat-4'!$A:$A,0)</f>
        <v>653</v>
      </c>
      <c r="AO1796">
        <f>MATCH(AE1796,'Cat-4'!$1:$1,0)</f>
        <v>11</v>
      </c>
      <c r="AP1796">
        <f>INDEX('Cat-4'!$1:$1048576,Working!AN1796,Working!AO1796)</f>
        <v>105.4</v>
      </c>
      <c r="AQ1796">
        <f>MATCH($AQ$3,'Cat-4'!$1:$1,0)</f>
        <v>152</v>
      </c>
      <c r="AR1796">
        <f>INDEX('Cat-4'!$1:$1048576,Working!AN1796,Working!AQ1796)</f>
        <v>124</v>
      </c>
      <c r="AS1796" s="105">
        <f t="shared" si="574"/>
        <v>1.1764705882352942</v>
      </c>
      <c r="AT1796" s="138">
        <f t="shared" si="575"/>
        <v>1.1764705882352942</v>
      </c>
      <c r="AU1796" s="105">
        <f t="shared" si="568"/>
        <v>11.911111111111111</v>
      </c>
      <c r="AV1796" s="147">
        <f>INDEX(ELSV!$C$3:$G$72,MATCH(AM1796,ELSV!$G$3:$G$72,0),MATCH(IF(W1796&gt;10000000,"A",IF(W1796&gt;5000000,"B",IF(W1796&gt;1000000,"C","D"))),ELSV!$C$3:$G$3,0))</f>
        <v>6</v>
      </c>
      <c r="AW1796" s="152">
        <f>INDEX(ELSV!$G$3:$K$72,MATCH(AM1796,ELSV!$G$3:$G$72,0),MATCH(IF(W1796&gt;10000000,"A",IF(W1796&gt;5000000,"B",IF(W1796&gt;1000000,"C","D"))),ELSV!$G$3:$K$3,0))</f>
        <v>0.9</v>
      </c>
      <c r="AX1796" s="135">
        <f t="shared" si="576"/>
        <v>35294.117647058825</v>
      </c>
      <c r="AY1796" s="135">
        <f t="shared" si="577"/>
        <v>31764.705882352941</v>
      </c>
      <c r="AZ1796" s="135">
        <f t="shared" si="578"/>
        <v>3529.4117647058847</v>
      </c>
    </row>
    <row r="1797" spans="1:52">
      <c r="A1797" s="133">
        <v>900085</v>
      </c>
      <c r="B1797" s="70">
        <v>0</v>
      </c>
      <c r="C1797" s="133">
        <v>9000850</v>
      </c>
      <c r="D1797" s="133" t="s">
        <v>1394</v>
      </c>
      <c r="E1797" s="70">
        <v>4007000</v>
      </c>
      <c r="F1797" s="70">
        <v>8107000</v>
      </c>
      <c r="G1797" s="70" t="s">
        <v>1402</v>
      </c>
      <c r="H1797" s="70" t="s">
        <v>0</v>
      </c>
      <c r="I1797" s="70" t="s">
        <v>113</v>
      </c>
      <c r="J1797" s="70">
        <v>46</v>
      </c>
      <c r="K1797" s="70">
        <v>4007000</v>
      </c>
      <c r="L1797" s="136">
        <v>41236</v>
      </c>
      <c r="M1797" s="77" t="s">
        <v>1754</v>
      </c>
      <c r="N1797" s="133" t="s">
        <v>132</v>
      </c>
      <c r="O1797" s="70" t="s">
        <v>17</v>
      </c>
      <c r="P1797" s="73">
        <v>30000</v>
      </c>
      <c r="Q1797" s="73">
        <v>-28500</v>
      </c>
      <c r="R1797" s="73">
        <v>1500</v>
      </c>
      <c r="S1797" s="73">
        <v>0</v>
      </c>
      <c r="T1797" s="73">
        <v>0</v>
      </c>
      <c r="U1797" s="73">
        <v>0</v>
      </c>
      <c r="V1797" s="73">
        <v>0</v>
      </c>
      <c r="W1797" s="135">
        <v>30000</v>
      </c>
      <c r="X1797" s="73">
        <v>-28500</v>
      </c>
      <c r="Y1797" s="135">
        <v>1500</v>
      </c>
      <c r="Z1797" s="70" t="s">
        <v>1664</v>
      </c>
      <c r="AA1797" s="73">
        <v>-3073.06</v>
      </c>
      <c r="AB1797" s="73">
        <v>0</v>
      </c>
      <c r="AC1797" s="73">
        <f t="shared" si="573"/>
        <v>-3073.06</v>
      </c>
      <c r="AD1797" s="73">
        <f t="shared" ref="AD1797:AD1860" si="579">+AB1797+AC1797</f>
        <v>-3073.06</v>
      </c>
      <c r="AE1797" s="81">
        <f t="shared" ref="AE1797:AE1860" si="580">DATE(YEAR(L1797),MONTH(L1797),1)</f>
        <v>41214</v>
      </c>
      <c r="AM1797" s="114" t="s">
        <v>3064</v>
      </c>
      <c r="AN1797">
        <f>MATCH(AM1797,'Cat-4'!$A:$A,0)</f>
        <v>653</v>
      </c>
      <c r="AO1797">
        <f>MATCH(AE1797,'Cat-4'!$1:$1,0)</f>
        <v>11</v>
      </c>
      <c r="AP1797">
        <f>INDEX('Cat-4'!$1:$1048576,Working!AN1797,Working!AO1797)</f>
        <v>105.4</v>
      </c>
      <c r="AQ1797">
        <f>MATCH($AQ$3,'Cat-4'!$1:$1,0)</f>
        <v>152</v>
      </c>
      <c r="AR1797">
        <f>INDEX('Cat-4'!$1:$1048576,Working!AN1797,Working!AQ1797)</f>
        <v>124</v>
      </c>
      <c r="AS1797" s="105">
        <f t="shared" si="574"/>
        <v>1.1764705882352942</v>
      </c>
      <c r="AT1797" s="138">
        <f t="shared" si="575"/>
        <v>1.1764705882352942</v>
      </c>
      <c r="AU1797" s="105">
        <f t="shared" ref="AU1797:AU1860" si="581">YEARFRAC(L1797,$AU$3)</f>
        <v>11.911111111111111</v>
      </c>
      <c r="AV1797" s="147">
        <f>INDEX(ELSV!$C$3:$G$72,MATCH(AM1797,ELSV!$G$3:$G$72,0),MATCH(IF(W1797&gt;10000000,"A",IF(W1797&gt;5000000,"B",IF(W1797&gt;1000000,"C","D"))),ELSV!$C$3:$G$3,0))</f>
        <v>6</v>
      </c>
      <c r="AW1797" s="152">
        <f>INDEX(ELSV!$G$3:$K$72,MATCH(AM1797,ELSV!$G$3:$G$72,0),MATCH(IF(W1797&gt;10000000,"A",IF(W1797&gt;5000000,"B",IF(W1797&gt;1000000,"C","D"))),ELSV!$G$3:$K$3,0))</f>
        <v>0.9</v>
      </c>
      <c r="AX1797" s="135">
        <f t="shared" si="576"/>
        <v>35294.117647058825</v>
      </c>
      <c r="AY1797" s="135">
        <f t="shared" si="577"/>
        <v>31764.705882352941</v>
      </c>
      <c r="AZ1797" s="135">
        <f t="shared" si="578"/>
        <v>3529.4117647058847</v>
      </c>
    </row>
    <row r="1798" spans="1:52">
      <c r="A1798" s="133">
        <v>900086</v>
      </c>
      <c r="B1798" s="70">
        <v>0</v>
      </c>
      <c r="C1798" s="133">
        <v>9000860</v>
      </c>
      <c r="D1798" s="133" t="s">
        <v>1394</v>
      </c>
      <c r="E1798" s="70">
        <v>4007000</v>
      </c>
      <c r="F1798" s="70">
        <v>8107000</v>
      </c>
      <c r="G1798" s="70" t="s">
        <v>1402</v>
      </c>
      <c r="H1798" s="70" t="s">
        <v>0</v>
      </c>
      <c r="I1798" s="70" t="s">
        <v>113</v>
      </c>
      <c r="J1798" s="70">
        <v>46</v>
      </c>
      <c r="K1798" s="70">
        <v>4007000</v>
      </c>
      <c r="L1798" s="136">
        <v>41236</v>
      </c>
      <c r="M1798" s="77" t="s">
        <v>1754</v>
      </c>
      <c r="N1798" s="133" t="s">
        <v>132</v>
      </c>
      <c r="O1798" s="70" t="s">
        <v>17</v>
      </c>
      <c r="P1798" s="73">
        <v>30000</v>
      </c>
      <c r="Q1798" s="73">
        <v>-28500</v>
      </c>
      <c r="R1798" s="73">
        <v>1500</v>
      </c>
      <c r="S1798" s="73">
        <v>0</v>
      </c>
      <c r="T1798" s="73">
        <v>0</v>
      </c>
      <c r="U1798" s="73">
        <v>0</v>
      </c>
      <c r="V1798" s="73">
        <v>0</v>
      </c>
      <c r="W1798" s="135">
        <v>30000</v>
      </c>
      <c r="X1798" s="73">
        <v>-28500</v>
      </c>
      <c r="Y1798" s="135">
        <v>1500</v>
      </c>
      <c r="Z1798" s="70" t="s">
        <v>1664</v>
      </c>
      <c r="AA1798" s="73">
        <v>-3073.06</v>
      </c>
      <c r="AB1798" s="73">
        <v>0</v>
      </c>
      <c r="AC1798" s="73">
        <f t="shared" si="573"/>
        <v>-3073.06</v>
      </c>
      <c r="AD1798" s="73">
        <f t="shared" si="579"/>
        <v>-3073.06</v>
      </c>
      <c r="AE1798" s="81">
        <f t="shared" si="580"/>
        <v>41214</v>
      </c>
      <c r="AM1798" s="114" t="s">
        <v>3064</v>
      </c>
      <c r="AN1798">
        <f>MATCH(AM1798,'Cat-4'!$A:$A,0)</f>
        <v>653</v>
      </c>
      <c r="AO1798">
        <f>MATCH(AE1798,'Cat-4'!$1:$1,0)</f>
        <v>11</v>
      </c>
      <c r="AP1798">
        <f>INDEX('Cat-4'!$1:$1048576,Working!AN1798,Working!AO1798)</f>
        <v>105.4</v>
      </c>
      <c r="AQ1798">
        <f>MATCH($AQ$3,'Cat-4'!$1:$1,0)</f>
        <v>152</v>
      </c>
      <c r="AR1798">
        <f>INDEX('Cat-4'!$1:$1048576,Working!AN1798,Working!AQ1798)</f>
        <v>124</v>
      </c>
      <c r="AS1798" s="105">
        <f t="shared" si="574"/>
        <v>1.1764705882352942</v>
      </c>
      <c r="AT1798" s="138">
        <f t="shared" si="575"/>
        <v>1.1764705882352942</v>
      </c>
      <c r="AU1798" s="105">
        <f t="shared" si="581"/>
        <v>11.911111111111111</v>
      </c>
      <c r="AV1798" s="147">
        <f>INDEX(ELSV!$C$3:$G$72,MATCH(AM1798,ELSV!$G$3:$G$72,0),MATCH(IF(W1798&gt;10000000,"A",IF(W1798&gt;5000000,"B",IF(W1798&gt;1000000,"C","D"))),ELSV!$C$3:$G$3,0))</f>
        <v>6</v>
      </c>
      <c r="AW1798" s="152">
        <f>INDEX(ELSV!$G$3:$K$72,MATCH(AM1798,ELSV!$G$3:$G$72,0),MATCH(IF(W1798&gt;10000000,"A",IF(W1798&gt;5000000,"B",IF(W1798&gt;1000000,"C","D"))),ELSV!$G$3:$K$3,0))</f>
        <v>0.9</v>
      </c>
      <c r="AX1798" s="135">
        <f t="shared" si="576"/>
        <v>35294.117647058825</v>
      </c>
      <c r="AY1798" s="135">
        <f t="shared" si="577"/>
        <v>31764.705882352941</v>
      </c>
      <c r="AZ1798" s="135">
        <f t="shared" si="578"/>
        <v>3529.4117647058847</v>
      </c>
    </row>
    <row r="1799" spans="1:52">
      <c r="A1799" s="133">
        <v>900087</v>
      </c>
      <c r="B1799" s="70">
        <v>0</v>
      </c>
      <c r="C1799" s="133">
        <v>9000870</v>
      </c>
      <c r="D1799" s="133" t="s">
        <v>1394</v>
      </c>
      <c r="E1799" s="70">
        <v>4007000</v>
      </c>
      <c r="F1799" s="70">
        <v>8107000</v>
      </c>
      <c r="G1799" s="70" t="s">
        <v>1402</v>
      </c>
      <c r="H1799" s="70" t="s">
        <v>0</v>
      </c>
      <c r="I1799" s="70" t="s">
        <v>113</v>
      </c>
      <c r="J1799" s="70">
        <v>46</v>
      </c>
      <c r="K1799" s="70">
        <v>4007000</v>
      </c>
      <c r="L1799" s="136">
        <v>41236</v>
      </c>
      <c r="M1799" s="77" t="s">
        <v>1754</v>
      </c>
      <c r="N1799" s="133" t="s">
        <v>132</v>
      </c>
      <c r="O1799" s="70" t="s">
        <v>17</v>
      </c>
      <c r="P1799" s="73">
        <v>30000</v>
      </c>
      <c r="Q1799" s="73">
        <v>-28500</v>
      </c>
      <c r="R1799" s="73">
        <v>1500</v>
      </c>
      <c r="S1799" s="73">
        <v>0</v>
      </c>
      <c r="T1799" s="73">
        <v>0</v>
      </c>
      <c r="U1799" s="73">
        <v>0</v>
      </c>
      <c r="V1799" s="73">
        <v>0</v>
      </c>
      <c r="W1799" s="135">
        <v>30000</v>
      </c>
      <c r="X1799" s="73">
        <v>-28500</v>
      </c>
      <c r="Y1799" s="135">
        <v>1500</v>
      </c>
      <c r="Z1799" s="70" t="s">
        <v>1664</v>
      </c>
      <c r="AA1799" s="73">
        <v>-3073.06</v>
      </c>
      <c r="AB1799" s="73">
        <v>0</v>
      </c>
      <c r="AC1799" s="73">
        <f t="shared" si="573"/>
        <v>-3073.06</v>
      </c>
      <c r="AD1799" s="73">
        <f t="shared" si="579"/>
        <v>-3073.06</v>
      </c>
      <c r="AE1799" s="81">
        <f t="shared" si="580"/>
        <v>41214</v>
      </c>
      <c r="AM1799" s="114" t="s">
        <v>3064</v>
      </c>
      <c r="AN1799">
        <f>MATCH(AM1799,'Cat-4'!$A:$A,0)</f>
        <v>653</v>
      </c>
      <c r="AO1799">
        <f>MATCH(AE1799,'Cat-4'!$1:$1,0)</f>
        <v>11</v>
      </c>
      <c r="AP1799">
        <f>INDEX('Cat-4'!$1:$1048576,Working!AN1799,Working!AO1799)</f>
        <v>105.4</v>
      </c>
      <c r="AQ1799">
        <f>MATCH($AQ$3,'Cat-4'!$1:$1,0)</f>
        <v>152</v>
      </c>
      <c r="AR1799">
        <f>INDEX('Cat-4'!$1:$1048576,Working!AN1799,Working!AQ1799)</f>
        <v>124</v>
      </c>
      <c r="AS1799" s="105">
        <f t="shared" si="574"/>
        <v>1.1764705882352942</v>
      </c>
      <c r="AT1799" s="138">
        <f t="shared" si="575"/>
        <v>1.1764705882352942</v>
      </c>
      <c r="AU1799" s="105">
        <f t="shared" si="581"/>
        <v>11.911111111111111</v>
      </c>
      <c r="AV1799" s="147">
        <f>INDEX(ELSV!$C$3:$G$72,MATCH(AM1799,ELSV!$G$3:$G$72,0),MATCH(IF(W1799&gt;10000000,"A",IF(W1799&gt;5000000,"B",IF(W1799&gt;1000000,"C","D"))),ELSV!$C$3:$G$3,0))</f>
        <v>6</v>
      </c>
      <c r="AW1799" s="152">
        <f>INDEX(ELSV!$G$3:$K$72,MATCH(AM1799,ELSV!$G$3:$G$72,0),MATCH(IF(W1799&gt;10000000,"A",IF(W1799&gt;5000000,"B",IF(W1799&gt;1000000,"C","D"))),ELSV!$G$3:$K$3,0))</f>
        <v>0.9</v>
      </c>
      <c r="AX1799" s="135">
        <f t="shared" si="576"/>
        <v>35294.117647058825</v>
      </c>
      <c r="AY1799" s="135">
        <f t="shared" si="577"/>
        <v>31764.705882352941</v>
      </c>
      <c r="AZ1799" s="135">
        <f t="shared" si="578"/>
        <v>3529.4117647058847</v>
      </c>
    </row>
    <row r="1800" spans="1:52">
      <c r="A1800" s="133">
        <v>900088</v>
      </c>
      <c r="B1800" s="70">
        <v>0</v>
      </c>
      <c r="C1800" s="133">
        <v>9000880</v>
      </c>
      <c r="D1800" s="133" t="s">
        <v>1394</v>
      </c>
      <c r="E1800" s="70">
        <v>4007000</v>
      </c>
      <c r="F1800" s="70">
        <v>8107000</v>
      </c>
      <c r="G1800" s="70" t="s">
        <v>1402</v>
      </c>
      <c r="H1800" s="70" t="s">
        <v>0</v>
      </c>
      <c r="I1800" s="70" t="s">
        <v>113</v>
      </c>
      <c r="J1800" s="70">
        <v>46</v>
      </c>
      <c r="K1800" s="70">
        <v>4007000</v>
      </c>
      <c r="L1800" s="136">
        <v>41236</v>
      </c>
      <c r="M1800" s="77" t="s">
        <v>1754</v>
      </c>
      <c r="N1800" s="133" t="s">
        <v>132</v>
      </c>
      <c r="O1800" s="70" t="s">
        <v>17</v>
      </c>
      <c r="P1800" s="73">
        <v>30000</v>
      </c>
      <c r="Q1800" s="73">
        <v>-28500</v>
      </c>
      <c r="R1800" s="73">
        <v>1500</v>
      </c>
      <c r="S1800" s="73">
        <v>0</v>
      </c>
      <c r="T1800" s="73">
        <v>0</v>
      </c>
      <c r="U1800" s="73">
        <v>0</v>
      </c>
      <c r="V1800" s="73">
        <v>0</v>
      </c>
      <c r="W1800" s="135">
        <v>30000</v>
      </c>
      <c r="X1800" s="73">
        <v>-28500</v>
      </c>
      <c r="Y1800" s="135">
        <v>1500</v>
      </c>
      <c r="Z1800" s="70" t="s">
        <v>1664</v>
      </c>
      <c r="AA1800" s="73">
        <v>-3073.06</v>
      </c>
      <c r="AB1800" s="73">
        <v>0</v>
      </c>
      <c r="AC1800" s="73">
        <f t="shared" si="573"/>
        <v>-3073.06</v>
      </c>
      <c r="AD1800" s="73">
        <f t="shared" si="579"/>
        <v>-3073.06</v>
      </c>
      <c r="AE1800" s="81">
        <f t="shared" si="580"/>
        <v>41214</v>
      </c>
      <c r="AM1800" s="114" t="s">
        <v>3064</v>
      </c>
      <c r="AN1800">
        <f>MATCH(AM1800,'Cat-4'!$A:$A,0)</f>
        <v>653</v>
      </c>
      <c r="AO1800">
        <f>MATCH(AE1800,'Cat-4'!$1:$1,0)</f>
        <v>11</v>
      </c>
      <c r="AP1800">
        <f>INDEX('Cat-4'!$1:$1048576,Working!AN1800,Working!AO1800)</f>
        <v>105.4</v>
      </c>
      <c r="AQ1800">
        <f>MATCH($AQ$3,'Cat-4'!$1:$1,0)</f>
        <v>152</v>
      </c>
      <c r="AR1800">
        <f>INDEX('Cat-4'!$1:$1048576,Working!AN1800,Working!AQ1800)</f>
        <v>124</v>
      </c>
      <c r="AS1800" s="105">
        <f t="shared" si="574"/>
        <v>1.1764705882352942</v>
      </c>
      <c r="AT1800" s="138">
        <f t="shared" si="575"/>
        <v>1.1764705882352942</v>
      </c>
      <c r="AU1800" s="105">
        <f t="shared" si="581"/>
        <v>11.911111111111111</v>
      </c>
      <c r="AV1800" s="147">
        <f>INDEX(ELSV!$C$3:$G$72,MATCH(AM1800,ELSV!$G$3:$G$72,0),MATCH(IF(W1800&gt;10000000,"A",IF(W1800&gt;5000000,"B",IF(W1800&gt;1000000,"C","D"))),ELSV!$C$3:$G$3,0))</f>
        <v>6</v>
      </c>
      <c r="AW1800" s="152">
        <f>INDEX(ELSV!$G$3:$K$72,MATCH(AM1800,ELSV!$G$3:$G$72,0),MATCH(IF(W1800&gt;10000000,"A",IF(W1800&gt;5000000,"B",IF(W1800&gt;1000000,"C","D"))),ELSV!$G$3:$K$3,0))</f>
        <v>0.9</v>
      </c>
      <c r="AX1800" s="135">
        <f t="shared" si="576"/>
        <v>35294.117647058825</v>
      </c>
      <c r="AY1800" s="135">
        <f t="shared" si="577"/>
        <v>31764.705882352941</v>
      </c>
      <c r="AZ1800" s="135">
        <f t="shared" si="578"/>
        <v>3529.4117647058847</v>
      </c>
    </row>
    <row r="1801" spans="1:52">
      <c r="A1801" s="133">
        <v>900089</v>
      </c>
      <c r="B1801" s="70">
        <v>0</v>
      </c>
      <c r="C1801" s="133">
        <v>9000890</v>
      </c>
      <c r="D1801" s="133" t="s">
        <v>1394</v>
      </c>
      <c r="E1801" s="70">
        <v>4007000</v>
      </c>
      <c r="F1801" s="70">
        <v>8107000</v>
      </c>
      <c r="G1801" s="70" t="s">
        <v>1402</v>
      </c>
      <c r="H1801" s="70" t="s">
        <v>0</v>
      </c>
      <c r="I1801" s="70" t="s">
        <v>113</v>
      </c>
      <c r="J1801" s="70">
        <v>46</v>
      </c>
      <c r="K1801" s="70">
        <v>4007000</v>
      </c>
      <c r="L1801" s="136">
        <v>41236</v>
      </c>
      <c r="M1801" s="77" t="s">
        <v>1754</v>
      </c>
      <c r="N1801" s="133" t="s">
        <v>132</v>
      </c>
      <c r="O1801" s="70" t="s">
        <v>17</v>
      </c>
      <c r="P1801" s="73">
        <v>30000</v>
      </c>
      <c r="Q1801" s="73">
        <v>-28500</v>
      </c>
      <c r="R1801" s="73">
        <v>1500</v>
      </c>
      <c r="S1801" s="73">
        <v>0</v>
      </c>
      <c r="T1801" s="73">
        <v>0</v>
      </c>
      <c r="U1801" s="73">
        <v>0</v>
      </c>
      <c r="V1801" s="73">
        <v>0</v>
      </c>
      <c r="W1801" s="135">
        <v>30000</v>
      </c>
      <c r="X1801" s="73">
        <v>-28500</v>
      </c>
      <c r="Y1801" s="135">
        <v>1500</v>
      </c>
      <c r="Z1801" s="70" t="s">
        <v>1664</v>
      </c>
      <c r="AA1801" s="73">
        <v>-3073.06</v>
      </c>
      <c r="AB1801" s="73">
        <v>0</v>
      </c>
      <c r="AC1801" s="73">
        <f t="shared" si="573"/>
        <v>-3073.06</v>
      </c>
      <c r="AD1801" s="73">
        <f t="shared" si="579"/>
        <v>-3073.06</v>
      </c>
      <c r="AE1801" s="81">
        <f t="shared" si="580"/>
        <v>41214</v>
      </c>
      <c r="AM1801" s="114" t="s">
        <v>3064</v>
      </c>
      <c r="AN1801">
        <f>MATCH(AM1801,'Cat-4'!$A:$A,0)</f>
        <v>653</v>
      </c>
      <c r="AO1801">
        <f>MATCH(AE1801,'Cat-4'!$1:$1,0)</f>
        <v>11</v>
      </c>
      <c r="AP1801">
        <f>INDEX('Cat-4'!$1:$1048576,Working!AN1801,Working!AO1801)</f>
        <v>105.4</v>
      </c>
      <c r="AQ1801">
        <f>MATCH($AQ$3,'Cat-4'!$1:$1,0)</f>
        <v>152</v>
      </c>
      <c r="AR1801">
        <f>INDEX('Cat-4'!$1:$1048576,Working!AN1801,Working!AQ1801)</f>
        <v>124</v>
      </c>
      <c r="AS1801" s="105">
        <f t="shared" si="574"/>
        <v>1.1764705882352942</v>
      </c>
      <c r="AT1801" s="138">
        <f t="shared" si="575"/>
        <v>1.1764705882352942</v>
      </c>
      <c r="AU1801" s="105">
        <f t="shared" si="581"/>
        <v>11.911111111111111</v>
      </c>
      <c r="AV1801" s="147">
        <f>INDEX(ELSV!$C$3:$G$72,MATCH(AM1801,ELSV!$G$3:$G$72,0),MATCH(IF(W1801&gt;10000000,"A",IF(W1801&gt;5000000,"B",IF(W1801&gt;1000000,"C","D"))),ELSV!$C$3:$G$3,0))</f>
        <v>6</v>
      </c>
      <c r="AW1801" s="152">
        <f>INDEX(ELSV!$G$3:$K$72,MATCH(AM1801,ELSV!$G$3:$G$72,0),MATCH(IF(W1801&gt;10000000,"A",IF(W1801&gt;5000000,"B",IF(W1801&gt;1000000,"C","D"))),ELSV!$G$3:$K$3,0))</f>
        <v>0.9</v>
      </c>
      <c r="AX1801" s="135">
        <f t="shared" si="576"/>
        <v>35294.117647058825</v>
      </c>
      <c r="AY1801" s="135">
        <f t="shared" si="577"/>
        <v>31764.705882352941</v>
      </c>
      <c r="AZ1801" s="135">
        <f t="shared" si="578"/>
        <v>3529.4117647058847</v>
      </c>
    </row>
    <row r="1802" spans="1:52">
      <c r="A1802" s="133">
        <v>900090</v>
      </c>
      <c r="B1802" s="70">
        <v>0</v>
      </c>
      <c r="C1802" s="133">
        <v>9000900</v>
      </c>
      <c r="D1802" s="133" t="s">
        <v>1394</v>
      </c>
      <c r="E1802" s="70">
        <v>4007000</v>
      </c>
      <c r="F1802" s="70">
        <v>8107000</v>
      </c>
      <c r="G1802" s="70" t="s">
        <v>1402</v>
      </c>
      <c r="H1802" s="70" t="s">
        <v>0</v>
      </c>
      <c r="I1802" s="70" t="s">
        <v>113</v>
      </c>
      <c r="J1802" s="70">
        <v>46</v>
      </c>
      <c r="K1802" s="70">
        <v>4007000</v>
      </c>
      <c r="L1802" s="136">
        <v>41236</v>
      </c>
      <c r="M1802" s="77" t="s">
        <v>1754</v>
      </c>
      <c r="N1802" s="133" t="s">
        <v>132</v>
      </c>
      <c r="O1802" s="70" t="s">
        <v>17</v>
      </c>
      <c r="P1802" s="73">
        <v>30000</v>
      </c>
      <c r="Q1802" s="73">
        <v>-28500</v>
      </c>
      <c r="R1802" s="73">
        <v>1500</v>
      </c>
      <c r="S1802" s="73">
        <v>0</v>
      </c>
      <c r="T1802" s="73">
        <v>0</v>
      </c>
      <c r="U1802" s="73">
        <v>0</v>
      </c>
      <c r="V1802" s="73">
        <v>0</v>
      </c>
      <c r="W1802" s="135">
        <v>30000</v>
      </c>
      <c r="X1802" s="73">
        <v>-28500</v>
      </c>
      <c r="Y1802" s="135">
        <v>1500</v>
      </c>
      <c r="Z1802" s="70" t="s">
        <v>1664</v>
      </c>
      <c r="AA1802" s="73">
        <v>-3073.06</v>
      </c>
      <c r="AB1802" s="73">
        <v>0</v>
      </c>
      <c r="AC1802" s="73">
        <f t="shared" si="573"/>
        <v>-3073.06</v>
      </c>
      <c r="AD1802" s="73">
        <f t="shared" si="579"/>
        <v>-3073.06</v>
      </c>
      <c r="AE1802" s="81">
        <f t="shared" si="580"/>
        <v>41214</v>
      </c>
      <c r="AM1802" s="114" t="s">
        <v>3064</v>
      </c>
      <c r="AN1802">
        <f>MATCH(AM1802,'Cat-4'!$A:$A,0)</f>
        <v>653</v>
      </c>
      <c r="AO1802">
        <f>MATCH(AE1802,'Cat-4'!$1:$1,0)</f>
        <v>11</v>
      </c>
      <c r="AP1802">
        <f>INDEX('Cat-4'!$1:$1048576,Working!AN1802,Working!AO1802)</f>
        <v>105.4</v>
      </c>
      <c r="AQ1802">
        <f>MATCH($AQ$3,'Cat-4'!$1:$1,0)</f>
        <v>152</v>
      </c>
      <c r="AR1802">
        <f>INDEX('Cat-4'!$1:$1048576,Working!AN1802,Working!AQ1802)</f>
        <v>124</v>
      </c>
      <c r="AS1802" s="105">
        <f t="shared" si="574"/>
        <v>1.1764705882352942</v>
      </c>
      <c r="AT1802" s="138">
        <f t="shared" si="575"/>
        <v>1.1764705882352942</v>
      </c>
      <c r="AU1802" s="105">
        <f t="shared" si="581"/>
        <v>11.911111111111111</v>
      </c>
      <c r="AV1802" s="147">
        <f>INDEX(ELSV!$C$3:$G$72,MATCH(AM1802,ELSV!$G$3:$G$72,0),MATCH(IF(W1802&gt;10000000,"A",IF(W1802&gt;5000000,"B",IF(W1802&gt;1000000,"C","D"))),ELSV!$C$3:$G$3,0))</f>
        <v>6</v>
      </c>
      <c r="AW1802" s="152">
        <f>INDEX(ELSV!$G$3:$K$72,MATCH(AM1802,ELSV!$G$3:$G$72,0),MATCH(IF(W1802&gt;10000000,"A",IF(W1802&gt;5000000,"B",IF(W1802&gt;1000000,"C","D"))),ELSV!$G$3:$K$3,0))</f>
        <v>0.9</v>
      </c>
      <c r="AX1802" s="135">
        <f t="shared" si="576"/>
        <v>35294.117647058825</v>
      </c>
      <c r="AY1802" s="135">
        <f t="shared" si="577"/>
        <v>31764.705882352941</v>
      </c>
      <c r="AZ1802" s="135">
        <f t="shared" si="578"/>
        <v>3529.4117647058847</v>
      </c>
    </row>
    <row r="1803" spans="1:52">
      <c r="A1803" s="133">
        <v>900091</v>
      </c>
      <c r="B1803" s="70">
        <v>0</v>
      </c>
      <c r="C1803" s="133">
        <v>9000910</v>
      </c>
      <c r="D1803" s="133" t="s">
        <v>1394</v>
      </c>
      <c r="E1803" s="70">
        <v>4007000</v>
      </c>
      <c r="F1803" s="70">
        <v>8107000</v>
      </c>
      <c r="G1803" s="70" t="s">
        <v>1402</v>
      </c>
      <c r="H1803" s="70" t="s">
        <v>0</v>
      </c>
      <c r="I1803" s="70" t="s">
        <v>113</v>
      </c>
      <c r="J1803" s="70">
        <v>46</v>
      </c>
      <c r="K1803" s="70">
        <v>4007000</v>
      </c>
      <c r="L1803" s="136">
        <v>41236</v>
      </c>
      <c r="M1803" s="77" t="s">
        <v>1754</v>
      </c>
      <c r="N1803" s="133" t="s">
        <v>132</v>
      </c>
      <c r="O1803" s="70" t="s">
        <v>17</v>
      </c>
      <c r="P1803" s="73">
        <v>30000</v>
      </c>
      <c r="Q1803" s="73">
        <v>-28500</v>
      </c>
      <c r="R1803" s="73">
        <v>1500</v>
      </c>
      <c r="S1803" s="73">
        <v>0</v>
      </c>
      <c r="T1803" s="73">
        <v>0</v>
      </c>
      <c r="U1803" s="73">
        <v>0</v>
      </c>
      <c r="V1803" s="73">
        <v>0</v>
      </c>
      <c r="W1803" s="135">
        <v>30000</v>
      </c>
      <c r="X1803" s="73">
        <v>-28500</v>
      </c>
      <c r="Y1803" s="135">
        <v>1500</v>
      </c>
      <c r="Z1803" s="70" t="s">
        <v>1664</v>
      </c>
      <c r="AA1803" s="73">
        <v>-3073.06</v>
      </c>
      <c r="AB1803" s="73">
        <v>0</v>
      </c>
      <c r="AC1803" s="73">
        <f t="shared" si="573"/>
        <v>-3073.06</v>
      </c>
      <c r="AD1803" s="73">
        <f t="shared" si="579"/>
        <v>-3073.06</v>
      </c>
      <c r="AE1803" s="81">
        <f t="shared" si="580"/>
        <v>41214</v>
      </c>
      <c r="AM1803" s="114" t="s">
        <v>3064</v>
      </c>
      <c r="AN1803">
        <f>MATCH(AM1803,'Cat-4'!$A:$A,0)</f>
        <v>653</v>
      </c>
      <c r="AO1803">
        <f>MATCH(AE1803,'Cat-4'!$1:$1,0)</f>
        <v>11</v>
      </c>
      <c r="AP1803">
        <f>INDEX('Cat-4'!$1:$1048576,Working!AN1803,Working!AO1803)</f>
        <v>105.4</v>
      </c>
      <c r="AQ1803">
        <f>MATCH($AQ$3,'Cat-4'!$1:$1,0)</f>
        <v>152</v>
      </c>
      <c r="AR1803">
        <f>INDEX('Cat-4'!$1:$1048576,Working!AN1803,Working!AQ1803)</f>
        <v>124</v>
      </c>
      <c r="AS1803" s="105">
        <f t="shared" si="574"/>
        <v>1.1764705882352942</v>
      </c>
      <c r="AT1803" s="138">
        <f t="shared" si="575"/>
        <v>1.1764705882352942</v>
      </c>
      <c r="AU1803" s="105">
        <f t="shared" si="581"/>
        <v>11.911111111111111</v>
      </c>
      <c r="AV1803" s="147">
        <f>INDEX(ELSV!$C$3:$G$72,MATCH(AM1803,ELSV!$G$3:$G$72,0),MATCH(IF(W1803&gt;10000000,"A",IF(W1803&gt;5000000,"B",IF(W1803&gt;1000000,"C","D"))),ELSV!$C$3:$G$3,0))</f>
        <v>6</v>
      </c>
      <c r="AW1803" s="152">
        <f>INDEX(ELSV!$G$3:$K$72,MATCH(AM1803,ELSV!$G$3:$G$72,0),MATCH(IF(W1803&gt;10000000,"A",IF(W1803&gt;5000000,"B",IF(W1803&gt;1000000,"C","D"))),ELSV!$G$3:$K$3,0))</f>
        <v>0.9</v>
      </c>
      <c r="AX1803" s="135">
        <f t="shared" si="576"/>
        <v>35294.117647058825</v>
      </c>
      <c r="AY1803" s="135">
        <f t="shared" si="577"/>
        <v>31764.705882352941</v>
      </c>
      <c r="AZ1803" s="135">
        <f t="shared" si="578"/>
        <v>3529.4117647058847</v>
      </c>
    </row>
    <row r="1804" spans="1:52">
      <c r="A1804" s="133">
        <v>900092</v>
      </c>
      <c r="B1804" s="70">
        <v>0</v>
      </c>
      <c r="C1804" s="133">
        <v>9000920</v>
      </c>
      <c r="D1804" s="133" t="s">
        <v>1394</v>
      </c>
      <c r="E1804" s="70">
        <v>4007000</v>
      </c>
      <c r="F1804" s="70">
        <v>8107000</v>
      </c>
      <c r="G1804" s="70" t="s">
        <v>1402</v>
      </c>
      <c r="H1804" s="70" t="s">
        <v>0</v>
      </c>
      <c r="I1804" s="70" t="s">
        <v>113</v>
      </c>
      <c r="J1804" s="70">
        <v>46</v>
      </c>
      <c r="K1804" s="70">
        <v>4007000</v>
      </c>
      <c r="L1804" s="136">
        <v>41236</v>
      </c>
      <c r="M1804" s="77" t="s">
        <v>1754</v>
      </c>
      <c r="N1804" s="133" t="s">
        <v>132</v>
      </c>
      <c r="O1804" s="70" t="s">
        <v>17</v>
      </c>
      <c r="P1804" s="73">
        <v>30000</v>
      </c>
      <c r="Q1804" s="73">
        <v>-28500</v>
      </c>
      <c r="R1804" s="73">
        <v>1500</v>
      </c>
      <c r="S1804" s="73">
        <v>0</v>
      </c>
      <c r="T1804" s="73">
        <v>0</v>
      </c>
      <c r="U1804" s="73">
        <v>0</v>
      </c>
      <c r="V1804" s="73">
        <v>0</v>
      </c>
      <c r="W1804" s="135">
        <v>30000</v>
      </c>
      <c r="X1804" s="73">
        <v>-28500</v>
      </c>
      <c r="Y1804" s="135">
        <v>1500</v>
      </c>
      <c r="Z1804" s="70" t="s">
        <v>1664</v>
      </c>
      <c r="AA1804" s="73">
        <v>-3073.06</v>
      </c>
      <c r="AB1804" s="73">
        <v>0</v>
      </c>
      <c r="AC1804" s="73">
        <f t="shared" si="573"/>
        <v>-3073.06</v>
      </c>
      <c r="AD1804" s="73">
        <f t="shared" si="579"/>
        <v>-3073.06</v>
      </c>
      <c r="AE1804" s="81">
        <f t="shared" si="580"/>
        <v>41214</v>
      </c>
      <c r="AM1804" s="114" t="s">
        <v>3064</v>
      </c>
      <c r="AN1804">
        <f>MATCH(AM1804,'Cat-4'!$A:$A,0)</f>
        <v>653</v>
      </c>
      <c r="AO1804">
        <f>MATCH(AE1804,'Cat-4'!$1:$1,0)</f>
        <v>11</v>
      </c>
      <c r="AP1804">
        <f>INDEX('Cat-4'!$1:$1048576,Working!AN1804,Working!AO1804)</f>
        <v>105.4</v>
      </c>
      <c r="AQ1804">
        <f>MATCH($AQ$3,'Cat-4'!$1:$1,0)</f>
        <v>152</v>
      </c>
      <c r="AR1804">
        <f>INDEX('Cat-4'!$1:$1048576,Working!AN1804,Working!AQ1804)</f>
        <v>124</v>
      </c>
      <c r="AS1804" s="105">
        <f t="shared" si="574"/>
        <v>1.1764705882352942</v>
      </c>
      <c r="AT1804" s="138">
        <f t="shared" si="575"/>
        <v>1.1764705882352942</v>
      </c>
      <c r="AU1804" s="105">
        <f t="shared" si="581"/>
        <v>11.911111111111111</v>
      </c>
      <c r="AV1804" s="147">
        <f>INDEX(ELSV!$C$3:$G$72,MATCH(AM1804,ELSV!$G$3:$G$72,0),MATCH(IF(W1804&gt;10000000,"A",IF(W1804&gt;5000000,"B",IF(W1804&gt;1000000,"C","D"))),ELSV!$C$3:$G$3,0))</f>
        <v>6</v>
      </c>
      <c r="AW1804" s="152">
        <f>INDEX(ELSV!$G$3:$K$72,MATCH(AM1804,ELSV!$G$3:$G$72,0),MATCH(IF(W1804&gt;10000000,"A",IF(W1804&gt;5000000,"B",IF(W1804&gt;1000000,"C","D"))),ELSV!$G$3:$K$3,0))</f>
        <v>0.9</v>
      </c>
      <c r="AX1804" s="135">
        <f t="shared" si="576"/>
        <v>35294.117647058825</v>
      </c>
      <c r="AY1804" s="135">
        <f t="shared" si="577"/>
        <v>31764.705882352941</v>
      </c>
      <c r="AZ1804" s="135">
        <f t="shared" si="578"/>
        <v>3529.4117647058847</v>
      </c>
    </row>
    <row r="1805" spans="1:52">
      <c r="A1805" s="133">
        <v>900093</v>
      </c>
      <c r="B1805" s="70">
        <v>0</v>
      </c>
      <c r="C1805" s="133">
        <v>9000930</v>
      </c>
      <c r="D1805" s="133" t="s">
        <v>1394</v>
      </c>
      <c r="E1805" s="70">
        <v>4007000</v>
      </c>
      <c r="F1805" s="70">
        <v>8107000</v>
      </c>
      <c r="G1805" s="70" t="s">
        <v>1402</v>
      </c>
      <c r="H1805" s="70" t="s">
        <v>0</v>
      </c>
      <c r="I1805" s="70" t="s">
        <v>113</v>
      </c>
      <c r="J1805" s="70">
        <v>46</v>
      </c>
      <c r="K1805" s="70">
        <v>4007000</v>
      </c>
      <c r="L1805" s="136">
        <v>41236</v>
      </c>
      <c r="M1805" s="77" t="s">
        <v>1754</v>
      </c>
      <c r="N1805" s="133" t="s">
        <v>132</v>
      </c>
      <c r="O1805" s="70" t="s">
        <v>17</v>
      </c>
      <c r="P1805" s="73">
        <v>30000</v>
      </c>
      <c r="Q1805" s="73">
        <v>-28500</v>
      </c>
      <c r="R1805" s="73">
        <v>1500</v>
      </c>
      <c r="S1805" s="73">
        <v>0</v>
      </c>
      <c r="T1805" s="73">
        <v>0</v>
      </c>
      <c r="U1805" s="73">
        <v>0</v>
      </c>
      <c r="V1805" s="73">
        <v>0</v>
      </c>
      <c r="W1805" s="135">
        <v>30000</v>
      </c>
      <c r="X1805" s="73">
        <v>-28500</v>
      </c>
      <c r="Y1805" s="135">
        <v>1500</v>
      </c>
      <c r="Z1805" s="70" t="s">
        <v>1664</v>
      </c>
      <c r="AA1805" s="73">
        <v>-3073.06</v>
      </c>
      <c r="AB1805" s="73">
        <v>0</v>
      </c>
      <c r="AC1805" s="73">
        <f t="shared" si="573"/>
        <v>-3073.06</v>
      </c>
      <c r="AD1805" s="73">
        <f t="shared" si="579"/>
        <v>-3073.06</v>
      </c>
      <c r="AE1805" s="81">
        <f t="shared" si="580"/>
        <v>41214</v>
      </c>
      <c r="AM1805" s="114" t="s">
        <v>3064</v>
      </c>
      <c r="AN1805">
        <f>MATCH(AM1805,'Cat-4'!$A:$A,0)</f>
        <v>653</v>
      </c>
      <c r="AO1805">
        <f>MATCH(AE1805,'Cat-4'!$1:$1,0)</f>
        <v>11</v>
      </c>
      <c r="AP1805">
        <f>INDEX('Cat-4'!$1:$1048576,Working!AN1805,Working!AO1805)</f>
        <v>105.4</v>
      </c>
      <c r="AQ1805">
        <f>MATCH($AQ$3,'Cat-4'!$1:$1,0)</f>
        <v>152</v>
      </c>
      <c r="AR1805">
        <f>INDEX('Cat-4'!$1:$1048576,Working!AN1805,Working!AQ1805)</f>
        <v>124</v>
      </c>
      <c r="AS1805" s="105">
        <f t="shared" si="574"/>
        <v>1.1764705882352942</v>
      </c>
      <c r="AT1805" s="138">
        <f t="shared" si="575"/>
        <v>1.1764705882352942</v>
      </c>
      <c r="AU1805" s="105">
        <f t="shared" si="581"/>
        <v>11.911111111111111</v>
      </c>
      <c r="AV1805" s="147">
        <f>INDEX(ELSV!$C$3:$G$72,MATCH(AM1805,ELSV!$G$3:$G$72,0),MATCH(IF(W1805&gt;10000000,"A",IF(W1805&gt;5000000,"B",IF(W1805&gt;1000000,"C","D"))),ELSV!$C$3:$G$3,0))</f>
        <v>6</v>
      </c>
      <c r="AW1805" s="152">
        <f>INDEX(ELSV!$G$3:$K$72,MATCH(AM1805,ELSV!$G$3:$G$72,0),MATCH(IF(W1805&gt;10000000,"A",IF(W1805&gt;5000000,"B",IF(W1805&gt;1000000,"C","D"))),ELSV!$G$3:$K$3,0))</f>
        <v>0.9</v>
      </c>
      <c r="AX1805" s="135">
        <f t="shared" si="576"/>
        <v>35294.117647058825</v>
      </c>
      <c r="AY1805" s="135">
        <f t="shared" si="577"/>
        <v>31764.705882352941</v>
      </c>
      <c r="AZ1805" s="135">
        <f t="shared" si="578"/>
        <v>3529.4117647058847</v>
      </c>
    </row>
    <row r="1806" spans="1:52">
      <c r="A1806" s="133">
        <v>900094</v>
      </c>
      <c r="B1806" s="70">
        <v>0</v>
      </c>
      <c r="C1806" s="133">
        <v>9000940</v>
      </c>
      <c r="D1806" s="133" t="s">
        <v>1394</v>
      </c>
      <c r="E1806" s="70">
        <v>4007000</v>
      </c>
      <c r="F1806" s="70">
        <v>8107000</v>
      </c>
      <c r="G1806" s="70" t="s">
        <v>1402</v>
      </c>
      <c r="H1806" s="70" t="s">
        <v>0</v>
      </c>
      <c r="I1806" s="70" t="s">
        <v>113</v>
      </c>
      <c r="J1806" s="70">
        <v>46</v>
      </c>
      <c r="K1806" s="70">
        <v>4007000</v>
      </c>
      <c r="L1806" s="136">
        <v>41236</v>
      </c>
      <c r="M1806" s="77" t="s">
        <v>1754</v>
      </c>
      <c r="N1806" s="133" t="s">
        <v>132</v>
      </c>
      <c r="O1806" s="70" t="s">
        <v>17</v>
      </c>
      <c r="P1806" s="73">
        <v>30000</v>
      </c>
      <c r="Q1806" s="73">
        <v>-28500</v>
      </c>
      <c r="R1806" s="73">
        <v>1500</v>
      </c>
      <c r="S1806" s="73">
        <v>0</v>
      </c>
      <c r="T1806" s="73">
        <v>0</v>
      </c>
      <c r="U1806" s="73">
        <v>0</v>
      </c>
      <c r="V1806" s="73">
        <v>0</v>
      </c>
      <c r="W1806" s="135">
        <v>30000</v>
      </c>
      <c r="X1806" s="73">
        <v>-28500</v>
      </c>
      <c r="Y1806" s="135">
        <v>1500</v>
      </c>
      <c r="Z1806" s="70" t="s">
        <v>1664</v>
      </c>
      <c r="AA1806" s="73">
        <v>-3073.06</v>
      </c>
      <c r="AB1806" s="73">
        <v>0</v>
      </c>
      <c r="AC1806" s="73">
        <f t="shared" si="573"/>
        <v>-3073.06</v>
      </c>
      <c r="AD1806" s="73">
        <f t="shared" si="579"/>
        <v>-3073.06</v>
      </c>
      <c r="AE1806" s="81">
        <f t="shared" si="580"/>
        <v>41214</v>
      </c>
      <c r="AM1806" s="114" t="s">
        <v>3064</v>
      </c>
      <c r="AN1806">
        <f>MATCH(AM1806,'Cat-4'!$A:$A,0)</f>
        <v>653</v>
      </c>
      <c r="AO1806">
        <f>MATCH(AE1806,'Cat-4'!$1:$1,0)</f>
        <v>11</v>
      </c>
      <c r="AP1806">
        <f>INDEX('Cat-4'!$1:$1048576,Working!AN1806,Working!AO1806)</f>
        <v>105.4</v>
      </c>
      <c r="AQ1806">
        <f>MATCH($AQ$3,'Cat-4'!$1:$1,0)</f>
        <v>152</v>
      </c>
      <c r="AR1806">
        <f>INDEX('Cat-4'!$1:$1048576,Working!AN1806,Working!AQ1806)</f>
        <v>124</v>
      </c>
      <c r="AS1806" s="105">
        <f t="shared" si="574"/>
        <v>1.1764705882352942</v>
      </c>
      <c r="AT1806" s="138">
        <f t="shared" si="575"/>
        <v>1.1764705882352942</v>
      </c>
      <c r="AU1806" s="105">
        <f t="shared" si="581"/>
        <v>11.911111111111111</v>
      </c>
      <c r="AV1806" s="147">
        <f>INDEX(ELSV!$C$3:$G$72,MATCH(AM1806,ELSV!$G$3:$G$72,0),MATCH(IF(W1806&gt;10000000,"A",IF(W1806&gt;5000000,"B",IF(W1806&gt;1000000,"C","D"))),ELSV!$C$3:$G$3,0))</f>
        <v>6</v>
      </c>
      <c r="AW1806" s="152">
        <f>INDEX(ELSV!$G$3:$K$72,MATCH(AM1806,ELSV!$G$3:$G$72,0),MATCH(IF(W1806&gt;10000000,"A",IF(W1806&gt;5000000,"B",IF(W1806&gt;1000000,"C","D"))),ELSV!$G$3:$K$3,0))</f>
        <v>0.9</v>
      </c>
      <c r="AX1806" s="135">
        <f t="shared" si="576"/>
        <v>35294.117647058825</v>
      </c>
      <c r="AY1806" s="135">
        <f t="shared" si="577"/>
        <v>31764.705882352941</v>
      </c>
      <c r="AZ1806" s="135">
        <f t="shared" si="578"/>
        <v>3529.4117647058847</v>
      </c>
    </row>
    <row r="1807" spans="1:52">
      <c r="A1807" s="133">
        <v>900095</v>
      </c>
      <c r="B1807" s="70">
        <v>0</v>
      </c>
      <c r="C1807" s="133">
        <v>9000950</v>
      </c>
      <c r="D1807" s="133" t="s">
        <v>1394</v>
      </c>
      <c r="E1807" s="70">
        <v>4007000</v>
      </c>
      <c r="F1807" s="70">
        <v>8107000</v>
      </c>
      <c r="G1807" s="70" t="s">
        <v>1402</v>
      </c>
      <c r="H1807" s="70" t="s">
        <v>0</v>
      </c>
      <c r="I1807" s="70" t="s">
        <v>113</v>
      </c>
      <c r="J1807" s="70">
        <v>46</v>
      </c>
      <c r="K1807" s="70">
        <v>4007000</v>
      </c>
      <c r="L1807" s="136">
        <v>41236</v>
      </c>
      <c r="M1807" s="77" t="s">
        <v>1754</v>
      </c>
      <c r="N1807" s="133" t="s">
        <v>132</v>
      </c>
      <c r="O1807" s="70" t="s">
        <v>17</v>
      </c>
      <c r="P1807" s="73">
        <v>30000</v>
      </c>
      <c r="Q1807" s="73">
        <v>-28500</v>
      </c>
      <c r="R1807" s="73">
        <v>1500</v>
      </c>
      <c r="S1807" s="73">
        <v>0</v>
      </c>
      <c r="T1807" s="73">
        <v>0</v>
      </c>
      <c r="U1807" s="73">
        <v>0</v>
      </c>
      <c r="V1807" s="73">
        <v>0</v>
      </c>
      <c r="W1807" s="135">
        <v>30000</v>
      </c>
      <c r="X1807" s="73">
        <v>-28500</v>
      </c>
      <c r="Y1807" s="135">
        <v>1500</v>
      </c>
      <c r="Z1807" s="70" t="s">
        <v>1664</v>
      </c>
      <c r="AA1807" s="73">
        <v>-3073.06</v>
      </c>
      <c r="AB1807" s="73">
        <v>0</v>
      </c>
      <c r="AC1807" s="73">
        <f t="shared" si="573"/>
        <v>-3073.06</v>
      </c>
      <c r="AD1807" s="73">
        <f t="shared" si="579"/>
        <v>-3073.06</v>
      </c>
      <c r="AE1807" s="81">
        <f t="shared" si="580"/>
        <v>41214</v>
      </c>
      <c r="AM1807" s="114" t="s">
        <v>3064</v>
      </c>
      <c r="AN1807">
        <f>MATCH(AM1807,'Cat-4'!$A:$A,0)</f>
        <v>653</v>
      </c>
      <c r="AO1807">
        <f>MATCH(AE1807,'Cat-4'!$1:$1,0)</f>
        <v>11</v>
      </c>
      <c r="AP1807">
        <f>INDEX('Cat-4'!$1:$1048576,Working!AN1807,Working!AO1807)</f>
        <v>105.4</v>
      </c>
      <c r="AQ1807">
        <f>MATCH($AQ$3,'Cat-4'!$1:$1,0)</f>
        <v>152</v>
      </c>
      <c r="AR1807">
        <f>INDEX('Cat-4'!$1:$1048576,Working!AN1807,Working!AQ1807)</f>
        <v>124</v>
      </c>
      <c r="AS1807" s="105">
        <f t="shared" si="574"/>
        <v>1.1764705882352942</v>
      </c>
      <c r="AT1807" s="138">
        <f t="shared" si="575"/>
        <v>1.1764705882352942</v>
      </c>
      <c r="AU1807" s="105">
        <f t="shared" si="581"/>
        <v>11.911111111111111</v>
      </c>
      <c r="AV1807" s="147">
        <f>INDEX(ELSV!$C$3:$G$72,MATCH(AM1807,ELSV!$G$3:$G$72,0),MATCH(IF(W1807&gt;10000000,"A",IF(W1807&gt;5000000,"B",IF(W1807&gt;1000000,"C","D"))),ELSV!$C$3:$G$3,0))</f>
        <v>6</v>
      </c>
      <c r="AW1807" s="152">
        <f>INDEX(ELSV!$G$3:$K$72,MATCH(AM1807,ELSV!$G$3:$G$72,0),MATCH(IF(W1807&gt;10000000,"A",IF(W1807&gt;5000000,"B",IF(W1807&gt;1000000,"C","D"))),ELSV!$G$3:$K$3,0))</f>
        <v>0.9</v>
      </c>
      <c r="AX1807" s="135">
        <f t="shared" si="576"/>
        <v>35294.117647058825</v>
      </c>
      <c r="AY1807" s="135">
        <f t="shared" si="577"/>
        <v>31764.705882352941</v>
      </c>
      <c r="AZ1807" s="135">
        <f t="shared" si="578"/>
        <v>3529.4117647058847</v>
      </c>
    </row>
    <row r="1808" spans="1:52">
      <c r="A1808" s="133">
        <v>900096</v>
      </c>
      <c r="B1808" s="70">
        <v>0</v>
      </c>
      <c r="C1808" s="133">
        <v>9000960</v>
      </c>
      <c r="D1808" s="133" t="s">
        <v>1394</v>
      </c>
      <c r="E1808" s="70">
        <v>4007000</v>
      </c>
      <c r="F1808" s="70">
        <v>8107000</v>
      </c>
      <c r="G1808" s="70" t="s">
        <v>1402</v>
      </c>
      <c r="H1808" s="70" t="s">
        <v>0</v>
      </c>
      <c r="I1808" s="70" t="s">
        <v>113</v>
      </c>
      <c r="J1808" s="70">
        <v>46</v>
      </c>
      <c r="K1808" s="70">
        <v>4007000</v>
      </c>
      <c r="L1808" s="136">
        <v>41236</v>
      </c>
      <c r="M1808" s="77" t="s">
        <v>1754</v>
      </c>
      <c r="N1808" s="133" t="s">
        <v>132</v>
      </c>
      <c r="O1808" s="70" t="s">
        <v>17</v>
      </c>
      <c r="P1808" s="73">
        <v>30000</v>
      </c>
      <c r="Q1808" s="73">
        <v>-28500</v>
      </c>
      <c r="R1808" s="73">
        <v>1500</v>
      </c>
      <c r="S1808" s="73">
        <v>0</v>
      </c>
      <c r="T1808" s="73">
        <v>0</v>
      </c>
      <c r="U1808" s="73">
        <v>0</v>
      </c>
      <c r="V1808" s="73">
        <v>0</v>
      </c>
      <c r="W1808" s="135">
        <v>30000</v>
      </c>
      <c r="X1808" s="73">
        <v>-28500</v>
      </c>
      <c r="Y1808" s="135">
        <v>1500</v>
      </c>
      <c r="Z1808" s="70" t="s">
        <v>1664</v>
      </c>
      <c r="AA1808" s="73">
        <v>-3073.06</v>
      </c>
      <c r="AB1808" s="73">
        <v>0</v>
      </c>
      <c r="AC1808" s="73">
        <f t="shared" si="573"/>
        <v>-3073.06</v>
      </c>
      <c r="AD1808" s="73">
        <f t="shared" si="579"/>
        <v>-3073.06</v>
      </c>
      <c r="AE1808" s="81">
        <f t="shared" si="580"/>
        <v>41214</v>
      </c>
      <c r="AM1808" s="114" t="s">
        <v>3064</v>
      </c>
      <c r="AN1808">
        <f>MATCH(AM1808,'Cat-4'!$A:$A,0)</f>
        <v>653</v>
      </c>
      <c r="AO1808">
        <f>MATCH(AE1808,'Cat-4'!$1:$1,0)</f>
        <v>11</v>
      </c>
      <c r="AP1808">
        <f>INDEX('Cat-4'!$1:$1048576,Working!AN1808,Working!AO1808)</f>
        <v>105.4</v>
      </c>
      <c r="AQ1808">
        <f>MATCH($AQ$3,'Cat-4'!$1:$1,0)</f>
        <v>152</v>
      </c>
      <c r="AR1808">
        <f>INDEX('Cat-4'!$1:$1048576,Working!AN1808,Working!AQ1808)</f>
        <v>124</v>
      </c>
      <c r="AS1808" s="105">
        <f t="shared" si="574"/>
        <v>1.1764705882352942</v>
      </c>
      <c r="AT1808" s="138">
        <f t="shared" si="575"/>
        <v>1.1764705882352942</v>
      </c>
      <c r="AU1808" s="105">
        <f t="shared" si="581"/>
        <v>11.911111111111111</v>
      </c>
      <c r="AV1808" s="147">
        <f>INDEX(ELSV!$C$3:$G$72,MATCH(AM1808,ELSV!$G$3:$G$72,0),MATCH(IF(W1808&gt;10000000,"A",IF(W1808&gt;5000000,"B",IF(W1808&gt;1000000,"C","D"))),ELSV!$C$3:$G$3,0))</f>
        <v>6</v>
      </c>
      <c r="AW1808" s="152">
        <f>INDEX(ELSV!$G$3:$K$72,MATCH(AM1808,ELSV!$G$3:$G$72,0),MATCH(IF(W1808&gt;10000000,"A",IF(W1808&gt;5000000,"B",IF(W1808&gt;1000000,"C","D"))),ELSV!$G$3:$K$3,0))</f>
        <v>0.9</v>
      </c>
      <c r="AX1808" s="135">
        <f t="shared" si="576"/>
        <v>35294.117647058825</v>
      </c>
      <c r="AY1808" s="135">
        <f t="shared" si="577"/>
        <v>31764.705882352941</v>
      </c>
      <c r="AZ1808" s="135">
        <f t="shared" si="578"/>
        <v>3529.4117647058847</v>
      </c>
    </row>
    <row r="1809" spans="1:52">
      <c r="A1809" s="133">
        <v>900097</v>
      </c>
      <c r="B1809" s="70">
        <v>0</v>
      </c>
      <c r="C1809" s="133">
        <v>9000970</v>
      </c>
      <c r="D1809" s="133" t="s">
        <v>1394</v>
      </c>
      <c r="E1809" s="70">
        <v>4007000</v>
      </c>
      <c r="F1809" s="70">
        <v>8107000</v>
      </c>
      <c r="G1809" s="70" t="s">
        <v>1402</v>
      </c>
      <c r="H1809" s="70" t="s">
        <v>0</v>
      </c>
      <c r="I1809" s="70" t="s">
        <v>113</v>
      </c>
      <c r="J1809" s="70">
        <v>46</v>
      </c>
      <c r="K1809" s="70">
        <v>4007000</v>
      </c>
      <c r="L1809" s="136">
        <v>41236</v>
      </c>
      <c r="M1809" s="77" t="s">
        <v>1754</v>
      </c>
      <c r="N1809" s="133" t="s">
        <v>132</v>
      </c>
      <c r="O1809" s="70" t="s">
        <v>17</v>
      </c>
      <c r="P1809" s="73">
        <v>30000</v>
      </c>
      <c r="Q1809" s="73">
        <v>-28500</v>
      </c>
      <c r="R1809" s="73">
        <v>1500</v>
      </c>
      <c r="S1809" s="73">
        <v>0</v>
      </c>
      <c r="T1809" s="73">
        <v>0</v>
      </c>
      <c r="U1809" s="73">
        <v>0</v>
      </c>
      <c r="V1809" s="73">
        <v>0</v>
      </c>
      <c r="W1809" s="135">
        <v>30000</v>
      </c>
      <c r="X1809" s="73">
        <v>-28500</v>
      </c>
      <c r="Y1809" s="135">
        <v>1500</v>
      </c>
      <c r="Z1809" s="70" t="s">
        <v>1664</v>
      </c>
      <c r="AA1809" s="73">
        <v>-3073.06</v>
      </c>
      <c r="AB1809" s="73">
        <v>0</v>
      </c>
      <c r="AC1809" s="73">
        <f t="shared" si="573"/>
        <v>-3073.06</v>
      </c>
      <c r="AD1809" s="73">
        <f t="shared" si="579"/>
        <v>-3073.06</v>
      </c>
      <c r="AE1809" s="81">
        <f t="shared" si="580"/>
        <v>41214</v>
      </c>
      <c r="AM1809" s="114" t="s">
        <v>3064</v>
      </c>
      <c r="AN1809">
        <f>MATCH(AM1809,'Cat-4'!$A:$A,0)</f>
        <v>653</v>
      </c>
      <c r="AO1809">
        <f>MATCH(AE1809,'Cat-4'!$1:$1,0)</f>
        <v>11</v>
      </c>
      <c r="AP1809">
        <f>INDEX('Cat-4'!$1:$1048576,Working!AN1809,Working!AO1809)</f>
        <v>105.4</v>
      </c>
      <c r="AQ1809">
        <f>MATCH($AQ$3,'Cat-4'!$1:$1,0)</f>
        <v>152</v>
      </c>
      <c r="AR1809">
        <f>INDEX('Cat-4'!$1:$1048576,Working!AN1809,Working!AQ1809)</f>
        <v>124</v>
      </c>
      <c r="AS1809" s="105">
        <f t="shared" si="574"/>
        <v>1.1764705882352942</v>
      </c>
      <c r="AT1809" s="138">
        <f t="shared" si="575"/>
        <v>1.1764705882352942</v>
      </c>
      <c r="AU1809" s="105">
        <f t="shared" si="581"/>
        <v>11.911111111111111</v>
      </c>
      <c r="AV1809" s="147">
        <f>INDEX(ELSV!$C$3:$G$72,MATCH(AM1809,ELSV!$G$3:$G$72,0),MATCH(IF(W1809&gt;10000000,"A",IF(W1809&gt;5000000,"B",IF(W1809&gt;1000000,"C","D"))),ELSV!$C$3:$G$3,0))</f>
        <v>6</v>
      </c>
      <c r="AW1809" s="152">
        <f>INDEX(ELSV!$G$3:$K$72,MATCH(AM1809,ELSV!$G$3:$G$72,0),MATCH(IF(W1809&gt;10000000,"A",IF(W1809&gt;5000000,"B",IF(W1809&gt;1000000,"C","D"))),ELSV!$G$3:$K$3,0))</f>
        <v>0.9</v>
      </c>
      <c r="AX1809" s="135">
        <f t="shared" si="576"/>
        <v>35294.117647058825</v>
      </c>
      <c r="AY1809" s="135">
        <f t="shared" si="577"/>
        <v>31764.705882352941</v>
      </c>
      <c r="AZ1809" s="135">
        <f t="shared" si="578"/>
        <v>3529.4117647058847</v>
      </c>
    </row>
    <row r="1810" spans="1:52">
      <c r="A1810" s="133">
        <v>3400270</v>
      </c>
      <c r="B1810" s="70">
        <v>0</v>
      </c>
      <c r="C1810" s="133">
        <v>34002700</v>
      </c>
      <c r="D1810" s="133" t="s">
        <v>1393</v>
      </c>
      <c r="E1810" s="70">
        <v>4008050</v>
      </c>
      <c r="F1810" s="70">
        <v>8108050</v>
      </c>
      <c r="G1810" s="70" t="s">
        <v>1402</v>
      </c>
      <c r="H1810" s="70" t="s">
        <v>0</v>
      </c>
      <c r="I1810" s="70" t="s">
        <v>1313</v>
      </c>
      <c r="J1810" s="70">
        <v>46</v>
      </c>
      <c r="K1810" s="70">
        <v>4008050</v>
      </c>
      <c r="L1810" s="136">
        <v>42495</v>
      </c>
      <c r="M1810" s="77" t="s">
        <v>1754</v>
      </c>
      <c r="N1810" s="133" t="s">
        <v>1362</v>
      </c>
      <c r="O1810" s="70" t="s">
        <v>17</v>
      </c>
      <c r="P1810" s="73">
        <v>30000</v>
      </c>
      <c r="Q1810" s="73">
        <v>-24605.65</v>
      </c>
      <c r="R1810" s="73">
        <v>5394.35</v>
      </c>
      <c r="S1810" s="73">
        <v>0</v>
      </c>
      <c r="T1810" s="73">
        <v>0</v>
      </c>
      <c r="U1810" s="73">
        <v>-3562.5</v>
      </c>
      <c r="V1810" s="73">
        <v>0</v>
      </c>
      <c r="W1810" s="135">
        <v>30000</v>
      </c>
      <c r="X1810" s="73">
        <v>-28168.15</v>
      </c>
      <c r="Y1810" s="135">
        <v>1831.85</v>
      </c>
      <c r="Z1810" s="70" t="s">
        <v>1463</v>
      </c>
      <c r="AA1810" s="73">
        <v>-3562.5</v>
      </c>
      <c r="AB1810" s="73">
        <v>0</v>
      </c>
      <c r="AC1810" s="73">
        <f t="shared" si="573"/>
        <v>-3562.5</v>
      </c>
      <c r="AD1810" s="73">
        <f t="shared" si="579"/>
        <v>-3562.5</v>
      </c>
      <c r="AE1810" s="81">
        <f t="shared" si="580"/>
        <v>42491</v>
      </c>
      <c r="AM1810" s="114" t="s">
        <v>3175</v>
      </c>
      <c r="AN1810">
        <f>MATCH(AM1810,'Cat-4'!$A:$A,0)</f>
        <v>709</v>
      </c>
      <c r="AO1810">
        <f>MATCH(AE1810,'Cat-4'!$1:$1,0)</f>
        <v>53</v>
      </c>
      <c r="AP1810">
        <f>INDEX('Cat-4'!$1:$1048576,Working!AN1810,Working!AO1810)</f>
        <v>126.9</v>
      </c>
      <c r="AQ1810">
        <f>MATCH($AQ$3,'Cat-4'!$1:$1,0)</f>
        <v>152</v>
      </c>
      <c r="AR1810">
        <f>INDEX('Cat-4'!$1:$1048576,Working!AN1810,Working!AQ1810)</f>
        <v>130</v>
      </c>
      <c r="AS1810" s="105">
        <f t="shared" si="574"/>
        <v>1.024428684003152</v>
      </c>
      <c r="AT1810" s="138">
        <f t="shared" si="575"/>
        <v>1.024428684003152</v>
      </c>
      <c r="AU1810" s="105">
        <f t="shared" si="581"/>
        <v>8.4611111111111104</v>
      </c>
      <c r="AV1810" s="147">
        <f>INDEX(ELSV!$C$3:$G$72,MATCH(AM1810,ELSV!$G$3:$G$72,0),MATCH(IF(W1810&gt;10000000,"A",IF(W1810&gt;5000000,"B",IF(W1810&gt;1000000,"C","D"))),ELSV!$C$3:$G$3,0))</f>
        <v>6</v>
      </c>
      <c r="AW1810" s="152">
        <f>INDEX(ELSV!$G$3:$K$72,MATCH(AM1810,ELSV!$G$3:$G$72,0),MATCH(IF(W1810&gt;10000000,"A",IF(W1810&gt;5000000,"B",IF(W1810&gt;1000000,"C","D"))),ELSV!$G$3:$K$3,0))</f>
        <v>0.9</v>
      </c>
      <c r="AX1810" s="135">
        <f t="shared" si="576"/>
        <v>30732.86052009456</v>
      </c>
      <c r="AY1810" s="135">
        <f t="shared" si="577"/>
        <v>27659.574468085102</v>
      </c>
      <c r="AZ1810" s="135">
        <f t="shared" si="578"/>
        <v>3073.2860520094582</v>
      </c>
    </row>
    <row r="1811" spans="1:52">
      <c r="A1811" s="133">
        <v>3400271</v>
      </c>
      <c r="B1811" s="70">
        <v>0</v>
      </c>
      <c r="C1811" s="133">
        <v>34002710</v>
      </c>
      <c r="D1811" s="133" t="s">
        <v>1393</v>
      </c>
      <c r="E1811" s="70">
        <v>4008050</v>
      </c>
      <c r="F1811" s="70">
        <v>8108050</v>
      </c>
      <c r="G1811" s="70" t="s">
        <v>1402</v>
      </c>
      <c r="H1811" s="70" t="s">
        <v>0</v>
      </c>
      <c r="I1811" s="70" t="s">
        <v>1313</v>
      </c>
      <c r="J1811" s="70">
        <v>46</v>
      </c>
      <c r="K1811" s="70">
        <v>4008050</v>
      </c>
      <c r="L1811" s="136">
        <v>42495</v>
      </c>
      <c r="M1811" s="77" t="s">
        <v>1754</v>
      </c>
      <c r="N1811" s="133" t="s">
        <v>1362</v>
      </c>
      <c r="O1811" s="70" t="s">
        <v>17</v>
      </c>
      <c r="P1811" s="73">
        <v>30000</v>
      </c>
      <c r="Q1811" s="73">
        <v>-24605.65</v>
      </c>
      <c r="R1811" s="73">
        <v>5394.35</v>
      </c>
      <c r="S1811" s="73">
        <v>0</v>
      </c>
      <c r="T1811" s="73">
        <v>0</v>
      </c>
      <c r="U1811" s="73">
        <v>-3562.5</v>
      </c>
      <c r="V1811" s="73">
        <v>0</v>
      </c>
      <c r="W1811" s="135">
        <v>30000</v>
      </c>
      <c r="X1811" s="73">
        <v>-28168.15</v>
      </c>
      <c r="Y1811" s="135">
        <v>1831.85</v>
      </c>
      <c r="Z1811" s="70" t="s">
        <v>1463</v>
      </c>
      <c r="AA1811" s="73">
        <v>-3562.5</v>
      </c>
      <c r="AB1811" s="73">
        <v>0</v>
      </c>
      <c r="AC1811" s="73">
        <f t="shared" si="573"/>
        <v>-3562.5</v>
      </c>
      <c r="AD1811" s="73">
        <f t="shared" si="579"/>
        <v>-3562.5</v>
      </c>
      <c r="AE1811" s="81">
        <f t="shared" si="580"/>
        <v>42491</v>
      </c>
      <c r="AM1811" s="114" t="s">
        <v>3175</v>
      </c>
      <c r="AN1811">
        <f>MATCH(AM1811,'Cat-4'!$A:$A,0)</f>
        <v>709</v>
      </c>
      <c r="AO1811">
        <f>MATCH(AE1811,'Cat-4'!$1:$1,0)</f>
        <v>53</v>
      </c>
      <c r="AP1811">
        <f>INDEX('Cat-4'!$1:$1048576,Working!AN1811,Working!AO1811)</f>
        <v>126.9</v>
      </c>
      <c r="AQ1811">
        <f>MATCH($AQ$3,'Cat-4'!$1:$1,0)</f>
        <v>152</v>
      </c>
      <c r="AR1811">
        <f>INDEX('Cat-4'!$1:$1048576,Working!AN1811,Working!AQ1811)</f>
        <v>130</v>
      </c>
      <c r="AS1811" s="105">
        <f t="shared" si="574"/>
        <v>1.024428684003152</v>
      </c>
      <c r="AT1811" s="138">
        <f t="shared" si="575"/>
        <v>1.024428684003152</v>
      </c>
      <c r="AU1811" s="105">
        <f t="shared" si="581"/>
        <v>8.4611111111111104</v>
      </c>
      <c r="AV1811" s="147">
        <f>INDEX(ELSV!$C$3:$G$72,MATCH(AM1811,ELSV!$G$3:$G$72,0),MATCH(IF(W1811&gt;10000000,"A",IF(W1811&gt;5000000,"B",IF(W1811&gt;1000000,"C","D"))),ELSV!$C$3:$G$3,0))</f>
        <v>6</v>
      </c>
      <c r="AW1811" s="152">
        <f>INDEX(ELSV!$G$3:$K$72,MATCH(AM1811,ELSV!$G$3:$G$72,0),MATCH(IF(W1811&gt;10000000,"A",IF(W1811&gt;5000000,"B",IF(W1811&gt;1000000,"C","D"))),ELSV!$G$3:$K$3,0))</f>
        <v>0.9</v>
      </c>
      <c r="AX1811" s="135">
        <f t="shared" si="576"/>
        <v>30732.86052009456</v>
      </c>
      <c r="AY1811" s="135">
        <f t="shared" si="577"/>
        <v>27659.574468085102</v>
      </c>
      <c r="AZ1811" s="135">
        <f t="shared" si="578"/>
        <v>3073.2860520094582</v>
      </c>
    </row>
    <row r="1812" spans="1:52">
      <c r="A1812" s="133">
        <v>3400272</v>
      </c>
      <c r="B1812" s="70">
        <v>0</v>
      </c>
      <c r="C1812" s="133">
        <v>34002720</v>
      </c>
      <c r="D1812" s="133" t="s">
        <v>1393</v>
      </c>
      <c r="E1812" s="70">
        <v>4008050</v>
      </c>
      <c r="F1812" s="70">
        <v>8108050</v>
      </c>
      <c r="G1812" s="70" t="s">
        <v>1402</v>
      </c>
      <c r="H1812" s="70" t="s">
        <v>0</v>
      </c>
      <c r="I1812" s="70" t="s">
        <v>1313</v>
      </c>
      <c r="J1812" s="70">
        <v>46</v>
      </c>
      <c r="K1812" s="70">
        <v>4008050</v>
      </c>
      <c r="L1812" s="136">
        <v>42495</v>
      </c>
      <c r="M1812" s="77" t="s">
        <v>1754</v>
      </c>
      <c r="N1812" s="133" t="s">
        <v>1362</v>
      </c>
      <c r="O1812" s="70" t="s">
        <v>17</v>
      </c>
      <c r="P1812" s="73">
        <v>30000</v>
      </c>
      <c r="Q1812" s="73">
        <v>-24605.65</v>
      </c>
      <c r="R1812" s="73">
        <v>5394.35</v>
      </c>
      <c r="S1812" s="73">
        <v>0</v>
      </c>
      <c r="T1812" s="73">
        <v>0</v>
      </c>
      <c r="U1812" s="73">
        <v>-3562.5</v>
      </c>
      <c r="V1812" s="73">
        <v>0</v>
      </c>
      <c r="W1812" s="135">
        <v>30000</v>
      </c>
      <c r="X1812" s="73">
        <v>-28168.15</v>
      </c>
      <c r="Y1812" s="135">
        <v>1831.85</v>
      </c>
      <c r="Z1812" s="70" t="s">
        <v>1463</v>
      </c>
      <c r="AA1812" s="73">
        <v>-3562.5</v>
      </c>
      <c r="AB1812" s="73">
        <v>0</v>
      </c>
      <c r="AC1812" s="73">
        <f t="shared" si="573"/>
        <v>-3562.5</v>
      </c>
      <c r="AD1812" s="73">
        <f t="shared" si="579"/>
        <v>-3562.5</v>
      </c>
      <c r="AE1812" s="81">
        <f t="shared" si="580"/>
        <v>42491</v>
      </c>
      <c r="AM1812" s="114" t="s">
        <v>3175</v>
      </c>
      <c r="AN1812">
        <f>MATCH(AM1812,'Cat-4'!$A:$A,0)</f>
        <v>709</v>
      </c>
      <c r="AO1812">
        <f>MATCH(AE1812,'Cat-4'!$1:$1,0)</f>
        <v>53</v>
      </c>
      <c r="AP1812">
        <f>INDEX('Cat-4'!$1:$1048576,Working!AN1812,Working!AO1812)</f>
        <v>126.9</v>
      </c>
      <c r="AQ1812">
        <f>MATCH($AQ$3,'Cat-4'!$1:$1,0)</f>
        <v>152</v>
      </c>
      <c r="AR1812">
        <f>INDEX('Cat-4'!$1:$1048576,Working!AN1812,Working!AQ1812)</f>
        <v>130</v>
      </c>
      <c r="AS1812" s="105">
        <f t="shared" si="574"/>
        <v>1.024428684003152</v>
      </c>
      <c r="AT1812" s="138">
        <f t="shared" si="575"/>
        <v>1.024428684003152</v>
      </c>
      <c r="AU1812" s="105">
        <f t="shared" si="581"/>
        <v>8.4611111111111104</v>
      </c>
      <c r="AV1812" s="147">
        <f>INDEX(ELSV!$C$3:$G$72,MATCH(AM1812,ELSV!$G$3:$G$72,0),MATCH(IF(W1812&gt;10000000,"A",IF(W1812&gt;5000000,"B",IF(W1812&gt;1000000,"C","D"))),ELSV!$C$3:$G$3,0))</f>
        <v>6</v>
      </c>
      <c r="AW1812" s="152">
        <f>INDEX(ELSV!$G$3:$K$72,MATCH(AM1812,ELSV!$G$3:$G$72,0),MATCH(IF(W1812&gt;10000000,"A",IF(W1812&gt;5000000,"B",IF(W1812&gt;1000000,"C","D"))),ELSV!$G$3:$K$3,0))</f>
        <v>0.9</v>
      </c>
      <c r="AX1812" s="135">
        <f t="shared" si="576"/>
        <v>30732.86052009456</v>
      </c>
      <c r="AY1812" s="135">
        <f t="shared" si="577"/>
        <v>27659.574468085102</v>
      </c>
      <c r="AZ1812" s="135">
        <f t="shared" si="578"/>
        <v>3073.2860520094582</v>
      </c>
    </row>
    <row r="1813" spans="1:52">
      <c r="A1813" s="133">
        <v>3400273</v>
      </c>
      <c r="B1813" s="70">
        <v>0</v>
      </c>
      <c r="C1813" s="133">
        <v>34002730</v>
      </c>
      <c r="D1813" s="133" t="s">
        <v>1393</v>
      </c>
      <c r="E1813" s="70">
        <v>4008050</v>
      </c>
      <c r="F1813" s="70">
        <v>8108050</v>
      </c>
      <c r="G1813" s="70" t="s">
        <v>1402</v>
      </c>
      <c r="H1813" s="70" t="s">
        <v>0</v>
      </c>
      <c r="I1813" s="70" t="s">
        <v>1313</v>
      </c>
      <c r="J1813" s="70">
        <v>46</v>
      </c>
      <c r="K1813" s="70">
        <v>4008050</v>
      </c>
      <c r="L1813" s="136">
        <v>42495</v>
      </c>
      <c r="M1813" s="77" t="s">
        <v>1754</v>
      </c>
      <c r="N1813" s="133" t="s">
        <v>1362</v>
      </c>
      <c r="O1813" s="70" t="s">
        <v>17</v>
      </c>
      <c r="P1813" s="73">
        <v>30000</v>
      </c>
      <c r="Q1813" s="73">
        <v>-24605.65</v>
      </c>
      <c r="R1813" s="73">
        <v>5394.35</v>
      </c>
      <c r="S1813" s="73">
        <v>0</v>
      </c>
      <c r="T1813" s="73">
        <v>0</v>
      </c>
      <c r="U1813" s="73">
        <v>-3562.5</v>
      </c>
      <c r="V1813" s="73">
        <v>0</v>
      </c>
      <c r="W1813" s="135">
        <v>30000</v>
      </c>
      <c r="X1813" s="73">
        <v>-28168.15</v>
      </c>
      <c r="Y1813" s="135">
        <v>1831.85</v>
      </c>
      <c r="Z1813" s="70" t="s">
        <v>1463</v>
      </c>
      <c r="AA1813" s="73">
        <v>-3562.5</v>
      </c>
      <c r="AB1813" s="73">
        <v>0</v>
      </c>
      <c r="AC1813" s="73">
        <f t="shared" si="573"/>
        <v>-3562.5</v>
      </c>
      <c r="AD1813" s="73">
        <f t="shared" si="579"/>
        <v>-3562.5</v>
      </c>
      <c r="AE1813" s="81">
        <f t="shared" si="580"/>
        <v>42491</v>
      </c>
      <c r="AM1813" s="114" t="s">
        <v>3175</v>
      </c>
      <c r="AN1813">
        <f>MATCH(AM1813,'Cat-4'!$A:$A,0)</f>
        <v>709</v>
      </c>
      <c r="AO1813">
        <f>MATCH(AE1813,'Cat-4'!$1:$1,0)</f>
        <v>53</v>
      </c>
      <c r="AP1813">
        <f>INDEX('Cat-4'!$1:$1048576,Working!AN1813,Working!AO1813)</f>
        <v>126.9</v>
      </c>
      <c r="AQ1813">
        <f>MATCH($AQ$3,'Cat-4'!$1:$1,0)</f>
        <v>152</v>
      </c>
      <c r="AR1813">
        <f>INDEX('Cat-4'!$1:$1048576,Working!AN1813,Working!AQ1813)</f>
        <v>130</v>
      </c>
      <c r="AS1813" s="105">
        <f t="shared" si="574"/>
        <v>1.024428684003152</v>
      </c>
      <c r="AT1813" s="138">
        <f t="shared" si="575"/>
        <v>1.024428684003152</v>
      </c>
      <c r="AU1813" s="105">
        <f t="shared" si="581"/>
        <v>8.4611111111111104</v>
      </c>
      <c r="AV1813" s="147">
        <f>INDEX(ELSV!$C$3:$G$72,MATCH(AM1813,ELSV!$G$3:$G$72,0),MATCH(IF(W1813&gt;10000000,"A",IF(W1813&gt;5000000,"B",IF(W1813&gt;1000000,"C","D"))),ELSV!$C$3:$G$3,0))</f>
        <v>6</v>
      </c>
      <c r="AW1813" s="152">
        <f>INDEX(ELSV!$G$3:$K$72,MATCH(AM1813,ELSV!$G$3:$G$72,0),MATCH(IF(W1813&gt;10000000,"A",IF(W1813&gt;5000000,"B",IF(W1813&gt;1000000,"C","D"))),ELSV!$G$3:$K$3,0))</f>
        <v>0.9</v>
      </c>
      <c r="AX1813" s="135">
        <f t="shared" si="576"/>
        <v>30732.86052009456</v>
      </c>
      <c r="AY1813" s="135">
        <f t="shared" si="577"/>
        <v>27659.574468085102</v>
      </c>
      <c r="AZ1813" s="135">
        <f t="shared" si="578"/>
        <v>3073.2860520094582</v>
      </c>
    </row>
    <row r="1814" spans="1:52">
      <c r="A1814" s="133">
        <v>3400274</v>
      </c>
      <c r="B1814" s="70">
        <v>0</v>
      </c>
      <c r="C1814" s="133">
        <v>34002740</v>
      </c>
      <c r="D1814" s="133" t="s">
        <v>1393</v>
      </c>
      <c r="E1814" s="70">
        <v>4008050</v>
      </c>
      <c r="F1814" s="70">
        <v>8108050</v>
      </c>
      <c r="G1814" s="70" t="s">
        <v>1402</v>
      </c>
      <c r="H1814" s="70" t="s">
        <v>0</v>
      </c>
      <c r="I1814" s="70" t="s">
        <v>1313</v>
      </c>
      <c r="J1814" s="70">
        <v>46</v>
      </c>
      <c r="K1814" s="70">
        <v>4008050</v>
      </c>
      <c r="L1814" s="136">
        <v>42495</v>
      </c>
      <c r="M1814" s="77" t="s">
        <v>1754</v>
      </c>
      <c r="N1814" s="133" t="s">
        <v>1362</v>
      </c>
      <c r="O1814" s="70" t="s">
        <v>17</v>
      </c>
      <c r="P1814" s="73">
        <v>30000</v>
      </c>
      <c r="Q1814" s="73">
        <v>-24605.65</v>
      </c>
      <c r="R1814" s="73">
        <v>5394.35</v>
      </c>
      <c r="S1814" s="73">
        <v>0</v>
      </c>
      <c r="T1814" s="73">
        <v>0</v>
      </c>
      <c r="U1814" s="73">
        <v>-3562.5</v>
      </c>
      <c r="V1814" s="73">
        <v>0</v>
      </c>
      <c r="W1814" s="135">
        <v>30000</v>
      </c>
      <c r="X1814" s="73">
        <v>-28168.15</v>
      </c>
      <c r="Y1814" s="135">
        <v>1831.85</v>
      </c>
      <c r="Z1814" s="70" t="s">
        <v>1463</v>
      </c>
      <c r="AA1814" s="73">
        <v>-3562.5</v>
      </c>
      <c r="AB1814" s="73">
        <v>0</v>
      </c>
      <c r="AC1814" s="73">
        <f t="shared" si="573"/>
        <v>-3562.5</v>
      </c>
      <c r="AD1814" s="73">
        <f t="shared" si="579"/>
        <v>-3562.5</v>
      </c>
      <c r="AE1814" s="81">
        <f t="shared" si="580"/>
        <v>42491</v>
      </c>
      <c r="AM1814" s="114" t="s">
        <v>3175</v>
      </c>
      <c r="AN1814">
        <f>MATCH(AM1814,'Cat-4'!$A:$A,0)</f>
        <v>709</v>
      </c>
      <c r="AO1814">
        <f>MATCH(AE1814,'Cat-4'!$1:$1,0)</f>
        <v>53</v>
      </c>
      <c r="AP1814">
        <f>INDEX('Cat-4'!$1:$1048576,Working!AN1814,Working!AO1814)</f>
        <v>126.9</v>
      </c>
      <c r="AQ1814">
        <f>MATCH($AQ$3,'Cat-4'!$1:$1,0)</f>
        <v>152</v>
      </c>
      <c r="AR1814">
        <f>INDEX('Cat-4'!$1:$1048576,Working!AN1814,Working!AQ1814)</f>
        <v>130</v>
      </c>
      <c r="AS1814" s="105">
        <f t="shared" si="574"/>
        <v>1.024428684003152</v>
      </c>
      <c r="AT1814" s="138">
        <f t="shared" si="575"/>
        <v>1.024428684003152</v>
      </c>
      <c r="AU1814" s="105">
        <f t="shared" si="581"/>
        <v>8.4611111111111104</v>
      </c>
      <c r="AV1814" s="147">
        <f>INDEX(ELSV!$C$3:$G$72,MATCH(AM1814,ELSV!$G$3:$G$72,0),MATCH(IF(W1814&gt;10000000,"A",IF(W1814&gt;5000000,"B",IF(W1814&gt;1000000,"C","D"))),ELSV!$C$3:$G$3,0))</f>
        <v>6</v>
      </c>
      <c r="AW1814" s="152">
        <f>INDEX(ELSV!$G$3:$K$72,MATCH(AM1814,ELSV!$G$3:$G$72,0),MATCH(IF(W1814&gt;10000000,"A",IF(W1814&gt;5000000,"B",IF(W1814&gt;1000000,"C","D"))),ELSV!$G$3:$K$3,0))</f>
        <v>0.9</v>
      </c>
      <c r="AX1814" s="135">
        <f t="shared" si="576"/>
        <v>30732.86052009456</v>
      </c>
      <c r="AY1814" s="135">
        <f t="shared" si="577"/>
        <v>27659.574468085102</v>
      </c>
      <c r="AZ1814" s="135">
        <f t="shared" si="578"/>
        <v>3073.2860520094582</v>
      </c>
    </row>
    <row r="1815" spans="1:52">
      <c r="A1815" s="133">
        <v>3400275</v>
      </c>
      <c r="B1815" s="70">
        <v>0</v>
      </c>
      <c r="C1815" s="133">
        <v>34002750</v>
      </c>
      <c r="D1815" s="133" t="s">
        <v>1393</v>
      </c>
      <c r="E1815" s="70">
        <v>4008050</v>
      </c>
      <c r="F1815" s="70">
        <v>8108050</v>
      </c>
      <c r="G1815" s="70" t="s">
        <v>1402</v>
      </c>
      <c r="H1815" s="70" t="s">
        <v>0</v>
      </c>
      <c r="I1815" s="70" t="s">
        <v>1313</v>
      </c>
      <c r="J1815" s="70">
        <v>46</v>
      </c>
      <c r="K1815" s="70">
        <v>4008050</v>
      </c>
      <c r="L1815" s="136">
        <v>42495</v>
      </c>
      <c r="M1815" s="77" t="s">
        <v>1754</v>
      </c>
      <c r="N1815" s="133" t="s">
        <v>1362</v>
      </c>
      <c r="O1815" s="70" t="s">
        <v>17</v>
      </c>
      <c r="P1815" s="73">
        <v>30000</v>
      </c>
      <c r="Q1815" s="73">
        <v>-24605.65</v>
      </c>
      <c r="R1815" s="73">
        <v>5394.35</v>
      </c>
      <c r="S1815" s="73">
        <v>0</v>
      </c>
      <c r="T1815" s="73">
        <v>0</v>
      </c>
      <c r="U1815" s="73">
        <v>-3562.5</v>
      </c>
      <c r="V1815" s="73">
        <v>0</v>
      </c>
      <c r="W1815" s="135">
        <v>30000</v>
      </c>
      <c r="X1815" s="73">
        <v>-28168.15</v>
      </c>
      <c r="Y1815" s="135">
        <v>1831.85</v>
      </c>
      <c r="Z1815" s="70" t="s">
        <v>1463</v>
      </c>
      <c r="AA1815" s="73">
        <v>-3562.5</v>
      </c>
      <c r="AB1815" s="73">
        <v>0</v>
      </c>
      <c r="AC1815" s="73">
        <f t="shared" si="573"/>
        <v>-3562.5</v>
      </c>
      <c r="AD1815" s="73">
        <f t="shared" si="579"/>
        <v>-3562.5</v>
      </c>
      <c r="AE1815" s="81">
        <f t="shared" si="580"/>
        <v>42491</v>
      </c>
      <c r="AM1815" s="114" t="s">
        <v>3175</v>
      </c>
      <c r="AN1815">
        <f>MATCH(AM1815,'Cat-4'!$A:$A,0)</f>
        <v>709</v>
      </c>
      <c r="AO1815">
        <f>MATCH(AE1815,'Cat-4'!$1:$1,0)</f>
        <v>53</v>
      </c>
      <c r="AP1815">
        <f>INDEX('Cat-4'!$1:$1048576,Working!AN1815,Working!AO1815)</f>
        <v>126.9</v>
      </c>
      <c r="AQ1815">
        <f>MATCH($AQ$3,'Cat-4'!$1:$1,0)</f>
        <v>152</v>
      </c>
      <c r="AR1815">
        <f>INDEX('Cat-4'!$1:$1048576,Working!AN1815,Working!AQ1815)</f>
        <v>130</v>
      </c>
      <c r="AS1815" s="105">
        <f t="shared" si="574"/>
        <v>1.024428684003152</v>
      </c>
      <c r="AT1815" s="138">
        <f t="shared" si="575"/>
        <v>1.024428684003152</v>
      </c>
      <c r="AU1815" s="105">
        <f t="shared" si="581"/>
        <v>8.4611111111111104</v>
      </c>
      <c r="AV1815" s="147">
        <f>INDEX(ELSV!$C$3:$G$72,MATCH(AM1815,ELSV!$G$3:$G$72,0),MATCH(IF(W1815&gt;10000000,"A",IF(W1815&gt;5000000,"B",IF(W1815&gt;1000000,"C","D"))),ELSV!$C$3:$G$3,0))</f>
        <v>6</v>
      </c>
      <c r="AW1815" s="152">
        <f>INDEX(ELSV!$G$3:$K$72,MATCH(AM1815,ELSV!$G$3:$G$72,0),MATCH(IF(W1815&gt;10000000,"A",IF(W1815&gt;5000000,"B",IF(W1815&gt;1000000,"C","D"))),ELSV!$G$3:$K$3,0))</f>
        <v>0.9</v>
      </c>
      <c r="AX1815" s="135">
        <f t="shared" si="576"/>
        <v>30732.86052009456</v>
      </c>
      <c r="AY1815" s="135">
        <f t="shared" si="577"/>
        <v>27659.574468085102</v>
      </c>
      <c r="AZ1815" s="135">
        <f t="shared" si="578"/>
        <v>3073.2860520094582</v>
      </c>
    </row>
    <row r="1816" spans="1:52">
      <c r="A1816" s="133">
        <v>3400276</v>
      </c>
      <c r="B1816" s="70">
        <v>0</v>
      </c>
      <c r="C1816" s="133">
        <v>34002760</v>
      </c>
      <c r="D1816" s="133" t="s">
        <v>1393</v>
      </c>
      <c r="E1816" s="70">
        <v>4008050</v>
      </c>
      <c r="F1816" s="70">
        <v>8108050</v>
      </c>
      <c r="G1816" s="70" t="s">
        <v>1402</v>
      </c>
      <c r="H1816" s="70" t="s">
        <v>0</v>
      </c>
      <c r="I1816" s="70" t="s">
        <v>1313</v>
      </c>
      <c r="J1816" s="70">
        <v>46</v>
      </c>
      <c r="K1816" s="70">
        <v>4008050</v>
      </c>
      <c r="L1816" s="136">
        <v>42495</v>
      </c>
      <c r="M1816" s="77" t="s">
        <v>1754</v>
      </c>
      <c r="N1816" s="133" t="s">
        <v>1362</v>
      </c>
      <c r="O1816" s="70" t="s">
        <v>17</v>
      </c>
      <c r="P1816" s="73">
        <v>30000</v>
      </c>
      <c r="Q1816" s="73">
        <v>-24605.65</v>
      </c>
      <c r="R1816" s="73">
        <v>5394.35</v>
      </c>
      <c r="S1816" s="73">
        <v>0</v>
      </c>
      <c r="T1816" s="73">
        <v>0</v>
      </c>
      <c r="U1816" s="73">
        <v>-3562.5</v>
      </c>
      <c r="V1816" s="73">
        <v>0</v>
      </c>
      <c r="W1816" s="135">
        <v>30000</v>
      </c>
      <c r="X1816" s="73">
        <v>-28168.15</v>
      </c>
      <c r="Y1816" s="135">
        <v>1831.85</v>
      </c>
      <c r="Z1816" s="70" t="s">
        <v>1463</v>
      </c>
      <c r="AA1816" s="73">
        <v>-3562.5</v>
      </c>
      <c r="AB1816" s="73">
        <v>0</v>
      </c>
      <c r="AC1816" s="73">
        <f t="shared" si="573"/>
        <v>-3562.5</v>
      </c>
      <c r="AD1816" s="73">
        <f t="shared" si="579"/>
        <v>-3562.5</v>
      </c>
      <c r="AE1816" s="81">
        <f t="shared" si="580"/>
        <v>42491</v>
      </c>
      <c r="AM1816" s="114" t="s">
        <v>3175</v>
      </c>
      <c r="AN1816">
        <f>MATCH(AM1816,'Cat-4'!$A:$A,0)</f>
        <v>709</v>
      </c>
      <c r="AO1816">
        <f>MATCH(AE1816,'Cat-4'!$1:$1,0)</f>
        <v>53</v>
      </c>
      <c r="AP1816">
        <f>INDEX('Cat-4'!$1:$1048576,Working!AN1816,Working!AO1816)</f>
        <v>126.9</v>
      </c>
      <c r="AQ1816">
        <f>MATCH($AQ$3,'Cat-4'!$1:$1,0)</f>
        <v>152</v>
      </c>
      <c r="AR1816">
        <f>INDEX('Cat-4'!$1:$1048576,Working!AN1816,Working!AQ1816)</f>
        <v>130</v>
      </c>
      <c r="AS1816" s="105">
        <f t="shared" si="574"/>
        <v>1.024428684003152</v>
      </c>
      <c r="AT1816" s="138">
        <f t="shared" si="575"/>
        <v>1.024428684003152</v>
      </c>
      <c r="AU1816" s="105">
        <f t="shared" si="581"/>
        <v>8.4611111111111104</v>
      </c>
      <c r="AV1816" s="147">
        <f>INDEX(ELSV!$C$3:$G$72,MATCH(AM1816,ELSV!$G$3:$G$72,0),MATCH(IF(W1816&gt;10000000,"A",IF(W1816&gt;5000000,"B",IF(W1816&gt;1000000,"C","D"))),ELSV!$C$3:$G$3,0))</f>
        <v>6</v>
      </c>
      <c r="AW1816" s="152">
        <f>INDEX(ELSV!$G$3:$K$72,MATCH(AM1816,ELSV!$G$3:$G$72,0),MATCH(IF(W1816&gt;10000000,"A",IF(W1816&gt;5000000,"B",IF(W1816&gt;1000000,"C","D"))),ELSV!$G$3:$K$3,0))</f>
        <v>0.9</v>
      </c>
      <c r="AX1816" s="135">
        <f t="shared" si="576"/>
        <v>30732.86052009456</v>
      </c>
      <c r="AY1816" s="135">
        <f t="shared" si="577"/>
        <v>27659.574468085102</v>
      </c>
      <c r="AZ1816" s="135">
        <f t="shared" si="578"/>
        <v>3073.2860520094582</v>
      </c>
    </row>
    <row r="1817" spans="1:52">
      <c r="A1817" s="133">
        <v>3400277</v>
      </c>
      <c r="B1817" s="70">
        <v>0</v>
      </c>
      <c r="C1817" s="133">
        <v>34002770</v>
      </c>
      <c r="D1817" s="133" t="s">
        <v>1393</v>
      </c>
      <c r="E1817" s="70">
        <v>4008050</v>
      </c>
      <c r="F1817" s="70">
        <v>8108050</v>
      </c>
      <c r="G1817" s="70" t="s">
        <v>1402</v>
      </c>
      <c r="H1817" s="70" t="s">
        <v>0</v>
      </c>
      <c r="I1817" s="70" t="s">
        <v>1313</v>
      </c>
      <c r="J1817" s="70">
        <v>46</v>
      </c>
      <c r="K1817" s="70">
        <v>4008050</v>
      </c>
      <c r="L1817" s="136">
        <v>42495</v>
      </c>
      <c r="M1817" s="77" t="s">
        <v>1754</v>
      </c>
      <c r="N1817" s="133" t="s">
        <v>1362</v>
      </c>
      <c r="O1817" s="70" t="s">
        <v>17</v>
      </c>
      <c r="P1817" s="73">
        <v>30000</v>
      </c>
      <c r="Q1817" s="73">
        <v>-24605.65</v>
      </c>
      <c r="R1817" s="73">
        <v>5394.35</v>
      </c>
      <c r="S1817" s="73">
        <v>0</v>
      </c>
      <c r="T1817" s="73">
        <v>0</v>
      </c>
      <c r="U1817" s="73">
        <v>-3562.5</v>
      </c>
      <c r="V1817" s="73">
        <v>0</v>
      </c>
      <c r="W1817" s="135">
        <v>30000</v>
      </c>
      <c r="X1817" s="73">
        <v>-28168.15</v>
      </c>
      <c r="Y1817" s="135">
        <v>1831.85</v>
      </c>
      <c r="Z1817" s="70" t="s">
        <v>1463</v>
      </c>
      <c r="AA1817" s="73">
        <v>-3562.5</v>
      </c>
      <c r="AB1817" s="73">
        <v>0</v>
      </c>
      <c r="AC1817" s="73">
        <f t="shared" si="573"/>
        <v>-3562.5</v>
      </c>
      <c r="AD1817" s="73">
        <f t="shared" si="579"/>
        <v>-3562.5</v>
      </c>
      <c r="AE1817" s="81">
        <f t="shared" si="580"/>
        <v>42491</v>
      </c>
      <c r="AM1817" s="114" t="s">
        <v>3175</v>
      </c>
      <c r="AN1817">
        <f>MATCH(AM1817,'Cat-4'!$A:$A,0)</f>
        <v>709</v>
      </c>
      <c r="AO1817">
        <f>MATCH(AE1817,'Cat-4'!$1:$1,0)</f>
        <v>53</v>
      </c>
      <c r="AP1817">
        <f>INDEX('Cat-4'!$1:$1048576,Working!AN1817,Working!AO1817)</f>
        <v>126.9</v>
      </c>
      <c r="AQ1817">
        <f>MATCH($AQ$3,'Cat-4'!$1:$1,0)</f>
        <v>152</v>
      </c>
      <c r="AR1817">
        <f>INDEX('Cat-4'!$1:$1048576,Working!AN1817,Working!AQ1817)</f>
        <v>130</v>
      </c>
      <c r="AS1817" s="105">
        <f t="shared" si="574"/>
        <v>1.024428684003152</v>
      </c>
      <c r="AT1817" s="138">
        <f t="shared" si="575"/>
        <v>1.024428684003152</v>
      </c>
      <c r="AU1817" s="105">
        <f t="shared" si="581"/>
        <v>8.4611111111111104</v>
      </c>
      <c r="AV1817" s="147">
        <f>INDEX(ELSV!$C$3:$G$72,MATCH(AM1817,ELSV!$G$3:$G$72,0),MATCH(IF(W1817&gt;10000000,"A",IF(W1817&gt;5000000,"B",IF(W1817&gt;1000000,"C","D"))),ELSV!$C$3:$G$3,0))</f>
        <v>6</v>
      </c>
      <c r="AW1817" s="152">
        <f>INDEX(ELSV!$G$3:$K$72,MATCH(AM1817,ELSV!$G$3:$G$72,0),MATCH(IF(W1817&gt;10000000,"A",IF(W1817&gt;5000000,"B",IF(W1817&gt;1000000,"C","D"))),ELSV!$G$3:$K$3,0))</f>
        <v>0.9</v>
      </c>
      <c r="AX1817" s="135">
        <f t="shared" si="576"/>
        <v>30732.86052009456</v>
      </c>
      <c r="AY1817" s="135">
        <f t="shared" si="577"/>
        <v>27659.574468085102</v>
      </c>
      <c r="AZ1817" s="135">
        <f t="shared" si="578"/>
        <v>3073.2860520094582</v>
      </c>
    </row>
    <row r="1818" spans="1:52">
      <c r="A1818" s="133">
        <v>3400014</v>
      </c>
      <c r="B1818" s="70">
        <v>0</v>
      </c>
      <c r="C1818" s="133">
        <v>34000146</v>
      </c>
      <c r="D1818" s="133" t="s">
        <v>1394</v>
      </c>
      <c r="E1818" s="70">
        <v>4008050</v>
      </c>
      <c r="F1818" s="70">
        <v>8108050</v>
      </c>
      <c r="G1818" s="70" t="s">
        <v>1402</v>
      </c>
      <c r="H1818" s="70" t="s">
        <v>0</v>
      </c>
      <c r="I1818" s="70" t="s">
        <v>1313</v>
      </c>
      <c r="J1818" s="70">
        <v>46</v>
      </c>
      <c r="K1818" s="70">
        <v>4008050</v>
      </c>
      <c r="L1818" s="136">
        <v>39615</v>
      </c>
      <c r="M1818" s="77" t="s">
        <v>1754</v>
      </c>
      <c r="N1818" s="133" t="s">
        <v>1647</v>
      </c>
      <c r="O1818" s="70" t="s">
        <v>17</v>
      </c>
      <c r="P1818" s="73">
        <v>29870</v>
      </c>
      <c r="Q1818" s="73">
        <v>-28376.5</v>
      </c>
      <c r="R1818" s="73">
        <v>1493.5</v>
      </c>
      <c r="S1818" s="73">
        <v>0</v>
      </c>
      <c r="T1818" s="73">
        <v>0</v>
      </c>
      <c r="U1818" s="73">
        <v>0</v>
      </c>
      <c r="V1818" s="73">
        <v>0</v>
      </c>
      <c r="W1818" s="135">
        <v>29870</v>
      </c>
      <c r="X1818" s="73">
        <v>-28376.5</v>
      </c>
      <c r="Y1818" s="135">
        <v>1493.5</v>
      </c>
      <c r="Z1818" s="70" t="s">
        <v>1664</v>
      </c>
      <c r="AA1818" s="73">
        <v>0</v>
      </c>
      <c r="AB1818" s="73">
        <v>0</v>
      </c>
      <c r="AC1818" s="73">
        <f t="shared" si="573"/>
        <v>0</v>
      </c>
      <c r="AD1818" s="73">
        <f t="shared" si="579"/>
        <v>0</v>
      </c>
      <c r="AE1818" s="81">
        <f t="shared" si="580"/>
        <v>39600</v>
      </c>
      <c r="AF1818" s="125" t="s">
        <v>1299</v>
      </c>
      <c r="AG1818">
        <f>MATCH(AF1818,'Cat-3'!$A:$A,0)</f>
        <v>628</v>
      </c>
      <c r="AH1818">
        <f>MATCH(AE1818,'Cat-3'!$1:$1,0)</f>
        <v>45</v>
      </c>
      <c r="AI1818">
        <f>INDEX('Cat-3'!$1:$1048576,Working!AG1818,Working!AH1818)</f>
        <v>120.9</v>
      </c>
      <c r="AJ1818">
        <f>MATCH($AJ$3,'Cat-3'!$1:$1,0)</f>
        <v>90</v>
      </c>
      <c r="AK1818">
        <f>INDEX('Cat-3'!$1:$1048576,Working!AG1818,Working!AJ1818)</f>
        <v>138.4</v>
      </c>
      <c r="AL1818" s="105">
        <f>AK1818/AI1818</f>
        <v>1.1447477253928866</v>
      </c>
      <c r="AM1818" s="114" t="s">
        <v>3442</v>
      </c>
      <c r="AN1818">
        <f>MATCH(AM1818,'Cat-4'!$A:$A,0)</f>
        <v>843</v>
      </c>
      <c r="AO1818">
        <f>MATCH($AO$3,'Cat-4'!$1:$1,0)</f>
        <v>4</v>
      </c>
      <c r="AP1818">
        <f>INDEX('Cat-4'!$1:$1048576,Working!AN1818,Working!AO1818)</f>
        <v>103.9</v>
      </c>
      <c r="AQ1818">
        <f>MATCH($AQ$3,'Cat-4'!$1:$1,0)</f>
        <v>152</v>
      </c>
      <c r="AR1818">
        <f>INDEX('Cat-4'!$1:$1048576,Working!AN1818,Working!AQ1818)</f>
        <v>159.1</v>
      </c>
      <c r="AS1818" s="105">
        <f t="shared" ref="AS1818:AS1826" si="582">AR1818/AP1818</f>
        <v>1.5312800769971124</v>
      </c>
      <c r="AT1818" s="105">
        <f>AS1818*AL1818</f>
        <v>1.7529293850818888</v>
      </c>
      <c r="AU1818" s="105">
        <f t="shared" si="581"/>
        <v>16.347222222222221</v>
      </c>
      <c r="AV1818" s="147">
        <f>INDEX(ELSV!$C$3:$G$72,MATCH(AM1818,ELSV!$G$3:$G$72,0),MATCH(IF(W1818&gt;10000000,"A",IF(W1818&gt;5000000,"B",IF(W1818&gt;1000000,"C","D"))),ELSV!$C$3:$G$3,0))</f>
        <v>6</v>
      </c>
      <c r="AW1818" s="152">
        <f>INDEX(ELSV!$G$3:$K$72,MATCH(AM1818,ELSV!$G$3:$G$72,0),MATCH(IF(W1818&gt;10000000,"A",IF(W1818&gt;5000000,"B",IF(W1818&gt;1000000,"C","D"))),ELSV!$G$3:$K$3,0))</f>
        <v>0.9</v>
      </c>
      <c r="AX1818" s="135">
        <f t="shared" si="576"/>
        <v>52360.000732396016</v>
      </c>
      <c r="AY1818" s="135">
        <f t="shared" si="577"/>
        <v>47124.000659156416</v>
      </c>
      <c r="AZ1818" s="135">
        <f t="shared" si="578"/>
        <v>5236.0000732396002</v>
      </c>
    </row>
    <row r="1819" spans="1:52">
      <c r="A1819" s="133">
        <v>2900026</v>
      </c>
      <c r="B1819" s="70">
        <v>0</v>
      </c>
      <c r="C1819" s="133">
        <v>29000260</v>
      </c>
      <c r="D1819" s="133" t="s">
        <v>1394</v>
      </c>
      <c r="E1819" s="70">
        <v>4009000</v>
      </c>
      <c r="F1819" s="70">
        <v>8109000</v>
      </c>
      <c r="G1819" s="70" t="s">
        <v>1401</v>
      </c>
      <c r="H1819" s="70" t="s">
        <v>0</v>
      </c>
      <c r="I1819" s="70" t="s">
        <v>1135</v>
      </c>
      <c r="J1819" s="70">
        <v>46</v>
      </c>
      <c r="K1819" s="70">
        <v>4009000</v>
      </c>
      <c r="L1819" s="136">
        <v>40380</v>
      </c>
      <c r="M1819" s="77" t="s">
        <v>1754</v>
      </c>
      <c r="N1819" s="133" t="s">
        <v>1138</v>
      </c>
      <c r="O1819" s="70" t="s">
        <v>17</v>
      </c>
      <c r="P1819" s="73">
        <v>29832</v>
      </c>
      <c r="Q1819" s="73">
        <v>-28340.400000000001</v>
      </c>
      <c r="R1819" s="73">
        <v>1491.6</v>
      </c>
      <c r="S1819" s="73">
        <v>0</v>
      </c>
      <c r="T1819" s="73">
        <v>0</v>
      </c>
      <c r="U1819" s="73">
        <v>0</v>
      </c>
      <c r="V1819" s="73">
        <v>0</v>
      </c>
      <c r="W1819" s="135">
        <v>29832</v>
      </c>
      <c r="X1819" s="73">
        <v>-28340.400000000001</v>
      </c>
      <c r="Y1819" s="135">
        <v>1491.6</v>
      </c>
      <c r="Z1819" s="70" t="s">
        <v>1463</v>
      </c>
      <c r="AA1819" s="73">
        <v>0</v>
      </c>
      <c r="AB1819" s="73">
        <v>0</v>
      </c>
      <c r="AC1819" s="73">
        <f t="shared" si="573"/>
        <v>0</v>
      </c>
      <c r="AD1819" s="73">
        <f t="shared" si="579"/>
        <v>0</v>
      </c>
      <c r="AE1819" s="81">
        <f t="shared" si="580"/>
        <v>40360</v>
      </c>
      <c r="AF1819" s="125" t="s">
        <v>1299</v>
      </c>
      <c r="AG1819">
        <f>MATCH(AF1819,'Cat-3'!$A:$A,0)</f>
        <v>628</v>
      </c>
      <c r="AH1819">
        <f>MATCH(AE1819,'Cat-3'!$1:$1,0)</f>
        <v>70</v>
      </c>
      <c r="AI1819">
        <f>INDEX('Cat-3'!$1:$1048576,Working!AG1819,Working!AH1819)</f>
        <v>130.6</v>
      </c>
      <c r="AJ1819">
        <f>MATCH($AJ$3,'Cat-3'!$1:$1,0)</f>
        <v>90</v>
      </c>
      <c r="AK1819">
        <f>INDEX('Cat-3'!$1:$1048576,Working!AG1819,Working!AJ1819)</f>
        <v>138.4</v>
      </c>
      <c r="AL1819" s="105">
        <f>AK1819/AI1819</f>
        <v>1.0597243491577337</v>
      </c>
      <c r="AM1819" s="114" t="s">
        <v>3444</v>
      </c>
      <c r="AN1819">
        <f>MATCH(AM1819,'Cat-4'!$A:$A,0)</f>
        <v>844</v>
      </c>
      <c r="AO1819">
        <f>MATCH($AO$3,'Cat-4'!$1:$1,0)</f>
        <v>4</v>
      </c>
      <c r="AP1819">
        <f>INDEX('Cat-4'!$1:$1048576,Working!AN1819,Working!AO1819)</f>
        <v>103.9</v>
      </c>
      <c r="AQ1819">
        <f>MATCH($AQ$3,'Cat-4'!$1:$1,0)</f>
        <v>152</v>
      </c>
      <c r="AR1819">
        <f>INDEX('Cat-4'!$1:$1048576,Working!AN1819,Working!AQ1819)</f>
        <v>159.1</v>
      </c>
      <c r="AS1819" s="105">
        <f t="shared" si="582"/>
        <v>1.5312800769971124</v>
      </c>
      <c r="AT1819" s="105">
        <f>AS1819*AL1819</f>
        <v>1.6227347829739693</v>
      </c>
      <c r="AU1819" s="105">
        <f t="shared" si="581"/>
        <v>14.25</v>
      </c>
      <c r="AV1819" s="147">
        <f>INDEX(ELSV!$C$3:$G$72,MATCH(AM1819,ELSV!$G$3:$G$72,0),MATCH(IF(W1819&gt;10000000,"A",IF(W1819&gt;5000000,"B",IF(W1819&gt;1000000,"C","D"))),ELSV!$C$3:$G$3,0))</f>
        <v>6</v>
      </c>
      <c r="AW1819" s="152">
        <f>INDEX(ELSV!$G$3:$K$72,MATCH(AM1819,ELSV!$G$3:$G$72,0),MATCH(IF(W1819&gt;10000000,"A",IF(W1819&gt;5000000,"B",IF(W1819&gt;1000000,"C","D"))),ELSV!$G$3:$K$3,0))</f>
        <v>0.9</v>
      </c>
      <c r="AX1819" s="135">
        <f t="shared" si="576"/>
        <v>48409.424045679451</v>
      </c>
      <c r="AY1819" s="135">
        <f t="shared" si="577"/>
        <v>43568.481641111503</v>
      </c>
      <c r="AZ1819" s="135">
        <f t="shared" si="578"/>
        <v>4840.942404567948</v>
      </c>
    </row>
    <row r="1820" spans="1:52">
      <c r="A1820" s="133">
        <v>1000460</v>
      </c>
      <c r="B1820" s="70">
        <v>0</v>
      </c>
      <c r="C1820" s="133">
        <v>10004600</v>
      </c>
      <c r="D1820" s="133" t="s">
        <v>1393</v>
      </c>
      <c r="E1820" s="70">
        <v>4008000</v>
      </c>
      <c r="F1820" s="70">
        <v>8108000</v>
      </c>
      <c r="G1820" s="70" t="s">
        <v>1401</v>
      </c>
      <c r="H1820" s="70" t="s">
        <v>0</v>
      </c>
      <c r="I1820" s="70" t="s">
        <v>146</v>
      </c>
      <c r="J1820" s="70">
        <v>46</v>
      </c>
      <c r="K1820" s="70">
        <v>4008000</v>
      </c>
      <c r="L1820" s="136">
        <v>42061</v>
      </c>
      <c r="M1820" s="77" t="s">
        <v>1754</v>
      </c>
      <c r="N1820" s="133" t="s">
        <v>343</v>
      </c>
      <c r="O1820" s="70" t="s">
        <v>17</v>
      </c>
      <c r="P1820" s="73">
        <v>29572.5</v>
      </c>
      <c r="Q1820" s="73">
        <v>-15157.86</v>
      </c>
      <c r="R1820" s="73">
        <v>14414.64</v>
      </c>
      <c r="S1820" s="73">
        <v>0</v>
      </c>
      <c r="T1820" s="73">
        <v>0</v>
      </c>
      <c r="U1820" s="73">
        <v>-1872.92</v>
      </c>
      <c r="V1820" s="73">
        <v>0</v>
      </c>
      <c r="W1820" s="135">
        <v>29572.5</v>
      </c>
      <c r="X1820" s="73">
        <v>-17030.78</v>
      </c>
      <c r="Y1820" s="135">
        <v>12541.72</v>
      </c>
      <c r="Z1820" s="70" t="s">
        <v>1463</v>
      </c>
      <c r="AA1820" s="73">
        <v>-1872.92</v>
      </c>
      <c r="AB1820" s="73">
        <v>0</v>
      </c>
      <c r="AC1820" s="73">
        <f t="shared" si="573"/>
        <v>-1872.92</v>
      </c>
      <c r="AD1820" s="73">
        <f t="shared" si="579"/>
        <v>-1872.92</v>
      </c>
      <c r="AE1820" s="81">
        <f t="shared" si="580"/>
        <v>42036</v>
      </c>
      <c r="AM1820" s="114" t="s">
        <v>3209</v>
      </c>
      <c r="AN1820">
        <f>MATCH(AM1820,'Cat-4'!$A:$A,0)</f>
        <v>726</v>
      </c>
      <c r="AO1820">
        <f>MATCH(AE1820,'Cat-4'!$1:$1,0)</f>
        <v>38</v>
      </c>
      <c r="AP1820">
        <f>INDEX('Cat-4'!$1:$1048576,Working!AN1820,Working!AO1820)</f>
        <v>114.4</v>
      </c>
      <c r="AQ1820">
        <f>MATCH($AQ$3,'Cat-4'!$1:$1,0)</f>
        <v>152</v>
      </c>
      <c r="AR1820">
        <f>INDEX('Cat-4'!$1:$1048576,Working!AN1820,Working!AQ1820)</f>
        <v>133.9</v>
      </c>
      <c r="AS1820" s="105">
        <f t="shared" si="582"/>
        <v>1.1704545454545454</v>
      </c>
      <c r="AT1820" s="138">
        <f t="shared" ref="AT1820:AT1826" si="583">AS1820</f>
        <v>1.1704545454545454</v>
      </c>
      <c r="AU1820" s="105">
        <f t="shared" si="581"/>
        <v>9.6527777777777786</v>
      </c>
      <c r="AV1820" s="147">
        <f>INDEX(ELSV!$C$3:$G$72,MATCH(AM1820,ELSV!$G$3:$G$72,0),MATCH(IF(W1820&gt;10000000,"A",IF(W1820&gt;5000000,"B",IF(W1820&gt;1000000,"C","D"))),ELSV!$C$3:$G$3,0))</f>
        <v>12</v>
      </c>
      <c r="AW1820" s="152">
        <f>INDEX(ELSV!$G$3:$K$72,MATCH(AM1820,ELSV!$G$3:$G$72,0),MATCH(IF(W1820&gt;10000000,"A",IF(W1820&gt;5000000,"B",IF(W1820&gt;1000000,"C","D"))),ELSV!$G$3:$K$3,0))</f>
        <v>0.9</v>
      </c>
      <c r="AX1820" s="135">
        <f t="shared" si="576"/>
        <v>34613.267045454544</v>
      </c>
      <c r="AY1820" s="135">
        <f t="shared" si="577"/>
        <v>25058.56312144886</v>
      </c>
      <c r="AZ1820" s="135">
        <f t="shared" si="578"/>
        <v>9554.7039240056838</v>
      </c>
    </row>
    <row r="1821" spans="1:52">
      <c r="A1821" s="133">
        <v>900099</v>
      </c>
      <c r="B1821" s="70">
        <v>0</v>
      </c>
      <c r="C1821" s="133">
        <v>9000990</v>
      </c>
      <c r="D1821" s="133" t="s">
        <v>1394</v>
      </c>
      <c r="E1821" s="70">
        <v>4007000</v>
      </c>
      <c r="F1821" s="70">
        <v>8107000</v>
      </c>
      <c r="G1821" s="70" t="s">
        <v>1402</v>
      </c>
      <c r="H1821" s="70" t="s">
        <v>0</v>
      </c>
      <c r="I1821" s="70" t="s">
        <v>113</v>
      </c>
      <c r="J1821" s="70">
        <v>46</v>
      </c>
      <c r="K1821" s="70">
        <v>4007000</v>
      </c>
      <c r="L1821" s="136">
        <v>41225</v>
      </c>
      <c r="M1821" s="77" t="s">
        <v>1754</v>
      </c>
      <c r="N1821" s="133" t="s">
        <v>133</v>
      </c>
      <c r="O1821" s="70" t="s">
        <v>17</v>
      </c>
      <c r="P1821" s="73">
        <v>29550</v>
      </c>
      <c r="Q1821" s="73">
        <v>-28072.5</v>
      </c>
      <c r="R1821" s="73">
        <v>1477.5</v>
      </c>
      <c r="S1821" s="73">
        <v>0</v>
      </c>
      <c r="T1821" s="73">
        <v>0</v>
      </c>
      <c r="U1821" s="73">
        <v>0</v>
      </c>
      <c r="V1821" s="73">
        <v>0</v>
      </c>
      <c r="W1821" s="135">
        <v>29550</v>
      </c>
      <c r="X1821" s="73">
        <v>-28072.5</v>
      </c>
      <c r="Y1821" s="135">
        <v>1477.5</v>
      </c>
      <c r="Z1821" s="70" t="s">
        <v>1664</v>
      </c>
      <c r="AA1821" s="73">
        <v>-3032.64</v>
      </c>
      <c r="AB1821" s="73">
        <v>0</v>
      </c>
      <c r="AC1821" s="73">
        <f t="shared" si="573"/>
        <v>-3032.64</v>
      </c>
      <c r="AD1821" s="73">
        <f t="shared" si="579"/>
        <v>-3032.64</v>
      </c>
      <c r="AE1821" s="81">
        <f t="shared" si="580"/>
        <v>41214</v>
      </c>
      <c r="AM1821" s="114" t="s">
        <v>3064</v>
      </c>
      <c r="AN1821">
        <f>MATCH(AM1821,'Cat-4'!$A:$A,0)</f>
        <v>653</v>
      </c>
      <c r="AO1821">
        <f>MATCH(AE1821,'Cat-4'!$1:$1,0)</f>
        <v>11</v>
      </c>
      <c r="AP1821">
        <f>INDEX('Cat-4'!$1:$1048576,Working!AN1821,Working!AO1821)</f>
        <v>105.4</v>
      </c>
      <c r="AQ1821">
        <f>MATCH($AQ$3,'Cat-4'!$1:$1,0)</f>
        <v>152</v>
      </c>
      <c r="AR1821">
        <f>INDEX('Cat-4'!$1:$1048576,Working!AN1821,Working!AQ1821)</f>
        <v>124</v>
      </c>
      <c r="AS1821" s="105">
        <f t="shared" si="582"/>
        <v>1.1764705882352942</v>
      </c>
      <c r="AT1821" s="138">
        <f t="shared" si="583"/>
        <v>1.1764705882352942</v>
      </c>
      <c r="AU1821" s="105">
        <f t="shared" si="581"/>
        <v>11.941666666666666</v>
      </c>
      <c r="AV1821" s="147">
        <f>INDEX(ELSV!$C$3:$G$72,MATCH(AM1821,ELSV!$G$3:$G$72,0),MATCH(IF(W1821&gt;10000000,"A",IF(W1821&gt;5000000,"B",IF(W1821&gt;1000000,"C","D"))),ELSV!$C$3:$G$3,0))</f>
        <v>6</v>
      </c>
      <c r="AW1821" s="152">
        <f>INDEX(ELSV!$G$3:$K$72,MATCH(AM1821,ELSV!$G$3:$G$72,0),MATCH(IF(W1821&gt;10000000,"A",IF(W1821&gt;5000000,"B",IF(W1821&gt;1000000,"C","D"))),ELSV!$G$3:$K$3,0))</f>
        <v>0.9</v>
      </c>
      <c r="AX1821" s="135">
        <f t="shared" si="576"/>
        <v>34764.705882352944</v>
      </c>
      <c r="AY1821" s="135">
        <f t="shared" si="577"/>
        <v>31288.23529411765</v>
      </c>
      <c r="AZ1821" s="135">
        <f t="shared" si="578"/>
        <v>3476.4705882352937</v>
      </c>
    </row>
    <row r="1822" spans="1:52">
      <c r="A1822" s="133">
        <v>900100</v>
      </c>
      <c r="B1822" s="70">
        <v>0</v>
      </c>
      <c r="C1822" s="133">
        <v>9001000</v>
      </c>
      <c r="D1822" s="133" t="s">
        <v>1394</v>
      </c>
      <c r="E1822" s="70">
        <v>4007000</v>
      </c>
      <c r="F1822" s="70">
        <v>8107000</v>
      </c>
      <c r="G1822" s="70" t="s">
        <v>1402</v>
      </c>
      <c r="H1822" s="70" t="s">
        <v>0</v>
      </c>
      <c r="I1822" s="70" t="s">
        <v>113</v>
      </c>
      <c r="J1822" s="70">
        <v>46</v>
      </c>
      <c r="K1822" s="70">
        <v>4007000</v>
      </c>
      <c r="L1822" s="136">
        <v>41225</v>
      </c>
      <c r="M1822" s="77" t="s">
        <v>1754</v>
      </c>
      <c r="N1822" s="133" t="s">
        <v>133</v>
      </c>
      <c r="O1822" s="70" t="s">
        <v>17</v>
      </c>
      <c r="P1822" s="73">
        <v>29550</v>
      </c>
      <c r="Q1822" s="73">
        <v>-28072.5</v>
      </c>
      <c r="R1822" s="73">
        <v>1477.5</v>
      </c>
      <c r="S1822" s="73">
        <v>0</v>
      </c>
      <c r="T1822" s="73">
        <v>0</v>
      </c>
      <c r="U1822" s="73">
        <v>0</v>
      </c>
      <c r="V1822" s="73">
        <v>0</v>
      </c>
      <c r="W1822" s="135">
        <v>29550</v>
      </c>
      <c r="X1822" s="73">
        <v>-28072.5</v>
      </c>
      <c r="Y1822" s="135">
        <v>1477.5</v>
      </c>
      <c r="Z1822" s="70" t="s">
        <v>1664</v>
      </c>
      <c r="AA1822" s="73">
        <v>-3032.64</v>
      </c>
      <c r="AB1822" s="73">
        <v>0</v>
      </c>
      <c r="AC1822" s="73">
        <f t="shared" si="573"/>
        <v>-3032.64</v>
      </c>
      <c r="AD1822" s="73">
        <f t="shared" si="579"/>
        <v>-3032.64</v>
      </c>
      <c r="AE1822" s="81">
        <f t="shared" si="580"/>
        <v>41214</v>
      </c>
      <c r="AM1822" s="114" t="s">
        <v>3064</v>
      </c>
      <c r="AN1822">
        <f>MATCH(AM1822,'Cat-4'!$A:$A,0)</f>
        <v>653</v>
      </c>
      <c r="AO1822">
        <f>MATCH(AE1822,'Cat-4'!$1:$1,0)</f>
        <v>11</v>
      </c>
      <c r="AP1822">
        <f>INDEX('Cat-4'!$1:$1048576,Working!AN1822,Working!AO1822)</f>
        <v>105.4</v>
      </c>
      <c r="AQ1822">
        <f>MATCH($AQ$3,'Cat-4'!$1:$1,0)</f>
        <v>152</v>
      </c>
      <c r="AR1822">
        <f>INDEX('Cat-4'!$1:$1048576,Working!AN1822,Working!AQ1822)</f>
        <v>124</v>
      </c>
      <c r="AS1822" s="105">
        <f t="shared" si="582"/>
        <v>1.1764705882352942</v>
      </c>
      <c r="AT1822" s="138">
        <f t="shared" si="583"/>
        <v>1.1764705882352942</v>
      </c>
      <c r="AU1822" s="105">
        <f t="shared" si="581"/>
        <v>11.941666666666666</v>
      </c>
      <c r="AV1822" s="147">
        <f>INDEX(ELSV!$C$3:$G$72,MATCH(AM1822,ELSV!$G$3:$G$72,0),MATCH(IF(W1822&gt;10000000,"A",IF(W1822&gt;5000000,"B",IF(W1822&gt;1000000,"C","D"))),ELSV!$C$3:$G$3,0))</f>
        <v>6</v>
      </c>
      <c r="AW1822" s="152">
        <f>INDEX(ELSV!$G$3:$K$72,MATCH(AM1822,ELSV!$G$3:$G$72,0),MATCH(IF(W1822&gt;10000000,"A",IF(W1822&gt;5000000,"B",IF(W1822&gt;1000000,"C","D"))),ELSV!$G$3:$K$3,0))</f>
        <v>0.9</v>
      </c>
      <c r="AX1822" s="135">
        <f t="shared" si="576"/>
        <v>34764.705882352944</v>
      </c>
      <c r="AY1822" s="135">
        <f t="shared" si="577"/>
        <v>31288.23529411765</v>
      </c>
      <c r="AZ1822" s="135">
        <f t="shared" si="578"/>
        <v>3476.4705882352937</v>
      </c>
    </row>
    <row r="1823" spans="1:52">
      <c r="A1823" s="133">
        <v>900101</v>
      </c>
      <c r="B1823" s="70">
        <v>0</v>
      </c>
      <c r="C1823" s="133">
        <v>9001010</v>
      </c>
      <c r="D1823" s="133" t="s">
        <v>1394</v>
      </c>
      <c r="E1823" s="70">
        <v>4007000</v>
      </c>
      <c r="F1823" s="70">
        <v>8107000</v>
      </c>
      <c r="G1823" s="70" t="s">
        <v>1402</v>
      </c>
      <c r="H1823" s="70" t="s">
        <v>0</v>
      </c>
      <c r="I1823" s="70" t="s">
        <v>113</v>
      </c>
      <c r="J1823" s="70">
        <v>46</v>
      </c>
      <c r="K1823" s="70">
        <v>4007000</v>
      </c>
      <c r="L1823" s="136">
        <v>41225</v>
      </c>
      <c r="M1823" s="77" t="s">
        <v>1754</v>
      </c>
      <c r="N1823" s="133" t="s">
        <v>133</v>
      </c>
      <c r="O1823" s="70" t="s">
        <v>17</v>
      </c>
      <c r="P1823" s="73">
        <v>29550</v>
      </c>
      <c r="Q1823" s="73">
        <v>-28072.5</v>
      </c>
      <c r="R1823" s="73">
        <v>1477.5</v>
      </c>
      <c r="S1823" s="73">
        <v>0</v>
      </c>
      <c r="T1823" s="73">
        <v>0</v>
      </c>
      <c r="U1823" s="73">
        <v>0</v>
      </c>
      <c r="V1823" s="73">
        <v>0</v>
      </c>
      <c r="W1823" s="135">
        <v>29550</v>
      </c>
      <c r="X1823" s="73">
        <v>-28072.5</v>
      </c>
      <c r="Y1823" s="135">
        <v>1477.5</v>
      </c>
      <c r="Z1823" s="70" t="s">
        <v>1664</v>
      </c>
      <c r="AA1823" s="73">
        <v>-3032.64</v>
      </c>
      <c r="AB1823" s="73">
        <v>0</v>
      </c>
      <c r="AC1823" s="73">
        <f t="shared" si="573"/>
        <v>-3032.64</v>
      </c>
      <c r="AD1823" s="73">
        <f t="shared" si="579"/>
        <v>-3032.64</v>
      </c>
      <c r="AE1823" s="81">
        <f t="shared" si="580"/>
        <v>41214</v>
      </c>
      <c r="AM1823" s="114" t="s">
        <v>3064</v>
      </c>
      <c r="AN1823">
        <f>MATCH(AM1823,'Cat-4'!$A:$A,0)</f>
        <v>653</v>
      </c>
      <c r="AO1823">
        <f>MATCH(AE1823,'Cat-4'!$1:$1,0)</f>
        <v>11</v>
      </c>
      <c r="AP1823">
        <f>INDEX('Cat-4'!$1:$1048576,Working!AN1823,Working!AO1823)</f>
        <v>105.4</v>
      </c>
      <c r="AQ1823">
        <f>MATCH($AQ$3,'Cat-4'!$1:$1,0)</f>
        <v>152</v>
      </c>
      <c r="AR1823">
        <f>INDEX('Cat-4'!$1:$1048576,Working!AN1823,Working!AQ1823)</f>
        <v>124</v>
      </c>
      <c r="AS1823" s="105">
        <f t="shared" si="582"/>
        <v>1.1764705882352942</v>
      </c>
      <c r="AT1823" s="138">
        <f t="shared" si="583"/>
        <v>1.1764705882352942</v>
      </c>
      <c r="AU1823" s="105">
        <f t="shared" si="581"/>
        <v>11.941666666666666</v>
      </c>
      <c r="AV1823" s="147">
        <f>INDEX(ELSV!$C$3:$G$72,MATCH(AM1823,ELSV!$G$3:$G$72,0),MATCH(IF(W1823&gt;10000000,"A",IF(W1823&gt;5000000,"B",IF(W1823&gt;1000000,"C","D"))),ELSV!$C$3:$G$3,0))</f>
        <v>6</v>
      </c>
      <c r="AW1823" s="152">
        <f>INDEX(ELSV!$G$3:$K$72,MATCH(AM1823,ELSV!$G$3:$G$72,0),MATCH(IF(W1823&gt;10000000,"A",IF(W1823&gt;5000000,"B",IF(W1823&gt;1000000,"C","D"))),ELSV!$G$3:$K$3,0))</f>
        <v>0.9</v>
      </c>
      <c r="AX1823" s="135">
        <f t="shared" si="576"/>
        <v>34764.705882352944</v>
      </c>
      <c r="AY1823" s="135">
        <f t="shared" si="577"/>
        <v>31288.23529411765</v>
      </c>
      <c r="AZ1823" s="135">
        <f t="shared" si="578"/>
        <v>3476.4705882352937</v>
      </c>
    </row>
    <row r="1824" spans="1:52">
      <c r="A1824" s="133">
        <v>900102</v>
      </c>
      <c r="B1824" s="70">
        <v>0</v>
      </c>
      <c r="C1824" s="133">
        <v>9001020</v>
      </c>
      <c r="D1824" s="133" t="s">
        <v>1394</v>
      </c>
      <c r="E1824" s="70">
        <v>4007000</v>
      </c>
      <c r="F1824" s="70">
        <v>8107000</v>
      </c>
      <c r="G1824" s="70" t="s">
        <v>1402</v>
      </c>
      <c r="H1824" s="70" t="s">
        <v>0</v>
      </c>
      <c r="I1824" s="70" t="s">
        <v>113</v>
      </c>
      <c r="J1824" s="70">
        <v>46</v>
      </c>
      <c r="K1824" s="70">
        <v>4007000</v>
      </c>
      <c r="L1824" s="136">
        <v>41225</v>
      </c>
      <c r="M1824" s="77" t="s">
        <v>1754</v>
      </c>
      <c r="N1824" s="133" t="s">
        <v>133</v>
      </c>
      <c r="O1824" s="70" t="s">
        <v>17</v>
      </c>
      <c r="P1824" s="73">
        <v>29550</v>
      </c>
      <c r="Q1824" s="73">
        <v>-28072.5</v>
      </c>
      <c r="R1824" s="73">
        <v>1477.5</v>
      </c>
      <c r="S1824" s="73">
        <v>0</v>
      </c>
      <c r="T1824" s="73">
        <v>0</v>
      </c>
      <c r="U1824" s="73">
        <v>0</v>
      </c>
      <c r="V1824" s="73">
        <v>0</v>
      </c>
      <c r="W1824" s="135">
        <v>29550</v>
      </c>
      <c r="X1824" s="73">
        <v>-28072.5</v>
      </c>
      <c r="Y1824" s="135">
        <v>1477.5</v>
      </c>
      <c r="Z1824" s="70" t="s">
        <v>1664</v>
      </c>
      <c r="AA1824" s="73">
        <v>-3032.64</v>
      </c>
      <c r="AB1824" s="73">
        <v>0</v>
      </c>
      <c r="AC1824" s="73">
        <f t="shared" ref="AC1824:AC1887" si="584">+AA1824</f>
        <v>-3032.64</v>
      </c>
      <c r="AD1824" s="73">
        <f t="shared" si="579"/>
        <v>-3032.64</v>
      </c>
      <c r="AE1824" s="81">
        <f t="shared" si="580"/>
        <v>41214</v>
      </c>
      <c r="AM1824" s="114" t="s">
        <v>3064</v>
      </c>
      <c r="AN1824">
        <f>MATCH(AM1824,'Cat-4'!$A:$A,0)</f>
        <v>653</v>
      </c>
      <c r="AO1824">
        <f>MATCH(AE1824,'Cat-4'!$1:$1,0)</f>
        <v>11</v>
      </c>
      <c r="AP1824">
        <f>INDEX('Cat-4'!$1:$1048576,Working!AN1824,Working!AO1824)</f>
        <v>105.4</v>
      </c>
      <c r="AQ1824">
        <f>MATCH($AQ$3,'Cat-4'!$1:$1,0)</f>
        <v>152</v>
      </c>
      <c r="AR1824">
        <f>INDEX('Cat-4'!$1:$1048576,Working!AN1824,Working!AQ1824)</f>
        <v>124</v>
      </c>
      <c r="AS1824" s="105">
        <f t="shared" si="582"/>
        <v>1.1764705882352942</v>
      </c>
      <c r="AT1824" s="138">
        <f t="shared" si="583"/>
        <v>1.1764705882352942</v>
      </c>
      <c r="AU1824" s="105">
        <f t="shared" si="581"/>
        <v>11.941666666666666</v>
      </c>
      <c r="AV1824" s="147">
        <f>INDEX(ELSV!$C$3:$G$72,MATCH(AM1824,ELSV!$G$3:$G$72,0),MATCH(IF(W1824&gt;10000000,"A",IF(W1824&gt;5000000,"B",IF(W1824&gt;1000000,"C","D"))),ELSV!$C$3:$G$3,0))</f>
        <v>6</v>
      </c>
      <c r="AW1824" s="152">
        <f>INDEX(ELSV!$G$3:$K$72,MATCH(AM1824,ELSV!$G$3:$G$72,0),MATCH(IF(W1824&gt;10000000,"A",IF(W1824&gt;5000000,"B",IF(W1824&gt;1000000,"C","D"))),ELSV!$G$3:$K$3,0))</f>
        <v>0.9</v>
      </c>
      <c r="AX1824" s="135">
        <f t="shared" si="576"/>
        <v>34764.705882352944</v>
      </c>
      <c r="AY1824" s="135">
        <f t="shared" si="577"/>
        <v>31288.23529411765</v>
      </c>
      <c r="AZ1824" s="135">
        <f t="shared" si="578"/>
        <v>3476.4705882352937</v>
      </c>
    </row>
    <row r="1825" spans="1:52">
      <c r="A1825" s="133">
        <v>900103</v>
      </c>
      <c r="B1825" s="70">
        <v>0</v>
      </c>
      <c r="C1825" s="133">
        <v>9001030</v>
      </c>
      <c r="D1825" s="133" t="s">
        <v>1394</v>
      </c>
      <c r="E1825" s="70">
        <v>4007000</v>
      </c>
      <c r="F1825" s="70">
        <v>8107000</v>
      </c>
      <c r="G1825" s="70" t="s">
        <v>1402</v>
      </c>
      <c r="H1825" s="70" t="s">
        <v>0</v>
      </c>
      <c r="I1825" s="70" t="s">
        <v>113</v>
      </c>
      <c r="J1825" s="70">
        <v>46</v>
      </c>
      <c r="K1825" s="70">
        <v>4007000</v>
      </c>
      <c r="L1825" s="136">
        <v>41225</v>
      </c>
      <c r="M1825" s="77" t="s">
        <v>1754</v>
      </c>
      <c r="N1825" s="133" t="s">
        <v>133</v>
      </c>
      <c r="O1825" s="70" t="s">
        <v>17</v>
      </c>
      <c r="P1825" s="73">
        <v>29550</v>
      </c>
      <c r="Q1825" s="73">
        <v>-28072.5</v>
      </c>
      <c r="R1825" s="73">
        <v>1477.5</v>
      </c>
      <c r="S1825" s="73">
        <v>0</v>
      </c>
      <c r="T1825" s="73">
        <v>0</v>
      </c>
      <c r="U1825" s="73">
        <v>0</v>
      </c>
      <c r="V1825" s="73">
        <v>0</v>
      </c>
      <c r="W1825" s="135">
        <v>29550</v>
      </c>
      <c r="X1825" s="73">
        <v>-28072.5</v>
      </c>
      <c r="Y1825" s="135">
        <v>1477.5</v>
      </c>
      <c r="Z1825" s="70" t="s">
        <v>1664</v>
      </c>
      <c r="AA1825" s="73">
        <v>-3032.64</v>
      </c>
      <c r="AB1825" s="73">
        <v>0</v>
      </c>
      <c r="AC1825" s="73">
        <f t="shared" si="584"/>
        <v>-3032.64</v>
      </c>
      <c r="AD1825" s="73">
        <f t="shared" si="579"/>
        <v>-3032.64</v>
      </c>
      <c r="AE1825" s="81">
        <f t="shared" si="580"/>
        <v>41214</v>
      </c>
      <c r="AM1825" s="114" t="s">
        <v>3064</v>
      </c>
      <c r="AN1825">
        <f>MATCH(AM1825,'Cat-4'!$A:$A,0)</f>
        <v>653</v>
      </c>
      <c r="AO1825">
        <f>MATCH(AE1825,'Cat-4'!$1:$1,0)</f>
        <v>11</v>
      </c>
      <c r="AP1825">
        <f>INDEX('Cat-4'!$1:$1048576,Working!AN1825,Working!AO1825)</f>
        <v>105.4</v>
      </c>
      <c r="AQ1825">
        <f>MATCH($AQ$3,'Cat-4'!$1:$1,0)</f>
        <v>152</v>
      </c>
      <c r="AR1825">
        <f>INDEX('Cat-4'!$1:$1048576,Working!AN1825,Working!AQ1825)</f>
        <v>124</v>
      </c>
      <c r="AS1825" s="105">
        <f t="shared" si="582"/>
        <v>1.1764705882352942</v>
      </c>
      <c r="AT1825" s="138">
        <f t="shared" si="583"/>
        <v>1.1764705882352942</v>
      </c>
      <c r="AU1825" s="105">
        <f t="shared" si="581"/>
        <v>11.941666666666666</v>
      </c>
      <c r="AV1825" s="147">
        <f>INDEX(ELSV!$C$3:$G$72,MATCH(AM1825,ELSV!$G$3:$G$72,0),MATCH(IF(W1825&gt;10000000,"A",IF(W1825&gt;5000000,"B",IF(W1825&gt;1000000,"C","D"))),ELSV!$C$3:$G$3,0))</f>
        <v>6</v>
      </c>
      <c r="AW1825" s="152">
        <f>INDEX(ELSV!$G$3:$K$72,MATCH(AM1825,ELSV!$G$3:$G$72,0),MATCH(IF(W1825&gt;10000000,"A",IF(W1825&gt;5000000,"B",IF(W1825&gt;1000000,"C","D"))),ELSV!$G$3:$K$3,0))</f>
        <v>0.9</v>
      </c>
      <c r="AX1825" s="135">
        <f t="shared" si="576"/>
        <v>34764.705882352944</v>
      </c>
      <c r="AY1825" s="135">
        <f t="shared" si="577"/>
        <v>31288.23529411765</v>
      </c>
      <c r="AZ1825" s="135">
        <f t="shared" si="578"/>
        <v>3476.4705882352937</v>
      </c>
    </row>
    <row r="1826" spans="1:52">
      <c r="A1826" s="133">
        <v>900104</v>
      </c>
      <c r="B1826" s="70">
        <v>0</v>
      </c>
      <c r="C1826" s="133">
        <v>9001040</v>
      </c>
      <c r="D1826" s="133" t="s">
        <v>1394</v>
      </c>
      <c r="E1826" s="70">
        <v>4007000</v>
      </c>
      <c r="F1826" s="70">
        <v>8107000</v>
      </c>
      <c r="G1826" s="70" t="s">
        <v>1402</v>
      </c>
      <c r="H1826" s="70" t="s">
        <v>0</v>
      </c>
      <c r="I1826" s="70" t="s">
        <v>113</v>
      </c>
      <c r="J1826" s="70">
        <v>46</v>
      </c>
      <c r="K1826" s="70">
        <v>4007000</v>
      </c>
      <c r="L1826" s="136">
        <v>41225</v>
      </c>
      <c r="M1826" s="77" t="s">
        <v>1754</v>
      </c>
      <c r="N1826" s="133" t="s">
        <v>133</v>
      </c>
      <c r="O1826" s="70" t="s">
        <v>17</v>
      </c>
      <c r="P1826" s="73">
        <v>29550</v>
      </c>
      <c r="Q1826" s="73">
        <v>-28072.5</v>
      </c>
      <c r="R1826" s="73">
        <v>1477.5</v>
      </c>
      <c r="S1826" s="73">
        <v>0</v>
      </c>
      <c r="T1826" s="73">
        <v>0</v>
      </c>
      <c r="U1826" s="73">
        <v>0</v>
      </c>
      <c r="V1826" s="73">
        <v>0</v>
      </c>
      <c r="W1826" s="135">
        <v>29550</v>
      </c>
      <c r="X1826" s="73">
        <v>-28072.5</v>
      </c>
      <c r="Y1826" s="135">
        <v>1477.5</v>
      </c>
      <c r="Z1826" s="70" t="s">
        <v>1664</v>
      </c>
      <c r="AA1826" s="73">
        <v>-3032.64</v>
      </c>
      <c r="AB1826" s="73">
        <v>0</v>
      </c>
      <c r="AC1826" s="73">
        <f t="shared" si="584"/>
        <v>-3032.64</v>
      </c>
      <c r="AD1826" s="73">
        <f t="shared" si="579"/>
        <v>-3032.64</v>
      </c>
      <c r="AE1826" s="81">
        <f t="shared" si="580"/>
        <v>41214</v>
      </c>
      <c r="AM1826" s="114" t="s">
        <v>3064</v>
      </c>
      <c r="AN1826">
        <f>MATCH(AM1826,'Cat-4'!$A:$A,0)</f>
        <v>653</v>
      </c>
      <c r="AO1826">
        <f>MATCH(AE1826,'Cat-4'!$1:$1,0)</f>
        <v>11</v>
      </c>
      <c r="AP1826">
        <f>INDEX('Cat-4'!$1:$1048576,Working!AN1826,Working!AO1826)</f>
        <v>105.4</v>
      </c>
      <c r="AQ1826">
        <f>MATCH($AQ$3,'Cat-4'!$1:$1,0)</f>
        <v>152</v>
      </c>
      <c r="AR1826">
        <f>INDEX('Cat-4'!$1:$1048576,Working!AN1826,Working!AQ1826)</f>
        <v>124</v>
      </c>
      <c r="AS1826" s="105">
        <f t="shared" si="582"/>
        <v>1.1764705882352942</v>
      </c>
      <c r="AT1826" s="138">
        <f t="shared" si="583"/>
        <v>1.1764705882352942</v>
      </c>
      <c r="AU1826" s="105">
        <f t="shared" si="581"/>
        <v>11.941666666666666</v>
      </c>
      <c r="AV1826" s="147">
        <f>INDEX(ELSV!$C$3:$G$72,MATCH(AM1826,ELSV!$G$3:$G$72,0),MATCH(IF(W1826&gt;10000000,"A",IF(W1826&gt;5000000,"B",IF(W1826&gt;1000000,"C","D"))),ELSV!$C$3:$G$3,0))</f>
        <v>6</v>
      </c>
      <c r="AW1826" s="152">
        <f>INDEX(ELSV!$G$3:$K$72,MATCH(AM1826,ELSV!$G$3:$G$72,0),MATCH(IF(W1826&gt;10000000,"A",IF(W1826&gt;5000000,"B",IF(W1826&gt;1000000,"C","D"))),ELSV!$G$3:$K$3,0))</f>
        <v>0.9</v>
      </c>
      <c r="AX1826" s="135">
        <f t="shared" ref="AX1826:AX1889" si="585">AT1826*W1826</f>
        <v>34764.705882352944</v>
      </c>
      <c r="AY1826" s="135">
        <f t="shared" ref="AY1826:AY1889" si="586">AX1826*(AW1826/AV1826)*IF(AU1826&gt;AV1826,AV1826,AU1826)</f>
        <v>31288.23529411765</v>
      </c>
      <c r="AZ1826" s="135">
        <f t="shared" ref="AZ1826:AZ1889" si="587">AX1826-AY1826</f>
        <v>3476.4705882352937</v>
      </c>
    </row>
    <row r="1827" spans="1:52">
      <c r="A1827" s="133">
        <v>1000003</v>
      </c>
      <c r="B1827" s="70">
        <v>0</v>
      </c>
      <c r="C1827" s="133">
        <v>100000317</v>
      </c>
      <c r="D1827" s="133" t="s">
        <v>1393</v>
      </c>
      <c r="E1827" s="70">
        <v>4008000</v>
      </c>
      <c r="F1827" s="70">
        <v>8108000</v>
      </c>
      <c r="G1827" s="70" t="s">
        <v>1401</v>
      </c>
      <c r="H1827" s="70" t="s">
        <v>0</v>
      </c>
      <c r="I1827" s="70" t="s">
        <v>146</v>
      </c>
      <c r="J1827" s="70">
        <v>46</v>
      </c>
      <c r="K1827" s="70">
        <v>4008000</v>
      </c>
      <c r="L1827" s="136">
        <v>39954</v>
      </c>
      <c r="M1827" s="77" t="s">
        <v>1754</v>
      </c>
      <c r="N1827" s="133" t="s">
        <v>1500</v>
      </c>
      <c r="O1827" s="70" t="s">
        <v>17</v>
      </c>
      <c r="P1827" s="73">
        <v>29500</v>
      </c>
      <c r="Q1827" s="73">
        <v>-24306.75</v>
      </c>
      <c r="R1827" s="73">
        <v>5193.25</v>
      </c>
      <c r="S1827" s="73">
        <v>0</v>
      </c>
      <c r="T1827" s="73">
        <v>0</v>
      </c>
      <c r="U1827" s="73">
        <v>-1859.13</v>
      </c>
      <c r="V1827" s="73">
        <v>0</v>
      </c>
      <c r="W1827" s="135">
        <v>29500</v>
      </c>
      <c r="X1827" s="73">
        <v>-26165.88</v>
      </c>
      <c r="Y1827" s="135">
        <v>3334.12</v>
      </c>
      <c r="Z1827" s="70" t="s">
        <v>1463</v>
      </c>
      <c r="AA1827" s="73">
        <v>-1859.13</v>
      </c>
      <c r="AB1827" s="73">
        <v>0</v>
      </c>
      <c r="AC1827" s="73">
        <f t="shared" si="584"/>
        <v>-1859.13</v>
      </c>
      <c r="AD1827" s="73">
        <f t="shared" si="579"/>
        <v>-1859.13</v>
      </c>
      <c r="AE1827" s="81">
        <f t="shared" si="580"/>
        <v>39934</v>
      </c>
      <c r="AF1827" s="125" t="s">
        <v>4493</v>
      </c>
      <c r="AG1827">
        <f>MATCH(AF1827,'Cat-3'!$A:$A,0)</f>
        <v>710</v>
      </c>
      <c r="AH1827">
        <f>MATCH(AE1827,'Cat-3'!$1:$1,0)</f>
        <v>56</v>
      </c>
      <c r="AI1827">
        <f>INDEX('Cat-3'!$1:$1048576,Working!AG1827,Working!AH1827)</f>
        <v>113.4</v>
      </c>
      <c r="AJ1827">
        <f>MATCH($AJ$3,'Cat-3'!$1:$1,0)</f>
        <v>90</v>
      </c>
      <c r="AK1827">
        <f>INDEX('Cat-3'!$1:$1048576,Working!AG1827,Working!AJ1827)</f>
        <v>115.5</v>
      </c>
      <c r="AL1827" s="105">
        <f>AK1827/AI1827</f>
        <v>1.0185185185185184</v>
      </c>
      <c r="AM1827" s="114" t="s">
        <v>3093</v>
      </c>
      <c r="AN1827">
        <f>MATCH(AM1827,'Cat-4'!$A:$A,0)</f>
        <v>668</v>
      </c>
      <c r="AO1827">
        <f>MATCH($AO$3,'Cat-4'!$1:$1,0)</f>
        <v>4</v>
      </c>
      <c r="AP1827">
        <f>INDEX('Cat-4'!$1:$1048576,Working!AN1827,Working!AO1827)</f>
        <v>104.4</v>
      </c>
      <c r="AQ1827">
        <f>MATCH($AQ$3,'Cat-4'!$1:$1,0)</f>
        <v>152</v>
      </c>
      <c r="AR1827">
        <f>INDEX('Cat-4'!$1:$1048576,Working!AN1827,Working!AQ1827)</f>
        <v>138.4</v>
      </c>
      <c r="AS1827" s="105">
        <f t="shared" ref="AS1827:AS1841" si="588">AR1827/AP1827</f>
        <v>1.3256704980842913</v>
      </c>
      <c r="AT1827" s="105">
        <f>AS1827*AL1827</f>
        <v>1.3502199517525186</v>
      </c>
      <c r="AU1827" s="105">
        <f t="shared" si="581"/>
        <v>15.416666666666666</v>
      </c>
      <c r="AV1827" s="147">
        <f>INDEX(ELSV!$C$3:$G$72,MATCH(AM1827,ELSV!$G$3:$G$72,0),MATCH(IF(W1827&gt;10000000,"A",IF(W1827&gt;5000000,"B",IF(W1827&gt;1000000,"C","D"))),ELSV!$C$3:$G$3,0))</f>
        <v>8</v>
      </c>
      <c r="AW1827" s="152">
        <f>INDEX(ELSV!$G$3:$K$72,MATCH(AM1827,ELSV!$G$3:$G$72,0),MATCH(IF(W1827&gt;10000000,"A",IF(W1827&gt;5000000,"B",IF(W1827&gt;1000000,"C","D"))),ELSV!$G$3:$K$3,0))</f>
        <v>0.9</v>
      </c>
      <c r="AX1827" s="135">
        <f t="shared" si="585"/>
        <v>39831.488576699303</v>
      </c>
      <c r="AY1827" s="135">
        <f t="shared" si="586"/>
        <v>35848.339719029376</v>
      </c>
      <c r="AZ1827" s="135">
        <f t="shared" si="587"/>
        <v>3983.1488576699267</v>
      </c>
    </row>
    <row r="1828" spans="1:52">
      <c r="A1828" s="133">
        <v>1000003</v>
      </c>
      <c r="B1828" s="70">
        <v>0</v>
      </c>
      <c r="C1828" s="133">
        <v>100000318</v>
      </c>
      <c r="D1828" s="133" t="s">
        <v>1393</v>
      </c>
      <c r="E1828" s="70">
        <v>4008000</v>
      </c>
      <c r="F1828" s="70">
        <v>8108000</v>
      </c>
      <c r="G1828" s="70" t="s">
        <v>1402</v>
      </c>
      <c r="H1828" s="70" t="s">
        <v>0</v>
      </c>
      <c r="I1828" s="70" t="s">
        <v>146</v>
      </c>
      <c r="J1828" s="70">
        <v>46</v>
      </c>
      <c r="K1828" s="70">
        <v>4008000</v>
      </c>
      <c r="L1828" s="136">
        <v>40021</v>
      </c>
      <c r="M1828" s="77" t="s">
        <v>1754</v>
      </c>
      <c r="N1828" s="133" t="s">
        <v>1501</v>
      </c>
      <c r="O1828" s="70" t="s">
        <v>17</v>
      </c>
      <c r="P1828" s="73">
        <v>29500</v>
      </c>
      <c r="Q1828" s="73">
        <v>-24254.77</v>
      </c>
      <c r="R1828" s="73">
        <v>5245.23</v>
      </c>
      <c r="S1828" s="73">
        <v>0</v>
      </c>
      <c r="T1828" s="73">
        <v>0</v>
      </c>
      <c r="U1828" s="73">
        <v>-1885.12</v>
      </c>
      <c r="V1828" s="73">
        <v>0</v>
      </c>
      <c r="W1828" s="135">
        <v>29500</v>
      </c>
      <c r="X1828" s="73">
        <v>-26139.89</v>
      </c>
      <c r="Y1828" s="135">
        <v>3360.11</v>
      </c>
      <c r="Z1828" s="70" t="s">
        <v>1664</v>
      </c>
      <c r="AA1828" s="73">
        <v>-1885.12</v>
      </c>
      <c r="AB1828" s="73">
        <v>0</v>
      </c>
      <c r="AC1828" s="73">
        <f t="shared" si="584"/>
        <v>-1885.12</v>
      </c>
      <c r="AD1828" s="73">
        <f t="shared" si="579"/>
        <v>-1885.12</v>
      </c>
      <c r="AE1828" s="81">
        <f t="shared" si="580"/>
        <v>39995</v>
      </c>
      <c r="AF1828" s="125" t="s">
        <v>4493</v>
      </c>
      <c r="AG1828">
        <f>MATCH(AF1828,'Cat-3'!$A:$A,0)</f>
        <v>710</v>
      </c>
      <c r="AH1828">
        <f>MATCH(AE1828,'Cat-3'!$1:$1,0)</f>
        <v>58</v>
      </c>
      <c r="AI1828">
        <f>INDEX('Cat-3'!$1:$1048576,Working!AG1828,Working!AH1828)</f>
        <v>112.5</v>
      </c>
      <c r="AJ1828">
        <f>MATCH($AJ$3,'Cat-3'!$1:$1,0)</f>
        <v>90</v>
      </c>
      <c r="AK1828">
        <f>INDEX('Cat-3'!$1:$1048576,Working!AG1828,Working!AJ1828)</f>
        <v>115.5</v>
      </c>
      <c r="AL1828" s="105">
        <f>AK1828/AI1828</f>
        <v>1.0266666666666666</v>
      </c>
      <c r="AM1828" s="114" t="s">
        <v>3093</v>
      </c>
      <c r="AN1828">
        <f>MATCH(AM1828,'Cat-4'!$A:$A,0)</f>
        <v>668</v>
      </c>
      <c r="AO1828">
        <f>MATCH($AO$3,'Cat-4'!$1:$1,0)</f>
        <v>4</v>
      </c>
      <c r="AP1828">
        <f>INDEX('Cat-4'!$1:$1048576,Working!AN1828,Working!AO1828)</f>
        <v>104.4</v>
      </c>
      <c r="AQ1828">
        <f>MATCH($AQ$3,'Cat-4'!$1:$1,0)</f>
        <v>152</v>
      </c>
      <c r="AR1828">
        <f>INDEX('Cat-4'!$1:$1048576,Working!AN1828,Working!AQ1828)</f>
        <v>138.4</v>
      </c>
      <c r="AS1828" s="105">
        <f t="shared" si="588"/>
        <v>1.3256704980842913</v>
      </c>
      <c r="AT1828" s="105">
        <f>AS1828*AL1828</f>
        <v>1.361021711366539</v>
      </c>
      <c r="AU1828" s="105">
        <f t="shared" si="581"/>
        <v>15.233333333333333</v>
      </c>
      <c r="AV1828" s="147">
        <f>INDEX(ELSV!$C$3:$G$72,MATCH(AM1828,ELSV!$G$3:$G$72,0),MATCH(IF(W1828&gt;10000000,"A",IF(W1828&gt;5000000,"B",IF(W1828&gt;1000000,"C","D"))),ELSV!$C$3:$G$3,0))</f>
        <v>8</v>
      </c>
      <c r="AW1828" s="152">
        <f>INDEX(ELSV!$G$3:$K$72,MATCH(AM1828,ELSV!$G$3:$G$72,0),MATCH(IF(W1828&gt;10000000,"A",IF(W1828&gt;5000000,"B",IF(W1828&gt;1000000,"C","D"))),ELSV!$G$3:$K$3,0))</f>
        <v>0.9</v>
      </c>
      <c r="AX1828" s="135">
        <f t="shared" si="585"/>
        <v>40150.140485312899</v>
      </c>
      <c r="AY1828" s="135">
        <f t="shared" si="586"/>
        <v>36135.126436781611</v>
      </c>
      <c r="AZ1828" s="135">
        <f t="shared" si="587"/>
        <v>4015.0140485312877</v>
      </c>
    </row>
    <row r="1829" spans="1:52">
      <c r="A1829" s="133">
        <v>1700203</v>
      </c>
      <c r="B1829" s="70">
        <v>0</v>
      </c>
      <c r="C1829" s="133">
        <v>17002030</v>
      </c>
      <c r="D1829" s="133" t="s">
        <v>1393</v>
      </c>
      <c r="E1829" s="70">
        <v>4006000</v>
      </c>
      <c r="F1829" s="70">
        <v>8106000</v>
      </c>
      <c r="G1829" s="70" t="s">
        <v>1401</v>
      </c>
      <c r="H1829" s="70" t="s">
        <v>0</v>
      </c>
      <c r="I1829" s="70" t="s">
        <v>1002</v>
      </c>
      <c r="J1829" s="70">
        <v>46</v>
      </c>
      <c r="K1829" s="70">
        <v>4006000</v>
      </c>
      <c r="L1829" s="136">
        <v>42275</v>
      </c>
      <c r="M1829" s="77" t="s">
        <v>1754</v>
      </c>
      <c r="N1829" s="133" t="s">
        <v>1098</v>
      </c>
      <c r="O1829" s="70" t="s">
        <v>17</v>
      </c>
      <c r="P1829" s="73">
        <v>29031.33</v>
      </c>
      <c r="Q1829" s="73">
        <v>-25888.77</v>
      </c>
      <c r="R1829" s="73">
        <v>3142.56</v>
      </c>
      <c r="S1829" s="73">
        <v>0</v>
      </c>
      <c r="T1829" s="73">
        <v>0</v>
      </c>
      <c r="U1829" s="73">
        <v>-1690.99</v>
      </c>
      <c r="V1829" s="73">
        <v>0</v>
      </c>
      <c r="W1829" s="135">
        <v>29031.33</v>
      </c>
      <c r="X1829" s="73">
        <v>-27579.759999999998</v>
      </c>
      <c r="Y1829" s="135">
        <v>1451.57</v>
      </c>
      <c r="Z1829" s="70" t="s">
        <v>1463</v>
      </c>
      <c r="AA1829" s="73">
        <v>-3448.11</v>
      </c>
      <c r="AB1829" s="73">
        <v>0</v>
      </c>
      <c r="AC1829" s="73">
        <f t="shared" si="584"/>
        <v>-3448.11</v>
      </c>
      <c r="AD1829" s="73">
        <f t="shared" si="579"/>
        <v>-3448.11</v>
      </c>
      <c r="AE1829" s="81">
        <f t="shared" si="580"/>
        <v>42248</v>
      </c>
      <c r="AM1829" s="114" t="s">
        <v>3054</v>
      </c>
      <c r="AN1829">
        <f>MATCH(AM1829,'Cat-4'!$A:$A,0)</f>
        <v>648</v>
      </c>
      <c r="AO1829">
        <f>MATCH(AE1829,'Cat-4'!$1:$1,0)</f>
        <v>45</v>
      </c>
      <c r="AP1829">
        <f>INDEX('Cat-4'!$1:$1048576,Working!AN1829,Working!AO1829)</f>
        <v>104.1</v>
      </c>
      <c r="AQ1829">
        <f>MATCH($AQ$3,'Cat-4'!$1:$1,0)</f>
        <v>152</v>
      </c>
      <c r="AR1829">
        <f>INDEX('Cat-4'!$1:$1048576,Working!AN1829,Working!AQ1829)</f>
        <v>145.4</v>
      </c>
      <c r="AS1829" s="105">
        <f t="shared" si="588"/>
        <v>1.3967339097022096</v>
      </c>
      <c r="AT1829" s="138">
        <f>AS1829</f>
        <v>1.3967339097022096</v>
      </c>
      <c r="AU1829" s="105">
        <f t="shared" si="581"/>
        <v>9.0638888888888882</v>
      </c>
      <c r="AV1829" s="147">
        <f>INDEX(ELSV!$C$3:$G$72,MATCH(AM1829,ELSV!$G$3:$G$72,0),MATCH(IF(W1829&gt;10000000,"A",IF(W1829&gt;5000000,"B",IF(W1829&gt;1000000,"C","D"))),ELSV!$C$3:$G$3,0))</f>
        <v>6</v>
      </c>
      <c r="AW1829" s="152">
        <f>INDEX(ELSV!$G$3:$K$72,MATCH(AM1829,ELSV!$G$3:$G$72,0),MATCH(IF(W1829&gt;10000000,"A",IF(W1829&gt;5000000,"B",IF(W1829&gt;1000000,"C","D"))),ELSV!$G$3:$K$3,0))</f>
        <v>1</v>
      </c>
      <c r="AX1829" s="135">
        <f t="shared" si="585"/>
        <v>40549.04305475505</v>
      </c>
      <c r="AY1829" s="135">
        <f t="shared" si="586"/>
        <v>40549.04305475505</v>
      </c>
      <c r="AZ1829" s="135">
        <f t="shared" si="587"/>
        <v>0</v>
      </c>
    </row>
    <row r="1830" spans="1:52">
      <c r="A1830" s="133">
        <v>1100001</v>
      </c>
      <c r="B1830" s="70">
        <v>0</v>
      </c>
      <c r="C1830" s="133">
        <v>11000016</v>
      </c>
      <c r="D1830" s="133" t="s">
        <v>1395</v>
      </c>
      <c r="E1830" s="70">
        <v>4008000</v>
      </c>
      <c r="F1830" s="70">
        <v>8108000</v>
      </c>
      <c r="G1830" s="70" t="s">
        <v>1402</v>
      </c>
      <c r="H1830" s="70" t="s">
        <v>0</v>
      </c>
      <c r="I1830" s="70" t="s">
        <v>498</v>
      </c>
      <c r="J1830" s="70">
        <v>46</v>
      </c>
      <c r="K1830" s="70">
        <v>4008000</v>
      </c>
      <c r="L1830" s="136">
        <v>40268</v>
      </c>
      <c r="M1830" s="77" t="s">
        <v>1754</v>
      </c>
      <c r="N1830" s="133" t="s">
        <v>1515</v>
      </c>
      <c r="O1830" s="70" t="s">
        <v>17</v>
      </c>
      <c r="P1830" s="73">
        <v>28980</v>
      </c>
      <c r="Q1830" s="73">
        <v>-27531</v>
      </c>
      <c r="R1830" s="73">
        <v>1449</v>
      </c>
      <c r="S1830" s="73">
        <v>0</v>
      </c>
      <c r="T1830" s="73">
        <v>0</v>
      </c>
      <c r="U1830" s="73">
        <v>0</v>
      </c>
      <c r="V1830" s="73">
        <v>0</v>
      </c>
      <c r="W1830" s="135">
        <v>28980</v>
      </c>
      <c r="X1830" s="73">
        <v>-27531</v>
      </c>
      <c r="Y1830" s="135">
        <v>1449</v>
      </c>
      <c r="Z1830" s="70" t="s">
        <v>1664</v>
      </c>
      <c r="AA1830" s="73">
        <v>0</v>
      </c>
      <c r="AB1830" s="73">
        <v>0</v>
      </c>
      <c r="AC1830" s="73">
        <f t="shared" si="584"/>
        <v>0</v>
      </c>
      <c r="AD1830" s="73">
        <f t="shared" si="579"/>
        <v>0</v>
      </c>
      <c r="AE1830" s="81">
        <f t="shared" si="580"/>
        <v>40238</v>
      </c>
      <c r="AF1830" s="125" t="s">
        <v>4552</v>
      </c>
      <c r="AG1830">
        <f>MATCH(AF1830,'Cat-3'!$A:$A,0)</f>
        <v>741</v>
      </c>
      <c r="AH1830">
        <f>MATCH(AE1830,'Cat-3'!$1:$1,0)</f>
        <v>66</v>
      </c>
      <c r="AI1830">
        <f>INDEX('Cat-3'!$1:$1048576,Working!AG1830,Working!AH1830)</f>
        <v>84.9</v>
      </c>
      <c r="AJ1830">
        <f>MATCH($AJ$3,'Cat-3'!$1:$1,0)</f>
        <v>90</v>
      </c>
      <c r="AK1830">
        <f>INDEX('Cat-3'!$1:$1048576,Working!AG1830,Working!AJ1830)</f>
        <v>85.7</v>
      </c>
      <c r="AL1830" s="105">
        <f>AK1830/AI1830</f>
        <v>1.0094228504122498</v>
      </c>
      <c r="AM1830" s="114" t="s">
        <v>3036</v>
      </c>
      <c r="AN1830">
        <f>MATCH(AM1830,'Cat-4'!$A:$A,0)</f>
        <v>639</v>
      </c>
      <c r="AO1830">
        <f>MATCH($AO$3,'Cat-4'!$1:$1,0)</f>
        <v>4</v>
      </c>
      <c r="AP1830">
        <f>INDEX('Cat-4'!$1:$1048576,Working!AN1830,Working!AO1830)</f>
        <v>99.7</v>
      </c>
      <c r="AQ1830">
        <f>MATCH($AQ$3,'Cat-4'!$1:$1,0)</f>
        <v>152</v>
      </c>
      <c r="AR1830">
        <f>INDEX('Cat-4'!$1:$1048576,Working!AN1830,Working!AQ1830)</f>
        <v>121.3</v>
      </c>
      <c r="AS1830" s="105">
        <f t="shared" si="588"/>
        <v>1.2166499498495487</v>
      </c>
      <c r="AT1830" s="105">
        <f>AS1830*AL1830</f>
        <v>1.2281142603310522</v>
      </c>
      <c r="AU1830" s="105">
        <f t="shared" si="581"/>
        <v>14.558333333333334</v>
      </c>
      <c r="AV1830" s="147">
        <f>INDEX(ELSV!$C$3:$G$72,MATCH(AM1830,ELSV!$G$3:$G$72,0),MATCH(IF(W1830&gt;10000000,"A",IF(W1830&gt;5000000,"B",IF(W1830&gt;1000000,"C","D"))),ELSV!$C$3:$G$3,0))</f>
        <v>6</v>
      </c>
      <c r="AW1830" s="152">
        <f>INDEX(ELSV!$G$3:$K$72,MATCH(AM1830,ELSV!$G$3:$G$72,0),MATCH(IF(W1830&gt;10000000,"A",IF(W1830&gt;5000000,"B",IF(W1830&gt;1000000,"C","D"))),ELSV!$G$3:$K$3,0))</f>
        <v>1</v>
      </c>
      <c r="AX1830" s="135">
        <f t="shared" si="585"/>
        <v>35590.75126439389</v>
      </c>
      <c r="AY1830" s="135">
        <f t="shared" si="586"/>
        <v>35590.75126439389</v>
      </c>
      <c r="AZ1830" s="135">
        <f t="shared" si="587"/>
        <v>0</v>
      </c>
    </row>
    <row r="1831" spans="1:52">
      <c r="A1831" s="133">
        <v>1100732</v>
      </c>
      <c r="B1831" s="70">
        <v>0</v>
      </c>
      <c r="C1831" s="133">
        <v>11007320</v>
      </c>
      <c r="D1831" s="133" t="s">
        <v>1393</v>
      </c>
      <c r="E1831" s="70">
        <v>4008000</v>
      </c>
      <c r="F1831" s="70">
        <v>8108000</v>
      </c>
      <c r="G1831" s="70" t="s">
        <v>1402</v>
      </c>
      <c r="H1831" s="70" t="s">
        <v>0</v>
      </c>
      <c r="I1831" s="70" t="s">
        <v>498</v>
      </c>
      <c r="J1831" s="70">
        <v>46</v>
      </c>
      <c r="K1831" s="70">
        <v>4008000</v>
      </c>
      <c r="L1831" s="136">
        <v>43379</v>
      </c>
      <c r="M1831" s="77" t="s">
        <v>1754</v>
      </c>
      <c r="N1831" s="133" t="s">
        <v>587</v>
      </c>
      <c r="O1831" s="70" t="s">
        <v>17</v>
      </c>
      <c r="P1831" s="73">
        <v>28868</v>
      </c>
      <c r="Q1831" s="73">
        <v>-15374.68</v>
      </c>
      <c r="R1831" s="73">
        <v>13493.32</v>
      </c>
      <c r="S1831" s="73">
        <v>0</v>
      </c>
      <c r="T1831" s="73">
        <v>0</v>
      </c>
      <c r="U1831" s="73">
        <v>-3428.08</v>
      </c>
      <c r="V1831" s="73">
        <v>0</v>
      </c>
      <c r="W1831" s="135">
        <v>28868</v>
      </c>
      <c r="X1831" s="73">
        <v>-18802.759999999998</v>
      </c>
      <c r="Y1831" s="135">
        <v>10065.24</v>
      </c>
      <c r="Z1831" s="70" t="s">
        <v>1664</v>
      </c>
      <c r="AA1831" s="73">
        <v>-3428.08</v>
      </c>
      <c r="AB1831" s="73">
        <v>0</v>
      </c>
      <c r="AC1831" s="73">
        <f t="shared" si="584"/>
        <v>-3428.08</v>
      </c>
      <c r="AD1831" s="73">
        <f t="shared" si="579"/>
        <v>-3428.08</v>
      </c>
      <c r="AE1831" s="81">
        <f t="shared" si="580"/>
        <v>43374</v>
      </c>
      <c r="AM1831" s="114" t="s">
        <v>3016</v>
      </c>
      <c r="AN1831">
        <f>MATCH(AM1831,'Cat-4'!$A:$A,0)</f>
        <v>629</v>
      </c>
      <c r="AO1831">
        <f>MATCH(AE1831,'Cat-4'!$1:$1,0)</f>
        <v>82</v>
      </c>
      <c r="AP1831">
        <f>INDEX('Cat-4'!$1:$1048576,Working!AN1831,Working!AO1831)</f>
        <v>125.1</v>
      </c>
      <c r="AQ1831">
        <f>MATCH($AQ$3,'Cat-4'!$1:$1,0)</f>
        <v>152</v>
      </c>
      <c r="AR1831">
        <f>INDEX('Cat-4'!$1:$1048576,Working!AN1831,Working!AQ1831)</f>
        <v>145.1</v>
      </c>
      <c r="AS1831" s="105">
        <f t="shared" si="588"/>
        <v>1.1598721023181455</v>
      </c>
      <c r="AT1831" s="138">
        <f>AS1831</f>
        <v>1.1598721023181455</v>
      </c>
      <c r="AU1831" s="105">
        <f t="shared" si="581"/>
        <v>6.041666666666667</v>
      </c>
      <c r="AV1831" s="147">
        <f>INDEX(ELSV!$C$3:$G$72,MATCH(AM1831,ELSV!$G$3:$G$72,0),MATCH(IF(W1831&gt;10000000,"A",IF(W1831&gt;5000000,"B",IF(W1831&gt;1000000,"C","D"))),ELSV!$C$3:$G$3,0))</f>
        <v>8</v>
      </c>
      <c r="AW1831" s="152">
        <f>INDEX(ELSV!$G$3:$K$72,MATCH(AM1831,ELSV!$G$3:$G$72,0),MATCH(IF(W1831&gt;10000000,"A",IF(W1831&gt;5000000,"B",IF(W1831&gt;1000000,"C","D"))),ELSV!$G$3:$K$3,0))</f>
        <v>0.9</v>
      </c>
      <c r="AX1831" s="135">
        <f t="shared" si="585"/>
        <v>33483.187849720227</v>
      </c>
      <c r="AY1831" s="135">
        <f t="shared" si="586"/>
        <v>22758.104241606718</v>
      </c>
      <c r="AZ1831" s="135">
        <f t="shared" si="587"/>
        <v>10725.083608113509</v>
      </c>
    </row>
    <row r="1832" spans="1:52">
      <c r="A1832" s="133">
        <v>1100733</v>
      </c>
      <c r="B1832" s="70">
        <v>0</v>
      </c>
      <c r="C1832" s="133">
        <v>11007330</v>
      </c>
      <c r="D1832" s="133" t="s">
        <v>1393</v>
      </c>
      <c r="E1832" s="70">
        <v>4008000</v>
      </c>
      <c r="F1832" s="70">
        <v>8108000</v>
      </c>
      <c r="G1832" s="70" t="s">
        <v>1402</v>
      </c>
      <c r="H1832" s="70" t="s">
        <v>0</v>
      </c>
      <c r="I1832" s="70" t="s">
        <v>498</v>
      </c>
      <c r="J1832" s="70">
        <v>46</v>
      </c>
      <c r="K1832" s="70">
        <v>4008000</v>
      </c>
      <c r="L1832" s="136">
        <v>43379</v>
      </c>
      <c r="M1832" s="77" t="s">
        <v>1754</v>
      </c>
      <c r="N1832" s="133" t="s">
        <v>587</v>
      </c>
      <c r="O1832" s="70" t="s">
        <v>17</v>
      </c>
      <c r="P1832" s="73">
        <v>28868</v>
      </c>
      <c r="Q1832" s="73">
        <v>-15374.68</v>
      </c>
      <c r="R1832" s="73">
        <v>13493.32</v>
      </c>
      <c r="S1832" s="73">
        <v>0</v>
      </c>
      <c r="T1832" s="73">
        <v>0</v>
      </c>
      <c r="U1832" s="73">
        <v>-3428.08</v>
      </c>
      <c r="V1832" s="73">
        <v>0</v>
      </c>
      <c r="W1832" s="135">
        <v>28868</v>
      </c>
      <c r="X1832" s="73">
        <v>-18802.759999999998</v>
      </c>
      <c r="Y1832" s="135">
        <v>10065.24</v>
      </c>
      <c r="Z1832" s="70" t="s">
        <v>1664</v>
      </c>
      <c r="AA1832" s="73">
        <v>-3428.08</v>
      </c>
      <c r="AB1832" s="73">
        <v>0</v>
      </c>
      <c r="AC1832" s="73">
        <f t="shared" si="584"/>
        <v>-3428.08</v>
      </c>
      <c r="AD1832" s="73">
        <f t="shared" si="579"/>
        <v>-3428.08</v>
      </c>
      <c r="AE1832" s="81">
        <f t="shared" si="580"/>
        <v>43374</v>
      </c>
      <c r="AM1832" s="114" t="s">
        <v>3016</v>
      </c>
      <c r="AN1832">
        <f>MATCH(AM1832,'Cat-4'!$A:$A,0)</f>
        <v>629</v>
      </c>
      <c r="AO1832">
        <f>MATCH(AE1832,'Cat-4'!$1:$1,0)</f>
        <v>82</v>
      </c>
      <c r="AP1832">
        <f>INDEX('Cat-4'!$1:$1048576,Working!AN1832,Working!AO1832)</f>
        <v>125.1</v>
      </c>
      <c r="AQ1832">
        <f>MATCH($AQ$3,'Cat-4'!$1:$1,0)</f>
        <v>152</v>
      </c>
      <c r="AR1832">
        <f>INDEX('Cat-4'!$1:$1048576,Working!AN1832,Working!AQ1832)</f>
        <v>145.1</v>
      </c>
      <c r="AS1832" s="105">
        <f t="shared" si="588"/>
        <v>1.1598721023181455</v>
      </c>
      <c r="AT1832" s="138">
        <f>AS1832</f>
        <v>1.1598721023181455</v>
      </c>
      <c r="AU1832" s="105">
        <f t="shared" si="581"/>
        <v>6.041666666666667</v>
      </c>
      <c r="AV1832" s="147">
        <f>INDEX(ELSV!$C$3:$G$72,MATCH(AM1832,ELSV!$G$3:$G$72,0),MATCH(IF(W1832&gt;10000000,"A",IF(W1832&gt;5000000,"B",IF(W1832&gt;1000000,"C","D"))),ELSV!$C$3:$G$3,0))</f>
        <v>8</v>
      </c>
      <c r="AW1832" s="152">
        <f>INDEX(ELSV!$G$3:$K$72,MATCH(AM1832,ELSV!$G$3:$G$72,0),MATCH(IF(W1832&gt;10000000,"A",IF(W1832&gt;5000000,"B",IF(W1832&gt;1000000,"C","D"))),ELSV!$G$3:$K$3,0))</f>
        <v>0.9</v>
      </c>
      <c r="AX1832" s="135">
        <f t="shared" si="585"/>
        <v>33483.187849720227</v>
      </c>
      <c r="AY1832" s="135">
        <f t="shared" si="586"/>
        <v>22758.104241606718</v>
      </c>
      <c r="AZ1832" s="135">
        <f t="shared" si="587"/>
        <v>10725.083608113509</v>
      </c>
    </row>
    <row r="1833" spans="1:52">
      <c r="A1833" s="133">
        <v>1100734</v>
      </c>
      <c r="B1833" s="70">
        <v>0</v>
      </c>
      <c r="C1833" s="133">
        <v>11007340</v>
      </c>
      <c r="D1833" s="133" t="s">
        <v>1393</v>
      </c>
      <c r="E1833" s="70">
        <v>4008000</v>
      </c>
      <c r="F1833" s="70">
        <v>8108000</v>
      </c>
      <c r="G1833" s="70" t="s">
        <v>1402</v>
      </c>
      <c r="H1833" s="70" t="s">
        <v>0</v>
      </c>
      <c r="I1833" s="70" t="s">
        <v>498</v>
      </c>
      <c r="J1833" s="70">
        <v>46</v>
      </c>
      <c r="K1833" s="70">
        <v>4008000</v>
      </c>
      <c r="L1833" s="136">
        <v>43379</v>
      </c>
      <c r="M1833" s="77" t="s">
        <v>1754</v>
      </c>
      <c r="N1833" s="133" t="s">
        <v>587</v>
      </c>
      <c r="O1833" s="70" t="s">
        <v>17</v>
      </c>
      <c r="P1833" s="73">
        <v>28868</v>
      </c>
      <c r="Q1833" s="73">
        <v>-15374.68</v>
      </c>
      <c r="R1833" s="73">
        <v>13493.32</v>
      </c>
      <c r="S1833" s="73">
        <v>0</v>
      </c>
      <c r="T1833" s="73">
        <v>0</v>
      </c>
      <c r="U1833" s="73">
        <v>-3428.08</v>
      </c>
      <c r="V1833" s="73">
        <v>0</v>
      </c>
      <c r="W1833" s="135">
        <v>28868</v>
      </c>
      <c r="X1833" s="73">
        <v>-18802.759999999998</v>
      </c>
      <c r="Y1833" s="135">
        <v>10065.24</v>
      </c>
      <c r="Z1833" s="70" t="s">
        <v>1664</v>
      </c>
      <c r="AA1833" s="73">
        <v>-3428.08</v>
      </c>
      <c r="AB1833" s="73">
        <v>0</v>
      </c>
      <c r="AC1833" s="73">
        <f t="shared" si="584"/>
        <v>-3428.08</v>
      </c>
      <c r="AD1833" s="73">
        <f t="shared" si="579"/>
        <v>-3428.08</v>
      </c>
      <c r="AE1833" s="81">
        <f t="shared" si="580"/>
        <v>43374</v>
      </c>
      <c r="AM1833" s="114" t="s">
        <v>3016</v>
      </c>
      <c r="AN1833">
        <f>MATCH(AM1833,'Cat-4'!$A:$A,0)</f>
        <v>629</v>
      </c>
      <c r="AO1833">
        <f>MATCH(AE1833,'Cat-4'!$1:$1,0)</f>
        <v>82</v>
      </c>
      <c r="AP1833">
        <f>INDEX('Cat-4'!$1:$1048576,Working!AN1833,Working!AO1833)</f>
        <v>125.1</v>
      </c>
      <c r="AQ1833">
        <f>MATCH($AQ$3,'Cat-4'!$1:$1,0)</f>
        <v>152</v>
      </c>
      <c r="AR1833">
        <f>INDEX('Cat-4'!$1:$1048576,Working!AN1833,Working!AQ1833)</f>
        <v>145.1</v>
      </c>
      <c r="AS1833" s="105">
        <f t="shared" si="588"/>
        <v>1.1598721023181455</v>
      </c>
      <c r="AT1833" s="138">
        <f>AS1833</f>
        <v>1.1598721023181455</v>
      </c>
      <c r="AU1833" s="105">
        <f t="shared" si="581"/>
        <v>6.041666666666667</v>
      </c>
      <c r="AV1833" s="147">
        <f>INDEX(ELSV!$C$3:$G$72,MATCH(AM1833,ELSV!$G$3:$G$72,0),MATCH(IF(W1833&gt;10000000,"A",IF(W1833&gt;5000000,"B",IF(W1833&gt;1000000,"C","D"))),ELSV!$C$3:$G$3,0))</f>
        <v>8</v>
      </c>
      <c r="AW1833" s="152">
        <f>INDEX(ELSV!$G$3:$K$72,MATCH(AM1833,ELSV!$G$3:$G$72,0),MATCH(IF(W1833&gt;10000000,"A",IF(W1833&gt;5000000,"B",IF(W1833&gt;1000000,"C","D"))),ELSV!$G$3:$K$3,0))</f>
        <v>0.9</v>
      </c>
      <c r="AX1833" s="135">
        <f t="shared" si="585"/>
        <v>33483.187849720227</v>
      </c>
      <c r="AY1833" s="135">
        <f t="shared" si="586"/>
        <v>22758.104241606718</v>
      </c>
      <c r="AZ1833" s="135">
        <f t="shared" si="587"/>
        <v>10725.083608113509</v>
      </c>
    </row>
    <row r="1834" spans="1:52">
      <c r="A1834" s="133">
        <v>1100735</v>
      </c>
      <c r="B1834" s="70">
        <v>0</v>
      </c>
      <c r="C1834" s="133">
        <v>11007350</v>
      </c>
      <c r="D1834" s="133" t="s">
        <v>1393</v>
      </c>
      <c r="E1834" s="70">
        <v>4008000</v>
      </c>
      <c r="F1834" s="70">
        <v>8108000</v>
      </c>
      <c r="G1834" s="70" t="s">
        <v>1402</v>
      </c>
      <c r="H1834" s="70" t="s">
        <v>0</v>
      </c>
      <c r="I1834" s="70" t="s">
        <v>498</v>
      </c>
      <c r="J1834" s="70">
        <v>46</v>
      </c>
      <c r="K1834" s="70">
        <v>4008000</v>
      </c>
      <c r="L1834" s="136">
        <v>43379</v>
      </c>
      <c r="M1834" s="77" t="s">
        <v>1754</v>
      </c>
      <c r="N1834" s="133" t="s">
        <v>587</v>
      </c>
      <c r="O1834" s="70" t="s">
        <v>17</v>
      </c>
      <c r="P1834" s="73">
        <v>28868</v>
      </c>
      <c r="Q1834" s="73">
        <v>-15374.68</v>
      </c>
      <c r="R1834" s="73">
        <v>13493.32</v>
      </c>
      <c r="S1834" s="73">
        <v>0</v>
      </c>
      <c r="T1834" s="73">
        <v>0</v>
      </c>
      <c r="U1834" s="73">
        <v>-3428.08</v>
      </c>
      <c r="V1834" s="73">
        <v>0</v>
      </c>
      <c r="W1834" s="135">
        <v>28868</v>
      </c>
      <c r="X1834" s="73">
        <v>-18802.759999999998</v>
      </c>
      <c r="Y1834" s="135">
        <v>10065.24</v>
      </c>
      <c r="Z1834" s="70" t="s">
        <v>1664</v>
      </c>
      <c r="AA1834" s="73">
        <v>-3428.08</v>
      </c>
      <c r="AB1834" s="73">
        <v>0</v>
      </c>
      <c r="AC1834" s="73">
        <f t="shared" si="584"/>
        <v>-3428.08</v>
      </c>
      <c r="AD1834" s="73">
        <f t="shared" si="579"/>
        <v>-3428.08</v>
      </c>
      <c r="AE1834" s="81">
        <f t="shared" si="580"/>
        <v>43374</v>
      </c>
      <c r="AM1834" s="114" t="s">
        <v>3016</v>
      </c>
      <c r="AN1834">
        <f>MATCH(AM1834,'Cat-4'!$A:$A,0)</f>
        <v>629</v>
      </c>
      <c r="AO1834">
        <f>MATCH(AE1834,'Cat-4'!$1:$1,0)</f>
        <v>82</v>
      </c>
      <c r="AP1834">
        <f>INDEX('Cat-4'!$1:$1048576,Working!AN1834,Working!AO1834)</f>
        <v>125.1</v>
      </c>
      <c r="AQ1834">
        <f>MATCH($AQ$3,'Cat-4'!$1:$1,0)</f>
        <v>152</v>
      </c>
      <c r="AR1834">
        <f>INDEX('Cat-4'!$1:$1048576,Working!AN1834,Working!AQ1834)</f>
        <v>145.1</v>
      </c>
      <c r="AS1834" s="105">
        <f t="shared" si="588"/>
        <v>1.1598721023181455</v>
      </c>
      <c r="AT1834" s="138">
        <f>AS1834</f>
        <v>1.1598721023181455</v>
      </c>
      <c r="AU1834" s="105">
        <f t="shared" si="581"/>
        <v>6.041666666666667</v>
      </c>
      <c r="AV1834" s="147">
        <f>INDEX(ELSV!$C$3:$G$72,MATCH(AM1834,ELSV!$G$3:$G$72,0),MATCH(IF(W1834&gt;10000000,"A",IF(W1834&gt;5000000,"B",IF(W1834&gt;1000000,"C","D"))),ELSV!$C$3:$G$3,0))</f>
        <v>8</v>
      </c>
      <c r="AW1834" s="152">
        <f>INDEX(ELSV!$G$3:$K$72,MATCH(AM1834,ELSV!$G$3:$G$72,0),MATCH(IF(W1834&gt;10000000,"A",IF(W1834&gt;5000000,"B",IF(W1834&gt;1000000,"C","D"))),ELSV!$G$3:$K$3,0))</f>
        <v>0.9</v>
      </c>
      <c r="AX1834" s="135">
        <f t="shared" si="585"/>
        <v>33483.187849720227</v>
      </c>
      <c r="AY1834" s="135">
        <f t="shared" si="586"/>
        <v>22758.104241606718</v>
      </c>
      <c r="AZ1834" s="135">
        <f t="shared" si="587"/>
        <v>10725.083608113509</v>
      </c>
    </row>
    <row r="1835" spans="1:52">
      <c r="A1835" s="133">
        <v>1100736</v>
      </c>
      <c r="B1835" s="70">
        <v>0</v>
      </c>
      <c r="C1835" s="133">
        <v>11007360</v>
      </c>
      <c r="D1835" s="133" t="s">
        <v>1393</v>
      </c>
      <c r="E1835" s="70">
        <v>4008000</v>
      </c>
      <c r="F1835" s="70">
        <v>8108000</v>
      </c>
      <c r="G1835" s="70" t="s">
        <v>1402</v>
      </c>
      <c r="H1835" s="70" t="s">
        <v>0</v>
      </c>
      <c r="I1835" s="70" t="s">
        <v>498</v>
      </c>
      <c r="J1835" s="70">
        <v>46</v>
      </c>
      <c r="K1835" s="70">
        <v>4008000</v>
      </c>
      <c r="L1835" s="136">
        <v>43379</v>
      </c>
      <c r="M1835" s="77" t="s">
        <v>1754</v>
      </c>
      <c r="N1835" s="133" t="s">
        <v>587</v>
      </c>
      <c r="O1835" s="70" t="s">
        <v>17</v>
      </c>
      <c r="P1835" s="73">
        <v>28868</v>
      </c>
      <c r="Q1835" s="73">
        <v>-15374.68</v>
      </c>
      <c r="R1835" s="73">
        <v>13493.32</v>
      </c>
      <c r="S1835" s="73">
        <v>0</v>
      </c>
      <c r="T1835" s="73">
        <v>0</v>
      </c>
      <c r="U1835" s="73">
        <v>-3428.08</v>
      </c>
      <c r="V1835" s="73">
        <v>0</v>
      </c>
      <c r="W1835" s="135">
        <v>28868</v>
      </c>
      <c r="X1835" s="73">
        <v>-18802.759999999998</v>
      </c>
      <c r="Y1835" s="135">
        <v>10065.24</v>
      </c>
      <c r="Z1835" s="70" t="s">
        <v>1664</v>
      </c>
      <c r="AA1835" s="73">
        <v>-3428.08</v>
      </c>
      <c r="AB1835" s="73">
        <v>0</v>
      </c>
      <c r="AC1835" s="73">
        <f t="shared" si="584"/>
        <v>-3428.08</v>
      </c>
      <c r="AD1835" s="73">
        <f t="shared" si="579"/>
        <v>-3428.08</v>
      </c>
      <c r="AE1835" s="81">
        <f t="shared" si="580"/>
        <v>43374</v>
      </c>
      <c r="AM1835" s="114" t="s">
        <v>3016</v>
      </c>
      <c r="AN1835">
        <f>MATCH(AM1835,'Cat-4'!$A:$A,0)</f>
        <v>629</v>
      </c>
      <c r="AO1835">
        <f>MATCH(AE1835,'Cat-4'!$1:$1,0)</f>
        <v>82</v>
      </c>
      <c r="AP1835">
        <f>INDEX('Cat-4'!$1:$1048576,Working!AN1835,Working!AO1835)</f>
        <v>125.1</v>
      </c>
      <c r="AQ1835">
        <f>MATCH($AQ$3,'Cat-4'!$1:$1,0)</f>
        <v>152</v>
      </c>
      <c r="AR1835">
        <f>INDEX('Cat-4'!$1:$1048576,Working!AN1835,Working!AQ1835)</f>
        <v>145.1</v>
      </c>
      <c r="AS1835" s="105">
        <f t="shared" si="588"/>
        <v>1.1598721023181455</v>
      </c>
      <c r="AT1835" s="138">
        <f>AS1835</f>
        <v>1.1598721023181455</v>
      </c>
      <c r="AU1835" s="105">
        <f t="shared" si="581"/>
        <v>6.041666666666667</v>
      </c>
      <c r="AV1835" s="147">
        <f>INDEX(ELSV!$C$3:$G$72,MATCH(AM1835,ELSV!$G$3:$G$72,0),MATCH(IF(W1835&gt;10000000,"A",IF(W1835&gt;5000000,"B",IF(W1835&gt;1000000,"C","D"))),ELSV!$C$3:$G$3,0))</f>
        <v>8</v>
      </c>
      <c r="AW1835" s="152">
        <f>INDEX(ELSV!$G$3:$K$72,MATCH(AM1835,ELSV!$G$3:$G$72,0),MATCH(IF(W1835&gt;10000000,"A",IF(W1835&gt;5000000,"B",IF(W1835&gt;1000000,"C","D"))),ELSV!$G$3:$K$3,0))</f>
        <v>0.9</v>
      </c>
      <c r="AX1835" s="135">
        <f t="shared" si="585"/>
        <v>33483.187849720227</v>
      </c>
      <c r="AY1835" s="135">
        <f t="shared" si="586"/>
        <v>22758.104241606718</v>
      </c>
      <c r="AZ1835" s="135">
        <f t="shared" si="587"/>
        <v>10725.083608113509</v>
      </c>
    </row>
    <row r="1836" spans="1:52">
      <c r="A1836" s="133">
        <v>2900004</v>
      </c>
      <c r="B1836" s="70">
        <v>0</v>
      </c>
      <c r="C1836" s="133">
        <v>290000451</v>
      </c>
      <c r="D1836" s="133" t="s">
        <v>1395</v>
      </c>
      <c r="E1836" s="70">
        <v>4009000</v>
      </c>
      <c r="F1836" s="70">
        <v>8109000</v>
      </c>
      <c r="G1836" s="70" t="s">
        <v>1401</v>
      </c>
      <c r="H1836" s="70" t="s">
        <v>0</v>
      </c>
      <c r="I1836" s="70" t="s">
        <v>1135</v>
      </c>
      <c r="J1836" s="70">
        <v>46</v>
      </c>
      <c r="K1836" s="70">
        <v>4009000</v>
      </c>
      <c r="L1836" s="136">
        <v>39615</v>
      </c>
      <c r="M1836" s="77" t="s">
        <v>1754</v>
      </c>
      <c r="N1836" s="133" t="s">
        <v>1712</v>
      </c>
      <c r="O1836" s="70" t="s">
        <v>17</v>
      </c>
      <c r="P1836" s="73">
        <v>28840</v>
      </c>
      <c r="Q1836" s="73">
        <v>-28840</v>
      </c>
      <c r="R1836" s="73">
        <v>0</v>
      </c>
      <c r="S1836" s="73">
        <v>0</v>
      </c>
      <c r="T1836" s="73">
        <v>0</v>
      </c>
      <c r="U1836" s="73">
        <v>0</v>
      </c>
      <c r="V1836" s="73">
        <v>0</v>
      </c>
      <c r="W1836" s="135">
        <v>28840</v>
      </c>
      <c r="X1836" s="73">
        <v>-28840</v>
      </c>
      <c r="Y1836" s="135">
        <v>0</v>
      </c>
      <c r="Z1836" s="70" t="s">
        <v>1463</v>
      </c>
      <c r="AA1836" s="73"/>
      <c r="AB1836" s="73"/>
      <c r="AC1836" s="73">
        <f t="shared" si="584"/>
        <v>0</v>
      </c>
      <c r="AD1836" s="73">
        <f t="shared" si="579"/>
        <v>0</v>
      </c>
      <c r="AE1836" s="81">
        <f t="shared" si="580"/>
        <v>39600</v>
      </c>
      <c r="AF1836" s="125" t="s">
        <v>1299</v>
      </c>
      <c r="AG1836">
        <f>MATCH(AF1836,'Cat-3'!$A:$A,0)</f>
        <v>628</v>
      </c>
      <c r="AH1836">
        <f>MATCH(AE1836,'Cat-3'!$1:$1,0)</f>
        <v>45</v>
      </c>
      <c r="AI1836">
        <f>INDEX('Cat-3'!$1:$1048576,Working!AG1836,Working!AH1836)</f>
        <v>120.9</v>
      </c>
      <c r="AJ1836">
        <f>MATCH($AJ$3,'Cat-3'!$1:$1,0)</f>
        <v>90</v>
      </c>
      <c r="AK1836">
        <f>INDEX('Cat-3'!$1:$1048576,Working!AG1836,Working!AJ1836)</f>
        <v>138.4</v>
      </c>
      <c r="AL1836" s="105">
        <f>AK1836/AI1836</f>
        <v>1.1447477253928866</v>
      </c>
      <c r="AM1836" s="114" t="s">
        <v>3444</v>
      </c>
      <c r="AN1836">
        <f>MATCH(AM1836,'Cat-4'!$A:$A,0)</f>
        <v>844</v>
      </c>
      <c r="AO1836">
        <f>MATCH($AO$3,'Cat-4'!$1:$1,0)</f>
        <v>4</v>
      </c>
      <c r="AP1836">
        <f>INDEX('Cat-4'!$1:$1048576,Working!AN1836,Working!AO1836)</f>
        <v>103.9</v>
      </c>
      <c r="AQ1836">
        <f>MATCH($AQ$3,'Cat-4'!$1:$1,0)</f>
        <v>152</v>
      </c>
      <c r="AR1836">
        <f>INDEX('Cat-4'!$1:$1048576,Working!AN1836,Working!AQ1836)</f>
        <v>159.1</v>
      </c>
      <c r="AS1836" s="105">
        <f t="shared" si="588"/>
        <v>1.5312800769971124</v>
      </c>
      <c r="AT1836" s="105">
        <f>AS1836*AL1836</f>
        <v>1.7529293850818888</v>
      </c>
      <c r="AU1836" s="105">
        <f t="shared" si="581"/>
        <v>16.347222222222221</v>
      </c>
      <c r="AV1836" s="147">
        <f>INDEX(ELSV!$C$3:$G$72,MATCH(AM1836,ELSV!$G$3:$G$72,0),MATCH(IF(W1836&gt;10000000,"A",IF(W1836&gt;5000000,"B",IF(W1836&gt;1000000,"C","D"))),ELSV!$C$3:$G$3,0))</f>
        <v>6</v>
      </c>
      <c r="AW1836" s="152">
        <f>INDEX(ELSV!$G$3:$K$72,MATCH(AM1836,ELSV!$G$3:$G$72,0),MATCH(IF(W1836&gt;10000000,"A",IF(W1836&gt;5000000,"B",IF(W1836&gt;1000000,"C","D"))),ELSV!$G$3:$K$3,0))</f>
        <v>0.9</v>
      </c>
      <c r="AX1836" s="135">
        <f t="shared" si="585"/>
        <v>50554.483465761674</v>
      </c>
      <c r="AY1836" s="135">
        <f t="shared" si="586"/>
        <v>45499.035119185501</v>
      </c>
      <c r="AZ1836" s="135">
        <f t="shared" si="587"/>
        <v>5055.4483465761732</v>
      </c>
    </row>
    <row r="1837" spans="1:52">
      <c r="A1837" s="133">
        <v>2900363</v>
      </c>
      <c r="B1837" s="70">
        <v>0</v>
      </c>
      <c r="C1837" s="133">
        <v>29003630</v>
      </c>
      <c r="D1837" s="133" t="s">
        <v>1394</v>
      </c>
      <c r="E1837" s="70">
        <v>4009000</v>
      </c>
      <c r="F1837" s="70">
        <v>8109000</v>
      </c>
      <c r="G1837" s="70" t="s">
        <v>1402</v>
      </c>
      <c r="H1837" s="70" t="s">
        <v>0</v>
      </c>
      <c r="I1837" s="70" t="s">
        <v>1135</v>
      </c>
      <c r="J1837" s="70">
        <v>46</v>
      </c>
      <c r="K1837" s="70">
        <v>4009000</v>
      </c>
      <c r="L1837" s="136">
        <v>41221</v>
      </c>
      <c r="M1837" s="77" t="s">
        <v>1754</v>
      </c>
      <c r="N1837" s="133" t="s">
        <v>1183</v>
      </c>
      <c r="O1837" s="70" t="s">
        <v>17</v>
      </c>
      <c r="P1837" s="73">
        <v>28625</v>
      </c>
      <c r="Q1837" s="73">
        <v>-27193.75</v>
      </c>
      <c r="R1837" s="73">
        <v>1431.25</v>
      </c>
      <c r="S1837" s="73">
        <v>0</v>
      </c>
      <c r="T1837" s="73">
        <v>0</v>
      </c>
      <c r="U1837" s="73">
        <v>0</v>
      </c>
      <c r="V1837" s="73">
        <v>0</v>
      </c>
      <c r="W1837" s="135">
        <v>28625</v>
      </c>
      <c r="X1837" s="73">
        <v>-27193.75</v>
      </c>
      <c r="Y1837" s="135">
        <v>1431.25</v>
      </c>
      <c r="Z1837" s="70" t="s">
        <v>1664</v>
      </c>
      <c r="AA1837" s="73">
        <v>-2866.43</v>
      </c>
      <c r="AB1837" s="73">
        <v>0</v>
      </c>
      <c r="AC1837" s="73">
        <f t="shared" si="584"/>
        <v>-2866.43</v>
      </c>
      <c r="AD1837" s="73">
        <f t="shared" si="579"/>
        <v>-2866.43</v>
      </c>
      <c r="AE1837" s="81">
        <f t="shared" si="580"/>
        <v>41214</v>
      </c>
      <c r="AM1837" s="114" t="s">
        <v>3444</v>
      </c>
      <c r="AN1837">
        <f>MATCH(AM1837,'Cat-4'!$A:$A,0)</f>
        <v>844</v>
      </c>
      <c r="AO1837">
        <f>MATCH(AE1837,'Cat-4'!$1:$1,0)</f>
        <v>11</v>
      </c>
      <c r="AP1837">
        <f>INDEX('Cat-4'!$1:$1048576,Working!AN1837,Working!AO1837)</f>
        <v>109.3</v>
      </c>
      <c r="AQ1837">
        <f>MATCH($AQ$3,'Cat-4'!$1:$1,0)</f>
        <v>152</v>
      </c>
      <c r="AR1837">
        <f>INDEX('Cat-4'!$1:$1048576,Working!AN1837,Working!AQ1837)</f>
        <v>159.1</v>
      </c>
      <c r="AS1837" s="105">
        <f t="shared" si="588"/>
        <v>1.455626715462031</v>
      </c>
      <c r="AT1837" s="138">
        <f>AS1837</f>
        <v>1.455626715462031</v>
      </c>
      <c r="AU1837" s="105">
        <f t="shared" si="581"/>
        <v>11.952777777777778</v>
      </c>
      <c r="AV1837" s="147">
        <f>INDEX(ELSV!$C$3:$G$72,MATCH(AM1837,ELSV!$G$3:$G$72,0),MATCH(IF(W1837&gt;10000000,"A",IF(W1837&gt;5000000,"B",IF(W1837&gt;1000000,"C","D"))),ELSV!$C$3:$G$3,0))</f>
        <v>6</v>
      </c>
      <c r="AW1837" s="152">
        <f>INDEX(ELSV!$G$3:$K$72,MATCH(AM1837,ELSV!$G$3:$G$72,0),MATCH(IF(W1837&gt;10000000,"A",IF(W1837&gt;5000000,"B",IF(W1837&gt;1000000,"C","D"))),ELSV!$G$3:$K$3,0))</f>
        <v>0.9</v>
      </c>
      <c r="AX1837" s="135">
        <f t="shared" si="585"/>
        <v>41667.314730100639</v>
      </c>
      <c r="AY1837" s="135">
        <f t="shared" si="586"/>
        <v>37500.583257090577</v>
      </c>
      <c r="AZ1837" s="135">
        <f t="shared" si="587"/>
        <v>4166.7314730100625</v>
      </c>
    </row>
    <row r="1838" spans="1:52">
      <c r="A1838" s="133">
        <v>1100414</v>
      </c>
      <c r="B1838" s="70">
        <v>0</v>
      </c>
      <c r="C1838" s="133">
        <v>11004140</v>
      </c>
      <c r="D1838" s="133" t="s">
        <v>1395</v>
      </c>
      <c r="E1838" s="70">
        <v>4008000</v>
      </c>
      <c r="F1838" s="70">
        <v>8108000</v>
      </c>
      <c r="G1838" s="70" t="s">
        <v>1401</v>
      </c>
      <c r="H1838" s="70" t="s">
        <v>0</v>
      </c>
      <c r="I1838" s="70" t="s">
        <v>498</v>
      </c>
      <c r="J1838" s="70">
        <v>46</v>
      </c>
      <c r="K1838" s="70">
        <v>4008000</v>
      </c>
      <c r="L1838" s="136">
        <v>42249</v>
      </c>
      <c r="M1838" s="77" t="s">
        <v>1754</v>
      </c>
      <c r="N1838" s="133" t="s">
        <v>574</v>
      </c>
      <c r="O1838" s="70" t="s">
        <v>17</v>
      </c>
      <c r="P1838" s="73">
        <v>28500</v>
      </c>
      <c r="Q1838" s="73">
        <v>-27075</v>
      </c>
      <c r="R1838" s="73">
        <v>1425</v>
      </c>
      <c r="S1838" s="73">
        <v>0</v>
      </c>
      <c r="T1838" s="73">
        <v>0</v>
      </c>
      <c r="U1838" s="73">
        <v>0</v>
      </c>
      <c r="V1838" s="73">
        <v>0</v>
      </c>
      <c r="W1838" s="135">
        <v>28500</v>
      </c>
      <c r="X1838" s="73">
        <v>-27075</v>
      </c>
      <c r="Y1838" s="135">
        <v>1425</v>
      </c>
      <c r="Z1838" s="70" t="s">
        <v>1463</v>
      </c>
      <c r="AA1838" s="73">
        <v>0</v>
      </c>
      <c r="AB1838" s="73">
        <v>0</v>
      </c>
      <c r="AC1838" s="73">
        <f t="shared" si="584"/>
        <v>0</v>
      </c>
      <c r="AD1838" s="73">
        <f t="shared" si="579"/>
        <v>0</v>
      </c>
      <c r="AE1838" s="81">
        <f t="shared" si="580"/>
        <v>42248</v>
      </c>
      <c r="AM1838" s="114" t="s">
        <v>3179</v>
      </c>
      <c r="AN1838">
        <f>MATCH(AM1838,'Cat-4'!$A:$A,0)</f>
        <v>711</v>
      </c>
      <c r="AO1838">
        <f>MATCH(AE1838,'Cat-4'!$1:$1,0)</f>
        <v>45</v>
      </c>
      <c r="AP1838">
        <f>INDEX('Cat-4'!$1:$1048576,Working!AN1838,Working!AO1838)</f>
        <v>114.4</v>
      </c>
      <c r="AQ1838">
        <f>MATCH($AQ$3,'Cat-4'!$1:$1,0)</f>
        <v>152</v>
      </c>
      <c r="AR1838">
        <f>INDEX('Cat-4'!$1:$1048576,Working!AN1838,Working!AQ1838)</f>
        <v>136.6</v>
      </c>
      <c r="AS1838" s="105">
        <f t="shared" si="588"/>
        <v>1.194055944055944</v>
      </c>
      <c r="AT1838" s="138">
        <f>AS1838</f>
        <v>1.194055944055944</v>
      </c>
      <c r="AU1838" s="105">
        <f t="shared" si="581"/>
        <v>9.1361111111111111</v>
      </c>
      <c r="AV1838" s="147">
        <f>INDEX(ELSV!$C$3:$G$72,MATCH(AM1838,ELSV!$G$3:$G$72,0),MATCH(IF(W1838&gt;10000000,"A",IF(W1838&gt;5000000,"B",IF(W1838&gt;1000000,"C","D"))),ELSV!$C$3:$G$3,0))</f>
        <v>6</v>
      </c>
      <c r="AW1838" s="152">
        <f>INDEX(ELSV!$G$3:$K$72,MATCH(AM1838,ELSV!$G$3:$G$72,0),MATCH(IF(W1838&gt;10000000,"A",IF(W1838&gt;5000000,"B",IF(W1838&gt;1000000,"C","D"))),ELSV!$G$3:$K$3,0))</f>
        <v>0.9</v>
      </c>
      <c r="AX1838" s="135">
        <f t="shared" si="585"/>
        <v>34030.594405594406</v>
      </c>
      <c r="AY1838" s="135">
        <f t="shared" si="586"/>
        <v>30627.53496503496</v>
      </c>
      <c r="AZ1838" s="135">
        <f t="shared" si="587"/>
        <v>3403.0594405594456</v>
      </c>
    </row>
    <row r="1839" spans="1:52">
      <c r="A1839" s="133">
        <v>1100415</v>
      </c>
      <c r="B1839" s="70">
        <v>0</v>
      </c>
      <c r="C1839" s="133">
        <v>11004150</v>
      </c>
      <c r="D1839" s="133" t="s">
        <v>1395</v>
      </c>
      <c r="E1839" s="70">
        <v>4008000</v>
      </c>
      <c r="F1839" s="70">
        <v>8108000</v>
      </c>
      <c r="G1839" s="70" t="s">
        <v>1401</v>
      </c>
      <c r="H1839" s="70" t="s">
        <v>0</v>
      </c>
      <c r="I1839" s="70" t="s">
        <v>498</v>
      </c>
      <c r="J1839" s="70">
        <v>46</v>
      </c>
      <c r="K1839" s="70">
        <v>4008000</v>
      </c>
      <c r="L1839" s="136">
        <v>42249</v>
      </c>
      <c r="M1839" s="77" t="s">
        <v>1754</v>
      </c>
      <c r="N1839" s="133" t="s">
        <v>574</v>
      </c>
      <c r="O1839" s="70" t="s">
        <v>17</v>
      </c>
      <c r="P1839" s="73">
        <v>28500</v>
      </c>
      <c r="Q1839" s="73">
        <v>-27075</v>
      </c>
      <c r="R1839" s="73">
        <v>1425</v>
      </c>
      <c r="S1839" s="73">
        <v>0</v>
      </c>
      <c r="T1839" s="73">
        <v>0</v>
      </c>
      <c r="U1839" s="73">
        <v>0</v>
      </c>
      <c r="V1839" s="73">
        <v>0</v>
      </c>
      <c r="W1839" s="135">
        <v>28500</v>
      </c>
      <c r="X1839" s="73">
        <v>-27075</v>
      </c>
      <c r="Y1839" s="135">
        <v>1425</v>
      </c>
      <c r="Z1839" s="70" t="s">
        <v>1463</v>
      </c>
      <c r="AA1839" s="73">
        <v>0</v>
      </c>
      <c r="AB1839" s="73">
        <v>0</v>
      </c>
      <c r="AC1839" s="73">
        <f t="shared" si="584"/>
        <v>0</v>
      </c>
      <c r="AD1839" s="73">
        <f t="shared" si="579"/>
        <v>0</v>
      </c>
      <c r="AE1839" s="81">
        <f t="shared" si="580"/>
        <v>42248</v>
      </c>
      <c r="AM1839" s="114" t="s">
        <v>3179</v>
      </c>
      <c r="AN1839">
        <f>MATCH(AM1839,'Cat-4'!$A:$A,0)</f>
        <v>711</v>
      </c>
      <c r="AO1839">
        <f>MATCH(AE1839,'Cat-4'!$1:$1,0)</f>
        <v>45</v>
      </c>
      <c r="AP1839">
        <f>INDEX('Cat-4'!$1:$1048576,Working!AN1839,Working!AO1839)</f>
        <v>114.4</v>
      </c>
      <c r="AQ1839">
        <f>MATCH($AQ$3,'Cat-4'!$1:$1,0)</f>
        <v>152</v>
      </c>
      <c r="AR1839">
        <f>INDEX('Cat-4'!$1:$1048576,Working!AN1839,Working!AQ1839)</f>
        <v>136.6</v>
      </c>
      <c r="AS1839" s="105">
        <f t="shared" si="588"/>
        <v>1.194055944055944</v>
      </c>
      <c r="AT1839" s="138">
        <f>AS1839</f>
        <v>1.194055944055944</v>
      </c>
      <c r="AU1839" s="105">
        <f t="shared" si="581"/>
        <v>9.1361111111111111</v>
      </c>
      <c r="AV1839" s="147">
        <f>INDEX(ELSV!$C$3:$G$72,MATCH(AM1839,ELSV!$G$3:$G$72,0),MATCH(IF(W1839&gt;10000000,"A",IF(W1839&gt;5000000,"B",IF(W1839&gt;1000000,"C","D"))),ELSV!$C$3:$G$3,0))</f>
        <v>6</v>
      </c>
      <c r="AW1839" s="152">
        <f>INDEX(ELSV!$G$3:$K$72,MATCH(AM1839,ELSV!$G$3:$G$72,0),MATCH(IF(W1839&gt;10000000,"A",IF(W1839&gt;5000000,"B",IF(W1839&gt;1000000,"C","D"))),ELSV!$G$3:$K$3,0))</f>
        <v>0.9</v>
      </c>
      <c r="AX1839" s="135">
        <f t="shared" si="585"/>
        <v>34030.594405594406</v>
      </c>
      <c r="AY1839" s="135">
        <f t="shared" si="586"/>
        <v>30627.53496503496</v>
      </c>
      <c r="AZ1839" s="135">
        <f t="shared" si="587"/>
        <v>3403.0594405594456</v>
      </c>
    </row>
    <row r="1840" spans="1:52">
      <c r="A1840" s="133">
        <v>3400010</v>
      </c>
      <c r="B1840" s="70">
        <v>0</v>
      </c>
      <c r="C1840" s="133">
        <v>34000101</v>
      </c>
      <c r="D1840" s="133" t="s">
        <v>1394</v>
      </c>
      <c r="E1840" s="70">
        <v>4008050</v>
      </c>
      <c r="F1840" s="70">
        <v>8108050</v>
      </c>
      <c r="G1840" s="70" t="s">
        <v>1402</v>
      </c>
      <c r="H1840" s="70" t="s">
        <v>0</v>
      </c>
      <c r="I1840" s="70" t="s">
        <v>1313</v>
      </c>
      <c r="J1840" s="70">
        <v>46</v>
      </c>
      <c r="K1840" s="70">
        <v>4008050</v>
      </c>
      <c r="L1840" s="136">
        <v>39718</v>
      </c>
      <c r="M1840" s="77" t="s">
        <v>1754</v>
      </c>
      <c r="N1840" s="133" t="s">
        <v>1644</v>
      </c>
      <c r="O1840" s="70" t="s">
        <v>17</v>
      </c>
      <c r="P1840" s="73">
        <v>28500</v>
      </c>
      <c r="Q1840" s="73">
        <v>-27075</v>
      </c>
      <c r="R1840" s="73">
        <v>1425</v>
      </c>
      <c r="S1840" s="73">
        <v>0</v>
      </c>
      <c r="T1840" s="73">
        <v>0</v>
      </c>
      <c r="U1840" s="73">
        <v>0</v>
      </c>
      <c r="V1840" s="73">
        <v>0</v>
      </c>
      <c r="W1840" s="135">
        <v>28500</v>
      </c>
      <c r="X1840" s="73">
        <v>-27075</v>
      </c>
      <c r="Y1840" s="135">
        <v>1425</v>
      </c>
      <c r="Z1840" s="70" t="s">
        <v>1664</v>
      </c>
      <c r="AA1840" s="73">
        <v>0</v>
      </c>
      <c r="AB1840" s="73">
        <v>0</v>
      </c>
      <c r="AC1840" s="73">
        <f t="shared" si="584"/>
        <v>0</v>
      </c>
      <c r="AD1840" s="73">
        <f t="shared" si="579"/>
        <v>0</v>
      </c>
      <c r="AE1840" s="81">
        <f t="shared" si="580"/>
        <v>39692</v>
      </c>
      <c r="AF1840" s="125" t="s">
        <v>4541</v>
      </c>
      <c r="AG1840">
        <f>MATCH(AF1840,'Cat-3'!$A:$A,0)</f>
        <v>735</v>
      </c>
      <c r="AH1840">
        <f>MATCH(AE1840,'Cat-3'!$1:$1,0)</f>
        <v>48</v>
      </c>
      <c r="AI1840">
        <f>INDEX('Cat-3'!$1:$1048576,Working!AG1840,Working!AH1840)</f>
        <v>100.9</v>
      </c>
      <c r="AJ1840">
        <f>MATCH($AJ$3,'Cat-3'!$1:$1,0)</f>
        <v>90</v>
      </c>
      <c r="AK1840">
        <f>INDEX('Cat-3'!$1:$1048576,Working!AG1840,Working!AJ1840)</f>
        <v>104.6</v>
      </c>
      <c r="AL1840" s="105">
        <f>AK1840/AI1840</f>
        <v>1.0366699702675917</v>
      </c>
      <c r="AM1840" s="114" t="s">
        <v>3187</v>
      </c>
      <c r="AN1840">
        <f>MATCH(AM1840,'Cat-4'!$A:$A,0)</f>
        <v>715</v>
      </c>
      <c r="AO1840">
        <f>MATCH($AO$3,'Cat-4'!$1:$1,0)</f>
        <v>4</v>
      </c>
      <c r="AP1840">
        <f>INDEX('Cat-4'!$1:$1048576,Working!AN1840,Working!AO1840)</f>
        <v>105.3</v>
      </c>
      <c r="AQ1840">
        <f>MATCH($AQ$3,'Cat-4'!$1:$1,0)</f>
        <v>152</v>
      </c>
      <c r="AR1840">
        <f>INDEX('Cat-4'!$1:$1048576,Working!AN1840,Working!AQ1840)</f>
        <v>130.19999999999999</v>
      </c>
      <c r="AS1840" s="105">
        <f t="shared" si="588"/>
        <v>1.2364672364672364</v>
      </c>
      <c r="AT1840" s="105">
        <f>AS1840*AL1840</f>
        <v>1.2818084532653413</v>
      </c>
      <c r="AU1840" s="105">
        <f t="shared" si="581"/>
        <v>16.066666666666666</v>
      </c>
      <c r="AV1840" s="147">
        <f>INDEX(ELSV!$C$3:$G$72,MATCH(AM1840,ELSV!$G$3:$G$72,0),MATCH(IF(W1840&gt;10000000,"A",IF(W1840&gt;5000000,"B",IF(W1840&gt;1000000,"C","D"))),ELSV!$C$3:$G$3,0))</f>
        <v>6</v>
      </c>
      <c r="AW1840" s="152">
        <f>INDEX(ELSV!$G$3:$K$72,MATCH(AM1840,ELSV!$G$3:$G$72,0),MATCH(IF(W1840&gt;10000000,"A",IF(W1840&gt;5000000,"B",IF(W1840&gt;1000000,"C","D"))),ELSV!$G$3:$K$3,0))</f>
        <v>0.9</v>
      </c>
      <c r="AX1840" s="135">
        <f t="shared" si="585"/>
        <v>36531.54091806223</v>
      </c>
      <c r="AY1840" s="135">
        <f t="shared" si="586"/>
        <v>32878.386826256006</v>
      </c>
      <c r="AZ1840" s="135">
        <f t="shared" si="587"/>
        <v>3653.1540918062237</v>
      </c>
    </row>
    <row r="1841" spans="1:52">
      <c r="A1841" s="133">
        <v>1000933</v>
      </c>
      <c r="B1841" s="70">
        <v>0</v>
      </c>
      <c r="C1841" s="133">
        <v>10009330</v>
      </c>
      <c r="D1841" s="133" t="s">
        <v>1395</v>
      </c>
      <c r="E1841" s="70">
        <v>4008000</v>
      </c>
      <c r="F1841" s="70">
        <v>8108000</v>
      </c>
      <c r="G1841" s="70" t="s">
        <v>1402</v>
      </c>
      <c r="H1841" s="70" t="s">
        <v>0</v>
      </c>
      <c r="I1841" s="70" t="s">
        <v>146</v>
      </c>
      <c r="J1841" s="70">
        <v>46</v>
      </c>
      <c r="K1841" s="70">
        <v>4008000</v>
      </c>
      <c r="L1841" s="136">
        <v>42816</v>
      </c>
      <c r="M1841" s="77" t="s">
        <v>1754</v>
      </c>
      <c r="N1841" s="133" t="s">
        <v>449</v>
      </c>
      <c r="O1841" s="70" t="s">
        <v>17</v>
      </c>
      <c r="P1841" s="73">
        <v>28225.31</v>
      </c>
      <c r="Q1841" s="73">
        <v>-21724.97</v>
      </c>
      <c r="R1841" s="73">
        <v>6500.34</v>
      </c>
      <c r="S1841" s="73">
        <v>0</v>
      </c>
      <c r="T1841" s="73">
        <v>0</v>
      </c>
      <c r="U1841" s="73">
        <v>-3604.37</v>
      </c>
      <c r="V1841" s="73">
        <v>0</v>
      </c>
      <c r="W1841" s="135">
        <v>28225.31</v>
      </c>
      <c r="X1841" s="73">
        <v>-25329.34</v>
      </c>
      <c r="Y1841" s="135">
        <v>2895.97</v>
      </c>
      <c r="Z1841" s="70" t="s">
        <v>1664</v>
      </c>
      <c r="AA1841" s="73">
        <v>-3604.37</v>
      </c>
      <c r="AB1841" s="73">
        <v>0</v>
      </c>
      <c r="AC1841" s="73">
        <f t="shared" si="584"/>
        <v>-3604.37</v>
      </c>
      <c r="AD1841" s="73">
        <f t="shared" si="579"/>
        <v>-3604.37</v>
      </c>
      <c r="AE1841" s="81">
        <f t="shared" si="580"/>
        <v>42795</v>
      </c>
      <c r="AM1841" s="114" t="s">
        <v>3036</v>
      </c>
      <c r="AN1841">
        <f>MATCH(AM1841,'Cat-4'!$A:$A,0)</f>
        <v>639</v>
      </c>
      <c r="AO1841">
        <f>MATCH(AE1841,'Cat-4'!$1:$1,0)</f>
        <v>63</v>
      </c>
      <c r="AP1841">
        <f>INDEX('Cat-4'!$1:$1048576,Working!AN1841,Working!AO1841)</f>
        <v>108</v>
      </c>
      <c r="AQ1841">
        <f>MATCH($AQ$3,'Cat-4'!$1:$1,0)</f>
        <v>152</v>
      </c>
      <c r="AR1841">
        <f>INDEX('Cat-4'!$1:$1048576,Working!AN1841,Working!AQ1841)</f>
        <v>121.3</v>
      </c>
      <c r="AS1841" s="105">
        <f t="shared" si="588"/>
        <v>1.1231481481481482</v>
      </c>
      <c r="AT1841" s="138">
        <f>AS1841</f>
        <v>1.1231481481481482</v>
      </c>
      <c r="AU1841" s="105">
        <f t="shared" si="581"/>
        <v>7.5805555555555557</v>
      </c>
      <c r="AV1841" s="147">
        <f>INDEX(ELSV!$C$3:$G$72,MATCH(AM1841,ELSV!$G$3:$G$72,0),MATCH(IF(W1841&gt;10000000,"A",IF(W1841&gt;5000000,"B",IF(W1841&gt;1000000,"C","D"))),ELSV!$C$3:$G$3,0))</f>
        <v>6</v>
      </c>
      <c r="AW1841" s="152">
        <f>INDEX(ELSV!$G$3:$K$72,MATCH(AM1841,ELSV!$G$3:$G$72,0),MATCH(IF(W1841&gt;10000000,"A",IF(W1841&gt;5000000,"B",IF(W1841&gt;1000000,"C","D"))),ELSV!$G$3:$K$3,0))</f>
        <v>1</v>
      </c>
      <c r="AX1841" s="135">
        <f t="shared" si="585"/>
        <v>31701.204657407412</v>
      </c>
      <c r="AY1841" s="135">
        <f t="shared" si="586"/>
        <v>31701.204657407408</v>
      </c>
      <c r="AZ1841" s="135">
        <f t="shared" si="587"/>
        <v>0</v>
      </c>
    </row>
    <row r="1842" spans="1:52">
      <c r="A1842" s="133">
        <v>1000088</v>
      </c>
      <c r="B1842" s="70">
        <v>0</v>
      </c>
      <c r="C1842" s="133">
        <v>10000880</v>
      </c>
      <c r="D1842" s="133" t="s">
        <v>1394</v>
      </c>
      <c r="E1842" s="70">
        <v>4008000</v>
      </c>
      <c r="F1842" s="70">
        <v>8108000</v>
      </c>
      <c r="G1842" s="70" t="s">
        <v>1402</v>
      </c>
      <c r="H1842" s="70" t="s">
        <v>0</v>
      </c>
      <c r="I1842" s="70" t="s">
        <v>146</v>
      </c>
      <c r="J1842" s="70">
        <v>46</v>
      </c>
      <c r="K1842" s="70">
        <v>4008000</v>
      </c>
      <c r="L1842" s="136">
        <v>40914</v>
      </c>
      <c r="M1842" s="77" t="s">
        <v>1754</v>
      </c>
      <c r="N1842" s="133" t="s">
        <v>197</v>
      </c>
      <c r="O1842" s="70" t="s">
        <v>17</v>
      </c>
      <c r="P1842" s="73">
        <v>28050</v>
      </c>
      <c r="Q1842" s="73">
        <v>-26647.5</v>
      </c>
      <c r="R1842" s="73">
        <v>1402.5</v>
      </c>
      <c r="S1842" s="73">
        <v>0</v>
      </c>
      <c r="T1842" s="73">
        <v>0</v>
      </c>
      <c r="U1842" s="73">
        <v>0</v>
      </c>
      <c r="V1842" s="73">
        <v>0</v>
      </c>
      <c r="W1842" s="135">
        <v>28050</v>
      </c>
      <c r="X1842" s="73">
        <v>-26647.5</v>
      </c>
      <c r="Y1842" s="135">
        <v>1402.5</v>
      </c>
      <c r="Z1842" s="70" t="s">
        <v>1664</v>
      </c>
      <c r="AA1842" s="73">
        <v>-2297.5100000000002</v>
      </c>
      <c r="AB1842" s="73">
        <v>0</v>
      </c>
      <c r="AC1842" s="73">
        <f t="shared" si="584"/>
        <v>-2297.5100000000002</v>
      </c>
      <c r="AD1842" s="73">
        <f t="shared" si="579"/>
        <v>-2297.5100000000002</v>
      </c>
      <c r="AE1842" s="81">
        <f t="shared" si="580"/>
        <v>40909</v>
      </c>
      <c r="AF1842" s="125" t="s">
        <v>1299</v>
      </c>
      <c r="AG1842">
        <f>MATCH(AF1842,'Cat-3'!$A:$A,0)</f>
        <v>628</v>
      </c>
      <c r="AH1842">
        <f>MATCH(AE1842,'Cat-3'!$1:$1,0)</f>
        <v>88</v>
      </c>
      <c r="AI1842">
        <f>INDEX('Cat-3'!$1:$1048576,Working!AG1842,Working!AH1842)</f>
        <v>138.30000000000001</v>
      </c>
      <c r="AJ1842">
        <f>MATCH($AJ$3,'Cat-3'!$1:$1,0)</f>
        <v>90</v>
      </c>
      <c r="AK1842">
        <f>INDEX('Cat-3'!$1:$1048576,Working!AG1842,Working!AJ1842)</f>
        <v>138.4</v>
      </c>
      <c r="AL1842" s="105">
        <f t="shared" ref="AL1842:AL1848" si="589">AK1842/AI1842</f>
        <v>1.0007230657989876</v>
      </c>
      <c r="AM1842" s="114" t="s">
        <v>3442</v>
      </c>
      <c r="AN1842">
        <f>MATCH(AM1842,'Cat-4'!$A:$A,0)</f>
        <v>843</v>
      </c>
      <c r="AO1842">
        <f>MATCH($AO$3,'Cat-4'!$1:$1,0)</f>
        <v>4</v>
      </c>
      <c r="AP1842">
        <f>INDEX('Cat-4'!$1:$1048576,Working!AN1842,Working!AO1842)</f>
        <v>103.9</v>
      </c>
      <c r="AQ1842">
        <f>MATCH($AQ$3,'Cat-4'!$1:$1,0)</f>
        <v>152</v>
      </c>
      <c r="AR1842">
        <f>INDEX('Cat-4'!$1:$1048576,Working!AN1842,Working!AQ1842)</f>
        <v>159.1</v>
      </c>
      <c r="AS1842" s="105">
        <f t="shared" ref="AS1842:AS1858" si="590">AR1842/AP1842</f>
        <v>1.5312800769971124</v>
      </c>
      <c r="AT1842" s="105">
        <f t="shared" ref="AT1842:AT1848" si="591">AS1842*AL1842</f>
        <v>1.5323872932494602</v>
      </c>
      <c r="AU1842" s="105">
        <f t="shared" si="581"/>
        <v>12.791666666666666</v>
      </c>
      <c r="AV1842" s="147">
        <f>INDEX(ELSV!$C$3:$G$72,MATCH(AM1842,ELSV!$G$3:$G$72,0),MATCH(IF(W1842&gt;10000000,"A",IF(W1842&gt;5000000,"B",IF(W1842&gt;1000000,"C","D"))),ELSV!$C$3:$G$3,0))</f>
        <v>6</v>
      </c>
      <c r="AW1842" s="152">
        <f>INDEX(ELSV!$G$3:$K$72,MATCH(AM1842,ELSV!$G$3:$G$72,0),MATCH(IF(W1842&gt;10000000,"A",IF(W1842&gt;5000000,"B",IF(W1842&gt;1000000,"C","D"))),ELSV!$G$3:$K$3,0))</f>
        <v>0.9</v>
      </c>
      <c r="AX1842" s="135">
        <f t="shared" si="585"/>
        <v>42983.463575647358</v>
      </c>
      <c r="AY1842" s="135">
        <f t="shared" si="586"/>
        <v>38685.117218082625</v>
      </c>
      <c r="AZ1842" s="135">
        <f t="shared" si="587"/>
        <v>4298.3463575647329</v>
      </c>
    </row>
    <row r="1843" spans="1:52">
      <c r="A1843" s="133">
        <v>1000089</v>
      </c>
      <c r="B1843" s="70">
        <v>0</v>
      </c>
      <c r="C1843" s="133">
        <v>10000890</v>
      </c>
      <c r="D1843" s="133" t="s">
        <v>1394</v>
      </c>
      <c r="E1843" s="70">
        <v>4008000</v>
      </c>
      <c r="F1843" s="70">
        <v>8108000</v>
      </c>
      <c r="G1843" s="70" t="s">
        <v>1402</v>
      </c>
      <c r="H1843" s="70" t="s">
        <v>0</v>
      </c>
      <c r="I1843" s="70" t="s">
        <v>146</v>
      </c>
      <c r="J1843" s="70">
        <v>46</v>
      </c>
      <c r="K1843" s="70">
        <v>4008000</v>
      </c>
      <c r="L1843" s="136">
        <v>40914</v>
      </c>
      <c r="M1843" s="77" t="s">
        <v>1754</v>
      </c>
      <c r="N1843" s="133" t="s">
        <v>197</v>
      </c>
      <c r="O1843" s="70" t="s">
        <v>17</v>
      </c>
      <c r="P1843" s="73">
        <v>28050</v>
      </c>
      <c r="Q1843" s="73">
        <v>-26647.5</v>
      </c>
      <c r="R1843" s="73">
        <v>1402.5</v>
      </c>
      <c r="S1843" s="73">
        <v>0</v>
      </c>
      <c r="T1843" s="73">
        <v>0</v>
      </c>
      <c r="U1843" s="73">
        <v>0</v>
      </c>
      <c r="V1843" s="73">
        <v>0</v>
      </c>
      <c r="W1843" s="135">
        <v>28050</v>
      </c>
      <c r="X1843" s="73">
        <v>-26647.5</v>
      </c>
      <c r="Y1843" s="135">
        <v>1402.5</v>
      </c>
      <c r="Z1843" s="70" t="s">
        <v>1664</v>
      </c>
      <c r="AA1843" s="73">
        <v>-2297.5100000000002</v>
      </c>
      <c r="AB1843" s="73">
        <v>0</v>
      </c>
      <c r="AC1843" s="73">
        <f t="shared" si="584"/>
        <v>-2297.5100000000002</v>
      </c>
      <c r="AD1843" s="73">
        <f t="shared" si="579"/>
        <v>-2297.5100000000002</v>
      </c>
      <c r="AE1843" s="81">
        <f t="shared" si="580"/>
        <v>40909</v>
      </c>
      <c r="AF1843" s="125" t="s">
        <v>1299</v>
      </c>
      <c r="AG1843">
        <f>MATCH(AF1843,'Cat-3'!$A:$A,0)</f>
        <v>628</v>
      </c>
      <c r="AH1843">
        <f>MATCH(AE1843,'Cat-3'!$1:$1,0)</f>
        <v>88</v>
      </c>
      <c r="AI1843">
        <f>INDEX('Cat-3'!$1:$1048576,Working!AG1843,Working!AH1843)</f>
        <v>138.30000000000001</v>
      </c>
      <c r="AJ1843">
        <f>MATCH($AJ$3,'Cat-3'!$1:$1,0)</f>
        <v>90</v>
      </c>
      <c r="AK1843">
        <f>INDEX('Cat-3'!$1:$1048576,Working!AG1843,Working!AJ1843)</f>
        <v>138.4</v>
      </c>
      <c r="AL1843" s="105">
        <f t="shared" si="589"/>
        <v>1.0007230657989876</v>
      </c>
      <c r="AM1843" s="114" t="s">
        <v>3442</v>
      </c>
      <c r="AN1843">
        <f>MATCH(AM1843,'Cat-4'!$A:$A,0)</f>
        <v>843</v>
      </c>
      <c r="AO1843">
        <f>MATCH($AO$3,'Cat-4'!$1:$1,0)</f>
        <v>4</v>
      </c>
      <c r="AP1843">
        <f>INDEX('Cat-4'!$1:$1048576,Working!AN1843,Working!AO1843)</f>
        <v>103.9</v>
      </c>
      <c r="AQ1843">
        <f>MATCH($AQ$3,'Cat-4'!$1:$1,0)</f>
        <v>152</v>
      </c>
      <c r="AR1843">
        <f>INDEX('Cat-4'!$1:$1048576,Working!AN1843,Working!AQ1843)</f>
        <v>159.1</v>
      </c>
      <c r="AS1843" s="105">
        <f t="shared" si="590"/>
        <v>1.5312800769971124</v>
      </c>
      <c r="AT1843" s="105">
        <f t="shared" si="591"/>
        <v>1.5323872932494602</v>
      </c>
      <c r="AU1843" s="105">
        <f t="shared" si="581"/>
        <v>12.791666666666666</v>
      </c>
      <c r="AV1843" s="147">
        <f>INDEX(ELSV!$C$3:$G$72,MATCH(AM1843,ELSV!$G$3:$G$72,0),MATCH(IF(W1843&gt;10000000,"A",IF(W1843&gt;5000000,"B",IF(W1843&gt;1000000,"C","D"))),ELSV!$C$3:$G$3,0))</f>
        <v>6</v>
      </c>
      <c r="AW1843" s="152">
        <f>INDEX(ELSV!$G$3:$K$72,MATCH(AM1843,ELSV!$G$3:$G$72,0),MATCH(IF(W1843&gt;10000000,"A",IF(W1843&gt;5000000,"B",IF(W1843&gt;1000000,"C","D"))),ELSV!$G$3:$K$3,0))</f>
        <v>0.9</v>
      </c>
      <c r="AX1843" s="135">
        <f t="shared" si="585"/>
        <v>42983.463575647358</v>
      </c>
      <c r="AY1843" s="135">
        <f t="shared" si="586"/>
        <v>38685.117218082625</v>
      </c>
      <c r="AZ1843" s="135">
        <f t="shared" si="587"/>
        <v>4298.3463575647329</v>
      </c>
    </row>
    <row r="1844" spans="1:52">
      <c r="A1844" s="133">
        <v>1000090</v>
      </c>
      <c r="B1844" s="70">
        <v>0</v>
      </c>
      <c r="C1844" s="133">
        <v>10000900</v>
      </c>
      <c r="D1844" s="133" t="s">
        <v>1394</v>
      </c>
      <c r="E1844" s="70">
        <v>4008000</v>
      </c>
      <c r="F1844" s="70">
        <v>8108000</v>
      </c>
      <c r="G1844" s="70" t="s">
        <v>1402</v>
      </c>
      <c r="H1844" s="70" t="s">
        <v>0</v>
      </c>
      <c r="I1844" s="70" t="s">
        <v>146</v>
      </c>
      <c r="J1844" s="70">
        <v>46</v>
      </c>
      <c r="K1844" s="70">
        <v>4008000</v>
      </c>
      <c r="L1844" s="136">
        <v>40914</v>
      </c>
      <c r="M1844" s="77" t="s">
        <v>1754</v>
      </c>
      <c r="N1844" s="133" t="s">
        <v>197</v>
      </c>
      <c r="O1844" s="70" t="s">
        <v>17</v>
      </c>
      <c r="P1844" s="73">
        <v>28050</v>
      </c>
      <c r="Q1844" s="73">
        <v>-26647.5</v>
      </c>
      <c r="R1844" s="73">
        <v>1402.5</v>
      </c>
      <c r="S1844" s="73">
        <v>0</v>
      </c>
      <c r="T1844" s="73">
        <v>0</v>
      </c>
      <c r="U1844" s="73">
        <v>0</v>
      </c>
      <c r="V1844" s="73">
        <v>0</v>
      </c>
      <c r="W1844" s="135">
        <v>28050</v>
      </c>
      <c r="X1844" s="73">
        <v>-26647.5</v>
      </c>
      <c r="Y1844" s="135">
        <v>1402.5</v>
      </c>
      <c r="Z1844" s="70" t="s">
        <v>1664</v>
      </c>
      <c r="AA1844" s="73">
        <v>-2297.5100000000002</v>
      </c>
      <c r="AB1844" s="73">
        <v>0</v>
      </c>
      <c r="AC1844" s="73">
        <f t="shared" si="584"/>
        <v>-2297.5100000000002</v>
      </c>
      <c r="AD1844" s="73">
        <f t="shared" si="579"/>
        <v>-2297.5100000000002</v>
      </c>
      <c r="AE1844" s="81">
        <f t="shared" si="580"/>
        <v>40909</v>
      </c>
      <c r="AF1844" s="125" t="s">
        <v>1299</v>
      </c>
      <c r="AG1844">
        <f>MATCH(AF1844,'Cat-3'!$A:$A,0)</f>
        <v>628</v>
      </c>
      <c r="AH1844">
        <f>MATCH(AE1844,'Cat-3'!$1:$1,0)</f>
        <v>88</v>
      </c>
      <c r="AI1844">
        <f>INDEX('Cat-3'!$1:$1048576,Working!AG1844,Working!AH1844)</f>
        <v>138.30000000000001</v>
      </c>
      <c r="AJ1844">
        <f>MATCH($AJ$3,'Cat-3'!$1:$1,0)</f>
        <v>90</v>
      </c>
      <c r="AK1844">
        <f>INDEX('Cat-3'!$1:$1048576,Working!AG1844,Working!AJ1844)</f>
        <v>138.4</v>
      </c>
      <c r="AL1844" s="105">
        <f t="shared" si="589"/>
        <v>1.0007230657989876</v>
      </c>
      <c r="AM1844" s="114" t="s">
        <v>3442</v>
      </c>
      <c r="AN1844">
        <f>MATCH(AM1844,'Cat-4'!$A:$A,0)</f>
        <v>843</v>
      </c>
      <c r="AO1844">
        <f>MATCH($AO$3,'Cat-4'!$1:$1,0)</f>
        <v>4</v>
      </c>
      <c r="AP1844">
        <f>INDEX('Cat-4'!$1:$1048576,Working!AN1844,Working!AO1844)</f>
        <v>103.9</v>
      </c>
      <c r="AQ1844">
        <f>MATCH($AQ$3,'Cat-4'!$1:$1,0)</f>
        <v>152</v>
      </c>
      <c r="AR1844">
        <f>INDEX('Cat-4'!$1:$1048576,Working!AN1844,Working!AQ1844)</f>
        <v>159.1</v>
      </c>
      <c r="AS1844" s="105">
        <f t="shared" si="590"/>
        <v>1.5312800769971124</v>
      </c>
      <c r="AT1844" s="105">
        <f t="shared" si="591"/>
        <v>1.5323872932494602</v>
      </c>
      <c r="AU1844" s="105">
        <f t="shared" si="581"/>
        <v>12.791666666666666</v>
      </c>
      <c r="AV1844" s="147">
        <f>INDEX(ELSV!$C$3:$G$72,MATCH(AM1844,ELSV!$G$3:$G$72,0),MATCH(IF(W1844&gt;10000000,"A",IF(W1844&gt;5000000,"B",IF(W1844&gt;1000000,"C","D"))),ELSV!$C$3:$G$3,0))</f>
        <v>6</v>
      </c>
      <c r="AW1844" s="152">
        <f>INDEX(ELSV!$G$3:$K$72,MATCH(AM1844,ELSV!$G$3:$G$72,0),MATCH(IF(W1844&gt;10000000,"A",IF(W1844&gt;5000000,"B",IF(W1844&gt;1000000,"C","D"))),ELSV!$G$3:$K$3,0))</f>
        <v>0.9</v>
      </c>
      <c r="AX1844" s="135">
        <f t="shared" si="585"/>
        <v>42983.463575647358</v>
      </c>
      <c r="AY1844" s="135">
        <f t="shared" si="586"/>
        <v>38685.117218082625</v>
      </c>
      <c r="AZ1844" s="135">
        <f t="shared" si="587"/>
        <v>4298.3463575647329</v>
      </c>
    </row>
    <row r="1845" spans="1:52">
      <c r="A1845" s="133">
        <v>1000091</v>
      </c>
      <c r="B1845" s="70">
        <v>0</v>
      </c>
      <c r="C1845" s="133">
        <v>10000910</v>
      </c>
      <c r="D1845" s="133" t="s">
        <v>1394</v>
      </c>
      <c r="E1845" s="70">
        <v>4008000</v>
      </c>
      <c r="F1845" s="70">
        <v>8108000</v>
      </c>
      <c r="G1845" s="70" t="s">
        <v>1402</v>
      </c>
      <c r="H1845" s="70" t="s">
        <v>0</v>
      </c>
      <c r="I1845" s="70" t="s">
        <v>146</v>
      </c>
      <c r="J1845" s="70">
        <v>46</v>
      </c>
      <c r="K1845" s="70">
        <v>4008000</v>
      </c>
      <c r="L1845" s="136">
        <v>40914</v>
      </c>
      <c r="M1845" s="77" t="s">
        <v>1754</v>
      </c>
      <c r="N1845" s="133" t="s">
        <v>197</v>
      </c>
      <c r="O1845" s="70" t="s">
        <v>17</v>
      </c>
      <c r="P1845" s="73">
        <v>28050</v>
      </c>
      <c r="Q1845" s="73">
        <v>-26647.5</v>
      </c>
      <c r="R1845" s="73">
        <v>1402.5</v>
      </c>
      <c r="S1845" s="73">
        <v>0</v>
      </c>
      <c r="T1845" s="73">
        <v>0</v>
      </c>
      <c r="U1845" s="73">
        <v>0</v>
      </c>
      <c r="V1845" s="73">
        <v>0</v>
      </c>
      <c r="W1845" s="135">
        <v>28050</v>
      </c>
      <c r="X1845" s="73">
        <v>-26647.5</v>
      </c>
      <c r="Y1845" s="135">
        <v>1402.5</v>
      </c>
      <c r="Z1845" s="70" t="s">
        <v>1664</v>
      </c>
      <c r="AA1845" s="73">
        <v>-2297.5100000000002</v>
      </c>
      <c r="AB1845" s="73">
        <v>0</v>
      </c>
      <c r="AC1845" s="73">
        <f t="shared" si="584"/>
        <v>-2297.5100000000002</v>
      </c>
      <c r="AD1845" s="73">
        <f t="shared" si="579"/>
        <v>-2297.5100000000002</v>
      </c>
      <c r="AE1845" s="81">
        <f t="shared" si="580"/>
        <v>40909</v>
      </c>
      <c r="AF1845" s="125" t="s">
        <v>1299</v>
      </c>
      <c r="AG1845">
        <f>MATCH(AF1845,'Cat-3'!$A:$A,0)</f>
        <v>628</v>
      </c>
      <c r="AH1845">
        <f>MATCH(AE1845,'Cat-3'!$1:$1,0)</f>
        <v>88</v>
      </c>
      <c r="AI1845">
        <f>INDEX('Cat-3'!$1:$1048576,Working!AG1845,Working!AH1845)</f>
        <v>138.30000000000001</v>
      </c>
      <c r="AJ1845">
        <f>MATCH($AJ$3,'Cat-3'!$1:$1,0)</f>
        <v>90</v>
      </c>
      <c r="AK1845">
        <f>INDEX('Cat-3'!$1:$1048576,Working!AG1845,Working!AJ1845)</f>
        <v>138.4</v>
      </c>
      <c r="AL1845" s="105">
        <f t="shared" si="589"/>
        <v>1.0007230657989876</v>
      </c>
      <c r="AM1845" s="114" t="s">
        <v>3442</v>
      </c>
      <c r="AN1845">
        <f>MATCH(AM1845,'Cat-4'!$A:$A,0)</f>
        <v>843</v>
      </c>
      <c r="AO1845">
        <f>MATCH($AO$3,'Cat-4'!$1:$1,0)</f>
        <v>4</v>
      </c>
      <c r="AP1845">
        <f>INDEX('Cat-4'!$1:$1048576,Working!AN1845,Working!AO1845)</f>
        <v>103.9</v>
      </c>
      <c r="AQ1845">
        <f>MATCH($AQ$3,'Cat-4'!$1:$1,0)</f>
        <v>152</v>
      </c>
      <c r="AR1845">
        <f>INDEX('Cat-4'!$1:$1048576,Working!AN1845,Working!AQ1845)</f>
        <v>159.1</v>
      </c>
      <c r="AS1845" s="105">
        <f t="shared" si="590"/>
        <v>1.5312800769971124</v>
      </c>
      <c r="AT1845" s="105">
        <f t="shared" si="591"/>
        <v>1.5323872932494602</v>
      </c>
      <c r="AU1845" s="105">
        <f t="shared" si="581"/>
        <v>12.791666666666666</v>
      </c>
      <c r="AV1845" s="147">
        <f>INDEX(ELSV!$C$3:$G$72,MATCH(AM1845,ELSV!$G$3:$G$72,0),MATCH(IF(W1845&gt;10000000,"A",IF(W1845&gt;5000000,"B",IF(W1845&gt;1000000,"C","D"))),ELSV!$C$3:$G$3,0))</f>
        <v>6</v>
      </c>
      <c r="AW1845" s="152">
        <f>INDEX(ELSV!$G$3:$K$72,MATCH(AM1845,ELSV!$G$3:$G$72,0),MATCH(IF(W1845&gt;10000000,"A",IF(W1845&gt;5000000,"B",IF(W1845&gt;1000000,"C","D"))),ELSV!$G$3:$K$3,0))</f>
        <v>0.9</v>
      </c>
      <c r="AX1845" s="135">
        <f t="shared" si="585"/>
        <v>42983.463575647358</v>
      </c>
      <c r="AY1845" s="135">
        <f t="shared" si="586"/>
        <v>38685.117218082625</v>
      </c>
      <c r="AZ1845" s="135">
        <f t="shared" si="587"/>
        <v>4298.3463575647329</v>
      </c>
    </row>
    <row r="1846" spans="1:52">
      <c r="A1846" s="133">
        <v>2900001</v>
      </c>
      <c r="B1846" s="70">
        <v>0</v>
      </c>
      <c r="C1846" s="133">
        <v>29000013</v>
      </c>
      <c r="D1846" s="133" t="s">
        <v>1394</v>
      </c>
      <c r="E1846" s="70">
        <v>4009000</v>
      </c>
      <c r="F1846" s="70">
        <v>8109000</v>
      </c>
      <c r="G1846" s="70" t="s">
        <v>1402</v>
      </c>
      <c r="H1846" s="70" t="s">
        <v>0</v>
      </c>
      <c r="I1846" s="70" t="s">
        <v>1135</v>
      </c>
      <c r="J1846" s="70">
        <v>46</v>
      </c>
      <c r="K1846" s="70">
        <v>4009000</v>
      </c>
      <c r="L1846" s="136">
        <v>39583</v>
      </c>
      <c r="M1846" s="77" t="s">
        <v>1754</v>
      </c>
      <c r="N1846" s="133" t="s">
        <v>1559</v>
      </c>
      <c r="O1846" s="70" t="s">
        <v>17</v>
      </c>
      <c r="P1846" s="73">
        <v>27930</v>
      </c>
      <c r="Q1846" s="73">
        <v>-26533.5</v>
      </c>
      <c r="R1846" s="73">
        <v>1396.5</v>
      </c>
      <c r="S1846" s="73">
        <v>0</v>
      </c>
      <c r="T1846" s="73">
        <v>0</v>
      </c>
      <c r="U1846" s="73">
        <v>0</v>
      </c>
      <c r="V1846" s="73">
        <v>0</v>
      </c>
      <c r="W1846" s="135">
        <v>27930</v>
      </c>
      <c r="X1846" s="73">
        <v>-26533.5</v>
      </c>
      <c r="Y1846" s="135">
        <v>1396.5</v>
      </c>
      <c r="Z1846" s="70" t="s">
        <v>1664</v>
      </c>
      <c r="AA1846" s="73">
        <v>0</v>
      </c>
      <c r="AB1846" s="73">
        <v>0</v>
      </c>
      <c r="AC1846" s="73">
        <f t="shared" si="584"/>
        <v>0</v>
      </c>
      <c r="AD1846" s="73">
        <f t="shared" si="579"/>
        <v>0</v>
      </c>
      <c r="AE1846" s="81">
        <f t="shared" si="580"/>
        <v>39569</v>
      </c>
      <c r="AF1846" s="125" t="s">
        <v>1299</v>
      </c>
      <c r="AG1846">
        <f>MATCH(AF1846,'Cat-3'!$A:$A,0)</f>
        <v>628</v>
      </c>
      <c r="AH1846">
        <f>MATCH(AE1846,'Cat-3'!$1:$1,0)</f>
        <v>44</v>
      </c>
      <c r="AI1846">
        <f>INDEX('Cat-3'!$1:$1048576,Working!AG1846,Working!AH1846)</f>
        <v>120.9</v>
      </c>
      <c r="AJ1846">
        <f>MATCH($AJ$3,'Cat-3'!$1:$1,0)</f>
        <v>90</v>
      </c>
      <c r="AK1846">
        <f>INDEX('Cat-3'!$1:$1048576,Working!AG1846,Working!AJ1846)</f>
        <v>138.4</v>
      </c>
      <c r="AL1846" s="105">
        <f t="shared" si="589"/>
        <v>1.1447477253928866</v>
      </c>
      <c r="AM1846" s="114" t="s">
        <v>3444</v>
      </c>
      <c r="AN1846">
        <f>MATCH(AM1846,'Cat-4'!$A:$A,0)</f>
        <v>844</v>
      </c>
      <c r="AO1846">
        <f>MATCH($AO$3,'Cat-4'!$1:$1,0)</f>
        <v>4</v>
      </c>
      <c r="AP1846">
        <f>INDEX('Cat-4'!$1:$1048576,Working!AN1846,Working!AO1846)</f>
        <v>103.9</v>
      </c>
      <c r="AQ1846">
        <f>MATCH($AQ$3,'Cat-4'!$1:$1,0)</f>
        <v>152</v>
      </c>
      <c r="AR1846">
        <f>INDEX('Cat-4'!$1:$1048576,Working!AN1846,Working!AQ1846)</f>
        <v>159.1</v>
      </c>
      <c r="AS1846" s="105">
        <f t="shared" si="590"/>
        <v>1.5312800769971124</v>
      </c>
      <c r="AT1846" s="105">
        <f t="shared" si="591"/>
        <v>1.7529293850818888</v>
      </c>
      <c r="AU1846" s="105">
        <f t="shared" si="581"/>
        <v>16.433333333333334</v>
      </c>
      <c r="AV1846" s="147">
        <f>INDEX(ELSV!$C$3:$G$72,MATCH(AM1846,ELSV!$G$3:$G$72,0),MATCH(IF(W1846&gt;10000000,"A",IF(W1846&gt;5000000,"B",IF(W1846&gt;1000000,"C","D"))),ELSV!$C$3:$G$3,0))</f>
        <v>6</v>
      </c>
      <c r="AW1846" s="152">
        <f>INDEX(ELSV!$G$3:$K$72,MATCH(AM1846,ELSV!$G$3:$G$72,0),MATCH(IF(W1846&gt;10000000,"A",IF(W1846&gt;5000000,"B",IF(W1846&gt;1000000,"C","D"))),ELSV!$G$3:$K$3,0))</f>
        <v>0.9</v>
      </c>
      <c r="AX1846" s="135">
        <f t="shared" si="585"/>
        <v>48959.317725337154</v>
      </c>
      <c r="AY1846" s="135">
        <f t="shared" si="586"/>
        <v>44063.385952803437</v>
      </c>
      <c r="AZ1846" s="135">
        <f t="shared" si="587"/>
        <v>4895.9317725337169</v>
      </c>
    </row>
    <row r="1847" spans="1:52">
      <c r="A1847" s="133">
        <v>1400018</v>
      </c>
      <c r="B1847" s="70">
        <v>0</v>
      </c>
      <c r="C1847" s="133">
        <v>14000180</v>
      </c>
      <c r="D1847" s="133" t="s">
        <v>1397</v>
      </c>
      <c r="E1847" s="70">
        <v>4006000</v>
      </c>
      <c r="F1847" s="70">
        <v>8108200</v>
      </c>
      <c r="G1847" s="70" t="s">
        <v>1401</v>
      </c>
      <c r="H1847" s="70" t="s">
        <v>0</v>
      </c>
      <c r="I1847" s="70" t="s">
        <v>811</v>
      </c>
      <c r="J1847" s="70">
        <v>46</v>
      </c>
      <c r="K1847" s="70">
        <v>4006000</v>
      </c>
      <c r="L1847" s="136">
        <v>40435</v>
      </c>
      <c r="M1847" s="77" t="s">
        <v>1754</v>
      </c>
      <c r="N1847" s="133" t="s">
        <v>828</v>
      </c>
      <c r="O1847" s="70" t="s">
        <v>17</v>
      </c>
      <c r="P1847" s="73">
        <v>27825</v>
      </c>
      <c r="Q1847" s="73">
        <v>-26433.75</v>
      </c>
      <c r="R1847" s="73">
        <v>1391.25</v>
      </c>
      <c r="S1847" s="73">
        <v>0</v>
      </c>
      <c r="T1847" s="73">
        <v>0</v>
      </c>
      <c r="U1847" s="73">
        <v>0</v>
      </c>
      <c r="V1847" s="73">
        <v>0</v>
      </c>
      <c r="W1847" s="135">
        <v>27825</v>
      </c>
      <c r="X1847" s="73">
        <v>-26433.75</v>
      </c>
      <c r="Y1847" s="135">
        <v>1391.25</v>
      </c>
      <c r="Z1847" s="70" t="s">
        <v>1463</v>
      </c>
      <c r="AA1847" s="73">
        <v>0</v>
      </c>
      <c r="AB1847" s="73">
        <v>0</v>
      </c>
      <c r="AC1847" s="73">
        <f t="shared" si="584"/>
        <v>0</v>
      </c>
      <c r="AD1847" s="73">
        <f t="shared" si="579"/>
        <v>0</v>
      </c>
      <c r="AE1847" s="81">
        <f t="shared" si="580"/>
        <v>40422</v>
      </c>
      <c r="AF1847" s="125" t="s">
        <v>4578</v>
      </c>
      <c r="AG1847">
        <f>MATCH(AF1847,'Cat-3'!$A:$A,0)</f>
        <v>755</v>
      </c>
      <c r="AH1847">
        <f>MATCH(AE1847,'Cat-3'!$1:$1,0)</f>
        <v>72</v>
      </c>
      <c r="AI1847">
        <f>INDEX('Cat-3'!$1:$1048576,Working!AG1847,Working!AH1847)</f>
        <v>87</v>
      </c>
      <c r="AJ1847">
        <f>MATCH($AJ$3,'Cat-3'!$1:$1,0)</f>
        <v>90</v>
      </c>
      <c r="AK1847">
        <f>INDEX('Cat-3'!$1:$1048576,Working!AG1847,Working!AJ1847)</f>
        <v>89.1</v>
      </c>
      <c r="AL1847" s="105">
        <f t="shared" si="589"/>
        <v>1.0241379310344827</v>
      </c>
      <c r="AM1847" s="114" t="s">
        <v>3046</v>
      </c>
      <c r="AN1847">
        <f>MATCH(AM1847,'Cat-4'!$A:$A,0)</f>
        <v>644</v>
      </c>
      <c r="AO1847">
        <f>MATCH($AO$3,'Cat-4'!$1:$1,0)</f>
        <v>4</v>
      </c>
      <c r="AP1847">
        <f>INDEX('Cat-4'!$1:$1048576,Working!AN1847,Working!AO1847)</f>
        <v>95.5</v>
      </c>
      <c r="AQ1847">
        <f>MATCH($AQ$3,'Cat-4'!$1:$1,0)</f>
        <v>152</v>
      </c>
      <c r="AR1847">
        <f>INDEX('Cat-4'!$1:$1048576,Working!AN1847,Working!AQ1847)</f>
        <v>136.19999999999999</v>
      </c>
      <c r="AS1847" s="105">
        <f t="shared" si="590"/>
        <v>1.4261780104712041</v>
      </c>
      <c r="AT1847" s="105">
        <f t="shared" si="591"/>
        <v>1.4606029969308538</v>
      </c>
      <c r="AU1847" s="105">
        <f t="shared" si="581"/>
        <v>14.102777777777778</v>
      </c>
      <c r="AV1847" s="147">
        <f>INDEX(ELSV!$C$3:$G$72,MATCH(AM1847,ELSV!$G$3:$G$72,0),MATCH(IF(W1847&gt;10000000,"A",IF(W1847&gt;5000000,"B",IF(W1847&gt;1000000,"C","D"))),ELSV!$C$3:$G$3,0))</f>
        <v>6</v>
      </c>
      <c r="AW1847" s="152">
        <f>INDEX(ELSV!$G$3:$K$72,MATCH(AM1847,ELSV!$G$3:$G$72,0),MATCH(IF(W1847&gt;10000000,"A",IF(W1847&gt;5000000,"B",IF(W1847&gt;1000000,"C","D"))),ELSV!$G$3:$K$3,0))</f>
        <v>1</v>
      </c>
      <c r="AX1847" s="135">
        <f t="shared" si="585"/>
        <v>40641.278389601008</v>
      </c>
      <c r="AY1847" s="135">
        <f t="shared" si="586"/>
        <v>40641.278389601008</v>
      </c>
      <c r="AZ1847" s="135">
        <f t="shared" si="587"/>
        <v>0</v>
      </c>
    </row>
    <row r="1848" spans="1:52">
      <c r="A1848" s="133">
        <v>1400019</v>
      </c>
      <c r="B1848" s="70">
        <v>0</v>
      </c>
      <c r="C1848" s="133">
        <v>14000190</v>
      </c>
      <c r="D1848" s="133" t="s">
        <v>1397</v>
      </c>
      <c r="E1848" s="70">
        <v>4006000</v>
      </c>
      <c r="F1848" s="70">
        <v>8108200</v>
      </c>
      <c r="G1848" s="70" t="s">
        <v>1401</v>
      </c>
      <c r="H1848" s="70" t="s">
        <v>0</v>
      </c>
      <c r="I1848" s="70" t="s">
        <v>811</v>
      </c>
      <c r="J1848" s="70">
        <v>46</v>
      </c>
      <c r="K1848" s="70">
        <v>4006000</v>
      </c>
      <c r="L1848" s="136">
        <v>40435</v>
      </c>
      <c r="M1848" s="77" t="s">
        <v>1754</v>
      </c>
      <c r="N1848" s="133" t="s">
        <v>815</v>
      </c>
      <c r="O1848" s="70" t="s">
        <v>17</v>
      </c>
      <c r="P1848" s="73">
        <v>27825</v>
      </c>
      <c r="Q1848" s="73">
        <v>-26433.75</v>
      </c>
      <c r="R1848" s="73">
        <v>1391.25</v>
      </c>
      <c r="S1848" s="73">
        <v>0</v>
      </c>
      <c r="T1848" s="73">
        <v>0</v>
      </c>
      <c r="U1848" s="73">
        <v>0</v>
      </c>
      <c r="V1848" s="73">
        <v>0</v>
      </c>
      <c r="W1848" s="135">
        <v>27825</v>
      </c>
      <c r="X1848" s="73">
        <v>-26433.75</v>
      </c>
      <c r="Y1848" s="135">
        <v>1391.25</v>
      </c>
      <c r="Z1848" s="70" t="s">
        <v>1463</v>
      </c>
      <c r="AA1848" s="73">
        <v>0</v>
      </c>
      <c r="AB1848" s="73">
        <v>0</v>
      </c>
      <c r="AC1848" s="73">
        <f t="shared" si="584"/>
        <v>0</v>
      </c>
      <c r="AD1848" s="73">
        <f t="shared" si="579"/>
        <v>0</v>
      </c>
      <c r="AE1848" s="81">
        <f t="shared" si="580"/>
        <v>40422</v>
      </c>
      <c r="AF1848" s="125" t="s">
        <v>4578</v>
      </c>
      <c r="AG1848">
        <f>MATCH(AF1848,'Cat-3'!$A:$A,0)</f>
        <v>755</v>
      </c>
      <c r="AH1848">
        <f>MATCH(AE1848,'Cat-3'!$1:$1,0)</f>
        <v>72</v>
      </c>
      <c r="AI1848">
        <f>INDEX('Cat-3'!$1:$1048576,Working!AG1848,Working!AH1848)</f>
        <v>87</v>
      </c>
      <c r="AJ1848">
        <f>MATCH($AJ$3,'Cat-3'!$1:$1,0)</f>
        <v>90</v>
      </c>
      <c r="AK1848">
        <f>INDEX('Cat-3'!$1:$1048576,Working!AG1848,Working!AJ1848)</f>
        <v>89.1</v>
      </c>
      <c r="AL1848" s="105">
        <f t="shared" si="589"/>
        <v>1.0241379310344827</v>
      </c>
      <c r="AM1848" s="114" t="s">
        <v>3046</v>
      </c>
      <c r="AN1848">
        <f>MATCH(AM1848,'Cat-4'!$A:$A,0)</f>
        <v>644</v>
      </c>
      <c r="AO1848">
        <f>MATCH($AO$3,'Cat-4'!$1:$1,0)</f>
        <v>4</v>
      </c>
      <c r="AP1848">
        <f>INDEX('Cat-4'!$1:$1048576,Working!AN1848,Working!AO1848)</f>
        <v>95.5</v>
      </c>
      <c r="AQ1848">
        <f>MATCH($AQ$3,'Cat-4'!$1:$1,0)</f>
        <v>152</v>
      </c>
      <c r="AR1848">
        <f>INDEX('Cat-4'!$1:$1048576,Working!AN1848,Working!AQ1848)</f>
        <v>136.19999999999999</v>
      </c>
      <c r="AS1848" s="105">
        <f t="shared" si="590"/>
        <v>1.4261780104712041</v>
      </c>
      <c r="AT1848" s="105">
        <f t="shared" si="591"/>
        <v>1.4606029969308538</v>
      </c>
      <c r="AU1848" s="105">
        <f t="shared" si="581"/>
        <v>14.102777777777778</v>
      </c>
      <c r="AV1848" s="147">
        <f>INDEX(ELSV!$C$3:$G$72,MATCH(AM1848,ELSV!$G$3:$G$72,0),MATCH(IF(W1848&gt;10000000,"A",IF(W1848&gt;5000000,"B",IF(W1848&gt;1000000,"C","D"))),ELSV!$C$3:$G$3,0))</f>
        <v>6</v>
      </c>
      <c r="AW1848" s="152">
        <f>INDEX(ELSV!$G$3:$K$72,MATCH(AM1848,ELSV!$G$3:$G$72,0),MATCH(IF(W1848&gt;10000000,"A",IF(W1848&gt;5000000,"B",IF(W1848&gt;1000000,"C","D"))),ELSV!$G$3:$K$3,0))</f>
        <v>1</v>
      </c>
      <c r="AX1848" s="135">
        <f t="shared" si="585"/>
        <v>40641.278389601008</v>
      </c>
      <c r="AY1848" s="135">
        <f t="shared" si="586"/>
        <v>40641.278389601008</v>
      </c>
      <c r="AZ1848" s="135">
        <f t="shared" si="587"/>
        <v>0</v>
      </c>
    </row>
    <row r="1849" spans="1:52">
      <c r="A1849" s="133">
        <v>1401325</v>
      </c>
      <c r="B1849" s="70">
        <v>0</v>
      </c>
      <c r="C1849" s="133">
        <v>14013250</v>
      </c>
      <c r="D1849" s="133" t="s">
        <v>1395</v>
      </c>
      <c r="E1849" s="70">
        <v>4006000</v>
      </c>
      <c r="F1849" s="70">
        <v>8108200</v>
      </c>
      <c r="G1849" s="70" t="s">
        <v>1402</v>
      </c>
      <c r="H1849" s="70" t="s">
        <v>0</v>
      </c>
      <c r="I1849" s="70" t="s">
        <v>811</v>
      </c>
      <c r="J1849" s="70">
        <v>46</v>
      </c>
      <c r="K1849" s="70">
        <v>4008200</v>
      </c>
      <c r="L1849" s="136">
        <v>43141</v>
      </c>
      <c r="M1849" s="77" t="s">
        <v>1754</v>
      </c>
      <c r="N1849" s="133" t="s">
        <v>942</v>
      </c>
      <c r="O1849" s="70" t="s">
        <v>17</v>
      </c>
      <c r="P1849" s="73">
        <v>27671</v>
      </c>
      <c r="Q1849" s="73">
        <v>-18152</v>
      </c>
      <c r="R1849" s="73">
        <v>9519</v>
      </c>
      <c r="S1849" s="73">
        <v>0</v>
      </c>
      <c r="T1849" s="73">
        <v>0</v>
      </c>
      <c r="U1849" s="73">
        <v>-3533.59</v>
      </c>
      <c r="V1849" s="73">
        <v>0</v>
      </c>
      <c r="W1849" s="135">
        <v>27671</v>
      </c>
      <c r="X1849" s="73">
        <v>-21685.59</v>
      </c>
      <c r="Y1849" s="135">
        <v>5985.41</v>
      </c>
      <c r="Z1849" s="70" t="s">
        <v>1664</v>
      </c>
      <c r="AA1849" s="73">
        <v>-3533.59</v>
      </c>
      <c r="AB1849" s="73">
        <v>0</v>
      </c>
      <c r="AC1849" s="73">
        <f t="shared" si="584"/>
        <v>-3533.59</v>
      </c>
      <c r="AD1849" s="73">
        <f t="shared" si="579"/>
        <v>-3533.59</v>
      </c>
      <c r="AE1849" s="81">
        <f t="shared" si="580"/>
        <v>43132</v>
      </c>
      <c r="AM1849" s="114" t="s">
        <v>3038</v>
      </c>
      <c r="AN1849">
        <f>MATCH(AM1849,'Cat-4'!$A:$A,0)</f>
        <v>640</v>
      </c>
      <c r="AO1849">
        <f>MATCH(AE1849,'Cat-4'!$1:$1,0)</f>
        <v>74</v>
      </c>
      <c r="AP1849">
        <f>INDEX('Cat-4'!$1:$1048576,Working!AN1849,Working!AO1849)</f>
        <v>102.1</v>
      </c>
      <c r="AQ1849">
        <f>MATCH($AQ$3,'Cat-4'!$1:$1,0)</f>
        <v>152</v>
      </c>
      <c r="AR1849">
        <f>INDEX('Cat-4'!$1:$1048576,Working!AN1849,Working!AQ1849)</f>
        <v>117.4</v>
      </c>
      <c r="AS1849" s="105">
        <f t="shared" si="590"/>
        <v>1.1498530852105779</v>
      </c>
      <c r="AT1849" s="138">
        <f t="shared" ref="AT1849:AT1858" si="592">AS1849</f>
        <v>1.1498530852105779</v>
      </c>
      <c r="AU1849" s="105">
        <f t="shared" si="581"/>
        <v>6.697222222222222</v>
      </c>
      <c r="AV1849" s="147">
        <f>INDEX(ELSV!$C$3:$G$72,MATCH(AM1849,ELSV!$G$3:$G$72,0),MATCH(IF(W1849&gt;10000000,"A",IF(W1849&gt;5000000,"B",IF(W1849&gt;1000000,"C","D"))),ELSV!$C$3:$G$3,0))</f>
        <v>6</v>
      </c>
      <c r="AW1849" s="152">
        <f>INDEX(ELSV!$G$3:$K$72,MATCH(AM1849,ELSV!$G$3:$G$72,0),MATCH(IF(W1849&gt;10000000,"A",IF(W1849&gt;5000000,"B",IF(W1849&gt;1000000,"C","D"))),ELSV!$G$3:$K$3,0))</f>
        <v>1</v>
      </c>
      <c r="AX1849" s="135">
        <f t="shared" si="585"/>
        <v>31817.584720861902</v>
      </c>
      <c r="AY1849" s="135">
        <f t="shared" si="586"/>
        <v>31817.584720861902</v>
      </c>
      <c r="AZ1849" s="135">
        <f t="shared" si="587"/>
        <v>0</v>
      </c>
    </row>
    <row r="1850" spans="1:52">
      <c r="A1850" s="133">
        <v>1401326</v>
      </c>
      <c r="B1850" s="70">
        <v>0</v>
      </c>
      <c r="C1850" s="133">
        <v>14013260</v>
      </c>
      <c r="D1850" s="133" t="s">
        <v>1395</v>
      </c>
      <c r="E1850" s="70">
        <v>4006000</v>
      </c>
      <c r="F1850" s="70">
        <v>8108200</v>
      </c>
      <c r="G1850" s="70" t="s">
        <v>1402</v>
      </c>
      <c r="H1850" s="70" t="s">
        <v>0</v>
      </c>
      <c r="I1850" s="70" t="s">
        <v>811</v>
      </c>
      <c r="J1850" s="70">
        <v>46</v>
      </c>
      <c r="K1850" s="70">
        <v>4008200</v>
      </c>
      <c r="L1850" s="136">
        <v>43141</v>
      </c>
      <c r="M1850" s="77" t="s">
        <v>1754</v>
      </c>
      <c r="N1850" s="133" t="s">
        <v>942</v>
      </c>
      <c r="O1850" s="70" t="s">
        <v>17</v>
      </c>
      <c r="P1850" s="73">
        <v>27671</v>
      </c>
      <c r="Q1850" s="73">
        <v>-18152</v>
      </c>
      <c r="R1850" s="73">
        <v>9519</v>
      </c>
      <c r="S1850" s="73">
        <v>0</v>
      </c>
      <c r="T1850" s="73">
        <v>0</v>
      </c>
      <c r="U1850" s="73">
        <v>-3533.59</v>
      </c>
      <c r="V1850" s="73">
        <v>0</v>
      </c>
      <c r="W1850" s="135">
        <v>27671</v>
      </c>
      <c r="X1850" s="73">
        <v>-21685.59</v>
      </c>
      <c r="Y1850" s="135">
        <v>5985.41</v>
      </c>
      <c r="Z1850" s="70" t="s">
        <v>1664</v>
      </c>
      <c r="AA1850" s="73">
        <v>-3533.59</v>
      </c>
      <c r="AB1850" s="73">
        <v>0</v>
      </c>
      <c r="AC1850" s="73">
        <f t="shared" si="584"/>
        <v>-3533.59</v>
      </c>
      <c r="AD1850" s="73">
        <f t="shared" si="579"/>
        <v>-3533.59</v>
      </c>
      <c r="AE1850" s="81">
        <f t="shared" si="580"/>
        <v>43132</v>
      </c>
      <c r="AM1850" s="114" t="s">
        <v>3038</v>
      </c>
      <c r="AN1850">
        <f>MATCH(AM1850,'Cat-4'!$A:$A,0)</f>
        <v>640</v>
      </c>
      <c r="AO1850">
        <f>MATCH(AE1850,'Cat-4'!$1:$1,0)</f>
        <v>74</v>
      </c>
      <c r="AP1850">
        <f>INDEX('Cat-4'!$1:$1048576,Working!AN1850,Working!AO1850)</f>
        <v>102.1</v>
      </c>
      <c r="AQ1850">
        <f>MATCH($AQ$3,'Cat-4'!$1:$1,0)</f>
        <v>152</v>
      </c>
      <c r="AR1850">
        <f>INDEX('Cat-4'!$1:$1048576,Working!AN1850,Working!AQ1850)</f>
        <v>117.4</v>
      </c>
      <c r="AS1850" s="105">
        <f t="shared" si="590"/>
        <v>1.1498530852105779</v>
      </c>
      <c r="AT1850" s="138">
        <f t="shared" si="592"/>
        <v>1.1498530852105779</v>
      </c>
      <c r="AU1850" s="105">
        <f t="shared" si="581"/>
        <v>6.697222222222222</v>
      </c>
      <c r="AV1850" s="147">
        <f>INDEX(ELSV!$C$3:$G$72,MATCH(AM1850,ELSV!$G$3:$G$72,0),MATCH(IF(W1850&gt;10000000,"A",IF(W1850&gt;5000000,"B",IF(W1850&gt;1000000,"C","D"))),ELSV!$C$3:$G$3,0))</f>
        <v>6</v>
      </c>
      <c r="AW1850" s="152">
        <f>INDEX(ELSV!$G$3:$K$72,MATCH(AM1850,ELSV!$G$3:$G$72,0),MATCH(IF(W1850&gt;10000000,"A",IF(W1850&gt;5000000,"B",IF(W1850&gt;1000000,"C","D"))),ELSV!$G$3:$K$3,0))</f>
        <v>1</v>
      </c>
      <c r="AX1850" s="135">
        <f t="shared" si="585"/>
        <v>31817.584720861902</v>
      </c>
      <c r="AY1850" s="135">
        <f t="shared" si="586"/>
        <v>31817.584720861902</v>
      </c>
      <c r="AZ1850" s="135">
        <f t="shared" si="587"/>
        <v>0</v>
      </c>
    </row>
    <row r="1851" spans="1:52">
      <c r="A1851" s="133">
        <v>1401327</v>
      </c>
      <c r="B1851" s="70">
        <v>0</v>
      </c>
      <c r="C1851" s="133">
        <v>14013270</v>
      </c>
      <c r="D1851" s="133" t="s">
        <v>1395</v>
      </c>
      <c r="E1851" s="70">
        <v>4006000</v>
      </c>
      <c r="F1851" s="70">
        <v>8108200</v>
      </c>
      <c r="G1851" s="70" t="s">
        <v>1402</v>
      </c>
      <c r="H1851" s="70" t="s">
        <v>0</v>
      </c>
      <c r="I1851" s="70" t="s">
        <v>811</v>
      </c>
      <c r="J1851" s="70">
        <v>46</v>
      </c>
      <c r="K1851" s="70">
        <v>4008200</v>
      </c>
      <c r="L1851" s="136">
        <v>43141</v>
      </c>
      <c r="M1851" s="77" t="s">
        <v>1754</v>
      </c>
      <c r="N1851" s="133" t="s">
        <v>942</v>
      </c>
      <c r="O1851" s="70" t="s">
        <v>17</v>
      </c>
      <c r="P1851" s="73">
        <v>27671</v>
      </c>
      <c r="Q1851" s="73">
        <v>-18152</v>
      </c>
      <c r="R1851" s="73">
        <v>9519</v>
      </c>
      <c r="S1851" s="73">
        <v>0</v>
      </c>
      <c r="T1851" s="73">
        <v>0</v>
      </c>
      <c r="U1851" s="73">
        <v>-3533.59</v>
      </c>
      <c r="V1851" s="73">
        <v>0</v>
      </c>
      <c r="W1851" s="135">
        <v>27671</v>
      </c>
      <c r="X1851" s="73">
        <v>-21685.59</v>
      </c>
      <c r="Y1851" s="135">
        <v>5985.41</v>
      </c>
      <c r="Z1851" s="70" t="s">
        <v>1664</v>
      </c>
      <c r="AA1851" s="73">
        <v>-3533.59</v>
      </c>
      <c r="AB1851" s="73">
        <v>0</v>
      </c>
      <c r="AC1851" s="73">
        <f t="shared" si="584"/>
        <v>-3533.59</v>
      </c>
      <c r="AD1851" s="73">
        <f t="shared" si="579"/>
        <v>-3533.59</v>
      </c>
      <c r="AE1851" s="81">
        <f t="shared" si="580"/>
        <v>43132</v>
      </c>
      <c r="AM1851" s="114" t="s">
        <v>3038</v>
      </c>
      <c r="AN1851">
        <f>MATCH(AM1851,'Cat-4'!$A:$A,0)</f>
        <v>640</v>
      </c>
      <c r="AO1851">
        <f>MATCH(AE1851,'Cat-4'!$1:$1,0)</f>
        <v>74</v>
      </c>
      <c r="AP1851">
        <f>INDEX('Cat-4'!$1:$1048576,Working!AN1851,Working!AO1851)</f>
        <v>102.1</v>
      </c>
      <c r="AQ1851">
        <f>MATCH($AQ$3,'Cat-4'!$1:$1,0)</f>
        <v>152</v>
      </c>
      <c r="AR1851">
        <f>INDEX('Cat-4'!$1:$1048576,Working!AN1851,Working!AQ1851)</f>
        <v>117.4</v>
      </c>
      <c r="AS1851" s="105">
        <f t="shared" si="590"/>
        <v>1.1498530852105779</v>
      </c>
      <c r="AT1851" s="138">
        <f t="shared" si="592"/>
        <v>1.1498530852105779</v>
      </c>
      <c r="AU1851" s="105">
        <f t="shared" si="581"/>
        <v>6.697222222222222</v>
      </c>
      <c r="AV1851" s="147">
        <f>INDEX(ELSV!$C$3:$G$72,MATCH(AM1851,ELSV!$G$3:$G$72,0),MATCH(IF(W1851&gt;10000000,"A",IF(W1851&gt;5000000,"B",IF(W1851&gt;1000000,"C","D"))),ELSV!$C$3:$G$3,0))</f>
        <v>6</v>
      </c>
      <c r="AW1851" s="152">
        <f>INDEX(ELSV!$G$3:$K$72,MATCH(AM1851,ELSV!$G$3:$G$72,0),MATCH(IF(W1851&gt;10000000,"A",IF(W1851&gt;5000000,"B",IF(W1851&gt;1000000,"C","D"))),ELSV!$G$3:$K$3,0))</f>
        <v>1</v>
      </c>
      <c r="AX1851" s="135">
        <f t="shared" si="585"/>
        <v>31817.584720861902</v>
      </c>
      <c r="AY1851" s="135">
        <f t="shared" si="586"/>
        <v>31817.584720861902</v>
      </c>
      <c r="AZ1851" s="135">
        <f t="shared" si="587"/>
        <v>0</v>
      </c>
    </row>
    <row r="1852" spans="1:52">
      <c r="A1852" s="133">
        <v>1401328</v>
      </c>
      <c r="B1852" s="70">
        <v>0</v>
      </c>
      <c r="C1852" s="133">
        <v>14013280</v>
      </c>
      <c r="D1852" s="133" t="s">
        <v>1395</v>
      </c>
      <c r="E1852" s="70">
        <v>4006000</v>
      </c>
      <c r="F1852" s="70">
        <v>8108200</v>
      </c>
      <c r="G1852" s="70" t="s">
        <v>1402</v>
      </c>
      <c r="H1852" s="70" t="s">
        <v>0</v>
      </c>
      <c r="I1852" s="70" t="s">
        <v>811</v>
      </c>
      <c r="J1852" s="70">
        <v>46</v>
      </c>
      <c r="K1852" s="70">
        <v>4008200</v>
      </c>
      <c r="L1852" s="136">
        <v>43141</v>
      </c>
      <c r="M1852" s="77" t="s">
        <v>1754</v>
      </c>
      <c r="N1852" s="133" t="s">
        <v>942</v>
      </c>
      <c r="O1852" s="70" t="s">
        <v>17</v>
      </c>
      <c r="P1852" s="73">
        <v>27671</v>
      </c>
      <c r="Q1852" s="73">
        <v>-18152</v>
      </c>
      <c r="R1852" s="73">
        <v>9519</v>
      </c>
      <c r="S1852" s="73">
        <v>0</v>
      </c>
      <c r="T1852" s="73">
        <v>0</v>
      </c>
      <c r="U1852" s="73">
        <v>-3533.59</v>
      </c>
      <c r="V1852" s="73">
        <v>0</v>
      </c>
      <c r="W1852" s="135">
        <v>27671</v>
      </c>
      <c r="X1852" s="73">
        <v>-21685.59</v>
      </c>
      <c r="Y1852" s="135">
        <v>5985.41</v>
      </c>
      <c r="Z1852" s="70" t="s">
        <v>1664</v>
      </c>
      <c r="AA1852" s="73">
        <v>-3533.59</v>
      </c>
      <c r="AB1852" s="73">
        <v>0</v>
      </c>
      <c r="AC1852" s="73">
        <f t="shared" si="584"/>
        <v>-3533.59</v>
      </c>
      <c r="AD1852" s="73">
        <f t="shared" si="579"/>
        <v>-3533.59</v>
      </c>
      <c r="AE1852" s="81">
        <f t="shared" si="580"/>
        <v>43132</v>
      </c>
      <c r="AM1852" s="114" t="s">
        <v>3038</v>
      </c>
      <c r="AN1852">
        <f>MATCH(AM1852,'Cat-4'!$A:$A,0)</f>
        <v>640</v>
      </c>
      <c r="AO1852">
        <f>MATCH(AE1852,'Cat-4'!$1:$1,0)</f>
        <v>74</v>
      </c>
      <c r="AP1852">
        <f>INDEX('Cat-4'!$1:$1048576,Working!AN1852,Working!AO1852)</f>
        <v>102.1</v>
      </c>
      <c r="AQ1852">
        <f>MATCH($AQ$3,'Cat-4'!$1:$1,0)</f>
        <v>152</v>
      </c>
      <c r="AR1852">
        <f>INDEX('Cat-4'!$1:$1048576,Working!AN1852,Working!AQ1852)</f>
        <v>117.4</v>
      </c>
      <c r="AS1852" s="105">
        <f t="shared" si="590"/>
        <v>1.1498530852105779</v>
      </c>
      <c r="AT1852" s="138">
        <f t="shared" si="592"/>
        <v>1.1498530852105779</v>
      </c>
      <c r="AU1852" s="105">
        <f t="shared" si="581"/>
        <v>6.697222222222222</v>
      </c>
      <c r="AV1852" s="147">
        <f>INDEX(ELSV!$C$3:$G$72,MATCH(AM1852,ELSV!$G$3:$G$72,0),MATCH(IF(W1852&gt;10000000,"A",IF(W1852&gt;5000000,"B",IF(W1852&gt;1000000,"C","D"))),ELSV!$C$3:$G$3,0))</f>
        <v>6</v>
      </c>
      <c r="AW1852" s="152">
        <f>INDEX(ELSV!$G$3:$K$72,MATCH(AM1852,ELSV!$G$3:$G$72,0),MATCH(IF(W1852&gt;10000000,"A",IF(W1852&gt;5000000,"B",IF(W1852&gt;1000000,"C","D"))),ELSV!$G$3:$K$3,0))</f>
        <v>1</v>
      </c>
      <c r="AX1852" s="135">
        <f t="shared" si="585"/>
        <v>31817.584720861902</v>
      </c>
      <c r="AY1852" s="135">
        <f t="shared" si="586"/>
        <v>31817.584720861902</v>
      </c>
      <c r="AZ1852" s="135">
        <f t="shared" si="587"/>
        <v>0</v>
      </c>
    </row>
    <row r="1853" spans="1:52">
      <c r="A1853" s="133">
        <v>1401329</v>
      </c>
      <c r="B1853" s="70">
        <v>0</v>
      </c>
      <c r="C1853" s="133">
        <v>14013290</v>
      </c>
      <c r="D1853" s="133" t="s">
        <v>1395</v>
      </c>
      <c r="E1853" s="70">
        <v>4006000</v>
      </c>
      <c r="F1853" s="70">
        <v>8108200</v>
      </c>
      <c r="G1853" s="70" t="s">
        <v>1402</v>
      </c>
      <c r="H1853" s="70" t="s">
        <v>0</v>
      </c>
      <c r="I1853" s="70" t="s">
        <v>811</v>
      </c>
      <c r="J1853" s="70">
        <v>46</v>
      </c>
      <c r="K1853" s="70">
        <v>4008200</v>
      </c>
      <c r="L1853" s="136">
        <v>43141</v>
      </c>
      <c r="M1853" s="77" t="s">
        <v>1754</v>
      </c>
      <c r="N1853" s="133" t="s">
        <v>942</v>
      </c>
      <c r="O1853" s="70" t="s">
        <v>17</v>
      </c>
      <c r="P1853" s="73">
        <v>27671</v>
      </c>
      <c r="Q1853" s="73">
        <v>-18152</v>
      </c>
      <c r="R1853" s="73">
        <v>9519</v>
      </c>
      <c r="S1853" s="73">
        <v>0</v>
      </c>
      <c r="T1853" s="73">
        <v>0</v>
      </c>
      <c r="U1853" s="73">
        <v>-3533.59</v>
      </c>
      <c r="V1853" s="73">
        <v>0</v>
      </c>
      <c r="W1853" s="135">
        <v>27671</v>
      </c>
      <c r="X1853" s="73">
        <v>-21685.59</v>
      </c>
      <c r="Y1853" s="135">
        <v>5985.41</v>
      </c>
      <c r="Z1853" s="70" t="s">
        <v>1664</v>
      </c>
      <c r="AA1853" s="73">
        <v>-3533.59</v>
      </c>
      <c r="AB1853" s="73">
        <v>0</v>
      </c>
      <c r="AC1853" s="73">
        <f t="shared" si="584"/>
        <v>-3533.59</v>
      </c>
      <c r="AD1853" s="73">
        <f t="shared" si="579"/>
        <v>-3533.59</v>
      </c>
      <c r="AE1853" s="81">
        <f t="shared" si="580"/>
        <v>43132</v>
      </c>
      <c r="AM1853" s="114" t="s">
        <v>3038</v>
      </c>
      <c r="AN1853">
        <f>MATCH(AM1853,'Cat-4'!$A:$A,0)</f>
        <v>640</v>
      </c>
      <c r="AO1853">
        <f>MATCH(AE1853,'Cat-4'!$1:$1,0)</f>
        <v>74</v>
      </c>
      <c r="AP1853">
        <f>INDEX('Cat-4'!$1:$1048576,Working!AN1853,Working!AO1853)</f>
        <v>102.1</v>
      </c>
      <c r="AQ1853">
        <f>MATCH($AQ$3,'Cat-4'!$1:$1,0)</f>
        <v>152</v>
      </c>
      <c r="AR1853">
        <f>INDEX('Cat-4'!$1:$1048576,Working!AN1853,Working!AQ1853)</f>
        <v>117.4</v>
      </c>
      <c r="AS1853" s="105">
        <f t="shared" si="590"/>
        <v>1.1498530852105779</v>
      </c>
      <c r="AT1853" s="138">
        <f t="shared" si="592"/>
        <v>1.1498530852105779</v>
      </c>
      <c r="AU1853" s="105">
        <f t="shared" si="581"/>
        <v>6.697222222222222</v>
      </c>
      <c r="AV1853" s="147">
        <f>INDEX(ELSV!$C$3:$G$72,MATCH(AM1853,ELSV!$G$3:$G$72,0),MATCH(IF(W1853&gt;10000000,"A",IF(W1853&gt;5000000,"B",IF(W1853&gt;1000000,"C","D"))),ELSV!$C$3:$G$3,0))</f>
        <v>6</v>
      </c>
      <c r="AW1853" s="152">
        <f>INDEX(ELSV!$G$3:$K$72,MATCH(AM1853,ELSV!$G$3:$G$72,0),MATCH(IF(W1853&gt;10000000,"A",IF(W1853&gt;5000000,"B",IF(W1853&gt;1000000,"C","D"))),ELSV!$G$3:$K$3,0))</f>
        <v>1</v>
      </c>
      <c r="AX1853" s="135">
        <f t="shared" si="585"/>
        <v>31817.584720861902</v>
      </c>
      <c r="AY1853" s="135">
        <f t="shared" si="586"/>
        <v>31817.584720861902</v>
      </c>
      <c r="AZ1853" s="135">
        <f t="shared" si="587"/>
        <v>0</v>
      </c>
    </row>
    <row r="1854" spans="1:52">
      <c r="A1854" s="133">
        <v>1401330</v>
      </c>
      <c r="B1854" s="70">
        <v>0</v>
      </c>
      <c r="C1854" s="133">
        <v>14013300</v>
      </c>
      <c r="D1854" s="133" t="s">
        <v>1395</v>
      </c>
      <c r="E1854" s="70">
        <v>4006000</v>
      </c>
      <c r="F1854" s="70">
        <v>8108200</v>
      </c>
      <c r="G1854" s="70" t="s">
        <v>1402</v>
      </c>
      <c r="H1854" s="70" t="s">
        <v>0</v>
      </c>
      <c r="I1854" s="70" t="s">
        <v>811</v>
      </c>
      <c r="J1854" s="70">
        <v>46</v>
      </c>
      <c r="K1854" s="70">
        <v>4008200</v>
      </c>
      <c r="L1854" s="136">
        <v>43141</v>
      </c>
      <c r="M1854" s="77" t="s">
        <v>1754</v>
      </c>
      <c r="N1854" s="133" t="s">
        <v>942</v>
      </c>
      <c r="O1854" s="70" t="s">
        <v>17</v>
      </c>
      <c r="P1854" s="73">
        <v>27671</v>
      </c>
      <c r="Q1854" s="73">
        <v>-18152</v>
      </c>
      <c r="R1854" s="73">
        <v>9519</v>
      </c>
      <c r="S1854" s="73">
        <v>0</v>
      </c>
      <c r="T1854" s="73">
        <v>0</v>
      </c>
      <c r="U1854" s="73">
        <v>-3533.59</v>
      </c>
      <c r="V1854" s="73">
        <v>0</v>
      </c>
      <c r="W1854" s="135">
        <v>27671</v>
      </c>
      <c r="X1854" s="73">
        <v>-21685.59</v>
      </c>
      <c r="Y1854" s="135">
        <v>5985.41</v>
      </c>
      <c r="Z1854" s="70" t="s">
        <v>1664</v>
      </c>
      <c r="AA1854" s="73">
        <v>-3533.59</v>
      </c>
      <c r="AB1854" s="73">
        <v>0</v>
      </c>
      <c r="AC1854" s="73">
        <f t="shared" si="584"/>
        <v>-3533.59</v>
      </c>
      <c r="AD1854" s="73">
        <f t="shared" si="579"/>
        <v>-3533.59</v>
      </c>
      <c r="AE1854" s="81">
        <f t="shared" si="580"/>
        <v>43132</v>
      </c>
      <c r="AM1854" s="114" t="s">
        <v>3038</v>
      </c>
      <c r="AN1854">
        <f>MATCH(AM1854,'Cat-4'!$A:$A,0)</f>
        <v>640</v>
      </c>
      <c r="AO1854">
        <f>MATCH(AE1854,'Cat-4'!$1:$1,0)</f>
        <v>74</v>
      </c>
      <c r="AP1854">
        <f>INDEX('Cat-4'!$1:$1048576,Working!AN1854,Working!AO1854)</f>
        <v>102.1</v>
      </c>
      <c r="AQ1854">
        <f>MATCH($AQ$3,'Cat-4'!$1:$1,0)</f>
        <v>152</v>
      </c>
      <c r="AR1854">
        <f>INDEX('Cat-4'!$1:$1048576,Working!AN1854,Working!AQ1854)</f>
        <v>117.4</v>
      </c>
      <c r="AS1854" s="105">
        <f t="shared" si="590"/>
        <v>1.1498530852105779</v>
      </c>
      <c r="AT1854" s="138">
        <f t="shared" si="592"/>
        <v>1.1498530852105779</v>
      </c>
      <c r="AU1854" s="105">
        <f t="shared" si="581"/>
        <v>6.697222222222222</v>
      </c>
      <c r="AV1854" s="147">
        <f>INDEX(ELSV!$C$3:$G$72,MATCH(AM1854,ELSV!$G$3:$G$72,0),MATCH(IF(W1854&gt;10000000,"A",IF(W1854&gt;5000000,"B",IF(W1854&gt;1000000,"C","D"))),ELSV!$C$3:$G$3,0))</f>
        <v>6</v>
      </c>
      <c r="AW1854" s="152">
        <f>INDEX(ELSV!$G$3:$K$72,MATCH(AM1854,ELSV!$G$3:$G$72,0),MATCH(IF(W1854&gt;10000000,"A",IF(W1854&gt;5000000,"B",IF(W1854&gt;1000000,"C","D"))),ELSV!$G$3:$K$3,0))</f>
        <v>1</v>
      </c>
      <c r="AX1854" s="135">
        <f t="shared" si="585"/>
        <v>31817.584720861902</v>
      </c>
      <c r="AY1854" s="135">
        <f t="shared" si="586"/>
        <v>31817.584720861902</v>
      </c>
      <c r="AZ1854" s="135">
        <f t="shared" si="587"/>
        <v>0</v>
      </c>
    </row>
    <row r="1855" spans="1:52">
      <c r="A1855" s="133">
        <v>1401331</v>
      </c>
      <c r="B1855" s="70">
        <v>0</v>
      </c>
      <c r="C1855" s="133">
        <v>14013310</v>
      </c>
      <c r="D1855" s="133" t="s">
        <v>1395</v>
      </c>
      <c r="E1855" s="70">
        <v>4006000</v>
      </c>
      <c r="F1855" s="70">
        <v>8108200</v>
      </c>
      <c r="G1855" s="70" t="s">
        <v>1402</v>
      </c>
      <c r="H1855" s="70" t="s">
        <v>0</v>
      </c>
      <c r="I1855" s="70" t="s">
        <v>811</v>
      </c>
      <c r="J1855" s="70">
        <v>46</v>
      </c>
      <c r="K1855" s="70">
        <v>4008200</v>
      </c>
      <c r="L1855" s="136">
        <v>43141</v>
      </c>
      <c r="M1855" s="77" t="s">
        <v>1754</v>
      </c>
      <c r="N1855" s="133" t="s">
        <v>942</v>
      </c>
      <c r="O1855" s="70" t="s">
        <v>17</v>
      </c>
      <c r="P1855" s="73">
        <v>27671</v>
      </c>
      <c r="Q1855" s="73">
        <v>-18152</v>
      </c>
      <c r="R1855" s="73">
        <v>9519</v>
      </c>
      <c r="S1855" s="73">
        <v>0</v>
      </c>
      <c r="T1855" s="73">
        <v>0</v>
      </c>
      <c r="U1855" s="73">
        <v>-3533.59</v>
      </c>
      <c r="V1855" s="73">
        <v>0</v>
      </c>
      <c r="W1855" s="135">
        <v>27671</v>
      </c>
      <c r="X1855" s="73">
        <v>-21685.59</v>
      </c>
      <c r="Y1855" s="135">
        <v>5985.41</v>
      </c>
      <c r="Z1855" s="70" t="s">
        <v>1664</v>
      </c>
      <c r="AA1855" s="73">
        <v>-3533.59</v>
      </c>
      <c r="AB1855" s="73">
        <v>0</v>
      </c>
      <c r="AC1855" s="73">
        <f t="shared" si="584"/>
        <v>-3533.59</v>
      </c>
      <c r="AD1855" s="73">
        <f t="shared" si="579"/>
        <v>-3533.59</v>
      </c>
      <c r="AE1855" s="81">
        <f t="shared" si="580"/>
        <v>43132</v>
      </c>
      <c r="AM1855" s="114" t="s">
        <v>3038</v>
      </c>
      <c r="AN1855">
        <f>MATCH(AM1855,'Cat-4'!$A:$A,0)</f>
        <v>640</v>
      </c>
      <c r="AO1855">
        <f>MATCH(AE1855,'Cat-4'!$1:$1,0)</f>
        <v>74</v>
      </c>
      <c r="AP1855">
        <f>INDEX('Cat-4'!$1:$1048576,Working!AN1855,Working!AO1855)</f>
        <v>102.1</v>
      </c>
      <c r="AQ1855">
        <f>MATCH($AQ$3,'Cat-4'!$1:$1,0)</f>
        <v>152</v>
      </c>
      <c r="AR1855">
        <f>INDEX('Cat-4'!$1:$1048576,Working!AN1855,Working!AQ1855)</f>
        <v>117.4</v>
      </c>
      <c r="AS1855" s="105">
        <f t="shared" si="590"/>
        <v>1.1498530852105779</v>
      </c>
      <c r="AT1855" s="138">
        <f t="shared" si="592"/>
        <v>1.1498530852105779</v>
      </c>
      <c r="AU1855" s="105">
        <f t="shared" si="581"/>
        <v>6.697222222222222</v>
      </c>
      <c r="AV1855" s="147">
        <f>INDEX(ELSV!$C$3:$G$72,MATCH(AM1855,ELSV!$G$3:$G$72,0),MATCH(IF(W1855&gt;10000000,"A",IF(W1855&gt;5000000,"B",IF(W1855&gt;1000000,"C","D"))),ELSV!$C$3:$G$3,0))</f>
        <v>6</v>
      </c>
      <c r="AW1855" s="152">
        <f>INDEX(ELSV!$G$3:$K$72,MATCH(AM1855,ELSV!$G$3:$G$72,0),MATCH(IF(W1855&gt;10000000,"A",IF(W1855&gt;5000000,"B",IF(W1855&gt;1000000,"C","D"))),ELSV!$G$3:$K$3,0))</f>
        <v>1</v>
      </c>
      <c r="AX1855" s="135">
        <f t="shared" si="585"/>
        <v>31817.584720861902</v>
      </c>
      <c r="AY1855" s="135">
        <f t="shared" si="586"/>
        <v>31817.584720861902</v>
      </c>
      <c r="AZ1855" s="135">
        <f t="shared" si="587"/>
        <v>0</v>
      </c>
    </row>
    <row r="1856" spans="1:52">
      <c r="A1856" s="133">
        <v>1401332</v>
      </c>
      <c r="B1856" s="70">
        <v>0</v>
      </c>
      <c r="C1856" s="133">
        <v>14013320</v>
      </c>
      <c r="D1856" s="133" t="s">
        <v>1395</v>
      </c>
      <c r="E1856" s="70">
        <v>4006000</v>
      </c>
      <c r="F1856" s="70">
        <v>8108200</v>
      </c>
      <c r="G1856" s="70" t="s">
        <v>1402</v>
      </c>
      <c r="H1856" s="70" t="s">
        <v>0</v>
      </c>
      <c r="I1856" s="70" t="s">
        <v>811</v>
      </c>
      <c r="J1856" s="70">
        <v>46</v>
      </c>
      <c r="K1856" s="70">
        <v>4008200</v>
      </c>
      <c r="L1856" s="136">
        <v>43141</v>
      </c>
      <c r="M1856" s="77" t="s">
        <v>1754</v>
      </c>
      <c r="N1856" s="133" t="s">
        <v>942</v>
      </c>
      <c r="O1856" s="70" t="s">
        <v>17</v>
      </c>
      <c r="P1856" s="73">
        <v>27671</v>
      </c>
      <c r="Q1856" s="73">
        <v>-18152</v>
      </c>
      <c r="R1856" s="73">
        <v>9519</v>
      </c>
      <c r="S1856" s="73">
        <v>0</v>
      </c>
      <c r="T1856" s="73">
        <v>0</v>
      </c>
      <c r="U1856" s="73">
        <v>-3533.59</v>
      </c>
      <c r="V1856" s="73">
        <v>0</v>
      </c>
      <c r="W1856" s="135">
        <v>27671</v>
      </c>
      <c r="X1856" s="73">
        <v>-21685.59</v>
      </c>
      <c r="Y1856" s="135">
        <v>5985.41</v>
      </c>
      <c r="Z1856" s="70" t="s">
        <v>1664</v>
      </c>
      <c r="AA1856" s="73">
        <v>-3533.59</v>
      </c>
      <c r="AB1856" s="73">
        <v>0</v>
      </c>
      <c r="AC1856" s="73">
        <f t="shared" si="584"/>
        <v>-3533.59</v>
      </c>
      <c r="AD1856" s="73">
        <f t="shared" si="579"/>
        <v>-3533.59</v>
      </c>
      <c r="AE1856" s="81">
        <f t="shared" si="580"/>
        <v>43132</v>
      </c>
      <c r="AM1856" s="114" t="s">
        <v>3038</v>
      </c>
      <c r="AN1856">
        <f>MATCH(AM1856,'Cat-4'!$A:$A,0)</f>
        <v>640</v>
      </c>
      <c r="AO1856">
        <f>MATCH(AE1856,'Cat-4'!$1:$1,0)</f>
        <v>74</v>
      </c>
      <c r="AP1856">
        <f>INDEX('Cat-4'!$1:$1048576,Working!AN1856,Working!AO1856)</f>
        <v>102.1</v>
      </c>
      <c r="AQ1856">
        <f>MATCH($AQ$3,'Cat-4'!$1:$1,0)</f>
        <v>152</v>
      </c>
      <c r="AR1856">
        <f>INDEX('Cat-4'!$1:$1048576,Working!AN1856,Working!AQ1856)</f>
        <v>117.4</v>
      </c>
      <c r="AS1856" s="105">
        <f t="shared" si="590"/>
        <v>1.1498530852105779</v>
      </c>
      <c r="AT1856" s="138">
        <f t="shared" si="592"/>
        <v>1.1498530852105779</v>
      </c>
      <c r="AU1856" s="105">
        <f t="shared" si="581"/>
        <v>6.697222222222222</v>
      </c>
      <c r="AV1856" s="147">
        <f>INDEX(ELSV!$C$3:$G$72,MATCH(AM1856,ELSV!$G$3:$G$72,0),MATCH(IF(W1856&gt;10000000,"A",IF(W1856&gt;5000000,"B",IF(W1856&gt;1000000,"C","D"))),ELSV!$C$3:$G$3,0))</f>
        <v>6</v>
      </c>
      <c r="AW1856" s="152">
        <f>INDEX(ELSV!$G$3:$K$72,MATCH(AM1856,ELSV!$G$3:$G$72,0),MATCH(IF(W1856&gt;10000000,"A",IF(W1856&gt;5000000,"B",IF(W1856&gt;1000000,"C","D"))),ELSV!$G$3:$K$3,0))</f>
        <v>1</v>
      </c>
      <c r="AX1856" s="135">
        <f t="shared" si="585"/>
        <v>31817.584720861902</v>
      </c>
      <c r="AY1856" s="135">
        <f t="shared" si="586"/>
        <v>31817.584720861902</v>
      </c>
      <c r="AZ1856" s="135">
        <f t="shared" si="587"/>
        <v>0</v>
      </c>
    </row>
    <row r="1857" spans="1:52">
      <c r="A1857" s="133">
        <v>1401333</v>
      </c>
      <c r="B1857" s="70">
        <v>0</v>
      </c>
      <c r="C1857" s="133">
        <v>14013330</v>
      </c>
      <c r="D1857" s="133" t="s">
        <v>1395</v>
      </c>
      <c r="E1857" s="70">
        <v>4006000</v>
      </c>
      <c r="F1857" s="70">
        <v>8108200</v>
      </c>
      <c r="G1857" s="70" t="s">
        <v>1402</v>
      </c>
      <c r="H1857" s="70" t="s">
        <v>0</v>
      </c>
      <c r="I1857" s="70" t="s">
        <v>811</v>
      </c>
      <c r="J1857" s="70">
        <v>46</v>
      </c>
      <c r="K1857" s="70">
        <v>4008200</v>
      </c>
      <c r="L1857" s="136">
        <v>43141</v>
      </c>
      <c r="M1857" s="77" t="s">
        <v>1754</v>
      </c>
      <c r="N1857" s="133" t="s">
        <v>942</v>
      </c>
      <c r="O1857" s="70" t="s">
        <v>17</v>
      </c>
      <c r="P1857" s="73">
        <v>27671</v>
      </c>
      <c r="Q1857" s="73">
        <v>-18152</v>
      </c>
      <c r="R1857" s="73">
        <v>9519</v>
      </c>
      <c r="S1857" s="73">
        <v>0</v>
      </c>
      <c r="T1857" s="73">
        <v>0</v>
      </c>
      <c r="U1857" s="73">
        <v>-3533.59</v>
      </c>
      <c r="V1857" s="73">
        <v>0</v>
      </c>
      <c r="W1857" s="135">
        <v>27671</v>
      </c>
      <c r="X1857" s="73">
        <v>-21685.59</v>
      </c>
      <c r="Y1857" s="135">
        <v>5985.41</v>
      </c>
      <c r="Z1857" s="70" t="s">
        <v>1664</v>
      </c>
      <c r="AA1857" s="73">
        <v>-3533.59</v>
      </c>
      <c r="AB1857" s="73">
        <v>0</v>
      </c>
      <c r="AC1857" s="73">
        <f t="shared" si="584"/>
        <v>-3533.59</v>
      </c>
      <c r="AD1857" s="73">
        <f t="shared" si="579"/>
        <v>-3533.59</v>
      </c>
      <c r="AE1857" s="81">
        <f t="shared" si="580"/>
        <v>43132</v>
      </c>
      <c r="AM1857" s="114" t="s">
        <v>3038</v>
      </c>
      <c r="AN1857">
        <f>MATCH(AM1857,'Cat-4'!$A:$A,0)</f>
        <v>640</v>
      </c>
      <c r="AO1857">
        <f>MATCH(AE1857,'Cat-4'!$1:$1,0)</f>
        <v>74</v>
      </c>
      <c r="AP1857">
        <f>INDEX('Cat-4'!$1:$1048576,Working!AN1857,Working!AO1857)</f>
        <v>102.1</v>
      </c>
      <c r="AQ1857">
        <f>MATCH($AQ$3,'Cat-4'!$1:$1,0)</f>
        <v>152</v>
      </c>
      <c r="AR1857">
        <f>INDEX('Cat-4'!$1:$1048576,Working!AN1857,Working!AQ1857)</f>
        <v>117.4</v>
      </c>
      <c r="AS1857" s="105">
        <f t="shared" si="590"/>
        <v>1.1498530852105779</v>
      </c>
      <c r="AT1857" s="138">
        <f t="shared" si="592"/>
        <v>1.1498530852105779</v>
      </c>
      <c r="AU1857" s="105">
        <f t="shared" si="581"/>
        <v>6.697222222222222</v>
      </c>
      <c r="AV1857" s="147">
        <f>INDEX(ELSV!$C$3:$G$72,MATCH(AM1857,ELSV!$G$3:$G$72,0),MATCH(IF(W1857&gt;10000000,"A",IF(W1857&gt;5000000,"B",IF(W1857&gt;1000000,"C","D"))),ELSV!$C$3:$G$3,0))</f>
        <v>6</v>
      </c>
      <c r="AW1857" s="152">
        <f>INDEX(ELSV!$G$3:$K$72,MATCH(AM1857,ELSV!$G$3:$G$72,0),MATCH(IF(W1857&gt;10000000,"A",IF(W1857&gt;5000000,"B",IF(W1857&gt;1000000,"C","D"))),ELSV!$G$3:$K$3,0))</f>
        <v>1</v>
      </c>
      <c r="AX1857" s="135">
        <f t="shared" si="585"/>
        <v>31817.584720861902</v>
      </c>
      <c r="AY1857" s="135">
        <f t="shared" si="586"/>
        <v>31817.584720861902</v>
      </c>
      <c r="AZ1857" s="135">
        <f t="shared" si="587"/>
        <v>0</v>
      </c>
    </row>
    <row r="1858" spans="1:52">
      <c r="A1858" s="133">
        <v>1401334</v>
      </c>
      <c r="B1858" s="70">
        <v>0</v>
      </c>
      <c r="C1858" s="133">
        <v>14013340</v>
      </c>
      <c r="D1858" s="133" t="s">
        <v>1395</v>
      </c>
      <c r="E1858" s="70">
        <v>4006000</v>
      </c>
      <c r="F1858" s="70">
        <v>8108200</v>
      </c>
      <c r="G1858" s="70" t="s">
        <v>1402</v>
      </c>
      <c r="H1858" s="70" t="s">
        <v>0</v>
      </c>
      <c r="I1858" s="70" t="s">
        <v>811</v>
      </c>
      <c r="J1858" s="70">
        <v>46</v>
      </c>
      <c r="K1858" s="70">
        <v>4008200</v>
      </c>
      <c r="L1858" s="136">
        <v>43141</v>
      </c>
      <c r="M1858" s="77" t="s">
        <v>1754</v>
      </c>
      <c r="N1858" s="133" t="s">
        <v>942</v>
      </c>
      <c r="O1858" s="70" t="s">
        <v>17</v>
      </c>
      <c r="P1858" s="73">
        <v>27671</v>
      </c>
      <c r="Q1858" s="73">
        <v>-18152</v>
      </c>
      <c r="R1858" s="73">
        <v>9519</v>
      </c>
      <c r="S1858" s="73">
        <v>0</v>
      </c>
      <c r="T1858" s="73">
        <v>0</v>
      </c>
      <c r="U1858" s="73">
        <v>-3533.59</v>
      </c>
      <c r="V1858" s="73">
        <v>0</v>
      </c>
      <c r="W1858" s="135">
        <v>27671</v>
      </c>
      <c r="X1858" s="73">
        <v>-21685.59</v>
      </c>
      <c r="Y1858" s="135">
        <v>5985.41</v>
      </c>
      <c r="Z1858" s="70" t="s">
        <v>1664</v>
      </c>
      <c r="AA1858" s="73">
        <v>-3533.59</v>
      </c>
      <c r="AB1858" s="73">
        <v>0</v>
      </c>
      <c r="AC1858" s="73">
        <f t="shared" si="584"/>
        <v>-3533.59</v>
      </c>
      <c r="AD1858" s="73">
        <f t="shared" si="579"/>
        <v>-3533.59</v>
      </c>
      <c r="AE1858" s="81">
        <f t="shared" si="580"/>
        <v>43132</v>
      </c>
      <c r="AM1858" s="114" t="s">
        <v>3038</v>
      </c>
      <c r="AN1858">
        <f>MATCH(AM1858,'Cat-4'!$A:$A,0)</f>
        <v>640</v>
      </c>
      <c r="AO1858">
        <f>MATCH(AE1858,'Cat-4'!$1:$1,0)</f>
        <v>74</v>
      </c>
      <c r="AP1858">
        <f>INDEX('Cat-4'!$1:$1048576,Working!AN1858,Working!AO1858)</f>
        <v>102.1</v>
      </c>
      <c r="AQ1858">
        <f>MATCH($AQ$3,'Cat-4'!$1:$1,0)</f>
        <v>152</v>
      </c>
      <c r="AR1858">
        <f>INDEX('Cat-4'!$1:$1048576,Working!AN1858,Working!AQ1858)</f>
        <v>117.4</v>
      </c>
      <c r="AS1858" s="105">
        <f t="shared" si="590"/>
        <v>1.1498530852105779</v>
      </c>
      <c r="AT1858" s="138">
        <f t="shared" si="592"/>
        <v>1.1498530852105779</v>
      </c>
      <c r="AU1858" s="105">
        <f t="shared" si="581"/>
        <v>6.697222222222222</v>
      </c>
      <c r="AV1858" s="147">
        <f>INDEX(ELSV!$C$3:$G$72,MATCH(AM1858,ELSV!$G$3:$G$72,0),MATCH(IF(W1858&gt;10000000,"A",IF(W1858&gt;5000000,"B",IF(W1858&gt;1000000,"C","D"))),ELSV!$C$3:$G$3,0))</f>
        <v>6</v>
      </c>
      <c r="AW1858" s="152">
        <f>INDEX(ELSV!$G$3:$K$72,MATCH(AM1858,ELSV!$G$3:$G$72,0),MATCH(IF(W1858&gt;10000000,"A",IF(W1858&gt;5000000,"B",IF(W1858&gt;1000000,"C","D"))),ELSV!$G$3:$K$3,0))</f>
        <v>1</v>
      </c>
      <c r="AX1858" s="135">
        <f t="shared" si="585"/>
        <v>31817.584720861902</v>
      </c>
      <c r="AY1858" s="135">
        <f t="shared" si="586"/>
        <v>31817.584720861902</v>
      </c>
      <c r="AZ1858" s="135">
        <f t="shared" si="587"/>
        <v>0</v>
      </c>
    </row>
    <row r="1859" spans="1:52">
      <c r="A1859" s="133">
        <v>2900016</v>
      </c>
      <c r="B1859" s="70">
        <v>0</v>
      </c>
      <c r="C1859" s="133">
        <v>29000161</v>
      </c>
      <c r="D1859" s="133" t="s">
        <v>1394</v>
      </c>
      <c r="E1859" s="70">
        <v>4009000</v>
      </c>
      <c r="F1859" s="70">
        <v>8109000</v>
      </c>
      <c r="G1859" s="70" t="s">
        <v>1402</v>
      </c>
      <c r="H1859" s="70" t="s">
        <v>0</v>
      </c>
      <c r="I1859" s="70" t="s">
        <v>1135</v>
      </c>
      <c r="J1859" s="70">
        <v>46</v>
      </c>
      <c r="K1859" s="70">
        <v>4009000</v>
      </c>
      <c r="L1859" s="136">
        <v>40072</v>
      </c>
      <c r="M1859" s="77" t="s">
        <v>1754</v>
      </c>
      <c r="N1859" s="133" t="s">
        <v>1625</v>
      </c>
      <c r="O1859" s="70" t="s">
        <v>17</v>
      </c>
      <c r="P1859" s="73">
        <v>27621</v>
      </c>
      <c r="Q1859" s="73">
        <v>-26239.95</v>
      </c>
      <c r="R1859" s="73">
        <v>1381.05</v>
      </c>
      <c r="S1859" s="73">
        <v>0</v>
      </c>
      <c r="T1859" s="73">
        <v>0</v>
      </c>
      <c r="U1859" s="73">
        <v>0</v>
      </c>
      <c r="V1859" s="73">
        <v>0</v>
      </c>
      <c r="W1859" s="135">
        <v>27621</v>
      </c>
      <c r="X1859" s="73">
        <v>-26239.95</v>
      </c>
      <c r="Y1859" s="135">
        <v>1381.05</v>
      </c>
      <c r="Z1859" s="70" t="s">
        <v>1664</v>
      </c>
      <c r="AA1859" s="73">
        <v>0</v>
      </c>
      <c r="AB1859" s="73">
        <v>0</v>
      </c>
      <c r="AC1859" s="73">
        <f t="shared" si="584"/>
        <v>0</v>
      </c>
      <c r="AD1859" s="73">
        <f t="shared" si="579"/>
        <v>0</v>
      </c>
      <c r="AE1859" s="81">
        <f t="shared" si="580"/>
        <v>40057</v>
      </c>
      <c r="AF1859" s="125" t="s">
        <v>1299</v>
      </c>
      <c r="AG1859">
        <f>MATCH(AF1859,'Cat-3'!$A:$A,0)</f>
        <v>628</v>
      </c>
      <c r="AH1859">
        <f>MATCH(AE1859,'Cat-3'!$1:$1,0)</f>
        <v>60</v>
      </c>
      <c r="AI1859">
        <f>INDEX('Cat-3'!$1:$1048576,Working!AG1859,Working!AH1859)</f>
        <v>122.3</v>
      </c>
      <c r="AJ1859">
        <f>MATCH($AJ$3,'Cat-3'!$1:$1,0)</f>
        <v>90</v>
      </c>
      <c r="AK1859">
        <f>INDEX('Cat-3'!$1:$1048576,Working!AG1859,Working!AJ1859)</f>
        <v>138.4</v>
      </c>
      <c r="AL1859" s="105">
        <f>AK1859/AI1859</f>
        <v>1.1316434995911693</v>
      </c>
      <c r="AM1859" s="114" t="s">
        <v>3442</v>
      </c>
      <c r="AN1859">
        <f>MATCH(AM1859,'Cat-4'!$A:$A,0)</f>
        <v>843</v>
      </c>
      <c r="AO1859">
        <f>MATCH($AO$3,'Cat-4'!$1:$1,0)</f>
        <v>4</v>
      </c>
      <c r="AP1859">
        <f>INDEX('Cat-4'!$1:$1048576,Working!AN1859,Working!AO1859)</f>
        <v>103.9</v>
      </c>
      <c r="AQ1859">
        <f>MATCH($AQ$3,'Cat-4'!$1:$1,0)</f>
        <v>152</v>
      </c>
      <c r="AR1859">
        <f>INDEX('Cat-4'!$1:$1048576,Working!AN1859,Working!AQ1859)</f>
        <v>159.1</v>
      </c>
      <c r="AS1859" s="105">
        <f t="shared" ref="AS1859:AS1873" si="593">AR1859/AP1859</f>
        <v>1.5312800769971124</v>
      </c>
      <c r="AT1859" s="105">
        <f>AS1859*AL1859</f>
        <v>1.7328631451872474</v>
      </c>
      <c r="AU1859" s="105">
        <f t="shared" si="581"/>
        <v>15.097222222222221</v>
      </c>
      <c r="AV1859" s="147">
        <f>INDEX(ELSV!$C$3:$G$72,MATCH(AM1859,ELSV!$G$3:$G$72,0),MATCH(IF(W1859&gt;10000000,"A",IF(W1859&gt;5000000,"B",IF(W1859&gt;1000000,"C","D"))),ELSV!$C$3:$G$3,0))</f>
        <v>6</v>
      </c>
      <c r="AW1859" s="152">
        <f>INDEX(ELSV!$G$3:$K$72,MATCH(AM1859,ELSV!$G$3:$G$72,0),MATCH(IF(W1859&gt;10000000,"A",IF(W1859&gt;5000000,"B",IF(W1859&gt;1000000,"C","D"))),ELSV!$G$3:$K$3,0))</f>
        <v>0.9</v>
      </c>
      <c r="AX1859" s="135">
        <f t="shared" si="585"/>
        <v>47863.412933216961</v>
      </c>
      <c r="AY1859" s="135">
        <f t="shared" si="586"/>
        <v>43077.071639895265</v>
      </c>
      <c r="AZ1859" s="135">
        <f t="shared" si="587"/>
        <v>4786.3412933216969</v>
      </c>
    </row>
    <row r="1860" spans="1:52">
      <c r="A1860" s="133">
        <v>2900016</v>
      </c>
      <c r="B1860" s="70">
        <v>0</v>
      </c>
      <c r="C1860" s="133">
        <v>29000162</v>
      </c>
      <c r="D1860" s="133" t="s">
        <v>1394</v>
      </c>
      <c r="E1860" s="70">
        <v>4009000</v>
      </c>
      <c r="F1860" s="70">
        <v>8109000</v>
      </c>
      <c r="G1860" s="70" t="s">
        <v>1402</v>
      </c>
      <c r="H1860" s="70" t="s">
        <v>0</v>
      </c>
      <c r="I1860" s="70" t="s">
        <v>1135</v>
      </c>
      <c r="J1860" s="70">
        <v>46</v>
      </c>
      <c r="K1860" s="70">
        <v>4009000</v>
      </c>
      <c r="L1860" s="136">
        <v>40072</v>
      </c>
      <c r="M1860" s="77" t="s">
        <v>1754</v>
      </c>
      <c r="N1860" s="133" t="s">
        <v>1625</v>
      </c>
      <c r="O1860" s="70" t="s">
        <v>17</v>
      </c>
      <c r="P1860" s="73">
        <v>27621</v>
      </c>
      <c r="Q1860" s="73">
        <v>-26239.95</v>
      </c>
      <c r="R1860" s="73">
        <v>1381.05</v>
      </c>
      <c r="S1860" s="73">
        <v>0</v>
      </c>
      <c r="T1860" s="73">
        <v>0</v>
      </c>
      <c r="U1860" s="73">
        <v>0</v>
      </c>
      <c r="V1860" s="73">
        <v>0</v>
      </c>
      <c r="W1860" s="135">
        <v>27621</v>
      </c>
      <c r="X1860" s="73">
        <v>-26239.95</v>
      </c>
      <c r="Y1860" s="135">
        <v>1381.05</v>
      </c>
      <c r="Z1860" s="70" t="s">
        <v>1664</v>
      </c>
      <c r="AA1860" s="73">
        <v>0</v>
      </c>
      <c r="AB1860" s="73">
        <v>0</v>
      </c>
      <c r="AC1860" s="73">
        <f t="shared" si="584"/>
        <v>0</v>
      </c>
      <c r="AD1860" s="73">
        <f t="shared" si="579"/>
        <v>0</v>
      </c>
      <c r="AE1860" s="81">
        <f t="shared" si="580"/>
        <v>40057</v>
      </c>
      <c r="AF1860" s="125" t="s">
        <v>1299</v>
      </c>
      <c r="AG1860">
        <f>MATCH(AF1860,'Cat-3'!$A:$A,0)</f>
        <v>628</v>
      </c>
      <c r="AH1860">
        <f>MATCH(AE1860,'Cat-3'!$1:$1,0)</f>
        <v>60</v>
      </c>
      <c r="AI1860">
        <f>INDEX('Cat-3'!$1:$1048576,Working!AG1860,Working!AH1860)</f>
        <v>122.3</v>
      </c>
      <c r="AJ1860">
        <f>MATCH($AJ$3,'Cat-3'!$1:$1,0)</f>
        <v>90</v>
      </c>
      <c r="AK1860">
        <f>INDEX('Cat-3'!$1:$1048576,Working!AG1860,Working!AJ1860)</f>
        <v>138.4</v>
      </c>
      <c r="AL1860" s="105">
        <f>AK1860/AI1860</f>
        <v>1.1316434995911693</v>
      </c>
      <c r="AM1860" s="114" t="s">
        <v>3442</v>
      </c>
      <c r="AN1860">
        <f>MATCH(AM1860,'Cat-4'!$A:$A,0)</f>
        <v>843</v>
      </c>
      <c r="AO1860">
        <f>MATCH($AO$3,'Cat-4'!$1:$1,0)</f>
        <v>4</v>
      </c>
      <c r="AP1860">
        <f>INDEX('Cat-4'!$1:$1048576,Working!AN1860,Working!AO1860)</f>
        <v>103.9</v>
      </c>
      <c r="AQ1860">
        <f>MATCH($AQ$3,'Cat-4'!$1:$1,0)</f>
        <v>152</v>
      </c>
      <c r="AR1860">
        <f>INDEX('Cat-4'!$1:$1048576,Working!AN1860,Working!AQ1860)</f>
        <v>159.1</v>
      </c>
      <c r="AS1860" s="105">
        <f t="shared" si="593"/>
        <v>1.5312800769971124</v>
      </c>
      <c r="AT1860" s="105">
        <f>AS1860*AL1860</f>
        <v>1.7328631451872474</v>
      </c>
      <c r="AU1860" s="105">
        <f t="shared" si="581"/>
        <v>15.097222222222221</v>
      </c>
      <c r="AV1860" s="147">
        <f>INDEX(ELSV!$C$3:$G$72,MATCH(AM1860,ELSV!$G$3:$G$72,0),MATCH(IF(W1860&gt;10000000,"A",IF(W1860&gt;5000000,"B",IF(W1860&gt;1000000,"C","D"))),ELSV!$C$3:$G$3,0))</f>
        <v>6</v>
      </c>
      <c r="AW1860" s="152">
        <f>INDEX(ELSV!$G$3:$K$72,MATCH(AM1860,ELSV!$G$3:$G$72,0),MATCH(IF(W1860&gt;10000000,"A",IF(W1860&gt;5000000,"B",IF(W1860&gt;1000000,"C","D"))),ELSV!$G$3:$K$3,0))</f>
        <v>0.9</v>
      </c>
      <c r="AX1860" s="135">
        <f t="shared" si="585"/>
        <v>47863.412933216961</v>
      </c>
      <c r="AY1860" s="135">
        <f t="shared" si="586"/>
        <v>43077.071639895265</v>
      </c>
      <c r="AZ1860" s="135">
        <f t="shared" si="587"/>
        <v>4786.3412933216969</v>
      </c>
    </row>
    <row r="1861" spans="1:52">
      <c r="A1861" s="133">
        <v>1000418</v>
      </c>
      <c r="B1861" s="70">
        <v>0</v>
      </c>
      <c r="C1861" s="133">
        <v>10004180</v>
      </c>
      <c r="D1861" s="133" t="s">
        <v>1393</v>
      </c>
      <c r="E1861" s="70">
        <v>4008000</v>
      </c>
      <c r="F1861" s="70">
        <v>8108000</v>
      </c>
      <c r="G1861" s="70" t="s">
        <v>1402</v>
      </c>
      <c r="H1861" s="70" t="s">
        <v>0</v>
      </c>
      <c r="I1861" s="70" t="s">
        <v>146</v>
      </c>
      <c r="J1861" s="70">
        <v>46</v>
      </c>
      <c r="K1861" s="70">
        <v>4008000</v>
      </c>
      <c r="L1861" s="136">
        <v>42632</v>
      </c>
      <c r="M1861" s="77" t="s">
        <v>1754</v>
      </c>
      <c r="N1861" s="133" t="s">
        <v>335</v>
      </c>
      <c r="O1861" s="70" t="s">
        <v>17</v>
      </c>
      <c r="P1861" s="73">
        <v>27569.64</v>
      </c>
      <c r="Q1861" s="73">
        <v>-21193.439999999999</v>
      </c>
      <c r="R1861" s="73">
        <v>6376.2</v>
      </c>
      <c r="S1861" s="73">
        <v>0</v>
      </c>
      <c r="T1861" s="73">
        <v>0</v>
      </c>
      <c r="U1861" s="73">
        <v>-3403.3</v>
      </c>
      <c r="V1861" s="73">
        <v>0</v>
      </c>
      <c r="W1861" s="135">
        <v>27569.64</v>
      </c>
      <c r="X1861" s="73">
        <v>-24596.74</v>
      </c>
      <c r="Y1861" s="135">
        <v>2972.9</v>
      </c>
      <c r="Z1861" s="70" t="s">
        <v>1664</v>
      </c>
      <c r="AA1861" s="73">
        <v>-3403.29</v>
      </c>
      <c r="AB1861" s="73">
        <v>0</v>
      </c>
      <c r="AC1861" s="73">
        <f t="shared" si="584"/>
        <v>-3403.29</v>
      </c>
      <c r="AD1861" s="73">
        <f t="shared" ref="AD1861:AD1924" si="594">+AB1861+AC1861</f>
        <v>-3403.29</v>
      </c>
      <c r="AE1861" s="81">
        <f t="shared" ref="AE1861:AE1924" si="595">DATE(YEAR(L1861),MONTH(L1861),1)</f>
        <v>42614</v>
      </c>
      <c r="AM1861" s="114" t="s">
        <v>3243</v>
      </c>
      <c r="AN1861">
        <f>MATCH(AM1861,'Cat-4'!$A:$A,0)</f>
        <v>743</v>
      </c>
      <c r="AO1861">
        <f>MATCH(AE1861,'Cat-4'!$1:$1,0)</f>
        <v>57</v>
      </c>
      <c r="AP1861">
        <f>INDEX('Cat-4'!$1:$1048576,Working!AN1861,Working!AO1861)</f>
        <v>102.7</v>
      </c>
      <c r="AQ1861">
        <f>MATCH($AQ$3,'Cat-4'!$1:$1,0)</f>
        <v>152</v>
      </c>
      <c r="AR1861">
        <f>INDEX('Cat-4'!$1:$1048576,Working!AN1861,Working!AQ1861)</f>
        <v>129.6</v>
      </c>
      <c r="AS1861" s="105">
        <f t="shared" si="593"/>
        <v>1.2619279454722492</v>
      </c>
      <c r="AT1861" s="138">
        <f t="shared" ref="AT1861:AT1873" si="596">AS1861</f>
        <v>1.2619279454722492</v>
      </c>
      <c r="AU1861" s="105">
        <f t="shared" ref="AU1861:AU1924" si="597">YEARFRAC(L1861,$AU$3)</f>
        <v>8.0888888888888886</v>
      </c>
      <c r="AV1861" s="147">
        <f>INDEX(ELSV!$C$3:$G$72,MATCH(AM1861,ELSV!$G$3:$G$72,0),MATCH(IF(W1861&gt;10000000,"A",IF(W1861&gt;5000000,"B",IF(W1861&gt;1000000,"C","D"))),ELSV!$C$3:$G$3,0))</f>
        <v>12</v>
      </c>
      <c r="AW1861" s="152">
        <f>INDEX(ELSV!$G$3:$K$72,MATCH(AM1861,ELSV!$G$3:$G$72,0),MATCH(IF(W1861&gt;10000000,"A",IF(W1861&gt;5000000,"B",IF(W1861&gt;1000000,"C","D"))),ELSV!$G$3:$K$3,0))</f>
        <v>0.9</v>
      </c>
      <c r="AX1861" s="135">
        <f t="shared" si="585"/>
        <v>34790.899162609538</v>
      </c>
      <c r="AY1861" s="135">
        <f t="shared" si="586"/>
        <v>21106.478825316452</v>
      </c>
      <c r="AZ1861" s="135">
        <f t="shared" si="587"/>
        <v>13684.420337293086</v>
      </c>
    </row>
    <row r="1862" spans="1:52">
      <c r="A1862" s="133">
        <v>1000419</v>
      </c>
      <c r="B1862" s="70">
        <v>0</v>
      </c>
      <c r="C1862" s="133">
        <v>10004190</v>
      </c>
      <c r="D1862" s="133" t="s">
        <v>1393</v>
      </c>
      <c r="E1862" s="70">
        <v>4008000</v>
      </c>
      <c r="F1862" s="70">
        <v>8108000</v>
      </c>
      <c r="G1862" s="70" t="s">
        <v>1402</v>
      </c>
      <c r="H1862" s="70" t="s">
        <v>0</v>
      </c>
      <c r="I1862" s="70" t="s">
        <v>146</v>
      </c>
      <c r="J1862" s="70">
        <v>46</v>
      </c>
      <c r="K1862" s="70">
        <v>4008000</v>
      </c>
      <c r="L1862" s="136">
        <v>42632</v>
      </c>
      <c r="M1862" s="77" t="s">
        <v>1754</v>
      </c>
      <c r="N1862" s="133" t="s">
        <v>335</v>
      </c>
      <c r="O1862" s="70" t="s">
        <v>17</v>
      </c>
      <c r="P1862" s="73">
        <v>27569.64</v>
      </c>
      <c r="Q1862" s="73">
        <v>-21193.439999999999</v>
      </c>
      <c r="R1862" s="73">
        <v>6376.2</v>
      </c>
      <c r="S1862" s="73">
        <v>0</v>
      </c>
      <c r="T1862" s="73">
        <v>0</v>
      </c>
      <c r="U1862" s="73">
        <v>-3403.3</v>
      </c>
      <c r="V1862" s="73">
        <v>0</v>
      </c>
      <c r="W1862" s="135">
        <v>27569.64</v>
      </c>
      <c r="X1862" s="73">
        <v>-24596.74</v>
      </c>
      <c r="Y1862" s="135">
        <v>2972.9</v>
      </c>
      <c r="Z1862" s="70" t="s">
        <v>1664</v>
      </c>
      <c r="AA1862" s="73">
        <v>-3403.29</v>
      </c>
      <c r="AB1862" s="73">
        <v>0</v>
      </c>
      <c r="AC1862" s="73">
        <f t="shared" si="584"/>
        <v>-3403.29</v>
      </c>
      <c r="AD1862" s="73">
        <f t="shared" si="594"/>
        <v>-3403.29</v>
      </c>
      <c r="AE1862" s="81">
        <f t="shared" si="595"/>
        <v>42614</v>
      </c>
      <c r="AM1862" s="114" t="s">
        <v>3243</v>
      </c>
      <c r="AN1862">
        <f>MATCH(AM1862,'Cat-4'!$A:$A,0)</f>
        <v>743</v>
      </c>
      <c r="AO1862">
        <f>MATCH(AE1862,'Cat-4'!$1:$1,0)</f>
        <v>57</v>
      </c>
      <c r="AP1862">
        <f>INDEX('Cat-4'!$1:$1048576,Working!AN1862,Working!AO1862)</f>
        <v>102.7</v>
      </c>
      <c r="AQ1862">
        <f>MATCH($AQ$3,'Cat-4'!$1:$1,0)</f>
        <v>152</v>
      </c>
      <c r="AR1862">
        <f>INDEX('Cat-4'!$1:$1048576,Working!AN1862,Working!AQ1862)</f>
        <v>129.6</v>
      </c>
      <c r="AS1862" s="105">
        <f t="shared" si="593"/>
        <v>1.2619279454722492</v>
      </c>
      <c r="AT1862" s="138">
        <f t="shared" si="596"/>
        <v>1.2619279454722492</v>
      </c>
      <c r="AU1862" s="105">
        <f t="shared" si="597"/>
        <v>8.0888888888888886</v>
      </c>
      <c r="AV1862" s="147">
        <f>INDEX(ELSV!$C$3:$G$72,MATCH(AM1862,ELSV!$G$3:$G$72,0),MATCH(IF(W1862&gt;10000000,"A",IF(W1862&gt;5000000,"B",IF(W1862&gt;1000000,"C","D"))),ELSV!$C$3:$G$3,0))</f>
        <v>12</v>
      </c>
      <c r="AW1862" s="152">
        <f>INDEX(ELSV!$G$3:$K$72,MATCH(AM1862,ELSV!$G$3:$G$72,0),MATCH(IF(W1862&gt;10000000,"A",IF(W1862&gt;5000000,"B",IF(W1862&gt;1000000,"C","D"))),ELSV!$G$3:$K$3,0))</f>
        <v>0.9</v>
      </c>
      <c r="AX1862" s="135">
        <f t="shared" si="585"/>
        <v>34790.899162609538</v>
      </c>
      <c r="AY1862" s="135">
        <f t="shared" si="586"/>
        <v>21106.478825316452</v>
      </c>
      <c r="AZ1862" s="135">
        <f t="shared" si="587"/>
        <v>13684.420337293086</v>
      </c>
    </row>
    <row r="1863" spans="1:52">
      <c r="A1863" s="133">
        <v>1000420</v>
      </c>
      <c r="B1863" s="70">
        <v>0</v>
      </c>
      <c r="C1863" s="133">
        <v>10004200</v>
      </c>
      <c r="D1863" s="133" t="s">
        <v>1393</v>
      </c>
      <c r="E1863" s="70">
        <v>4008000</v>
      </c>
      <c r="F1863" s="70">
        <v>8108000</v>
      </c>
      <c r="G1863" s="70" t="s">
        <v>1402</v>
      </c>
      <c r="H1863" s="70" t="s">
        <v>0</v>
      </c>
      <c r="I1863" s="70" t="s">
        <v>146</v>
      </c>
      <c r="J1863" s="70">
        <v>46</v>
      </c>
      <c r="K1863" s="70">
        <v>4008000</v>
      </c>
      <c r="L1863" s="136">
        <v>42632</v>
      </c>
      <c r="M1863" s="77" t="s">
        <v>1754</v>
      </c>
      <c r="N1863" s="133" t="s">
        <v>335</v>
      </c>
      <c r="O1863" s="70" t="s">
        <v>17</v>
      </c>
      <c r="P1863" s="73">
        <v>27569.64</v>
      </c>
      <c r="Q1863" s="73">
        <v>-21193.439999999999</v>
      </c>
      <c r="R1863" s="73">
        <v>6376.2</v>
      </c>
      <c r="S1863" s="73">
        <v>0</v>
      </c>
      <c r="T1863" s="73">
        <v>0</v>
      </c>
      <c r="U1863" s="73">
        <v>-3403.3</v>
      </c>
      <c r="V1863" s="73">
        <v>0</v>
      </c>
      <c r="W1863" s="135">
        <v>27569.64</v>
      </c>
      <c r="X1863" s="73">
        <v>-24596.74</v>
      </c>
      <c r="Y1863" s="135">
        <v>2972.9</v>
      </c>
      <c r="Z1863" s="70" t="s">
        <v>1664</v>
      </c>
      <c r="AA1863" s="73">
        <v>-3403.29</v>
      </c>
      <c r="AB1863" s="73">
        <v>0</v>
      </c>
      <c r="AC1863" s="73">
        <f t="shared" si="584"/>
        <v>-3403.29</v>
      </c>
      <c r="AD1863" s="73">
        <f t="shared" si="594"/>
        <v>-3403.29</v>
      </c>
      <c r="AE1863" s="81">
        <f t="shared" si="595"/>
        <v>42614</v>
      </c>
      <c r="AM1863" s="114" t="s">
        <v>3243</v>
      </c>
      <c r="AN1863">
        <f>MATCH(AM1863,'Cat-4'!$A:$A,0)</f>
        <v>743</v>
      </c>
      <c r="AO1863">
        <f>MATCH(AE1863,'Cat-4'!$1:$1,0)</f>
        <v>57</v>
      </c>
      <c r="AP1863">
        <f>INDEX('Cat-4'!$1:$1048576,Working!AN1863,Working!AO1863)</f>
        <v>102.7</v>
      </c>
      <c r="AQ1863">
        <f>MATCH($AQ$3,'Cat-4'!$1:$1,0)</f>
        <v>152</v>
      </c>
      <c r="AR1863">
        <f>INDEX('Cat-4'!$1:$1048576,Working!AN1863,Working!AQ1863)</f>
        <v>129.6</v>
      </c>
      <c r="AS1863" s="105">
        <f t="shared" si="593"/>
        <v>1.2619279454722492</v>
      </c>
      <c r="AT1863" s="138">
        <f t="shared" si="596"/>
        <v>1.2619279454722492</v>
      </c>
      <c r="AU1863" s="105">
        <f t="shared" si="597"/>
        <v>8.0888888888888886</v>
      </c>
      <c r="AV1863" s="147">
        <f>INDEX(ELSV!$C$3:$G$72,MATCH(AM1863,ELSV!$G$3:$G$72,0),MATCH(IF(W1863&gt;10000000,"A",IF(W1863&gt;5000000,"B",IF(W1863&gt;1000000,"C","D"))),ELSV!$C$3:$G$3,0))</f>
        <v>12</v>
      </c>
      <c r="AW1863" s="152">
        <f>INDEX(ELSV!$G$3:$K$72,MATCH(AM1863,ELSV!$G$3:$G$72,0),MATCH(IF(W1863&gt;10000000,"A",IF(W1863&gt;5000000,"B",IF(W1863&gt;1000000,"C","D"))),ELSV!$G$3:$K$3,0))</f>
        <v>0.9</v>
      </c>
      <c r="AX1863" s="135">
        <f t="shared" si="585"/>
        <v>34790.899162609538</v>
      </c>
      <c r="AY1863" s="135">
        <f t="shared" si="586"/>
        <v>21106.478825316452</v>
      </c>
      <c r="AZ1863" s="135">
        <f t="shared" si="587"/>
        <v>13684.420337293086</v>
      </c>
    </row>
    <row r="1864" spans="1:52">
      <c r="A1864" s="133">
        <v>2900847</v>
      </c>
      <c r="B1864" s="70">
        <v>0</v>
      </c>
      <c r="C1864" s="133">
        <v>29008470</v>
      </c>
      <c r="D1864" s="133" t="s">
        <v>1394</v>
      </c>
      <c r="E1864" s="70">
        <v>4009000</v>
      </c>
      <c r="F1864" s="70">
        <v>8109000</v>
      </c>
      <c r="G1864" s="70" t="s">
        <v>1401</v>
      </c>
      <c r="H1864" s="70" t="s">
        <v>0</v>
      </c>
      <c r="I1864" s="70" t="s">
        <v>1135</v>
      </c>
      <c r="J1864" s="70">
        <v>46</v>
      </c>
      <c r="K1864" s="70">
        <v>4009000</v>
      </c>
      <c r="L1864" s="136">
        <v>41213</v>
      </c>
      <c r="M1864" s="77" t="s">
        <v>1754</v>
      </c>
      <c r="N1864" s="133" t="s">
        <v>1208</v>
      </c>
      <c r="O1864" s="70" t="s">
        <v>17</v>
      </c>
      <c r="P1864" s="73">
        <v>27543.75</v>
      </c>
      <c r="Q1864" s="73">
        <v>-26166.560000000001</v>
      </c>
      <c r="R1864" s="73">
        <v>1377.19</v>
      </c>
      <c r="S1864" s="73">
        <v>0</v>
      </c>
      <c r="T1864" s="73">
        <v>0</v>
      </c>
      <c r="U1864" s="73">
        <v>0</v>
      </c>
      <c r="V1864" s="73">
        <v>0</v>
      </c>
      <c r="W1864" s="135">
        <v>27543.75</v>
      </c>
      <c r="X1864" s="73">
        <v>-26166.560000000001</v>
      </c>
      <c r="Y1864" s="135">
        <v>1377.19</v>
      </c>
      <c r="Z1864" s="70" t="s">
        <v>1463</v>
      </c>
      <c r="AA1864" s="73">
        <v>-2760.73</v>
      </c>
      <c r="AB1864" s="73">
        <v>0</v>
      </c>
      <c r="AC1864" s="73">
        <f t="shared" si="584"/>
        <v>-2760.73</v>
      </c>
      <c r="AD1864" s="73">
        <f t="shared" si="594"/>
        <v>-2760.73</v>
      </c>
      <c r="AE1864" s="81">
        <f t="shared" si="595"/>
        <v>41183</v>
      </c>
      <c r="AM1864" s="114" t="s">
        <v>3444</v>
      </c>
      <c r="AN1864">
        <f>MATCH(AM1864,'Cat-4'!$A:$A,0)</f>
        <v>844</v>
      </c>
      <c r="AO1864">
        <f>MATCH(AE1864,'Cat-4'!$1:$1,0)</f>
        <v>10</v>
      </c>
      <c r="AP1864">
        <f>INDEX('Cat-4'!$1:$1048576,Working!AN1864,Working!AO1864)</f>
        <v>105.5</v>
      </c>
      <c r="AQ1864">
        <f>MATCH($AQ$3,'Cat-4'!$1:$1,0)</f>
        <v>152</v>
      </c>
      <c r="AR1864">
        <f>INDEX('Cat-4'!$1:$1048576,Working!AN1864,Working!AQ1864)</f>
        <v>159.1</v>
      </c>
      <c r="AS1864" s="105">
        <f t="shared" si="593"/>
        <v>1.5080568720379146</v>
      </c>
      <c r="AT1864" s="138">
        <f t="shared" si="596"/>
        <v>1.5080568720379146</v>
      </c>
      <c r="AU1864" s="105">
        <f t="shared" si="597"/>
        <v>11.975</v>
      </c>
      <c r="AV1864" s="147">
        <f>INDEX(ELSV!$C$3:$G$72,MATCH(AM1864,ELSV!$G$3:$G$72,0),MATCH(IF(W1864&gt;10000000,"A",IF(W1864&gt;5000000,"B",IF(W1864&gt;1000000,"C","D"))),ELSV!$C$3:$G$3,0))</f>
        <v>6</v>
      </c>
      <c r="AW1864" s="152">
        <f>INDEX(ELSV!$G$3:$K$72,MATCH(AM1864,ELSV!$G$3:$G$72,0),MATCH(IF(W1864&gt;10000000,"A",IF(W1864&gt;5000000,"B",IF(W1864&gt;1000000,"C","D"))),ELSV!$G$3:$K$3,0))</f>
        <v>0.9</v>
      </c>
      <c r="AX1864" s="135">
        <f t="shared" si="585"/>
        <v>41537.541469194308</v>
      </c>
      <c r="AY1864" s="135">
        <f t="shared" si="586"/>
        <v>37383.787322274875</v>
      </c>
      <c r="AZ1864" s="135">
        <f t="shared" si="587"/>
        <v>4153.754146919433</v>
      </c>
    </row>
    <row r="1865" spans="1:52">
      <c r="A1865" s="133">
        <v>2900848</v>
      </c>
      <c r="B1865" s="70">
        <v>0</v>
      </c>
      <c r="C1865" s="133">
        <v>29008480</v>
      </c>
      <c r="D1865" s="133" t="s">
        <v>1394</v>
      </c>
      <c r="E1865" s="70">
        <v>4009000</v>
      </c>
      <c r="F1865" s="70">
        <v>8109000</v>
      </c>
      <c r="G1865" s="70" t="s">
        <v>1401</v>
      </c>
      <c r="H1865" s="70" t="s">
        <v>0</v>
      </c>
      <c r="I1865" s="70" t="s">
        <v>1135</v>
      </c>
      <c r="J1865" s="70">
        <v>46</v>
      </c>
      <c r="K1865" s="70">
        <v>4009000</v>
      </c>
      <c r="L1865" s="136">
        <v>41213</v>
      </c>
      <c r="M1865" s="77" t="s">
        <v>1754</v>
      </c>
      <c r="N1865" s="133" t="s">
        <v>1208</v>
      </c>
      <c r="O1865" s="70" t="s">
        <v>17</v>
      </c>
      <c r="P1865" s="73">
        <v>27543.75</v>
      </c>
      <c r="Q1865" s="73">
        <v>-26166.560000000001</v>
      </c>
      <c r="R1865" s="73">
        <v>1377.19</v>
      </c>
      <c r="S1865" s="73">
        <v>0</v>
      </c>
      <c r="T1865" s="73">
        <v>0</v>
      </c>
      <c r="U1865" s="73">
        <v>0</v>
      </c>
      <c r="V1865" s="73">
        <v>0</v>
      </c>
      <c r="W1865" s="135">
        <v>27543.75</v>
      </c>
      <c r="X1865" s="73">
        <v>-26166.560000000001</v>
      </c>
      <c r="Y1865" s="135">
        <v>1377.19</v>
      </c>
      <c r="Z1865" s="70" t="s">
        <v>1463</v>
      </c>
      <c r="AA1865" s="73">
        <v>-2760.73</v>
      </c>
      <c r="AB1865" s="73">
        <v>0</v>
      </c>
      <c r="AC1865" s="73">
        <f t="shared" si="584"/>
        <v>-2760.73</v>
      </c>
      <c r="AD1865" s="73">
        <f t="shared" si="594"/>
        <v>-2760.73</v>
      </c>
      <c r="AE1865" s="81">
        <f t="shared" si="595"/>
        <v>41183</v>
      </c>
      <c r="AM1865" s="114" t="s">
        <v>3444</v>
      </c>
      <c r="AN1865">
        <f>MATCH(AM1865,'Cat-4'!$A:$A,0)</f>
        <v>844</v>
      </c>
      <c r="AO1865">
        <f>MATCH(AE1865,'Cat-4'!$1:$1,0)</f>
        <v>10</v>
      </c>
      <c r="AP1865">
        <f>INDEX('Cat-4'!$1:$1048576,Working!AN1865,Working!AO1865)</f>
        <v>105.5</v>
      </c>
      <c r="AQ1865">
        <f>MATCH($AQ$3,'Cat-4'!$1:$1,0)</f>
        <v>152</v>
      </c>
      <c r="AR1865">
        <f>INDEX('Cat-4'!$1:$1048576,Working!AN1865,Working!AQ1865)</f>
        <v>159.1</v>
      </c>
      <c r="AS1865" s="105">
        <f t="shared" si="593"/>
        <v>1.5080568720379146</v>
      </c>
      <c r="AT1865" s="138">
        <f t="shared" si="596"/>
        <v>1.5080568720379146</v>
      </c>
      <c r="AU1865" s="105">
        <f t="shared" si="597"/>
        <v>11.975</v>
      </c>
      <c r="AV1865" s="147">
        <f>INDEX(ELSV!$C$3:$G$72,MATCH(AM1865,ELSV!$G$3:$G$72,0),MATCH(IF(W1865&gt;10000000,"A",IF(W1865&gt;5000000,"B",IF(W1865&gt;1000000,"C","D"))),ELSV!$C$3:$G$3,0))</f>
        <v>6</v>
      </c>
      <c r="AW1865" s="152">
        <f>INDEX(ELSV!$G$3:$K$72,MATCH(AM1865,ELSV!$G$3:$G$72,0),MATCH(IF(W1865&gt;10000000,"A",IF(W1865&gt;5000000,"B",IF(W1865&gt;1000000,"C","D"))),ELSV!$G$3:$K$3,0))</f>
        <v>0.9</v>
      </c>
      <c r="AX1865" s="135">
        <f t="shared" si="585"/>
        <v>41537.541469194308</v>
      </c>
      <c r="AY1865" s="135">
        <f t="shared" si="586"/>
        <v>37383.787322274875</v>
      </c>
      <c r="AZ1865" s="135">
        <f t="shared" si="587"/>
        <v>4153.754146919433</v>
      </c>
    </row>
    <row r="1866" spans="1:52">
      <c r="A1866" s="133">
        <v>2902747</v>
      </c>
      <c r="B1866" s="70">
        <v>0</v>
      </c>
      <c r="C1866" s="133">
        <v>29027470</v>
      </c>
      <c r="D1866" s="133" t="s">
        <v>1394</v>
      </c>
      <c r="E1866" s="70">
        <v>4009000</v>
      </c>
      <c r="F1866" s="70">
        <v>8109000</v>
      </c>
      <c r="G1866" s="70" t="s">
        <v>1401</v>
      </c>
      <c r="H1866" s="70" t="s">
        <v>0</v>
      </c>
      <c r="I1866" s="70" t="s">
        <v>1135</v>
      </c>
      <c r="J1866" s="70">
        <v>46</v>
      </c>
      <c r="K1866" s="70">
        <v>4009000</v>
      </c>
      <c r="L1866" s="136">
        <v>42011</v>
      </c>
      <c r="M1866" s="77" t="s">
        <v>1754</v>
      </c>
      <c r="N1866" s="133" t="s">
        <v>1294</v>
      </c>
      <c r="O1866" s="70" t="s">
        <v>17</v>
      </c>
      <c r="P1866" s="73">
        <v>27433.83</v>
      </c>
      <c r="Q1866" s="73">
        <v>-21449.5</v>
      </c>
      <c r="R1866" s="73">
        <v>5984.33</v>
      </c>
      <c r="S1866" s="73">
        <v>0</v>
      </c>
      <c r="T1866" s="73">
        <v>0</v>
      </c>
      <c r="U1866" s="73">
        <v>-2606.21</v>
      </c>
      <c r="V1866" s="73">
        <v>0</v>
      </c>
      <c r="W1866" s="135">
        <v>27433.83</v>
      </c>
      <c r="X1866" s="73">
        <v>-24055.71</v>
      </c>
      <c r="Y1866" s="135">
        <v>3378.12</v>
      </c>
      <c r="Z1866" s="70" t="s">
        <v>1463</v>
      </c>
      <c r="AA1866" s="73">
        <v>-2606.21</v>
      </c>
      <c r="AB1866" s="73">
        <v>0</v>
      </c>
      <c r="AC1866" s="73">
        <f t="shared" si="584"/>
        <v>-2606.21</v>
      </c>
      <c r="AD1866" s="73">
        <f t="shared" si="594"/>
        <v>-2606.21</v>
      </c>
      <c r="AE1866" s="81">
        <f t="shared" si="595"/>
        <v>42005</v>
      </c>
      <c r="AM1866" s="114" t="s">
        <v>3442</v>
      </c>
      <c r="AN1866">
        <f>MATCH(AM1866,'Cat-4'!$A:$A,0)</f>
        <v>843</v>
      </c>
      <c r="AO1866">
        <f>MATCH(AE1866,'Cat-4'!$1:$1,0)</f>
        <v>37</v>
      </c>
      <c r="AP1866">
        <f>INDEX('Cat-4'!$1:$1048576,Working!AN1866,Working!AO1866)</f>
        <v>117.7</v>
      </c>
      <c r="AQ1866">
        <f>MATCH($AQ$3,'Cat-4'!$1:$1,0)</f>
        <v>152</v>
      </c>
      <c r="AR1866">
        <f>INDEX('Cat-4'!$1:$1048576,Working!AN1866,Working!AQ1866)</f>
        <v>159.1</v>
      </c>
      <c r="AS1866" s="105">
        <f t="shared" si="593"/>
        <v>1.3517417162276975</v>
      </c>
      <c r="AT1866" s="138">
        <f t="shared" si="596"/>
        <v>1.3517417162276975</v>
      </c>
      <c r="AU1866" s="105">
        <f t="shared" si="597"/>
        <v>9.7888888888888896</v>
      </c>
      <c r="AV1866" s="147">
        <f>INDEX(ELSV!$C$3:$G$72,MATCH(AM1866,ELSV!$G$3:$G$72,0),MATCH(IF(W1866&gt;10000000,"A",IF(W1866&gt;5000000,"B",IF(W1866&gt;1000000,"C","D"))),ELSV!$C$3:$G$3,0))</f>
        <v>6</v>
      </c>
      <c r="AW1866" s="152">
        <f>INDEX(ELSV!$G$3:$K$72,MATCH(AM1866,ELSV!$G$3:$G$72,0),MATCH(IF(W1866&gt;10000000,"A",IF(W1866&gt;5000000,"B",IF(W1866&gt;1000000,"C","D"))),ELSV!$G$3:$K$3,0))</f>
        <v>0.9</v>
      </c>
      <c r="AX1866" s="135">
        <f t="shared" si="585"/>
        <v>37083.452446898897</v>
      </c>
      <c r="AY1866" s="135">
        <f t="shared" si="586"/>
        <v>33375.107202209008</v>
      </c>
      <c r="AZ1866" s="135">
        <f t="shared" si="587"/>
        <v>3708.3452446898882</v>
      </c>
    </row>
    <row r="1867" spans="1:52">
      <c r="A1867" s="133">
        <v>2902748</v>
      </c>
      <c r="B1867" s="70">
        <v>0</v>
      </c>
      <c r="C1867" s="133">
        <v>29027480</v>
      </c>
      <c r="D1867" s="133" t="s">
        <v>1394</v>
      </c>
      <c r="E1867" s="70">
        <v>4009000</v>
      </c>
      <c r="F1867" s="70">
        <v>8109000</v>
      </c>
      <c r="G1867" s="70" t="s">
        <v>1401</v>
      </c>
      <c r="H1867" s="70" t="s">
        <v>0</v>
      </c>
      <c r="I1867" s="70" t="s">
        <v>1135</v>
      </c>
      <c r="J1867" s="70">
        <v>46</v>
      </c>
      <c r="K1867" s="70">
        <v>4009000</v>
      </c>
      <c r="L1867" s="136">
        <v>42011</v>
      </c>
      <c r="M1867" s="77" t="s">
        <v>1754</v>
      </c>
      <c r="N1867" s="133" t="s">
        <v>1294</v>
      </c>
      <c r="O1867" s="70" t="s">
        <v>17</v>
      </c>
      <c r="P1867" s="73">
        <v>27433.83</v>
      </c>
      <c r="Q1867" s="73">
        <v>-21449.5</v>
      </c>
      <c r="R1867" s="73">
        <v>5984.33</v>
      </c>
      <c r="S1867" s="73">
        <v>0</v>
      </c>
      <c r="T1867" s="73">
        <v>0</v>
      </c>
      <c r="U1867" s="73">
        <v>-2606.21</v>
      </c>
      <c r="V1867" s="73">
        <v>0</v>
      </c>
      <c r="W1867" s="135">
        <v>27433.83</v>
      </c>
      <c r="X1867" s="73">
        <v>-24055.71</v>
      </c>
      <c r="Y1867" s="135">
        <v>3378.12</v>
      </c>
      <c r="Z1867" s="70" t="s">
        <v>1463</v>
      </c>
      <c r="AA1867" s="73">
        <v>-2606.21</v>
      </c>
      <c r="AB1867" s="73">
        <v>0</v>
      </c>
      <c r="AC1867" s="73">
        <f t="shared" si="584"/>
        <v>-2606.21</v>
      </c>
      <c r="AD1867" s="73">
        <f t="shared" si="594"/>
        <v>-2606.21</v>
      </c>
      <c r="AE1867" s="81">
        <f t="shared" si="595"/>
        <v>42005</v>
      </c>
      <c r="AM1867" s="114" t="s">
        <v>3442</v>
      </c>
      <c r="AN1867">
        <f>MATCH(AM1867,'Cat-4'!$A:$A,0)</f>
        <v>843</v>
      </c>
      <c r="AO1867">
        <f>MATCH(AE1867,'Cat-4'!$1:$1,0)</f>
        <v>37</v>
      </c>
      <c r="AP1867">
        <f>INDEX('Cat-4'!$1:$1048576,Working!AN1867,Working!AO1867)</f>
        <v>117.7</v>
      </c>
      <c r="AQ1867">
        <f>MATCH($AQ$3,'Cat-4'!$1:$1,0)</f>
        <v>152</v>
      </c>
      <c r="AR1867">
        <f>INDEX('Cat-4'!$1:$1048576,Working!AN1867,Working!AQ1867)</f>
        <v>159.1</v>
      </c>
      <c r="AS1867" s="105">
        <f t="shared" si="593"/>
        <v>1.3517417162276975</v>
      </c>
      <c r="AT1867" s="138">
        <f t="shared" si="596"/>
        <v>1.3517417162276975</v>
      </c>
      <c r="AU1867" s="105">
        <f t="shared" si="597"/>
        <v>9.7888888888888896</v>
      </c>
      <c r="AV1867" s="147">
        <f>INDEX(ELSV!$C$3:$G$72,MATCH(AM1867,ELSV!$G$3:$G$72,0),MATCH(IF(W1867&gt;10000000,"A",IF(W1867&gt;5000000,"B",IF(W1867&gt;1000000,"C","D"))),ELSV!$C$3:$G$3,0))</f>
        <v>6</v>
      </c>
      <c r="AW1867" s="152">
        <f>INDEX(ELSV!$G$3:$K$72,MATCH(AM1867,ELSV!$G$3:$G$72,0),MATCH(IF(W1867&gt;10000000,"A",IF(W1867&gt;5000000,"B",IF(W1867&gt;1000000,"C","D"))),ELSV!$G$3:$K$3,0))</f>
        <v>0.9</v>
      </c>
      <c r="AX1867" s="135">
        <f t="shared" si="585"/>
        <v>37083.452446898897</v>
      </c>
      <c r="AY1867" s="135">
        <f t="shared" si="586"/>
        <v>33375.107202209008</v>
      </c>
      <c r="AZ1867" s="135">
        <f t="shared" si="587"/>
        <v>3708.3452446898882</v>
      </c>
    </row>
    <row r="1868" spans="1:52">
      <c r="A1868" s="133">
        <v>2900635</v>
      </c>
      <c r="B1868" s="70">
        <v>0</v>
      </c>
      <c r="C1868" s="133">
        <v>29006350</v>
      </c>
      <c r="D1868" s="133" t="s">
        <v>1394</v>
      </c>
      <c r="E1868" s="70">
        <v>4009000</v>
      </c>
      <c r="F1868" s="70">
        <v>8109000</v>
      </c>
      <c r="G1868" s="70" t="s">
        <v>1402</v>
      </c>
      <c r="H1868" s="70" t="s">
        <v>0</v>
      </c>
      <c r="I1868" s="70" t="s">
        <v>1135</v>
      </c>
      <c r="J1868" s="70">
        <v>46</v>
      </c>
      <c r="K1868" s="70">
        <v>4009000</v>
      </c>
      <c r="L1868" s="136">
        <v>41415</v>
      </c>
      <c r="M1868" s="77" t="s">
        <v>1754</v>
      </c>
      <c r="N1868" s="133" t="s">
        <v>1200</v>
      </c>
      <c r="O1868" s="70" t="s">
        <v>17</v>
      </c>
      <c r="P1868" s="73">
        <v>27113.87</v>
      </c>
      <c r="Q1868" s="73">
        <v>-25394.21</v>
      </c>
      <c r="R1868" s="73">
        <v>1719.66</v>
      </c>
      <c r="S1868" s="73">
        <v>0</v>
      </c>
      <c r="T1868" s="73">
        <v>0</v>
      </c>
      <c r="U1868" s="73">
        <v>-363.97</v>
      </c>
      <c r="V1868" s="73">
        <v>0</v>
      </c>
      <c r="W1868" s="135">
        <v>27113.87</v>
      </c>
      <c r="X1868" s="73">
        <v>-25758.18</v>
      </c>
      <c r="Y1868" s="135">
        <v>1355.69</v>
      </c>
      <c r="Z1868" s="70" t="s">
        <v>1664</v>
      </c>
      <c r="AA1868" s="73">
        <v>-2657</v>
      </c>
      <c r="AB1868" s="73">
        <v>0</v>
      </c>
      <c r="AC1868" s="73">
        <f t="shared" si="584"/>
        <v>-2657</v>
      </c>
      <c r="AD1868" s="73">
        <f t="shared" si="594"/>
        <v>-2657</v>
      </c>
      <c r="AE1868" s="81">
        <f t="shared" si="595"/>
        <v>41395</v>
      </c>
      <c r="AM1868" s="114" t="s">
        <v>3444</v>
      </c>
      <c r="AN1868">
        <f>MATCH(AM1868,'Cat-4'!$A:$A,0)</f>
        <v>844</v>
      </c>
      <c r="AO1868">
        <f>MATCH(AE1868,'Cat-4'!$1:$1,0)</f>
        <v>17</v>
      </c>
      <c r="AP1868">
        <f>INDEX('Cat-4'!$1:$1048576,Working!AN1868,Working!AO1868)</f>
        <v>108.9</v>
      </c>
      <c r="AQ1868">
        <f>MATCH($AQ$3,'Cat-4'!$1:$1,0)</f>
        <v>152</v>
      </c>
      <c r="AR1868">
        <f>INDEX('Cat-4'!$1:$1048576,Working!AN1868,Working!AQ1868)</f>
        <v>159.1</v>
      </c>
      <c r="AS1868" s="105">
        <f t="shared" si="593"/>
        <v>1.4609733700642791</v>
      </c>
      <c r="AT1868" s="138">
        <f t="shared" si="596"/>
        <v>1.4609733700642791</v>
      </c>
      <c r="AU1868" s="105">
        <f t="shared" si="597"/>
        <v>11.416666666666666</v>
      </c>
      <c r="AV1868" s="147">
        <f>INDEX(ELSV!$C$3:$G$72,MATCH(AM1868,ELSV!$G$3:$G$72,0),MATCH(IF(W1868&gt;10000000,"A",IF(W1868&gt;5000000,"B",IF(W1868&gt;1000000,"C","D"))),ELSV!$C$3:$G$3,0))</f>
        <v>6</v>
      </c>
      <c r="AW1868" s="152">
        <f>INDEX(ELSV!$G$3:$K$72,MATCH(AM1868,ELSV!$G$3:$G$72,0),MATCH(IF(W1868&gt;10000000,"A",IF(W1868&gt;5000000,"B",IF(W1868&gt;1000000,"C","D"))),ELSV!$G$3:$K$3,0))</f>
        <v>0.9</v>
      </c>
      <c r="AX1868" s="135">
        <f t="shared" si="585"/>
        <v>39612.642029384755</v>
      </c>
      <c r="AY1868" s="135">
        <f t="shared" si="586"/>
        <v>35651.377826446274</v>
      </c>
      <c r="AZ1868" s="135">
        <f t="shared" si="587"/>
        <v>3961.2642029384806</v>
      </c>
    </row>
    <row r="1869" spans="1:52">
      <c r="A1869" s="133">
        <v>2900636</v>
      </c>
      <c r="B1869" s="70">
        <v>0</v>
      </c>
      <c r="C1869" s="133">
        <v>29006360</v>
      </c>
      <c r="D1869" s="133" t="s">
        <v>1394</v>
      </c>
      <c r="E1869" s="70">
        <v>4009000</v>
      </c>
      <c r="F1869" s="70">
        <v>8109000</v>
      </c>
      <c r="G1869" s="70" t="s">
        <v>1402</v>
      </c>
      <c r="H1869" s="70" t="s">
        <v>0</v>
      </c>
      <c r="I1869" s="70" t="s">
        <v>1135</v>
      </c>
      <c r="J1869" s="70">
        <v>46</v>
      </c>
      <c r="K1869" s="70">
        <v>4009000</v>
      </c>
      <c r="L1869" s="136">
        <v>41415</v>
      </c>
      <c r="M1869" s="77" t="s">
        <v>1754</v>
      </c>
      <c r="N1869" s="133" t="s">
        <v>1200</v>
      </c>
      <c r="O1869" s="70" t="s">
        <v>17</v>
      </c>
      <c r="P1869" s="73">
        <v>27113.87</v>
      </c>
      <c r="Q1869" s="73">
        <v>-25394.21</v>
      </c>
      <c r="R1869" s="73">
        <v>1719.66</v>
      </c>
      <c r="S1869" s="73">
        <v>0</v>
      </c>
      <c r="T1869" s="73">
        <v>0</v>
      </c>
      <c r="U1869" s="73">
        <v>-363.97</v>
      </c>
      <c r="V1869" s="73">
        <v>0</v>
      </c>
      <c r="W1869" s="135">
        <v>27113.87</v>
      </c>
      <c r="X1869" s="73">
        <v>-25758.18</v>
      </c>
      <c r="Y1869" s="135">
        <v>1355.69</v>
      </c>
      <c r="Z1869" s="70" t="s">
        <v>1664</v>
      </c>
      <c r="AA1869" s="73">
        <v>-2657</v>
      </c>
      <c r="AB1869" s="73">
        <v>0</v>
      </c>
      <c r="AC1869" s="73">
        <f t="shared" si="584"/>
        <v>-2657</v>
      </c>
      <c r="AD1869" s="73">
        <f t="shared" si="594"/>
        <v>-2657</v>
      </c>
      <c r="AE1869" s="81">
        <f t="shared" si="595"/>
        <v>41395</v>
      </c>
      <c r="AM1869" s="114" t="s">
        <v>3444</v>
      </c>
      <c r="AN1869">
        <f>MATCH(AM1869,'Cat-4'!$A:$A,0)</f>
        <v>844</v>
      </c>
      <c r="AO1869">
        <f>MATCH(AE1869,'Cat-4'!$1:$1,0)</f>
        <v>17</v>
      </c>
      <c r="AP1869">
        <f>INDEX('Cat-4'!$1:$1048576,Working!AN1869,Working!AO1869)</f>
        <v>108.9</v>
      </c>
      <c r="AQ1869">
        <f>MATCH($AQ$3,'Cat-4'!$1:$1,0)</f>
        <v>152</v>
      </c>
      <c r="AR1869">
        <f>INDEX('Cat-4'!$1:$1048576,Working!AN1869,Working!AQ1869)</f>
        <v>159.1</v>
      </c>
      <c r="AS1869" s="105">
        <f t="shared" si="593"/>
        <v>1.4609733700642791</v>
      </c>
      <c r="AT1869" s="138">
        <f t="shared" si="596"/>
        <v>1.4609733700642791</v>
      </c>
      <c r="AU1869" s="105">
        <f t="shared" si="597"/>
        <v>11.416666666666666</v>
      </c>
      <c r="AV1869" s="147">
        <f>INDEX(ELSV!$C$3:$G$72,MATCH(AM1869,ELSV!$G$3:$G$72,0),MATCH(IF(W1869&gt;10000000,"A",IF(W1869&gt;5000000,"B",IF(W1869&gt;1000000,"C","D"))),ELSV!$C$3:$G$3,0))</f>
        <v>6</v>
      </c>
      <c r="AW1869" s="152">
        <f>INDEX(ELSV!$G$3:$K$72,MATCH(AM1869,ELSV!$G$3:$G$72,0),MATCH(IF(W1869&gt;10000000,"A",IF(W1869&gt;5000000,"B",IF(W1869&gt;1000000,"C","D"))),ELSV!$G$3:$K$3,0))</f>
        <v>0.9</v>
      </c>
      <c r="AX1869" s="135">
        <f t="shared" si="585"/>
        <v>39612.642029384755</v>
      </c>
      <c r="AY1869" s="135">
        <f t="shared" si="586"/>
        <v>35651.377826446274</v>
      </c>
      <c r="AZ1869" s="135">
        <f t="shared" si="587"/>
        <v>3961.2642029384806</v>
      </c>
    </row>
    <row r="1870" spans="1:52">
      <c r="A1870" s="133">
        <v>1000415</v>
      </c>
      <c r="B1870" s="70">
        <v>0</v>
      </c>
      <c r="C1870" s="133">
        <v>10004150</v>
      </c>
      <c r="D1870" s="133" t="s">
        <v>1393</v>
      </c>
      <c r="E1870" s="70">
        <v>4008000</v>
      </c>
      <c r="F1870" s="70">
        <v>8108000</v>
      </c>
      <c r="G1870" s="70" t="s">
        <v>1402</v>
      </c>
      <c r="H1870" s="70" t="s">
        <v>0</v>
      </c>
      <c r="I1870" s="70" t="s">
        <v>146</v>
      </c>
      <c r="J1870" s="70">
        <v>46</v>
      </c>
      <c r="K1870" s="70">
        <v>4008000</v>
      </c>
      <c r="L1870" s="136">
        <v>42632</v>
      </c>
      <c r="M1870" s="77" t="s">
        <v>1754</v>
      </c>
      <c r="N1870" s="133" t="s">
        <v>334</v>
      </c>
      <c r="O1870" s="70" t="s">
        <v>17</v>
      </c>
      <c r="P1870" s="73">
        <v>27058.38</v>
      </c>
      <c r="Q1870" s="73">
        <v>-9331.43</v>
      </c>
      <c r="R1870" s="73">
        <v>17726.95</v>
      </c>
      <c r="S1870" s="73">
        <v>0</v>
      </c>
      <c r="T1870" s="73">
        <v>0</v>
      </c>
      <c r="U1870" s="73">
        <v>-1428.68</v>
      </c>
      <c r="V1870" s="73">
        <v>0</v>
      </c>
      <c r="W1870" s="135">
        <v>27058.38</v>
      </c>
      <c r="X1870" s="73">
        <v>-10760.11</v>
      </c>
      <c r="Y1870" s="135">
        <v>16298.27</v>
      </c>
      <c r="Z1870" s="70" t="s">
        <v>1664</v>
      </c>
      <c r="AA1870" s="73">
        <v>-1428.68</v>
      </c>
      <c r="AB1870" s="73">
        <v>0</v>
      </c>
      <c r="AC1870" s="73">
        <f t="shared" si="584"/>
        <v>-1428.68</v>
      </c>
      <c r="AD1870" s="73">
        <f t="shared" si="594"/>
        <v>-1428.68</v>
      </c>
      <c r="AE1870" s="81">
        <f t="shared" si="595"/>
        <v>42614</v>
      </c>
      <c r="AM1870" s="114" t="s">
        <v>3302</v>
      </c>
      <c r="AN1870">
        <f>MATCH(AM1870,'Cat-4'!$A:$A,0)</f>
        <v>773</v>
      </c>
      <c r="AO1870">
        <f>MATCH(AE1870,'Cat-4'!$1:$1,0)</f>
        <v>57</v>
      </c>
      <c r="AP1870">
        <f>INDEX('Cat-4'!$1:$1048576,Working!AN1870,Working!AO1870)</f>
        <v>135.5</v>
      </c>
      <c r="AQ1870">
        <f>MATCH($AQ$3,'Cat-4'!$1:$1,0)</f>
        <v>152</v>
      </c>
      <c r="AR1870">
        <f>INDEX('Cat-4'!$1:$1048576,Working!AN1870,Working!AQ1870)</f>
        <v>141.69999999999999</v>
      </c>
      <c r="AS1870" s="105">
        <f t="shared" si="593"/>
        <v>1.0457564575645755</v>
      </c>
      <c r="AT1870" s="138">
        <f t="shared" si="596"/>
        <v>1.0457564575645755</v>
      </c>
      <c r="AU1870" s="105">
        <f t="shared" si="597"/>
        <v>8.0888888888888886</v>
      </c>
      <c r="AV1870" s="147">
        <f>INDEX(ELSV!$C$3:$G$72,MATCH(AM1870,ELSV!$G$3:$G$72,0),MATCH(IF(W1870&gt;10000000,"A",IF(W1870&gt;5000000,"B",IF(W1870&gt;1000000,"C","D"))),ELSV!$C$3:$G$3,0))</f>
        <v>8</v>
      </c>
      <c r="AW1870" s="152">
        <f>INDEX(ELSV!$G$3:$K$72,MATCH(AM1870,ELSV!$G$3:$G$72,0),MATCH(IF(W1870&gt;10000000,"A",IF(W1870&gt;5000000,"B",IF(W1870&gt;1000000,"C","D"))),ELSV!$G$3:$K$3,0))</f>
        <v>0.9</v>
      </c>
      <c r="AX1870" s="135">
        <f t="shared" si="585"/>
        <v>28296.475616236159</v>
      </c>
      <c r="AY1870" s="135">
        <f t="shared" si="586"/>
        <v>25466.828054612542</v>
      </c>
      <c r="AZ1870" s="135">
        <f t="shared" si="587"/>
        <v>2829.6475616236166</v>
      </c>
    </row>
    <row r="1871" spans="1:52">
      <c r="A1871" s="133">
        <v>1000416</v>
      </c>
      <c r="B1871" s="70">
        <v>0</v>
      </c>
      <c r="C1871" s="133">
        <v>10004160</v>
      </c>
      <c r="D1871" s="133" t="s">
        <v>1393</v>
      </c>
      <c r="E1871" s="70">
        <v>4008000</v>
      </c>
      <c r="F1871" s="70">
        <v>8108000</v>
      </c>
      <c r="G1871" s="70" t="s">
        <v>1402</v>
      </c>
      <c r="H1871" s="70" t="s">
        <v>0</v>
      </c>
      <c r="I1871" s="70" t="s">
        <v>146</v>
      </c>
      <c r="J1871" s="70">
        <v>46</v>
      </c>
      <c r="K1871" s="70">
        <v>4008000</v>
      </c>
      <c r="L1871" s="136">
        <v>42632</v>
      </c>
      <c r="M1871" s="77" t="s">
        <v>1754</v>
      </c>
      <c r="N1871" s="133" t="s">
        <v>334</v>
      </c>
      <c r="O1871" s="70" t="s">
        <v>17</v>
      </c>
      <c r="P1871" s="73">
        <v>27058.38</v>
      </c>
      <c r="Q1871" s="73">
        <v>-9331.43</v>
      </c>
      <c r="R1871" s="73">
        <v>17726.95</v>
      </c>
      <c r="S1871" s="73">
        <v>0</v>
      </c>
      <c r="T1871" s="73">
        <v>0</v>
      </c>
      <c r="U1871" s="73">
        <v>-1428.68</v>
      </c>
      <c r="V1871" s="73">
        <v>0</v>
      </c>
      <c r="W1871" s="135">
        <v>27058.38</v>
      </c>
      <c r="X1871" s="73">
        <v>-10760.11</v>
      </c>
      <c r="Y1871" s="135">
        <v>16298.27</v>
      </c>
      <c r="Z1871" s="70" t="s">
        <v>1664</v>
      </c>
      <c r="AA1871" s="73">
        <v>-1428.68</v>
      </c>
      <c r="AB1871" s="73">
        <v>0</v>
      </c>
      <c r="AC1871" s="73">
        <f t="shared" si="584"/>
        <v>-1428.68</v>
      </c>
      <c r="AD1871" s="73">
        <f t="shared" si="594"/>
        <v>-1428.68</v>
      </c>
      <c r="AE1871" s="81">
        <f t="shared" si="595"/>
        <v>42614</v>
      </c>
      <c r="AM1871" s="114" t="s">
        <v>3302</v>
      </c>
      <c r="AN1871">
        <f>MATCH(AM1871,'Cat-4'!$A:$A,0)</f>
        <v>773</v>
      </c>
      <c r="AO1871">
        <f>MATCH(AE1871,'Cat-4'!$1:$1,0)</f>
        <v>57</v>
      </c>
      <c r="AP1871">
        <f>INDEX('Cat-4'!$1:$1048576,Working!AN1871,Working!AO1871)</f>
        <v>135.5</v>
      </c>
      <c r="AQ1871">
        <f>MATCH($AQ$3,'Cat-4'!$1:$1,0)</f>
        <v>152</v>
      </c>
      <c r="AR1871">
        <f>INDEX('Cat-4'!$1:$1048576,Working!AN1871,Working!AQ1871)</f>
        <v>141.69999999999999</v>
      </c>
      <c r="AS1871" s="105">
        <f t="shared" si="593"/>
        <v>1.0457564575645755</v>
      </c>
      <c r="AT1871" s="138">
        <f t="shared" si="596"/>
        <v>1.0457564575645755</v>
      </c>
      <c r="AU1871" s="105">
        <f t="shared" si="597"/>
        <v>8.0888888888888886</v>
      </c>
      <c r="AV1871" s="147">
        <f>INDEX(ELSV!$C$3:$G$72,MATCH(AM1871,ELSV!$G$3:$G$72,0),MATCH(IF(W1871&gt;10000000,"A",IF(W1871&gt;5000000,"B",IF(W1871&gt;1000000,"C","D"))),ELSV!$C$3:$G$3,0))</f>
        <v>8</v>
      </c>
      <c r="AW1871" s="152">
        <f>INDEX(ELSV!$G$3:$K$72,MATCH(AM1871,ELSV!$G$3:$G$72,0),MATCH(IF(W1871&gt;10000000,"A",IF(W1871&gt;5000000,"B",IF(W1871&gt;1000000,"C","D"))),ELSV!$G$3:$K$3,0))</f>
        <v>0.9</v>
      </c>
      <c r="AX1871" s="135">
        <f t="shared" si="585"/>
        <v>28296.475616236159</v>
      </c>
      <c r="AY1871" s="135">
        <f t="shared" si="586"/>
        <v>25466.828054612542</v>
      </c>
      <c r="AZ1871" s="135">
        <f t="shared" si="587"/>
        <v>2829.6475616236166</v>
      </c>
    </row>
    <row r="1872" spans="1:52">
      <c r="A1872" s="133">
        <v>1000417</v>
      </c>
      <c r="B1872" s="70">
        <v>0</v>
      </c>
      <c r="C1872" s="133">
        <v>10004170</v>
      </c>
      <c r="D1872" s="133" t="s">
        <v>1393</v>
      </c>
      <c r="E1872" s="70">
        <v>4008000</v>
      </c>
      <c r="F1872" s="70">
        <v>8108000</v>
      </c>
      <c r="G1872" s="70" t="s">
        <v>1402</v>
      </c>
      <c r="H1872" s="70" t="s">
        <v>0</v>
      </c>
      <c r="I1872" s="70" t="s">
        <v>146</v>
      </c>
      <c r="J1872" s="70">
        <v>46</v>
      </c>
      <c r="K1872" s="70">
        <v>4008000</v>
      </c>
      <c r="L1872" s="136">
        <v>42632</v>
      </c>
      <c r="M1872" s="77" t="s">
        <v>1754</v>
      </c>
      <c r="N1872" s="133" t="s">
        <v>334</v>
      </c>
      <c r="O1872" s="70" t="s">
        <v>17</v>
      </c>
      <c r="P1872" s="73">
        <v>27058.38</v>
      </c>
      <c r="Q1872" s="73">
        <v>-9331.43</v>
      </c>
      <c r="R1872" s="73">
        <v>17726.95</v>
      </c>
      <c r="S1872" s="73">
        <v>0</v>
      </c>
      <c r="T1872" s="73">
        <v>0</v>
      </c>
      <c r="U1872" s="73">
        <v>-1428.68</v>
      </c>
      <c r="V1872" s="73">
        <v>0</v>
      </c>
      <c r="W1872" s="135">
        <v>27058.38</v>
      </c>
      <c r="X1872" s="73">
        <v>-10760.11</v>
      </c>
      <c r="Y1872" s="135">
        <v>16298.27</v>
      </c>
      <c r="Z1872" s="70" t="s">
        <v>1664</v>
      </c>
      <c r="AA1872" s="73">
        <v>-1428.68</v>
      </c>
      <c r="AB1872" s="73">
        <v>0</v>
      </c>
      <c r="AC1872" s="73">
        <f t="shared" si="584"/>
        <v>-1428.68</v>
      </c>
      <c r="AD1872" s="73">
        <f t="shared" si="594"/>
        <v>-1428.68</v>
      </c>
      <c r="AE1872" s="81">
        <f t="shared" si="595"/>
        <v>42614</v>
      </c>
      <c r="AM1872" s="114" t="s">
        <v>3302</v>
      </c>
      <c r="AN1872">
        <f>MATCH(AM1872,'Cat-4'!$A:$A,0)</f>
        <v>773</v>
      </c>
      <c r="AO1872">
        <f>MATCH(AE1872,'Cat-4'!$1:$1,0)</f>
        <v>57</v>
      </c>
      <c r="AP1872">
        <f>INDEX('Cat-4'!$1:$1048576,Working!AN1872,Working!AO1872)</f>
        <v>135.5</v>
      </c>
      <c r="AQ1872">
        <f>MATCH($AQ$3,'Cat-4'!$1:$1,0)</f>
        <v>152</v>
      </c>
      <c r="AR1872">
        <f>INDEX('Cat-4'!$1:$1048576,Working!AN1872,Working!AQ1872)</f>
        <v>141.69999999999999</v>
      </c>
      <c r="AS1872" s="105">
        <f t="shared" si="593"/>
        <v>1.0457564575645755</v>
      </c>
      <c r="AT1872" s="138">
        <f t="shared" si="596"/>
        <v>1.0457564575645755</v>
      </c>
      <c r="AU1872" s="105">
        <f t="shared" si="597"/>
        <v>8.0888888888888886</v>
      </c>
      <c r="AV1872" s="147">
        <f>INDEX(ELSV!$C$3:$G$72,MATCH(AM1872,ELSV!$G$3:$G$72,0),MATCH(IF(W1872&gt;10000000,"A",IF(W1872&gt;5000000,"B",IF(W1872&gt;1000000,"C","D"))),ELSV!$C$3:$G$3,0))</f>
        <v>8</v>
      </c>
      <c r="AW1872" s="152">
        <f>INDEX(ELSV!$G$3:$K$72,MATCH(AM1872,ELSV!$G$3:$G$72,0),MATCH(IF(W1872&gt;10000000,"A",IF(W1872&gt;5000000,"B",IF(W1872&gt;1000000,"C","D"))),ELSV!$G$3:$K$3,0))</f>
        <v>0.9</v>
      </c>
      <c r="AX1872" s="135">
        <f t="shared" si="585"/>
        <v>28296.475616236159</v>
      </c>
      <c r="AY1872" s="135">
        <f t="shared" si="586"/>
        <v>25466.828054612542</v>
      </c>
      <c r="AZ1872" s="135">
        <f t="shared" si="587"/>
        <v>2829.6475616236166</v>
      </c>
    </row>
    <row r="1873" spans="1:52">
      <c r="A1873" s="133">
        <v>1100167</v>
      </c>
      <c r="B1873" s="70">
        <v>0</v>
      </c>
      <c r="C1873" s="133">
        <v>11001670</v>
      </c>
      <c r="D1873" s="133" t="s">
        <v>1393</v>
      </c>
      <c r="E1873" s="70">
        <v>4008000</v>
      </c>
      <c r="F1873" s="70">
        <v>8108000</v>
      </c>
      <c r="G1873" s="70" t="s">
        <v>1401</v>
      </c>
      <c r="H1873" s="70" t="s">
        <v>0</v>
      </c>
      <c r="I1873" s="70" t="s">
        <v>498</v>
      </c>
      <c r="J1873" s="70">
        <v>46</v>
      </c>
      <c r="K1873" s="70">
        <v>4008000</v>
      </c>
      <c r="L1873" s="136">
        <v>42009</v>
      </c>
      <c r="M1873" s="77" t="s">
        <v>1754</v>
      </c>
      <c r="N1873" s="134" t="s">
        <v>541</v>
      </c>
      <c r="O1873" s="70" t="s">
        <v>17</v>
      </c>
      <c r="P1873" s="73">
        <v>27000</v>
      </c>
      <c r="Q1873" s="73">
        <v>-21124.36</v>
      </c>
      <c r="R1873" s="73">
        <v>5875.64</v>
      </c>
      <c r="S1873" s="73">
        <v>0</v>
      </c>
      <c r="T1873" s="73">
        <v>0</v>
      </c>
      <c r="U1873" s="73">
        <v>-2565</v>
      </c>
      <c r="V1873" s="73">
        <v>0</v>
      </c>
      <c r="W1873" s="135">
        <v>27000</v>
      </c>
      <c r="X1873" s="73">
        <v>-23689.360000000001</v>
      </c>
      <c r="Y1873" s="135">
        <v>3310.64</v>
      </c>
      <c r="Z1873" s="70" t="s">
        <v>1463</v>
      </c>
      <c r="AA1873" s="73">
        <v>-2565</v>
      </c>
      <c r="AB1873" s="73">
        <v>0</v>
      </c>
      <c r="AC1873" s="73">
        <f t="shared" si="584"/>
        <v>-2565</v>
      </c>
      <c r="AD1873" s="73">
        <f t="shared" si="594"/>
        <v>-2565</v>
      </c>
      <c r="AE1873" s="81">
        <f t="shared" si="595"/>
        <v>42005</v>
      </c>
      <c r="AM1873" s="114" t="s">
        <v>3089</v>
      </c>
      <c r="AN1873">
        <f>MATCH(AM1873,'Cat-4'!$A:$A,0)</f>
        <v>666</v>
      </c>
      <c r="AO1873">
        <f>MATCH(AE1873,'Cat-4'!$1:$1,0)</f>
        <v>37</v>
      </c>
      <c r="AP1873">
        <f>INDEX('Cat-4'!$1:$1048576,Working!AN1873,Working!AO1873)</f>
        <v>108.9</v>
      </c>
      <c r="AQ1873">
        <f>MATCH($AQ$3,'Cat-4'!$1:$1,0)</f>
        <v>152</v>
      </c>
      <c r="AR1873">
        <f>INDEX('Cat-4'!$1:$1048576,Working!AN1873,Working!AQ1873)</f>
        <v>133.4</v>
      </c>
      <c r="AS1873" s="105">
        <f t="shared" si="593"/>
        <v>1.2249770431588614</v>
      </c>
      <c r="AT1873" s="138">
        <f t="shared" si="596"/>
        <v>1.2249770431588614</v>
      </c>
      <c r="AU1873" s="105">
        <f t="shared" si="597"/>
        <v>9.7944444444444443</v>
      </c>
      <c r="AV1873" s="147">
        <f>INDEX(ELSV!$C$3:$G$72,MATCH(AM1873,ELSV!$G$3:$G$72,0),MATCH(IF(W1873&gt;10000000,"A",IF(W1873&gt;5000000,"B",IF(W1873&gt;1000000,"C","D"))),ELSV!$C$3:$G$3,0))</f>
        <v>8</v>
      </c>
      <c r="AW1873" s="152">
        <f>INDEX(ELSV!$G$3:$K$72,MATCH(AM1873,ELSV!$G$3:$G$72,0),MATCH(IF(W1873&gt;10000000,"A",IF(W1873&gt;5000000,"B",IF(W1873&gt;1000000,"C","D"))),ELSV!$G$3:$K$3,0))</f>
        <v>0.9</v>
      </c>
      <c r="AX1873" s="135">
        <f t="shared" si="585"/>
        <v>33074.380165289258</v>
      </c>
      <c r="AY1873" s="135">
        <f t="shared" si="586"/>
        <v>29766.942148760332</v>
      </c>
      <c r="AZ1873" s="135">
        <f t="shared" si="587"/>
        <v>3307.4380165289258</v>
      </c>
    </row>
    <row r="1874" spans="1:52">
      <c r="A1874" s="133">
        <v>2900004</v>
      </c>
      <c r="B1874" s="70">
        <v>0</v>
      </c>
      <c r="C1874" s="133">
        <v>290000423</v>
      </c>
      <c r="D1874" s="133" t="s">
        <v>1394</v>
      </c>
      <c r="E1874" s="70">
        <v>4009000</v>
      </c>
      <c r="F1874" s="70">
        <v>8109000</v>
      </c>
      <c r="G1874" s="70" t="s">
        <v>1401</v>
      </c>
      <c r="H1874" s="70" t="s">
        <v>0</v>
      </c>
      <c r="I1874" s="70" t="s">
        <v>1135</v>
      </c>
      <c r="J1874" s="70">
        <v>46</v>
      </c>
      <c r="K1874" s="70">
        <v>4009000</v>
      </c>
      <c r="L1874" s="136">
        <v>39684</v>
      </c>
      <c r="M1874" s="77" t="s">
        <v>1754</v>
      </c>
      <c r="N1874" s="133" t="s">
        <v>1591</v>
      </c>
      <c r="O1874" s="70" t="s">
        <v>17</v>
      </c>
      <c r="P1874" s="73">
        <v>27000</v>
      </c>
      <c r="Q1874" s="73">
        <v>-25650</v>
      </c>
      <c r="R1874" s="73">
        <v>1350</v>
      </c>
      <c r="S1874" s="73">
        <v>0</v>
      </c>
      <c r="T1874" s="73">
        <v>0</v>
      </c>
      <c r="U1874" s="73">
        <v>0</v>
      </c>
      <c r="V1874" s="73">
        <v>0</v>
      </c>
      <c r="W1874" s="135">
        <v>27000</v>
      </c>
      <c r="X1874" s="73">
        <v>-25650</v>
      </c>
      <c r="Y1874" s="135">
        <v>1350</v>
      </c>
      <c r="Z1874" s="70" t="s">
        <v>1463</v>
      </c>
      <c r="AA1874" s="73">
        <v>0</v>
      </c>
      <c r="AB1874" s="73">
        <v>0</v>
      </c>
      <c r="AC1874" s="73">
        <f t="shared" si="584"/>
        <v>0</v>
      </c>
      <c r="AD1874" s="73">
        <f t="shared" si="594"/>
        <v>0</v>
      </c>
      <c r="AE1874" s="81">
        <f t="shared" si="595"/>
        <v>39661</v>
      </c>
      <c r="AF1874" s="125" t="s">
        <v>1299</v>
      </c>
      <c r="AG1874">
        <f>MATCH(AF1874,'Cat-3'!$A:$A,0)</f>
        <v>628</v>
      </c>
      <c r="AH1874">
        <f>MATCH(AE1874,'Cat-3'!$1:$1,0)</f>
        <v>47</v>
      </c>
      <c r="AI1874">
        <f>INDEX('Cat-3'!$1:$1048576,Working!AG1874,Working!AH1874)</f>
        <v>120.9</v>
      </c>
      <c r="AJ1874">
        <f>MATCH($AJ$3,'Cat-3'!$1:$1,0)</f>
        <v>90</v>
      </c>
      <c r="AK1874">
        <f>INDEX('Cat-3'!$1:$1048576,Working!AG1874,Working!AJ1874)</f>
        <v>138.4</v>
      </c>
      <c r="AL1874" s="105">
        <f t="shared" ref="AL1874:AL1884" si="598">AK1874/AI1874</f>
        <v>1.1447477253928866</v>
      </c>
      <c r="AM1874" s="114" t="s">
        <v>3444</v>
      </c>
      <c r="AN1874">
        <f>MATCH(AM1874,'Cat-4'!$A:$A,0)</f>
        <v>844</v>
      </c>
      <c r="AO1874">
        <f>MATCH($AO$3,'Cat-4'!$1:$1,0)</f>
        <v>4</v>
      </c>
      <c r="AP1874">
        <f>INDEX('Cat-4'!$1:$1048576,Working!AN1874,Working!AO1874)</f>
        <v>103.9</v>
      </c>
      <c r="AQ1874">
        <f>MATCH($AQ$3,'Cat-4'!$1:$1,0)</f>
        <v>152</v>
      </c>
      <c r="AR1874">
        <f>INDEX('Cat-4'!$1:$1048576,Working!AN1874,Working!AQ1874)</f>
        <v>159.1</v>
      </c>
      <c r="AS1874" s="105">
        <f t="shared" ref="AS1874:AS1887" si="599">AR1874/AP1874</f>
        <v>1.5312800769971124</v>
      </c>
      <c r="AT1874" s="105">
        <f t="shared" ref="AT1874:AT1884" si="600">AS1874*AL1874</f>
        <v>1.7529293850818888</v>
      </c>
      <c r="AU1874" s="105">
        <f t="shared" si="597"/>
        <v>16.158333333333335</v>
      </c>
      <c r="AV1874" s="147">
        <f>INDEX(ELSV!$C$3:$G$72,MATCH(AM1874,ELSV!$G$3:$G$72,0),MATCH(IF(W1874&gt;10000000,"A",IF(W1874&gt;5000000,"B",IF(W1874&gt;1000000,"C","D"))),ELSV!$C$3:$G$3,0))</f>
        <v>6</v>
      </c>
      <c r="AW1874" s="152">
        <f>INDEX(ELSV!$G$3:$K$72,MATCH(AM1874,ELSV!$G$3:$G$72,0),MATCH(IF(W1874&gt;10000000,"A",IF(W1874&gt;5000000,"B",IF(W1874&gt;1000000,"C","D"))),ELSV!$G$3:$K$3,0))</f>
        <v>0.9</v>
      </c>
      <c r="AX1874" s="135">
        <f t="shared" si="585"/>
        <v>47329.093397211</v>
      </c>
      <c r="AY1874" s="135">
        <f t="shared" si="586"/>
        <v>42596.184057489896</v>
      </c>
      <c r="AZ1874" s="135">
        <f t="shared" si="587"/>
        <v>4732.9093397211036</v>
      </c>
    </row>
    <row r="1875" spans="1:52">
      <c r="A1875" s="133">
        <v>2900002</v>
      </c>
      <c r="B1875" s="70">
        <v>0</v>
      </c>
      <c r="C1875" s="133">
        <v>29000029</v>
      </c>
      <c r="D1875" s="133" t="s">
        <v>1394</v>
      </c>
      <c r="E1875" s="70">
        <v>4009000</v>
      </c>
      <c r="F1875" s="70">
        <v>8109000</v>
      </c>
      <c r="G1875" s="70" t="s">
        <v>1401</v>
      </c>
      <c r="H1875" s="70" t="s">
        <v>0</v>
      </c>
      <c r="I1875" s="70" t="s">
        <v>1135</v>
      </c>
      <c r="J1875" s="70">
        <v>46</v>
      </c>
      <c r="K1875" s="70">
        <v>4009000</v>
      </c>
      <c r="L1875" s="136">
        <v>39578</v>
      </c>
      <c r="M1875" s="77" t="s">
        <v>1754</v>
      </c>
      <c r="N1875" s="133" t="s">
        <v>1566</v>
      </c>
      <c r="O1875" s="70" t="s">
        <v>17</v>
      </c>
      <c r="P1875" s="73">
        <v>26998</v>
      </c>
      <c r="Q1875" s="73">
        <v>-25648.1</v>
      </c>
      <c r="R1875" s="73">
        <v>1349.9</v>
      </c>
      <c r="S1875" s="73">
        <v>0</v>
      </c>
      <c r="T1875" s="73">
        <v>0</v>
      </c>
      <c r="U1875" s="73">
        <v>0</v>
      </c>
      <c r="V1875" s="73">
        <v>0</v>
      </c>
      <c r="W1875" s="135">
        <v>26998</v>
      </c>
      <c r="X1875" s="73">
        <v>-25648.1</v>
      </c>
      <c r="Y1875" s="135">
        <v>1349.9</v>
      </c>
      <c r="Z1875" s="70" t="s">
        <v>1463</v>
      </c>
      <c r="AA1875" s="73">
        <v>0</v>
      </c>
      <c r="AB1875" s="73">
        <v>0</v>
      </c>
      <c r="AC1875" s="73">
        <f t="shared" si="584"/>
        <v>0</v>
      </c>
      <c r="AD1875" s="73">
        <f t="shared" si="594"/>
        <v>0</v>
      </c>
      <c r="AE1875" s="81">
        <f t="shared" si="595"/>
        <v>39569</v>
      </c>
      <c r="AF1875" s="125" t="s">
        <v>1299</v>
      </c>
      <c r="AG1875">
        <f>MATCH(AF1875,'Cat-3'!$A:$A,0)</f>
        <v>628</v>
      </c>
      <c r="AH1875">
        <f>MATCH(AE1875,'Cat-3'!$1:$1,0)</f>
        <v>44</v>
      </c>
      <c r="AI1875">
        <f>INDEX('Cat-3'!$1:$1048576,Working!AG1875,Working!AH1875)</f>
        <v>120.9</v>
      </c>
      <c r="AJ1875">
        <f>MATCH($AJ$3,'Cat-3'!$1:$1,0)</f>
        <v>90</v>
      </c>
      <c r="AK1875">
        <f>INDEX('Cat-3'!$1:$1048576,Working!AG1875,Working!AJ1875)</f>
        <v>138.4</v>
      </c>
      <c r="AL1875" s="105">
        <f t="shared" si="598"/>
        <v>1.1447477253928866</v>
      </c>
      <c r="AM1875" s="114" t="s">
        <v>3442</v>
      </c>
      <c r="AN1875">
        <f>MATCH(AM1875,'Cat-4'!$A:$A,0)</f>
        <v>843</v>
      </c>
      <c r="AO1875">
        <f>MATCH($AO$3,'Cat-4'!$1:$1,0)</f>
        <v>4</v>
      </c>
      <c r="AP1875">
        <f>INDEX('Cat-4'!$1:$1048576,Working!AN1875,Working!AO1875)</f>
        <v>103.9</v>
      </c>
      <c r="AQ1875">
        <f>MATCH($AQ$3,'Cat-4'!$1:$1,0)</f>
        <v>152</v>
      </c>
      <c r="AR1875">
        <f>INDEX('Cat-4'!$1:$1048576,Working!AN1875,Working!AQ1875)</f>
        <v>159.1</v>
      </c>
      <c r="AS1875" s="105">
        <f t="shared" si="599"/>
        <v>1.5312800769971124</v>
      </c>
      <c r="AT1875" s="105">
        <f t="shared" si="600"/>
        <v>1.7529293850818888</v>
      </c>
      <c r="AU1875" s="105">
        <f t="shared" si="597"/>
        <v>16.447222222222223</v>
      </c>
      <c r="AV1875" s="147">
        <f>INDEX(ELSV!$C$3:$G$72,MATCH(AM1875,ELSV!$G$3:$G$72,0),MATCH(IF(W1875&gt;10000000,"A",IF(W1875&gt;5000000,"B",IF(W1875&gt;1000000,"C","D"))),ELSV!$C$3:$G$3,0))</f>
        <v>6</v>
      </c>
      <c r="AW1875" s="152">
        <f>INDEX(ELSV!$G$3:$K$72,MATCH(AM1875,ELSV!$G$3:$G$72,0),MATCH(IF(W1875&gt;10000000,"A",IF(W1875&gt;5000000,"B",IF(W1875&gt;1000000,"C","D"))),ELSV!$G$3:$K$3,0))</f>
        <v>0.9</v>
      </c>
      <c r="AX1875" s="135">
        <f t="shared" si="585"/>
        <v>47325.587538440835</v>
      </c>
      <c r="AY1875" s="135">
        <f t="shared" si="586"/>
        <v>42593.028784596747</v>
      </c>
      <c r="AZ1875" s="135">
        <f t="shared" si="587"/>
        <v>4732.5587538440886</v>
      </c>
    </row>
    <row r="1876" spans="1:52">
      <c r="A1876" s="133">
        <v>1000051</v>
      </c>
      <c r="B1876" s="70">
        <v>0</v>
      </c>
      <c r="C1876" s="133">
        <v>10000510</v>
      </c>
      <c r="D1876" s="133" t="s">
        <v>1393</v>
      </c>
      <c r="E1876" s="70">
        <v>4008000</v>
      </c>
      <c r="F1876" s="70">
        <v>8108000</v>
      </c>
      <c r="G1876" s="70" t="s">
        <v>1401</v>
      </c>
      <c r="H1876" s="70" t="s">
        <v>0</v>
      </c>
      <c r="I1876" s="70" t="s">
        <v>146</v>
      </c>
      <c r="J1876" s="70">
        <v>46</v>
      </c>
      <c r="K1876" s="70">
        <v>4008000</v>
      </c>
      <c r="L1876" s="136">
        <v>40547</v>
      </c>
      <c r="M1876" s="77" t="s">
        <v>1754</v>
      </c>
      <c r="N1876" s="133" t="s">
        <v>172</v>
      </c>
      <c r="O1876" s="70" t="s">
        <v>17</v>
      </c>
      <c r="P1876" s="73">
        <v>26560.799999999999</v>
      </c>
      <c r="Q1876" s="73">
        <v>-20374.43</v>
      </c>
      <c r="R1876" s="73">
        <v>6186.37</v>
      </c>
      <c r="S1876" s="73">
        <v>0</v>
      </c>
      <c r="T1876" s="73">
        <v>0</v>
      </c>
      <c r="U1876" s="73">
        <v>-1759.22</v>
      </c>
      <c r="V1876" s="73">
        <v>0</v>
      </c>
      <c r="W1876" s="135">
        <v>26560.799999999999</v>
      </c>
      <c r="X1876" s="73">
        <v>-22133.65</v>
      </c>
      <c r="Y1876" s="135">
        <v>4427.1499999999996</v>
      </c>
      <c r="Z1876" s="70" t="s">
        <v>1463</v>
      </c>
      <c r="AA1876" s="73">
        <v>-1759.22</v>
      </c>
      <c r="AB1876" s="73">
        <v>0</v>
      </c>
      <c r="AC1876" s="73">
        <f t="shared" si="584"/>
        <v>-1759.22</v>
      </c>
      <c r="AD1876" s="73">
        <f t="shared" si="594"/>
        <v>-1759.22</v>
      </c>
      <c r="AE1876" s="81">
        <f t="shared" si="595"/>
        <v>40544</v>
      </c>
      <c r="AF1876" s="125" t="s">
        <v>4472</v>
      </c>
      <c r="AG1876">
        <f>MATCH(AF1876,'Cat-3'!$A:$A,0)</f>
        <v>699</v>
      </c>
      <c r="AH1876">
        <f>MATCH(AE1876,'Cat-3'!$1:$1,0)</f>
        <v>76</v>
      </c>
      <c r="AI1876">
        <f>INDEX('Cat-3'!$1:$1048576,Working!AG1876,Working!AH1876)</f>
        <v>125.1</v>
      </c>
      <c r="AJ1876">
        <f>MATCH($AJ$3,'Cat-3'!$1:$1,0)</f>
        <v>90</v>
      </c>
      <c r="AK1876">
        <f>INDEX('Cat-3'!$1:$1048576,Working!AG1876,Working!AJ1876)</f>
        <v>130.9</v>
      </c>
      <c r="AL1876" s="105">
        <f t="shared" si="598"/>
        <v>1.0463629096722622</v>
      </c>
      <c r="AM1876" s="114" t="s">
        <v>3089</v>
      </c>
      <c r="AN1876">
        <f>MATCH(AM1876,'Cat-4'!$A:$A,0)</f>
        <v>666</v>
      </c>
      <c r="AO1876">
        <f>MATCH($AO$3,'Cat-4'!$1:$1,0)</f>
        <v>4</v>
      </c>
      <c r="AP1876">
        <f>INDEX('Cat-4'!$1:$1048576,Working!AN1876,Working!AO1876)</f>
        <v>104.1</v>
      </c>
      <c r="AQ1876">
        <f>MATCH($AQ$3,'Cat-4'!$1:$1,0)</f>
        <v>152</v>
      </c>
      <c r="AR1876">
        <f>INDEX('Cat-4'!$1:$1048576,Working!AN1876,Working!AQ1876)</f>
        <v>133.4</v>
      </c>
      <c r="AS1876" s="105">
        <f t="shared" si="599"/>
        <v>1.2814601344860712</v>
      </c>
      <c r="AT1876" s="105">
        <f t="shared" si="600"/>
        <v>1.3408723549498538</v>
      </c>
      <c r="AU1876" s="105">
        <f t="shared" si="597"/>
        <v>13.797222222222222</v>
      </c>
      <c r="AV1876" s="147">
        <f>INDEX(ELSV!$C$3:$G$72,MATCH(AM1876,ELSV!$G$3:$G$72,0),MATCH(IF(W1876&gt;10000000,"A",IF(W1876&gt;5000000,"B",IF(W1876&gt;1000000,"C","D"))),ELSV!$C$3:$G$3,0))</f>
        <v>8</v>
      </c>
      <c r="AW1876" s="152">
        <f>INDEX(ELSV!$G$3:$K$72,MATCH(AM1876,ELSV!$G$3:$G$72,0),MATCH(IF(W1876&gt;10000000,"A",IF(W1876&gt;5000000,"B",IF(W1876&gt;1000000,"C","D"))),ELSV!$G$3:$K$3,0))</f>
        <v>0.9</v>
      </c>
      <c r="AX1876" s="135">
        <f t="shared" si="585"/>
        <v>35614.642445352074</v>
      </c>
      <c r="AY1876" s="135">
        <f t="shared" si="586"/>
        <v>32053.178200816867</v>
      </c>
      <c r="AZ1876" s="135">
        <f t="shared" si="587"/>
        <v>3561.4642445352074</v>
      </c>
    </row>
    <row r="1877" spans="1:52">
      <c r="A1877" s="133">
        <v>900002</v>
      </c>
      <c r="B1877" s="70">
        <v>0</v>
      </c>
      <c r="C1877" s="133">
        <v>9000021</v>
      </c>
      <c r="D1877" s="133" t="s">
        <v>1393</v>
      </c>
      <c r="E1877" s="70">
        <v>4007000</v>
      </c>
      <c r="F1877" s="70">
        <v>8107000</v>
      </c>
      <c r="G1877" s="70" t="s">
        <v>1401</v>
      </c>
      <c r="H1877" s="70" t="s">
        <v>0</v>
      </c>
      <c r="I1877" s="70" t="s">
        <v>113</v>
      </c>
      <c r="J1877" s="70">
        <v>46</v>
      </c>
      <c r="K1877" s="70">
        <v>4007000</v>
      </c>
      <c r="L1877" s="136">
        <v>39681</v>
      </c>
      <c r="M1877" s="77" t="s">
        <v>1754</v>
      </c>
      <c r="N1877" s="133" t="s">
        <v>1493</v>
      </c>
      <c r="O1877" s="70" t="s">
        <v>17</v>
      </c>
      <c r="P1877" s="73">
        <v>26500</v>
      </c>
      <c r="Q1877" s="73">
        <v>-22585.06</v>
      </c>
      <c r="R1877" s="73">
        <v>3914.94</v>
      </c>
      <c r="S1877" s="73">
        <v>0</v>
      </c>
      <c r="T1877" s="73">
        <v>0</v>
      </c>
      <c r="U1877" s="73">
        <v>-1864.55</v>
      </c>
      <c r="V1877" s="73">
        <v>0</v>
      </c>
      <c r="W1877" s="135">
        <v>26500</v>
      </c>
      <c r="X1877" s="73">
        <v>-24449.61</v>
      </c>
      <c r="Y1877" s="135">
        <v>2050.39</v>
      </c>
      <c r="Z1877" s="70" t="s">
        <v>1463</v>
      </c>
      <c r="AA1877" s="73">
        <v>-1864.55</v>
      </c>
      <c r="AB1877" s="73">
        <v>0</v>
      </c>
      <c r="AC1877" s="73">
        <f t="shared" si="584"/>
        <v>-1864.55</v>
      </c>
      <c r="AD1877" s="73">
        <f t="shared" si="594"/>
        <v>-1864.55</v>
      </c>
      <c r="AE1877" s="81">
        <f t="shared" si="595"/>
        <v>39661</v>
      </c>
      <c r="AF1877" s="125" t="s">
        <v>4549</v>
      </c>
      <c r="AG1877">
        <f>MATCH(AF1877,'Cat-3'!$A:$A,0)</f>
        <v>739</v>
      </c>
      <c r="AH1877">
        <f>MATCH(AE1877,'Cat-3'!$1:$1,0)</f>
        <v>47</v>
      </c>
      <c r="AI1877">
        <f>INDEX('Cat-3'!$1:$1048576,Working!AG1877,Working!AH1877)</f>
        <v>110</v>
      </c>
      <c r="AJ1877">
        <f>MATCH($AJ$3,'Cat-3'!$1:$1,0)</f>
        <v>90</v>
      </c>
      <c r="AK1877">
        <f>INDEX('Cat-3'!$1:$1048576,Working!AG1877,Working!AJ1877)</f>
        <v>128.4</v>
      </c>
      <c r="AL1877" s="105">
        <f t="shared" si="598"/>
        <v>1.1672727272727272</v>
      </c>
      <c r="AM1877" s="114" t="s">
        <v>3042</v>
      </c>
      <c r="AN1877">
        <f>MATCH(AM1877,'Cat-4'!$A:$A,0)</f>
        <v>642</v>
      </c>
      <c r="AO1877">
        <f>MATCH($AO$3,'Cat-4'!$1:$1,0)</f>
        <v>4</v>
      </c>
      <c r="AP1877">
        <f>INDEX('Cat-4'!$1:$1048576,Working!AN1877,Working!AO1877)</f>
        <v>100.4</v>
      </c>
      <c r="AQ1877">
        <f>MATCH($AQ$3,'Cat-4'!$1:$1,0)</f>
        <v>152</v>
      </c>
      <c r="AR1877">
        <f>INDEX('Cat-4'!$1:$1048576,Working!AN1877,Working!AQ1877)</f>
        <v>88.6</v>
      </c>
      <c r="AS1877" s="105">
        <f t="shared" si="599"/>
        <v>0.88247011952191223</v>
      </c>
      <c r="AT1877" s="105">
        <f t="shared" si="600"/>
        <v>1.0300833031510321</v>
      </c>
      <c r="AU1877" s="105">
        <f t="shared" si="597"/>
        <v>16.166666666666668</v>
      </c>
      <c r="AV1877" s="147">
        <f>INDEX(ELSV!$C$3:$G$72,MATCH(AM1877,ELSV!$G$3:$G$72,0),MATCH(IF(W1877&gt;10000000,"A",IF(W1877&gt;5000000,"B",IF(W1877&gt;1000000,"C","D"))),ELSV!$C$3:$G$3,0))</f>
        <v>8</v>
      </c>
      <c r="AW1877" s="152">
        <f>INDEX(ELSV!$G$3:$K$72,MATCH(AM1877,ELSV!$G$3:$G$72,0),MATCH(IF(W1877&gt;10000000,"A",IF(W1877&gt;5000000,"B",IF(W1877&gt;1000000,"C","D"))),ELSV!$G$3:$K$3,0))</f>
        <v>0.9</v>
      </c>
      <c r="AX1877" s="135">
        <f t="shared" si="585"/>
        <v>27297.207533502351</v>
      </c>
      <c r="AY1877" s="135">
        <f t="shared" si="586"/>
        <v>24567.486780152118</v>
      </c>
      <c r="AZ1877" s="135">
        <f t="shared" si="587"/>
        <v>2729.7207533502333</v>
      </c>
    </row>
    <row r="1878" spans="1:52">
      <c r="A1878" s="133">
        <v>900002</v>
      </c>
      <c r="B1878" s="70">
        <v>0</v>
      </c>
      <c r="C1878" s="133">
        <v>9000024</v>
      </c>
      <c r="D1878" s="133" t="s">
        <v>1393</v>
      </c>
      <c r="E1878" s="70">
        <v>4007000</v>
      </c>
      <c r="F1878" s="70">
        <v>8107000</v>
      </c>
      <c r="G1878" s="70" t="s">
        <v>1401</v>
      </c>
      <c r="H1878" s="70" t="s">
        <v>0</v>
      </c>
      <c r="I1878" s="70" t="s">
        <v>113</v>
      </c>
      <c r="J1878" s="70">
        <v>46</v>
      </c>
      <c r="K1878" s="70">
        <v>4007000</v>
      </c>
      <c r="L1878" s="136">
        <v>39758</v>
      </c>
      <c r="M1878" s="77" t="s">
        <v>1754</v>
      </c>
      <c r="N1878" s="133" t="s">
        <v>1493</v>
      </c>
      <c r="O1878" s="70" t="s">
        <v>17</v>
      </c>
      <c r="P1878" s="73">
        <v>26500</v>
      </c>
      <c r="Q1878" s="73">
        <v>-22211</v>
      </c>
      <c r="R1878" s="73">
        <v>4289</v>
      </c>
      <c r="S1878" s="73">
        <v>0</v>
      </c>
      <c r="T1878" s="73">
        <v>0</v>
      </c>
      <c r="U1878" s="73">
        <v>-1852.5</v>
      </c>
      <c r="V1878" s="73">
        <v>0</v>
      </c>
      <c r="W1878" s="135">
        <v>26500</v>
      </c>
      <c r="X1878" s="73">
        <v>-24063.5</v>
      </c>
      <c r="Y1878" s="135">
        <v>2436.5</v>
      </c>
      <c r="Z1878" s="70" t="s">
        <v>1463</v>
      </c>
      <c r="AA1878" s="73">
        <v>-1852.5</v>
      </c>
      <c r="AB1878" s="73">
        <v>0</v>
      </c>
      <c r="AC1878" s="73">
        <f t="shared" si="584"/>
        <v>-1852.5</v>
      </c>
      <c r="AD1878" s="73">
        <f t="shared" si="594"/>
        <v>-1852.5</v>
      </c>
      <c r="AE1878" s="81">
        <f t="shared" si="595"/>
        <v>39753</v>
      </c>
      <c r="AF1878" s="125" t="s">
        <v>4549</v>
      </c>
      <c r="AG1878">
        <f>MATCH(AF1878,'Cat-3'!$A:$A,0)</f>
        <v>739</v>
      </c>
      <c r="AH1878">
        <f>MATCH(AE1878,'Cat-3'!$1:$1,0)</f>
        <v>50</v>
      </c>
      <c r="AI1878">
        <f>INDEX('Cat-3'!$1:$1048576,Working!AG1878,Working!AH1878)</f>
        <v>110</v>
      </c>
      <c r="AJ1878">
        <f>MATCH($AJ$3,'Cat-3'!$1:$1,0)</f>
        <v>90</v>
      </c>
      <c r="AK1878">
        <f>INDEX('Cat-3'!$1:$1048576,Working!AG1878,Working!AJ1878)</f>
        <v>128.4</v>
      </c>
      <c r="AL1878" s="105">
        <f t="shared" si="598"/>
        <v>1.1672727272727272</v>
      </c>
      <c r="AM1878" s="114" t="s">
        <v>3042</v>
      </c>
      <c r="AN1878">
        <f>MATCH(AM1878,'Cat-4'!$A:$A,0)</f>
        <v>642</v>
      </c>
      <c r="AO1878">
        <f>MATCH($AO$3,'Cat-4'!$1:$1,0)</f>
        <v>4</v>
      </c>
      <c r="AP1878">
        <f>INDEX('Cat-4'!$1:$1048576,Working!AN1878,Working!AO1878)</f>
        <v>100.4</v>
      </c>
      <c r="AQ1878">
        <f>MATCH($AQ$3,'Cat-4'!$1:$1,0)</f>
        <v>152</v>
      </c>
      <c r="AR1878">
        <f>INDEX('Cat-4'!$1:$1048576,Working!AN1878,Working!AQ1878)</f>
        <v>88.6</v>
      </c>
      <c r="AS1878" s="105">
        <f t="shared" si="599"/>
        <v>0.88247011952191223</v>
      </c>
      <c r="AT1878" s="105">
        <f t="shared" si="600"/>
        <v>1.0300833031510321</v>
      </c>
      <c r="AU1878" s="105">
        <f t="shared" si="597"/>
        <v>15.958333333333334</v>
      </c>
      <c r="AV1878" s="147">
        <f>INDEX(ELSV!$C$3:$G$72,MATCH(AM1878,ELSV!$G$3:$G$72,0),MATCH(IF(W1878&gt;10000000,"A",IF(W1878&gt;5000000,"B",IF(W1878&gt;1000000,"C","D"))),ELSV!$C$3:$G$3,0))</f>
        <v>8</v>
      </c>
      <c r="AW1878" s="152">
        <f>INDEX(ELSV!$G$3:$K$72,MATCH(AM1878,ELSV!$G$3:$G$72,0),MATCH(IF(W1878&gt;10000000,"A",IF(W1878&gt;5000000,"B",IF(W1878&gt;1000000,"C","D"))),ELSV!$G$3:$K$3,0))</f>
        <v>0.9</v>
      </c>
      <c r="AX1878" s="135">
        <f t="shared" si="585"/>
        <v>27297.207533502351</v>
      </c>
      <c r="AY1878" s="135">
        <f t="shared" si="586"/>
        <v>24567.486780152118</v>
      </c>
      <c r="AZ1878" s="135">
        <f t="shared" si="587"/>
        <v>2729.7207533502333</v>
      </c>
    </row>
    <row r="1879" spans="1:52">
      <c r="A1879" s="133">
        <v>900002</v>
      </c>
      <c r="B1879" s="70">
        <v>0</v>
      </c>
      <c r="C1879" s="133">
        <v>9000025</v>
      </c>
      <c r="D1879" s="133" t="s">
        <v>1393</v>
      </c>
      <c r="E1879" s="70">
        <v>4007000</v>
      </c>
      <c r="F1879" s="70">
        <v>8107000</v>
      </c>
      <c r="G1879" s="70" t="s">
        <v>1401</v>
      </c>
      <c r="H1879" s="70" t="s">
        <v>0</v>
      </c>
      <c r="I1879" s="70" t="s">
        <v>113</v>
      </c>
      <c r="J1879" s="70">
        <v>46</v>
      </c>
      <c r="K1879" s="70">
        <v>4007000</v>
      </c>
      <c r="L1879" s="136">
        <v>39758</v>
      </c>
      <c r="M1879" s="77" t="s">
        <v>1754</v>
      </c>
      <c r="N1879" s="133" t="s">
        <v>1493</v>
      </c>
      <c r="O1879" s="70" t="s">
        <v>17</v>
      </c>
      <c r="P1879" s="73">
        <v>26500</v>
      </c>
      <c r="Q1879" s="73">
        <v>-22211</v>
      </c>
      <c r="R1879" s="73">
        <v>4289</v>
      </c>
      <c r="S1879" s="73">
        <v>0</v>
      </c>
      <c r="T1879" s="73">
        <v>0</v>
      </c>
      <c r="U1879" s="73">
        <v>-1852.5</v>
      </c>
      <c r="V1879" s="73">
        <v>0</v>
      </c>
      <c r="W1879" s="135">
        <v>26500</v>
      </c>
      <c r="X1879" s="73">
        <v>-24063.5</v>
      </c>
      <c r="Y1879" s="135">
        <v>2436.5</v>
      </c>
      <c r="Z1879" s="70" t="s">
        <v>1463</v>
      </c>
      <c r="AA1879" s="73">
        <v>-1852.5</v>
      </c>
      <c r="AB1879" s="73">
        <v>0</v>
      </c>
      <c r="AC1879" s="73">
        <f t="shared" si="584"/>
        <v>-1852.5</v>
      </c>
      <c r="AD1879" s="73">
        <f t="shared" si="594"/>
        <v>-1852.5</v>
      </c>
      <c r="AE1879" s="81">
        <f t="shared" si="595"/>
        <v>39753</v>
      </c>
      <c r="AF1879" s="125" t="s">
        <v>4549</v>
      </c>
      <c r="AG1879">
        <f>MATCH(AF1879,'Cat-3'!$A:$A,0)</f>
        <v>739</v>
      </c>
      <c r="AH1879">
        <f>MATCH(AE1879,'Cat-3'!$1:$1,0)</f>
        <v>50</v>
      </c>
      <c r="AI1879">
        <f>INDEX('Cat-3'!$1:$1048576,Working!AG1879,Working!AH1879)</f>
        <v>110</v>
      </c>
      <c r="AJ1879">
        <f>MATCH($AJ$3,'Cat-3'!$1:$1,0)</f>
        <v>90</v>
      </c>
      <c r="AK1879">
        <f>INDEX('Cat-3'!$1:$1048576,Working!AG1879,Working!AJ1879)</f>
        <v>128.4</v>
      </c>
      <c r="AL1879" s="105">
        <f t="shared" si="598"/>
        <v>1.1672727272727272</v>
      </c>
      <c r="AM1879" s="114" t="s">
        <v>3042</v>
      </c>
      <c r="AN1879">
        <f>MATCH(AM1879,'Cat-4'!$A:$A,0)</f>
        <v>642</v>
      </c>
      <c r="AO1879">
        <f>MATCH($AO$3,'Cat-4'!$1:$1,0)</f>
        <v>4</v>
      </c>
      <c r="AP1879">
        <f>INDEX('Cat-4'!$1:$1048576,Working!AN1879,Working!AO1879)</f>
        <v>100.4</v>
      </c>
      <c r="AQ1879">
        <f>MATCH($AQ$3,'Cat-4'!$1:$1,0)</f>
        <v>152</v>
      </c>
      <c r="AR1879">
        <f>INDEX('Cat-4'!$1:$1048576,Working!AN1879,Working!AQ1879)</f>
        <v>88.6</v>
      </c>
      <c r="AS1879" s="105">
        <f t="shared" si="599"/>
        <v>0.88247011952191223</v>
      </c>
      <c r="AT1879" s="105">
        <f t="shared" si="600"/>
        <v>1.0300833031510321</v>
      </c>
      <c r="AU1879" s="105">
        <f t="shared" si="597"/>
        <v>15.958333333333334</v>
      </c>
      <c r="AV1879" s="147">
        <f>INDEX(ELSV!$C$3:$G$72,MATCH(AM1879,ELSV!$G$3:$G$72,0),MATCH(IF(W1879&gt;10000000,"A",IF(W1879&gt;5000000,"B",IF(W1879&gt;1000000,"C","D"))),ELSV!$C$3:$G$3,0))</f>
        <v>8</v>
      </c>
      <c r="AW1879" s="152">
        <f>INDEX(ELSV!$G$3:$K$72,MATCH(AM1879,ELSV!$G$3:$G$72,0),MATCH(IF(W1879&gt;10000000,"A",IF(W1879&gt;5000000,"B",IF(W1879&gt;1000000,"C","D"))),ELSV!$G$3:$K$3,0))</f>
        <v>0.9</v>
      </c>
      <c r="AX1879" s="135">
        <f t="shared" si="585"/>
        <v>27297.207533502351</v>
      </c>
      <c r="AY1879" s="135">
        <f t="shared" si="586"/>
        <v>24567.486780152118</v>
      </c>
      <c r="AZ1879" s="135">
        <f t="shared" si="587"/>
        <v>2729.7207533502333</v>
      </c>
    </row>
    <row r="1880" spans="1:52">
      <c r="A1880" s="133">
        <v>1400011</v>
      </c>
      <c r="B1880" s="70">
        <v>0</v>
      </c>
      <c r="C1880" s="133">
        <v>14000110</v>
      </c>
      <c r="D1880" s="133" t="s">
        <v>1397</v>
      </c>
      <c r="E1880" s="70">
        <v>4006000</v>
      </c>
      <c r="F1880" s="70">
        <v>8108200</v>
      </c>
      <c r="G1880" s="70" t="s">
        <v>1401</v>
      </c>
      <c r="H1880" s="70" t="s">
        <v>0</v>
      </c>
      <c r="I1880" s="70" t="s">
        <v>811</v>
      </c>
      <c r="J1880" s="70">
        <v>46</v>
      </c>
      <c r="K1880" s="70">
        <v>4006000</v>
      </c>
      <c r="L1880" s="136">
        <v>40389</v>
      </c>
      <c r="M1880" s="77" t="s">
        <v>1754</v>
      </c>
      <c r="N1880" s="133" t="s">
        <v>832</v>
      </c>
      <c r="O1880" s="70" t="s">
        <v>17</v>
      </c>
      <c r="P1880" s="73">
        <v>26495.040000000001</v>
      </c>
      <c r="Q1880" s="73">
        <v>-25170.29</v>
      </c>
      <c r="R1880" s="73">
        <v>1324.75</v>
      </c>
      <c r="S1880" s="73">
        <v>0</v>
      </c>
      <c r="T1880" s="73">
        <v>0</v>
      </c>
      <c r="U1880" s="73">
        <v>0</v>
      </c>
      <c r="V1880" s="73">
        <v>0</v>
      </c>
      <c r="W1880" s="135">
        <v>26495.040000000001</v>
      </c>
      <c r="X1880" s="73">
        <v>-25170.29</v>
      </c>
      <c r="Y1880" s="135">
        <v>1324.75</v>
      </c>
      <c r="Z1880" s="70" t="s">
        <v>1463</v>
      </c>
      <c r="AA1880" s="73">
        <v>0</v>
      </c>
      <c r="AB1880" s="73">
        <v>0</v>
      </c>
      <c r="AC1880" s="73">
        <f t="shared" si="584"/>
        <v>0</v>
      </c>
      <c r="AD1880" s="73">
        <f t="shared" si="594"/>
        <v>0</v>
      </c>
      <c r="AE1880" s="81">
        <f t="shared" si="595"/>
        <v>40360</v>
      </c>
      <c r="AF1880" s="125" t="s">
        <v>4552</v>
      </c>
      <c r="AG1880">
        <f>MATCH(AF1880,'Cat-3'!$A:$A,0)</f>
        <v>741</v>
      </c>
      <c r="AH1880">
        <f>MATCH(AE1880,'Cat-3'!$1:$1,0)</f>
        <v>70</v>
      </c>
      <c r="AI1880">
        <f>INDEX('Cat-3'!$1:$1048576,Working!AG1880,Working!AH1880)</f>
        <v>84.1</v>
      </c>
      <c r="AJ1880">
        <f>MATCH($AJ$3,'Cat-3'!$1:$1,0)</f>
        <v>90</v>
      </c>
      <c r="AK1880">
        <f>INDEX('Cat-3'!$1:$1048576,Working!AG1880,Working!AJ1880)</f>
        <v>85.7</v>
      </c>
      <c r="AL1880" s="105">
        <f t="shared" si="598"/>
        <v>1.0190249702734842</v>
      </c>
      <c r="AM1880" s="114" t="s">
        <v>3036</v>
      </c>
      <c r="AN1880">
        <f>MATCH(AM1880,'Cat-4'!$A:$A,0)</f>
        <v>639</v>
      </c>
      <c r="AO1880">
        <f>MATCH($AO$3,'Cat-4'!$1:$1,0)</f>
        <v>4</v>
      </c>
      <c r="AP1880">
        <f>INDEX('Cat-4'!$1:$1048576,Working!AN1880,Working!AO1880)</f>
        <v>99.7</v>
      </c>
      <c r="AQ1880">
        <f>MATCH($AQ$3,'Cat-4'!$1:$1,0)</f>
        <v>152</v>
      </c>
      <c r="AR1880">
        <f>INDEX('Cat-4'!$1:$1048576,Working!AN1880,Working!AQ1880)</f>
        <v>121.3</v>
      </c>
      <c r="AS1880" s="105">
        <f t="shared" si="599"/>
        <v>1.2166499498495487</v>
      </c>
      <c r="AT1880" s="105">
        <f t="shared" si="600"/>
        <v>1.2397966789786723</v>
      </c>
      <c r="AU1880" s="105">
        <f t="shared" si="597"/>
        <v>14.225</v>
      </c>
      <c r="AV1880" s="147">
        <f>INDEX(ELSV!$C$3:$G$72,MATCH(AM1880,ELSV!$G$3:$G$72,0),MATCH(IF(W1880&gt;10000000,"A",IF(W1880&gt;5000000,"B",IF(W1880&gt;1000000,"C","D"))),ELSV!$C$3:$G$3,0))</f>
        <v>6</v>
      </c>
      <c r="AW1880" s="152">
        <f>INDEX(ELSV!$G$3:$K$72,MATCH(AM1880,ELSV!$G$3:$G$72,0),MATCH(IF(W1880&gt;10000000,"A",IF(W1880&gt;5000000,"B",IF(W1880&gt;1000000,"C","D"))),ELSV!$G$3:$K$3,0))</f>
        <v>1</v>
      </c>
      <c r="AX1880" s="135">
        <f t="shared" si="585"/>
        <v>32848.462601407082</v>
      </c>
      <c r="AY1880" s="135">
        <f t="shared" si="586"/>
        <v>32848.462601407082</v>
      </c>
      <c r="AZ1880" s="135">
        <f t="shared" si="587"/>
        <v>0</v>
      </c>
    </row>
    <row r="1881" spans="1:52">
      <c r="A1881" s="133">
        <v>1400012</v>
      </c>
      <c r="B1881" s="70">
        <v>0</v>
      </c>
      <c r="C1881" s="133">
        <v>14000120</v>
      </c>
      <c r="D1881" s="133" t="s">
        <v>1397</v>
      </c>
      <c r="E1881" s="70">
        <v>4006000</v>
      </c>
      <c r="F1881" s="70">
        <v>8108200</v>
      </c>
      <c r="G1881" s="70" t="s">
        <v>1401</v>
      </c>
      <c r="H1881" s="70" t="s">
        <v>0</v>
      </c>
      <c r="I1881" s="70" t="s">
        <v>811</v>
      </c>
      <c r="J1881" s="70">
        <v>46</v>
      </c>
      <c r="K1881" s="70">
        <v>4006000</v>
      </c>
      <c r="L1881" s="136">
        <v>40389</v>
      </c>
      <c r="M1881" s="77" t="s">
        <v>1754</v>
      </c>
      <c r="N1881" s="133" t="s">
        <v>833</v>
      </c>
      <c r="O1881" s="70" t="s">
        <v>17</v>
      </c>
      <c r="P1881" s="73">
        <v>26495.040000000001</v>
      </c>
      <c r="Q1881" s="73">
        <v>-25170.29</v>
      </c>
      <c r="R1881" s="73">
        <v>1324.75</v>
      </c>
      <c r="S1881" s="73">
        <v>0</v>
      </c>
      <c r="T1881" s="73">
        <v>0</v>
      </c>
      <c r="U1881" s="73">
        <v>0</v>
      </c>
      <c r="V1881" s="73">
        <v>0</v>
      </c>
      <c r="W1881" s="135">
        <v>26495.040000000001</v>
      </c>
      <c r="X1881" s="73">
        <v>-25170.29</v>
      </c>
      <c r="Y1881" s="135">
        <v>1324.75</v>
      </c>
      <c r="Z1881" s="70" t="s">
        <v>1463</v>
      </c>
      <c r="AA1881" s="73">
        <v>0</v>
      </c>
      <c r="AB1881" s="73">
        <v>0</v>
      </c>
      <c r="AC1881" s="73">
        <f t="shared" si="584"/>
        <v>0</v>
      </c>
      <c r="AD1881" s="73">
        <f t="shared" si="594"/>
        <v>0</v>
      </c>
      <c r="AE1881" s="81">
        <f t="shared" si="595"/>
        <v>40360</v>
      </c>
      <c r="AF1881" s="125" t="s">
        <v>4552</v>
      </c>
      <c r="AG1881">
        <f>MATCH(AF1881,'Cat-3'!$A:$A,0)</f>
        <v>741</v>
      </c>
      <c r="AH1881">
        <f>MATCH(AE1881,'Cat-3'!$1:$1,0)</f>
        <v>70</v>
      </c>
      <c r="AI1881">
        <f>INDEX('Cat-3'!$1:$1048576,Working!AG1881,Working!AH1881)</f>
        <v>84.1</v>
      </c>
      <c r="AJ1881">
        <f>MATCH($AJ$3,'Cat-3'!$1:$1,0)</f>
        <v>90</v>
      </c>
      <c r="AK1881">
        <f>INDEX('Cat-3'!$1:$1048576,Working!AG1881,Working!AJ1881)</f>
        <v>85.7</v>
      </c>
      <c r="AL1881" s="105">
        <f t="shared" si="598"/>
        <v>1.0190249702734842</v>
      </c>
      <c r="AM1881" s="114" t="s">
        <v>3036</v>
      </c>
      <c r="AN1881">
        <f>MATCH(AM1881,'Cat-4'!$A:$A,0)</f>
        <v>639</v>
      </c>
      <c r="AO1881">
        <f>MATCH($AO$3,'Cat-4'!$1:$1,0)</f>
        <v>4</v>
      </c>
      <c r="AP1881">
        <f>INDEX('Cat-4'!$1:$1048576,Working!AN1881,Working!AO1881)</f>
        <v>99.7</v>
      </c>
      <c r="AQ1881">
        <f>MATCH($AQ$3,'Cat-4'!$1:$1,0)</f>
        <v>152</v>
      </c>
      <c r="AR1881">
        <f>INDEX('Cat-4'!$1:$1048576,Working!AN1881,Working!AQ1881)</f>
        <v>121.3</v>
      </c>
      <c r="AS1881" s="105">
        <f t="shared" si="599"/>
        <v>1.2166499498495487</v>
      </c>
      <c r="AT1881" s="105">
        <f t="shared" si="600"/>
        <v>1.2397966789786723</v>
      </c>
      <c r="AU1881" s="105">
        <f t="shared" si="597"/>
        <v>14.225</v>
      </c>
      <c r="AV1881" s="147">
        <f>INDEX(ELSV!$C$3:$G$72,MATCH(AM1881,ELSV!$G$3:$G$72,0),MATCH(IF(W1881&gt;10000000,"A",IF(W1881&gt;5000000,"B",IF(W1881&gt;1000000,"C","D"))),ELSV!$C$3:$G$3,0))</f>
        <v>6</v>
      </c>
      <c r="AW1881" s="152">
        <f>INDEX(ELSV!$G$3:$K$72,MATCH(AM1881,ELSV!$G$3:$G$72,0),MATCH(IF(W1881&gt;10000000,"A",IF(W1881&gt;5000000,"B",IF(W1881&gt;1000000,"C","D"))),ELSV!$G$3:$K$3,0))</f>
        <v>1</v>
      </c>
      <c r="AX1881" s="135">
        <f t="shared" si="585"/>
        <v>32848.462601407082</v>
      </c>
      <c r="AY1881" s="135">
        <f t="shared" si="586"/>
        <v>32848.462601407082</v>
      </c>
      <c r="AZ1881" s="135">
        <f t="shared" si="587"/>
        <v>0</v>
      </c>
    </row>
    <row r="1882" spans="1:52">
      <c r="A1882" s="133">
        <v>1400013</v>
      </c>
      <c r="B1882" s="70">
        <v>0</v>
      </c>
      <c r="C1882" s="133">
        <v>14000130</v>
      </c>
      <c r="D1882" s="133" t="s">
        <v>1397</v>
      </c>
      <c r="E1882" s="70">
        <v>4006000</v>
      </c>
      <c r="F1882" s="70">
        <v>8108200</v>
      </c>
      <c r="G1882" s="70" t="s">
        <v>1401</v>
      </c>
      <c r="H1882" s="70" t="s">
        <v>0</v>
      </c>
      <c r="I1882" s="70" t="s">
        <v>811</v>
      </c>
      <c r="J1882" s="70">
        <v>46</v>
      </c>
      <c r="K1882" s="70">
        <v>4006000</v>
      </c>
      <c r="L1882" s="136">
        <v>40389</v>
      </c>
      <c r="M1882" s="77" t="s">
        <v>1754</v>
      </c>
      <c r="N1882" s="133" t="s">
        <v>833</v>
      </c>
      <c r="O1882" s="70" t="s">
        <v>17</v>
      </c>
      <c r="P1882" s="73">
        <v>26495.040000000001</v>
      </c>
      <c r="Q1882" s="73">
        <v>-25170.29</v>
      </c>
      <c r="R1882" s="73">
        <v>1324.75</v>
      </c>
      <c r="S1882" s="73">
        <v>0</v>
      </c>
      <c r="T1882" s="73">
        <v>0</v>
      </c>
      <c r="U1882" s="73">
        <v>0</v>
      </c>
      <c r="V1882" s="73">
        <v>0</v>
      </c>
      <c r="W1882" s="135">
        <v>26495.040000000001</v>
      </c>
      <c r="X1882" s="73">
        <v>-25170.29</v>
      </c>
      <c r="Y1882" s="135">
        <v>1324.75</v>
      </c>
      <c r="Z1882" s="70" t="s">
        <v>1463</v>
      </c>
      <c r="AA1882" s="73">
        <v>0</v>
      </c>
      <c r="AB1882" s="73">
        <v>0</v>
      </c>
      <c r="AC1882" s="73">
        <f t="shared" si="584"/>
        <v>0</v>
      </c>
      <c r="AD1882" s="73">
        <f t="shared" si="594"/>
        <v>0</v>
      </c>
      <c r="AE1882" s="81">
        <f t="shared" si="595"/>
        <v>40360</v>
      </c>
      <c r="AF1882" s="125" t="s">
        <v>4552</v>
      </c>
      <c r="AG1882">
        <f>MATCH(AF1882,'Cat-3'!$A:$A,0)</f>
        <v>741</v>
      </c>
      <c r="AH1882">
        <f>MATCH(AE1882,'Cat-3'!$1:$1,0)</f>
        <v>70</v>
      </c>
      <c r="AI1882">
        <f>INDEX('Cat-3'!$1:$1048576,Working!AG1882,Working!AH1882)</f>
        <v>84.1</v>
      </c>
      <c r="AJ1882">
        <f>MATCH($AJ$3,'Cat-3'!$1:$1,0)</f>
        <v>90</v>
      </c>
      <c r="AK1882">
        <f>INDEX('Cat-3'!$1:$1048576,Working!AG1882,Working!AJ1882)</f>
        <v>85.7</v>
      </c>
      <c r="AL1882" s="105">
        <f t="shared" si="598"/>
        <v>1.0190249702734842</v>
      </c>
      <c r="AM1882" s="114" t="s">
        <v>3036</v>
      </c>
      <c r="AN1882">
        <f>MATCH(AM1882,'Cat-4'!$A:$A,0)</f>
        <v>639</v>
      </c>
      <c r="AO1882">
        <f>MATCH($AO$3,'Cat-4'!$1:$1,0)</f>
        <v>4</v>
      </c>
      <c r="AP1882">
        <f>INDEX('Cat-4'!$1:$1048576,Working!AN1882,Working!AO1882)</f>
        <v>99.7</v>
      </c>
      <c r="AQ1882">
        <f>MATCH($AQ$3,'Cat-4'!$1:$1,0)</f>
        <v>152</v>
      </c>
      <c r="AR1882">
        <f>INDEX('Cat-4'!$1:$1048576,Working!AN1882,Working!AQ1882)</f>
        <v>121.3</v>
      </c>
      <c r="AS1882" s="105">
        <f t="shared" si="599"/>
        <v>1.2166499498495487</v>
      </c>
      <c r="AT1882" s="105">
        <f t="shared" si="600"/>
        <v>1.2397966789786723</v>
      </c>
      <c r="AU1882" s="105">
        <f t="shared" si="597"/>
        <v>14.225</v>
      </c>
      <c r="AV1882" s="147">
        <f>INDEX(ELSV!$C$3:$G$72,MATCH(AM1882,ELSV!$G$3:$G$72,0),MATCH(IF(W1882&gt;10000000,"A",IF(W1882&gt;5000000,"B",IF(W1882&gt;1000000,"C","D"))),ELSV!$C$3:$G$3,0))</f>
        <v>6</v>
      </c>
      <c r="AW1882" s="152">
        <f>INDEX(ELSV!$G$3:$K$72,MATCH(AM1882,ELSV!$G$3:$G$72,0),MATCH(IF(W1882&gt;10000000,"A",IF(W1882&gt;5000000,"B",IF(W1882&gt;1000000,"C","D"))),ELSV!$G$3:$K$3,0))</f>
        <v>1</v>
      </c>
      <c r="AX1882" s="135">
        <f t="shared" si="585"/>
        <v>32848.462601407082</v>
      </c>
      <c r="AY1882" s="135">
        <f t="shared" si="586"/>
        <v>32848.462601407082</v>
      </c>
      <c r="AZ1882" s="135">
        <f t="shared" si="587"/>
        <v>0</v>
      </c>
    </row>
    <row r="1883" spans="1:52">
      <c r="A1883" s="133">
        <v>1400014</v>
      </c>
      <c r="B1883" s="70">
        <v>0</v>
      </c>
      <c r="C1883" s="133">
        <v>14000140</v>
      </c>
      <c r="D1883" s="133" t="s">
        <v>1397</v>
      </c>
      <c r="E1883" s="70">
        <v>4006000</v>
      </c>
      <c r="F1883" s="70">
        <v>8108200</v>
      </c>
      <c r="G1883" s="70" t="s">
        <v>1401</v>
      </c>
      <c r="H1883" s="70" t="s">
        <v>0</v>
      </c>
      <c r="I1883" s="70" t="s">
        <v>811</v>
      </c>
      <c r="J1883" s="70">
        <v>46</v>
      </c>
      <c r="K1883" s="70">
        <v>4006000</v>
      </c>
      <c r="L1883" s="136">
        <v>40389</v>
      </c>
      <c r="M1883" s="77" t="s">
        <v>1754</v>
      </c>
      <c r="N1883" s="133" t="s">
        <v>833</v>
      </c>
      <c r="O1883" s="70" t="s">
        <v>17</v>
      </c>
      <c r="P1883" s="73">
        <v>26495.040000000001</v>
      </c>
      <c r="Q1883" s="73">
        <v>-25170.29</v>
      </c>
      <c r="R1883" s="73">
        <v>1324.75</v>
      </c>
      <c r="S1883" s="73">
        <v>0</v>
      </c>
      <c r="T1883" s="73">
        <v>0</v>
      </c>
      <c r="U1883" s="73">
        <v>0</v>
      </c>
      <c r="V1883" s="73">
        <v>0</v>
      </c>
      <c r="W1883" s="135">
        <v>26495.040000000001</v>
      </c>
      <c r="X1883" s="73">
        <v>-25170.29</v>
      </c>
      <c r="Y1883" s="135">
        <v>1324.75</v>
      </c>
      <c r="Z1883" s="70" t="s">
        <v>1463</v>
      </c>
      <c r="AA1883" s="73">
        <v>0</v>
      </c>
      <c r="AB1883" s="73">
        <v>0</v>
      </c>
      <c r="AC1883" s="73">
        <f t="shared" si="584"/>
        <v>0</v>
      </c>
      <c r="AD1883" s="73">
        <f t="shared" si="594"/>
        <v>0</v>
      </c>
      <c r="AE1883" s="81">
        <f t="shared" si="595"/>
        <v>40360</v>
      </c>
      <c r="AF1883" s="125" t="s">
        <v>4552</v>
      </c>
      <c r="AG1883">
        <f>MATCH(AF1883,'Cat-3'!$A:$A,0)</f>
        <v>741</v>
      </c>
      <c r="AH1883">
        <f>MATCH(AE1883,'Cat-3'!$1:$1,0)</f>
        <v>70</v>
      </c>
      <c r="AI1883">
        <f>INDEX('Cat-3'!$1:$1048576,Working!AG1883,Working!AH1883)</f>
        <v>84.1</v>
      </c>
      <c r="AJ1883">
        <f>MATCH($AJ$3,'Cat-3'!$1:$1,0)</f>
        <v>90</v>
      </c>
      <c r="AK1883">
        <f>INDEX('Cat-3'!$1:$1048576,Working!AG1883,Working!AJ1883)</f>
        <v>85.7</v>
      </c>
      <c r="AL1883" s="105">
        <f t="shared" si="598"/>
        <v>1.0190249702734842</v>
      </c>
      <c r="AM1883" s="114" t="s">
        <v>3036</v>
      </c>
      <c r="AN1883">
        <f>MATCH(AM1883,'Cat-4'!$A:$A,0)</f>
        <v>639</v>
      </c>
      <c r="AO1883">
        <f>MATCH($AO$3,'Cat-4'!$1:$1,0)</f>
        <v>4</v>
      </c>
      <c r="AP1883">
        <f>INDEX('Cat-4'!$1:$1048576,Working!AN1883,Working!AO1883)</f>
        <v>99.7</v>
      </c>
      <c r="AQ1883">
        <f>MATCH($AQ$3,'Cat-4'!$1:$1,0)</f>
        <v>152</v>
      </c>
      <c r="AR1883">
        <f>INDEX('Cat-4'!$1:$1048576,Working!AN1883,Working!AQ1883)</f>
        <v>121.3</v>
      </c>
      <c r="AS1883" s="105">
        <f t="shared" si="599"/>
        <v>1.2166499498495487</v>
      </c>
      <c r="AT1883" s="105">
        <f t="shared" si="600"/>
        <v>1.2397966789786723</v>
      </c>
      <c r="AU1883" s="105">
        <f t="shared" si="597"/>
        <v>14.225</v>
      </c>
      <c r="AV1883" s="147">
        <f>INDEX(ELSV!$C$3:$G$72,MATCH(AM1883,ELSV!$G$3:$G$72,0),MATCH(IF(W1883&gt;10000000,"A",IF(W1883&gt;5000000,"B",IF(W1883&gt;1000000,"C","D"))),ELSV!$C$3:$G$3,0))</f>
        <v>6</v>
      </c>
      <c r="AW1883" s="152">
        <f>INDEX(ELSV!$G$3:$K$72,MATCH(AM1883,ELSV!$G$3:$G$72,0),MATCH(IF(W1883&gt;10000000,"A",IF(W1883&gt;5000000,"B",IF(W1883&gt;1000000,"C","D"))),ELSV!$G$3:$K$3,0))</f>
        <v>1</v>
      </c>
      <c r="AX1883" s="135">
        <f t="shared" si="585"/>
        <v>32848.462601407082</v>
      </c>
      <c r="AY1883" s="135">
        <f t="shared" si="586"/>
        <v>32848.462601407082</v>
      </c>
      <c r="AZ1883" s="135">
        <f t="shared" si="587"/>
        <v>0</v>
      </c>
    </row>
    <row r="1884" spans="1:52">
      <c r="A1884" s="133">
        <v>2900022</v>
      </c>
      <c r="B1884" s="70">
        <v>0</v>
      </c>
      <c r="C1884" s="133">
        <v>29000220</v>
      </c>
      <c r="D1884" s="133" t="s">
        <v>1394</v>
      </c>
      <c r="E1884" s="70">
        <v>4009000</v>
      </c>
      <c r="F1884" s="70">
        <v>8109000</v>
      </c>
      <c r="G1884" s="70" t="s">
        <v>1401</v>
      </c>
      <c r="H1884" s="70" t="s">
        <v>0</v>
      </c>
      <c r="I1884" s="70" t="s">
        <v>1135</v>
      </c>
      <c r="J1884" s="70">
        <v>46</v>
      </c>
      <c r="K1884" s="70">
        <v>4009000</v>
      </c>
      <c r="L1884" s="136">
        <v>40417</v>
      </c>
      <c r="M1884" s="77" t="s">
        <v>1754</v>
      </c>
      <c r="N1884" s="133" t="s">
        <v>1138</v>
      </c>
      <c r="O1884" s="70" t="s">
        <v>17</v>
      </c>
      <c r="P1884" s="73">
        <v>26400</v>
      </c>
      <c r="Q1884" s="73">
        <v>-25080</v>
      </c>
      <c r="R1884" s="73">
        <v>1320</v>
      </c>
      <c r="S1884" s="73">
        <v>0</v>
      </c>
      <c r="T1884" s="73">
        <v>0</v>
      </c>
      <c r="U1884" s="73">
        <v>0</v>
      </c>
      <c r="V1884" s="73">
        <v>0</v>
      </c>
      <c r="W1884" s="135">
        <v>26400</v>
      </c>
      <c r="X1884" s="73">
        <v>-25080</v>
      </c>
      <c r="Y1884" s="135">
        <v>1320</v>
      </c>
      <c r="Z1884" s="70" t="s">
        <v>1463</v>
      </c>
      <c r="AA1884" s="73">
        <v>0</v>
      </c>
      <c r="AB1884" s="73">
        <v>0</v>
      </c>
      <c r="AC1884" s="73">
        <f t="shared" si="584"/>
        <v>0</v>
      </c>
      <c r="AD1884" s="73">
        <f t="shared" si="594"/>
        <v>0</v>
      </c>
      <c r="AE1884" s="81">
        <f t="shared" si="595"/>
        <v>40391</v>
      </c>
      <c r="AF1884" s="125" t="s">
        <v>1299</v>
      </c>
      <c r="AG1884">
        <f>MATCH(AF1884,'Cat-3'!$A:$A,0)</f>
        <v>628</v>
      </c>
      <c r="AH1884">
        <f>MATCH(AE1884,'Cat-3'!$1:$1,0)</f>
        <v>71</v>
      </c>
      <c r="AI1884">
        <f>INDEX('Cat-3'!$1:$1048576,Working!AG1884,Working!AH1884)</f>
        <v>130.6</v>
      </c>
      <c r="AJ1884">
        <f>MATCH($AJ$3,'Cat-3'!$1:$1,0)</f>
        <v>90</v>
      </c>
      <c r="AK1884">
        <f>INDEX('Cat-3'!$1:$1048576,Working!AG1884,Working!AJ1884)</f>
        <v>138.4</v>
      </c>
      <c r="AL1884" s="105">
        <f t="shared" si="598"/>
        <v>1.0597243491577337</v>
      </c>
      <c r="AM1884" s="114" t="s">
        <v>3444</v>
      </c>
      <c r="AN1884">
        <f>MATCH(AM1884,'Cat-4'!$A:$A,0)</f>
        <v>844</v>
      </c>
      <c r="AO1884">
        <f>MATCH($AO$3,'Cat-4'!$1:$1,0)</f>
        <v>4</v>
      </c>
      <c r="AP1884">
        <f>INDEX('Cat-4'!$1:$1048576,Working!AN1884,Working!AO1884)</f>
        <v>103.9</v>
      </c>
      <c r="AQ1884">
        <f>MATCH($AQ$3,'Cat-4'!$1:$1,0)</f>
        <v>152</v>
      </c>
      <c r="AR1884">
        <f>INDEX('Cat-4'!$1:$1048576,Working!AN1884,Working!AQ1884)</f>
        <v>159.1</v>
      </c>
      <c r="AS1884" s="105">
        <f t="shared" si="599"/>
        <v>1.5312800769971124</v>
      </c>
      <c r="AT1884" s="105">
        <f t="shared" si="600"/>
        <v>1.6227347829739693</v>
      </c>
      <c r="AU1884" s="105">
        <f t="shared" si="597"/>
        <v>14.15</v>
      </c>
      <c r="AV1884" s="147">
        <f>INDEX(ELSV!$C$3:$G$72,MATCH(AM1884,ELSV!$G$3:$G$72,0),MATCH(IF(W1884&gt;10000000,"A",IF(W1884&gt;5000000,"B",IF(W1884&gt;1000000,"C","D"))),ELSV!$C$3:$G$3,0))</f>
        <v>6</v>
      </c>
      <c r="AW1884" s="152">
        <f>INDEX(ELSV!$G$3:$K$72,MATCH(AM1884,ELSV!$G$3:$G$72,0),MATCH(IF(W1884&gt;10000000,"A",IF(W1884&gt;5000000,"B",IF(W1884&gt;1000000,"C","D"))),ELSV!$G$3:$K$3,0))</f>
        <v>0.9</v>
      </c>
      <c r="AX1884" s="135">
        <f t="shared" si="585"/>
        <v>42840.198270512788</v>
      </c>
      <c r="AY1884" s="135">
        <f t="shared" si="586"/>
        <v>38556.178443461511</v>
      </c>
      <c r="AZ1884" s="135">
        <f t="shared" si="587"/>
        <v>4284.0198270512774</v>
      </c>
    </row>
    <row r="1885" spans="1:52">
      <c r="A1885" s="133">
        <v>1000654</v>
      </c>
      <c r="B1885" s="70">
        <v>0</v>
      </c>
      <c r="C1885" s="133">
        <v>10006540</v>
      </c>
      <c r="D1885" s="133" t="s">
        <v>1393</v>
      </c>
      <c r="E1885" s="70">
        <v>4008000</v>
      </c>
      <c r="F1885" s="70">
        <v>8108000</v>
      </c>
      <c r="G1885" s="70" t="s">
        <v>1401</v>
      </c>
      <c r="H1885" s="70" t="s">
        <v>0</v>
      </c>
      <c r="I1885" s="70" t="s">
        <v>146</v>
      </c>
      <c r="J1885" s="70">
        <v>46</v>
      </c>
      <c r="K1885" s="70">
        <v>4008000</v>
      </c>
      <c r="L1885" s="136">
        <v>42360</v>
      </c>
      <c r="M1885" s="77" t="s">
        <v>1754</v>
      </c>
      <c r="N1885" s="133" t="s">
        <v>378</v>
      </c>
      <c r="O1885" s="70" t="s">
        <v>17</v>
      </c>
      <c r="P1885" s="73">
        <v>26367.5</v>
      </c>
      <c r="Q1885" s="73">
        <v>-22784.18</v>
      </c>
      <c r="R1885" s="73">
        <v>3583.32</v>
      </c>
      <c r="S1885" s="73">
        <v>0</v>
      </c>
      <c r="T1885" s="73">
        <v>0</v>
      </c>
      <c r="U1885" s="73">
        <v>-2264.94</v>
      </c>
      <c r="V1885" s="73">
        <v>0</v>
      </c>
      <c r="W1885" s="135">
        <v>26367.5</v>
      </c>
      <c r="X1885" s="73">
        <v>-25049.119999999999</v>
      </c>
      <c r="Y1885" s="135">
        <v>1318.38</v>
      </c>
      <c r="Z1885" s="70" t="s">
        <v>1463</v>
      </c>
      <c r="AA1885" s="73">
        <v>-3131.45</v>
      </c>
      <c r="AB1885" s="73">
        <v>0</v>
      </c>
      <c r="AC1885" s="73">
        <f t="shared" si="584"/>
        <v>-3131.45</v>
      </c>
      <c r="AD1885" s="73">
        <f t="shared" si="594"/>
        <v>-3131.45</v>
      </c>
      <c r="AE1885" s="81">
        <f t="shared" si="595"/>
        <v>42339</v>
      </c>
      <c r="AM1885" s="114" t="s">
        <v>3089</v>
      </c>
      <c r="AN1885">
        <f>MATCH(AM1885,'Cat-4'!$A:$A,0)</f>
        <v>666</v>
      </c>
      <c r="AO1885">
        <f>MATCH(AE1885,'Cat-4'!$1:$1,0)</f>
        <v>48</v>
      </c>
      <c r="AP1885">
        <f>INDEX('Cat-4'!$1:$1048576,Working!AN1885,Working!AO1885)</f>
        <v>107.6</v>
      </c>
      <c r="AQ1885">
        <f>MATCH($AQ$3,'Cat-4'!$1:$1,0)</f>
        <v>152</v>
      </c>
      <c r="AR1885">
        <f>INDEX('Cat-4'!$1:$1048576,Working!AN1885,Working!AQ1885)</f>
        <v>133.4</v>
      </c>
      <c r="AS1885" s="105">
        <f t="shared" si="599"/>
        <v>1.2397769516728625</v>
      </c>
      <c r="AT1885" s="138">
        <f>AS1885</f>
        <v>1.2397769516728625</v>
      </c>
      <c r="AU1885" s="105">
        <f t="shared" si="597"/>
        <v>8.8305555555555557</v>
      </c>
      <c r="AV1885" s="147">
        <f>INDEX(ELSV!$C$3:$G$72,MATCH(AM1885,ELSV!$G$3:$G$72,0),MATCH(IF(W1885&gt;10000000,"A",IF(W1885&gt;5000000,"B",IF(W1885&gt;1000000,"C","D"))),ELSV!$C$3:$G$3,0))</f>
        <v>8</v>
      </c>
      <c r="AW1885" s="152">
        <f>INDEX(ELSV!$G$3:$K$72,MATCH(AM1885,ELSV!$G$3:$G$72,0),MATCH(IF(W1885&gt;10000000,"A",IF(W1885&gt;5000000,"B",IF(W1885&gt;1000000,"C","D"))),ELSV!$G$3:$K$3,0))</f>
        <v>0.9</v>
      </c>
      <c r="AX1885" s="135">
        <f t="shared" si="585"/>
        <v>32689.818773234201</v>
      </c>
      <c r="AY1885" s="135">
        <f t="shared" si="586"/>
        <v>29420.836895910783</v>
      </c>
      <c r="AZ1885" s="135">
        <f t="shared" si="587"/>
        <v>3268.9818773234183</v>
      </c>
    </row>
    <row r="1886" spans="1:52">
      <c r="A1886" s="133">
        <v>1000655</v>
      </c>
      <c r="B1886" s="70">
        <v>0</v>
      </c>
      <c r="C1886" s="133">
        <v>10006550</v>
      </c>
      <c r="D1886" s="133" t="s">
        <v>1393</v>
      </c>
      <c r="E1886" s="70">
        <v>4008000</v>
      </c>
      <c r="F1886" s="70">
        <v>8108000</v>
      </c>
      <c r="G1886" s="70" t="s">
        <v>1401</v>
      </c>
      <c r="H1886" s="70" t="s">
        <v>0</v>
      </c>
      <c r="I1886" s="70" t="s">
        <v>146</v>
      </c>
      <c r="J1886" s="70">
        <v>46</v>
      </c>
      <c r="K1886" s="70">
        <v>4008000</v>
      </c>
      <c r="L1886" s="136">
        <v>42360</v>
      </c>
      <c r="M1886" s="77" t="s">
        <v>1754</v>
      </c>
      <c r="N1886" s="133" t="s">
        <v>378</v>
      </c>
      <c r="O1886" s="70" t="s">
        <v>17</v>
      </c>
      <c r="P1886" s="73">
        <v>26367.5</v>
      </c>
      <c r="Q1886" s="73">
        <v>-22784.18</v>
      </c>
      <c r="R1886" s="73">
        <v>3583.32</v>
      </c>
      <c r="S1886" s="73">
        <v>0</v>
      </c>
      <c r="T1886" s="73">
        <v>0</v>
      </c>
      <c r="U1886" s="73">
        <v>-2264.94</v>
      </c>
      <c r="V1886" s="73">
        <v>0</v>
      </c>
      <c r="W1886" s="135">
        <v>26367.5</v>
      </c>
      <c r="X1886" s="73">
        <v>-25049.119999999999</v>
      </c>
      <c r="Y1886" s="135">
        <v>1318.38</v>
      </c>
      <c r="Z1886" s="70" t="s">
        <v>1463</v>
      </c>
      <c r="AA1886" s="73">
        <v>-3131.45</v>
      </c>
      <c r="AB1886" s="73">
        <v>0</v>
      </c>
      <c r="AC1886" s="73">
        <f t="shared" si="584"/>
        <v>-3131.45</v>
      </c>
      <c r="AD1886" s="73">
        <f t="shared" si="594"/>
        <v>-3131.45</v>
      </c>
      <c r="AE1886" s="81">
        <f t="shared" si="595"/>
        <v>42339</v>
      </c>
      <c r="AM1886" s="114" t="s">
        <v>3089</v>
      </c>
      <c r="AN1886">
        <f>MATCH(AM1886,'Cat-4'!$A:$A,0)</f>
        <v>666</v>
      </c>
      <c r="AO1886">
        <f>MATCH(AE1886,'Cat-4'!$1:$1,0)</f>
        <v>48</v>
      </c>
      <c r="AP1886">
        <f>INDEX('Cat-4'!$1:$1048576,Working!AN1886,Working!AO1886)</f>
        <v>107.6</v>
      </c>
      <c r="AQ1886">
        <f>MATCH($AQ$3,'Cat-4'!$1:$1,0)</f>
        <v>152</v>
      </c>
      <c r="AR1886">
        <f>INDEX('Cat-4'!$1:$1048576,Working!AN1886,Working!AQ1886)</f>
        <v>133.4</v>
      </c>
      <c r="AS1886" s="105">
        <f t="shared" si="599"/>
        <v>1.2397769516728625</v>
      </c>
      <c r="AT1886" s="138">
        <f>AS1886</f>
        <v>1.2397769516728625</v>
      </c>
      <c r="AU1886" s="105">
        <f t="shared" si="597"/>
        <v>8.8305555555555557</v>
      </c>
      <c r="AV1886" s="147">
        <f>INDEX(ELSV!$C$3:$G$72,MATCH(AM1886,ELSV!$G$3:$G$72,0),MATCH(IF(W1886&gt;10000000,"A",IF(W1886&gt;5000000,"B",IF(W1886&gt;1000000,"C","D"))),ELSV!$C$3:$G$3,0))</f>
        <v>8</v>
      </c>
      <c r="AW1886" s="152">
        <f>INDEX(ELSV!$G$3:$K$72,MATCH(AM1886,ELSV!$G$3:$G$72,0),MATCH(IF(W1886&gt;10000000,"A",IF(W1886&gt;5000000,"B",IF(W1886&gt;1000000,"C","D"))),ELSV!$G$3:$K$3,0))</f>
        <v>0.9</v>
      </c>
      <c r="AX1886" s="135">
        <f t="shared" si="585"/>
        <v>32689.818773234201</v>
      </c>
      <c r="AY1886" s="135">
        <f t="shared" si="586"/>
        <v>29420.836895910783</v>
      </c>
      <c r="AZ1886" s="135">
        <f t="shared" si="587"/>
        <v>3268.9818773234183</v>
      </c>
    </row>
    <row r="1887" spans="1:52">
      <c r="A1887" s="133">
        <v>2900372</v>
      </c>
      <c r="B1887" s="70">
        <v>0</v>
      </c>
      <c r="C1887" s="133">
        <v>29003720</v>
      </c>
      <c r="D1887" s="133" t="s">
        <v>1394</v>
      </c>
      <c r="E1887" s="70">
        <v>4009000</v>
      </c>
      <c r="F1887" s="70">
        <v>8109000</v>
      </c>
      <c r="G1887" s="70" t="s">
        <v>1402</v>
      </c>
      <c r="H1887" s="70" t="s">
        <v>0</v>
      </c>
      <c r="I1887" s="70" t="s">
        <v>1135</v>
      </c>
      <c r="J1887" s="70">
        <v>46</v>
      </c>
      <c r="K1887" s="70">
        <v>4009000</v>
      </c>
      <c r="L1887" s="136">
        <v>41240</v>
      </c>
      <c r="M1887" s="77" t="s">
        <v>1754</v>
      </c>
      <c r="N1887" s="133" t="s">
        <v>1187</v>
      </c>
      <c r="O1887" s="70" t="s">
        <v>17</v>
      </c>
      <c r="P1887" s="73">
        <v>26256</v>
      </c>
      <c r="Q1887" s="73">
        <v>-24943.200000000001</v>
      </c>
      <c r="R1887" s="73">
        <v>1312.8</v>
      </c>
      <c r="S1887" s="73">
        <v>0</v>
      </c>
      <c r="T1887" s="73">
        <v>0</v>
      </c>
      <c r="U1887" s="73">
        <v>0</v>
      </c>
      <c r="V1887" s="73">
        <v>0</v>
      </c>
      <c r="W1887" s="135">
        <v>26256</v>
      </c>
      <c r="X1887" s="73">
        <v>-24943.200000000001</v>
      </c>
      <c r="Y1887" s="135">
        <v>1312.8</v>
      </c>
      <c r="Z1887" s="70" t="s">
        <v>1664</v>
      </c>
      <c r="AA1887" s="73">
        <v>-2623.38</v>
      </c>
      <c r="AB1887" s="73">
        <v>0</v>
      </c>
      <c r="AC1887" s="73">
        <f t="shared" si="584"/>
        <v>-2623.38</v>
      </c>
      <c r="AD1887" s="73">
        <f t="shared" si="594"/>
        <v>-2623.38</v>
      </c>
      <c r="AE1887" s="81">
        <f t="shared" si="595"/>
        <v>41214</v>
      </c>
      <c r="AM1887" s="114" t="s">
        <v>3444</v>
      </c>
      <c r="AN1887">
        <f>MATCH(AM1887,'Cat-4'!$A:$A,0)</f>
        <v>844</v>
      </c>
      <c r="AO1887">
        <f>MATCH(AE1887,'Cat-4'!$1:$1,0)</f>
        <v>11</v>
      </c>
      <c r="AP1887">
        <f>INDEX('Cat-4'!$1:$1048576,Working!AN1887,Working!AO1887)</f>
        <v>109.3</v>
      </c>
      <c r="AQ1887">
        <f>MATCH($AQ$3,'Cat-4'!$1:$1,0)</f>
        <v>152</v>
      </c>
      <c r="AR1887">
        <f>INDEX('Cat-4'!$1:$1048576,Working!AN1887,Working!AQ1887)</f>
        <v>159.1</v>
      </c>
      <c r="AS1887" s="105">
        <f t="shared" si="599"/>
        <v>1.455626715462031</v>
      </c>
      <c r="AT1887" s="138">
        <f>AS1887</f>
        <v>1.455626715462031</v>
      </c>
      <c r="AU1887" s="105">
        <f t="shared" si="597"/>
        <v>11.9</v>
      </c>
      <c r="AV1887" s="147">
        <f>INDEX(ELSV!$C$3:$G$72,MATCH(AM1887,ELSV!$G$3:$G$72,0),MATCH(IF(W1887&gt;10000000,"A",IF(W1887&gt;5000000,"B",IF(W1887&gt;1000000,"C","D"))),ELSV!$C$3:$G$3,0))</f>
        <v>6</v>
      </c>
      <c r="AW1887" s="152">
        <f>INDEX(ELSV!$G$3:$K$72,MATCH(AM1887,ELSV!$G$3:$G$72,0),MATCH(IF(W1887&gt;10000000,"A",IF(W1887&gt;5000000,"B",IF(W1887&gt;1000000,"C","D"))),ELSV!$G$3:$K$3,0))</f>
        <v>0.9</v>
      </c>
      <c r="AX1887" s="135">
        <f t="shared" si="585"/>
        <v>38218.935041171084</v>
      </c>
      <c r="AY1887" s="135">
        <f t="shared" si="586"/>
        <v>34397.04153705397</v>
      </c>
      <c r="AZ1887" s="135">
        <f t="shared" si="587"/>
        <v>3821.8935041171135</v>
      </c>
    </row>
    <row r="1888" spans="1:52">
      <c r="A1888" s="133">
        <v>1000057</v>
      </c>
      <c r="B1888" s="70">
        <v>0</v>
      </c>
      <c r="C1888" s="133">
        <v>10000570</v>
      </c>
      <c r="D1888" s="133" t="s">
        <v>1393</v>
      </c>
      <c r="E1888" s="70">
        <v>4008000</v>
      </c>
      <c r="F1888" s="70">
        <v>8108000</v>
      </c>
      <c r="G1888" s="70" t="s">
        <v>1401</v>
      </c>
      <c r="H1888" s="70" t="s">
        <v>0</v>
      </c>
      <c r="I1888" s="70" t="s">
        <v>146</v>
      </c>
      <c r="J1888" s="70">
        <v>46</v>
      </c>
      <c r="K1888" s="70">
        <v>4008000</v>
      </c>
      <c r="L1888" s="136">
        <v>40542</v>
      </c>
      <c r="M1888" s="77" t="s">
        <v>1754</v>
      </c>
      <c r="N1888" s="133" t="s">
        <v>176</v>
      </c>
      <c r="O1888" s="70" t="s">
        <v>17</v>
      </c>
      <c r="P1888" s="73">
        <v>26140.71</v>
      </c>
      <c r="Q1888" s="73">
        <v>-20074.78</v>
      </c>
      <c r="R1888" s="73">
        <v>6065.93</v>
      </c>
      <c r="S1888" s="73">
        <v>0</v>
      </c>
      <c r="T1888" s="73">
        <v>0</v>
      </c>
      <c r="U1888" s="73">
        <v>-1731.8</v>
      </c>
      <c r="V1888" s="73">
        <v>0</v>
      </c>
      <c r="W1888" s="135">
        <v>26140.71</v>
      </c>
      <c r="X1888" s="73">
        <v>-21806.58</v>
      </c>
      <c r="Y1888" s="135">
        <v>4334.13</v>
      </c>
      <c r="Z1888" s="70" t="s">
        <v>1463</v>
      </c>
      <c r="AA1888" s="73">
        <v>-1731.8</v>
      </c>
      <c r="AB1888" s="73">
        <v>0</v>
      </c>
      <c r="AC1888" s="73">
        <f t="shared" ref="AC1888:AC1951" si="601">+AA1888</f>
        <v>-1731.8</v>
      </c>
      <c r="AD1888" s="73">
        <f t="shared" si="594"/>
        <v>-1731.8</v>
      </c>
      <c r="AE1888" s="81">
        <f t="shared" si="595"/>
        <v>40513</v>
      </c>
      <c r="AF1888" s="125" t="s">
        <v>4472</v>
      </c>
      <c r="AG1888">
        <f>MATCH(AF1888,'Cat-3'!$A:$A,0)</f>
        <v>699</v>
      </c>
      <c r="AH1888">
        <f>MATCH(AE1888,'Cat-3'!$1:$1,0)</f>
        <v>75</v>
      </c>
      <c r="AI1888">
        <f>INDEX('Cat-3'!$1:$1048576,Working!AG1888,Working!AH1888)</f>
        <v>123.7</v>
      </c>
      <c r="AJ1888">
        <f>MATCH($AJ$3,'Cat-3'!$1:$1,0)</f>
        <v>90</v>
      </c>
      <c r="AK1888">
        <f>INDEX('Cat-3'!$1:$1048576,Working!AG1888,Working!AJ1888)</f>
        <v>130.9</v>
      </c>
      <c r="AL1888" s="105">
        <f>AK1888/AI1888</f>
        <v>1.0582053354890866</v>
      </c>
      <c r="AM1888" s="114" t="s">
        <v>3089</v>
      </c>
      <c r="AN1888">
        <f>MATCH(AM1888,'Cat-4'!$A:$A,0)</f>
        <v>666</v>
      </c>
      <c r="AO1888">
        <f>MATCH($AO$3,'Cat-4'!$1:$1,0)</f>
        <v>4</v>
      </c>
      <c r="AP1888">
        <f>INDEX('Cat-4'!$1:$1048576,Working!AN1888,Working!AO1888)</f>
        <v>104.1</v>
      </c>
      <c r="AQ1888">
        <f>MATCH($AQ$3,'Cat-4'!$1:$1,0)</f>
        <v>152</v>
      </c>
      <c r="AR1888">
        <f>INDEX('Cat-4'!$1:$1048576,Working!AN1888,Working!AQ1888)</f>
        <v>133.4</v>
      </c>
      <c r="AS1888" s="105">
        <f t="shared" ref="AS1888:AS1893" si="602">AR1888/AP1888</f>
        <v>1.2814601344860712</v>
      </c>
      <c r="AT1888" s="105">
        <f>AS1888*AL1888</f>
        <v>1.356047951529723</v>
      </c>
      <c r="AU1888" s="105">
        <f t="shared" si="597"/>
        <v>13.808333333333334</v>
      </c>
      <c r="AV1888" s="147">
        <f>INDEX(ELSV!$C$3:$G$72,MATCH(AM1888,ELSV!$G$3:$G$72,0),MATCH(IF(W1888&gt;10000000,"A",IF(W1888&gt;5000000,"B",IF(W1888&gt;1000000,"C","D"))),ELSV!$C$3:$G$3,0))</f>
        <v>8</v>
      </c>
      <c r="AW1888" s="152">
        <f>INDEX(ELSV!$G$3:$K$72,MATCH(AM1888,ELSV!$G$3:$G$72,0),MATCH(IF(W1888&gt;10000000,"A",IF(W1888&gt;5000000,"B",IF(W1888&gt;1000000,"C","D"))),ELSV!$G$3:$K$3,0))</f>
        <v>0.9</v>
      </c>
      <c r="AX1888" s="135">
        <f t="shared" si="585"/>
        <v>35448.056247032546</v>
      </c>
      <c r="AY1888" s="135">
        <f t="shared" si="586"/>
        <v>31903.250622329291</v>
      </c>
      <c r="AZ1888" s="135">
        <f t="shared" si="587"/>
        <v>3544.8056247032546</v>
      </c>
    </row>
    <row r="1889" spans="1:52">
      <c r="A1889" s="133">
        <v>1100044</v>
      </c>
      <c r="B1889" s="70">
        <v>0</v>
      </c>
      <c r="C1889" s="133">
        <v>11000440</v>
      </c>
      <c r="D1889" s="133" t="s">
        <v>1393</v>
      </c>
      <c r="E1889" s="70">
        <v>4008000</v>
      </c>
      <c r="F1889" s="70">
        <v>8108000</v>
      </c>
      <c r="G1889" s="70" t="s">
        <v>1401</v>
      </c>
      <c r="H1889" s="70" t="s">
        <v>0</v>
      </c>
      <c r="I1889" s="70" t="s">
        <v>498</v>
      </c>
      <c r="J1889" s="70">
        <v>46</v>
      </c>
      <c r="K1889" s="70">
        <v>4008000</v>
      </c>
      <c r="L1889" s="136">
        <v>41096</v>
      </c>
      <c r="M1889" s="77" t="s">
        <v>1754</v>
      </c>
      <c r="N1889" s="133" t="s">
        <v>518</v>
      </c>
      <c r="O1889" s="70" t="s">
        <v>17</v>
      </c>
      <c r="P1889" s="73">
        <v>26132</v>
      </c>
      <c r="Q1889" s="73">
        <v>-17538.990000000002</v>
      </c>
      <c r="R1889" s="73">
        <v>8593.01</v>
      </c>
      <c r="S1889" s="73">
        <v>0</v>
      </c>
      <c r="T1889" s="73">
        <v>0</v>
      </c>
      <c r="U1889" s="73">
        <v>-1709.22</v>
      </c>
      <c r="V1889" s="73">
        <v>0</v>
      </c>
      <c r="W1889" s="135">
        <v>26132</v>
      </c>
      <c r="X1889" s="73">
        <v>-19248.21</v>
      </c>
      <c r="Y1889" s="135">
        <v>6883.79</v>
      </c>
      <c r="Z1889" s="70" t="s">
        <v>1463</v>
      </c>
      <c r="AA1889" s="73">
        <v>-1709.22</v>
      </c>
      <c r="AB1889" s="73">
        <v>0</v>
      </c>
      <c r="AC1889" s="73">
        <f t="shared" si="601"/>
        <v>-1709.22</v>
      </c>
      <c r="AD1889" s="73">
        <f t="shared" si="594"/>
        <v>-1709.22</v>
      </c>
      <c r="AE1889" s="81">
        <f t="shared" si="595"/>
        <v>41091</v>
      </c>
      <c r="AM1889" s="114" t="s">
        <v>3201</v>
      </c>
      <c r="AN1889">
        <f>MATCH(AM1889,'Cat-4'!$A:$A,0)</f>
        <v>722</v>
      </c>
      <c r="AO1889">
        <f>MATCH(AE1889,'Cat-4'!$1:$1,0)</f>
        <v>7</v>
      </c>
      <c r="AP1889">
        <f>INDEX('Cat-4'!$1:$1048576,Working!AN1889,Working!AO1889)</f>
        <v>102.9</v>
      </c>
      <c r="AQ1889">
        <f>MATCH($AQ$3,'Cat-4'!$1:$1,0)</f>
        <v>152</v>
      </c>
      <c r="AR1889">
        <f>INDEX('Cat-4'!$1:$1048576,Working!AN1889,Working!AQ1889)</f>
        <v>130.69999999999999</v>
      </c>
      <c r="AS1889" s="105">
        <f t="shared" si="602"/>
        <v>1.2701652089407189</v>
      </c>
      <c r="AT1889" s="138">
        <f>AS1889</f>
        <v>1.2701652089407189</v>
      </c>
      <c r="AU1889" s="105">
        <f t="shared" si="597"/>
        <v>12.291666666666666</v>
      </c>
      <c r="AV1889" s="147">
        <f>INDEX(ELSV!$C$3:$G$72,MATCH(AM1889,ELSV!$G$3:$G$72,0),MATCH(IF(W1889&gt;10000000,"A",IF(W1889&gt;5000000,"B",IF(W1889&gt;1000000,"C","D"))),ELSV!$C$3:$G$3,0))</f>
        <v>12</v>
      </c>
      <c r="AW1889" s="152">
        <f>INDEX(ELSV!$G$3:$K$72,MATCH(AM1889,ELSV!$G$3:$G$72,0),MATCH(IF(W1889&gt;10000000,"A",IF(W1889&gt;5000000,"B",IF(W1889&gt;1000000,"C","D"))),ELSV!$G$3:$K$3,0))</f>
        <v>0.9</v>
      </c>
      <c r="AX1889" s="135">
        <f t="shared" si="585"/>
        <v>33191.957240038864</v>
      </c>
      <c r="AY1889" s="135">
        <f t="shared" si="586"/>
        <v>29872.761516034978</v>
      </c>
      <c r="AZ1889" s="135">
        <f t="shared" si="587"/>
        <v>3319.1957240038864</v>
      </c>
    </row>
    <row r="1890" spans="1:52">
      <c r="A1890" s="133">
        <v>1700119</v>
      </c>
      <c r="B1890" s="70">
        <v>0</v>
      </c>
      <c r="C1890" s="133">
        <v>17001190</v>
      </c>
      <c r="D1890" s="133" t="s">
        <v>1393</v>
      </c>
      <c r="E1890" s="70">
        <v>4006000</v>
      </c>
      <c r="F1890" s="70">
        <v>8106000</v>
      </c>
      <c r="G1890" s="70" t="s">
        <v>1401</v>
      </c>
      <c r="H1890" s="70" t="s">
        <v>0</v>
      </c>
      <c r="I1890" s="70" t="s">
        <v>1002</v>
      </c>
      <c r="J1890" s="70">
        <v>46</v>
      </c>
      <c r="K1890" s="70">
        <v>4006000</v>
      </c>
      <c r="L1890" s="136">
        <v>42177</v>
      </c>
      <c r="M1890" s="77" t="s">
        <v>1754</v>
      </c>
      <c r="N1890" s="133" t="s">
        <v>1021</v>
      </c>
      <c r="O1890" s="70" t="s">
        <v>17</v>
      </c>
      <c r="P1890" s="73">
        <v>26125</v>
      </c>
      <c r="Q1890" s="73">
        <v>-24130.080000000002</v>
      </c>
      <c r="R1890" s="73">
        <v>1994.92</v>
      </c>
      <c r="S1890" s="73">
        <v>0</v>
      </c>
      <c r="T1890" s="73">
        <v>0</v>
      </c>
      <c r="U1890" s="73">
        <v>-688.67</v>
      </c>
      <c r="V1890" s="73">
        <v>0</v>
      </c>
      <c r="W1890" s="135">
        <v>26125</v>
      </c>
      <c r="X1890" s="73">
        <v>-24818.75</v>
      </c>
      <c r="Y1890" s="135">
        <v>1306.25</v>
      </c>
      <c r="Z1890" s="70" t="s">
        <v>1463</v>
      </c>
      <c r="AA1890" s="73">
        <v>-3103.26</v>
      </c>
      <c r="AB1890" s="73">
        <v>0</v>
      </c>
      <c r="AC1890" s="73">
        <f t="shared" si="601"/>
        <v>-3103.26</v>
      </c>
      <c r="AD1890" s="73">
        <f t="shared" si="594"/>
        <v>-3103.26</v>
      </c>
      <c r="AE1890" s="81">
        <f t="shared" si="595"/>
        <v>42156</v>
      </c>
      <c r="AM1890" s="114" t="s">
        <v>3173</v>
      </c>
      <c r="AN1890">
        <f>MATCH(AM1890,'Cat-4'!$A:$A,0)</f>
        <v>708</v>
      </c>
      <c r="AO1890">
        <f>MATCH(AE1890,'Cat-4'!$1:$1,0)</f>
        <v>42</v>
      </c>
      <c r="AP1890">
        <f>INDEX('Cat-4'!$1:$1048576,Working!AN1890,Working!AO1890)</f>
        <v>117.3</v>
      </c>
      <c r="AQ1890">
        <f>MATCH($AQ$3,'Cat-4'!$1:$1,0)</f>
        <v>152</v>
      </c>
      <c r="AR1890">
        <f>INDEX('Cat-4'!$1:$1048576,Working!AN1890,Working!AQ1890)</f>
        <v>132.4</v>
      </c>
      <c r="AS1890" s="105">
        <f t="shared" si="602"/>
        <v>1.1287297527706737</v>
      </c>
      <c r="AT1890" s="138">
        <f>AS1890</f>
        <v>1.1287297527706737</v>
      </c>
      <c r="AU1890" s="105">
        <f t="shared" si="597"/>
        <v>9.3305555555555557</v>
      </c>
      <c r="AV1890" s="147">
        <f>INDEX(ELSV!$C$3:$G$72,MATCH(AM1890,ELSV!$G$3:$G$72,0),MATCH(IF(W1890&gt;10000000,"A",IF(W1890&gt;5000000,"B",IF(W1890&gt;1000000,"C","D"))),ELSV!$C$3:$G$3,0))</f>
        <v>6</v>
      </c>
      <c r="AW1890" s="152">
        <f>INDEX(ELSV!$G$3:$K$72,MATCH(AM1890,ELSV!$G$3:$G$72,0),MATCH(IF(W1890&gt;10000000,"A",IF(W1890&gt;5000000,"B",IF(W1890&gt;1000000,"C","D"))),ELSV!$G$3:$K$3,0))</f>
        <v>0.9</v>
      </c>
      <c r="AX1890" s="135">
        <f t="shared" ref="AX1890:AX1953" si="603">AT1890*W1890</f>
        <v>29488.064791133849</v>
      </c>
      <c r="AY1890" s="135">
        <f t="shared" ref="AY1890:AY1953" si="604">AX1890*(AW1890/AV1890)*IF(AU1890&gt;AV1890,AV1890,AU1890)</f>
        <v>26539.258312020465</v>
      </c>
      <c r="AZ1890" s="135">
        <f t="shared" ref="AZ1890:AZ1953" si="605">AX1890-AY1890</f>
        <v>2948.8064791133838</v>
      </c>
    </row>
    <row r="1891" spans="1:52">
      <c r="A1891" s="133">
        <v>1700120</v>
      </c>
      <c r="B1891" s="70">
        <v>0</v>
      </c>
      <c r="C1891" s="133">
        <v>17001200</v>
      </c>
      <c r="D1891" s="133" t="s">
        <v>1393</v>
      </c>
      <c r="E1891" s="70">
        <v>4006000</v>
      </c>
      <c r="F1891" s="70">
        <v>8106000</v>
      </c>
      <c r="G1891" s="70" t="s">
        <v>1401</v>
      </c>
      <c r="H1891" s="70" t="s">
        <v>0</v>
      </c>
      <c r="I1891" s="70" t="s">
        <v>1002</v>
      </c>
      <c r="J1891" s="70">
        <v>46</v>
      </c>
      <c r="K1891" s="70">
        <v>4006000</v>
      </c>
      <c r="L1891" s="136">
        <v>42177</v>
      </c>
      <c r="M1891" s="77" t="s">
        <v>1754</v>
      </c>
      <c r="N1891" s="133" t="s">
        <v>1021</v>
      </c>
      <c r="O1891" s="70" t="s">
        <v>17</v>
      </c>
      <c r="P1891" s="73">
        <v>26125</v>
      </c>
      <c r="Q1891" s="73">
        <v>-24130.080000000002</v>
      </c>
      <c r="R1891" s="73">
        <v>1994.92</v>
      </c>
      <c r="S1891" s="73">
        <v>0</v>
      </c>
      <c r="T1891" s="73">
        <v>0</v>
      </c>
      <c r="U1891" s="73">
        <v>-688.67</v>
      </c>
      <c r="V1891" s="73">
        <v>0</v>
      </c>
      <c r="W1891" s="135">
        <v>26125</v>
      </c>
      <c r="X1891" s="73">
        <v>-24818.75</v>
      </c>
      <c r="Y1891" s="135">
        <v>1306.25</v>
      </c>
      <c r="Z1891" s="70" t="s">
        <v>1463</v>
      </c>
      <c r="AA1891" s="73">
        <v>-3103.26</v>
      </c>
      <c r="AB1891" s="73">
        <v>0</v>
      </c>
      <c r="AC1891" s="73">
        <f t="shared" si="601"/>
        <v>-3103.26</v>
      </c>
      <c r="AD1891" s="73">
        <f t="shared" si="594"/>
        <v>-3103.26</v>
      </c>
      <c r="AE1891" s="81">
        <f t="shared" si="595"/>
        <v>42156</v>
      </c>
      <c r="AM1891" s="114" t="s">
        <v>3173</v>
      </c>
      <c r="AN1891">
        <f>MATCH(AM1891,'Cat-4'!$A:$A,0)</f>
        <v>708</v>
      </c>
      <c r="AO1891">
        <f>MATCH(AE1891,'Cat-4'!$1:$1,0)</f>
        <v>42</v>
      </c>
      <c r="AP1891">
        <f>INDEX('Cat-4'!$1:$1048576,Working!AN1891,Working!AO1891)</f>
        <v>117.3</v>
      </c>
      <c r="AQ1891">
        <f>MATCH($AQ$3,'Cat-4'!$1:$1,0)</f>
        <v>152</v>
      </c>
      <c r="AR1891">
        <f>INDEX('Cat-4'!$1:$1048576,Working!AN1891,Working!AQ1891)</f>
        <v>132.4</v>
      </c>
      <c r="AS1891" s="105">
        <f t="shared" si="602"/>
        <v>1.1287297527706737</v>
      </c>
      <c r="AT1891" s="138">
        <f>AS1891</f>
        <v>1.1287297527706737</v>
      </c>
      <c r="AU1891" s="105">
        <f t="shared" si="597"/>
        <v>9.3305555555555557</v>
      </c>
      <c r="AV1891" s="147">
        <f>INDEX(ELSV!$C$3:$G$72,MATCH(AM1891,ELSV!$G$3:$G$72,0),MATCH(IF(W1891&gt;10000000,"A",IF(W1891&gt;5000000,"B",IF(W1891&gt;1000000,"C","D"))),ELSV!$C$3:$G$3,0))</f>
        <v>6</v>
      </c>
      <c r="AW1891" s="152">
        <f>INDEX(ELSV!$G$3:$K$72,MATCH(AM1891,ELSV!$G$3:$G$72,0),MATCH(IF(W1891&gt;10000000,"A",IF(W1891&gt;5000000,"B",IF(W1891&gt;1000000,"C","D"))),ELSV!$G$3:$K$3,0))</f>
        <v>0.9</v>
      </c>
      <c r="AX1891" s="135">
        <f t="shared" si="603"/>
        <v>29488.064791133849</v>
      </c>
      <c r="AY1891" s="135">
        <f t="shared" si="604"/>
        <v>26539.258312020465</v>
      </c>
      <c r="AZ1891" s="135">
        <f t="shared" si="605"/>
        <v>2948.8064791133838</v>
      </c>
    </row>
    <row r="1892" spans="1:52">
      <c r="A1892" s="133">
        <v>1700121</v>
      </c>
      <c r="B1892" s="70">
        <v>0</v>
      </c>
      <c r="C1892" s="133">
        <v>17001210</v>
      </c>
      <c r="D1892" s="133" t="s">
        <v>1393</v>
      </c>
      <c r="E1892" s="70">
        <v>4006000</v>
      </c>
      <c r="F1892" s="70">
        <v>8106000</v>
      </c>
      <c r="G1892" s="70" t="s">
        <v>1401</v>
      </c>
      <c r="H1892" s="70" t="s">
        <v>0</v>
      </c>
      <c r="I1892" s="70" t="s">
        <v>1002</v>
      </c>
      <c r="J1892" s="70">
        <v>46</v>
      </c>
      <c r="K1892" s="70">
        <v>4006000</v>
      </c>
      <c r="L1892" s="136">
        <v>42177</v>
      </c>
      <c r="M1892" s="77" t="s">
        <v>1754</v>
      </c>
      <c r="N1892" s="133" t="s">
        <v>1021</v>
      </c>
      <c r="O1892" s="70" t="s">
        <v>17</v>
      </c>
      <c r="P1892" s="73">
        <v>26125</v>
      </c>
      <c r="Q1892" s="73">
        <v>-24130.080000000002</v>
      </c>
      <c r="R1892" s="73">
        <v>1994.92</v>
      </c>
      <c r="S1892" s="73">
        <v>0</v>
      </c>
      <c r="T1892" s="73">
        <v>0</v>
      </c>
      <c r="U1892" s="73">
        <v>-688.67</v>
      </c>
      <c r="V1892" s="73">
        <v>0</v>
      </c>
      <c r="W1892" s="135">
        <v>26125</v>
      </c>
      <c r="X1892" s="73">
        <v>-24818.75</v>
      </c>
      <c r="Y1892" s="135">
        <v>1306.25</v>
      </c>
      <c r="Z1892" s="70" t="s">
        <v>1463</v>
      </c>
      <c r="AA1892" s="73">
        <v>-3103.26</v>
      </c>
      <c r="AB1892" s="73">
        <v>0</v>
      </c>
      <c r="AC1892" s="73">
        <f t="shared" si="601"/>
        <v>-3103.26</v>
      </c>
      <c r="AD1892" s="73">
        <f t="shared" si="594"/>
        <v>-3103.26</v>
      </c>
      <c r="AE1892" s="81">
        <f t="shared" si="595"/>
        <v>42156</v>
      </c>
      <c r="AM1892" s="114" t="s">
        <v>3173</v>
      </c>
      <c r="AN1892">
        <f>MATCH(AM1892,'Cat-4'!$A:$A,0)</f>
        <v>708</v>
      </c>
      <c r="AO1892">
        <f>MATCH(AE1892,'Cat-4'!$1:$1,0)</f>
        <v>42</v>
      </c>
      <c r="AP1892">
        <f>INDEX('Cat-4'!$1:$1048576,Working!AN1892,Working!AO1892)</f>
        <v>117.3</v>
      </c>
      <c r="AQ1892">
        <f>MATCH($AQ$3,'Cat-4'!$1:$1,0)</f>
        <v>152</v>
      </c>
      <c r="AR1892">
        <f>INDEX('Cat-4'!$1:$1048576,Working!AN1892,Working!AQ1892)</f>
        <v>132.4</v>
      </c>
      <c r="AS1892" s="105">
        <f t="shared" si="602"/>
        <v>1.1287297527706737</v>
      </c>
      <c r="AT1892" s="138">
        <f>AS1892</f>
        <v>1.1287297527706737</v>
      </c>
      <c r="AU1892" s="105">
        <f t="shared" si="597"/>
        <v>9.3305555555555557</v>
      </c>
      <c r="AV1892" s="147">
        <f>INDEX(ELSV!$C$3:$G$72,MATCH(AM1892,ELSV!$G$3:$G$72,0),MATCH(IF(W1892&gt;10000000,"A",IF(W1892&gt;5000000,"B",IF(W1892&gt;1000000,"C","D"))),ELSV!$C$3:$G$3,0))</f>
        <v>6</v>
      </c>
      <c r="AW1892" s="152">
        <f>INDEX(ELSV!$G$3:$K$72,MATCH(AM1892,ELSV!$G$3:$G$72,0),MATCH(IF(W1892&gt;10000000,"A",IF(W1892&gt;5000000,"B",IF(W1892&gt;1000000,"C","D"))),ELSV!$G$3:$K$3,0))</f>
        <v>0.9</v>
      </c>
      <c r="AX1892" s="135">
        <f t="shared" si="603"/>
        <v>29488.064791133849</v>
      </c>
      <c r="AY1892" s="135">
        <f t="shared" si="604"/>
        <v>26539.258312020465</v>
      </c>
      <c r="AZ1892" s="135">
        <f t="shared" si="605"/>
        <v>2948.8064791133838</v>
      </c>
    </row>
    <row r="1893" spans="1:52">
      <c r="A1893" s="133">
        <v>3400013</v>
      </c>
      <c r="B1893" s="70">
        <v>0</v>
      </c>
      <c r="C1893" s="133">
        <v>34000131</v>
      </c>
      <c r="D1893" s="133" t="s">
        <v>1395</v>
      </c>
      <c r="E1893" s="70">
        <v>4008050</v>
      </c>
      <c r="F1893" s="70">
        <v>8108050</v>
      </c>
      <c r="G1893" s="70" t="s">
        <v>1401</v>
      </c>
      <c r="H1893" s="70" t="s">
        <v>0</v>
      </c>
      <c r="I1893" s="70" t="s">
        <v>1313</v>
      </c>
      <c r="J1893" s="70">
        <v>46</v>
      </c>
      <c r="K1893" s="70">
        <v>4008050</v>
      </c>
      <c r="L1893" s="136">
        <v>39615</v>
      </c>
      <c r="M1893" s="77" t="s">
        <v>1754</v>
      </c>
      <c r="N1893" s="133" t="s">
        <v>1721</v>
      </c>
      <c r="O1893" s="70" t="s">
        <v>17</v>
      </c>
      <c r="P1893" s="73">
        <v>26059</v>
      </c>
      <c r="Q1893" s="73">
        <v>-26059</v>
      </c>
      <c r="R1893" s="73">
        <v>0</v>
      </c>
      <c r="S1893" s="73">
        <v>0</v>
      </c>
      <c r="T1893" s="73">
        <v>0</v>
      </c>
      <c r="U1893" s="73">
        <v>0</v>
      </c>
      <c r="V1893" s="73">
        <v>0</v>
      </c>
      <c r="W1893" s="135">
        <v>26059</v>
      </c>
      <c r="X1893" s="73">
        <v>-26059</v>
      </c>
      <c r="Y1893" s="135">
        <v>0</v>
      </c>
      <c r="Z1893" s="70" t="s">
        <v>1463</v>
      </c>
      <c r="AA1893" s="73"/>
      <c r="AB1893" s="73"/>
      <c r="AC1893" s="73">
        <f t="shared" si="601"/>
        <v>0</v>
      </c>
      <c r="AD1893" s="73">
        <f t="shared" si="594"/>
        <v>0</v>
      </c>
      <c r="AE1893" s="81">
        <f t="shared" si="595"/>
        <v>39600</v>
      </c>
      <c r="AF1893" s="125" t="s">
        <v>4552</v>
      </c>
      <c r="AG1893">
        <f>MATCH(AF1893,'Cat-3'!$A:$A,0)</f>
        <v>741</v>
      </c>
      <c r="AH1893">
        <f>MATCH(AE1893,'Cat-3'!$1:$1,0)</f>
        <v>45</v>
      </c>
      <c r="AI1893">
        <f>INDEX('Cat-3'!$1:$1048576,Working!AG1893,Working!AH1893)</f>
        <v>88.2</v>
      </c>
      <c r="AJ1893">
        <f>MATCH($AJ$3,'Cat-3'!$1:$1,0)</f>
        <v>90</v>
      </c>
      <c r="AK1893">
        <f>INDEX('Cat-3'!$1:$1048576,Working!AG1893,Working!AJ1893)</f>
        <v>85.7</v>
      </c>
      <c r="AL1893" s="105">
        <f>AK1893/AI1893</f>
        <v>0.97165532879818595</v>
      </c>
      <c r="AM1893" s="114" t="s">
        <v>3036</v>
      </c>
      <c r="AN1893">
        <f>MATCH(AM1893,'Cat-4'!$A:$A,0)</f>
        <v>639</v>
      </c>
      <c r="AO1893">
        <f>MATCH($AO$3,'Cat-4'!$1:$1,0)</f>
        <v>4</v>
      </c>
      <c r="AP1893">
        <f>INDEX('Cat-4'!$1:$1048576,Working!AN1893,Working!AO1893)</f>
        <v>99.7</v>
      </c>
      <c r="AQ1893">
        <f>MATCH($AQ$3,'Cat-4'!$1:$1,0)</f>
        <v>152</v>
      </c>
      <c r="AR1893">
        <f>INDEX('Cat-4'!$1:$1048576,Working!AN1893,Working!AQ1893)</f>
        <v>121.3</v>
      </c>
      <c r="AS1893" s="105">
        <f t="shared" si="602"/>
        <v>1.2166499498495487</v>
      </c>
      <c r="AT1893" s="105">
        <f>AS1893*AL1893</f>
        <v>1.1821644070533597</v>
      </c>
      <c r="AU1893" s="105">
        <f t="shared" si="597"/>
        <v>16.347222222222221</v>
      </c>
      <c r="AV1893" s="147">
        <f>INDEX(ELSV!$C$3:$G$72,MATCH(AM1893,ELSV!$G$3:$G$72,0),MATCH(IF(W1893&gt;10000000,"A",IF(W1893&gt;5000000,"B",IF(W1893&gt;1000000,"C","D"))),ELSV!$C$3:$G$3,0))</f>
        <v>6</v>
      </c>
      <c r="AW1893" s="152">
        <f>INDEX(ELSV!$G$3:$K$72,MATCH(AM1893,ELSV!$G$3:$G$72,0),MATCH(IF(W1893&gt;10000000,"A",IF(W1893&gt;5000000,"B",IF(W1893&gt;1000000,"C","D"))),ELSV!$G$3:$K$3,0))</f>
        <v>1</v>
      </c>
      <c r="AX1893" s="135">
        <f t="shared" si="603"/>
        <v>30806.022283403501</v>
      </c>
      <c r="AY1893" s="135">
        <f t="shared" si="604"/>
        <v>30806.022283403501</v>
      </c>
      <c r="AZ1893" s="135">
        <f t="shared" si="605"/>
        <v>0</v>
      </c>
    </row>
    <row r="1894" spans="1:52">
      <c r="A1894" s="133">
        <v>900034</v>
      </c>
      <c r="B1894" s="70">
        <v>0</v>
      </c>
      <c r="C1894" s="133">
        <v>9000340</v>
      </c>
      <c r="D1894" s="133" t="s">
        <v>1394</v>
      </c>
      <c r="E1894" s="70">
        <v>4007000</v>
      </c>
      <c r="F1894" s="70">
        <v>8107000</v>
      </c>
      <c r="G1894" s="70" t="s">
        <v>1402</v>
      </c>
      <c r="H1894" s="70" t="s">
        <v>0</v>
      </c>
      <c r="I1894" s="70" t="s">
        <v>113</v>
      </c>
      <c r="J1894" s="70">
        <v>46</v>
      </c>
      <c r="K1894" s="70">
        <v>4007000</v>
      </c>
      <c r="L1894" s="136">
        <v>41236</v>
      </c>
      <c r="M1894" s="77" t="s">
        <v>1754</v>
      </c>
      <c r="N1894" s="133" t="s">
        <v>131</v>
      </c>
      <c r="O1894" s="70" t="s">
        <v>17</v>
      </c>
      <c r="P1894" s="73">
        <v>26000</v>
      </c>
      <c r="Q1894" s="73">
        <v>-24700</v>
      </c>
      <c r="R1894" s="73">
        <v>1300</v>
      </c>
      <c r="S1894" s="73">
        <v>0</v>
      </c>
      <c r="T1894" s="73">
        <v>0</v>
      </c>
      <c r="U1894" s="73">
        <v>0</v>
      </c>
      <c r="V1894" s="73">
        <v>0</v>
      </c>
      <c r="W1894" s="135">
        <v>26000</v>
      </c>
      <c r="X1894" s="73">
        <v>-24700</v>
      </c>
      <c r="Y1894" s="135">
        <v>1300</v>
      </c>
      <c r="Z1894" s="70" t="s">
        <v>1664</v>
      </c>
      <c r="AA1894" s="73">
        <v>-2663.32</v>
      </c>
      <c r="AB1894" s="73">
        <v>0</v>
      </c>
      <c r="AC1894" s="73">
        <f t="shared" si="601"/>
        <v>-2663.32</v>
      </c>
      <c r="AD1894" s="73">
        <f t="shared" si="594"/>
        <v>-2663.32</v>
      </c>
      <c r="AE1894" s="81">
        <f t="shared" si="595"/>
        <v>41214</v>
      </c>
      <c r="AM1894" s="114" t="s">
        <v>3064</v>
      </c>
      <c r="AN1894">
        <f>MATCH(AM1894,'Cat-4'!$A:$A,0)</f>
        <v>653</v>
      </c>
      <c r="AO1894">
        <f>MATCH(AE1894,'Cat-4'!$1:$1,0)</f>
        <v>11</v>
      </c>
      <c r="AP1894">
        <f>INDEX('Cat-4'!$1:$1048576,Working!AN1894,Working!AO1894)</f>
        <v>105.4</v>
      </c>
      <c r="AQ1894">
        <f>MATCH($AQ$3,'Cat-4'!$1:$1,0)</f>
        <v>152</v>
      </c>
      <c r="AR1894">
        <f>INDEX('Cat-4'!$1:$1048576,Working!AN1894,Working!AQ1894)</f>
        <v>124</v>
      </c>
      <c r="AS1894" s="105">
        <f t="shared" ref="AS1894:AS1912" si="606">AR1894/AP1894</f>
        <v>1.1764705882352942</v>
      </c>
      <c r="AT1894" s="138">
        <f t="shared" ref="AT1894:AT1912" si="607">AS1894</f>
        <v>1.1764705882352942</v>
      </c>
      <c r="AU1894" s="105">
        <f t="shared" si="597"/>
        <v>11.911111111111111</v>
      </c>
      <c r="AV1894" s="147">
        <f>INDEX(ELSV!$C$3:$G$72,MATCH(AM1894,ELSV!$G$3:$G$72,0),MATCH(IF(W1894&gt;10000000,"A",IF(W1894&gt;5000000,"B",IF(W1894&gt;1000000,"C","D"))),ELSV!$C$3:$G$3,0))</f>
        <v>6</v>
      </c>
      <c r="AW1894" s="152">
        <f>INDEX(ELSV!$G$3:$K$72,MATCH(AM1894,ELSV!$G$3:$G$72,0),MATCH(IF(W1894&gt;10000000,"A",IF(W1894&gt;5000000,"B",IF(W1894&gt;1000000,"C","D"))),ELSV!$G$3:$K$3,0))</f>
        <v>0.9</v>
      </c>
      <c r="AX1894" s="135">
        <f t="shared" si="603"/>
        <v>30588.235294117647</v>
      </c>
      <c r="AY1894" s="135">
        <f t="shared" si="604"/>
        <v>27529.411764705881</v>
      </c>
      <c r="AZ1894" s="135">
        <f t="shared" si="605"/>
        <v>3058.8235294117658</v>
      </c>
    </row>
    <row r="1895" spans="1:52">
      <c r="A1895" s="133">
        <v>900035</v>
      </c>
      <c r="B1895" s="70">
        <v>0</v>
      </c>
      <c r="C1895" s="133">
        <v>9000350</v>
      </c>
      <c r="D1895" s="133" t="s">
        <v>1394</v>
      </c>
      <c r="E1895" s="70">
        <v>4007000</v>
      </c>
      <c r="F1895" s="70">
        <v>8107000</v>
      </c>
      <c r="G1895" s="70" t="s">
        <v>1402</v>
      </c>
      <c r="H1895" s="70" t="s">
        <v>0</v>
      </c>
      <c r="I1895" s="70" t="s">
        <v>113</v>
      </c>
      <c r="J1895" s="70">
        <v>46</v>
      </c>
      <c r="K1895" s="70">
        <v>4007000</v>
      </c>
      <c r="L1895" s="136">
        <v>41236</v>
      </c>
      <c r="M1895" s="77" t="s">
        <v>1754</v>
      </c>
      <c r="N1895" s="133" t="s">
        <v>131</v>
      </c>
      <c r="O1895" s="70" t="s">
        <v>17</v>
      </c>
      <c r="P1895" s="73">
        <v>26000</v>
      </c>
      <c r="Q1895" s="73">
        <v>-24700</v>
      </c>
      <c r="R1895" s="73">
        <v>1300</v>
      </c>
      <c r="S1895" s="73">
        <v>0</v>
      </c>
      <c r="T1895" s="73">
        <v>0</v>
      </c>
      <c r="U1895" s="73">
        <v>0</v>
      </c>
      <c r="V1895" s="73">
        <v>0</v>
      </c>
      <c r="W1895" s="135">
        <v>26000</v>
      </c>
      <c r="X1895" s="73">
        <v>-24700</v>
      </c>
      <c r="Y1895" s="135">
        <v>1300</v>
      </c>
      <c r="Z1895" s="70" t="s">
        <v>1664</v>
      </c>
      <c r="AA1895" s="73">
        <v>-2663.32</v>
      </c>
      <c r="AB1895" s="73">
        <v>0</v>
      </c>
      <c r="AC1895" s="73">
        <f t="shared" si="601"/>
        <v>-2663.32</v>
      </c>
      <c r="AD1895" s="73">
        <f t="shared" si="594"/>
        <v>-2663.32</v>
      </c>
      <c r="AE1895" s="81">
        <f t="shared" si="595"/>
        <v>41214</v>
      </c>
      <c r="AM1895" s="114" t="s">
        <v>3064</v>
      </c>
      <c r="AN1895">
        <f>MATCH(AM1895,'Cat-4'!$A:$A,0)</f>
        <v>653</v>
      </c>
      <c r="AO1895">
        <f>MATCH(AE1895,'Cat-4'!$1:$1,0)</f>
        <v>11</v>
      </c>
      <c r="AP1895">
        <f>INDEX('Cat-4'!$1:$1048576,Working!AN1895,Working!AO1895)</f>
        <v>105.4</v>
      </c>
      <c r="AQ1895">
        <f>MATCH($AQ$3,'Cat-4'!$1:$1,0)</f>
        <v>152</v>
      </c>
      <c r="AR1895">
        <f>INDEX('Cat-4'!$1:$1048576,Working!AN1895,Working!AQ1895)</f>
        <v>124</v>
      </c>
      <c r="AS1895" s="105">
        <f t="shared" si="606"/>
        <v>1.1764705882352942</v>
      </c>
      <c r="AT1895" s="138">
        <f t="shared" si="607"/>
        <v>1.1764705882352942</v>
      </c>
      <c r="AU1895" s="105">
        <f t="shared" si="597"/>
        <v>11.911111111111111</v>
      </c>
      <c r="AV1895" s="147">
        <f>INDEX(ELSV!$C$3:$G$72,MATCH(AM1895,ELSV!$G$3:$G$72,0),MATCH(IF(W1895&gt;10000000,"A",IF(W1895&gt;5000000,"B",IF(W1895&gt;1000000,"C","D"))),ELSV!$C$3:$G$3,0))</f>
        <v>6</v>
      </c>
      <c r="AW1895" s="152">
        <f>INDEX(ELSV!$G$3:$K$72,MATCH(AM1895,ELSV!$G$3:$G$72,0),MATCH(IF(W1895&gt;10000000,"A",IF(W1895&gt;5000000,"B",IF(W1895&gt;1000000,"C","D"))),ELSV!$G$3:$K$3,0))</f>
        <v>0.9</v>
      </c>
      <c r="AX1895" s="135">
        <f t="shared" si="603"/>
        <v>30588.235294117647</v>
      </c>
      <c r="AY1895" s="135">
        <f t="shared" si="604"/>
        <v>27529.411764705881</v>
      </c>
      <c r="AZ1895" s="135">
        <f t="shared" si="605"/>
        <v>3058.8235294117658</v>
      </c>
    </row>
    <row r="1896" spans="1:52">
      <c r="A1896" s="133">
        <v>900036</v>
      </c>
      <c r="B1896" s="70">
        <v>0</v>
      </c>
      <c r="C1896" s="133">
        <v>9000360</v>
      </c>
      <c r="D1896" s="133" t="s">
        <v>1394</v>
      </c>
      <c r="E1896" s="70">
        <v>4007000</v>
      </c>
      <c r="F1896" s="70">
        <v>8107000</v>
      </c>
      <c r="G1896" s="70" t="s">
        <v>1402</v>
      </c>
      <c r="H1896" s="70" t="s">
        <v>0</v>
      </c>
      <c r="I1896" s="70" t="s">
        <v>113</v>
      </c>
      <c r="J1896" s="70">
        <v>46</v>
      </c>
      <c r="K1896" s="70">
        <v>4007000</v>
      </c>
      <c r="L1896" s="136">
        <v>41236</v>
      </c>
      <c r="M1896" s="77" t="s">
        <v>1754</v>
      </c>
      <c r="N1896" s="133" t="s">
        <v>131</v>
      </c>
      <c r="O1896" s="70" t="s">
        <v>17</v>
      </c>
      <c r="P1896" s="73">
        <v>26000</v>
      </c>
      <c r="Q1896" s="73">
        <v>-24700</v>
      </c>
      <c r="R1896" s="73">
        <v>1300</v>
      </c>
      <c r="S1896" s="73">
        <v>0</v>
      </c>
      <c r="T1896" s="73">
        <v>0</v>
      </c>
      <c r="U1896" s="73">
        <v>0</v>
      </c>
      <c r="V1896" s="73">
        <v>0</v>
      </c>
      <c r="W1896" s="135">
        <v>26000</v>
      </c>
      <c r="X1896" s="73">
        <v>-24700</v>
      </c>
      <c r="Y1896" s="135">
        <v>1300</v>
      </c>
      <c r="Z1896" s="70" t="s">
        <v>1664</v>
      </c>
      <c r="AA1896" s="73">
        <v>-2663.32</v>
      </c>
      <c r="AB1896" s="73">
        <v>0</v>
      </c>
      <c r="AC1896" s="73">
        <f t="shared" si="601"/>
        <v>-2663.32</v>
      </c>
      <c r="AD1896" s="73">
        <f t="shared" si="594"/>
        <v>-2663.32</v>
      </c>
      <c r="AE1896" s="81">
        <f t="shared" si="595"/>
        <v>41214</v>
      </c>
      <c r="AM1896" s="114" t="s">
        <v>3064</v>
      </c>
      <c r="AN1896">
        <f>MATCH(AM1896,'Cat-4'!$A:$A,0)</f>
        <v>653</v>
      </c>
      <c r="AO1896">
        <f>MATCH(AE1896,'Cat-4'!$1:$1,0)</f>
        <v>11</v>
      </c>
      <c r="AP1896">
        <f>INDEX('Cat-4'!$1:$1048576,Working!AN1896,Working!AO1896)</f>
        <v>105.4</v>
      </c>
      <c r="AQ1896">
        <f>MATCH($AQ$3,'Cat-4'!$1:$1,0)</f>
        <v>152</v>
      </c>
      <c r="AR1896">
        <f>INDEX('Cat-4'!$1:$1048576,Working!AN1896,Working!AQ1896)</f>
        <v>124</v>
      </c>
      <c r="AS1896" s="105">
        <f t="shared" si="606"/>
        <v>1.1764705882352942</v>
      </c>
      <c r="AT1896" s="138">
        <f t="shared" si="607"/>
        <v>1.1764705882352942</v>
      </c>
      <c r="AU1896" s="105">
        <f t="shared" si="597"/>
        <v>11.911111111111111</v>
      </c>
      <c r="AV1896" s="147">
        <f>INDEX(ELSV!$C$3:$G$72,MATCH(AM1896,ELSV!$G$3:$G$72,0),MATCH(IF(W1896&gt;10000000,"A",IF(W1896&gt;5000000,"B",IF(W1896&gt;1000000,"C","D"))),ELSV!$C$3:$G$3,0))</f>
        <v>6</v>
      </c>
      <c r="AW1896" s="152">
        <f>INDEX(ELSV!$G$3:$K$72,MATCH(AM1896,ELSV!$G$3:$G$72,0),MATCH(IF(W1896&gt;10000000,"A",IF(W1896&gt;5000000,"B",IF(W1896&gt;1000000,"C","D"))),ELSV!$G$3:$K$3,0))</f>
        <v>0.9</v>
      </c>
      <c r="AX1896" s="135">
        <f t="shared" si="603"/>
        <v>30588.235294117647</v>
      </c>
      <c r="AY1896" s="135">
        <f t="shared" si="604"/>
        <v>27529.411764705881</v>
      </c>
      <c r="AZ1896" s="135">
        <f t="shared" si="605"/>
        <v>3058.8235294117658</v>
      </c>
    </row>
    <row r="1897" spans="1:52">
      <c r="A1897" s="133">
        <v>900037</v>
      </c>
      <c r="B1897" s="70">
        <v>0</v>
      </c>
      <c r="C1897" s="133">
        <v>9000370</v>
      </c>
      <c r="D1897" s="133" t="s">
        <v>1394</v>
      </c>
      <c r="E1897" s="70">
        <v>4007000</v>
      </c>
      <c r="F1897" s="70">
        <v>8107000</v>
      </c>
      <c r="G1897" s="70" t="s">
        <v>1402</v>
      </c>
      <c r="H1897" s="70" t="s">
        <v>0</v>
      </c>
      <c r="I1897" s="70" t="s">
        <v>113</v>
      </c>
      <c r="J1897" s="70">
        <v>46</v>
      </c>
      <c r="K1897" s="70">
        <v>4007000</v>
      </c>
      <c r="L1897" s="136">
        <v>41236</v>
      </c>
      <c r="M1897" s="77" t="s">
        <v>1754</v>
      </c>
      <c r="N1897" s="133" t="s">
        <v>131</v>
      </c>
      <c r="O1897" s="70" t="s">
        <v>17</v>
      </c>
      <c r="P1897" s="73">
        <v>26000</v>
      </c>
      <c r="Q1897" s="73">
        <v>-24700</v>
      </c>
      <c r="R1897" s="73">
        <v>1300</v>
      </c>
      <c r="S1897" s="73">
        <v>0</v>
      </c>
      <c r="T1897" s="73">
        <v>0</v>
      </c>
      <c r="U1897" s="73">
        <v>0</v>
      </c>
      <c r="V1897" s="73">
        <v>0</v>
      </c>
      <c r="W1897" s="135">
        <v>26000</v>
      </c>
      <c r="X1897" s="73">
        <v>-24700</v>
      </c>
      <c r="Y1897" s="135">
        <v>1300</v>
      </c>
      <c r="Z1897" s="70" t="s">
        <v>1664</v>
      </c>
      <c r="AA1897" s="73">
        <v>-2663.32</v>
      </c>
      <c r="AB1897" s="73">
        <v>0</v>
      </c>
      <c r="AC1897" s="73">
        <f t="shared" si="601"/>
        <v>-2663.32</v>
      </c>
      <c r="AD1897" s="73">
        <f t="shared" si="594"/>
        <v>-2663.32</v>
      </c>
      <c r="AE1897" s="81">
        <f t="shared" si="595"/>
        <v>41214</v>
      </c>
      <c r="AM1897" s="114" t="s">
        <v>3064</v>
      </c>
      <c r="AN1897">
        <f>MATCH(AM1897,'Cat-4'!$A:$A,0)</f>
        <v>653</v>
      </c>
      <c r="AO1897">
        <f>MATCH(AE1897,'Cat-4'!$1:$1,0)</f>
        <v>11</v>
      </c>
      <c r="AP1897">
        <f>INDEX('Cat-4'!$1:$1048576,Working!AN1897,Working!AO1897)</f>
        <v>105.4</v>
      </c>
      <c r="AQ1897">
        <f>MATCH($AQ$3,'Cat-4'!$1:$1,0)</f>
        <v>152</v>
      </c>
      <c r="AR1897">
        <f>INDEX('Cat-4'!$1:$1048576,Working!AN1897,Working!AQ1897)</f>
        <v>124</v>
      </c>
      <c r="AS1897" s="105">
        <f t="shared" si="606"/>
        <v>1.1764705882352942</v>
      </c>
      <c r="AT1897" s="138">
        <f t="shared" si="607"/>
        <v>1.1764705882352942</v>
      </c>
      <c r="AU1897" s="105">
        <f t="shared" si="597"/>
        <v>11.911111111111111</v>
      </c>
      <c r="AV1897" s="147">
        <f>INDEX(ELSV!$C$3:$G$72,MATCH(AM1897,ELSV!$G$3:$G$72,0),MATCH(IF(W1897&gt;10000000,"A",IF(W1897&gt;5000000,"B",IF(W1897&gt;1000000,"C","D"))),ELSV!$C$3:$G$3,0))</f>
        <v>6</v>
      </c>
      <c r="AW1897" s="152">
        <f>INDEX(ELSV!$G$3:$K$72,MATCH(AM1897,ELSV!$G$3:$G$72,0),MATCH(IF(W1897&gt;10000000,"A",IF(W1897&gt;5000000,"B",IF(W1897&gt;1000000,"C","D"))),ELSV!$G$3:$K$3,0))</f>
        <v>0.9</v>
      </c>
      <c r="AX1897" s="135">
        <f t="shared" si="603"/>
        <v>30588.235294117647</v>
      </c>
      <c r="AY1897" s="135">
        <f t="shared" si="604"/>
        <v>27529.411764705881</v>
      </c>
      <c r="AZ1897" s="135">
        <f t="shared" si="605"/>
        <v>3058.8235294117658</v>
      </c>
    </row>
    <row r="1898" spans="1:52">
      <c r="A1898" s="133">
        <v>900038</v>
      </c>
      <c r="B1898" s="70">
        <v>0</v>
      </c>
      <c r="C1898" s="133">
        <v>9000380</v>
      </c>
      <c r="D1898" s="133" t="s">
        <v>1394</v>
      </c>
      <c r="E1898" s="70">
        <v>4007000</v>
      </c>
      <c r="F1898" s="70">
        <v>8107000</v>
      </c>
      <c r="G1898" s="70" t="s">
        <v>1402</v>
      </c>
      <c r="H1898" s="70" t="s">
        <v>0</v>
      </c>
      <c r="I1898" s="70" t="s">
        <v>113</v>
      </c>
      <c r="J1898" s="70">
        <v>46</v>
      </c>
      <c r="K1898" s="70">
        <v>4007000</v>
      </c>
      <c r="L1898" s="136">
        <v>41236</v>
      </c>
      <c r="M1898" s="77" t="s">
        <v>1754</v>
      </c>
      <c r="N1898" s="133" t="s">
        <v>131</v>
      </c>
      <c r="O1898" s="70" t="s">
        <v>17</v>
      </c>
      <c r="P1898" s="73">
        <v>26000</v>
      </c>
      <c r="Q1898" s="73">
        <v>-24700</v>
      </c>
      <c r="R1898" s="73">
        <v>1300</v>
      </c>
      <c r="S1898" s="73">
        <v>0</v>
      </c>
      <c r="T1898" s="73">
        <v>0</v>
      </c>
      <c r="U1898" s="73">
        <v>0</v>
      </c>
      <c r="V1898" s="73">
        <v>0</v>
      </c>
      <c r="W1898" s="135">
        <v>26000</v>
      </c>
      <c r="X1898" s="73">
        <v>-24700</v>
      </c>
      <c r="Y1898" s="135">
        <v>1300</v>
      </c>
      <c r="Z1898" s="70" t="s">
        <v>1664</v>
      </c>
      <c r="AA1898" s="73">
        <v>-2663.32</v>
      </c>
      <c r="AB1898" s="73">
        <v>0</v>
      </c>
      <c r="AC1898" s="73">
        <f t="shared" si="601"/>
        <v>-2663.32</v>
      </c>
      <c r="AD1898" s="73">
        <f t="shared" si="594"/>
        <v>-2663.32</v>
      </c>
      <c r="AE1898" s="81">
        <f t="shared" si="595"/>
        <v>41214</v>
      </c>
      <c r="AM1898" s="114" t="s">
        <v>3064</v>
      </c>
      <c r="AN1898">
        <f>MATCH(AM1898,'Cat-4'!$A:$A,0)</f>
        <v>653</v>
      </c>
      <c r="AO1898">
        <f>MATCH(AE1898,'Cat-4'!$1:$1,0)</f>
        <v>11</v>
      </c>
      <c r="AP1898">
        <f>INDEX('Cat-4'!$1:$1048576,Working!AN1898,Working!AO1898)</f>
        <v>105.4</v>
      </c>
      <c r="AQ1898">
        <f>MATCH($AQ$3,'Cat-4'!$1:$1,0)</f>
        <v>152</v>
      </c>
      <c r="AR1898">
        <f>INDEX('Cat-4'!$1:$1048576,Working!AN1898,Working!AQ1898)</f>
        <v>124</v>
      </c>
      <c r="AS1898" s="105">
        <f t="shared" si="606"/>
        <v>1.1764705882352942</v>
      </c>
      <c r="AT1898" s="138">
        <f t="shared" si="607"/>
        <v>1.1764705882352942</v>
      </c>
      <c r="AU1898" s="105">
        <f t="shared" si="597"/>
        <v>11.911111111111111</v>
      </c>
      <c r="AV1898" s="147">
        <f>INDEX(ELSV!$C$3:$G$72,MATCH(AM1898,ELSV!$G$3:$G$72,0),MATCH(IF(W1898&gt;10000000,"A",IF(W1898&gt;5000000,"B",IF(W1898&gt;1000000,"C","D"))),ELSV!$C$3:$G$3,0))</f>
        <v>6</v>
      </c>
      <c r="AW1898" s="152">
        <f>INDEX(ELSV!$G$3:$K$72,MATCH(AM1898,ELSV!$G$3:$G$72,0),MATCH(IF(W1898&gt;10000000,"A",IF(W1898&gt;5000000,"B",IF(W1898&gt;1000000,"C","D"))),ELSV!$G$3:$K$3,0))</f>
        <v>0.9</v>
      </c>
      <c r="AX1898" s="135">
        <f t="shared" si="603"/>
        <v>30588.235294117647</v>
      </c>
      <c r="AY1898" s="135">
        <f t="shared" si="604"/>
        <v>27529.411764705881</v>
      </c>
      <c r="AZ1898" s="135">
        <f t="shared" si="605"/>
        <v>3058.8235294117658</v>
      </c>
    </row>
    <row r="1899" spans="1:52">
      <c r="A1899" s="133">
        <v>900039</v>
      </c>
      <c r="B1899" s="70">
        <v>0</v>
      </c>
      <c r="C1899" s="133">
        <v>9000390</v>
      </c>
      <c r="D1899" s="133" t="s">
        <v>1394</v>
      </c>
      <c r="E1899" s="70">
        <v>4007000</v>
      </c>
      <c r="F1899" s="70">
        <v>8107000</v>
      </c>
      <c r="G1899" s="70" t="s">
        <v>1402</v>
      </c>
      <c r="H1899" s="70" t="s">
        <v>0</v>
      </c>
      <c r="I1899" s="70" t="s">
        <v>113</v>
      </c>
      <c r="J1899" s="70">
        <v>46</v>
      </c>
      <c r="K1899" s="70">
        <v>4007000</v>
      </c>
      <c r="L1899" s="136">
        <v>41236</v>
      </c>
      <c r="M1899" s="77" t="s">
        <v>1754</v>
      </c>
      <c r="N1899" s="133" t="s">
        <v>131</v>
      </c>
      <c r="O1899" s="70" t="s">
        <v>17</v>
      </c>
      <c r="P1899" s="73">
        <v>26000</v>
      </c>
      <c r="Q1899" s="73">
        <v>-24700</v>
      </c>
      <c r="R1899" s="73">
        <v>1300</v>
      </c>
      <c r="S1899" s="73">
        <v>0</v>
      </c>
      <c r="T1899" s="73">
        <v>0</v>
      </c>
      <c r="U1899" s="73">
        <v>0</v>
      </c>
      <c r="V1899" s="73">
        <v>0</v>
      </c>
      <c r="W1899" s="135">
        <v>26000</v>
      </c>
      <c r="X1899" s="73">
        <v>-24700</v>
      </c>
      <c r="Y1899" s="135">
        <v>1300</v>
      </c>
      <c r="Z1899" s="70" t="s">
        <v>1664</v>
      </c>
      <c r="AA1899" s="73">
        <v>-2663.32</v>
      </c>
      <c r="AB1899" s="73">
        <v>0</v>
      </c>
      <c r="AC1899" s="73">
        <f t="shared" si="601"/>
        <v>-2663.32</v>
      </c>
      <c r="AD1899" s="73">
        <f t="shared" si="594"/>
        <v>-2663.32</v>
      </c>
      <c r="AE1899" s="81">
        <f t="shared" si="595"/>
        <v>41214</v>
      </c>
      <c r="AM1899" s="114" t="s">
        <v>3064</v>
      </c>
      <c r="AN1899">
        <f>MATCH(AM1899,'Cat-4'!$A:$A,0)</f>
        <v>653</v>
      </c>
      <c r="AO1899">
        <f>MATCH(AE1899,'Cat-4'!$1:$1,0)</f>
        <v>11</v>
      </c>
      <c r="AP1899">
        <f>INDEX('Cat-4'!$1:$1048576,Working!AN1899,Working!AO1899)</f>
        <v>105.4</v>
      </c>
      <c r="AQ1899">
        <f>MATCH($AQ$3,'Cat-4'!$1:$1,0)</f>
        <v>152</v>
      </c>
      <c r="AR1899">
        <f>INDEX('Cat-4'!$1:$1048576,Working!AN1899,Working!AQ1899)</f>
        <v>124</v>
      </c>
      <c r="AS1899" s="105">
        <f t="shared" si="606"/>
        <v>1.1764705882352942</v>
      </c>
      <c r="AT1899" s="138">
        <f t="shared" si="607"/>
        <v>1.1764705882352942</v>
      </c>
      <c r="AU1899" s="105">
        <f t="shared" si="597"/>
        <v>11.911111111111111</v>
      </c>
      <c r="AV1899" s="147">
        <f>INDEX(ELSV!$C$3:$G$72,MATCH(AM1899,ELSV!$G$3:$G$72,0),MATCH(IF(W1899&gt;10000000,"A",IF(W1899&gt;5000000,"B",IF(W1899&gt;1000000,"C","D"))),ELSV!$C$3:$G$3,0))</f>
        <v>6</v>
      </c>
      <c r="AW1899" s="152">
        <f>INDEX(ELSV!$G$3:$K$72,MATCH(AM1899,ELSV!$G$3:$G$72,0),MATCH(IF(W1899&gt;10000000,"A",IF(W1899&gt;5000000,"B",IF(W1899&gt;1000000,"C","D"))),ELSV!$G$3:$K$3,0))</f>
        <v>0.9</v>
      </c>
      <c r="AX1899" s="135">
        <f t="shared" si="603"/>
        <v>30588.235294117647</v>
      </c>
      <c r="AY1899" s="135">
        <f t="shared" si="604"/>
        <v>27529.411764705881</v>
      </c>
      <c r="AZ1899" s="135">
        <f t="shared" si="605"/>
        <v>3058.8235294117658</v>
      </c>
    </row>
    <row r="1900" spans="1:52">
      <c r="A1900" s="133">
        <v>900040</v>
      </c>
      <c r="B1900" s="70">
        <v>0</v>
      </c>
      <c r="C1900" s="133">
        <v>9000400</v>
      </c>
      <c r="D1900" s="133" t="s">
        <v>1394</v>
      </c>
      <c r="E1900" s="70">
        <v>4007000</v>
      </c>
      <c r="F1900" s="70">
        <v>8107000</v>
      </c>
      <c r="G1900" s="70" t="s">
        <v>1402</v>
      </c>
      <c r="H1900" s="70" t="s">
        <v>0</v>
      </c>
      <c r="I1900" s="70" t="s">
        <v>113</v>
      </c>
      <c r="J1900" s="70">
        <v>46</v>
      </c>
      <c r="K1900" s="70">
        <v>4007000</v>
      </c>
      <c r="L1900" s="136">
        <v>41236</v>
      </c>
      <c r="M1900" s="77" t="s">
        <v>1754</v>
      </c>
      <c r="N1900" s="133" t="s">
        <v>131</v>
      </c>
      <c r="O1900" s="70" t="s">
        <v>17</v>
      </c>
      <c r="P1900" s="73">
        <v>26000</v>
      </c>
      <c r="Q1900" s="73">
        <v>-24700</v>
      </c>
      <c r="R1900" s="73">
        <v>1300</v>
      </c>
      <c r="S1900" s="73">
        <v>0</v>
      </c>
      <c r="T1900" s="73">
        <v>0</v>
      </c>
      <c r="U1900" s="73">
        <v>0</v>
      </c>
      <c r="V1900" s="73">
        <v>0</v>
      </c>
      <c r="W1900" s="135">
        <v>26000</v>
      </c>
      <c r="X1900" s="73">
        <v>-24700</v>
      </c>
      <c r="Y1900" s="135">
        <v>1300</v>
      </c>
      <c r="Z1900" s="70" t="s">
        <v>1664</v>
      </c>
      <c r="AA1900" s="73">
        <v>-2663.32</v>
      </c>
      <c r="AB1900" s="73">
        <v>0</v>
      </c>
      <c r="AC1900" s="73">
        <f t="shared" si="601"/>
        <v>-2663.32</v>
      </c>
      <c r="AD1900" s="73">
        <f t="shared" si="594"/>
        <v>-2663.32</v>
      </c>
      <c r="AE1900" s="81">
        <f t="shared" si="595"/>
        <v>41214</v>
      </c>
      <c r="AM1900" s="114" t="s">
        <v>3064</v>
      </c>
      <c r="AN1900">
        <f>MATCH(AM1900,'Cat-4'!$A:$A,0)</f>
        <v>653</v>
      </c>
      <c r="AO1900">
        <f>MATCH(AE1900,'Cat-4'!$1:$1,0)</f>
        <v>11</v>
      </c>
      <c r="AP1900">
        <f>INDEX('Cat-4'!$1:$1048576,Working!AN1900,Working!AO1900)</f>
        <v>105.4</v>
      </c>
      <c r="AQ1900">
        <f>MATCH($AQ$3,'Cat-4'!$1:$1,0)</f>
        <v>152</v>
      </c>
      <c r="AR1900">
        <f>INDEX('Cat-4'!$1:$1048576,Working!AN1900,Working!AQ1900)</f>
        <v>124</v>
      </c>
      <c r="AS1900" s="105">
        <f t="shared" si="606"/>
        <v>1.1764705882352942</v>
      </c>
      <c r="AT1900" s="138">
        <f t="shared" si="607"/>
        <v>1.1764705882352942</v>
      </c>
      <c r="AU1900" s="105">
        <f t="shared" si="597"/>
        <v>11.911111111111111</v>
      </c>
      <c r="AV1900" s="147">
        <f>INDEX(ELSV!$C$3:$G$72,MATCH(AM1900,ELSV!$G$3:$G$72,0),MATCH(IF(W1900&gt;10000000,"A",IF(W1900&gt;5000000,"B",IF(W1900&gt;1000000,"C","D"))),ELSV!$C$3:$G$3,0))</f>
        <v>6</v>
      </c>
      <c r="AW1900" s="152">
        <f>INDEX(ELSV!$G$3:$K$72,MATCH(AM1900,ELSV!$G$3:$G$72,0),MATCH(IF(W1900&gt;10000000,"A",IF(W1900&gt;5000000,"B",IF(W1900&gt;1000000,"C","D"))),ELSV!$G$3:$K$3,0))</f>
        <v>0.9</v>
      </c>
      <c r="AX1900" s="135">
        <f t="shared" si="603"/>
        <v>30588.235294117647</v>
      </c>
      <c r="AY1900" s="135">
        <f t="shared" si="604"/>
        <v>27529.411764705881</v>
      </c>
      <c r="AZ1900" s="135">
        <f t="shared" si="605"/>
        <v>3058.8235294117658</v>
      </c>
    </row>
    <row r="1901" spans="1:52">
      <c r="A1901" s="133">
        <v>900041</v>
      </c>
      <c r="B1901" s="70">
        <v>0</v>
      </c>
      <c r="C1901" s="133">
        <v>9000410</v>
      </c>
      <c r="D1901" s="133" t="s">
        <v>1394</v>
      </c>
      <c r="E1901" s="70">
        <v>4007000</v>
      </c>
      <c r="F1901" s="70">
        <v>8107000</v>
      </c>
      <c r="G1901" s="70" t="s">
        <v>1402</v>
      </c>
      <c r="H1901" s="70" t="s">
        <v>0</v>
      </c>
      <c r="I1901" s="70" t="s">
        <v>113</v>
      </c>
      <c r="J1901" s="70">
        <v>46</v>
      </c>
      <c r="K1901" s="70">
        <v>4007000</v>
      </c>
      <c r="L1901" s="136">
        <v>41236</v>
      </c>
      <c r="M1901" s="77" t="s">
        <v>1754</v>
      </c>
      <c r="N1901" s="133" t="s">
        <v>131</v>
      </c>
      <c r="O1901" s="70" t="s">
        <v>17</v>
      </c>
      <c r="P1901" s="73">
        <v>26000</v>
      </c>
      <c r="Q1901" s="73">
        <v>-24700</v>
      </c>
      <c r="R1901" s="73">
        <v>1300</v>
      </c>
      <c r="S1901" s="73">
        <v>0</v>
      </c>
      <c r="T1901" s="73">
        <v>0</v>
      </c>
      <c r="U1901" s="73">
        <v>0</v>
      </c>
      <c r="V1901" s="73">
        <v>0</v>
      </c>
      <c r="W1901" s="135">
        <v>26000</v>
      </c>
      <c r="X1901" s="73">
        <v>-24700</v>
      </c>
      <c r="Y1901" s="135">
        <v>1300</v>
      </c>
      <c r="Z1901" s="70" t="s">
        <v>1664</v>
      </c>
      <c r="AA1901" s="73">
        <v>-2663.32</v>
      </c>
      <c r="AB1901" s="73">
        <v>0</v>
      </c>
      <c r="AC1901" s="73">
        <f t="shared" si="601"/>
        <v>-2663.32</v>
      </c>
      <c r="AD1901" s="73">
        <f t="shared" si="594"/>
        <v>-2663.32</v>
      </c>
      <c r="AE1901" s="81">
        <f t="shared" si="595"/>
        <v>41214</v>
      </c>
      <c r="AM1901" s="114" t="s">
        <v>3064</v>
      </c>
      <c r="AN1901">
        <f>MATCH(AM1901,'Cat-4'!$A:$A,0)</f>
        <v>653</v>
      </c>
      <c r="AO1901">
        <f>MATCH(AE1901,'Cat-4'!$1:$1,0)</f>
        <v>11</v>
      </c>
      <c r="AP1901">
        <f>INDEX('Cat-4'!$1:$1048576,Working!AN1901,Working!AO1901)</f>
        <v>105.4</v>
      </c>
      <c r="AQ1901">
        <f>MATCH($AQ$3,'Cat-4'!$1:$1,0)</f>
        <v>152</v>
      </c>
      <c r="AR1901">
        <f>INDEX('Cat-4'!$1:$1048576,Working!AN1901,Working!AQ1901)</f>
        <v>124</v>
      </c>
      <c r="AS1901" s="105">
        <f t="shared" si="606"/>
        <v>1.1764705882352942</v>
      </c>
      <c r="AT1901" s="138">
        <f t="shared" si="607"/>
        <v>1.1764705882352942</v>
      </c>
      <c r="AU1901" s="105">
        <f t="shared" si="597"/>
        <v>11.911111111111111</v>
      </c>
      <c r="AV1901" s="147">
        <f>INDEX(ELSV!$C$3:$G$72,MATCH(AM1901,ELSV!$G$3:$G$72,0),MATCH(IF(W1901&gt;10000000,"A",IF(W1901&gt;5000000,"B",IF(W1901&gt;1000000,"C","D"))),ELSV!$C$3:$G$3,0))</f>
        <v>6</v>
      </c>
      <c r="AW1901" s="152">
        <f>INDEX(ELSV!$G$3:$K$72,MATCH(AM1901,ELSV!$G$3:$G$72,0),MATCH(IF(W1901&gt;10000000,"A",IF(W1901&gt;5000000,"B",IF(W1901&gt;1000000,"C","D"))),ELSV!$G$3:$K$3,0))</f>
        <v>0.9</v>
      </c>
      <c r="AX1901" s="135">
        <f t="shared" si="603"/>
        <v>30588.235294117647</v>
      </c>
      <c r="AY1901" s="135">
        <f t="shared" si="604"/>
        <v>27529.411764705881</v>
      </c>
      <c r="AZ1901" s="135">
        <f t="shared" si="605"/>
        <v>3058.8235294117658</v>
      </c>
    </row>
    <row r="1902" spans="1:52">
      <c r="A1902" s="133">
        <v>900042</v>
      </c>
      <c r="B1902" s="70">
        <v>0</v>
      </c>
      <c r="C1902" s="133">
        <v>9000420</v>
      </c>
      <c r="D1902" s="133" t="s">
        <v>1394</v>
      </c>
      <c r="E1902" s="70">
        <v>4007000</v>
      </c>
      <c r="F1902" s="70">
        <v>8107000</v>
      </c>
      <c r="G1902" s="70" t="s">
        <v>1402</v>
      </c>
      <c r="H1902" s="70" t="s">
        <v>0</v>
      </c>
      <c r="I1902" s="70" t="s">
        <v>113</v>
      </c>
      <c r="J1902" s="70">
        <v>46</v>
      </c>
      <c r="K1902" s="70">
        <v>4007000</v>
      </c>
      <c r="L1902" s="136">
        <v>41236</v>
      </c>
      <c r="M1902" s="77" t="s">
        <v>1754</v>
      </c>
      <c r="N1902" s="133" t="s">
        <v>131</v>
      </c>
      <c r="O1902" s="70" t="s">
        <v>17</v>
      </c>
      <c r="P1902" s="73">
        <v>26000</v>
      </c>
      <c r="Q1902" s="73">
        <v>-24700</v>
      </c>
      <c r="R1902" s="73">
        <v>1300</v>
      </c>
      <c r="S1902" s="73">
        <v>0</v>
      </c>
      <c r="T1902" s="73">
        <v>0</v>
      </c>
      <c r="U1902" s="73">
        <v>0</v>
      </c>
      <c r="V1902" s="73">
        <v>0</v>
      </c>
      <c r="W1902" s="135">
        <v>26000</v>
      </c>
      <c r="X1902" s="73">
        <v>-24700</v>
      </c>
      <c r="Y1902" s="135">
        <v>1300</v>
      </c>
      <c r="Z1902" s="70" t="s">
        <v>1664</v>
      </c>
      <c r="AA1902" s="73">
        <v>-2663.32</v>
      </c>
      <c r="AB1902" s="73">
        <v>0</v>
      </c>
      <c r="AC1902" s="73">
        <f t="shared" si="601"/>
        <v>-2663.32</v>
      </c>
      <c r="AD1902" s="73">
        <f t="shared" si="594"/>
        <v>-2663.32</v>
      </c>
      <c r="AE1902" s="81">
        <f t="shared" si="595"/>
        <v>41214</v>
      </c>
      <c r="AM1902" s="114" t="s">
        <v>3064</v>
      </c>
      <c r="AN1902">
        <f>MATCH(AM1902,'Cat-4'!$A:$A,0)</f>
        <v>653</v>
      </c>
      <c r="AO1902">
        <f>MATCH(AE1902,'Cat-4'!$1:$1,0)</f>
        <v>11</v>
      </c>
      <c r="AP1902">
        <f>INDEX('Cat-4'!$1:$1048576,Working!AN1902,Working!AO1902)</f>
        <v>105.4</v>
      </c>
      <c r="AQ1902">
        <f>MATCH($AQ$3,'Cat-4'!$1:$1,0)</f>
        <v>152</v>
      </c>
      <c r="AR1902">
        <f>INDEX('Cat-4'!$1:$1048576,Working!AN1902,Working!AQ1902)</f>
        <v>124</v>
      </c>
      <c r="AS1902" s="105">
        <f t="shared" si="606"/>
        <v>1.1764705882352942</v>
      </c>
      <c r="AT1902" s="138">
        <f t="shared" si="607"/>
        <v>1.1764705882352942</v>
      </c>
      <c r="AU1902" s="105">
        <f t="shared" si="597"/>
        <v>11.911111111111111</v>
      </c>
      <c r="AV1902" s="147">
        <f>INDEX(ELSV!$C$3:$G$72,MATCH(AM1902,ELSV!$G$3:$G$72,0),MATCH(IF(W1902&gt;10000000,"A",IF(W1902&gt;5000000,"B",IF(W1902&gt;1000000,"C","D"))),ELSV!$C$3:$G$3,0))</f>
        <v>6</v>
      </c>
      <c r="AW1902" s="152">
        <f>INDEX(ELSV!$G$3:$K$72,MATCH(AM1902,ELSV!$G$3:$G$72,0),MATCH(IF(W1902&gt;10000000,"A",IF(W1902&gt;5000000,"B",IF(W1902&gt;1000000,"C","D"))),ELSV!$G$3:$K$3,0))</f>
        <v>0.9</v>
      </c>
      <c r="AX1902" s="135">
        <f t="shared" si="603"/>
        <v>30588.235294117647</v>
      </c>
      <c r="AY1902" s="135">
        <f t="shared" si="604"/>
        <v>27529.411764705881</v>
      </c>
      <c r="AZ1902" s="135">
        <f t="shared" si="605"/>
        <v>3058.8235294117658</v>
      </c>
    </row>
    <row r="1903" spans="1:52">
      <c r="A1903" s="133">
        <v>900043</v>
      </c>
      <c r="B1903" s="70">
        <v>0</v>
      </c>
      <c r="C1903" s="133">
        <v>9000430</v>
      </c>
      <c r="D1903" s="133" t="s">
        <v>1394</v>
      </c>
      <c r="E1903" s="70">
        <v>4007000</v>
      </c>
      <c r="F1903" s="70">
        <v>8107000</v>
      </c>
      <c r="G1903" s="70" t="s">
        <v>1402</v>
      </c>
      <c r="H1903" s="70" t="s">
        <v>0</v>
      </c>
      <c r="I1903" s="70" t="s">
        <v>113</v>
      </c>
      <c r="J1903" s="70">
        <v>46</v>
      </c>
      <c r="K1903" s="70">
        <v>4007000</v>
      </c>
      <c r="L1903" s="136">
        <v>41236</v>
      </c>
      <c r="M1903" s="77" t="s">
        <v>1754</v>
      </c>
      <c r="N1903" s="133" t="s">
        <v>131</v>
      </c>
      <c r="O1903" s="70" t="s">
        <v>17</v>
      </c>
      <c r="P1903" s="73">
        <v>26000</v>
      </c>
      <c r="Q1903" s="73">
        <v>-24700</v>
      </c>
      <c r="R1903" s="73">
        <v>1300</v>
      </c>
      <c r="S1903" s="73">
        <v>0</v>
      </c>
      <c r="T1903" s="73">
        <v>0</v>
      </c>
      <c r="U1903" s="73">
        <v>0</v>
      </c>
      <c r="V1903" s="73">
        <v>0</v>
      </c>
      <c r="W1903" s="135">
        <v>26000</v>
      </c>
      <c r="X1903" s="73">
        <v>-24700</v>
      </c>
      <c r="Y1903" s="135">
        <v>1300</v>
      </c>
      <c r="Z1903" s="70" t="s">
        <v>1664</v>
      </c>
      <c r="AA1903" s="73">
        <v>-2663.32</v>
      </c>
      <c r="AB1903" s="73">
        <v>0</v>
      </c>
      <c r="AC1903" s="73">
        <f t="shared" si="601"/>
        <v>-2663.32</v>
      </c>
      <c r="AD1903" s="73">
        <f t="shared" si="594"/>
        <v>-2663.32</v>
      </c>
      <c r="AE1903" s="81">
        <f t="shared" si="595"/>
        <v>41214</v>
      </c>
      <c r="AM1903" s="114" t="s">
        <v>3064</v>
      </c>
      <c r="AN1903">
        <f>MATCH(AM1903,'Cat-4'!$A:$A,0)</f>
        <v>653</v>
      </c>
      <c r="AO1903">
        <f>MATCH(AE1903,'Cat-4'!$1:$1,0)</f>
        <v>11</v>
      </c>
      <c r="AP1903">
        <f>INDEX('Cat-4'!$1:$1048576,Working!AN1903,Working!AO1903)</f>
        <v>105.4</v>
      </c>
      <c r="AQ1903">
        <f>MATCH($AQ$3,'Cat-4'!$1:$1,0)</f>
        <v>152</v>
      </c>
      <c r="AR1903">
        <f>INDEX('Cat-4'!$1:$1048576,Working!AN1903,Working!AQ1903)</f>
        <v>124</v>
      </c>
      <c r="AS1903" s="105">
        <f t="shared" si="606"/>
        <v>1.1764705882352942</v>
      </c>
      <c r="AT1903" s="138">
        <f t="shared" si="607"/>
        <v>1.1764705882352942</v>
      </c>
      <c r="AU1903" s="105">
        <f t="shared" si="597"/>
        <v>11.911111111111111</v>
      </c>
      <c r="AV1903" s="147">
        <f>INDEX(ELSV!$C$3:$G$72,MATCH(AM1903,ELSV!$G$3:$G$72,0),MATCH(IF(W1903&gt;10000000,"A",IF(W1903&gt;5000000,"B",IF(W1903&gt;1000000,"C","D"))),ELSV!$C$3:$G$3,0))</f>
        <v>6</v>
      </c>
      <c r="AW1903" s="152">
        <f>INDEX(ELSV!$G$3:$K$72,MATCH(AM1903,ELSV!$G$3:$G$72,0),MATCH(IF(W1903&gt;10000000,"A",IF(W1903&gt;5000000,"B",IF(W1903&gt;1000000,"C","D"))),ELSV!$G$3:$K$3,0))</f>
        <v>0.9</v>
      </c>
      <c r="AX1903" s="135">
        <f t="shared" si="603"/>
        <v>30588.235294117647</v>
      </c>
      <c r="AY1903" s="135">
        <f t="shared" si="604"/>
        <v>27529.411764705881</v>
      </c>
      <c r="AZ1903" s="135">
        <f t="shared" si="605"/>
        <v>3058.8235294117658</v>
      </c>
    </row>
    <row r="1904" spans="1:52">
      <c r="A1904" s="133">
        <v>900044</v>
      </c>
      <c r="B1904" s="70">
        <v>0</v>
      </c>
      <c r="C1904" s="133">
        <v>9000440</v>
      </c>
      <c r="D1904" s="133" t="s">
        <v>1394</v>
      </c>
      <c r="E1904" s="70">
        <v>4007000</v>
      </c>
      <c r="F1904" s="70">
        <v>8107000</v>
      </c>
      <c r="G1904" s="70" t="s">
        <v>1402</v>
      </c>
      <c r="H1904" s="70" t="s">
        <v>0</v>
      </c>
      <c r="I1904" s="70" t="s">
        <v>113</v>
      </c>
      <c r="J1904" s="70">
        <v>46</v>
      </c>
      <c r="K1904" s="70">
        <v>4007000</v>
      </c>
      <c r="L1904" s="136">
        <v>41236</v>
      </c>
      <c r="M1904" s="77" t="s">
        <v>1754</v>
      </c>
      <c r="N1904" s="133" t="s">
        <v>131</v>
      </c>
      <c r="O1904" s="70" t="s">
        <v>17</v>
      </c>
      <c r="P1904" s="73">
        <v>26000</v>
      </c>
      <c r="Q1904" s="73">
        <v>-24700</v>
      </c>
      <c r="R1904" s="73">
        <v>1300</v>
      </c>
      <c r="S1904" s="73">
        <v>0</v>
      </c>
      <c r="T1904" s="73">
        <v>0</v>
      </c>
      <c r="U1904" s="73">
        <v>0</v>
      </c>
      <c r="V1904" s="73">
        <v>0</v>
      </c>
      <c r="W1904" s="135">
        <v>26000</v>
      </c>
      <c r="X1904" s="73">
        <v>-24700</v>
      </c>
      <c r="Y1904" s="135">
        <v>1300</v>
      </c>
      <c r="Z1904" s="70" t="s">
        <v>1664</v>
      </c>
      <c r="AA1904" s="73">
        <v>-2663.32</v>
      </c>
      <c r="AB1904" s="73">
        <v>0</v>
      </c>
      <c r="AC1904" s="73">
        <f t="shared" si="601"/>
        <v>-2663.32</v>
      </c>
      <c r="AD1904" s="73">
        <f t="shared" si="594"/>
        <v>-2663.32</v>
      </c>
      <c r="AE1904" s="81">
        <f t="shared" si="595"/>
        <v>41214</v>
      </c>
      <c r="AM1904" s="114" t="s">
        <v>3064</v>
      </c>
      <c r="AN1904">
        <f>MATCH(AM1904,'Cat-4'!$A:$A,0)</f>
        <v>653</v>
      </c>
      <c r="AO1904">
        <f>MATCH(AE1904,'Cat-4'!$1:$1,0)</f>
        <v>11</v>
      </c>
      <c r="AP1904">
        <f>INDEX('Cat-4'!$1:$1048576,Working!AN1904,Working!AO1904)</f>
        <v>105.4</v>
      </c>
      <c r="AQ1904">
        <f>MATCH($AQ$3,'Cat-4'!$1:$1,0)</f>
        <v>152</v>
      </c>
      <c r="AR1904">
        <f>INDEX('Cat-4'!$1:$1048576,Working!AN1904,Working!AQ1904)</f>
        <v>124</v>
      </c>
      <c r="AS1904" s="105">
        <f t="shared" si="606"/>
        <v>1.1764705882352942</v>
      </c>
      <c r="AT1904" s="138">
        <f t="shared" si="607"/>
        <v>1.1764705882352942</v>
      </c>
      <c r="AU1904" s="105">
        <f t="shared" si="597"/>
        <v>11.911111111111111</v>
      </c>
      <c r="AV1904" s="147">
        <f>INDEX(ELSV!$C$3:$G$72,MATCH(AM1904,ELSV!$G$3:$G$72,0),MATCH(IF(W1904&gt;10000000,"A",IF(W1904&gt;5000000,"B",IF(W1904&gt;1000000,"C","D"))),ELSV!$C$3:$G$3,0))</f>
        <v>6</v>
      </c>
      <c r="AW1904" s="152">
        <f>INDEX(ELSV!$G$3:$K$72,MATCH(AM1904,ELSV!$G$3:$G$72,0),MATCH(IF(W1904&gt;10000000,"A",IF(W1904&gt;5000000,"B",IF(W1904&gt;1000000,"C","D"))),ELSV!$G$3:$K$3,0))</f>
        <v>0.9</v>
      </c>
      <c r="AX1904" s="135">
        <f t="shared" si="603"/>
        <v>30588.235294117647</v>
      </c>
      <c r="AY1904" s="135">
        <f t="shared" si="604"/>
        <v>27529.411764705881</v>
      </c>
      <c r="AZ1904" s="135">
        <f t="shared" si="605"/>
        <v>3058.8235294117658</v>
      </c>
    </row>
    <row r="1905" spans="1:52">
      <c r="A1905" s="133">
        <v>900045</v>
      </c>
      <c r="B1905" s="70">
        <v>0</v>
      </c>
      <c r="C1905" s="133">
        <v>9000450</v>
      </c>
      <c r="D1905" s="133" t="s">
        <v>1394</v>
      </c>
      <c r="E1905" s="70">
        <v>4007000</v>
      </c>
      <c r="F1905" s="70">
        <v>8107000</v>
      </c>
      <c r="G1905" s="70" t="s">
        <v>1402</v>
      </c>
      <c r="H1905" s="70" t="s">
        <v>0</v>
      </c>
      <c r="I1905" s="70" t="s">
        <v>113</v>
      </c>
      <c r="J1905" s="70">
        <v>46</v>
      </c>
      <c r="K1905" s="70">
        <v>4007000</v>
      </c>
      <c r="L1905" s="136">
        <v>41236</v>
      </c>
      <c r="M1905" s="77" t="s">
        <v>1754</v>
      </c>
      <c r="N1905" s="133" t="s">
        <v>131</v>
      </c>
      <c r="O1905" s="70" t="s">
        <v>17</v>
      </c>
      <c r="P1905" s="73">
        <v>26000</v>
      </c>
      <c r="Q1905" s="73">
        <v>-24700</v>
      </c>
      <c r="R1905" s="73">
        <v>1300</v>
      </c>
      <c r="S1905" s="73">
        <v>0</v>
      </c>
      <c r="T1905" s="73">
        <v>0</v>
      </c>
      <c r="U1905" s="73">
        <v>0</v>
      </c>
      <c r="V1905" s="73">
        <v>0</v>
      </c>
      <c r="W1905" s="135">
        <v>26000</v>
      </c>
      <c r="X1905" s="73">
        <v>-24700</v>
      </c>
      <c r="Y1905" s="135">
        <v>1300</v>
      </c>
      <c r="Z1905" s="70" t="s">
        <v>1664</v>
      </c>
      <c r="AA1905" s="73">
        <v>-2663.32</v>
      </c>
      <c r="AB1905" s="73">
        <v>0</v>
      </c>
      <c r="AC1905" s="73">
        <f t="shared" si="601"/>
        <v>-2663.32</v>
      </c>
      <c r="AD1905" s="73">
        <f t="shared" si="594"/>
        <v>-2663.32</v>
      </c>
      <c r="AE1905" s="81">
        <f t="shared" si="595"/>
        <v>41214</v>
      </c>
      <c r="AM1905" s="114" t="s">
        <v>3064</v>
      </c>
      <c r="AN1905">
        <f>MATCH(AM1905,'Cat-4'!$A:$A,0)</f>
        <v>653</v>
      </c>
      <c r="AO1905">
        <f>MATCH(AE1905,'Cat-4'!$1:$1,0)</f>
        <v>11</v>
      </c>
      <c r="AP1905">
        <f>INDEX('Cat-4'!$1:$1048576,Working!AN1905,Working!AO1905)</f>
        <v>105.4</v>
      </c>
      <c r="AQ1905">
        <f>MATCH($AQ$3,'Cat-4'!$1:$1,0)</f>
        <v>152</v>
      </c>
      <c r="AR1905">
        <f>INDEX('Cat-4'!$1:$1048576,Working!AN1905,Working!AQ1905)</f>
        <v>124</v>
      </c>
      <c r="AS1905" s="105">
        <f t="shared" si="606"/>
        <v>1.1764705882352942</v>
      </c>
      <c r="AT1905" s="138">
        <f t="shared" si="607"/>
        <v>1.1764705882352942</v>
      </c>
      <c r="AU1905" s="105">
        <f t="shared" si="597"/>
        <v>11.911111111111111</v>
      </c>
      <c r="AV1905" s="147">
        <f>INDEX(ELSV!$C$3:$G$72,MATCH(AM1905,ELSV!$G$3:$G$72,0),MATCH(IF(W1905&gt;10000000,"A",IF(W1905&gt;5000000,"B",IF(W1905&gt;1000000,"C","D"))),ELSV!$C$3:$G$3,0))</f>
        <v>6</v>
      </c>
      <c r="AW1905" s="152">
        <f>INDEX(ELSV!$G$3:$K$72,MATCH(AM1905,ELSV!$G$3:$G$72,0),MATCH(IF(W1905&gt;10000000,"A",IF(W1905&gt;5000000,"B",IF(W1905&gt;1000000,"C","D"))),ELSV!$G$3:$K$3,0))</f>
        <v>0.9</v>
      </c>
      <c r="AX1905" s="135">
        <f t="shared" si="603"/>
        <v>30588.235294117647</v>
      </c>
      <c r="AY1905" s="135">
        <f t="shared" si="604"/>
        <v>27529.411764705881</v>
      </c>
      <c r="AZ1905" s="135">
        <f t="shared" si="605"/>
        <v>3058.8235294117658</v>
      </c>
    </row>
    <row r="1906" spans="1:52">
      <c r="A1906" s="133">
        <v>900046</v>
      </c>
      <c r="B1906" s="70">
        <v>0</v>
      </c>
      <c r="C1906" s="133">
        <v>9000460</v>
      </c>
      <c r="D1906" s="133" t="s">
        <v>1394</v>
      </c>
      <c r="E1906" s="70">
        <v>4007000</v>
      </c>
      <c r="F1906" s="70">
        <v>8107000</v>
      </c>
      <c r="G1906" s="70" t="s">
        <v>1402</v>
      </c>
      <c r="H1906" s="70" t="s">
        <v>0</v>
      </c>
      <c r="I1906" s="70" t="s">
        <v>113</v>
      </c>
      <c r="J1906" s="70">
        <v>46</v>
      </c>
      <c r="K1906" s="70">
        <v>4007000</v>
      </c>
      <c r="L1906" s="136">
        <v>41236</v>
      </c>
      <c r="M1906" s="77" t="s">
        <v>1754</v>
      </c>
      <c r="N1906" s="133" t="s">
        <v>131</v>
      </c>
      <c r="O1906" s="70" t="s">
        <v>17</v>
      </c>
      <c r="P1906" s="73">
        <v>26000</v>
      </c>
      <c r="Q1906" s="73">
        <v>-24700</v>
      </c>
      <c r="R1906" s="73">
        <v>1300</v>
      </c>
      <c r="S1906" s="73">
        <v>0</v>
      </c>
      <c r="T1906" s="73">
        <v>0</v>
      </c>
      <c r="U1906" s="73">
        <v>0</v>
      </c>
      <c r="V1906" s="73">
        <v>0</v>
      </c>
      <c r="W1906" s="135">
        <v>26000</v>
      </c>
      <c r="X1906" s="73">
        <v>-24700</v>
      </c>
      <c r="Y1906" s="135">
        <v>1300</v>
      </c>
      <c r="Z1906" s="70" t="s">
        <v>1664</v>
      </c>
      <c r="AA1906" s="73">
        <v>-2663.32</v>
      </c>
      <c r="AB1906" s="73">
        <v>0</v>
      </c>
      <c r="AC1906" s="73">
        <f t="shared" si="601"/>
        <v>-2663.32</v>
      </c>
      <c r="AD1906" s="73">
        <f t="shared" si="594"/>
        <v>-2663.32</v>
      </c>
      <c r="AE1906" s="81">
        <f t="shared" si="595"/>
        <v>41214</v>
      </c>
      <c r="AM1906" s="114" t="s">
        <v>3064</v>
      </c>
      <c r="AN1906">
        <f>MATCH(AM1906,'Cat-4'!$A:$A,0)</f>
        <v>653</v>
      </c>
      <c r="AO1906">
        <f>MATCH(AE1906,'Cat-4'!$1:$1,0)</f>
        <v>11</v>
      </c>
      <c r="AP1906">
        <f>INDEX('Cat-4'!$1:$1048576,Working!AN1906,Working!AO1906)</f>
        <v>105.4</v>
      </c>
      <c r="AQ1906">
        <f>MATCH($AQ$3,'Cat-4'!$1:$1,0)</f>
        <v>152</v>
      </c>
      <c r="AR1906">
        <f>INDEX('Cat-4'!$1:$1048576,Working!AN1906,Working!AQ1906)</f>
        <v>124</v>
      </c>
      <c r="AS1906" s="105">
        <f t="shared" si="606"/>
        <v>1.1764705882352942</v>
      </c>
      <c r="AT1906" s="138">
        <f t="shared" si="607"/>
        <v>1.1764705882352942</v>
      </c>
      <c r="AU1906" s="105">
        <f t="shared" si="597"/>
        <v>11.911111111111111</v>
      </c>
      <c r="AV1906" s="147">
        <f>INDEX(ELSV!$C$3:$G$72,MATCH(AM1906,ELSV!$G$3:$G$72,0),MATCH(IF(W1906&gt;10000000,"A",IF(W1906&gt;5000000,"B",IF(W1906&gt;1000000,"C","D"))),ELSV!$C$3:$G$3,0))</f>
        <v>6</v>
      </c>
      <c r="AW1906" s="152">
        <f>INDEX(ELSV!$G$3:$K$72,MATCH(AM1906,ELSV!$G$3:$G$72,0),MATCH(IF(W1906&gt;10000000,"A",IF(W1906&gt;5000000,"B",IF(W1906&gt;1000000,"C","D"))),ELSV!$G$3:$K$3,0))</f>
        <v>0.9</v>
      </c>
      <c r="AX1906" s="135">
        <f t="shared" si="603"/>
        <v>30588.235294117647</v>
      </c>
      <c r="AY1906" s="135">
        <f t="shared" si="604"/>
        <v>27529.411764705881</v>
      </c>
      <c r="AZ1906" s="135">
        <f t="shared" si="605"/>
        <v>3058.8235294117658</v>
      </c>
    </row>
    <row r="1907" spans="1:52">
      <c r="A1907" s="133">
        <v>900047</v>
      </c>
      <c r="B1907" s="70">
        <v>0</v>
      </c>
      <c r="C1907" s="133">
        <v>9000470</v>
      </c>
      <c r="D1907" s="133" t="s">
        <v>1394</v>
      </c>
      <c r="E1907" s="70">
        <v>4007000</v>
      </c>
      <c r="F1907" s="70">
        <v>8107000</v>
      </c>
      <c r="G1907" s="70" t="s">
        <v>1402</v>
      </c>
      <c r="H1907" s="70" t="s">
        <v>0</v>
      </c>
      <c r="I1907" s="70" t="s">
        <v>113</v>
      </c>
      <c r="J1907" s="70">
        <v>46</v>
      </c>
      <c r="K1907" s="70">
        <v>4007000</v>
      </c>
      <c r="L1907" s="136">
        <v>41236</v>
      </c>
      <c r="M1907" s="77" t="s">
        <v>1754</v>
      </c>
      <c r="N1907" s="133" t="s">
        <v>131</v>
      </c>
      <c r="O1907" s="70" t="s">
        <v>17</v>
      </c>
      <c r="P1907" s="73">
        <v>26000</v>
      </c>
      <c r="Q1907" s="73">
        <v>-24700</v>
      </c>
      <c r="R1907" s="73">
        <v>1300</v>
      </c>
      <c r="S1907" s="73">
        <v>0</v>
      </c>
      <c r="T1907" s="73">
        <v>0</v>
      </c>
      <c r="U1907" s="73">
        <v>0</v>
      </c>
      <c r="V1907" s="73">
        <v>0</v>
      </c>
      <c r="W1907" s="135">
        <v>26000</v>
      </c>
      <c r="X1907" s="73">
        <v>-24700</v>
      </c>
      <c r="Y1907" s="135">
        <v>1300</v>
      </c>
      <c r="Z1907" s="70" t="s">
        <v>1664</v>
      </c>
      <c r="AA1907" s="73">
        <v>-2663.32</v>
      </c>
      <c r="AB1907" s="73">
        <v>0</v>
      </c>
      <c r="AC1907" s="73">
        <f t="shared" si="601"/>
        <v>-2663.32</v>
      </c>
      <c r="AD1907" s="73">
        <f t="shared" si="594"/>
        <v>-2663.32</v>
      </c>
      <c r="AE1907" s="81">
        <f t="shared" si="595"/>
        <v>41214</v>
      </c>
      <c r="AM1907" s="114" t="s">
        <v>3064</v>
      </c>
      <c r="AN1907">
        <f>MATCH(AM1907,'Cat-4'!$A:$A,0)</f>
        <v>653</v>
      </c>
      <c r="AO1907">
        <f>MATCH(AE1907,'Cat-4'!$1:$1,0)</f>
        <v>11</v>
      </c>
      <c r="AP1907">
        <f>INDEX('Cat-4'!$1:$1048576,Working!AN1907,Working!AO1907)</f>
        <v>105.4</v>
      </c>
      <c r="AQ1907">
        <f>MATCH($AQ$3,'Cat-4'!$1:$1,0)</f>
        <v>152</v>
      </c>
      <c r="AR1907">
        <f>INDEX('Cat-4'!$1:$1048576,Working!AN1907,Working!AQ1907)</f>
        <v>124</v>
      </c>
      <c r="AS1907" s="105">
        <f t="shared" si="606"/>
        <v>1.1764705882352942</v>
      </c>
      <c r="AT1907" s="138">
        <f t="shared" si="607"/>
        <v>1.1764705882352942</v>
      </c>
      <c r="AU1907" s="105">
        <f t="shared" si="597"/>
        <v>11.911111111111111</v>
      </c>
      <c r="AV1907" s="147">
        <f>INDEX(ELSV!$C$3:$G$72,MATCH(AM1907,ELSV!$G$3:$G$72,0),MATCH(IF(W1907&gt;10000000,"A",IF(W1907&gt;5000000,"B",IF(W1907&gt;1000000,"C","D"))),ELSV!$C$3:$G$3,0))</f>
        <v>6</v>
      </c>
      <c r="AW1907" s="152">
        <f>INDEX(ELSV!$G$3:$K$72,MATCH(AM1907,ELSV!$G$3:$G$72,0),MATCH(IF(W1907&gt;10000000,"A",IF(W1907&gt;5000000,"B",IF(W1907&gt;1000000,"C","D"))),ELSV!$G$3:$K$3,0))</f>
        <v>0.9</v>
      </c>
      <c r="AX1907" s="135">
        <f t="shared" si="603"/>
        <v>30588.235294117647</v>
      </c>
      <c r="AY1907" s="135">
        <f t="shared" si="604"/>
        <v>27529.411764705881</v>
      </c>
      <c r="AZ1907" s="135">
        <f t="shared" si="605"/>
        <v>3058.8235294117658</v>
      </c>
    </row>
    <row r="1908" spans="1:52">
      <c r="A1908" s="133">
        <v>900048</v>
      </c>
      <c r="B1908" s="70">
        <v>0</v>
      </c>
      <c r="C1908" s="133">
        <v>9000480</v>
      </c>
      <c r="D1908" s="133" t="s">
        <v>1394</v>
      </c>
      <c r="E1908" s="70">
        <v>4007000</v>
      </c>
      <c r="F1908" s="70">
        <v>8107000</v>
      </c>
      <c r="G1908" s="70" t="s">
        <v>1402</v>
      </c>
      <c r="H1908" s="70" t="s">
        <v>0</v>
      </c>
      <c r="I1908" s="70" t="s">
        <v>113</v>
      </c>
      <c r="J1908" s="70">
        <v>46</v>
      </c>
      <c r="K1908" s="70">
        <v>4007000</v>
      </c>
      <c r="L1908" s="136">
        <v>41236</v>
      </c>
      <c r="M1908" s="77" t="s">
        <v>1754</v>
      </c>
      <c r="N1908" s="133" t="s">
        <v>131</v>
      </c>
      <c r="O1908" s="70" t="s">
        <v>17</v>
      </c>
      <c r="P1908" s="73">
        <v>26000</v>
      </c>
      <c r="Q1908" s="73">
        <v>-24700</v>
      </c>
      <c r="R1908" s="73">
        <v>1300</v>
      </c>
      <c r="S1908" s="73">
        <v>0</v>
      </c>
      <c r="T1908" s="73">
        <v>0</v>
      </c>
      <c r="U1908" s="73">
        <v>0</v>
      </c>
      <c r="V1908" s="73">
        <v>0</v>
      </c>
      <c r="W1908" s="135">
        <v>26000</v>
      </c>
      <c r="X1908" s="73">
        <v>-24700</v>
      </c>
      <c r="Y1908" s="135">
        <v>1300</v>
      </c>
      <c r="Z1908" s="70" t="s">
        <v>1664</v>
      </c>
      <c r="AA1908" s="73">
        <v>-2663.32</v>
      </c>
      <c r="AB1908" s="73">
        <v>0</v>
      </c>
      <c r="AC1908" s="73">
        <f t="shared" si="601"/>
        <v>-2663.32</v>
      </c>
      <c r="AD1908" s="73">
        <f t="shared" si="594"/>
        <v>-2663.32</v>
      </c>
      <c r="AE1908" s="81">
        <f t="shared" si="595"/>
        <v>41214</v>
      </c>
      <c r="AM1908" s="114" t="s">
        <v>3064</v>
      </c>
      <c r="AN1908">
        <f>MATCH(AM1908,'Cat-4'!$A:$A,0)</f>
        <v>653</v>
      </c>
      <c r="AO1908">
        <f>MATCH(AE1908,'Cat-4'!$1:$1,0)</f>
        <v>11</v>
      </c>
      <c r="AP1908">
        <f>INDEX('Cat-4'!$1:$1048576,Working!AN1908,Working!AO1908)</f>
        <v>105.4</v>
      </c>
      <c r="AQ1908">
        <f>MATCH($AQ$3,'Cat-4'!$1:$1,0)</f>
        <v>152</v>
      </c>
      <c r="AR1908">
        <f>INDEX('Cat-4'!$1:$1048576,Working!AN1908,Working!AQ1908)</f>
        <v>124</v>
      </c>
      <c r="AS1908" s="105">
        <f t="shared" si="606"/>
        <v>1.1764705882352942</v>
      </c>
      <c r="AT1908" s="138">
        <f t="shared" si="607"/>
        <v>1.1764705882352942</v>
      </c>
      <c r="AU1908" s="105">
        <f t="shared" si="597"/>
        <v>11.911111111111111</v>
      </c>
      <c r="AV1908" s="147">
        <f>INDEX(ELSV!$C$3:$G$72,MATCH(AM1908,ELSV!$G$3:$G$72,0),MATCH(IF(W1908&gt;10000000,"A",IF(W1908&gt;5000000,"B",IF(W1908&gt;1000000,"C","D"))),ELSV!$C$3:$G$3,0))</f>
        <v>6</v>
      </c>
      <c r="AW1908" s="152">
        <f>INDEX(ELSV!$G$3:$K$72,MATCH(AM1908,ELSV!$G$3:$G$72,0),MATCH(IF(W1908&gt;10000000,"A",IF(W1908&gt;5000000,"B",IF(W1908&gt;1000000,"C","D"))),ELSV!$G$3:$K$3,0))</f>
        <v>0.9</v>
      </c>
      <c r="AX1908" s="135">
        <f t="shared" si="603"/>
        <v>30588.235294117647</v>
      </c>
      <c r="AY1908" s="135">
        <f t="shared" si="604"/>
        <v>27529.411764705881</v>
      </c>
      <c r="AZ1908" s="135">
        <f t="shared" si="605"/>
        <v>3058.8235294117658</v>
      </c>
    </row>
    <row r="1909" spans="1:52">
      <c r="A1909" s="133">
        <v>900049</v>
      </c>
      <c r="B1909" s="70">
        <v>0</v>
      </c>
      <c r="C1909" s="133">
        <v>9000490</v>
      </c>
      <c r="D1909" s="133" t="s">
        <v>1394</v>
      </c>
      <c r="E1909" s="70">
        <v>4007000</v>
      </c>
      <c r="F1909" s="70">
        <v>8107000</v>
      </c>
      <c r="G1909" s="70" t="s">
        <v>1402</v>
      </c>
      <c r="H1909" s="70" t="s">
        <v>0</v>
      </c>
      <c r="I1909" s="70" t="s">
        <v>113</v>
      </c>
      <c r="J1909" s="70">
        <v>46</v>
      </c>
      <c r="K1909" s="70">
        <v>4007000</v>
      </c>
      <c r="L1909" s="136">
        <v>41236</v>
      </c>
      <c r="M1909" s="77" t="s">
        <v>1754</v>
      </c>
      <c r="N1909" s="133" t="s">
        <v>131</v>
      </c>
      <c r="O1909" s="70" t="s">
        <v>17</v>
      </c>
      <c r="P1909" s="73">
        <v>26000</v>
      </c>
      <c r="Q1909" s="73">
        <v>-24700</v>
      </c>
      <c r="R1909" s="73">
        <v>1300</v>
      </c>
      <c r="S1909" s="73">
        <v>0</v>
      </c>
      <c r="T1909" s="73">
        <v>0</v>
      </c>
      <c r="U1909" s="73">
        <v>0</v>
      </c>
      <c r="V1909" s="73">
        <v>0</v>
      </c>
      <c r="W1909" s="135">
        <v>26000</v>
      </c>
      <c r="X1909" s="73">
        <v>-24700</v>
      </c>
      <c r="Y1909" s="135">
        <v>1300</v>
      </c>
      <c r="Z1909" s="70" t="s">
        <v>1664</v>
      </c>
      <c r="AA1909" s="73">
        <v>-2663.32</v>
      </c>
      <c r="AB1909" s="73">
        <v>0</v>
      </c>
      <c r="AC1909" s="73">
        <f t="shared" si="601"/>
        <v>-2663.32</v>
      </c>
      <c r="AD1909" s="73">
        <f t="shared" si="594"/>
        <v>-2663.32</v>
      </c>
      <c r="AE1909" s="81">
        <f t="shared" si="595"/>
        <v>41214</v>
      </c>
      <c r="AM1909" s="114" t="s">
        <v>3064</v>
      </c>
      <c r="AN1909">
        <f>MATCH(AM1909,'Cat-4'!$A:$A,0)</f>
        <v>653</v>
      </c>
      <c r="AO1909">
        <f>MATCH(AE1909,'Cat-4'!$1:$1,0)</f>
        <v>11</v>
      </c>
      <c r="AP1909">
        <f>INDEX('Cat-4'!$1:$1048576,Working!AN1909,Working!AO1909)</f>
        <v>105.4</v>
      </c>
      <c r="AQ1909">
        <f>MATCH($AQ$3,'Cat-4'!$1:$1,0)</f>
        <v>152</v>
      </c>
      <c r="AR1909">
        <f>INDEX('Cat-4'!$1:$1048576,Working!AN1909,Working!AQ1909)</f>
        <v>124</v>
      </c>
      <c r="AS1909" s="105">
        <f t="shared" si="606"/>
        <v>1.1764705882352942</v>
      </c>
      <c r="AT1909" s="138">
        <f t="shared" si="607"/>
        <v>1.1764705882352942</v>
      </c>
      <c r="AU1909" s="105">
        <f t="shared" si="597"/>
        <v>11.911111111111111</v>
      </c>
      <c r="AV1909" s="147">
        <f>INDEX(ELSV!$C$3:$G$72,MATCH(AM1909,ELSV!$G$3:$G$72,0),MATCH(IF(W1909&gt;10000000,"A",IF(W1909&gt;5000000,"B",IF(W1909&gt;1000000,"C","D"))),ELSV!$C$3:$G$3,0))</f>
        <v>6</v>
      </c>
      <c r="AW1909" s="152">
        <f>INDEX(ELSV!$G$3:$K$72,MATCH(AM1909,ELSV!$G$3:$G$72,0),MATCH(IF(W1909&gt;10000000,"A",IF(W1909&gt;5000000,"B",IF(W1909&gt;1000000,"C","D"))),ELSV!$G$3:$K$3,0))</f>
        <v>0.9</v>
      </c>
      <c r="AX1909" s="135">
        <f t="shared" si="603"/>
        <v>30588.235294117647</v>
      </c>
      <c r="AY1909" s="135">
        <f t="shared" si="604"/>
        <v>27529.411764705881</v>
      </c>
      <c r="AZ1909" s="135">
        <f t="shared" si="605"/>
        <v>3058.8235294117658</v>
      </c>
    </row>
    <row r="1910" spans="1:52">
      <c r="A1910" s="133">
        <v>900050</v>
      </c>
      <c r="B1910" s="70">
        <v>0</v>
      </c>
      <c r="C1910" s="133">
        <v>9000500</v>
      </c>
      <c r="D1910" s="133" t="s">
        <v>1394</v>
      </c>
      <c r="E1910" s="70">
        <v>4007000</v>
      </c>
      <c r="F1910" s="70">
        <v>8107000</v>
      </c>
      <c r="G1910" s="70" t="s">
        <v>1402</v>
      </c>
      <c r="H1910" s="70" t="s">
        <v>0</v>
      </c>
      <c r="I1910" s="70" t="s">
        <v>113</v>
      </c>
      <c r="J1910" s="70">
        <v>46</v>
      </c>
      <c r="K1910" s="70">
        <v>4007000</v>
      </c>
      <c r="L1910" s="136">
        <v>41236</v>
      </c>
      <c r="M1910" s="77" t="s">
        <v>1754</v>
      </c>
      <c r="N1910" s="133" t="s">
        <v>131</v>
      </c>
      <c r="O1910" s="70" t="s">
        <v>17</v>
      </c>
      <c r="P1910" s="73">
        <v>26000</v>
      </c>
      <c r="Q1910" s="73">
        <v>-24700</v>
      </c>
      <c r="R1910" s="73">
        <v>1300</v>
      </c>
      <c r="S1910" s="73">
        <v>0</v>
      </c>
      <c r="T1910" s="73">
        <v>0</v>
      </c>
      <c r="U1910" s="73">
        <v>0</v>
      </c>
      <c r="V1910" s="73">
        <v>0</v>
      </c>
      <c r="W1910" s="135">
        <v>26000</v>
      </c>
      <c r="X1910" s="73">
        <v>-24700</v>
      </c>
      <c r="Y1910" s="135">
        <v>1300</v>
      </c>
      <c r="Z1910" s="70" t="s">
        <v>1664</v>
      </c>
      <c r="AA1910" s="73">
        <v>-2663.32</v>
      </c>
      <c r="AB1910" s="73">
        <v>0</v>
      </c>
      <c r="AC1910" s="73">
        <f t="shared" si="601"/>
        <v>-2663.32</v>
      </c>
      <c r="AD1910" s="73">
        <f t="shared" si="594"/>
        <v>-2663.32</v>
      </c>
      <c r="AE1910" s="81">
        <f t="shared" si="595"/>
        <v>41214</v>
      </c>
      <c r="AM1910" s="114" t="s">
        <v>3064</v>
      </c>
      <c r="AN1910">
        <f>MATCH(AM1910,'Cat-4'!$A:$A,0)</f>
        <v>653</v>
      </c>
      <c r="AO1910">
        <f>MATCH(AE1910,'Cat-4'!$1:$1,0)</f>
        <v>11</v>
      </c>
      <c r="AP1910">
        <f>INDEX('Cat-4'!$1:$1048576,Working!AN1910,Working!AO1910)</f>
        <v>105.4</v>
      </c>
      <c r="AQ1910">
        <f>MATCH($AQ$3,'Cat-4'!$1:$1,0)</f>
        <v>152</v>
      </c>
      <c r="AR1910">
        <f>INDEX('Cat-4'!$1:$1048576,Working!AN1910,Working!AQ1910)</f>
        <v>124</v>
      </c>
      <c r="AS1910" s="105">
        <f t="shared" si="606"/>
        <v>1.1764705882352942</v>
      </c>
      <c r="AT1910" s="138">
        <f t="shared" si="607"/>
        <v>1.1764705882352942</v>
      </c>
      <c r="AU1910" s="105">
        <f t="shared" si="597"/>
        <v>11.911111111111111</v>
      </c>
      <c r="AV1910" s="147">
        <f>INDEX(ELSV!$C$3:$G$72,MATCH(AM1910,ELSV!$G$3:$G$72,0),MATCH(IF(W1910&gt;10000000,"A",IF(W1910&gt;5000000,"B",IF(W1910&gt;1000000,"C","D"))),ELSV!$C$3:$G$3,0))</f>
        <v>6</v>
      </c>
      <c r="AW1910" s="152">
        <f>INDEX(ELSV!$G$3:$K$72,MATCH(AM1910,ELSV!$G$3:$G$72,0),MATCH(IF(W1910&gt;10000000,"A",IF(W1910&gt;5000000,"B",IF(W1910&gt;1000000,"C","D"))),ELSV!$G$3:$K$3,0))</f>
        <v>0.9</v>
      </c>
      <c r="AX1910" s="135">
        <f t="shared" si="603"/>
        <v>30588.235294117647</v>
      </c>
      <c r="AY1910" s="135">
        <f t="shared" si="604"/>
        <v>27529.411764705881</v>
      </c>
      <c r="AZ1910" s="135">
        <f t="shared" si="605"/>
        <v>3058.8235294117658</v>
      </c>
    </row>
    <row r="1911" spans="1:52">
      <c r="A1911" s="133">
        <v>900051</v>
      </c>
      <c r="B1911" s="70">
        <v>0</v>
      </c>
      <c r="C1911" s="133">
        <v>9000510</v>
      </c>
      <c r="D1911" s="133" t="s">
        <v>1394</v>
      </c>
      <c r="E1911" s="70">
        <v>4007000</v>
      </c>
      <c r="F1911" s="70">
        <v>8107000</v>
      </c>
      <c r="G1911" s="70" t="s">
        <v>1402</v>
      </c>
      <c r="H1911" s="70" t="s">
        <v>0</v>
      </c>
      <c r="I1911" s="70" t="s">
        <v>113</v>
      </c>
      <c r="J1911" s="70">
        <v>46</v>
      </c>
      <c r="K1911" s="70">
        <v>4007000</v>
      </c>
      <c r="L1911" s="136">
        <v>41236</v>
      </c>
      <c r="M1911" s="77" t="s">
        <v>1754</v>
      </c>
      <c r="N1911" s="133" t="s">
        <v>131</v>
      </c>
      <c r="O1911" s="70" t="s">
        <v>17</v>
      </c>
      <c r="P1911" s="73">
        <v>26000</v>
      </c>
      <c r="Q1911" s="73">
        <v>-24700</v>
      </c>
      <c r="R1911" s="73">
        <v>1300</v>
      </c>
      <c r="S1911" s="73">
        <v>0</v>
      </c>
      <c r="T1911" s="73">
        <v>0</v>
      </c>
      <c r="U1911" s="73">
        <v>0</v>
      </c>
      <c r="V1911" s="73">
        <v>0</v>
      </c>
      <c r="W1911" s="135">
        <v>26000</v>
      </c>
      <c r="X1911" s="73">
        <v>-24700</v>
      </c>
      <c r="Y1911" s="135">
        <v>1300</v>
      </c>
      <c r="Z1911" s="70" t="s">
        <v>1664</v>
      </c>
      <c r="AA1911" s="73">
        <v>-2663.32</v>
      </c>
      <c r="AB1911" s="73">
        <v>0</v>
      </c>
      <c r="AC1911" s="73">
        <f t="shared" si="601"/>
        <v>-2663.32</v>
      </c>
      <c r="AD1911" s="73">
        <f t="shared" si="594"/>
        <v>-2663.32</v>
      </c>
      <c r="AE1911" s="81">
        <f t="shared" si="595"/>
        <v>41214</v>
      </c>
      <c r="AM1911" s="114" t="s">
        <v>3064</v>
      </c>
      <c r="AN1911">
        <f>MATCH(AM1911,'Cat-4'!$A:$A,0)</f>
        <v>653</v>
      </c>
      <c r="AO1911">
        <f>MATCH(AE1911,'Cat-4'!$1:$1,0)</f>
        <v>11</v>
      </c>
      <c r="AP1911">
        <f>INDEX('Cat-4'!$1:$1048576,Working!AN1911,Working!AO1911)</f>
        <v>105.4</v>
      </c>
      <c r="AQ1911">
        <f>MATCH($AQ$3,'Cat-4'!$1:$1,0)</f>
        <v>152</v>
      </c>
      <c r="AR1911">
        <f>INDEX('Cat-4'!$1:$1048576,Working!AN1911,Working!AQ1911)</f>
        <v>124</v>
      </c>
      <c r="AS1911" s="105">
        <f t="shared" si="606"/>
        <v>1.1764705882352942</v>
      </c>
      <c r="AT1911" s="138">
        <f t="shared" si="607"/>
        <v>1.1764705882352942</v>
      </c>
      <c r="AU1911" s="105">
        <f t="shared" si="597"/>
        <v>11.911111111111111</v>
      </c>
      <c r="AV1911" s="147">
        <f>INDEX(ELSV!$C$3:$G$72,MATCH(AM1911,ELSV!$G$3:$G$72,0),MATCH(IF(W1911&gt;10000000,"A",IF(W1911&gt;5000000,"B",IF(W1911&gt;1000000,"C","D"))),ELSV!$C$3:$G$3,0))</f>
        <v>6</v>
      </c>
      <c r="AW1911" s="152">
        <f>INDEX(ELSV!$G$3:$K$72,MATCH(AM1911,ELSV!$G$3:$G$72,0),MATCH(IF(W1911&gt;10000000,"A",IF(W1911&gt;5000000,"B",IF(W1911&gt;1000000,"C","D"))),ELSV!$G$3:$K$3,0))</f>
        <v>0.9</v>
      </c>
      <c r="AX1911" s="135">
        <f t="shared" si="603"/>
        <v>30588.235294117647</v>
      </c>
      <c r="AY1911" s="135">
        <f t="shared" si="604"/>
        <v>27529.411764705881</v>
      </c>
      <c r="AZ1911" s="135">
        <f t="shared" si="605"/>
        <v>3058.8235294117658</v>
      </c>
    </row>
    <row r="1912" spans="1:52">
      <c r="A1912" s="133">
        <v>900052</v>
      </c>
      <c r="B1912" s="70">
        <v>0</v>
      </c>
      <c r="C1912" s="133">
        <v>9000520</v>
      </c>
      <c r="D1912" s="133" t="s">
        <v>1394</v>
      </c>
      <c r="E1912" s="70">
        <v>4007000</v>
      </c>
      <c r="F1912" s="70">
        <v>8107000</v>
      </c>
      <c r="G1912" s="70" t="s">
        <v>1402</v>
      </c>
      <c r="H1912" s="70" t="s">
        <v>0</v>
      </c>
      <c r="I1912" s="70" t="s">
        <v>113</v>
      </c>
      <c r="J1912" s="70">
        <v>46</v>
      </c>
      <c r="K1912" s="70">
        <v>4007000</v>
      </c>
      <c r="L1912" s="136">
        <v>41236</v>
      </c>
      <c r="M1912" s="77" t="s">
        <v>1754</v>
      </c>
      <c r="N1912" s="133" t="s">
        <v>131</v>
      </c>
      <c r="O1912" s="70" t="s">
        <v>17</v>
      </c>
      <c r="P1912" s="73">
        <v>26000</v>
      </c>
      <c r="Q1912" s="73">
        <v>-24700</v>
      </c>
      <c r="R1912" s="73">
        <v>1300</v>
      </c>
      <c r="S1912" s="73">
        <v>0</v>
      </c>
      <c r="T1912" s="73">
        <v>0</v>
      </c>
      <c r="U1912" s="73">
        <v>0</v>
      </c>
      <c r="V1912" s="73">
        <v>0</v>
      </c>
      <c r="W1912" s="135">
        <v>26000</v>
      </c>
      <c r="X1912" s="73">
        <v>-24700</v>
      </c>
      <c r="Y1912" s="135">
        <v>1300</v>
      </c>
      <c r="Z1912" s="70" t="s">
        <v>1664</v>
      </c>
      <c r="AA1912" s="73">
        <v>-2663.32</v>
      </c>
      <c r="AB1912" s="73">
        <v>0</v>
      </c>
      <c r="AC1912" s="73">
        <f t="shared" si="601"/>
        <v>-2663.32</v>
      </c>
      <c r="AD1912" s="73">
        <f t="shared" si="594"/>
        <v>-2663.32</v>
      </c>
      <c r="AE1912" s="81">
        <f t="shared" si="595"/>
        <v>41214</v>
      </c>
      <c r="AM1912" s="114" t="s">
        <v>3064</v>
      </c>
      <c r="AN1912">
        <f>MATCH(AM1912,'Cat-4'!$A:$A,0)</f>
        <v>653</v>
      </c>
      <c r="AO1912">
        <f>MATCH(AE1912,'Cat-4'!$1:$1,0)</f>
        <v>11</v>
      </c>
      <c r="AP1912">
        <f>INDEX('Cat-4'!$1:$1048576,Working!AN1912,Working!AO1912)</f>
        <v>105.4</v>
      </c>
      <c r="AQ1912">
        <f>MATCH($AQ$3,'Cat-4'!$1:$1,0)</f>
        <v>152</v>
      </c>
      <c r="AR1912">
        <f>INDEX('Cat-4'!$1:$1048576,Working!AN1912,Working!AQ1912)</f>
        <v>124</v>
      </c>
      <c r="AS1912" s="105">
        <f t="shared" si="606"/>
        <v>1.1764705882352942</v>
      </c>
      <c r="AT1912" s="138">
        <f t="shared" si="607"/>
        <v>1.1764705882352942</v>
      </c>
      <c r="AU1912" s="105">
        <f t="shared" si="597"/>
        <v>11.911111111111111</v>
      </c>
      <c r="AV1912" s="147">
        <f>INDEX(ELSV!$C$3:$G$72,MATCH(AM1912,ELSV!$G$3:$G$72,0),MATCH(IF(W1912&gt;10000000,"A",IF(W1912&gt;5000000,"B",IF(W1912&gt;1000000,"C","D"))),ELSV!$C$3:$G$3,0))</f>
        <v>6</v>
      </c>
      <c r="AW1912" s="152">
        <f>INDEX(ELSV!$G$3:$K$72,MATCH(AM1912,ELSV!$G$3:$G$72,0),MATCH(IF(W1912&gt;10000000,"A",IF(W1912&gt;5000000,"B",IF(W1912&gt;1000000,"C","D"))),ELSV!$G$3:$K$3,0))</f>
        <v>0.9</v>
      </c>
      <c r="AX1912" s="135">
        <f t="shared" si="603"/>
        <v>30588.235294117647</v>
      </c>
      <c r="AY1912" s="135">
        <f t="shared" si="604"/>
        <v>27529.411764705881</v>
      </c>
      <c r="AZ1912" s="135">
        <f t="shared" si="605"/>
        <v>3058.8235294117658</v>
      </c>
    </row>
    <row r="1913" spans="1:52">
      <c r="A1913" s="133">
        <v>1100030</v>
      </c>
      <c r="B1913" s="70">
        <v>0</v>
      </c>
      <c r="C1913" s="133">
        <v>11000300</v>
      </c>
      <c r="D1913" s="133" t="s">
        <v>1395</v>
      </c>
      <c r="E1913" s="70">
        <v>4008000</v>
      </c>
      <c r="F1913" s="70">
        <v>8108000</v>
      </c>
      <c r="G1913" s="70" t="s">
        <v>1401</v>
      </c>
      <c r="H1913" s="70" t="s">
        <v>0</v>
      </c>
      <c r="I1913" s="70" t="s">
        <v>498</v>
      </c>
      <c r="J1913" s="70">
        <v>46</v>
      </c>
      <c r="K1913" s="70">
        <v>4008000</v>
      </c>
      <c r="L1913" s="136">
        <v>40574</v>
      </c>
      <c r="M1913" s="77" t="s">
        <v>1754</v>
      </c>
      <c r="N1913" s="133" t="s">
        <v>509</v>
      </c>
      <c r="O1913" s="70" t="s">
        <v>17</v>
      </c>
      <c r="P1913" s="73">
        <v>25989.75</v>
      </c>
      <c r="Q1913" s="73">
        <v>-24690.26</v>
      </c>
      <c r="R1913" s="73">
        <v>1299.49</v>
      </c>
      <c r="S1913" s="73">
        <v>0</v>
      </c>
      <c r="T1913" s="73">
        <v>0</v>
      </c>
      <c r="U1913" s="73">
        <v>0</v>
      </c>
      <c r="V1913" s="73">
        <v>0</v>
      </c>
      <c r="W1913" s="135">
        <v>25989.75</v>
      </c>
      <c r="X1913" s="73">
        <v>-24690.26</v>
      </c>
      <c r="Y1913" s="135">
        <v>1299.49</v>
      </c>
      <c r="Z1913" s="70" t="s">
        <v>1463</v>
      </c>
      <c r="AA1913" s="73">
        <v>0</v>
      </c>
      <c r="AB1913" s="73">
        <v>0</v>
      </c>
      <c r="AC1913" s="73">
        <f t="shared" si="601"/>
        <v>0</v>
      </c>
      <c r="AD1913" s="73">
        <f t="shared" si="594"/>
        <v>0</v>
      </c>
      <c r="AE1913" s="81">
        <f t="shared" si="595"/>
        <v>40544</v>
      </c>
      <c r="AF1913" s="125" t="s">
        <v>4583</v>
      </c>
      <c r="AG1913">
        <f>MATCH(AF1913,'Cat-3'!$A:$A,0)</f>
        <v>758</v>
      </c>
      <c r="AH1913">
        <f>MATCH(AE1913,'Cat-3'!$1:$1,0)</f>
        <v>76</v>
      </c>
      <c r="AI1913">
        <f>INDEX('Cat-3'!$1:$1048576,Working!AG1913,Working!AH1913)</f>
        <v>91.9</v>
      </c>
      <c r="AJ1913">
        <f>MATCH($AJ$3,'Cat-3'!$1:$1,0)</f>
        <v>90</v>
      </c>
      <c r="AK1913">
        <f>INDEX('Cat-3'!$1:$1048576,Working!AG1913,Working!AJ1913)</f>
        <v>95.1</v>
      </c>
      <c r="AL1913" s="105">
        <f>AK1913/AI1913</f>
        <v>1.0348204570184982</v>
      </c>
      <c r="AM1913" s="114" t="s">
        <v>3056</v>
      </c>
      <c r="AN1913">
        <f>MATCH(AM1913,'Cat-4'!$A:$A,0)</f>
        <v>649</v>
      </c>
      <c r="AO1913">
        <f>MATCH($AO$3,'Cat-4'!$1:$1,0)</f>
        <v>4</v>
      </c>
      <c r="AP1913">
        <f>INDEX('Cat-4'!$1:$1048576,Working!AN1913,Working!AO1913)</f>
        <v>103.3</v>
      </c>
      <c r="AQ1913">
        <f>MATCH($AQ$3,'Cat-4'!$1:$1,0)</f>
        <v>152</v>
      </c>
      <c r="AR1913">
        <f>INDEX('Cat-4'!$1:$1048576,Working!AN1913,Working!AQ1913)</f>
        <v>146.1</v>
      </c>
      <c r="AS1913" s="105">
        <f>AR1913/AP1913</f>
        <v>1.41432720232333</v>
      </c>
      <c r="AT1913" s="105">
        <f>AS1913*AL1913</f>
        <v>1.4635747218819224</v>
      </c>
      <c r="AU1913" s="105">
        <f t="shared" si="597"/>
        <v>13.725</v>
      </c>
      <c r="AV1913" s="147">
        <f>INDEX(ELSV!$C$3:$G$72,MATCH(AM1913,ELSV!$G$3:$G$72,0),MATCH(IF(W1913&gt;10000000,"A",IF(W1913&gt;5000000,"B",IF(W1913&gt;1000000,"C","D"))),ELSV!$C$3:$G$3,0))</f>
        <v>5</v>
      </c>
      <c r="AW1913" s="152">
        <f>INDEX(ELSV!$G$3:$K$72,MATCH(AM1913,ELSV!$G$3:$G$72,0),MATCH(IF(W1913&gt;10000000,"A",IF(W1913&gt;5000000,"B",IF(W1913&gt;1000000,"C","D"))),ELSV!$G$3:$K$3,0))</f>
        <v>1</v>
      </c>
      <c r="AX1913" s="135">
        <f t="shared" si="603"/>
        <v>38037.941128030696</v>
      </c>
      <c r="AY1913" s="135">
        <f t="shared" si="604"/>
        <v>38037.941128030696</v>
      </c>
      <c r="AZ1913" s="135">
        <f t="shared" si="605"/>
        <v>0</v>
      </c>
    </row>
    <row r="1914" spans="1:52">
      <c r="A1914" s="133">
        <v>900002</v>
      </c>
      <c r="B1914" s="70">
        <v>0</v>
      </c>
      <c r="C1914" s="133">
        <v>9000023</v>
      </c>
      <c r="D1914" s="133" t="s">
        <v>1393</v>
      </c>
      <c r="E1914" s="70">
        <v>4007000</v>
      </c>
      <c r="F1914" s="70">
        <v>8107000</v>
      </c>
      <c r="G1914" s="70" t="s">
        <v>1401</v>
      </c>
      <c r="H1914" s="70" t="s">
        <v>0</v>
      </c>
      <c r="I1914" s="70" t="s">
        <v>113</v>
      </c>
      <c r="J1914" s="70">
        <v>46</v>
      </c>
      <c r="K1914" s="70">
        <v>4007000</v>
      </c>
      <c r="L1914" s="136">
        <v>39758</v>
      </c>
      <c r="M1914" s="77" t="s">
        <v>1754</v>
      </c>
      <c r="N1914" s="133" t="s">
        <v>1493</v>
      </c>
      <c r="O1914" s="70" t="s">
        <v>17</v>
      </c>
      <c r="P1914" s="73">
        <v>25913</v>
      </c>
      <c r="Q1914" s="73">
        <v>-21719.01</v>
      </c>
      <c r="R1914" s="73">
        <v>4193.99</v>
      </c>
      <c r="S1914" s="73">
        <v>0</v>
      </c>
      <c r="T1914" s="73">
        <v>0</v>
      </c>
      <c r="U1914" s="73">
        <v>-1811.46</v>
      </c>
      <c r="V1914" s="73">
        <v>0</v>
      </c>
      <c r="W1914" s="135">
        <v>25913</v>
      </c>
      <c r="X1914" s="73">
        <v>-23530.47</v>
      </c>
      <c r="Y1914" s="135">
        <v>2382.5300000000002</v>
      </c>
      <c r="Z1914" s="70" t="s">
        <v>1463</v>
      </c>
      <c r="AA1914" s="73">
        <v>-1811.46</v>
      </c>
      <c r="AB1914" s="73">
        <v>0</v>
      </c>
      <c r="AC1914" s="73">
        <f t="shared" si="601"/>
        <v>-1811.46</v>
      </c>
      <c r="AD1914" s="73">
        <f t="shared" si="594"/>
        <v>-1811.46</v>
      </c>
      <c r="AE1914" s="81">
        <f t="shared" si="595"/>
        <v>39753</v>
      </c>
      <c r="AF1914" s="125" t="s">
        <v>4549</v>
      </c>
      <c r="AG1914">
        <f>MATCH(AF1914,'Cat-3'!$A:$A,0)</f>
        <v>739</v>
      </c>
      <c r="AH1914">
        <f>MATCH(AE1914,'Cat-3'!$1:$1,0)</f>
        <v>50</v>
      </c>
      <c r="AI1914">
        <f>INDEX('Cat-3'!$1:$1048576,Working!AG1914,Working!AH1914)</f>
        <v>110</v>
      </c>
      <c r="AJ1914">
        <f>MATCH($AJ$3,'Cat-3'!$1:$1,0)</f>
        <v>90</v>
      </c>
      <c r="AK1914">
        <f>INDEX('Cat-3'!$1:$1048576,Working!AG1914,Working!AJ1914)</f>
        <v>128.4</v>
      </c>
      <c r="AL1914" s="105">
        <f>AK1914/AI1914</f>
        <v>1.1672727272727272</v>
      </c>
      <c r="AM1914" s="114" t="s">
        <v>3042</v>
      </c>
      <c r="AN1914">
        <f>MATCH(AM1914,'Cat-4'!$A:$A,0)</f>
        <v>642</v>
      </c>
      <c r="AO1914">
        <f>MATCH($AO$3,'Cat-4'!$1:$1,0)</f>
        <v>4</v>
      </c>
      <c r="AP1914">
        <f>INDEX('Cat-4'!$1:$1048576,Working!AN1914,Working!AO1914)</f>
        <v>100.4</v>
      </c>
      <c r="AQ1914">
        <f>MATCH($AQ$3,'Cat-4'!$1:$1,0)</f>
        <v>152</v>
      </c>
      <c r="AR1914">
        <f>INDEX('Cat-4'!$1:$1048576,Working!AN1914,Working!AQ1914)</f>
        <v>88.6</v>
      </c>
      <c r="AS1914" s="105">
        <f>AR1914/AP1914</f>
        <v>0.88247011952191223</v>
      </c>
      <c r="AT1914" s="105">
        <f>AS1914*AL1914</f>
        <v>1.0300833031510321</v>
      </c>
      <c r="AU1914" s="105">
        <f t="shared" si="597"/>
        <v>15.958333333333334</v>
      </c>
      <c r="AV1914" s="147">
        <f>INDEX(ELSV!$C$3:$G$72,MATCH(AM1914,ELSV!$G$3:$G$72,0),MATCH(IF(W1914&gt;10000000,"A",IF(W1914&gt;5000000,"B",IF(W1914&gt;1000000,"C","D"))),ELSV!$C$3:$G$3,0))</f>
        <v>8</v>
      </c>
      <c r="AW1914" s="152">
        <f>INDEX(ELSV!$G$3:$K$72,MATCH(AM1914,ELSV!$G$3:$G$72,0),MATCH(IF(W1914&gt;10000000,"A",IF(W1914&gt;5000000,"B",IF(W1914&gt;1000000,"C","D"))),ELSV!$G$3:$K$3,0))</f>
        <v>0.9</v>
      </c>
      <c r="AX1914" s="135">
        <f t="shared" si="603"/>
        <v>26692.548634552695</v>
      </c>
      <c r="AY1914" s="135">
        <f t="shared" si="604"/>
        <v>24023.293771097426</v>
      </c>
      <c r="AZ1914" s="135">
        <f t="shared" si="605"/>
        <v>2669.2548634552695</v>
      </c>
    </row>
    <row r="1915" spans="1:52">
      <c r="A1915" s="133">
        <v>1400322</v>
      </c>
      <c r="B1915" s="70">
        <v>0</v>
      </c>
      <c r="C1915" s="133">
        <v>14003220</v>
      </c>
      <c r="D1915" s="133" t="s">
        <v>1397</v>
      </c>
      <c r="E1915" s="70">
        <v>4006000</v>
      </c>
      <c r="F1915" s="70">
        <v>8108200</v>
      </c>
      <c r="G1915" s="70" t="s">
        <v>1402</v>
      </c>
      <c r="H1915" s="70" t="s">
        <v>0</v>
      </c>
      <c r="I1915" s="70" t="s">
        <v>811</v>
      </c>
      <c r="J1915" s="70">
        <v>46</v>
      </c>
      <c r="K1915" s="70">
        <v>4008200</v>
      </c>
      <c r="L1915" s="136">
        <v>41305</v>
      </c>
      <c r="M1915" s="77" t="s">
        <v>1754</v>
      </c>
      <c r="N1915" s="133" t="s">
        <v>863</v>
      </c>
      <c r="O1915" s="70" t="s">
        <v>17</v>
      </c>
      <c r="P1915" s="73">
        <v>25900</v>
      </c>
      <c r="Q1915" s="73">
        <v>-24605</v>
      </c>
      <c r="R1915" s="73">
        <v>1295</v>
      </c>
      <c r="S1915" s="73">
        <v>0</v>
      </c>
      <c r="T1915" s="73">
        <v>0</v>
      </c>
      <c r="U1915" s="73">
        <v>0</v>
      </c>
      <c r="V1915" s="73">
        <v>0</v>
      </c>
      <c r="W1915" s="135">
        <v>25900</v>
      </c>
      <c r="X1915" s="73">
        <v>-24605</v>
      </c>
      <c r="Y1915" s="135">
        <v>1295</v>
      </c>
      <c r="Z1915" s="70" t="s">
        <v>1664</v>
      </c>
      <c r="AA1915" s="73">
        <v>0</v>
      </c>
      <c r="AB1915" s="73">
        <v>0</v>
      </c>
      <c r="AC1915" s="73">
        <f t="shared" si="601"/>
        <v>0</v>
      </c>
      <c r="AD1915" s="73">
        <f t="shared" si="594"/>
        <v>0</v>
      </c>
      <c r="AE1915" s="81">
        <f t="shared" si="595"/>
        <v>41275</v>
      </c>
      <c r="AM1915" s="114" t="s">
        <v>3052</v>
      </c>
      <c r="AN1915">
        <f>MATCH(AM1915,'Cat-4'!$A:$A,0)</f>
        <v>647</v>
      </c>
      <c r="AO1915">
        <f>MATCH(AE1915,'Cat-4'!$1:$1,0)</f>
        <v>13</v>
      </c>
      <c r="AP1915">
        <f>INDEX('Cat-4'!$1:$1048576,Working!AN1915,Working!AO1915)</f>
        <v>101.3</v>
      </c>
      <c r="AQ1915">
        <f>MATCH($AQ$3,'Cat-4'!$1:$1,0)</f>
        <v>152</v>
      </c>
      <c r="AR1915">
        <f>INDEX('Cat-4'!$1:$1048576,Working!AN1915,Working!AQ1915)</f>
        <v>95.4</v>
      </c>
      <c r="AS1915" s="105">
        <f>AR1915/AP1915</f>
        <v>0.94175715695952622</v>
      </c>
      <c r="AT1915" s="138">
        <f>AS1915</f>
        <v>0.94175715695952622</v>
      </c>
      <c r="AU1915" s="105">
        <f t="shared" si="597"/>
        <v>11.725</v>
      </c>
      <c r="AV1915" s="147">
        <f>INDEX(ELSV!$C$3:$G$72,MATCH(AM1915,ELSV!$G$3:$G$72,0),MATCH(IF(W1915&gt;10000000,"A",IF(W1915&gt;5000000,"B",IF(W1915&gt;1000000,"C","D"))),ELSV!$C$3:$G$3,0))</f>
        <v>6</v>
      </c>
      <c r="AW1915" s="152">
        <f>INDEX(ELSV!$G$3:$K$72,MATCH(AM1915,ELSV!$G$3:$G$72,0),MATCH(IF(W1915&gt;10000000,"A",IF(W1915&gt;5000000,"B",IF(W1915&gt;1000000,"C","D"))),ELSV!$G$3:$K$3,0))</f>
        <v>1</v>
      </c>
      <c r="AX1915" s="135">
        <f t="shared" si="603"/>
        <v>24391.510365251728</v>
      </c>
      <c r="AY1915" s="135">
        <f t="shared" si="604"/>
        <v>24391.510365251728</v>
      </c>
      <c r="AZ1915" s="135">
        <f t="shared" si="605"/>
        <v>0</v>
      </c>
    </row>
    <row r="1916" spans="1:52">
      <c r="A1916" s="133">
        <v>1400016</v>
      </c>
      <c r="B1916" s="70">
        <v>0</v>
      </c>
      <c r="C1916" s="133">
        <v>14000160</v>
      </c>
      <c r="D1916" s="133" t="s">
        <v>1397</v>
      </c>
      <c r="E1916" s="70">
        <v>4006000</v>
      </c>
      <c r="F1916" s="70">
        <v>8108200</v>
      </c>
      <c r="G1916" s="70" t="s">
        <v>1401</v>
      </c>
      <c r="H1916" s="70" t="s">
        <v>0</v>
      </c>
      <c r="I1916" s="70" t="s">
        <v>811</v>
      </c>
      <c r="J1916" s="70">
        <v>46</v>
      </c>
      <c r="K1916" s="70">
        <v>4006000</v>
      </c>
      <c r="L1916" s="136">
        <v>40435</v>
      </c>
      <c r="M1916" s="77" t="s">
        <v>1754</v>
      </c>
      <c r="N1916" s="133" t="s">
        <v>813</v>
      </c>
      <c r="O1916" s="70" t="s">
        <v>17</v>
      </c>
      <c r="P1916" s="73">
        <v>25725</v>
      </c>
      <c r="Q1916" s="73">
        <v>-24438.75</v>
      </c>
      <c r="R1916" s="73">
        <v>1286.25</v>
      </c>
      <c r="S1916" s="73">
        <v>0</v>
      </c>
      <c r="T1916" s="73">
        <v>0</v>
      </c>
      <c r="U1916" s="73">
        <v>0</v>
      </c>
      <c r="V1916" s="73">
        <v>0</v>
      </c>
      <c r="W1916" s="135">
        <v>25725</v>
      </c>
      <c r="X1916" s="73">
        <v>-24438.75</v>
      </c>
      <c r="Y1916" s="135">
        <v>1286.25</v>
      </c>
      <c r="Z1916" s="70" t="s">
        <v>1463</v>
      </c>
      <c r="AA1916" s="73">
        <v>0</v>
      </c>
      <c r="AB1916" s="73">
        <v>0</v>
      </c>
      <c r="AC1916" s="73">
        <f t="shared" si="601"/>
        <v>0</v>
      </c>
      <c r="AD1916" s="73">
        <f t="shared" si="594"/>
        <v>0</v>
      </c>
      <c r="AE1916" s="81">
        <f t="shared" si="595"/>
        <v>40422</v>
      </c>
      <c r="AF1916" s="125" t="s">
        <v>4578</v>
      </c>
      <c r="AG1916">
        <f>MATCH(AF1916,'Cat-3'!$A:$A,0)</f>
        <v>755</v>
      </c>
      <c r="AH1916">
        <f>MATCH(AE1916,'Cat-3'!$1:$1,0)</f>
        <v>72</v>
      </c>
      <c r="AI1916">
        <f>INDEX('Cat-3'!$1:$1048576,Working!AG1916,Working!AH1916)</f>
        <v>87</v>
      </c>
      <c r="AJ1916">
        <f>MATCH($AJ$3,'Cat-3'!$1:$1,0)</f>
        <v>90</v>
      </c>
      <c r="AK1916">
        <f>INDEX('Cat-3'!$1:$1048576,Working!AG1916,Working!AJ1916)</f>
        <v>89.1</v>
      </c>
      <c r="AL1916" s="105">
        <f>AK1916/AI1916</f>
        <v>1.0241379310344827</v>
      </c>
      <c r="AM1916" s="114" t="s">
        <v>3046</v>
      </c>
      <c r="AN1916">
        <f>MATCH(AM1916,'Cat-4'!$A:$A,0)</f>
        <v>644</v>
      </c>
      <c r="AO1916">
        <f>MATCH($AO$3,'Cat-4'!$1:$1,0)</f>
        <v>4</v>
      </c>
      <c r="AP1916">
        <f>INDEX('Cat-4'!$1:$1048576,Working!AN1916,Working!AO1916)</f>
        <v>95.5</v>
      </c>
      <c r="AQ1916">
        <f>MATCH($AQ$3,'Cat-4'!$1:$1,0)</f>
        <v>152</v>
      </c>
      <c r="AR1916">
        <f>INDEX('Cat-4'!$1:$1048576,Working!AN1916,Working!AQ1916)</f>
        <v>136.19999999999999</v>
      </c>
      <c r="AS1916" s="105">
        <f t="shared" ref="AS1916:AS1921" si="608">AR1916/AP1916</f>
        <v>1.4261780104712041</v>
      </c>
      <c r="AT1916" s="105">
        <f>AS1916*AL1916</f>
        <v>1.4606029969308538</v>
      </c>
      <c r="AU1916" s="105">
        <f t="shared" si="597"/>
        <v>14.102777777777778</v>
      </c>
      <c r="AV1916" s="147">
        <f>INDEX(ELSV!$C$3:$G$72,MATCH(AM1916,ELSV!$G$3:$G$72,0),MATCH(IF(W1916&gt;10000000,"A",IF(W1916&gt;5000000,"B",IF(W1916&gt;1000000,"C","D"))),ELSV!$C$3:$G$3,0))</f>
        <v>6</v>
      </c>
      <c r="AW1916" s="152">
        <f>INDEX(ELSV!$G$3:$K$72,MATCH(AM1916,ELSV!$G$3:$G$72,0),MATCH(IF(W1916&gt;10000000,"A",IF(W1916&gt;5000000,"B",IF(W1916&gt;1000000,"C","D"))),ELSV!$G$3:$K$3,0))</f>
        <v>1</v>
      </c>
      <c r="AX1916" s="135">
        <f t="shared" si="603"/>
        <v>37574.012096046215</v>
      </c>
      <c r="AY1916" s="135">
        <f t="shared" si="604"/>
        <v>37574.012096046215</v>
      </c>
      <c r="AZ1916" s="135">
        <f t="shared" si="605"/>
        <v>0</v>
      </c>
    </row>
    <row r="1917" spans="1:52">
      <c r="A1917" s="133">
        <v>1400017</v>
      </c>
      <c r="B1917" s="70">
        <v>0</v>
      </c>
      <c r="C1917" s="133">
        <v>14000170</v>
      </c>
      <c r="D1917" s="133" t="s">
        <v>1397</v>
      </c>
      <c r="E1917" s="70">
        <v>4006000</v>
      </c>
      <c r="F1917" s="70">
        <v>8108200</v>
      </c>
      <c r="G1917" s="70" t="s">
        <v>1401</v>
      </c>
      <c r="H1917" s="70" t="s">
        <v>0</v>
      </c>
      <c r="I1917" s="70" t="s">
        <v>811</v>
      </c>
      <c r="J1917" s="70">
        <v>46</v>
      </c>
      <c r="K1917" s="70">
        <v>4006000</v>
      </c>
      <c r="L1917" s="136">
        <v>40435</v>
      </c>
      <c r="M1917" s="77" t="s">
        <v>1754</v>
      </c>
      <c r="N1917" s="133" t="s">
        <v>813</v>
      </c>
      <c r="O1917" s="70" t="s">
        <v>17</v>
      </c>
      <c r="P1917" s="73">
        <v>25725</v>
      </c>
      <c r="Q1917" s="73">
        <v>-24438.75</v>
      </c>
      <c r="R1917" s="73">
        <v>1286.25</v>
      </c>
      <c r="S1917" s="73">
        <v>0</v>
      </c>
      <c r="T1917" s="73">
        <v>0</v>
      </c>
      <c r="U1917" s="73">
        <v>0</v>
      </c>
      <c r="V1917" s="73">
        <v>0</v>
      </c>
      <c r="W1917" s="135">
        <v>25725</v>
      </c>
      <c r="X1917" s="73">
        <v>-24438.75</v>
      </c>
      <c r="Y1917" s="135">
        <v>1286.25</v>
      </c>
      <c r="Z1917" s="70" t="s">
        <v>1463</v>
      </c>
      <c r="AA1917" s="73">
        <v>0</v>
      </c>
      <c r="AB1917" s="73">
        <v>0</v>
      </c>
      <c r="AC1917" s="73">
        <f t="shared" si="601"/>
        <v>0</v>
      </c>
      <c r="AD1917" s="73">
        <f t="shared" si="594"/>
        <v>0</v>
      </c>
      <c r="AE1917" s="81">
        <f t="shared" si="595"/>
        <v>40422</v>
      </c>
      <c r="AF1917" s="125" t="s">
        <v>4578</v>
      </c>
      <c r="AG1917">
        <f>MATCH(AF1917,'Cat-3'!$A:$A,0)</f>
        <v>755</v>
      </c>
      <c r="AH1917">
        <f>MATCH(AE1917,'Cat-3'!$1:$1,0)</f>
        <v>72</v>
      </c>
      <c r="AI1917">
        <f>INDEX('Cat-3'!$1:$1048576,Working!AG1917,Working!AH1917)</f>
        <v>87</v>
      </c>
      <c r="AJ1917">
        <f>MATCH($AJ$3,'Cat-3'!$1:$1,0)</f>
        <v>90</v>
      </c>
      <c r="AK1917">
        <f>INDEX('Cat-3'!$1:$1048576,Working!AG1917,Working!AJ1917)</f>
        <v>89.1</v>
      </c>
      <c r="AL1917" s="105">
        <f>AK1917/AI1917</f>
        <v>1.0241379310344827</v>
      </c>
      <c r="AM1917" s="114" t="s">
        <v>3046</v>
      </c>
      <c r="AN1917">
        <f>MATCH(AM1917,'Cat-4'!$A:$A,0)</f>
        <v>644</v>
      </c>
      <c r="AO1917">
        <f>MATCH($AO$3,'Cat-4'!$1:$1,0)</f>
        <v>4</v>
      </c>
      <c r="AP1917">
        <f>INDEX('Cat-4'!$1:$1048576,Working!AN1917,Working!AO1917)</f>
        <v>95.5</v>
      </c>
      <c r="AQ1917">
        <f>MATCH($AQ$3,'Cat-4'!$1:$1,0)</f>
        <v>152</v>
      </c>
      <c r="AR1917">
        <f>INDEX('Cat-4'!$1:$1048576,Working!AN1917,Working!AQ1917)</f>
        <v>136.19999999999999</v>
      </c>
      <c r="AS1917" s="105">
        <f t="shared" si="608"/>
        <v>1.4261780104712041</v>
      </c>
      <c r="AT1917" s="105">
        <f>AS1917*AL1917</f>
        <v>1.4606029969308538</v>
      </c>
      <c r="AU1917" s="105">
        <f t="shared" si="597"/>
        <v>14.102777777777778</v>
      </c>
      <c r="AV1917" s="147">
        <f>INDEX(ELSV!$C$3:$G$72,MATCH(AM1917,ELSV!$G$3:$G$72,0),MATCH(IF(W1917&gt;10000000,"A",IF(W1917&gt;5000000,"B",IF(W1917&gt;1000000,"C","D"))),ELSV!$C$3:$G$3,0))</f>
        <v>6</v>
      </c>
      <c r="AW1917" s="152">
        <f>INDEX(ELSV!$G$3:$K$72,MATCH(AM1917,ELSV!$G$3:$G$72,0),MATCH(IF(W1917&gt;10000000,"A",IF(W1917&gt;5000000,"B",IF(W1917&gt;1000000,"C","D"))),ELSV!$G$3:$K$3,0))</f>
        <v>1</v>
      </c>
      <c r="AX1917" s="135">
        <f t="shared" si="603"/>
        <v>37574.012096046215</v>
      </c>
      <c r="AY1917" s="135">
        <f t="shared" si="604"/>
        <v>37574.012096046215</v>
      </c>
      <c r="AZ1917" s="135">
        <f t="shared" si="605"/>
        <v>0</v>
      </c>
    </row>
    <row r="1918" spans="1:52">
      <c r="A1918" s="133">
        <v>3400015</v>
      </c>
      <c r="B1918" s="70">
        <v>0</v>
      </c>
      <c r="C1918" s="133">
        <v>34000151</v>
      </c>
      <c r="D1918" s="133" t="s">
        <v>1394</v>
      </c>
      <c r="E1918" s="70">
        <v>4008050</v>
      </c>
      <c r="F1918" s="70">
        <v>8108050</v>
      </c>
      <c r="G1918" s="70" t="s">
        <v>1401</v>
      </c>
      <c r="H1918" s="70" t="s">
        <v>0</v>
      </c>
      <c r="I1918" s="70" t="s">
        <v>1313</v>
      </c>
      <c r="J1918" s="70">
        <v>46</v>
      </c>
      <c r="K1918" s="70">
        <v>4008050</v>
      </c>
      <c r="L1918" s="136">
        <v>39958</v>
      </c>
      <c r="M1918" s="77" t="s">
        <v>1754</v>
      </c>
      <c r="N1918" s="133" t="s">
        <v>1652</v>
      </c>
      <c r="O1918" s="70" t="s">
        <v>17</v>
      </c>
      <c r="P1918" s="73">
        <v>25492.5</v>
      </c>
      <c r="Q1918" s="73">
        <v>-24217.87</v>
      </c>
      <c r="R1918" s="73">
        <v>1274.6300000000001</v>
      </c>
      <c r="S1918" s="73">
        <v>0</v>
      </c>
      <c r="T1918" s="73">
        <v>0</v>
      </c>
      <c r="U1918" s="73">
        <v>0</v>
      </c>
      <c r="V1918" s="73">
        <v>0</v>
      </c>
      <c r="W1918" s="135">
        <v>25492.5</v>
      </c>
      <c r="X1918" s="73">
        <v>-24217.87</v>
      </c>
      <c r="Y1918" s="135">
        <v>1274.6300000000001</v>
      </c>
      <c r="Z1918" s="70" t="s">
        <v>1463</v>
      </c>
      <c r="AA1918" s="73">
        <v>0</v>
      </c>
      <c r="AB1918" s="73">
        <v>0</v>
      </c>
      <c r="AC1918" s="73">
        <f t="shared" si="601"/>
        <v>0</v>
      </c>
      <c r="AD1918" s="73">
        <f t="shared" si="594"/>
        <v>0</v>
      </c>
      <c r="AE1918" s="81">
        <f t="shared" si="595"/>
        <v>39934</v>
      </c>
      <c r="AF1918" s="125" t="s">
        <v>4539</v>
      </c>
      <c r="AG1918">
        <f>MATCH(AF1918,'Cat-3'!$A:$A,0)</f>
        <v>734</v>
      </c>
      <c r="AH1918">
        <f>MATCH(AE1918,'Cat-3'!$1:$1,0)</f>
        <v>56</v>
      </c>
      <c r="AI1918">
        <f>INDEX('Cat-3'!$1:$1048576,Working!AG1918,Working!AH1918)</f>
        <v>108.2</v>
      </c>
      <c r="AJ1918">
        <f>MATCH($AJ$3,'Cat-3'!$1:$1,0)</f>
        <v>90</v>
      </c>
      <c r="AK1918">
        <f>INDEX('Cat-3'!$1:$1048576,Working!AG1918,Working!AJ1918)</f>
        <v>116.8</v>
      </c>
      <c r="AL1918" s="105">
        <f>AK1918/AI1918</f>
        <v>1.0794824399260627</v>
      </c>
      <c r="AM1918" s="114" t="s">
        <v>3179</v>
      </c>
      <c r="AN1918">
        <f>MATCH(AM1918,'Cat-4'!$A:$A,0)</f>
        <v>711</v>
      </c>
      <c r="AO1918">
        <f>MATCH($AO$3,'Cat-4'!$1:$1,0)</f>
        <v>4</v>
      </c>
      <c r="AP1918">
        <f>INDEX('Cat-4'!$1:$1048576,Working!AN1918,Working!AO1918)</f>
        <v>100.4</v>
      </c>
      <c r="AQ1918">
        <f>MATCH($AQ$3,'Cat-4'!$1:$1,0)</f>
        <v>152</v>
      </c>
      <c r="AR1918">
        <f>INDEX('Cat-4'!$1:$1048576,Working!AN1918,Working!AQ1918)</f>
        <v>136.6</v>
      </c>
      <c r="AS1918" s="105">
        <f t="shared" si="608"/>
        <v>1.3605577689243027</v>
      </c>
      <c r="AT1918" s="105">
        <f>AS1918*AL1918</f>
        <v>1.4686982200587666</v>
      </c>
      <c r="AU1918" s="105">
        <f t="shared" si="597"/>
        <v>15.405555555555555</v>
      </c>
      <c r="AV1918" s="147">
        <f>INDEX(ELSV!$C$3:$G$72,MATCH(AM1918,ELSV!$G$3:$G$72,0),MATCH(IF(W1918&gt;10000000,"A",IF(W1918&gt;5000000,"B",IF(W1918&gt;1000000,"C","D"))),ELSV!$C$3:$G$3,0))</f>
        <v>6</v>
      </c>
      <c r="AW1918" s="152">
        <f>INDEX(ELSV!$G$3:$K$72,MATCH(AM1918,ELSV!$G$3:$G$72,0),MATCH(IF(W1918&gt;10000000,"A",IF(W1918&gt;5000000,"B",IF(W1918&gt;1000000,"C","D"))),ELSV!$G$3:$K$3,0))</f>
        <v>0.9</v>
      </c>
      <c r="AX1918" s="135">
        <f t="shared" si="603"/>
        <v>37440.789374848107</v>
      </c>
      <c r="AY1918" s="135">
        <f t="shared" si="604"/>
        <v>33696.710437363297</v>
      </c>
      <c r="AZ1918" s="135">
        <f t="shared" si="605"/>
        <v>3744.07893748481</v>
      </c>
    </row>
    <row r="1919" spans="1:52">
      <c r="A1919" s="133">
        <v>1100023</v>
      </c>
      <c r="B1919" s="70">
        <v>0</v>
      </c>
      <c r="C1919" s="133">
        <v>11000230</v>
      </c>
      <c r="D1919" s="133" t="s">
        <v>1395</v>
      </c>
      <c r="E1919" s="70">
        <v>4008000</v>
      </c>
      <c r="F1919" s="70">
        <v>8108000</v>
      </c>
      <c r="G1919" s="70" t="s">
        <v>1401</v>
      </c>
      <c r="H1919" s="70" t="s">
        <v>0</v>
      </c>
      <c r="I1919" s="70" t="s">
        <v>498</v>
      </c>
      <c r="J1919" s="70">
        <v>46</v>
      </c>
      <c r="K1919" s="70">
        <v>4008000</v>
      </c>
      <c r="L1919" s="136">
        <v>40443</v>
      </c>
      <c r="M1919" s="77" t="s">
        <v>1754</v>
      </c>
      <c r="N1919" s="133" t="s">
        <v>504</v>
      </c>
      <c r="O1919" s="70" t="s">
        <v>17</v>
      </c>
      <c r="P1919" s="73">
        <v>25489</v>
      </c>
      <c r="Q1919" s="73">
        <v>-24214.55</v>
      </c>
      <c r="R1919" s="73">
        <v>1274.45</v>
      </c>
      <c r="S1919" s="73">
        <v>0</v>
      </c>
      <c r="T1919" s="73">
        <v>0</v>
      </c>
      <c r="U1919" s="73">
        <v>0</v>
      </c>
      <c r="V1919" s="73">
        <v>0</v>
      </c>
      <c r="W1919" s="135">
        <v>25489</v>
      </c>
      <c r="X1919" s="73">
        <v>-24214.55</v>
      </c>
      <c r="Y1919" s="135">
        <v>1274.45</v>
      </c>
      <c r="Z1919" s="70" t="s">
        <v>1463</v>
      </c>
      <c r="AA1919" s="73">
        <v>0</v>
      </c>
      <c r="AB1919" s="73">
        <v>0</v>
      </c>
      <c r="AC1919" s="73">
        <f t="shared" si="601"/>
        <v>0</v>
      </c>
      <c r="AD1919" s="73">
        <f t="shared" si="594"/>
        <v>0</v>
      </c>
      <c r="AE1919" s="81">
        <f t="shared" si="595"/>
        <v>40422</v>
      </c>
      <c r="AF1919" s="125" t="s">
        <v>4552</v>
      </c>
      <c r="AG1919">
        <f>MATCH(AF1919,'Cat-3'!$A:$A,0)</f>
        <v>741</v>
      </c>
      <c r="AH1919">
        <f>MATCH(AE1919,'Cat-3'!$1:$1,0)</f>
        <v>72</v>
      </c>
      <c r="AI1919">
        <f>INDEX('Cat-3'!$1:$1048576,Working!AG1919,Working!AH1919)</f>
        <v>84.6</v>
      </c>
      <c r="AJ1919">
        <f>MATCH($AJ$3,'Cat-3'!$1:$1,0)</f>
        <v>90</v>
      </c>
      <c r="AK1919">
        <f>INDEX('Cat-3'!$1:$1048576,Working!AG1919,Working!AJ1919)</f>
        <v>85.7</v>
      </c>
      <c r="AL1919" s="105">
        <f>AK1919/AI1919</f>
        <v>1.013002364066194</v>
      </c>
      <c r="AM1919" s="114" t="s">
        <v>3036</v>
      </c>
      <c r="AN1919">
        <f>MATCH(AM1919,'Cat-4'!$A:$A,0)</f>
        <v>639</v>
      </c>
      <c r="AO1919">
        <f>MATCH($AO$3,'Cat-4'!$1:$1,0)</f>
        <v>4</v>
      </c>
      <c r="AP1919">
        <f>INDEX('Cat-4'!$1:$1048576,Working!AN1919,Working!AO1919)</f>
        <v>99.7</v>
      </c>
      <c r="AQ1919">
        <f>MATCH($AQ$3,'Cat-4'!$1:$1,0)</f>
        <v>152</v>
      </c>
      <c r="AR1919">
        <f>INDEX('Cat-4'!$1:$1048576,Working!AN1919,Working!AQ1919)</f>
        <v>121.3</v>
      </c>
      <c r="AS1919" s="105">
        <f t="shared" si="608"/>
        <v>1.2166499498495487</v>
      </c>
      <c r="AT1919" s="105">
        <f>AS1919*AL1919</f>
        <v>1.2324692754386093</v>
      </c>
      <c r="AU1919" s="105">
        <f t="shared" si="597"/>
        <v>14.080555555555556</v>
      </c>
      <c r="AV1919" s="147">
        <f>INDEX(ELSV!$C$3:$G$72,MATCH(AM1919,ELSV!$G$3:$G$72,0),MATCH(IF(W1919&gt;10000000,"A",IF(W1919&gt;5000000,"B",IF(W1919&gt;1000000,"C","D"))),ELSV!$C$3:$G$3,0))</f>
        <v>6</v>
      </c>
      <c r="AW1919" s="152">
        <f>INDEX(ELSV!$G$3:$K$72,MATCH(AM1919,ELSV!$G$3:$G$72,0),MATCH(IF(W1919&gt;10000000,"A",IF(W1919&gt;5000000,"B",IF(W1919&gt;1000000,"C","D"))),ELSV!$G$3:$K$3,0))</f>
        <v>1</v>
      </c>
      <c r="AX1919" s="135">
        <f t="shared" si="603"/>
        <v>31414.409361654711</v>
      </c>
      <c r="AY1919" s="135">
        <f t="shared" si="604"/>
        <v>31414.409361654711</v>
      </c>
      <c r="AZ1919" s="135">
        <f t="shared" si="605"/>
        <v>0</v>
      </c>
    </row>
    <row r="1920" spans="1:52">
      <c r="A1920" s="133">
        <v>2900823</v>
      </c>
      <c r="B1920" s="70">
        <v>0</v>
      </c>
      <c r="C1920" s="133">
        <v>29008230</v>
      </c>
      <c r="D1920" s="133" t="s">
        <v>1394</v>
      </c>
      <c r="E1920" s="70">
        <v>4009000</v>
      </c>
      <c r="F1920" s="70">
        <v>8109000</v>
      </c>
      <c r="G1920" s="70" t="s">
        <v>1402</v>
      </c>
      <c r="H1920" s="70" t="s">
        <v>0</v>
      </c>
      <c r="I1920" s="70" t="s">
        <v>1135</v>
      </c>
      <c r="J1920" s="70">
        <v>46</v>
      </c>
      <c r="K1920" s="70">
        <v>4009000</v>
      </c>
      <c r="L1920" s="136">
        <v>41256</v>
      </c>
      <c r="M1920" s="77" t="s">
        <v>1754</v>
      </c>
      <c r="N1920" s="133" t="s">
        <v>1202</v>
      </c>
      <c r="O1920" s="70" t="s">
        <v>17</v>
      </c>
      <c r="P1920" s="73">
        <v>25466.6</v>
      </c>
      <c r="Q1920" s="73">
        <v>-24193.27</v>
      </c>
      <c r="R1920" s="73">
        <v>1273.33</v>
      </c>
      <c r="S1920" s="73">
        <v>0</v>
      </c>
      <c r="T1920" s="73">
        <v>0</v>
      </c>
      <c r="U1920" s="73">
        <v>0</v>
      </c>
      <c r="V1920" s="73">
        <v>0</v>
      </c>
      <c r="W1920" s="135">
        <v>25466.6</v>
      </c>
      <c r="X1920" s="73">
        <v>-24193.27</v>
      </c>
      <c r="Y1920" s="135">
        <v>1273.33</v>
      </c>
      <c r="Z1920" s="70" t="s">
        <v>1664</v>
      </c>
      <c r="AA1920" s="73">
        <v>-2539.81</v>
      </c>
      <c r="AB1920" s="73">
        <v>0</v>
      </c>
      <c r="AC1920" s="73">
        <f t="shared" si="601"/>
        <v>-2539.81</v>
      </c>
      <c r="AD1920" s="73">
        <f t="shared" si="594"/>
        <v>-2539.81</v>
      </c>
      <c r="AE1920" s="81">
        <f t="shared" si="595"/>
        <v>41244</v>
      </c>
      <c r="AM1920" s="114" t="s">
        <v>3444</v>
      </c>
      <c r="AN1920">
        <f>MATCH(AM1920,'Cat-4'!$A:$A,0)</f>
        <v>844</v>
      </c>
      <c r="AO1920">
        <f>MATCH(AE1920,'Cat-4'!$1:$1,0)</f>
        <v>12</v>
      </c>
      <c r="AP1920">
        <f>INDEX('Cat-4'!$1:$1048576,Working!AN1920,Working!AO1920)</f>
        <v>107.9</v>
      </c>
      <c r="AQ1920">
        <f>MATCH($AQ$3,'Cat-4'!$1:$1,0)</f>
        <v>152</v>
      </c>
      <c r="AR1920">
        <f>INDEX('Cat-4'!$1:$1048576,Working!AN1920,Working!AQ1920)</f>
        <v>159.1</v>
      </c>
      <c r="AS1920" s="105">
        <f t="shared" si="608"/>
        <v>1.4745134383688598</v>
      </c>
      <c r="AT1920" s="138">
        <f>AS1920</f>
        <v>1.4745134383688598</v>
      </c>
      <c r="AU1920" s="105">
        <f t="shared" si="597"/>
        <v>11.855555555555556</v>
      </c>
      <c r="AV1920" s="147">
        <f>INDEX(ELSV!$C$3:$G$72,MATCH(AM1920,ELSV!$G$3:$G$72,0),MATCH(IF(W1920&gt;10000000,"A",IF(W1920&gt;5000000,"B",IF(W1920&gt;1000000,"C","D"))),ELSV!$C$3:$G$3,0))</f>
        <v>6</v>
      </c>
      <c r="AW1920" s="152">
        <f>INDEX(ELSV!$G$3:$K$72,MATCH(AM1920,ELSV!$G$3:$G$72,0),MATCH(IF(W1920&gt;10000000,"A",IF(W1920&gt;5000000,"B",IF(W1920&gt;1000000,"C","D"))),ELSV!$G$3:$K$3,0))</f>
        <v>0.9</v>
      </c>
      <c r="AX1920" s="135">
        <f t="shared" si="603"/>
        <v>37550.843929564406</v>
      </c>
      <c r="AY1920" s="135">
        <f t="shared" si="604"/>
        <v>33795.759536607962</v>
      </c>
      <c r="AZ1920" s="135">
        <f t="shared" si="605"/>
        <v>3755.0843929564435</v>
      </c>
    </row>
    <row r="1921" spans="1:52">
      <c r="A1921" s="133">
        <v>2900849</v>
      </c>
      <c r="B1921" s="70">
        <v>0</v>
      </c>
      <c r="C1921" s="133">
        <v>29008490</v>
      </c>
      <c r="D1921" s="133" t="s">
        <v>1394</v>
      </c>
      <c r="E1921" s="70">
        <v>4009000</v>
      </c>
      <c r="F1921" s="70">
        <v>8109000</v>
      </c>
      <c r="G1921" s="70" t="s">
        <v>1401</v>
      </c>
      <c r="H1921" s="70" t="s">
        <v>0</v>
      </c>
      <c r="I1921" s="70" t="s">
        <v>1135</v>
      </c>
      <c r="J1921" s="70">
        <v>46</v>
      </c>
      <c r="K1921" s="70">
        <v>4009000</v>
      </c>
      <c r="L1921" s="136">
        <v>41213</v>
      </c>
      <c r="M1921" s="77" t="s">
        <v>1754</v>
      </c>
      <c r="N1921" s="133" t="s">
        <v>1209</v>
      </c>
      <c r="O1921" s="70" t="s">
        <v>17</v>
      </c>
      <c r="P1921" s="73">
        <v>25340.25</v>
      </c>
      <c r="Q1921" s="73">
        <v>-24073.24</v>
      </c>
      <c r="R1921" s="73">
        <v>1267.01</v>
      </c>
      <c r="S1921" s="73">
        <v>0</v>
      </c>
      <c r="T1921" s="73">
        <v>0</v>
      </c>
      <c r="U1921" s="73">
        <v>0</v>
      </c>
      <c r="V1921" s="73">
        <v>0</v>
      </c>
      <c r="W1921" s="135">
        <v>25340.25</v>
      </c>
      <c r="X1921" s="73">
        <v>-24073.24</v>
      </c>
      <c r="Y1921" s="135">
        <v>1267.01</v>
      </c>
      <c r="Z1921" s="70" t="s">
        <v>1463</v>
      </c>
      <c r="AA1921" s="73">
        <v>-2539.88</v>
      </c>
      <c r="AB1921" s="73">
        <v>0</v>
      </c>
      <c r="AC1921" s="73">
        <f t="shared" si="601"/>
        <v>-2539.88</v>
      </c>
      <c r="AD1921" s="73">
        <f t="shared" si="594"/>
        <v>-2539.88</v>
      </c>
      <c r="AE1921" s="81">
        <f t="shared" si="595"/>
        <v>41183</v>
      </c>
      <c r="AM1921" s="114" t="s">
        <v>3444</v>
      </c>
      <c r="AN1921">
        <f>MATCH(AM1921,'Cat-4'!$A:$A,0)</f>
        <v>844</v>
      </c>
      <c r="AO1921">
        <f>MATCH(AE1921,'Cat-4'!$1:$1,0)</f>
        <v>10</v>
      </c>
      <c r="AP1921">
        <f>INDEX('Cat-4'!$1:$1048576,Working!AN1921,Working!AO1921)</f>
        <v>105.5</v>
      </c>
      <c r="AQ1921">
        <f>MATCH($AQ$3,'Cat-4'!$1:$1,0)</f>
        <v>152</v>
      </c>
      <c r="AR1921">
        <f>INDEX('Cat-4'!$1:$1048576,Working!AN1921,Working!AQ1921)</f>
        <v>159.1</v>
      </c>
      <c r="AS1921" s="105">
        <f t="shared" si="608"/>
        <v>1.5080568720379146</v>
      </c>
      <c r="AT1921" s="138">
        <f>AS1921</f>
        <v>1.5080568720379146</v>
      </c>
      <c r="AU1921" s="105">
        <f t="shared" si="597"/>
        <v>11.975</v>
      </c>
      <c r="AV1921" s="147">
        <f>INDEX(ELSV!$C$3:$G$72,MATCH(AM1921,ELSV!$G$3:$G$72,0),MATCH(IF(W1921&gt;10000000,"A",IF(W1921&gt;5000000,"B",IF(W1921&gt;1000000,"C","D"))),ELSV!$C$3:$G$3,0))</f>
        <v>6</v>
      </c>
      <c r="AW1921" s="152">
        <f>INDEX(ELSV!$G$3:$K$72,MATCH(AM1921,ELSV!$G$3:$G$72,0),MATCH(IF(W1921&gt;10000000,"A",IF(W1921&gt;5000000,"B",IF(W1921&gt;1000000,"C","D"))),ELSV!$G$3:$K$3,0))</f>
        <v>0.9</v>
      </c>
      <c r="AX1921" s="135">
        <f t="shared" si="603"/>
        <v>38214.538151658766</v>
      </c>
      <c r="AY1921" s="135">
        <f t="shared" si="604"/>
        <v>34393.084336492888</v>
      </c>
      <c r="AZ1921" s="135">
        <f t="shared" si="605"/>
        <v>3821.453815165878</v>
      </c>
    </row>
    <row r="1922" spans="1:52">
      <c r="A1922" s="133">
        <v>3400015</v>
      </c>
      <c r="B1922" s="70">
        <v>0</v>
      </c>
      <c r="C1922" s="133">
        <v>34000152</v>
      </c>
      <c r="D1922" s="133" t="s">
        <v>1394</v>
      </c>
      <c r="E1922" s="70">
        <v>4008050</v>
      </c>
      <c r="F1922" s="70">
        <v>8108050</v>
      </c>
      <c r="G1922" s="70" t="s">
        <v>1402</v>
      </c>
      <c r="H1922" s="70" t="s">
        <v>0</v>
      </c>
      <c r="I1922" s="70" t="s">
        <v>1313</v>
      </c>
      <c r="J1922" s="70">
        <v>46</v>
      </c>
      <c r="K1922" s="70">
        <v>4008050</v>
      </c>
      <c r="L1922" s="136">
        <v>39994</v>
      </c>
      <c r="M1922" s="77" t="s">
        <v>1754</v>
      </c>
      <c r="N1922" s="133" t="s">
        <v>1315</v>
      </c>
      <c r="O1922" s="70" t="s">
        <v>17</v>
      </c>
      <c r="P1922" s="73">
        <v>25292.5</v>
      </c>
      <c r="Q1922" s="73">
        <v>-24027.87</v>
      </c>
      <c r="R1922" s="73">
        <v>1264.6300000000001</v>
      </c>
      <c r="S1922" s="73">
        <v>0</v>
      </c>
      <c r="T1922" s="73">
        <v>0</v>
      </c>
      <c r="U1922" s="73">
        <v>0</v>
      </c>
      <c r="V1922" s="73">
        <v>0</v>
      </c>
      <c r="W1922" s="135">
        <v>25292.5</v>
      </c>
      <c r="X1922" s="73">
        <v>-24027.87</v>
      </c>
      <c r="Y1922" s="135">
        <v>1264.6300000000001</v>
      </c>
      <c r="Z1922" s="70" t="s">
        <v>1664</v>
      </c>
      <c r="AA1922" s="73">
        <v>0</v>
      </c>
      <c r="AB1922" s="73">
        <v>0</v>
      </c>
      <c r="AC1922" s="73">
        <f t="shared" si="601"/>
        <v>0</v>
      </c>
      <c r="AD1922" s="73">
        <f t="shared" si="594"/>
        <v>0</v>
      </c>
      <c r="AE1922" s="81">
        <f t="shared" si="595"/>
        <v>39965</v>
      </c>
      <c r="AF1922" s="125" t="s">
        <v>4539</v>
      </c>
      <c r="AG1922">
        <f>MATCH(AF1922,'Cat-3'!$A:$A,0)</f>
        <v>734</v>
      </c>
      <c r="AH1922">
        <f>MATCH(AE1922,'Cat-3'!$1:$1,0)</f>
        <v>57</v>
      </c>
      <c r="AI1922">
        <f>INDEX('Cat-3'!$1:$1048576,Working!AG1922,Working!AH1922)</f>
        <v>108.2</v>
      </c>
      <c r="AJ1922">
        <f>MATCH($AJ$3,'Cat-3'!$1:$1,0)</f>
        <v>90</v>
      </c>
      <c r="AK1922">
        <f>INDEX('Cat-3'!$1:$1048576,Working!AG1922,Working!AJ1922)</f>
        <v>116.8</v>
      </c>
      <c r="AL1922" s="105">
        <f t="shared" ref="AL1922:AL1929" si="609">AK1922/AI1922</f>
        <v>1.0794824399260627</v>
      </c>
      <c r="AM1922" s="114" t="s">
        <v>3179</v>
      </c>
      <c r="AN1922">
        <f>MATCH(AM1922,'Cat-4'!$A:$A,0)</f>
        <v>711</v>
      </c>
      <c r="AO1922">
        <f>MATCH($AO$3,'Cat-4'!$1:$1,0)</f>
        <v>4</v>
      </c>
      <c r="AP1922">
        <f>INDEX('Cat-4'!$1:$1048576,Working!AN1922,Working!AO1922)</f>
        <v>100.4</v>
      </c>
      <c r="AQ1922">
        <f>MATCH($AQ$3,'Cat-4'!$1:$1,0)</f>
        <v>152</v>
      </c>
      <c r="AR1922">
        <f>INDEX('Cat-4'!$1:$1048576,Working!AN1922,Working!AQ1922)</f>
        <v>136.6</v>
      </c>
      <c r="AS1922" s="105">
        <f t="shared" ref="AS1922:AS1929" si="610">AR1922/AP1922</f>
        <v>1.3605577689243027</v>
      </c>
      <c r="AT1922" s="105">
        <f t="shared" ref="AT1922:AT1929" si="611">AS1922*AL1922</f>
        <v>1.4686982200587666</v>
      </c>
      <c r="AU1922" s="105">
        <f t="shared" si="597"/>
        <v>15.308333333333334</v>
      </c>
      <c r="AV1922" s="147">
        <f>INDEX(ELSV!$C$3:$G$72,MATCH(AM1922,ELSV!$G$3:$G$72,0),MATCH(IF(W1922&gt;10000000,"A",IF(W1922&gt;5000000,"B",IF(W1922&gt;1000000,"C","D"))),ELSV!$C$3:$G$3,0))</f>
        <v>6</v>
      </c>
      <c r="AW1922" s="152">
        <f>INDEX(ELSV!$G$3:$K$72,MATCH(AM1922,ELSV!$G$3:$G$72,0),MATCH(IF(W1922&gt;10000000,"A",IF(W1922&gt;5000000,"B",IF(W1922&gt;1000000,"C","D"))),ELSV!$G$3:$K$3,0))</f>
        <v>0.9</v>
      </c>
      <c r="AX1922" s="135">
        <f t="shared" si="603"/>
        <v>37147.049730836356</v>
      </c>
      <c r="AY1922" s="135">
        <f t="shared" si="604"/>
        <v>33432.344757752719</v>
      </c>
      <c r="AZ1922" s="135">
        <f t="shared" si="605"/>
        <v>3714.704973083637</v>
      </c>
    </row>
    <row r="1923" spans="1:52">
      <c r="A1923" s="133">
        <v>2900002</v>
      </c>
      <c r="B1923" s="70">
        <v>0</v>
      </c>
      <c r="C1923" s="133">
        <v>290000211</v>
      </c>
      <c r="D1923" s="133" t="s">
        <v>1394</v>
      </c>
      <c r="E1923" s="70">
        <v>4009000</v>
      </c>
      <c r="F1923" s="70">
        <v>8109000</v>
      </c>
      <c r="G1923" s="70" t="s">
        <v>1401</v>
      </c>
      <c r="H1923" s="70" t="s">
        <v>0</v>
      </c>
      <c r="I1923" s="70" t="s">
        <v>1135</v>
      </c>
      <c r="J1923" s="70">
        <v>46</v>
      </c>
      <c r="K1923" s="70">
        <v>4009000</v>
      </c>
      <c r="L1923" s="136">
        <v>39539</v>
      </c>
      <c r="M1923" s="77" t="s">
        <v>1754</v>
      </c>
      <c r="N1923" s="133" t="s">
        <v>1566</v>
      </c>
      <c r="O1923" s="70" t="s">
        <v>17</v>
      </c>
      <c r="P1923" s="73">
        <v>25212</v>
      </c>
      <c r="Q1923" s="73">
        <v>-23951.4</v>
      </c>
      <c r="R1923" s="73">
        <v>1260.5999999999999</v>
      </c>
      <c r="S1923" s="73">
        <v>0</v>
      </c>
      <c r="T1923" s="73">
        <v>0</v>
      </c>
      <c r="U1923" s="73">
        <v>0</v>
      </c>
      <c r="V1923" s="73">
        <v>0</v>
      </c>
      <c r="W1923" s="135">
        <v>25212</v>
      </c>
      <c r="X1923" s="73">
        <v>-23951.4</v>
      </c>
      <c r="Y1923" s="135">
        <v>1260.5999999999999</v>
      </c>
      <c r="Z1923" s="70" t="s">
        <v>1463</v>
      </c>
      <c r="AA1923" s="73">
        <v>0</v>
      </c>
      <c r="AB1923" s="73">
        <v>0</v>
      </c>
      <c r="AC1923" s="73">
        <f t="shared" si="601"/>
        <v>0</v>
      </c>
      <c r="AD1923" s="73">
        <f t="shared" si="594"/>
        <v>0</v>
      </c>
      <c r="AE1923" s="81">
        <f t="shared" si="595"/>
        <v>39539</v>
      </c>
      <c r="AF1923" s="125" t="s">
        <v>1299</v>
      </c>
      <c r="AG1923">
        <f>MATCH(AF1923,'Cat-3'!$A:$A,0)</f>
        <v>628</v>
      </c>
      <c r="AH1923">
        <f>MATCH(AE1923,'Cat-3'!$1:$1,0)</f>
        <v>43</v>
      </c>
      <c r="AI1923">
        <f>INDEX('Cat-3'!$1:$1048576,Working!AG1923,Working!AH1923)</f>
        <v>119.5</v>
      </c>
      <c r="AJ1923">
        <f>MATCH($AJ$3,'Cat-3'!$1:$1,0)</f>
        <v>90</v>
      </c>
      <c r="AK1923">
        <f>INDEX('Cat-3'!$1:$1048576,Working!AG1923,Working!AJ1923)</f>
        <v>138.4</v>
      </c>
      <c r="AL1923" s="105">
        <f t="shared" si="609"/>
        <v>1.1581589958158995</v>
      </c>
      <c r="AM1923" s="114" t="s">
        <v>3442</v>
      </c>
      <c r="AN1923">
        <f>MATCH(AM1923,'Cat-4'!$A:$A,0)</f>
        <v>843</v>
      </c>
      <c r="AO1923">
        <f>MATCH($AO$3,'Cat-4'!$1:$1,0)</f>
        <v>4</v>
      </c>
      <c r="AP1923">
        <f>INDEX('Cat-4'!$1:$1048576,Working!AN1923,Working!AO1923)</f>
        <v>103.9</v>
      </c>
      <c r="AQ1923">
        <f>MATCH($AQ$3,'Cat-4'!$1:$1,0)</f>
        <v>152</v>
      </c>
      <c r="AR1923">
        <f>INDEX('Cat-4'!$1:$1048576,Working!AN1923,Working!AQ1923)</f>
        <v>159.1</v>
      </c>
      <c r="AS1923" s="105">
        <f t="shared" si="610"/>
        <v>1.5312800769971124</v>
      </c>
      <c r="AT1923" s="105">
        <f t="shared" si="611"/>
        <v>1.773465796287869</v>
      </c>
      <c r="AU1923" s="105">
        <f t="shared" si="597"/>
        <v>16.555555555555557</v>
      </c>
      <c r="AV1923" s="147">
        <f>INDEX(ELSV!$C$3:$G$72,MATCH(AM1923,ELSV!$G$3:$G$72,0),MATCH(IF(W1923&gt;10000000,"A",IF(W1923&gt;5000000,"B",IF(W1923&gt;1000000,"C","D"))),ELSV!$C$3:$G$3,0))</f>
        <v>6</v>
      </c>
      <c r="AW1923" s="152">
        <f>INDEX(ELSV!$G$3:$K$72,MATCH(AM1923,ELSV!$G$3:$G$72,0),MATCH(IF(W1923&gt;10000000,"A",IF(W1923&gt;5000000,"B",IF(W1923&gt;1000000,"C","D"))),ELSV!$G$3:$K$3,0))</f>
        <v>0.9</v>
      </c>
      <c r="AX1923" s="135">
        <f t="shared" si="603"/>
        <v>44712.619656009752</v>
      </c>
      <c r="AY1923" s="135">
        <f t="shared" si="604"/>
        <v>40241.357690408775</v>
      </c>
      <c r="AZ1923" s="135">
        <f t="shared" si="605"/>
        <v>4471.2619656009774</v>
      </c>
    </row>
    <row r="1924" spans="1:52">
      <c r="A1924" s="133">
        <v>900001</v>
      </c>
      <c r="B1924" s="70">
        <v>0</v>
      </c>
      <c r="C1924" s="133">
        <v>90000112</v>
      </c>
      <c r="D1924" s="133" t="s">
        <v>1393</v>
      </c>
      <c r="E1924" s="70">
        <v>4007000</v>
      </c>
      <c r="F1924" s="70">
        <v>8107000</v>
      </c>
      <c r="G1924" s="70" t="s">
        <v>1401</v>
      </c>
      <c r="H1924" s="70" t="s">
        <v>0</v>
      </c>
      <c r="I1924" s="70" t="s">
        <v>113</v>
      </c>
      <c r="J1924" s="70">
        <v>46</v>
      </c>
      <c r="K1924" s="70">
        <v>4007000</v>
      </c>
      <c r="L1924" s="136">
        <v>39910</v>
      </c>
      <c r="M1924" s="77" t="s">
        <v>1754</v>
      </c>
      <c r="N1924" s="134" t="s">
        <v>1492</v>
      </c>
      <c r="O1924" s="70" t="s">
        <v>17</v>
      </c>
      <c r="P1924" s="73">
        <v>25000</v>
      </c>
      <c r="Q1924" s="73">
        <v>-13110.13</v>
      </c>
      <c r="R1924" s="73">
        <v>11889.87</v>
      </c>
      <c r="S1924" s="73">
        <v>0</v>
      </c>
      <c r="T1924" s="73">
        <v>0</v>
      </c>
      <c r="U1924" s="73">
        <v>0</v>
      </c>
      <c r="V1924" s="73">
        <v>0</v>
      </c>
      <c r="W1924" s="135">
        <v>25000</v>
      </c>
      <c r="X1924" s="73">
        <v>-13110.13</v>
      </c>
      <c r="Y1924" s="135">
        <v>11889.87</v>
      </c>
      <c r="Z1924" s="70" t="s">
        <v>1463</v>
      </c>
      <c r="AA1924" s="73">
        <v>0</v>
      </c>
      <c r="AB1924" s="73">
        <v>0</v>
      </c>
      <c r="AC1924" s="73">
        <f t="shared" si="601"/>
        <v>0</v>
      </c>
      <c r="AD1924" s="73">
        <f t="shared" si="594"/>
        <v>0</v>
      </c>
      <c r="AE1924" s="81">
        <f t="shared" si="595"/>
        <v>39904</v>
      </c>
      <c r="AF1924" s="125" t="s">
        <v>4449</v>
      </c>
      <c r="AG1924">
        <f>MATCH(AF1924,'Cat-3'!$A:$A,0)</f>
        <v>686</v>
      </c>
      <c r="AH1924">
        <f>MATCH(AE1924,'Cat-3'!$1:$1,0)</f>
        <v>55</v>
      </c>
      <c r="AI1924">
        <f>INDEX('Cat-3'!$1:$1048576,Working!AG1924,Working!AH1924)</f>
        <v>102.9</v>
      </c>
      <c r="AJ1924">
        <f>MATCH($AJ$3,'Cat-3'!$1:$1,0)</f>
        <v>90</v>
      </c>
      <c r="AK1924">
        <f>INDEX('Cat-3'!$1:$1048576,Working!AG1924,Working!AJ1924)</f>
        <v>103.4</v>
      </c>
      <c r="AL1924" s="105">
        <f t="shared" si="609"/>
        <v>1.0048590864917395</v>
      </c>
      <c r="AM1924" s="114" t="s">
        <v>3064</v>
      </c>
      <c r="AN1924">
        <f>MATCH(AM1924,'Cat-4'!$A:$A,0)</f>
        <v>653</v>
      </c>
      <c r="AO1924">
        <f>MATCH($AO$3,'Cat-4'!$1:$1,0)</f>
        <v>4</v>
      </c>
      <c r="AP1924">
        <f>INDEX('Cat-4'!$1:$1048576,Working!AN1924,Working!AO1924)</f>
        <v>100.8</v>
      </c>
      <c r="AQ1924">
        <f>MATCH($AQ$3,'Cat-4'!$1:$1,0)</f>
        <v>152</v>
      </c>
      <c r="AR1924">
        <f>INDEX('Cat-4'!$1:$1048576,Working!AN1924,Working!AQ1924)</f>
        <v>124</v>
      </c>
      <c r="AS1924" s="105">
        <f t="shared" si="610"/>
        <v>1.2301587301587302</v>
      </c>
      <c r="AT1924" s="105">
        <f t="shared" si="611"/>
        <v>1.23613617782714</v>
      </c>
      <c r="AU1924" s="105">
        <f t="shared" si="597"/>
        <v>15.53888888888889</v>
      </c>
      <c r="AV1924" s="147">
        <f>INDEX(ELSV!$C$3:$G$72,MATCH(AM1924,ELSV!$G$3:$G$72,0),MATCH(IF(W1924&gt;10000000,"A",IF(W1924&gt;5000000,"B",IF(W1924&gt;1000000,"C","D"))),ELSV!$C$3:$G$3,0))</f>
        <v>6</v>
      </c>
      <c r="AW1924" s="152">
        <f>INDEX(ELSV!$G$3:$K$72,MATCH(AM1924,ELSV!$G$3:$G$72,0),MATCH(IF(W1924&gt;10000000,"A",IF(W1924&gt;5000000,"B",IF(W1924&gt;1000000,"C","D"))),ELSV!$G$3:$K$3,0))</f>
        <v>0.9</v>
      </c>
      <c r="AX1924" s="135">
        <f t="shared" si="603"/>
        <v>30903.404445678501</v>
      </c>
      <c r="AY1924" s="135">
        <f t="shared" si="604"/>
        <v>27813.064001110648</v>
      </c>
      <c r="AZ1924" s="135">
        <f t="shared" si="605"/>
        <v>3090.3404445678534</v>
      </c>
    </row>
    <row r="1925" spans="1:52">
      <c r="A1925" s="133">
        <v>1100032</v>
      </c>
      <c r="B1925" s="70">
        <v>0</v>
      </c>
      <c r="C1925" s="133">
        <v>11000320</v>
      </c>
      <c r="D1925" s="133" t="s">
        <v>1395</v>
      </c>
      <c r="E1925" s="70">
        <v>4008000</v>
      </c>
      <c r="F1925" s="70">
        <v>8108000</v>
      </c>
      <c r="G1925" s="70" t="s">
        <v>1401</v>
      </c>
      <c r="H1925" s="70" t="s">
        <v>0</v>
      </c>
      <c r="I1925" s="70" t="s">
        <v>498</v>
      </c>
      <c r="J1925" s="70">
        <v>46</v>
      </c>
      <c r="K1925" s="70">
        <v>4008000</v>
      </c>
      <c r="L1925" s="136">
        <v>40724</v>
      </c>
      <c r="M1925" s="77" t="s">
        <v>1754</v>
      </c>
      <c r="N1925" s="133" t="s">
        <v>511</v>
      </c>
      <c r="O1925" s="70" t="s">
        <v>17</v>
      </c>
      <c r="P1925" s="73">
        <v>25000</v>
      </c>
      <c r="Q1925" s="73">
        <v>-23750</v>
      </c>
      <c r="R1925" s="73">
        <v>1250</v>
      </c>
      <c r="S1925" s="73">
        <v>0</v>
      </c>
      <c r="T1925" s="73">
        <v>0</v>
      </c>
      <c r="U1925" s="73">
        <v>0</v>
      </c>
      <c r="V1925" s="73">
        <v>0</v>
      </c>
      <c r="W1925" s="135">
        <v>25000</v>
      </c>
      <c r="X1925" s="73">
        <v>-23750</v>
      </c>
      <c r="Y1925" s="135">
        <v>1250</v>
      </c>
      <c r="Z1925" s="70" t="s">
        <v>1463</v>
      </c>
      <c r="AA1925" s="73">
        <v>0</v>
      </c>
      <c r="AB1925" s="73">
        <v>0</v>
      </c>
      <c r="AC1925" s="73">
        <f t="shared" si="601"/>
        <v>0</v>
      </c>
      <c r="AD1925" s="73">
        <f t="shared" ref="AD1925:AD1988" si="612">+AB1925+AC1925</f>
        <v>0</v>
      </c>
      <c r="AE1925" s="81">
        <f t="shared" ref="AE1925:AE1988" si="613">DATE(YEAR(L1925),MONTH(L1925),1)</f>
        <v>40695</v>
      </c>
      <c r="AF1925" s="125" t="s">
        <v>4583</v>
      </c>
      <c r="AG1925">
        <f>MATCH(AF1925,'Cat-3'!$A:$A,0)</f>
        <v>758</v>
      </c>
      <c r="AH1925">
        <f>MATCH(AE1925,'Cat-3'!$1:$1,0)</f>
        <v>81</v>
      </c>
      <c r="AI1925">
        <f>INDEX('Cat-3'!$1:$1048576,Working!AG1925,Working!AH1925)</f>
        <v>94.2</v>
      </c>
      <c r="AJ1925">
        <f>MATCH($AJ$3,'Cat-3'!$1:$1,0)</f>
        <v>90</v>
      </c>
      <c r="AK1925">
        <f>INDEX('Cat-3'!$1:$1048576,Working!AG1925,Working!AJ1925)</f>
        <v>95.1</v>
      </c>
      <c r="AL1925" s="105">
        <f t="shared" si="609"/>
        <v>1.0095541401273884</v>
      </c>
      <c r="AM1925" s="114" t="s">
        <v>3056</v>
      </c>
      <c r="AN1925">
        <f>MATCH(AM1925,'Cat-4'!$A:$A,0)</f>
        <v>649</v>
      </c>
      <c r="AO1925">
        <f>MATCH($AO$3,'Cat-4'!$1:$1,0)</f>
        <v>4</v>
      </c>
      <c r="AP1925">
        <f>INDEX('Cat-4'!$1:$1048576,Working!AN1925,Working!AO1925)</f>
        <v>103.3</v>
      </c>
      <c r="AQ1925">
        <f>MATCH($AQ$3,'Cat-4'!$1:$1,0)</f>
        <v>152</v>
      </c>
      <c r="AR1925">
        <f>INDEX('Cat-4'!$1:$1048576,Working!AN1925,Working!AQ1925)</f>
        <v>146.1</v>
      </c>
      <c r="AS1925" s="105">
        <f t="shared" si="610"/>
        <v>1.41432720232333</v>
      </c>
      <c r="AT1925" s="105">
        <f t="shared" si="611"/>
        <v>1.4278398826003043</v>
      </c>
      <c r="AU1925" s="105">
        <f t="shared" ref="AU1925:AU1988" si="614">YEARFRAC(L1925,$AU$3)</f>
        <v>13.308333333333334</v>
      </c>
      <c r="AV1925" s="147">
        <f>INDEX(ELSV!$C$3:$G$72,MATCH(AM1925,ELSV!$G$3:$G$72,0),MATCH(IF(W1925&gt;10000000,"A",IF(W1925&gt;5000000,"B",IF(W1925&gt;1000000,"C","D"))),ELSV!$C$3:$G$3,0))</f>
        <v>5</v>
      </c>
      <c r="AW1925" s="152">
        <f>INDEX(ELSV!$G$3:$K$72,MATCH(AM1925,ELSV!$G$3:$G$72,0),MATCH(IF(W1925&gt;10000000,"A",IF(W1925&gt;5000000,"B",IF(W1925&gt;1000000,"C","D"))),ELSV!$G$3:$K$3,0))</f>
        <v>1</v>
      </c>
      <c r="AX1925" s="135">
        <f t="shared" si="603"/>
        <v>35695.997065007607</v>
      </c>
      <c r="AY1925" s="135">
        <f t="shared" si="604"/>
        <v>35695.997065007607</v>
      </c>
      <c r="AZ1925" s="135">
        <f t="shared" si="605"/>
        <v>0</v>
      </c>
    </row>
    <row r="1926" spans="1:52">
      <c r="A1926" s="133">
        <v>1100033</v>
      </c>
      <c r="B1926" s="70">
        <v>0</v>
      </c>
      <c r="C1926" s="133">
        <v>11000330</v>
      </c>
      <c r="D1926" s="133" t="s">
        <v>1395</v>
      </c>
      <c r="E1926" s="70">
        <v>4008000</v>
      </c>
      <c r="F1926" s="70">
        <v>8108000</v>
      </c>
      <c r="G1926" s="70" t="s">
        <v>1401</v>
      </c>
      <c r="H1926" s="70" t="s">
        <v>0</v>
      </c>
      <c r="I1926" s="70" t="s">
        <v>498</v>
      </c>
      <c r="J1926" s="70">
        <v>46</v>
      </c>
      <c r="K1926" s="70">
        <v>4008000</v>
      </c>
      <c r="L1926" s="136">
        <v>40739</v>
      </c>
      <c r="M1926" s="77" t="s">
        <v>1754</v>
      </c>
      <c r="N1926" s="133" t="s">
        <v>512</v>
      </c>
      <c r="O1926" s="70" t="s">
        <v>17</v>
      </c>
      <c r="P1926" s="73">
        <v>25000</v>
      </c>
      <c r="Q1926" s="73">
        <v>-23750</v>
      </c>
      <c r="R1926" s="73">
        <v>1250</v>
      </c>
      <c r="S1926" s="73">
        <v>0</v>
      </c>
      <c r="T1926" s="73">
        <v>0</v>
      </c>
      <c r="U1926" s="73">
        <v>0</v>
      </c>
      <c r="V1926" s="73">
        <v>0</v>
      </c>
      <c r="W1926" s="135">
        <v>25000</v>
      </c>
      <c r="X1926" s="73">
        <v>-23750</v>
      </c>
      <c r="Y1926" s="135">
        <v>1250</v>
      </c>
      <c r="Z1926" s="70" t="s">
        <v>1463</v>
      </c>
      <c r="AA1926" s="73">
        <v>0</v>
      </c>
      <c r="AB1926" s="73">
        <v>0</v>
      </c>
      <c r="AC1926" s="73">
        <f t="shared" si="601"/>
        <v>0</v>
      </c>
      <c r="AD1926" s="73">
        <f t="shared" si="612"/>
        <v>0</v>
      </c>
      <c r="AE1926" s="81">
        <f t="shared" si="613"/>
        <v>40725</v>
      </c>
      <c r="AF1926" s="125" t="s">
        <v>4583</v>
      </c>
      <c r="AG1926">
        <f>MATCH(AF1926,'Cat-3'!$A:$A,0)</f>
        <v>758</v>
      </c>
      <c r="AH1926">
        <f>MATCH(AE1926,'Cat-3'!$1:$1,0)</f>
        <v>82</v>
      </c>
      <c r="AI1926">
        <f>INDEX('Cat-3'!$1:$1048576,Working!AG1926,Working!AH1926)</f>
        <v>94.2</v>
      </c>
      <c r="AJ1926">
        <f>MATCH($AJ$3,'Cat-3'!$1:$1,0)</f>
        <v>90</v>
      </c>
      <c r="AK1926">
        <f>INDEX('Cat-3'!$1:$1048576,Working!AG1926,Working!AJ1926)</f>
        <v>95.1</v>
      </c>
      <c r="AL1926" s="105">
        <f t="shared" si="609"/>
        <v>1.0095541401273884</v>
      </c>
      <c r="AM1926" s="114" t="s">
        <v>3056</v>
      </c>
      <c r="AN1926">
        <f>MATCH(AM1926,'Cat-4'!$A:$A,0)</f>
        <v>649</v>
      </c>
      <c r="AO1926">
        <f>MATCH($AO$3,'Cat-4'!$1:$1,0)</f>
        <v>4</v>
      </c>
      <c r="AP1926">
        <f>INDEX('Cat-4'!$1:$1048576,Working!AN1926,Working!AO1926)</f>
        <v>103.3</v>
      </c>
      <c r="AQ1926">
        <f>MATCH($AQ$3,'Cat-4'!$1:$1,0)</f>
        <v>152</v>
      </c>
      <c r="AR1926">
        <f>INDEX('Cat-4'!$1:$1048576,Working!AN1926,Working!AQ1926)</f>
        <v>146.1</v>
      </c>
      <c r="AS1926" s="105">
        <f t="shared" si="610"/>
        <v>1.41432720232333</v>
      </c>
      <c r="AT1926" s="105">
        <f t="shared" si="611"/>
        <v>1.4278398826003043</v>
      </c>
      <c r="AU1926" s="105">
        <f t="shared" si="614"/>
        <v>13.266666666666667</v>
      </c>
      <c r="AV1926" s="147">
        <f>INDEX(ELSV!$C$3:$G$72,MATCH(AM1926,ELSV!$G$3:$G$72,0),MATCH(IF(W1926&gt;10000000,"A",IF(W1926&gt;5000000,"B",IF(W1926&gt;1000000,"C","D"))),ELSV!$C$3:$G$3,0))</f>
        <v>5</v>
      </c>
      <c r="AW1926" s="152">
        <f>INDEX(ELSV!$G$3:$K$72,MATCH(AM1926,ELSV!$G$3:$G$72,0),MATCH(IF(W1926&gt;10000000,"A",IF(W1926&gt;5000000,"B",IF(W1926&gt;1000000,"C","D"))),ELSV!$G$3:$K$3,0))</f>
        <v>1</v>
      </c>
      <c r="AX1926" s="135">
        <f t="shared" si="603"/>
        <v>35695.997065007607</v>
      </c>
      <c r="AY1926" s="135">
        <f t="shared" si="604"/>
        <v>35695.997065007607</v>
      </c>
      <c r="AZ1926" s="135">
        <f t="shared" si="605"/>
        <v>0</v>
      </c>
    </row>
    <row r="1927" spans="1:52">
      <c r="A1927" s="133">
        <v>1400001</v>
      </c>
      <c r="B1927" s="70">
        <v>0</v>
      </c>
      <c r="C1927" s="133">
        <v>140000183</v>
      </c>
      <c r="D1927" s="133" t="s">
        <v>1397</v>
      </c>
      <c r="E1927" s="70">
        <v>4006000</v>
      </c>
      <c r="F1927" s="70">
        <v>8108200</v>
      </c>
      <c r="G1927" s="70" t="s">
        <v>1402</v>
      </c>
      <c r="H1927" s="70" t="s">
        <v>0</v>
      </c>
      <c r="I1927" s="70" t="s">
        <v>811</v>
      </c>
      <c r="J1927" s="70">
        <v>46</v>
      </c>
      <c r="K1927" s="70">
        <v>4006000</v>
      </c>
      <c r="L1927" s="136">
        <v>40170</v>
      </c>
      <c r="M1927" s="77" t="s">
        <v>1754</v>
      </c>
      <c r="N1927" s="133" t="s">
        <v>1542</v>
      </c>
      <c r="O1927" s="70" t="s">
        <v>17</v>
      </c>
      <c r="P1927" s="73">
        <v>24850</v>
      </c>
      <c r="Q1927" s="73">
        <v>-17205.34</v>
      </c>
      <c r="R1927" s="73">
        <v>7644.66</v>
      </c>
      <c r="S1927" s="73">
        <v>0</v>
      </c>
      <c r="T1927" s="73">
        <v>0</v>
      </c>
      <c r="U1927" s="73">
        <v>0</v>
      </c>
      <c r="V1927" s="73">
        <v>0</v>
      </c>
      <c r="W1927" s="135">
        <v>24850</v>
      </c>
      <c r="X1927" s="73">
        <v>-17205.34</v>
      </c>
      <c r="Y1927" s="135">
        <v>7644.66</v>
      </c>
      <c r="Z1927" s="70" t="s">
        <v>1664</v>
      </c>
      <c r="AA1927" s="73">
        <v>0</v>
      </c>
      <c r="AB1927" s="73">
        <v>0</v>
      </c>
      <c r="AC1927" s="73">
        <f t="shared" si="601"/>
        <v>0</v>
      </c>
      <c r="AD1927" s="73">
        <f t="shared" si="612"/>
        <v>0</v>
      </c>
      <c r="AE1927" s="81">
        <f t="shared" si="613"/>
        <v>40148</v>
      </c>
      <c r="AF1927" s="125" t="s">
        <v>1406</v>
      </c>
      <c r="AG1927">
        <f>MATCH(AF1927,'Cat-3'!$A:$A,0)</f>
        <v>756</v>
      </c>
      <c r="AH1927">
        <f>MATCH(AE1927,'Cat-3'!$1:$1,0)</f>
        <v>63</v>
      </c>
      <c r="AI1927">
        <f>INDEX('Cat-3'!$1:$1048576,Working!AG1927,Working!AH1927)</f>
        <v>81.8</v>
      </c>
      <c r="AJ1927">
        <f>MATCH($AJ$3,'Cat-3'!$1:$1,0)</f>
        <v>90</v>
      </c>
      <c r="AK1927">
        <f>INDEX('Cat-3'!$1:$1048576,Working!AG1927,Working!AJ1927)</f>
        <v>87</v>
      </c>
      <c r="AL1927" s="105">
        <f t="shared" si="609"/>
        <v>1.0635696821515892</v>
      </c>
      <c r="AM1927" s="114" t="s">
        <v>3048</v>
      </c>
      <c r="AN1927">
        <f>MATCH(AM1927,'Cat-4'!$A:$A,0)</f>
        <v>645</v>
      </c>
      <c r="AO1927">
        <f>MATCH($AO$3,'Cat-4'!$1:$1,0)</f>
        <v>4</v>
      </c>
      <c r="AP1927">
        <f>INDEX('Cat-4'!$1:$1048576,Working!AN1927,Working!AO1927)</f>
        <v>100.5</v>
      </c>
      <c r="AQ1927">
        <f>MATCH($AQ$3,'Cat-4'!$1:$1,0)</f>
        <v>152</v>
      </c>
      <c r="AR1927">
        <f>INDEX('Cat-4'!$1:$1048576,Working!AN1927,Working!AQ1927)</f>
        <v>118.4</v>
      </c>
      <c r="AS1927" s="105">
        <f t="shared" si="610"/>
        <v>1.1781094527363185</v>
      </c>
      <c r="AT1927" s="105">
        <f t="shared" si="611"/>
        <v>1.253001496186549</v>
      </c>
      <c r="AU1927" s="105">
        <f t="shared" si="614"/>
        <v>14.827777777777778</v>
      </c>
      <c r="AV1927" s="147">
        <f>INDEX(ELSV!$C$3:$G$72,MATCH(AM1927,ELSV!$G$3:$G$72,0),MATCH(IF(W1927&gt;10000000,"A",IF(W1927&gt;5000000,"B",IF(W1927&gt;1000000,"C","D"))),ELSV!$C$3:$G$3,0))</f>
        <v>6</v>
      </c>
      <c r="AW1927" s="152">
        <f>INDEX(ELSV!$G$3:$K$72,MATCH(AM1927,ELSV!$G$3:$G$72,0),MATCH(IF(W1927&gt;10000000,"A",IF(W1927&gt;5000000,"B",IF(W1927&gt;1000000,"C","D"))),ELSV!$G$3:$K$3,0))</f>
        <v>1</v>
      </c>
      <c r="AX1927" s="135">
        <f t="shared" si="603"/>
        <v>31137.087180235743</v>
      </c>
      <c r="AY1927" s="135">
        <f t="shared" si="604"/>
        <v>31137.087180235743</v>
      </c>
      <c r="AZ1927" s="135">
        <f t="shared" si="605"/>
        <v>0</v>
      </c>
    </row>
    <row r="1928" spans="1:52">
      <c r="A1928" s="133">
        <v>1400001</v>
      </c>
      <c r="B1928" s="70">
        <v>0</v>
      </c>
      <c r="C1928" s="133">
        <v>140000184</v>
      </c>
      <c r="D1928" s="133" t="s">
        <v>1397</v>
      </c>
      <c r="E1928" s="70">
        <v>4006000</v>
      </c>
      <c r="F1928" s="70">
        <v>8108200</v>
      </c>
      <c r="G1928" s="70" t="s">
        <v>1402</v>
      </c>
      <c r="H1928" s="70" t="s">
        <v>0</v>
      </c>
      <c r="I1928" s="70" t="s">
        <v>811</v>
      </c>
      <c r="J1928" s="70">
        <v>46</v>
      </c>
      <c r="K1928" s="70">
        <v>4006000</v>
      </c>
      <c r="L1928" s="136">
        <v>40170</v>
      </c>
      <c r="M1928" s="77" t="s">
        <v>1754</v>
      </c>
      <c r="N1928" s="133" t="s">
        <v>1543</v>
      </c>
      <c r="O1928" s="70" t="s">
        <v>17</v>
      </c>
      <c r="P1928" s="73">
        <v>24850</v>
      </c>
      <c r="Q1928" s="73">
        <v>-17205.34</v>
      </c>
      <c r="R1928" s="73">
        <v>7644.66</v>
      </c>
      <c r="S1928" s="73">
        <v>0</v>
      </c>
      <c r="T1928" s="73">
        <v>0</v>
      </c>
      <c r="U1928" s="73">
        <v>0</v>
      </c>
      <c r="V1928" s="73">
        <v>0</v>
      </c>
      <c r="W1928" s="135">
        <v>24850</v>
      </c>
      <c r="X1928" s="73">
        <v>-17205.34</v>
      </c>
      <c r="Y1928" s="135">
        <v>7644.66</v>
      </c>
      <c r="Z1928" s="70" t="s">
        <v>1664</v>
      </c>
      <c r="AA1928" s="73">
        <v>0</v>
      </c>
      <c r="AB1928" s="73">
        <v>0</v>
      </c>
      <c r="AC1928" s="73">
        <f t="shared" si="601"/>
        <v>0</v>
      </c>
      <c r="AD1928" s="73">
        <f t="shared" si="612"/>
        <v>0</v>
      </c>
      <c r="AE1928" s="81">
        <f t="shared" si="613"/>
        <v>40148</v>
      </c>
      <c r="AF1928" s="125" t="s">
        <v>1406</v>
      </c>
      <c r="AG1928">
        <f>MATCH(AF1928,'Cat-3'!$A:$A,0)</f>
        <v>756</v>
      </c>
      <c r="AH1928">
        <f>MATCH(AE1928,'Cat-3'!$1:$1,0)</f>
        <v>63</v>
      </c>
      <c r="AI1928">
        <f>INDEX('Cat-3'!$1:$1048576,Working!AG1928,Working!AH1928)</f>
        <v>81.8</v>
      </c>
      <c r="AJ1928">
        <f>MATCH($AJ$3,'Cat-3'!$1:$1,0)</f>
        <v>90</v>
      </c>
      <c r="AK1928">
        <f>INDEX('Cat-3'!$1:$1048576,Working!AG1928,Working!AJ1928)</f>
        <v>87</v>
      </c>
      <c r="AL1928" s="105">
        <f t="shared" si="609"/>
        <v>1.0635696821515892</v>
      </c>
      <c r="AM1928" s="114" t="s">
        <v>3048</v>
      </c>
      <c r="AN1928">
        <f>MATCH(AM1928,'Cat-4'!$A:$A,0)</f>
        <v>645</v>
      </c>
      <c r="AO1928">
        <f>MATCH($AO$3,'Cat-4'!$1:$1,0)</f>
        <v>4</v>
      </c>
      <c r="AP1928">
        <f>INDEX('Cat-4'!$1:$1048576,Working!AN1928,Working!AO1928)</f>
        <v>100.5</v>
      </c>
      <c r="AQ1928">
        <f>MATCH($AQ$3,'Cat-4'!$1:$1,0)</f>
        <v>152</v>
      </c>
      <c r="AR1928">
        <f>INDEX('Cat-4'!$1:$1048576,Working!AN1928,Working!AQ1928)</f>
        <v>118.4</v>
      </c>
      <c r="AS1928" s="105">
        <f t="shared" si="610"/>
        <v>1.1781094527363185</v>
      </c>
      <c r="AT1928" s="105">
        <f t="shared" si="611"/>
        <v>1.253001496186549</v>
      </c>
      <c r="AU1928" s="105">
        <f t="shared" si="614"/>
        <v>14.827777777777778</v>
      </c>
      <c r="AV1928" s="147">
        <f>INDEX(ELSV!$C$3:$G$72,MATCH(AM1928,ELSV!$G$3:$G$72,0),MATCH(IF(W1928&gt;10000000,"A",IF(W1928&gt;5000000,"B",IF(W1928&gt;1000000,"C","D"))),ELSV!$C$3:$G$3,0))</f>
        <v>6</v>
      </c>
      <c r="AW1928" s="152">
        <f>INDEX(ELSV!$G$3:$K$72,MATCH(AM1928,ELSV!$G$3:$G$72,0),MATCH(IF(W1928&gt;10000000,"A",IF(W1928&gt;5000000,"B",IF(W1928&gt;1000000,"C","D"))),ELSV!$G$3:$K$3,0))</f>
        <v>1</v>
      </c>
      <c r="AX1928" s="135">
        <f t="shared" si="603"/>
        <v>31137.087180235743</v>
      </c>
      <c r="AY1928" s="135">
        <f t="shared" si="604"/>
        <v>31137.087180235743</v>
      </c>
      <c r="AZ1928" s="135">
        <f t="shared" si="605"/>
        <v>0</v>
      </c>
    </row>
    <row r="1929" spans="1:52">
      <c r="A1929" s="133">
        <v>1400001</v>
      </c>
      <c r="B1929" s="70">
        <v>0</v>
      </c>
      <c r="C1929" s="133">
        <v>140000185</v>
      </c>
      <c r="D1929" s="133" t="s">
        <v>1397</v>
      </c>
      <c r="E1929" s="70">
        <v>4006000</v>
      </c>
      <c r="F1929" s="70">
        <v>8108200</v>
      </c>
      <c r="G1929" s="70" t="s">
        <v>1402</v>
      </c>
      <c r="H1929" s="70" t="s">
        <v>0</v>
      </c>
      <c r="I1929" s="70" t="s">
        <v>811</v>
      </c>
      <c r="J1929" s="70">
        <v>46</v>
      </c>
      <c r="K1929" s="70">
        <v>4006000</v>
      </c>
      <c r="L1929" s="136">
        <v>40170</v>
      </c>
      <c r="M1929" s="77" t="s">
        <v>1754</v>
      </c>
      <c r="N1929" s="133" t="s">
        <v>1542</v>
      </c>
      <c r="O1929" s="70" t="s">
        <v>17</v>
      </c>
      <c r="P1929" s="73">
        <v>24850</v>
      </c>
      <c r="Q1929" s="73">
        <v>-17205.34</v>
      </c>
      <c r="R1929" s="73">
        <v>7644.66</v>
      </c>
      <c r="S1929" s="73">
        <v>0</v>
      </c>
      <c r="T1929" s="73">
        <v>0</v>
      </c>
      <c r="U1929" s="73">
        <v>0</v>
      </c>
      <c r="V1929" s="73">
        <v>0</v>
      </c>
      <c r="W1929" s="135">
        <v>24850</v>
      </c>
      <c r="X1929" s="73">
        <v>-17205.34</v>
      </c>
      <c r="Y1929" s="135">
        <v>7644.66</v>
      </c>
      <c r="Z1929" s="70" t="s">
        <v>1664</v>
      </c>
      <c r="AA1929" s="73">
        <v>0</v>
      </c>
      <c r="AB1929" s="73">
        <v>0</v>
      </c>
      <c r="AC1929" s="73">
        <f t="shared" si="601"/>
        <v>0</v>
      </c>
      <c r="AD1929" s="73">
        <f t="shared" si="612"/>
        <v>0</v>
      </c>
      <c r="AE1929" s="81">
        <f t="shared" si="613"/>
        <v>40148</v>
      </c>
      <c r="AF1929" s="125" t="s">
        <v>1406</v>
      </c>
      <c r="AG1929">
        <f>MATCH(AF1929,'Cat-3'!$A:$A,0)</f>
        <v>756</v>
      </c>
      <c r="AH1929">
        <f>MATCH(AE1929,'Cat-3'!$1:$1,0)</f>
        <v>63</v>
      </c>
      <c r="AI1929">
        <f>INDEX('Cat-3'!$1:$1048576,Working!AG1929,Working!AH1929)</f>
        <v>81.8</v>
      </c>
      <c r="AJ1929">
        <f>MATCH($AJ$3,'Cat-3'!$1:$1,0)</f>
        <v>90</v>
      </c>
      <c r="AK1929">
        <f>INDEX('Cat-3'!$1:$1048576,Working!AG1929,Working!AJ1929)</f>
        <v>87</v>
      </c>
      <c r="AL1929" s="105">
        <f t="shared" si="609"/>
        <v>1.0635696821515892</v>
      </c>
      <c r="AM1929" s="114" t="s">
        <v>3048</v>
      </c>
      <c r="AN1929">
        <f>MATCH(AM1929,'Cat-4'!$A:$A,0)</f>
        <v>645</v>
      </c>
      <c r="AO1929">
        <f>MATCH($AO$3,'Cat-4'!$1:$1,0)</f>
        <v>4</v>
      </c>
      <c r="AP1929">
        <f>INDEX('Cat-4'!$1:$1048576,Working!AN1929,Working!AO1929)</f>
        <v>100.5</v>
      </c>
      <c r="AQ1929">
        <f>MATCH($AQ$3,'Cat-4'!$1:$1,0)</f>
        <v>152</v>
      </c>
      <c r="AR1929">
        <f>INDEX('Cat-4'!$1:$1048576,Working!AN1929,Working!AQ1929)</f>
        <v>118.4</v>
      </c>
      <c r="AS1929" s="105">
        <f t="shared" si="610"/>
        <v>1.1781094527363185</v>
      </c>
      <c r="AT1929" s="105">
        <f t="shared" si="611"/>
        <v>1.253001496186549</v>
      </c>
      <c r="AU1929" s="105">
        <f t="shared" si="614"/>
        <v>14.827777777777778</v>
      </c>
      <c r="AV1929" s="147">
        <f>INDEX(ELSV!$C$3:$G$72,MATCH(AM1929,ELSV!$G$3:$G$72,0),MATCH(IF(W1929&gt;10000000,"A",IF(W1929&gt;5000000,"B",IF(W1929&gt;1000000,"C","D"))),ELSV!$C$3:$G$3,0))</f>
        <v>6</v>
      </c>
      <c r="AW1929" s="152">
        <f>INDEX(ELSV!$G$3:$K$72,MATCH(AM1929,ELSV!$G$3:$G$72,0),MATCH(IF(W1929&gt;10000000,"A",IF(W1929&gt;5000000,"B",IF(W1929&gt;1000000,"C","D"))),ELSV!$G$3:$K$3,0))</f>
        <v>1</v>
      </c>
      <c r="AX1929" s="135">
        <f t="shared" si="603"/>
        <v>31137.087180235743</v>
      </c>
      <c r="AY1929" s="135">
        <f t="shared" si="604"/>
        <v>31137.087180235743</v>
      </c>
      <c r="AZ1929" s="135">
        <f t="shared" si="605"/>
        <v>0</v>
      </c>
    </row>
    <row r="1930" spans="1:52">
      <c r="A1930" s="133">
        <v>2903020</v>
      </c>
      <c r="B1930" s="70">
        <v>0</v>
      </c>
      <c r="C1930" s="133">
        <v>29030200</v>
      </c>
      <c r="D1930" s="133" t="s">
        <v>1395</v>
      </c>
      <c r="E1930" s="70">
        <v>4009000</v>
      </c>
      <c r="F1930" s="70">
        <v>8109000</v>
      </c>
      <c r="G1930" s="70" t="s">
        <v>1401</v>
      </c>
      <c r="H1930" s="70" t="s">
        <v>0</v>
      </c>
      <c r="I1930" s="70" t="s">
        <v>1135</v>
      </c>
      <c r="J1930" s="70">
        <v>46</v>
      </c>
      <c r="K1930" s="70">
        <v>4009000</v>
      </c>
      <c r="L1930" s="136">
        <v>43843</v>
      </c>
      <c r="M1930" s="77" t="s">
        <v>1754</v>
      </c>
      <c r="N1930" s="133" t="s">
        <v>1306</v>
      </c>
      <c r="O1930" s="70" t="s">
        <v>17</v>
      </c>
      <c r="P1930" s="73">
        <v>24780</v>
      </c>
      <c r="Q1930" s="73">
        <v>-10176.26</v>
      </c>
      <c r="R1930" s="73">
        <v>14603.74</v>
      </c>
      <c r="S1930" s="73">
        <v>0</v>
      </c>
      <c r="T1930" s="73">
        <v>0</v>
      </c>
      <c r="U1930" s="73">
        <v>-3164.41</v>
      </c>
      <c r="V1930" s="73">
        <v>0</v>
      </c>
      <c r="W1930" s="135">
        <v>24780</v>
      </c>
      <c r="X1930" s="73">
        <v>-13340.67</v>
      </c>
      <c r="Y1930" s="135">
        <v>11439.33</v>
      </c>
      <c r="Z1930" s="70" t="s">
        <v>1463</v>
      </c>
      <c r="AA1930" s="73">
        <v>-3164.41</v>
      </c>
      <c r="AB1930" s="73">
        <v>0</v>
      </c>
      <c r="AC1930" s="73">
        <f t="shared" si="601"/>
        <v>-3164.41</v>
      </c>
      <c r="AD1930" s="73">
        <f t="shared" si="612"/>
        <v>-3164.41</v>
      </c>
      <c r="AE1930" s="81">
        <f t="shared" si="613"/>
        <v>43831</v>
      </c>
      <c r="AM1930" s="114" t="s">
        <v>3444</v>
      </c>
      <c r="AN1930">
        <f>MATCH(AM1930,'Cat-4'!$A:$A,0)</f>
        <v>844</v>
      </c>
      <c r="AO1930">
        <f>MATCH(AE1930,'Cat-4'!$1:$1,0)</f>
        <v>97</v>
      </c>
      <c r="AP1930">
        <f>INDEX('Cat-4'!$1:$1048576,Working!AN1930,Working!AO1930)</f>
        <v>132.9</v>
      </c>
      <c r="AQ1930">
        <f>MATCH($AQ$3,'Cat-4'!$1:$1,0)</f>
        <v>152</v>
      </c>
      <c r="AR1930">
        <f>INDEX('Cat-4'!$1:$1048576,Working!AN1930,Working!AQ1930)</f>
        <v>159.1</v>
      </c>
      <c r="AS1930" s="105">
        <f>AR1930/AP1930</f>
        <v>1.1971407072987208</v>
      </c>
      <c r="AT1930" s="138">
        <f>AS1930</f>
        <v>1.1971407072987208</v>
      </c>
      <c r="AU1930" s="105">
        <f t="shared" si="614"/>
        <v>4.7722222222222221</v>
      </c>
      <c r="AV1930" s="147">
        <f>INDEX(ELSV!$C$3:$G$72,MATCH(AM1930,ELSV!$G$3:$G$72,0),MATCH(IF(W1930&gt;10000000,"A",IF(W1930&gt;5000000,"B",IF(W1930&gt;1000000,"C","D"))),ELSV!$C$3:$G$3,0))</f>
        <v>6</v>
      </c>
      <c r="AW1930" s="152">
        <f>INDEX(ELSV!$G$3:$K$72,MATCH(AM1930,ELSV!$G$3:$G$72,0),MATCH(IF(W1930&gt;10000000,"A",IF(W1930&gt;5000000,"B",IF(W1930&gt;1000000,"C","D"))),ELSV!$G$3:$K$3,0))</f>
        <v>0.9</v>
      </c>
      <c r="AX1930" s="135">
        <f t="shared" si="603"/>
        <v>29665.146726862302</v>
      </c>
      <c r="AY1930" s="135">
        <f t="shared" si="604"/>
        <v>21235.300865312263</v>
      </c>
      <c r="AZ1930" s="135">
        <f t="shared" si="605"/>
        <v>8429.8458615500385</v>
      </c>
    </row>
    <row r="1931" spans="1:52">
      <c r="A1931" s="133">
        <v>3400014</v>
      </c>
      <c r="B1931" s="70">
        <v>0</v>
      </c>
      <c r="C1931" s="133">
        <v>340001417</v>
      </c>
      <c r="D1931" s="133" t="s">
        <v>1394</v>
      </c>
      <c r="E1931" s="70">
        <v>4008050</v>
      </c>
      <c r="F1931" s="70">
        <v>8108050</v>
      </c>
      <c r="G1931" s="70" t="s">
        <v>1401</v>
      </c>
      <c r="H1931" s="70" t="s">
        <v>0</v>
      </c>
      <c r="I1931" s="70" t="s">
        <v>1313</v>
      </c>
      <c r="J1931" s="70">
        <v>46</v>
      </c>
      <c r="K1931" s="70">
        <v>4008050</v>
      </c>
      <c r="L1931" s="136">
        <v>39615</v>
      </c>
      <c r="M1931" s="77" t="s">
        <v>1754</v>
      </c>
      <c r="N1931" s="133" t="s">
        <v>1651</v>
      </c>
      <c r="O1931" s="70" t="s">
        <v>17</v>
      </c>
      <c r="P1931" s="73">
        <v>24720</v>
      </c>
      <c r="Q1931" s="73">
        <v>-23484</v>
      </c>
      <c r="R1931" s="73">
        <v>1236</v>
      </c>
      <c r="S1931" s="73">
        <v>0</v>
      </c>
      <c r="T1931" s="73">
        <v>0</v>
      </c>
      <c r="U1931" s="73">
        <v>0</v>
      </c>
      <c r="V1931" s="73">
        <v>0</v>
      </c>
      <c r="W1931" s="135">
        <v>24720</v>
      </c>
      <c r="X1931" s="73">
        <v>-23484</v>
      </c>
      <c r="Y1931" s="135">
        <v>1236</v>
      </c>
      <c r="Z1931" s="70" t="s">
        <v>1463</v>
      </c>
      <c r="AA1931" s="73">
        <v>0</v>
      </c>
      <c r="AB1931" s="73">
        <v>0</v>
      </c>
      <c r="AC1931" s="73">
        <f t="shared" si="601"/>
        <v>0</v>
      </c>
      <c r="AD1931" s="73">
        <f t="shared" si="612"/>
        <v>0</v>
      </c>
      <c r="AE1931" s="81">
        <f t="shared" si="613"/>
        <v>39600</v>
      </c>
      <c r="AF1931" s="125" t="s">
        <v>1299</v>
      </c>
      <c r="AG1931">
        <f>MATCH(AF1931,'Cat-3'!$A:$A,0)</f>
        <v>628</v>
      </c>
      <c r="AH1931">
        <f>MATCH(AE1931,'Cat-3'!$1:$1,0)</f>
        <v>45</v>
      </c>
      <c r="AI1931">
        <f>INDEX('Cat-3'!$1:$1048576,Working!AG1931,Working!AH1931)</f>
        <v>120.9</v>
      </c>
      <c r="AJ1931">
        <f>MATCH($AJ$3,'Cat-3'!$1:$1,0)</f>
        <v>90</v>
      </c>
      <c r="AK1931">
        <f>INDEX('Cat-3'!$1:$1048576,Working!AG1931,Working!AJ1931)</f>
        <v>138.4</v>
      </c>
      <c r="AL1931" s="105">
        <f t="shared" ref="AL1931:AL1966" si="615">AK1931/AI1931</f>
        <v>1.1447477253928866</v>
      </c>
      <c r="AM1931" s="114" t="s">
        <v>3442</v>
      </c>
      <c r="AN1931">
        <f>MATCH(AM1931,'Cat-4'!$A:$A,0)</f>
        <v>843</v>
      </c>
      <c r="AO1931">
        <f>MATCH($AO$3,'Cat-4'!$1:$1,0)</f>
        <v>4</v>
      </c>
      <c r="AP1931">
        <f>INDEX('Cat-4'!$1:$1048576,Working!AN1931,Working!AO1931)</f>
        <v>103.9</v>
      </c>
      <c r="AQ1931">
        <f>MATCH($AQ$3,'Cat-4'!$1:$1,0)</f>
        <v>152</v>
      </c>
      <c r="AR1931">
        <f>INDEX('Cat-4'!$1:$1048576,Working!AN1931,Working!AQ1931)</f>
        <v>159.1</v>
      </c>
      <c r="AS1931" s="105">
        <f t="shared" ref="AS1931:AS1970" si="616">AR1931/AP1931</f>
        <v>1.5312800769971124</v>
      </c>
      <c r="AT1931" s="105">
        <f t="shared" ref="AT1931:AT1966" si="617">AS1931*AL1931</f>
        <v>1.7529293850818888</v>
      </c>
      <c r="AU1931" s="105">
        <f t="shared" si="614"/>
        <v>16.347222222222221</v>
      </c>
      <c r="AV1931" s="147">
        <f>INDEX(ELSV!$C$3:$G$72,MATCH(AM1931,ELSV!$G$3:$G$72,0),MATCH(IF(W1931&gt;10000000,"A",IF(W1931&gt;5000000,"B",IF(W1931&gt;1000000,"C","D"))),ELSV!$C$3:$G$3,0))</f>
        <v>6</v>
      </c>
      <c r="AW1931" s="152">
        <f>INDEX(ELSV!$G$3:$K$72,MATCH(AM1931,ELSV!$G$3:$G$72,0),MATCH(IF(W1931&gt;10000000,"A",IF(W1931&gt;5000000,"B",IF(W1931&gt;1000000,"C","D"))),ELSV!$G$3:$K$3,0))</f>
        <v>0.9</v>
      </c>
      <c r="AX1931" s="135">
        <f t="shared" si="603"/>
        <v>43332.41439922429</v>
      </c>
      <c r="AY1931" s="135">
        <f t="shared" si="604"/>
        <v>38999.172959301861</v>
      </c>
      <c r="AZ1931" s="135">
        <f t="shared" si="605"/>
        <v>4333.241439922429</v>
      </c>
    </row>
    <row r="1932" spans="1:52">
      <c r="A1932" s="133">
        <v>2900011</v>
      </c>
      <c r="B1932" s="70">
        <v>0</v>
      </c>
      <c r="C1932" s="133">
        <v>29000111</v>
      </c>
      <c r="D1932" s="133" t="s">
        <v>1394</v>
      </c>
      <c r="E1932" s="70">
        <v>4009000</v>
      </c>
      <c r="F1932" s="70">
        <v>8109000</v>
      </c>
      <c r="G1932" s="70" t="s">
        <v>1402</v>
      </c>
      <c r="H1932" s="70" t="s">
        <v>0</v>
      </c>
      <c r="I1932" s="70" t="s">
        <v>1135</v>
      </c>
      <c r="J1932" s="70">
        <v>46</v>
      </c>
      <c r="K1932" s="70">
        <v>4009000</v>
      </c>
      <c r="L1932" s="136">
        <v>39694</v>
      </c>
      <c r="M1932" s="77" t="s">
        <v>1754</v>
      </c>
      <c r="N1932" s="133" t="s">
        <v>1618</v>
      </c>
      <c r="O1932" s="70" t="s">
        <v>17</v>
      </c>
      <c r="P1932" s="73">
        <v>24635.7</v>
      </c>
      <c r="Q1932" s="73">
        <v>-23403.91</v>
      </c>
      <c r="R1932" s="73">
        <v>1231.79</v>
      </c>
      <c r="S1932" s="73">
        <v>0</v>
      </c>
      <c r="T1932" s="73">
        <v>0</v>
      </c>
      <c r="U1932" s="73">
        <v>0</v>
      </c>
      <c r="V1932" s="73">
        <v>0</v>
      </c>
      <c r="W1932" s="135">
        <v>24635.7</v>
      </c>
      <c r="X1932" s="73">
        <v>-23403.91</v>
      </c>
      <c r="Y1932" s="135">
        <v>1231.79</v>
      </c>
      <c r="Z1932" s="70" t="s">
        <v>1664</v>
      </c>
      <c r="AA1932" s="73">
        <v>0</v>
      </c>
      <c r="AB1932" s="73">
        <v>0</v>
      </c>
      <c r="AC1932" s="73">
        <f t="shared" si="601"/>
        <v>0</v>
      </c>
      <c r="AD1932" s="73">
        <f t="shared" si="612"/>
        <v>0</v>
      </c>
      <c r="AE1932" s="81">
        <f t="shared" si="613"/>
        <v>39692</v>
      </c>
      <c r="AF1932" s="125" t="s">
        <v>1299</v>
      </c>
      <c r="AG1932">
        <f>MATCH(AF1932,'Cat-3'!$A:$A,0)</f>
        <v>628</v>
      </c>
      <c r="AH1932">
        <f>MATCH(AE1932,'Cat-3'!$1:$1,0)</f>
        <v>48</v>
      </c>
      <c r="AI1932">
        <f>INDEX('Cat-3'!$1:$1048576,Working!AG1932,Working!AH1932)</f>
        <v>120.9</v>
      </c>
      <c r="AJ1932">
        <f>MATCH($AJ$3,'Cat-3'!$1:$1,0)</f>
        <v>90</v>
      </c>
      <c r="AK1932">
        <f>INDEX('Cat-3'!$1:$1048576,Working!AG1932,Working!AJ1932)</f>
        <v>138.4</v>
      </c>
      <c r="AL1932" s="105">
        <f t="shared" si="615"/>
        <v>1.1447477253928866</v>
      </c>
      <c r="AM1932" s="114" t="s">
        <v>3442</v>
      </c>
      <c r="AN1932">
        <f>MATCH(AM1932,'Cat-4'!$A:$A,0)</f>
        <v>843</v>
      </c>
      <c r="AO1932">
        <f>MATCH($AO$3,'Cat-4'!$1:$1,0)</f>
        <v>4</v>
      </c>
      <c r="AP1932">
        <f>INDEX('Cat-4'!$1:$1048576,Working!AN1932,Working!AO1932)</f>
        <v>103.9</v>
      </c>
      <c r="AQ1932">
        <f>MATCH($AQ$3,'Cat-4'!$1:$1,0)</f>
        <v>152</v>
      </c>
      <c r="AR1932">
        <f>INDEX('Cat-4'!$1:$1048576,Working!AN1932,Working!AQ1932)</f>
        <v>159.1</v>
      </c>
      <c r="AS1932" s="105">
        <f t="shared" si="616"/>
        <v>1.5312800769971124</v>
      </c>
      <c r="AT1932" s="105">
        <f t="shared" si="617"/>
        <v>1.7529293850818888</v>
      </c>
      <c r="AU1932" s="105">
        <f t="shared" si="614"/>
        <v>16.133333333333333</v>
      </c>
      <c r="AV1932" s="147">
        <f>INDEX(ELSV!$C$3:$G$72,MATCH(AM1932,ELSV!$G$3:$G$72,0),MATCH(IF(W1932&gt;10000000,"A",IF(W1932&gt;5000000,"B",IF(W1932&gt;1000000,"C","D"))),ELSV!$C$3:$G$3,0))</f>
        <v>6</v>
      </c>
      <c r="AW1932" s="152">
        <f>INDEX(ELSV!$G$3:$K$72,MATCH(AM1932,ELSV!$G$3:$G$72,0),MATCH(IF(W1932&gt;10000000,"A",IF(W1932&gt;5000000,"B",IF(W1932&gt;1000000,"C","D"))),ELSV!$G$3:$K$3,0))</f>
        <v>0.9</v>
      </c>
      <c r="AX1932" s="135">
        <f t="shared" si="603"/>
        <v>43184.642452061889</v>
      </c>
      <c r="AY1932" s="135">
        <f t="shared" si="604"/>
        <v>38866.1782068557</v>
      </c>
      <c r="AZ1932" s="135">
        <f t="shared" si="605"/>
        <v>4318.4642452061889</v>
      </c>
    </row>
    <row r="1933" spans="1:52">
      <c r="A1933" s="133">
        <v>1100021</v>
      </c>
      <c r="B1933" s="70">
        <v>0</v>
      </c>
      <c r="C1933" s="133">
        <v>11000210</v>
      </c>
      <c r="D1933" s="133" t="s">
        <v>1395</v>
      </c>
      <c r="E1933" s="70">
        <v>4008000</v>
      </c>
      <c r="F1933" s="70">
        <v>8108000</v>
      </c>
      <c r="G1933" s="70" t="s">
        <v>1401</v>
      </c>
      <c r="H1933" s="70" t="s">
        <v>0</v>
      </c>
      <c r="I1933" s="70" t="s">
        <v>498</v>
      </c>
      <c r="J1933" s="70">
        <v>46</v>
      </c>
      <c r="K1933" s="70">
        <v>4008000</v>
      </c>
      <c r="L1933" s="136">
        <v>40344</v>
      </c>
      <c r="M1933" s="77" t="s">
        <v>1754</v>
      </c>
      <c r="N1933" s="133" t="s">
        <v>503</v>
      </c>
      <c r="O1933" s="70" t="s">
        <v>17</v>
      </c>
      <c r="P1933" s="73">
        <v>24580</v>
      </c>
      <c r="Q1933" s="73">
        <v>-23351</v>
      </c>
      <c r="R1933" s="73">
        <v>1229</v>
      </c>
      <c r="S1933" s="73">
        <v>0</v>
      </c>
      <c r="T1933" s="73">
        <v>0</v>
      </c>
      <c r="U1933" s="73">
        <v>0</v>
      </c>
      <c r="V1933" s="73">
        <v>0</v>
      </c>
      <c r="W1933" s="135">
        <v>24580</v>
      </c>
      <c r="X1933" s="73">
        <v>-23351</v>
      </c>
      <c r="Y1933" s="135">
        <v>1229</v>
      </c>
      <c r="Z1933" s="70" t="s">
        <v>1463</v>
      </c>
      <c r="AA1933" s="73">
        <v>0</v>
      </c>
      <c r="AB1933" s="73">
        <v>0</v>
      </c>
      <c r="AC1933" s="73">
        <f t="shared" si="601"/>
        <v>0</v>
      </c>
      <c r="AD1933" s="73">
        <f t="shared" si="612"/>
        <v>0</v>
      </c>
      <c r="AE1933" s="81">
        <f t="shared" si="613"/>
        <v>40330</v>
      </c>
      <c r="AF1933" s="125" t="s">
        <v>4552</v>
      </c>
      <c r="AG1933">
        <f>MATCH(AF1933,'Cat-3'!$A:$A,0)</f>
        <v>741</v>
      </c>
      <c r="AH1933">
        <f>MATCH(AE1933,'Cat-3'!$1:$1,0)</f>
        <v>69</v>
      </c>
      <c r="AI1933">
        <f>INDEX('Cat-3'!$1:$1048576,Working!AG1933,Working!AH1933)</f>
        <v>84.1</v>
      </c>
      <c r="AJ1933">
        <f>MATCH($AJ$3,'Cat-3'!$1:$1,0)</f>
        <v>90</v>
      </c>
      <c r="AK1933">
        <f>INDEX('Cat-3'!$1:$1048576,Working!AG1933,Working!AJ1933)</f>
        <v>85.7</v>
      </c>
      <c r="AL1933" s="105">
        <f t="shared" si="615"/>
        <v>1.0190249702734842</v>
      </c>
      <c r="AM1933" s="114" t="s">
        <v>3036</v>
      </c>
      <c r="AN1933">
        <f>MATCH(AM1933,'Cat-4'!$A:$A,0)</f>
        <v>639</v>
      </c>
      <c r="AO1933">
        <f>MATCH($AO$3,'Cat-4'!$1:$1,0)</f>
        <v>4</v>
      </c>
      <c r="AP1933">
        <f>INDEX('Cat-4'!$1:$1048576,Working!AN1933,Working!AO1933)</f>
        <v>99.7</v>
      </c>
      <c r="AQ1933">
        <f>MATCH($AQ$3,'Cat-4'!$1:$1,0)</f>
        <v>152</v>
      </c>
      <c r="AR1933">
        <f>INDEX('Cat-4'!$1:$1048576,Working!AN1933,Working!AQ1933)</f>
        <v>121.3</v>
      </c>
      <c r="AS1933" s="105">
        <f t="shared" si="616"/>
        <v>1.2166499498495487</v>
      </c>
      <c r="AT1933" s="105">
        <f t="shared" si="617"/>
        <v>1.2397966789786723</v>
      </c>
      <c r="AU1933" s="105">
        <f t="shared" si="614"/>
        <v>14.35</v>
      </c>
      <c r="AV1933" s="147">
        <f>INDEX(ELSV!$C$3:$G$72,MATCH(AM1933,ELSV!$G$3:$G$72,0),MATCH(IF(W1933&gt;10000000,"A",IF(W1933&gt;5000000,"B",IF(W1933&gt;1000000,"C","D"))),ELSV!$C$3:$G$3,0))</f>
        <v>6</v>
      </c>
      <c r="AW1933" s="152">
        <f>INDEX(ELSV!$G$3:$K$72,MATCH(AM1933,ELSV!$G$3:$G$72,0),MATCH(IF(W1933&gt;10000000,"A",IF(W1933&gt;5000000,"B",IF(W1933&gt;1000000,"C","D"))),ELSV!$G$3:$K$3,0))</f>
        <v>1</v>
      </c>
      <c r="AX1933" s="135">
        <f t="shared" si="603"/>
        <v>30474.202369295766</v>
      </c>
      <c r="AY1933" s="135">
        <f t="shared" si="604"/>
        <v>30474.202369295766</v>
      </c>
      <c r="AZ1933" s="135">
        <f t="shared" si="605"/>
        <v>0</v>
      </c>
    </row>
    <row r="1934" spans="1:52">
      <c r="A1934" s="133">
        <v>1400001</v>
      </c>
      <c r="B1934" s="70">
        <v>0</v>
      </c>
      <c r="C1934" s="133">
        <v>140000162</v>
      </c>
      <c r="D1934" s="133" t="s">
        <v>1397</v>
      </c>
      <c r="E1934" s="70">
        <v>4006000</v>
      </c>
      <c r="F1934" s="70">
        <v>8108200</v>
      </c>
      <c r="G1934" s="70" t="s">
        <v>1401</v>
      </c>
      <c r="H1934" s="70" t="s">
        <v>0</v>
      </c>
      <c r="I1934" s="70" t="s">
        <v>811</v>
      </c>
      <c r="J1934" s="70">
        <v>46</v>
      </c>
      <c r="K1934" s="70">
        <v>4006000</v>
      </c>
      <c r="L1934" s="136">
        <v>39533</v>
      </c>
      <c r="M1934" s="77" t="s">
        <v>1754</v>
      </c>
      <c r="N1934" s="133" t="s">
        <v>1534</v>
      </c>
      <c r="O1934" s="70" t="s">
        <v>17</v>
      </c>
      <c r="P1934" s="73">
        <v>24357</v>
      </c>
      <c r="Q1934" s="73">
        <v>-17772.62</v>
      </c>
      <c r="R1934" s="73">
        <v>6584.38</v>
      </c>
      <c r="S1934" s="73">
        <v>0</v>
      </c>
      <c r="T1934" s="73">
        <v>0</v>
      </c>
      <c r="U1934" s="73">
        <v>0</v>
      </c>
      <c r="V1934" s="73">
        <v>0</v>
      </c>
      <c r="W1934" s="135">
        <v>24357</v>
      </c>
      <c r="X1934" s="73">
        <v>-17772.62</v>
      </c>
      <c r="Y1934" s="135">
        <v>6584.38</v>
      </c>
      <c r="Z1934" s="70" t="s">
        <v>1463</v>
      </c>
      <c r="AA1934" s="73">
        <v>0</v>
      </c>
      <c r="AB1934" s="73">
        <v>0</v>
      </c>
      <c r="AC1934" s="73">
        <f t="shared" si="601"/>
        <v>0</v>
      </c>
      <c r="AD1934" s="73">
        <f t="shared" si="612"/>
        <v>0</v>
      </c>
      <c r="AE1934" s="81">
        <f t="shared" si="613"/>
        <v>39508</v>
      </c>
      <c r="AF1934" s="125" t="s">
        <v>4578</v>
      </c>
      <c r="AG1934">
        <f>MATCH(AF1934,'Cat-3'!$A:$A,0)</f>
        <v>755</v>
      </c>
      <c r="AH1934">
        <f>MATCH(AE1934,'Cat-3'!$1:$1,0)</f>
        <v>42</v>
      </c>
      <c r="AI1934">
        <f>INDEX('Cat-3'!$1:$1048576,Working!AG1934,Working!AH1934)</f>
        <v>89.9</v>
      </c>
      <c r="AJ1934">
        <f>MATCH($AJ$3,'Cat-3'!$1:$1,0)</f>
        <v>90</v>
      </c>
      <c r="AK1934">
        <f>INDEX('Cat-3'!$1:$1048576,Working!AG1934,Working!AJ1934)</f>
        <v>89.1</v>
      </c>
      <c r="AL1934" s="105">
        <f t="shared" si="615"/>
        <v>0.99110122358175734</v>
      </c>
      <c r="AM1934" s="114" t="s">
        <v>3046</v>
      </c>
      <c r="AN1934">
        <f>MATCH(AM1934,'Cat-4'!$A:$A,0)</f>
        <v>644</v>
      </c>
      <c r="AO1934">
        <f>MATCH($AO$3,'Cat-4'!$1:$1,0)</f>
        <v>4</v>
      </c>
      <c r="AP1934">
        <f>INDEX('Cat-4'!$1:$1048576,Working!AN1934,Working!AO1934)</f>
        <v>95.5</v>
      </c>
      <c r="AQ1934">
        <f>MATCH($AQ$3,'Cat-4'!$1:$1,0)</f>
        <v>152</v>
      </c>
      <c r="AR1934">
        <f>INDEX('Cat-4'!$1:$1048576,Working!AN1934,Working!AQ1934)</f>
        <v>136.19999999999999</v>
      </c>
      <c r="AS1934" s="105">
        <f t="shared" si="616"/>
        <v>1.4261780104712041</v>
      </c>
      <c r="AT1934" s="105">
        <f t="shared" si="617"/>
        <v>1.4134867712234067</v>
      </c>
      <c r="AU1934" s="105">
        <f t="shared" si="614"/>
        <v>16.569444444444443</v>
      </c>
      <c r="AV1934" s="147">
        <f>INDEX(ELSV!$C$3:$G$72,MATCH(AM1934,ELSV!$G$3:$G$72,0),MATCH(IF(W1934&gt;10000000,"A",IF(W1934&gt;5000000,"B",IF(W1934&gt;1000000,"C","D"))),ELSV!$C$3:$G$3,0))</f>
        <v>6</v>
      </c>
      <c r="AW1934" s="152">
        <f>INDEX(ELSV!$G$3:$K$72,MATCH(AM1934,ELSV!$G$3:$G$72,0),MATCH(IF(W1934&gt;10000000,"A",IF(W1934&gt;5000000,"B",IF(W1934&gt;1000000,"C","D"))),ELSV!$G$3:$K$3,0))</f>
        <v>1</v>
      </c>
      <c r="AX1934" s="135">
        <f t="shared" si="603"/>
        <v>34428.297286688517</v>
      </c>
      <c r="AY1934" s="135">
        <f t="shared" si="604"/>
        <v>34428.297286688517</v>
      </c>
      <c r="AZ1934" s="135">
        <f t="shared" si="605"/>
        <v>0</v>
      </c>
    </row>
    <row r="1935" spans="1:52">
      <c r="A1935" s="133">
        <v>1400001</v>
      </c>
      <c r="B1935" s="70">
        <v>0</v>
      </c>
      <c r="C1935" s="133">
        <v>140000164</v>
      </c>
      <c r="D1935" s="133" t="s">
        <v>1397</v>
      </c>
      <c r="E1935" s="70">
        <v>4006000</v>
      </c>
      <c r="F1935" s="70">
        <v>8108200</v>
      </c>
      <c r="G1935" s="70" t="s">
        <v>1401</v>
      </c>
      <c r="H1935" s="70" t="s">
        <v>0</v>
      </c>
      <c r="I1935" s="70" t="s">
        <v>811</v>
      </c>
      <c r="J1935" s="70">
        <v>46</v>
      </c>
      <c r="K1935" s="70">
        <v>4006000</v>
      </c>
      <c r="L1935" s="136">
        <v>39533</v>
      </c>
      <c r="M1935" s="77" t="s">
        <v>1754</v>
      </c>
      <c r="N1935" s="133" t="s">
        <v>822</v>
      </c>
      <c r="O1935" s="70" t="s">
        <v>17</v>
      </c>
      <c r="P1935" s="73">
        <v>24357</v>
      </c>
      <c r="Q1935" s="73">
        <v>-17772.62</v>
      </c>
      <c r="R1935" s="73">
        <v>6584.38</v>
      </c>
      <c r="S1935" s="73">
        <v>0</v>
      </c>
      <c r="T1935" s="73">
        <v>0</v>
      </c>
      <c r="U1935" s="73">
        <v>0</v>
      </c>
      <c r="V1935" s="73">
        <v>0</v>
      </c>
      <c r="W1935" s="135">
        <v>24357</v>
      </c>
      <c r="X1935" s="73">
        <v>-17772.62</v>
      </c>
      <c r="Y1935" s="135">
        <v>6584.38</v>
      </c>
      <c r="Z1935" s="70" t="s">
        <v>1463</v>
      </c>
      <c r="AA1935" s="73">
        <v>0</v>
      </c>
      <c r="AB1935" s="73">
        <v>0</v>
      </c>
      <c r="AC1935" s="73">
        <f t="shared" si="601"/>
        <v>0</v>
      </c>
      <c r="AD1935" s="73">
        <f t="shared" si="612"/>
        <v>0</v>
      </c>
      <c r="AE1935" s="81">
        <f t="shared" si="613"/>
        <v>39508</v>
      </c>
      <c r="AF1935" s="125" t="s">
        <v>4578</v>
      </c>
      <c r="AG1935">
        <f>MATCH(AF1935,'Cat-3'!$A:$A,0)</f>
        <v>755</v>
      </c>
      <c r="AH1935">
        <f>MATCH(AE1935,'Cat-3'!$1:$1,0)</f>
        <v>42</v>
      </c>
      <c r="AI1935">
        <f>INDEX('Cat-3'!$1:$1048576,Working!AG1935,Working!AH1935)</f>
        <v>89.9</v>
      </c>
      <c r="AJ1935">
        <f>MATCH($AJ$3,'Cat-3'!$1:$1,0)</f>
        <v>90</v>
      </c>
      <c r="AK1935">
        <f>INDEX('Cat-3'!$1:$1048576,Working!AG1935,Working!AJ1935)</f>
        <v>89.1</v>
      </c>
      <c r="AL1935" s="105">
        <f t="shared" si="615"/>
        <v>0.99110122358175734</v>
      </c>
      <c r="AM1935" s="114" t="s">
        <v>3046</v>
      </c>
      <c r="AN1935">
        <f>MATCH(AM1935,'Cat-4'!$A:$A,0)</f>
        <v>644</v>
      </c>
      <c r="AO1935">
        <f>MATCH($AO$3,'Cat-4'!$1:$1,0)</f>
        <v>4</v>
      </c>
      <c r="AP1935">
        <f>INDEX('Cat-4'!$1:$1048576,Working!AN1935,Working!AO1935)</f>
        <v>95.5</v>
      </c>
      <c r="AQ1935">
        <f>MATCH($AQ$3,'Cat-4'!$1:$1,0)</f>
        <v>152</v>
      </c>
      <c r="AR1935">
        <f>INDEX('Cat-4'!$1:$1048576,Working!AN1935,Working!AQ1935)</f>
        <v>136.19999999999999</v>
      </c>
      <c r="AS1935" s="105">
        <f t="shared" si="616"/>
        <v>1.4261780104712041</v>
      </c>
      <c r="AT1935" s="105">
        <f t="shared" si="617"/>
        <v>1.4134867712234067</v>
      </c>
      <c r="AU1935" s="105">
        <f t="shared" si="614"/>
        <v>16.569444444444443</v>
      </c>
      <c r="AV1935" s="147">
        <f>INDEX(ELSV!$C$3:$G$72,MATCH(AM1935,ELSV!$G$3:$G$72,0),MATCH(IF(W1935&gt;10000000,"A",IF(W1935&gt;5000000,"B",IF(W1935&gt;1000000,"C","D"))),ELSV!$C$3:$G$3,0))</f>
        <v>6</v>
      </c>
      <c r="AW1935" s="152">
        <f>INDEX(ELSV!$G$3:$K$72,MATCH(AM1935,ELSV!$G$3:$G$72,0),MATCH(IF(W1935&gt;10000000,"A",IF(W1935&gt;5000000,"B",IF(W1935&gt;1000000,"C","D"))),ELSV!$G$3:$K$3,0))</f>
        <v>1</v>
      </c>
      <c r="AX1935" s="135">
        <f t="shared" si="603"/>
        <v>34428.297286688517</v>
      </c>
      <c r="AY1935" s="135">
        <f t="shared" si="604"/>
        <v>34428.297286688517</v>
      </c>
      <c r="AZ1935" s="135">
        <f t="shared" si="605"/>
        <v>0</v>
      </c>
    </row>
    <row r="1936" spans="1:52">
      <c r="A1936" s="133">
        <v>1400001</v>
      </c>
      <c r="B1936" s="70">
        <v>0</v>
      </c>
      <c r="C1936" s="133">
        <v>140000165</v>
      </c>
      <c r="D1936" s="133" t="s">
        <v>1397</v>
      </c>
      <c r="E1936" s="70">
        <v>4006000</v>
      </c>
      <c r="F1936" s="70">
        <v>8108200</v>
      </c>
      <c r="G1936" s="70" t="s">
        <v>1401</v>
      </c>
      <c r="H1936" s="70" t="s">
        <v>0</v>
      </c>
      <c r="I1936" s="70" t="s">
        <v>811</v>
      </c>
      <c r="J1936" s="70">
        <v>46</v>
      </c>
      <c r="K1936" s="70">
        <v>4006000</v>
      </c>
      <c r="L1936" s="136">
        <v>39533</v>
      </c>
      <c r="M1936" s="77" t="s">
        <v>1754</v>
      </c>
      <c r="N1936" s="133" t="s">
        <v>1540</v>
      </c>
      <c r="O1936" s="70" t="s">
        <v>17</v>
      </c>
      <c r="P1936" s="73">
        <v>24357</v>
      </c>
      <c r="Q1936" s="73">
        <v>-17772.62</v>
      </c>
      <c r="R1936" s="73">
        <v>6584.38</v>
      </c>
      <c r="S1936" s="73">
        <v>0</v>
      </c>
      <c r="T1936" s="73">
        <v>0</v>
      </c>
      <c r="U1936" s="73">
        <v>0</v>
      </c>
      <c r="V1936" s="73">
        <v>0</v>
      </c>
      <c r="W1936" s="135">
        <v>24357</v>
      </c>
      <c r="X1936" s="73">
        <v>-17772.62</v>
      </c>
      <c r="Y1936" s="135">
        <v>6584.38</v>
      </c>
      <c r="Z1936" s="70" t="s">
        <v>1463</v>
      </c>
      <c r="AA1936" s="73">
        <v>0</v>
      </c>
      <c r="AB1936" s="73">
        <v>0</v>
      </c>
      <c r="AC1936" s="73">
        <f t="shared" si="601"/>
        <v>0</v>
      </c>
      <c r="AD1936" s="73">
        <f t="shared" si="612"/>
        <v>0</v>
      </c>
      <c r="AE1936" s="81">
        <f t="shared" si="613"/>
        <v>39508</v>
      </c>
      <c r="AF1936" s="125" t="s">
        <v>4578</v>
      </c>
      <c r="AG1936">
        <f>MATCH(AF1936,'Cat-3'!$A:$A,0)</f>
        <v>755</v>
      </c>
      <c r="AH1936">
        <f>MATCH(AE1936,'Cat-3'!$1:$1,0)</f>
        <v>42</v>
      </c>
      <c r="AI1936">
        <f>INDEX('Cat-3'!$1:$1048576,Working!AG1936,Working!AH1936)</f>
        <v>89.9</v>
      </c>
      <c r="AJ1936">
        <f>MATCH($AJ$3,'Cat-3'!$1:$1,0)</f>
        <v>90</v>
      </c>
      <c r="AK1936">
        <f>INDEX('Cat-3'!$1:$1048576,Working!AG1936,Working!AJ1936)</f>
        <v>89.1</v>
      </c>
      <c r="AL1936" s="105">
        <f t="shared" si="615"/>
        <v>0.99110122358175734</v>
      </c>
      <c r="AM1936" s="114" t="s">
        <v>3046</v>
      </c>
      <c r="AN1936">
        <f>MATCH(AM1936,'Cat-4'!$A:$A,0)</f>
        <v>644</v>
      </c>
      <c r="AO1936">
        <f>MATCH($AO$3,'Cat-4'!$1:$1,0)</f>
        <v>4</v>
      </c>
      <c r="AP1936">
        <f>INDEX('Cat-4'!$1:$1048576,Working!AN1936,Working!AO1936)</f>
        <v>95.5</v>
      </c>
      <c r="AQ1936">
        <f>MATCH($AQ$3,'Cat-4'!$1:$1,0)</f>
        <v>152</v>
      </c>
      <c r="AR1936">
        <f>INDEX('Cat-4'!$1:$1048576,Working!AN1936,Working!AQ1936)</f>
        <v>136.19999999999999</v>
      </c>
      <c r="AS1936" s="105">
        <f t="shared" si="616"/>
        <v>1.4261780104712041</v>
      </c>
      <c r="AT1936" s="105">
        <f t="shared" si="617"/>
        <v>1.4134867712234067</v>
      </c>
      <c r="AU1936" s="105">
        <f t="shared" si="614"/>
        <v>16.569444444444443</v>
      </c>
      <c r="AV1936" s="147">
        <f>INDEX(ELSV!$C$3:$G$72,MATCH(AM1936,ELSV!$G$3:$G$72,0),MATCH(IF(W1936&gt;10000000,"A",IF(W1936&gt;5000000,"B",IF(W1936&gt;1000000,"C","D"))),ELSV!$C$3:$G$3,0))</f>
        <v>6</v>
      </c>
      <c r="AW1936" s="152">
        <f>INDEX(ELSV!$G$3:$K$72,MATCH(AM1936,ELSV!$G$3:$G$72,0),MATCH(IF(W1936&gt;10000000,"A",IF(W1936&gt;5000000,"B",IF(W1936&gt;1000000,"C","D"))),ELSV!$G$3:$K$3,0))</f>
        <v>1</v>
      </c>
      <c r="AX1936" s="135">
        <f t="shared" si="603"/>
        <v>34428.297286688517</v>
      </c>
      <c r="AY1936" s="135">
        <f t="shared" si="604"/>
        <v>34428.297286688517</v>
      </c>
      <c r="AZ1936" s="135">
        <f t="shared" si="605"/>
        <v>0</v>
      </c>
    </row>
    <row r="1937" spans="1:52">
      <c r="A1937" s="133">
        <v>1400001</v>
      </c>
      <c r="B1937" s="70">
        <v>0</v>
      </c>
      <c r="C1937" s="133">
        <v>140000166</v>
      </c>
      <c r="D1937" s="133" t="s">
        <v>1397</v>
      </c>
      <c r="E1937" s="70">
        <v>4006000</v>
      </c>
      <c r="F1937" s="70">
        <v>8108200</v>
      </c>
      <c r="G1937" s="70" t="s">
        <v>1401</v>
      </c>
      <c r="H1937" s="70" t="s">
        <v>0</v>
      </c>
      <c r="I1937" s="70" t="s">
        <v>811</v>
      </c>
      <c r="J1937" s="70">
        <v>46</v>
      </c>
      <c r="K1937" s="70">
        <v>4006000</v>
      </c>
      <c r="L1937" s="136">
        <v>39533</v>
      </c>
      <c r="M1937" s="77" t="s">
        <v>1754</v>
      </c>
      <c r="N1937" s="133" t="s">
        <v>820</v>
      </c>
      <c r="O1937" s="70" t="s">
        <v>17</v>
      </c>
      <c r="P1937" s="73">
        <v>24357</v>
      </c>
      <c r="Q1937" s="73">
        <v>-17772.62</v>
      </c>
      <c r="R1937" s="73">
        <v>6584.38</v>
      </c>
      <c r="S1937" s="73">
        <v>0</v>
      </c>
      <c r="T1937" s="73">
        <v>0</v>
      </c>
      <c r="U1937" s="73">
        <v>0</v>
      </c>
      <c r="V1937" s="73">
        <v>0</v>
      </c>
      <c r="W1937" s="135">
        <v>24357</v>
      </c>
      <c r="X1937" s="73">
        <v>-17772.62</v>
      </c>
      <c r="Y1937" s="135">
        <v>6584.38</v>
      </c>
      <c r="Z1937" s="70" t="s">
        <v>1463</v>
      </c>
      <c r="AA1937" s="73">
        <v>0</v>
      </c>
      <c r="AB1937" s="73">
        <v>0</v>
      </c>
      <c r="AC1937" s="73">
        <f t="shared" si="601"/>
        <v>0</v>
      </c>
      <c r="AD1937" s="73">
        <f t="shared" si="612"/>
        <v>0</v>
      </c>
      <c r="AE1937" s="81">
        <f t="shared" si="613"/>
        <v>39508</v>
      </c>
      <c r="AF1937" s="125" t="s">
        <v>4578</v>
      </c>
      <c r="AG1937">
        <f>MATCH(AF1937,'Cat-3'!$A:$A,0)</f>
        <v>755</v>
      </c>
      <c r="AH1937">
        <f>MATCH(AE1937,'Cat-3'!$1:$1,0)</f>
        <v>42</v>
      </c>
      <c r="AI1937">
        <f>INDEX('Cat-3'!$1:$1048576,Working!AG1937,Working!AH1937)</f>
        <v>89.9</v>
      </c>
      <c r="AJ1937">
        <f>MATCH($AJ$3,'Cat-3'!$1:$1,0)</f>
        <v>90</v>
      </c>
      <c r="AK1937">
        <f>INDEX('Cat-3'!$1:$1048576,Working!AG1937,Working!AJ1937)</f>
        <v>89.1</v>
      </c>
      <c r="AL1937" s="105">
        <f t="shared" si="615"/>
        <v>0.99110122358175734</v>
      </c>
      <c r="AM1937" s="114" t="s">
        <v>3046</v>
      </c>
      <c r="AN1937">
        <f>MATCH(AM1937,'Cat-4'!$A:$A,0)</f>
        <v>644</v>
      </c>
      <c r="AO1937">
        <f>MATCH($AO$3,'Cat-4'!$1:$1,0)</f>
        <v>4</v>
      </c>
      <c r="AP1937">
        <f>INDEX('Cat-4'!$1:$1048576,Working!AN1937,Working!AO1937)</f>
        <v>95.5</v>
      </c>
      <c r="AQ1937">
        <f>MATCH($AQ$3,'Cat-4'!$1:$1,0)</f>
        <v>152</v>
      </c>
      <c r="AR1937">
        <f>INDEX('Cat-4'!$1:$1048576,Working!AN1937,Working!AQ1937)</f>
        <v>136.19999999999999</v>
      </c>
      <c r="AS1937" s="105">
        <f t="shared" si="616"/>
        <v>1.4261780104712041</v>
      </c>
      <c r="AT1937" s="105">
        <f t="shared" si="617"/>
        <v>1.4134867712234067</v>
      </c>
      <c r="AU1937" s="105">
        <f t="shared" si="614"/>
        <v>16.569444444444443</v>
      </c>
      <c r="AV1937" s="147">
        <f>INDEX(ELSV!$C$3:$G$72,MATCH(AM1937,ELSV!$G$3:$G$72,0),MATCH(IF(W1937&gt;10000000,"A",IF(W1937&gt;5000000,"B",IF(W1937&gt;1000000,"C","D"))),ELSV!$C$3:$G$3,0))</f>
        <v>6</v>
      </c>
      <c r="AW1937" s="152">
        <f>INDEX(ELSV!$G$3:$K$72,MATCH(AM1937,ELSV!$G$3:$G$72,0),MATCH(IF(W1937&gt;10000000,"A",IF(W1937&gt;5000000,"B",IF(W1937&gt;1000000,"C","D"))),ELSV!$G$3:$K$3,0))</f>
        <v>1</v>
      </c>
      <c r="AX1937" s="135">
        <f t="shared" si="603"/>
        <v>34428.297286688517</v>
      </c>
      <c r="AY1937" s="135">
        <f t="shared" si="604"/>
        <v>34428.297286688517</v>
      </c>
      <c r="AZ1937" s="135">
        <f t="shared" si="605"/>
        <v>0</v>
      </c>
    </row>
    <row r="1938" spans="1:52">
      <c r="A1938" s="133">
        <v>1400001</v>
      </c>
      <c r="B1938" s="70">
        <v>0</v>
      </c>
      <c r="C1938" s="133">
        <v>140000168</v>
      </c>
      <c r="D1938" s="133" t="s">
        <v>1397</v>
      </c>
      <c r="E1938" s="70">
        <v>4006000</v>
      </c>
      <c r="F1938" s="70">
        <v>8108200</v>
      </c>
      <c r="G1938" s="70" t="s">
        <v>1401</v>
      </c>
      <c r="H1938" s="70" t="s">
        <v>0</v>
      </c>
      <c r="I1938" s="70" t="s">
        <v>811</v>
      </c>
      <c r="J1938" s="70">
        <v>46</v>
      </c>
      <c r="K1938" s="70">
        <v>4006000</v>
      </c>
      <c r="L1938" s="136">
        <v>39533</v>
      </c>
      <c r="M1938" s="77" t="s">
        <v>1754</v>
      </c>
      <c r="N1938" s="133" t="s">
        <v>816</v>
      </c>
      <c r="O1938" s="70" t="s">
        <v>17</v>
      </c>
      <c r="P1938" s="73">
        <v>24357</v>
      </c>
      <c r="Q1938" s="73">
        <v>-17772.62</v>
      </c>
      <c r="R1938" s="73">
        <v>6584.38</v>
      </c>
      <c r="S1938" s="73">
        <v>0</v>
      </c>
      <c r="T1938" s="73">
        <v>0</v>
      </c>
      <c r="U1938" s="73">
        <v>0</v>
      </c>
      <c r="V1938" s="73">
        <v>0</v>
      </c>
      <c r="W1938" s="135">
        <v>24357</v>
      </c>
      <c r="X1938" s="73">
        <v>-17772.62</v>
      </c>
      <c r="Y1938" s="135">
        <v>6584.38</v>
      </c>
      <c r="Z1938" s="70" t="s">
        <v>1463</v>
      </c>
      <c r="AA1938" s="73">
        <v>0</v>
      </c>
      <c r="AB1938" s="73">
        <v>0</v>
      </c>
      <c r="AC1938" s="73">
        <f t="shared" si="601"/>
        <v>0</v>
      </c>
      <c r="AD1938" s="73">
        <f t="shared" si="612"/>
        <v>0</v>
      </c>
      <c r="AE1938" s="81">
        <f t="shared" si="613"/>
        <v>39508</v>
      </c>
      <c r="AF1938" s="125" t="s">
        <v>4578</v>
      </c>
      <c r="AG1938">
        <f>MATCH(AF1938,'Cat-3'!$A:$A,0)</f>
        <v>755</v>
      </c>
      <c r="AH1938">
        <f>MATCH(AE1938,'Cat-3'!$1:$1,0)</f>
        <v>42</v>
      </c>
      <c r="AI1938">
        <f>INDEX('Cat-3'!$1:$1048576,Working!AG1938,Working!AH1938)</f>
        <v>89.9</v>
      </c>
      <c r="AJ1938">
        <f>MATCH($AJ$3,'Cat-3'!$1:$1,0)</f>
        <v>90</v>
      </c>
      <c r="AK1938">
        <f>INDEX('Cat-3'!$1:$1048576,Working!AG1938,Working!AJ1938)</f>
        <v>89.1</v>
      </c>
      <c r="AL1938" s="105">
        <f t="shared" si="615"/>
        <v>0.99110122358175734</v>
      </c>
      <c r="AM1938" s="114" t="s">
        <v>3046</v>
      </c>
      <c r="AN1938">
        <f>MATCH(AM1938,'Cat-4'!$A:$A,0)</f>
        <v>644</v>
      </c>
      <c r="AO1938">
        <f>MATCH($AO$3,'Cat-4'!$1:$1,0)</f>
        <v>4</v>
      </c>
      <c r="AP1938">
        <f>INDEX('Cat-4'!$1:$1048576,Working!AN1938,Working!AO1938)</f>
        <v>95.5</v>
      </c>
      <c r="AQ1938">
        <f>MATCH($AQ$3,'Cat-4'!$1:$1,0)</f>
        <v>152</v>
      </c>
      <c r="AR1938">
        <f>INDEX('Cat-4'!$1:$1048576,Working!AN1938,Working!AQ1938)</f>
        <v>136.19999999999999</v>
      </c>
      <c r="AS1938" s="105">
        <f t="shared" si="616"/>
        <v>1.4261780104712041</v>
      </c>
      <c r="AT1938" s="105">
        <f t="shared" si="617"/>
        <v>1.4134867712234067</v>
      </c>
      <c r="AU1938" s="105">
        <f t="shared" si="614"/>
        <v>16.569444444444443</v>
      </c>
      <c r="AV1938" s="147">
        <f>INDEX(ELSV!$C$3:$G$72,MATCH(AM1938,ELSV!$G$3:$G$72,0),MATCH(IF(W1938&gt;10000000,"A",IF(W1938&gt;5000000,"B",IF(W1938&gt;1000000,"C","D"))),ELSV!$C$3:$G$3,0))</f>
        <v>6</v>
      </c>
      <c r="AW1938" s="152">
        <f>INDEX(ELSV!$G$3:$K$72,MATCH(AM1938,ELSV!$G$3:$G$72,0),MATCH(IF(W1938&gt;10000000,"A",IF(W1938&gt;5000000,"B",IF(W1938&gt;1000000,"C","D"))),ELSV!$G$3:$K$3,0))</f>
        <v>1</v>
      </c>
      <c r="AX1938" s="135">
        <f t="shared" si="603"/>
        <v>34428.297286688517</v>
      </c>
      <c r="AY1938" s="135">
        <f t="shared" si="604"/>
        <v>34428.297286688517</v>
      </c>
      <c r="AZ1938" s="135">
        <f t="shared" si="605"/>
        <v>0</v>
      </c>
    </row>
    <row r="1939" spans="1:52">
      <c r="A1939" s="133">
        <v>1400001</v>
      </c>
      <c r="B1939" s="70">
        <v>0</v>
      </c>
      <c r="C1939" s="133">
        <v>140000169</v>
      </c>
      <c r="D1939" s="133" t="s">
        <v>1397</v>
      </c>
      <c r="E1939" s="70">
        <v>4006000</v>
      </c>
      <c r="F1939" s="70">
        <v>8108200</v>
      </c>
      <c r="G1939" s="70" t="s">
        <v>1401</v>
      </c>
      <c r="H1939" s="70" t="s">
        <v>0</v>
      </c>
      <c r="I1939" s="70" t="s">
        <v>811</v>
      </c>
      <c r="J1939" s="70">
        <v>46</v>
      </c>
      <c r="K1939" s="70">
        <v>4006000</v>
      </c>
      <c r="L1939" s="136">
        <v>39533</v>
      </c>
      <c r="M1939" s="77" t="s">
        <v>1754</v>
      </c>
      <c r="N1939" s="133" t="s">
        <v>1539</v>
      </c>
      <c r="O1939" s="70" t="s">
        <v>17</v>
      </c>
      <c r="P1939" s="73">
        <v>24357</v>
      </c>
      <c r="Q1939" s="73">
        <v>-17772.62</v>
      </c>
      <c r="R1939" s="73">
        <v>6584.38</v>
      </c>
      <c r="S1939" s="73">
        <v>0</v>
      </c>
      <c r="T1939" s="73">
        <v>0</v>
      </c>
      <c r="U1939" s="73">
        <v>0</v>
      </c>
      <c r="V1939" s="73">
        <v>0</v>
      </c>
      <c r="W1939" s="135">
        <v>24357</v>
      </c>
      <c r="X1939" s="73">
        <v>-17772.62</v>
      </c>
      <c r="Y1939" s="135">
        <v>6584.38</v>
      </c>
      <c r="Z1939" s="70" t="s">
        <v>1463</v>
      </c>
      <c r="AA1939" s="73">
        <v>0</v>
      </c>
      <c r="AB1939" s="73">
        <v>0</v>
      </c>
      <c r="AC1939" s="73">
        <f t="shared" si="601"/>
        <v>0</v>
      </c>
      <c r="AD1939" s="73">
        <f t="shared" si="612"/>
        <v>0</v>
      </c>
      <c r="AE1939" s="81">
        <f t="shared" si="613"/>
        <v>39508</v>
      </c>
      <c r="AF1939" s="125" t="s">
        <v>4578</v>
      </c>
      <c r="AG1939">
        <f>MATCH(AF1939,'Cat-3'!$A:$A,0)</f>
        <v>755</v>
      </c>
      <c r="AH1939">
        <f>MATCH(AE1939,'Cat-3'!$1:$1,0)</f>
        <v>42</v>
      </c>
      <c r="AI1939">
        <f>INDEX('Cat-3'!$1:$1048576,Working!AG1939,Working!AH1939)</f>
        <v>89.9</v>
      </c>
      <c r="AJ1939">
        <f>MATCH($AJ$3,'Cat-3'!$1:$1,0)</f>
        <v>90</v>
      </c>
      <c r="AK1939">
        <f>INDEX('Cat-3'!$1:$1048576,Working!AG1939,Working!AJ1939)</f>
        <v>89.1</v>
      </c>
      <c r="AL1939" s="105">
        <f t="shared" si="615"/>
        <v>0.99110122358175734</v>
      </c>
      <c r="AM1939" s="114" t="s">
        <v>3046</v>
      </c>
      <c r="AN1939">
        <f>MATCH(AM1939,'Cat-4'!$A:$A,0)</f>
        <v>644</v>
      </c>
      <c r="AO1939">
        <f>MATCH($AO$3,'Cat-4'!$1:$1,0)</f>
        <v>4</v>
      </c>
      <c r="AP1939">
        <f>INDEX('Cat-4'!$1:$1048576,Working!AN1939,Working!AO1939)</f>
        <v>95.5</v>
      </c>
      <c r="AQ1939">
        <f>MATCH($AQ$3,'Cat-4'!$1:$1,0)</f>
        <v>152</v>
      </c>
      <c r="AR1939">
        <f>INDEX('Cat-4'!$1:$1048576,Working!AN1939,Working!AQ1939)</f>
        <v>136.19999999999999</v>
      </c>
      <c r="AS1939" s="105">
        <f t="shared" si="616"/>
        <v>1.4261780104712041</v>
      </c>
      <c r="AT1939" s="105">
        <f t="shared" si="617"/>
        <v>1.4134867712234067</v>
      </c>
      <c r="AU1939" s="105">
        <f t="shared" si="614"/>
        <v>16.569444444444443</v>
      </c>
      <c r="AV1939" s="147">
        <f>INDEX(ELSV!$C$3:$G$72,MATCH(AM1939,ELSV!$G$3:$G$72,0),MATCH(IF(W1939&gt;10000000,"A",IF(W1939&gt;5000000,"B",IF(W1939&gt;1000000,"C","D"))),ELSV!$C$3:$G$3,0))</f>
        <v>6</v>
      </c>
      <c r="AW1939" s="152">
        <f>INDEX(ELSV!$G$3:$K$72,MATCH(AM1939,ELSV!$G$3:$G$72,0),MATCH(IF(W1939&gt;10000000,"A",IF(W1939&gt;5000000,"B",IF(W1939&gt;1000000,"C","D"))),ELSV!$G$3:$K$3,0))</f>
        <v>1</v>
      </c>
      <c r="AX1939" s="135">
        <f t="shared" si="603"/>
        <v>34428.297286688517</v>
      </c>
      <c r="AY1939" s="135">
        <f t="shared" si="604"/>
        <v>34428.297286688517</v>
      </c>
      <c r="AZ1939" s="135">
        <f t="shared" si="605"/>
        <v>0</v>
      </c>
    </row>
    <row r="1940" spans="1:52">
      <c r="A1940" s="133">
        <v>1400001</v>
      </c>
      <c r="B1940" s="70">
        <v>0</v>
      </c>
      <c r="C1940" s="133">
        <v>140000170</v>
      </c>
      <c r="D1940" s="133" t="s">
        <v>1397</v>
      </c>
      <c r="E1940" s="70">
        <v>4006000</v>
      </c>
      <c r="F1940" s="70">
        <v>8108200</v>
      </c>
      <c r="G1940" s="70" t="s">
        <v>1402</v>
      </c>
      <c r="H1940" s="70" t="s">
        <v>0</v>
      </c>
      <c r="I1940" s="70" t="s">
        <v>811</v>
      </c>
      <c r="J1940" s="70">
        <v>46</v>
      </c>
      <c r="K1940" s="70">
        <v>4006000</v>
      </c>
      <c r="L1940" s="136">
        <v>39540</v>
      </c>
      <c r="M1940" s="77" t="s">
        <v>1754</v>
      </c>
      <c r="N1940" s="133" t="s">
        <v>823</v>
      </c>
      <c r="O1940" s="70" t="s">
        <v>17</v>
      </c>
      <c r="P1940" s="73">
        <v>24357</v>
      </c>
      <c r="Q1940" s="73">
        <v>-17772.62</v>
      </c>
      <c r="R1940" s="73">
        <v>6584.38</v>
      </c>
      <c r="S1940" s="73">
        <v>0</v>
      </c>
      <c r="T1940" s="73">
        <v>0</v>
      </c>
      <c r="U1940" s="73">
        <v>0</v>
      </c>
      <c r="V1940" s="73">
        <v>0</v>
      </c>
      <c r="W1940" s="135">
        <v>24357</v>
      </c>
      <c r="X1940" s="73">
        <v>-17772.62</v>
      </c>
      <c r="Y1940" s="135">
        <v>6584.38</v>
      </c>
      <c r="Z1940" s="70" t="s">
        <v>1664</v>
      </c>
      <c r="AA1940" s="73">
        <v>0</v>
      </c>
      <c r="AB1940" s="73">
        <v>0</v>
      </c>
      <c r="AC1940" s="73">
        <f t="shared" si="601"/>
        <v>0</v>
      </c>
      <c r="AD1940" s="73">
        <f t="shared" si="612"/>
        <v>0</v>
      </c>
      <c r="AE1940" s="81">
        <f t="shared" si="613"/>
        <v>39539</v>
      </c>
      <c r="AF1940" s="125" t="s">
        <v>4552</v>
      </c>
      <c r="AG1940">
        <f>MATCH(AF1940,'Cat-3'!$A:$A,0)</f>
        <v>741</v>
      </c>
      <c r="AH1940">
        <f>MATCH(AE1940,'Cat-3'!$1:$1,0)</f>
        <v>43</v>
      </c>
      <c r="AI1940">
        <f>INDEX('Cat-3'!$1:$1048576,Working!AG1940,Working!AH1940)</f>
        <v>88.5</v>
      </c>
      <c r="AJ1940">
        <f>MATCH($AJ$3,'Cat-3'!$1:$1,0)</f>
        <v>90</v>
      </c>
      <c r="AK1940">
        <f>INDEX('Cat-3'!$1:$1048576,Working!AG1940,Working!AJ1940)</f>
        <v>85.7</v>
      </c>
      <c r="AL1940" s="105">
        <f t="shared" si="615"/>
        <v>0.96836158192090394</v>
      </c>
      <c r="AM1940" s="114" t="s">
        <v>3036</v>
      </c>
      <c r="AN1940">
        <f>MATCH(AM1940,'Cat-4'!$A:$A,0)</f>
        <v>639</v>
      </c>
      <c r="AO1940">
        <f>MATCH($AO$3,'Cat-4'!$1:$1,0)</f>
        <v>4</v>
      </c>
      <c r="AP1940">
        <f>INDEX('Cat-4'!$1:$1048576,Working!AN1940,Working!AO1940)</f>
        <v>99.7</v>
      </c>
      <c r="AQ1940">
        <f>MATCH($AQ$3,'Cat-4'!$1:$1,0)</f>
        <v>152</v>
      </c>
      <c r="AR1940">
        <f>INDEX('Cat-4'!$1:$1048576,Working!AN1940,Working!AQ1940)</f>
        <v>121.3</v>
      </c>
      <c r="AS1940" s="105">
        <f t="shared" si="616"/>
        <v>1.2166499498495487</v>
      </c>
      <c r="AT1940" s="105">
        <f t="shared" si="617"/>
        <v>1.1781570700802975</v>
      </c>
      <c r="AU1940" s="105">
        <f t="shared" si="614"/>
        <v>16.552777777777777</v>
      </c>
      <c r="AV1940" s="147">
        <f>INDEX(ELSV!$C$3:$G$72,MATCH(AM1940,ELSV!$G$3:$G$72,0),MATCH(IF(W1940&gt;10000000,"A",IF(W1940&gt;5000000,"B",IF(W1940&gt;1000000,"C","D"))),ELSV!$C$3:$G$3,0))</f>
        <v>6</v>
      </c>
      <c r="AW1940" s="152">
        <f>INDEX(ELSV!$G$3:$K$72,MATCH(AM1940,ELSV!$G$3:$G$72,0),MATCH(IF(W1940&gt;10000000,"A",IF(W1940&gt;5000000,"B",IF(W1940&gt;1000000,"C","D"))),ELSV!$G$3:$K$3,0))</f>
        <v>1</v>
      </c>
      <c r="AX1940" s="135">
        <f t="shared" si="603"/>
        <v>28696.371755945805</v>
      </c>
      <c r="AY1940" s="135">
        <f t="shared" si="604"/>
        <v>28696.371755945802</v>
      </c>
      <c r="AZ1940" s="135">
        <f t="shared" si="605"/>
        <v>0</v>
      </c>
    </row>
    <row r="1941" spans="1:52">
      <c r="A1941" s="133">
        <v>1400001</v>
      </c>
      <c r="B1941" s="70">
        <v>0</v>
      </c>
      <c r="C1941" s="133">
        <v>140000171</v>
      </c>
      <c r="D1941" s="133" t="s">
        <v>1397</v>
      </c>
      <c r="E1941" s="70">
        <v>4006000</v>
      </c>
      <c r="F1941" s="70">
        <v>8108200</v>
      </c>
      <c r="G1941" s="70" t="s">
        <v>1402</v>
      </c>
      <c r="H1941" s="70" t="s">
        <v>0</v>
      </c>
      <c r="I1941" s="70" t="s">
        <v>811</v>
      </c>
      <c r="J1941" s="70">
        <v>46</v>
      </c>
      <c r="K1941" s="70">
        <v>4006000</v>
      </c>
      <c r="L1941" s="136">
        <v>39540</v>
      </c>
      <c r="M1941" s="77" t="s">
        <v>1754</v>
      </c>
      <c r="N1941" s="133" t="s">
        <v>1541</v>
      </c>
      <c r="O1941" s="70" t="s">
        <v>17</v>
      </c>
      <c r="P1941" s="73">
        <v>24357</v>
      </c>
      <c r="Q1941" s="73">
        <v>-17772.62</v>
      </c>
      <c r="R1941" s="73">
        <v>6584.38</v>
      </c>
      <c r="S1941" s="73">
        <v>0</v>
      </c>
      <c r="T1941" s="73">
        <v>0</v>
      </c>
      <c r="U1941" s="73">
        <v>0</v>
      </c>
      <c r="V1941" s="73">
        <v>0</v>
      </c>
      <c r="W1941" s="135">
        <v>24357</v>
      </c>
      <c r="X1941" s="73">
        <v>-17772.62</v>
      </c>
      <c r="Y1941" s="135">
        <v>6584.38</v>
      </c>
      <c r="Z1941" s="70" t="s">
        <v>1664</v>
      </c>
      <c r="AA1941" s="73">
        <v>0</v>
      </c>
      <c r="AB1941" s="73">
        <v>0</v>
      </c>
      <c r="AC1941" s="73">
        <f t="shared" si="601"/>
        <v>0</v>
      </c>
      <c r="AD1941" s="73">
        <f t="shared" si="612"/>
        <v>0</v>
      </c>
      <c r="AE1941" s="81">
        <f t="shared" si="613"/>
        <v>39539</v>
      </c>
      <c r="AF1941" s="125" t="s">
        <v>1406</v>
      </c>
      <c r="AG1941">
        <f>MATCH(AF1941,'Cat-3'!$A:$A,0)</f>
        <v>756</v>
      </c>
      <c r="AH1941">
        <f>MATCH(AE1941,'Cat-3'!$1:$1,0)</f>
        <v>43</v>
      </c>
      <c r="AI1941">
        <f>INDEX('Cat-3'!$1:$1048576,Working!AG1941,Working!AH1941)</f>
        <v>84.7</v>
      </c>
      <c r="AJ1941">
        <f>MATCH($AJ$3,'Cat-3'!$1:$1,0)</f>
        <v>90</v>
      </c>
      <c r="AK1941">
        <f>INDEX('Cat-3'!$1:$1048576,Working!AG1941,Working!AJ1941)</f>
        <v>87</v>
      </c>
      <c r="AL1941" s="105">
        <f t="shared" si="615"/>
        <v>1.0271546635182998</v>
      </c>
      <c r="AM1941" s="114" t="s">
        <v>3048</v>
      </c>
      <c r="AN1941">
        <f>MATCH(AM1941,'Cat-4'!$A:$A,0)</f>
        <v>645</v>
      </c>
      <c r="AO1941">
        <f>MATCH($AO$3,'Cat-4'!$1:$1,0)</f>
        <v>4</v>
      </c>
      <c r="AP1941">
        <f>INDEX('Cat-4'!$1:$1048576,Working!AN1941,Working!AO1941)</f>
        <v>100.5</v>
      </c>
      <c r="AQ1941">
        <f>MATCH($AQ$3,'Cat-4'!$1:$1,0)</f>
        <v>152</v>
      </c>
      <c r="AR1941">
        <f>INDEX('Cat-4'!$1:$1048576,Working!AN1941,Working!AQ1941)</f>
        <v>118.4</v>
      </c>
      <c r="AS1941" s="105">
        <f t="shared" si="616"/>
        <v>1.1781094527363185</v>
      </c>
      <c r="AT1941" s="105">
        <f t="shared" si="617"/>
        <v>1.2101006185131016</v>
      </c>
      <c r="AU1941" s="105">
        <f t="shared" si="614"/>
        <v>16.552777777777777</v>
      </c>
      <c r="AV1941" s="147">
        <f>INDEX(ELSV!$C$3:$G$72,MATCH(AM1941,ELSV!$G$3:$G$72,0),MATCH(IF(W1941&gt;10000000,"A",IF(W1941&gt;5000000,"B",IF(W1941&gt;1000000,"C","D"))),ELSV!$C$3:$G$3,0))</f>
        <v>6</v>
      </c>
      <c r="AW1941" s="152">
        <f>INDEX(ELSV!$G$3:$K$72,MATCH(AM1941,ELSV!$G$3:$G$72,0),MATCH(IF(W1941&gt;10000000,"A",IF(W1941&gt;5000000,"B",IF(W1941&gt;1000000,"C","D"))),ELSV!$G$3:$K$3,0))</f>
        <v>1</v>
      </c>
      <c r="AX1941" s="135">
        <f t="shared" si="603"/>
        <v>29474.420765123614</v>
      </c>
      <c r="AY1941" s="135">
        <f t="shared" si="604"/>
        <v>29474.42076512361</v>
      </c>
      <c r="AZ1941" s="135">
        <f t="shared" si="605"/>
        <v>0</v>
      </c>
    </row>
    <row r="1942" spans="1:52">
      <c r="A1942" s="133">
        <v>1400001</v>
      </c>
      <c r="B1942" s="70">
        <v>0</v>
      </c>
      <c r="C1942" s="133">
        <v>140000172</v>
      </c>
      <c r="D1942" s="133" t="s">
        <v>1397</v>
      </c>
      <c r="E1942" s="70">
        <v>4006000</v>
      </c>
      <c r="F1942" s="70">
        <v>8108200</v>
      </c>
      <c r="G1942" s="70" t="s">
        <v>1402</v>
      </c>
      <c r="H1942" s="70" t="s">
        <v>0</v>
      </c>
      <c r="I1942" s="70" t="s">
        <v>811</v>
      </c>
      <c r="J1942" s="70">
        <v>46</v>
      </c>
      <c r="K1942" s="70">
        <v>4006000</v>
      </c>
      <c r="L1942" s="136">
        <v>39540</v>
      </c>
      <c r="M1942" s="77" t="s">
        <v>1754</v>
      </c>
      <c r="N1942" s="133" t="s">
        <v>1541</v>
      </c>
      <c r="O1942" s="70" t="s">
        <v>17</v>
      </c>
      <c r="P1942" s="73">
        <v>24357</v>
      </c>
      <c r="Q1942" s="73">
        <v>-17772.62</v>
      </c>
      <c r="R1942" s="73">
        <v>6584.38</v>
      </c>
      <c r="S1942" s="73">
        <v>0</v>
      </c>
      <c r="T1942" s="73">
        <v>0</v>
      </c>
      <c r="U1942" s="73">
        <v>0</v>
      </c>
      <c r="V1942" s="73">
        <v>0</v>
      </c>
      <c r="W1942" s="135">
        <v>24357</v>
      </c>
      <c r="X1942" s="73">
        <v>-17772.62</v>
      </c>
      <c r="Y1942" s="135">
        <v>6584.38</v>
      </c>
      <c r="Z1942" s="70" t="s">
        <v>1664</v>
      </c>
      <c r="AA1942" s="73">
        <v>0</v>
      </c>
      <c r="AB1942" s="73">
        <v>0</v>
      </c>
      <c r="AC1942" s="73">
        <f t="shared" si="601"/>
        <v>0</v>
      </c>
      <c r="AD1942" s="73">
        <f t="shared" si="612"/>
        <v>0</v>
      </c>
      <c r="AE1942" s="81">
        <f t="shared" si="613"/>
        <v>39539</v>
      </c>
      <c r="AF1942" s="125" t="s">
        <v>1406</v>
      </c>
      <c r="AG1942">
        <f>MATCH(AF1942,'Cat-3'!$A:$A,0)</f>
        <v>756</v>
      </c>
      <c r="AH1942">
        <f>MATCH(AE1942,'Cat-3'!$1:$1,0)</f>
        <v>43</v>
      </c>
      <c r="AI1942">
        <f>INDEX('Cat-3'!$1:$1048576,Working!AG1942,Working!AH1942)</f>
        <v>84.7</v>
      </c>
      <c r="AJ1942">
        <f>MATCH($AJ$3,'Cat-3'!$1:$1,0)</f>
        <v>90</v>
      </c>
      <c r="AK1942">
        <f>INDEX('Cat-3'!$1:$1048576,Working!AG1942,Working!AJ1942)</f>
        <v>87</v>
      </c>
      <c r="AL1942" s="105">
        <f t="shared" si="615"/>
        <v>1.0271546635182998</v>
      </c>
      <c r="AM1942" s="114" t="s">
        <v>3048</v>
      </c>
      <c r="AN1942">
        <f>MATCH(AM1942,'Cat-4'!$A:$A,0)</f>
        <v>645</v>
      </c>
      <c r="AO1942">
        <f>MATCH($AO$3,'Cat-4'!$1:$1,0)</f>
        <v>4</v>
      </c>
      <c r="AP1942">
        <f>INDEX('Cat-4'!$1:$1048576,Working!AN1942,Working!AO1942)</f>
        <v>100.5</v>
      </c>
      <c r="AQ1942">
        <f>MATCH($AQ$3,'Cat-4'!$1:$1,0)</f>
        <v>152</v>
      </c>
      <c r="AR1942">
        <f>INDEX('Cat-4'!$1:$1048576,Working!AN1942,Working!AQ1942)</f>
        <v>118.4</v>
      </c>
      <c r="AS1942" s="105">
        <f t="shared" si="616"/>
        <v>1.1781094527363185</v>
      </c>
      <c r="AT1942" s="105">
        <f t="shared" si="617"/>
        <v>1.2101006185131016</v>
      </c>
      <c r="AU1942" s="105">
        <f t="shared" si="614"/>
        <v>16.552777777777777</v>
      </c>
      <c r="AV1942" s="147">
        <f>INDEX(ELSV!$C$3:$G$72,MATCH(AM1942,ELSV!$G$3:$G$72,0),MATCH(IF(W1942&gt;10000000,"A",IF(W1942&gt;5000000,"B",IF(W1942&gt;1000000,"C","D"))),ELSV!$C$3:$G$3,0))</f>
        <v>6</v>
      </c>
      <c r="AW1942" s="152">
        <f>INDEX(ELSV!$G$3:$K$72,MATCH(AM1942,ELSV!$G$3:$G$72,0),MATCH(IF(W1942&gt;10000000,"A",IF(W1942&gt;5000000,"B",IF(W1942&gt;1000000,"C","D"))),ELSV!$G$3:$K$3,0))</f>
        <v>1</v>
      </c>
      <c r="AX1942" s="135">
        <f t="shared" si="603"/>
        <v>29474.420765123614</v>
      </c>
      <c r="AY1942" s="135">
        <f t="shared" si="604"/>
        <v>29474.42076512361</v>
      </c>
      <c r="AZ1942" s="135">
        <f t="shared" si="605"/>
        <v>0</v>
      </c>
    </row>
    <row r="1943" spans="1:52">
      <c r="A1943" s="133">
        <v>1400001</v>
      </c>
      <c r="B1943" s="70">
        <v>0</v>
      </c>
      <c r="C1943" s="133">
        <v>140000174</v>
      </c>
      <c r="D1943" s="133" t="s">
        <v>1397</v>
      </c>
      <c r="E1943" s="70">
        <v>4006000</v>
      </c>
      <c r="F1943" s="70">
        <v>8108200</v>
      </c>
      <c r="G1943" s="70" t="s">
        <v>1402</v>
      </c>
      <c r="H1943" s="70" t="s">
        <v>0</v>
      </c>
      <c r="I1943" s="70" t="s">
        <v>811</v>
      </c>
      <c r="J1943" s="70">
        <v>46</v>
      </c>
      <c r="K1943" s="70">
        <v>4006000</v>
      </c>
      <c r="L1943" s="136">
        <v>39540</v>
      </c>
      <c r="M1943" s="77" t="s">
        <v>1754</v>
      </c>
      <c r="N1943" s="133" t="s">
        <v>1542</v>
      </c>
      <c r="O1943" s="70" t="s">
        <v>17</v>
      </c>
      <c r="P1943" s="73">
        <v>24357</v>
      </c>
      <c r="Q1943" s="73">
        <v>-17772.62</v>
      </c>
      <c r="R1943" s="73">
        <v>6584.38</v>
      </c>
      <c r="S1943" s="73">
        <v>0</v>
      </c>
      <c r="T1943" s="73">
        <v>0</v>
      </c>
      <c r="U1943" s="73">
        <v>0</v>
      </c>
      <c r="V1943" s="73">
        <v>0</v>
      </c>
      <c r="W1943" s="135">
        <v>24357</v>
      </c>
      <c r="X1943" s="73">
        <v>-17772.62</v>
      </c>
      <c r="Y1943" s="135">
        <v>6584.38</v>
      </c>
      <c r="Z1943" s="70" t="s">
        <v>1664</v>
      </c>
      <c r="AA1943" s="73">
        <v>0</v>
      </c>
      <c r="AB1943" s="73">
        <v>0</v>
      </c>
      <c r="AC1943" s="73">
        <f t="shared" si="601"/>
        <v>0</v>
      </c>
      <c r="AD1943" s="73">
        <f t="shared" si="612"/>
        <v>0</v>
      </c>
      <c r="AE1943" s="81">
        <f t="shared" si="613"/>
        <v>39539</v>
      </c>
      <c r="AF1943" s="125" t="s">
        <v>1406</v>
      </c>
      <c r="AG1943">
        <f>MATCH(AF1943,'Cat-3'!$A:$A,0)</f>
        <v>756</v>
      </c>
      <c r="AH1943">
        <f>MATCH(AE1943,'Cat-3'!$1:$1,0)</f>
        <v>43</v>
      </c>
      <c r="AI1943">
        <f>INDEX('Cat-3'!$1:$1048576,Working!AG1943,Working!AH1943)</f>
        <v>84.7</v>
      </c>
      <c r="AJ1943">
        <f>MATCH($AJ$3,'Cat-3'!$1:$1,0)</f>
        <v>90</v>
      </c>
      <c r="AK1943">
        <f>INDEX('Cat-3'!$1:$1048576,Working!AG1943,Working!AJ1943)</f>
        <v>87</v>
      </c>
      <c r="AL1943" s="105">
        <f t="shared" si="615"/>
        <v>1.0271546635182998</v>
      </c>
      <c r="AM1943" s="114" t="s">
        <v>3048</v>
      </c>
      <c r="AN1943">
        <f>MATCH(AM1943,'Cat-4'!$A:$A,0)</f>
        <v>645</v>
      </c>
      <c r="AO1943">
        <f>MATCH($AO$3,'Cat-4'!$1:$1,0)</f>
        <v>4</v>
      </c>
      <c r="AP1943">
        <f>INDEX('Cat-4'!$1:$1048576,Working!AN1943,Working!AO1943)</f>
        <v>100.5</v>
      </c>
      <c r="AQ1943">
        <f>MATCH($AQ$3,'Cat-4'!$1:$1,0)</f>
        <v>152</v>
      </c>
      <c r="AR1943">
        <f>INDEX('Cat-4'!$1:$1048576,Working!AN1943,Working!AQ1943)</f>
        <v>118.4</v>
      </c>
      <c r="AS1943" s="105">
        <f t="shared" si="616"/>
        <v>1.1781094527363185</v>
      </c>
      <c r="AT1943" s="105">
        <f t="shared" si="617"/>
        <v>1.2101006185131016</v>
      </c>
      <c r="AU1943" s="105">
        <f t="shared" si="614"/>
        <v>16.552777777777777</v>
      </c>
      <c r="AV1943" s="147">
        <f>INDEX(ELSV!$C$3:$G$72,MATCH(AM1943,ELSV!$G$3:$G$72,0),MATCH(IF(W1943&gt;10000000,"A",IF(W1943&gt;5000000,"B",IF(W1943&gt;1000000,"C","D"))),ELSV!$C$3:$G$3,0))</f>
        <v>6</v>
      </c>
      <c r="AW1943" s="152">
        <f>INDEX(ELSV!$G$3:$K$72,MATCH(AM1943,ELSV!$G$3:$G$72,0),MATCH(IF(W1943&gt;10000000,"A",IF(W1943&gt;5000000,"B",IF(W1943&gt;1000000,"C","D"))),ELSV!$G$3:$K$3,0))</f>
        <v>1</v>
      </c>
      <c r="AX1943" s="135">
        <f t="shared" si="603"/>
        <v>29474.420765123614</v>
      </c>
      <c r="AY1943" s="135">
        <f t="shared" si="604"/>
        <v>29474.42076512361</v>
      </c>
      <c r="AZ1943" s="135">
        <f t="shared" si="605"/>
        <v>0</v>
      </c>
    </row>
    <row r="1944" spans="1:52">
      <c r="A1944" s="133">
        <v>1400001</v>
      </c>
      <c r="B1944" s="70">
        <v>0</v>
      </c>
      <c r="C1944" s="133">
        <v>140000138</v>
      </c>
      <c r="D1944" s="133" t="s">
        <v>1397</v>
      </c>
      <c r="E1944" s="70">
        <v>4006000</v>
      </c>
      <c r="F1944" s="70">
        <v>8108200</v>
      </c>
      <c r="G1944" s="70" t="s">
        <v>1401</v>
      </c>
      <c r="H1944" s="70" t="s">
        <v>0</v>
      </c>
      <c r="I1944" s="70" t="s">
        <v>811</v>
      </c>
      <c r="J1944" s="70">
        <v>46</v>
      </c>
      <c r="K1944" s="70">
        <v>4006000</v>
      </c>
      <c r="L1944" s="136">
        <v>40004</v>
      </c>
      <c r="M1944" s="77" t="s">
        <v>1754</v>
      </c>
      <c r="N1944" s="133" t="s">
        <v>818</v>
      </c>
      <c r="O1944" s="70" t="s">
        <v>17</v>
      </c>
      <c r="P1944" s="73">
        <v>24299.99</v>
      </c>
      <c r="Q1944" s="73">
        <v>-18615.96</v>
      </c>
      <c r="R1944" s="73">
        <v>5684.03</v>
      </c>
      <c r="S1944" s="73">
        <v>0</v>
      </c>
      <c r="T1944" s="73">
        <v>0</v>
      </c>
      <c r="U1944" s="73">
        <v>0</v>
      </c>
      <c r="V1944" s="73">
        <v>0</v>
      </c>
      <c r="W1944" s="135">
        <v>24299.99</v>
      </c>
      <c r="X1944" s="73">
        <v>-18615.96</v>
      </c>
      <c r="Y1944" s="135">
        <v>5684.03</v>
      </c>
      <c r="Z1944" s="70" t="s">
        <v>1463</v>
      </c>
      <c r="AA1944" s="73">
        <v>0</v>
      </c>
      <c r="AB1944" s="73">
        <v>0</v>
      </c>
      <c r="AC1944" s="73">
        <f t="shared" si="601"/>
        <v>0</v>
      </c>
      <c r="AD1944" s="73">
        <f t="shared" si="612"/>
        <v>0</v>
      </c>
      <c r="AE1944" s="81">
        <f t="shared" si="613"/>
        <v>39995</v>
      </c>
      <c r="AF1944" s="125" t="s">
        <v>4578</v>
      </c>
      <c r="AG1944">
        <f>MATCH(AF1944,'Cat-3'!$A:$A,0)</f>
        <v>755</v>
      </c>
      <c r="AH1944">
        <f>MATCH(AE1944,'Cat-3'!$1:$1,0)</f>
        <v>58</v>
      </c>
      <c r="AI1944">
        <f>INDEX('Cat-3'!$1:$1048576,Working!AG1944,Working!AH1944)</f>
        <v>86.8</v>
      </c>
      <c r="AJ1944">
        <f>MATCH($AJ$3,'Cat-3'!$1:$1,0)</f>
        <v>90</v>
      </c>
      <c r="AK1944">
        <f>INDEX('Cat-3'!$1:$1048576,Working!AG1944,Working!AJ1944)</f>
        <v>89.1</v>
      </c>
      <c r="AL1944" s="105">
        <f t="shared" si="615"/>
        <v>1.0264976958525345</v>
      </c>
      <c r="AM1944" s="114" t="s">
        <v>3046</v>
      </c>
      <c r="AN1944">
        <f>MATCH(AM1944,'Cat-4'!$A:$A,0)</f>
        <v>644</v>
      </c>
      <c r="AO1944">
        <f>MATCH($AO$3,'Cat-4'!$1:$1,0)</f>
        <v>4</v>
      </c>
      <c r="AP1944">
        <f>INDEX('Cat-4'!$1:$1048576,Working!AN1944,Working!AO1944)</f>
        <v>95.5</v>
      </c>
      <c r="AQ1944">
        <f>MATCH($AQ$3,'Cat-4'!$1:$1,0)</f>
        <v>152</v>
      </c>
      <c r="AR1944">
        <f>INDEX('Cat-4'!$1:$1048576,Working!AN1944,Working!AQ1944)</f>
        <v>136.19999999999999</v>
      </c>
      <c r="AS1944" s="105">
        <f t="shared" si="616"/>
        <v>1.4261780104712041</v>
      </c>
      <c r="AT1944" s="105">
        <f t="shared" si="617"/>
        <v>1.4639684416242427</v>
      </c>
      <c r="AU1944" s="105">
        <f t="shared" si="614"/>
        <v>15.280555555555555</v>
      </c>
      <c r="AV1944" s="147">
        <f>INDEX(ELSV!$C$3:$G$72,MATCH(AM1944,ELSV!$G$3:$G$72,0),MATCH(IF(W1944&gt;10000000,"A",IF(W1944&gt;5000000,"B",IF(W1944&gt;1000000,"C","D"))),ELSV!$C$3:$G$3,0))</f>
        <v>6</v>
      </c>
      <c r="AW1944" s="152">
        <f>INDEX(ELSV!$G$3:$K$72,MATCH(AM1944,ELSV!$G$3:$G$72,0),MATCH(IF(W1944&gt;10000000,"A",IF(W1944&gt;5000000,"B",IF(W1944&gt;1000000,"C","D"))),ELSV!$G$3:$K$3,0))</f>
        <v>1</v>
      </c>
      <c r="AX1944" s="135">
        <f t="shared" si="603"/>
        <v>35574.41849178468</v>
      </c>
      <c r="AY1944" s="135">
        <f t="shared" si="604"/>
        <v>35574.41849178468</v>
      </c>
      <c r="AZ1944" s="135">
        <f t="shared" si="605"/>
        <v>0</v>
      </c>
    </row>
    <row r="1945" spans="1:52">
      <c r="A1945" s="133">
        <v>1400001</v>
      </c>
      <c r="B1945" s="70">
        <v>0</v>
      </c>
      <c r="C1945" s="133">
        <v>140000139</v>
      </c>
      <c r="D1945" s="133" t="s">
        <v>1397</v>
      </c>
      <c r="E1945" s="70">
        <v>4006000</v>
      </c>
      <c r="F1945" s="70">
        <v>8108200</v>
      </c>
      <c r="G1945" s="70" t="s">
        <v>1401</v>
      </c>
      <c r="H1945" s="70" t="s">
        <v>0</v>
      </c>
      <c r="I1945" s="70" t="s">
        <v>811</v>
      </c>
      <c r="J1945" s="70">
        <v>46</v>
      </c>
      <c r="K1945" s="70">
        <v>4006000</v>
      </c>
      <c r="L1945" s="136">
        <v>40004</v>
      </c>
      <c r="M1945" s="77" t="s">
        <v>1754</v>
      </c>
      <c r="N1945" s="133" t="s">
        <v>1534</v>
      </c>
      <c r="O1945" s="70" t="s">
        <v>17</v>
      </c>
      <c r="P1945" s="73">
        <v>24299.99</v>
      </c>
      <c r="Q1945" s="73">
        <v>-18615.96</v>
      </c>
      <c r="R1945" s="73">
        <v>5684.03</v>
      </c>
      <c r="S1945" s="73">
        <v>0</v>
      </c>
      <c r="T1945" s="73">
        <v>0</v>
      </c>
      <c r="U1945" s="73">
        <v>0</v>
      </c>
      <c r="V1945" s="73">
        <v>0</v>
      </c>
      <c r="W1945" s="135">
        <v>24299.99</v>
      </c>
      <c r="X1945" s="73">
        <v>-18615.96</v>
      </c>
      <c r="Y1945" s="135">
        <v>5684.03</v>
      </c>
      <c r="Z1945" s="70" t="s">
        <v>1463</v>
      </c>
      <c r="AA1945" s="73">
        <v>0</v>
      </c>
      <c r="AB1945" s="73">
        <v>0</v>
      </c>
      <c r="AC1945" s="73">
        <f t="shared" si="601"/>
        <v>0</v>
      </c>
      <c r="AD1945" s="73">
        <f t="shared" si="612"/>
        <v>0</v>
      </c>
      <c r="AE1945" s="81">
        <f t="shared" si="613"/>
        <v>39995</v>
      </c>
      <c r="AF1945" s="125" t="s">
        <v>4578</v>
      </c>
      <c r="AG1945">
        <f>MATCH(AF1945,'Cat-3'!$A:$A,0)</f>
        <v>755</v>
      </c>
      <c r="AH1945">
        <f>MATCH(AE1945,'Cat-3'!$1:$1,0)</f>
        <v>58</v>
      </c>
      <c r="AI1945">
        <f>INDEX('Cat-3'!$1:$1048576,Working!AG1945,Working!AH1945)</f>
        <v>86.8</v>
      </c>
      <c r="AJ1945">
        <f>MATCH($AJ$3,'Cat-3'!$1:$1,0)</f>
        <v>90</v>
      </c>
      <c r="AK1945">
        <f>INDEX('Cat-3'!$1:$1048576,Working!AG1945,Working!AJ1945)</f>
        <v>89.1</v>
      </c>
      <c r="AL1945" s="105">
        <f t="shared" si="615"/>
        <v>1.0264976958525345</v>
      </c>
      <c r="AM1945" s="114" t="s">
        <v>3046</v>
      </c>
      <c r="AN1945">
        <f>MATCH(AM1945,'Cat-4'!$A:$A,0)</f>
        <v>644</v>
      </c>
      <c r="AO1945">
        <f>MATCH($AO$3,'Cat-4'!$1:$1,0)</f>
        <v>4</v>
      </c>
      <c r="AP1945">
        <f>INDEX('Cat-4'!$1:$1048576,Working!AN1945,Working!AO1945)</f>
        <v>95.5</v>
      </c>
      <c r="AQ1945">
        <f>MATCH($AQ$3,'Cat-4'!$1:$1,0)</f>
        <v>152</v>
      </c>
      <c r="AR1945">
        <f>INDEX('Cat-4'!$1:$1048576,Working!AN1945,Working!AQ1945)</f>
        <v>136.19999999999999</v>
      </c>
      <c r="AS1945" s="105">
        <f t="shared" si="616"/>
        <v>1.4261780104712041</v>
      </c>
      <c r="AT1945" s="105">
        <f t="shared" si="617"/>
        <v>1.4639684416242427</v>
      </c>
      <c r="AU1945" s="105">
        <f t="shared" si="614"/>
        <v>15.280555555555555</v>
      </c>
      <c r="AV1945" s="147">
        <f>INDEX(ELSV!$C$3:$G$72,MATCH(AM1945,ELSV!$G$3:$G$72,0),MATCH(IF(W1945&gt;10000000,"A",IF(W1945&gt;5000000,"B",IF(W1945&gt;1000000,"C","D"))),ELSV!$C$3:$G$3,0))</f>
        <v>6</v>
      </c>
      <c r="AW1945" s="152">
        <f>INDEX(ELSV!$G$3:$K$72,MATCH(AM1945,ELSV!$G$3:$G$72,0),MATCH(IF(W1945&gt;10000000,"A",IF(W1945&gt;5000000,"B",IF(W1945&gt;1000000,"C","D"))),ELSV!$G$3:$K$3,0))</f>
        <v>1</v>
      </c>
      <c r="AX1945" s="135">
        <f t="shared" si="603"/>
        <v>35574.41849178468</v>
      </c>
      <c r="AY1945" s="135">
        <f t="shared" si="604"/>
        <v>35574.41849178468</v>
      </c>
      <c r="AZ1945" s="135">
        <f t="shared" si="605"/>
        <v>0</v>
      </c>
    </row>
    <row r="1946" spans="1:52">
      <c r="A1946" s="133">
        <v>1400001</v>
      </c>
      <c r="B1946" s="70">
        <v>0</v>
      </c>
      <c r="C1946" s="133">
        <v>140000140</v>
      </c>
      <c r="D1946" s="133" t="s">
        <v>1397</v>
      </c>
      <c r="E1946" s="70">
        <v>4006000</v>
      </c>
      <c r="F1946" s="70">
        <v>8108200</v>
      </c>
      <c r="G1946" s="70" t="s">
        <v>1401</v>
      </c>
      <c r="H1946" s="70" t="s">
        <v>0</v>
      </c>
      <c r="I1946" s="70" t="s">
        <v>811</v>
      </c>
      <c r="J1946" s="70">
        <v>46</v>
      </c>
      <c r="K1946" s="70">
        <v>4006000</v>
      </c>
      <c r="L1946" s="136">
        <v>40004</v>
      </c>
      <c r="M1946" s="77" t="s">
        <v>1754</v>
      </c>
      <c r="N1946" s="133" t="s">
        <v>813</v>
      </c>
      <c r="O1946" s="70" t="s">
        <v>17</v>
      </c>
      <c r="P1946" s="73">
        <v>24299.99</v>
      </c>
      <c r="Q1946" s="73">
        <v>-18615.96</v>
      </c>
      <c r="R1946" s="73">
        <v>5684.03</v>
      </c>
      <c r="S1946" s="73">
        <v>0</v>
      </c>
      <c r="T1946" s="73">
        <v>0</v>
      </c>
      <c r="U1946" s="73">
        <v>0</v>
      </c>
      <c r="V1946" s="73">
        <v>0</v>
      </c>
      <c r="W1946" s="135">
        <v>24299.99</v>
      </c>
      <c r="X1946" s="73">
        <v>-18615.96</v>
      </c>
      <c r="Y1946" s="135">
        <v>5684.03</v>
      </c>
      <c r="Z1946" s="70" t="s">
        <v>1463</v>
      </c>
      <c r="AA1946" s="73">
        <v>0</v>
      </c>
      <c r="AB1946" s="73">
        <v>0</v>
      </c>
      <c r="AC1946" s="73">
        <f t="shared" si="601"/>
        <v>0</v>
      </c>
      <c r="AD1946" s="73">
        <f t="shared" si="612"/>
        <v>0</v>
      </c>
      <c r="AE1946" s="81">
        <f t="shared" si="613"/>
        <v>39995</v>
      </c>
      <c r="AF1946" s="125" t="s">
        <v>4578</v>
      </c>
      <c r="AG1946">
        <f>MATCH(AF1946,'Cat-3'!$A:$A,0)</f>
        <v>755</v>
      </c>
      <c r="AH1946">
        <f>MATCH(AE1946,'Cat-3'!$1:$1,0)</f>
        <v>58</v>
      </c>
      <c r="AI1946">
        <f>INDEX('Cat-3'!$1:$1048576,Working!AG1946,Working!AH1946)</f>
        <v>86.8</v>
      </c>
      <c r="AJ1946">
        <f>MATCH($AJ$3,'Cat-3'!$1:$1,0)</f>
        <v>90</v>
      </c>
      <c r="AK1946">
        <f>INDEX('Cat-3'!$1:$1048576,Working!AG1946,Working!AJ1946)</f>
        <v>89.1</v>
      </c>
      <c r="AL1946" s="105">
        <f t="shared" si="615"/>
        <v>1.0264976958525345</v>
      </c>
      <c r="AM1946" s="114" t="s">
        <v>3046</v>
      </c>
      <c r="AN1946">
        <f>MATCH(AM1946,'Cat-4'!$A:$A,0)</f>
        <v>644</v>
      </c>
      <c r="AO1946">
        <f>MATCH($AO$3,'Cat-4'!$1:$1,0)</f>
        <v>4</v>
      </c>
      <c r="AP1946">
        <f>INDEX('Cat-4'!$1:$1048576,Working!AN1946,Working!AO1946)</f>
        <v>95.5</v>
      </c>
      <c r="AQ1946">
        <f>MATCH($AQ$3,'Cat-4'!$1:$1,0)</f>
        <v>152</v>
      </c>
      <c r="AR1946">
        <f>INDEX('Cat-4'!$1:$1048576,Working!AN1946,Working!AQ1946)</f>
        <v>136.19999999999999</v>
      </c>
      <c r="AS1946" s="105">
        <f t="shared" si="616"/>
        <v>1.4261780104712041</v>
      </c>
      <c r="AT1946" s="105">
        <f t="shared" si="617"/>
        <v>1.4639684416242427</v>
      </c>
      <c r="AU1946" s="105">
        <f t="shared" si="614"/>
        <v>15.280555555555555</v>
      </c>
      <c r="AV1946" s="147">
        <f>INDEX(ELSV!$C$3:$G$72,MATCH(AM1946,ELSV!$G$3:$G$72,0),MATCH(IF(W1946&gt;10000000,"A",IF(W1946&gt;5000000,"B",IF(W1946&gt;1000000,"C","D"))),ELSV!$C$3:$G$3,0))</f>
        <v>6</v>
      </c>
      <c r="AW1946" s="152">
        <f>INDEX(ELSV!$G$3:$K$72,MATCH(AM1946,ELSV!$G$3:$G$72,0),MATCH(IF(W1946&gt;10000000,"A",IF(W1946&gt;5000000,"B",IF(W1946&gt;1000000,"C","D"))),ELSV!$G$3:$K$3,0))</f>
        <v>1</v>
      </c>
      <c r="AX1946" s="135">
        <f t="shared" si="603"/>
        <v>35574.41849178468</v>
      </c>
      <c r="AY1946" s="135">
        <f t="shared" si="604"/>
        <v>35574.41849178468</v>
      </c>
      <c r="AZ1946" s="135">
        <f t="shared" si="605"/>
        <v>0</v>
      </c>
    </row>
    <row r="1947" spans="1:52">
      <c r="A1947" s="133">
        <v>1400001</v>
      </c>
      <c r="B1947" s="70">
        <v>0</v>
      </c>
      <c r="C1947" s="133">
        <v>140000141</v>
      </c>
      <c r="D1947" s="133" t="s">
        <v>1397</v>
      </c>
      <c r="E1947" s="70">
        <v>4006000</v>
      </c>
      <c r="F1947" s="70">
        <v>8108200</v>
      </c>
      <c r="G1947" s="70" t="s">
        <v>1401</v>
      </c>
      <c r="H1947" s="70" t="s">
        <v>0</v>
      </c>
      <c r="I1947" s="70" t="s">
        <v>811</v>
      </c>
      <c r="J1947" s="70">
        <v>46</v>
      </c>
      <c r="K1947" s="70">
        <v>4006000</v>
      </c>
      <c r="L1947" s="136">
        <v>40004</v>
      </c>
      <c r="M1947" s="77" t="s">
        <v>1754</v>
      </c>
      <c r="N1947" s="133" t="s">
        <v>1537</v>
      </c>
      <c r="O1947" s="70" t="s">
        <v>17</v>
      </c>
      <c r="P1947" s="73">
        <v>24299.99</v>
      </c>
      <c r="Q1947" s="73">
        <v>-18615.96</v>
      </c>
      <c r="R1947" s="73">
        <v>5684.03</v>
      </c>
      <c r="S1947" s="73">
        <v>0</v>
      </c>
      <c r="T1947" s="73">
        <v>0</v>
      </c>
      <c r="U1947" s="73">
        <v>0</v>
      </c>
      <c r="V1947" s="73">
        <v>0</v>
      </c>
      <c r="W1947" s="135">
        <v>24299.99</v>
      </c>
      <c r="X1947" s="73">
        <v>-18615.96</v>
      </c>
      <c r="Y1947" s="135">
        <v>5684.03</v>
      </c>
      <c r="Z1947" s="70" t="s">
        <v>1463</v>
      </c>
      <c r="AA1947" s="73">
        <v>0</v>
      </c>
      <c r="AB1947" s="73">
        <v>0</v>
      </c>
      <c r="AC1947" s="73">
        <f t="shared" si="601"/>
        <v>0</v>
      </c>
      <c r="AD1947" s="73">
        <f t="shared" si="612"/>
        <v>0</v>
      </c>
      <c r="AE1947" s="81">
        <f t="shared" si="613"/>
        <v>39995</v>
      </c>
      <c r="AF1947" s="125" t="s">
        <v>4578</v>
      </c>
      <c r="AG1947">
        <f>MATCH(AF1947,'Cat-3'!$A:$A,0)</f>
        <v>755</v>
      </c>
      <c r="AH1947">
        <f>MATCH(AE1947,'Cat-3'!$1:$1,0)</f>
        <v>58</v>
      </c>
      <c r="AI1947">
        <f>INDEX('Cat-3'!$1:$1048576,Working!AG1947,Working!AH1947)</f>
        <v>86.8</v>
      </c>
      <c r="AJ1947">
        <f>MATCH($AJ$3,'Cat-3'!$1:$1,0)</f>
        <v>90</v>
      </c>
      <c r="AK1947">
        <f>INDEX('Cat-3'!$1:$1048576,Working!AG1947,Working!AJ1947)</f>
        <v>89.1</v>
      </c>
      <c r="AL1947" s="105">
        <f t="shared" si="615"/>
        <v>1.0264976958525345</v>
      </c>
      <c r="AM1947" s="114" t="s">
        <v>3046</v>
      </c>
      <c r="AN1947">
        <f>MATCH(AM1947,'Cat-4'!$A:$A,0)</f>
        <v>644</v>
      </c>
      <c r="AO1947">
        <f>MATCH($AO$3,'Cat-4'!$1:$1,0)</f>
        <v>4</v>
      </c>
      <c r="AP1947">
        <f>INDEX('Cat-4'!$1:$1048576,Working!AN1947,Working!AO1947)</f>
        <v>95.5</v>
      </c>
      <c r="AQ1947">
        <f>MATCH($AQ$3,'Cat-4'!$1:$1,0)</f>
        <v>152</v>
      </c>
      <c r="AR1947">
        <f>INDEX('Cat-4'!$1:$1048576,Working!AN1947,Working!AQ1947)</f>
        <v>136.19999999999999</v>
      </c>
      <c r="AS1947" s="105">
        <f t="shared" si="616"/>
        <v>1.4261780104712041</v>
      </c>
      <c r="AT1947" s="105">
        <f t="shared" si="617"/>
        <v>1.4639684416242427</v>
      </c>
      <c r="AU1947" s="105">
        <f t="shared" si="614"/>
        <v>15.280555555555555</v>
      </c>
      <c r="AV1947" s="147">
        <f>INDEX(ELSV!$C$3:$G$72,MATCH(AM1947,ELSV!$G$3:$G$72,0),MATCH(IF(W1947&gt;10000000,"A",IF(W1947&gt;5000000,"B",IF(W1947&gt;1000000,"C","D"))),ELSV!$C$3:$G$3,0))</f>
        <v>6</v>
      </c>
      <c r="AW1947" s="152">
        <f>INDEX(ELSV!$G$3:$K$72,MATCH(AM1947,ELSV!$G$3:$G$72,0),MATCH(IF(W1947&gt;10000000,"A",IF(W1947&gt;5000000,"B",IF(W1947&gt;1000000,"C","D"))),ELSV!$G$3:$K$3,0))</f>
        <v>1</v>
      </c>
      <c r="AX1947" s="135">
        <f t="shared" si="603"/>
        <v>35574.41849178468</v>
      </c>
      <c r="AY1947" s="135">
        <f t="shared" si="604"/>
        <v>35574.41849178468</v>
      </c>
      <c r="AZ1947" s="135">
        <f t="shared" si="605"/>
        <v>0</v>
      </c>
    </row>
    <row r="1948" spans="1:52">
      <c r="A1948" s="133">
        <v>1400001</v>
      </c>
      <c r="B1948" s="70">
        <v>0</v>
      </c>
      <c r="C1948" s="133">
        <v>140000142</v>
      </c>
      <c r="D1948" s="133" t="s">
        <v>1397</v>
      </c>
      <c r="E1948" s="70">
        <v>4006000</v>
      </c>
      <c r="F1948" s="70">
        <v>8108200</v>
      </c>
      <c r="G1948" s="70" t="s">
        <v>1401</v>
      </c>
      <c r="H1948" s="70" t="s">
        <v>0</v>
      </c>
      <c r="I1948" s="70" t="s">
        <v>811</v>
      </c>
      <c r="J1948" s="70">
        <v>46</v>
      </c>
      <c r="K1948" s="70">
        <v>4006000</v>
      </c>
      <c r="L1948" s="136">
        <v>40004</v>
      </c>
      <c r="M1948" s="77" t="s">
        <v>1754</v>
      </c>
      <c r="N1948" s="133" t="s">
        <v>1534</v>
      </c>
      <c r="O1948" s="70" t="s">
        <v>17</v>
      </c>
      <c r="P1948" s="73">
        <v>24299.99</v>
      </c>
      <c r="Q1948" s="73">
        <v>-18615.96</v>
      </c>
      <c r="R1948" s="73">
        <v>5684.03</v>
      </c>
      <c r="S1948" s="73">
        <v>0</v>
      </c>
      <c r="T1948" s="73">
        <v>0</v>
      </c>
      <c r="U1948" s="73">
        <v>0</v>
      </c>
      <c r="V1948" s="73">
        <v>0</v>
      </c>
      <c r="W1948" s="135">
        <v>24299.99</v>
      </c>
      <c r="X1948" s="73">
        <v>-18615.96</v>
      </c>
      <c r="Y1948" s="135">
        <v>5684.03</v>
      </c>
      <c r="Z1948" s="70" t="s">
        <v>1463</v>
      </c>
      <c r="AA1948" s="73">
        <v>0</v>
      </c>
      <c r="AB1948" s="73">
        <v>0</v>
      </c>
      <c r="AC1948" s="73">
        <f t="shared" si="601"/>
        <v>0</v>
      </c>
      <c r="AD1948" s="73">
        <f t="shared" si="612"/>
        <v>0</v>
      </c>
      <c r="AE1948" s="81">
        <f t="shared" si="613"/>
        <v>39995</v>
      </c>
      <c r="AF1948" s="125" t="s">
        <v>4578</v>
      </c>
      <c r="AG1948">
        <f>MATCH(AF1948,'Cat-3'!$A:$A,0)</f>
        <v>755</v>
      </c>
      <c r="AH1948">
        <f>MATCH(AE1948,'Cat-3'!$1:$1,0)</f>
        <v>58</v>
      </c>
      <c r="AI1948">
        <f>INDEX('Cat-3'!$1:$1048576,Working!AG1948,Working!AH1948)</f>
        <v>86.8</v>
      </c>
      <c r="AJ1948">
        <f>MATCH($AJ$3,'Cat-3'!$1:$1,0)</f>
        <v>90</v>
      </c>
      <c r="AK1948">
        <f>INDEX('Cat-3'!$1:$1048576,Working!AG1948,Working!AJ1948)</f>
        <v>89.1</v>
      </c>
      <c r="AL1948" s="105">
        <f t="shared" si="615"/>
        <v>1.0264976958525345</v>
      </c>
      <c r="AM1948" s="114" t="s">
        <v>3046</v>
      </c>
      <c r="AN1948">
        <f>MATCH(AM1948,'Cat-4'!$A:$A,0)</f>
        <v>644</v>
      </c>
      <c r="AO1948">
        <f>MATCH($AO$3,'Cat-4'!$1:$1,0)</f>
        <v>4</v>
      </c>
      <c r="AP1948">
        <f>INDEX('Cat-4'!$1:$1048576,Working!AN1948,Working!AO1948)</f>
        <v>95.5</v>
      </c>
      <c r="AQ1948">
        <f>MATCH($AQ$3,'Cat-4'!$1:$1,0)</f>
        <v>152</v>
      </c>
      <c r="AR1948">
        <f>INDEX('Cat-4'!$1:$1048576,Working!AN1948,Working!AQ1948)</f>
        <v>136.19999999999999</v>
      </c>
      <c r="AS1948" s="105">
        <f t="shared" si="616"/>
        <v>1.4261780104712041</v>
      </c>
      <c r="AT1948" s="105">
        <f t="shared" si="617"/>
        <v>1.4639684416242427</v>
      </c>
      <c r="AU1948" s="105">
        <f t="shared" si="614"/>
        <v>15.280555555555555</v>
      </c>
      <c r="AV1948" s="147">
        <f>INDEX(ELSV!$C$3:$G$72,MATCH(AM1948,ELSV!$G$3:$G$72,0),MATCH(IF(W1948&gt;10000000,"A",IF(W1948&gt;5000000,"B",IF(W1948&gt;1000000,"C","D"))),ELSV!$C$3:$G$3,0))</f>
        <v>6</v>
      </c>
      <c r="AW1948" s="152">
        <f>INDEX(ELSV!$G$3:$K$72,MATCH(AM1948,ELSV!$G$3:$G$72,0),MATCH(IF(W1948&gt;10000000,"A",IF(W1948&gt;5000000,"B",IF(W1948&gt;1000000,"C","D"))),ELSV!$G$3:$K$3,0))</f>
        <v>1</v>
      </c>
      <c r="AX1948" s="135">
        <f t="shared" si="603"/>
        <v>35574.41849178468</v>
      </c>
      <c r="AY1948" s="135">
        <f t="shared" si="604"/>
        <v>35574.41849178468</v>
      </c>
      <c r="AZ1948" s="135">
        <f t="shared" si="605"/>
        <v>0</v>
      </c>
    </row>
    <row r="1949" spans="1:52">
      <c r="A1949" s="133">
        <v>1400001</v>
      </c>
      <c r="B1949" s="70">
        <v>0</v>
      </c>
      <c r="C1949" s="133">
        <v>140000143</v>
      </c>
      <c r="D1949" s="133" t="s">
        <v>1397</v>
      </c>
      <c r="E1949" s="70">
        <v>4006000</v>
      </c>
      <c r="F1949" s="70">
        <v>8108200</v>
      </c>
      <c r="G1949" s="70" t="s">
        <v>1401</v>
      </c>
      <c r="H1949" s="70" t="s">
        <v>0</v>
      </c>
      <c r="I1949" s="70" t="s">
        <v>811</v>
      </c>
      <c r="J1949" s="70">
        <v>46</v>
      </c>
      <c r="K1949" s="70">
        <v>4006000</v>
      </c>
      <c r="L1949" s="136">
        <v>40004</v>
      </c>
      <c r="M1949" s="77" t="s">
        <v>1754</v>
      </c>
      <c r="N1949" s="133" t="s">
        <v>813</v>
      </c>
      <c r="O1949" s="70" t="s">
        <v>17</v>
      </c>
      <c r="P1949" s="73">
        <v>24299.99</v>
      </c>
      <c r="Q1949" s="73">
        <v>-18615.96</v>
      </c>
      <c r="R1949" s="73">
        <v>5684.03</v>
      </c>
      <c r="S1949" s="73">
        <v>0</v>
      </c>
      <c r="T1949" s="73">
        <v>0</v>
      </c>
      <c r="U1949" s="73">
        <v>0</v>
      </c>
      <c r="V1949" s="73">
        <v>0</v>
      </c>
      <c r="W1949" s="135">
        <v>24299.99</v>
      </c>
      <c r="X1949" s="73">
        <v>-18615.96</v>
      </c>
      <c r="Y1949" s="135">
        <v>5684.03</v>
      </c>
      <c r="Z1949" s="70" t="s">
        <v>1463</v>
      </c>
      <c r="AA1949" s="73">
        <v>0</v>
      </c>
      <c r="AB1949" s="73">
        <v>0</v>
      </c>
      <c r="AC1949" s="73">
        <f t="shared" si="601"/>
        <v>0</v>
      </c>
      <c r="AD1949" s="73">
        <f t="shared" si="612"/>
        <v>0</v>
      </c>
      <c r="AE1949" s="81">
        <f t="shared" si="613"/>
        <v>39995</v>
      </c>
      <c r="AF1949" s="125" t="s">
        <v>4578</v>
      </c>
      <c r="AG1949">
        <f>MATCH(AF1949,'Cat-3'!$A:$A,0)</f>
        <v>755</v>
      </c>
      <c r="AH1949">
        <f>MATCH(AE1949,'Cat-3'!$1:$1,0)</f>
        <v>58</v>
      </c>
      <c r="AI1949">
        <f>INDEX('Cat-3'!$1:$1048576,Working!AG1949,Working!AH1949)</f>
        <v>86.8</v>
      </c>
      <c r="AJ1949">
        <f>MATCH($AJ$3,'Cat-3'!$1:$1,0)</f>
        <v>90</v>
      </c>
      <c r="AK1949">
        <f>INDEX('Cat-3'!$1:$1048576,Working!AG1949,Working!AJ1949)</f>
        <v>89.1</v>
      </c>
      <c r="AL1949" s="105">
        <f t="shared" si="615"/>
        <v>1.0264976958525345</v>
      </c>
      <c r="AM1949" s="114" t="s">
        <v>3046</v>
      </c>
      <c r="AN1949">
        <f>MATCH(AM1949,'Cat-4'!$A:$A,0)</f>
        <v>644</v>
      </c>
      <c r="AO1949">
        <f>MATCH($AO$3,'Cat-4'!$1:$1,0)</f>
        <v>4</v>
      </c>
      <c r="AP1949">
        <f>INDEX('Cat-4'!$1:$1048576,Working!AN1949,Working!AO1949)</f>
        <v>95.5</v>
      </c>
      <c r="AQ1949">
        <f>MATCH($AQ$3,'Cat-4'!$1:$1,0)</f>
        <v>152</v>
      </c>
      <c r="AR1949">
        <f>INDEX('Cat-4'!$1:$1048576,Working!AN1949,Working!AQ1949)</f>
        <v>136.19999999999999</v>
      </c>
      <c r="AS1949" s="105">
        <f t="shared" si="616"/>
        <v>1.4261780104712041</v>
      </c>
      <c r="AT1949" s="105">
        <f t="shared" si="617"/>
        <v>1.4639684416242427</v>
      </c>
      <c r="AU1949" s="105">
        <f t="shared" si="614"/>
        <v>15.280555555555555</v>
      </c>
      <c r="AV1949" s="147">
        <f>INDEX(ELSV!$C$3:$G$72,MATCH(AM1949,ELSV!$G$3:$G$72,0),MATCH(IF(W1949&gt;10000000,"A",IF(W1949&gt;5000000,"B",IF(W1949&gt;1000000,"C","D"))),ELSV!$C$3:$G$3,0))</f>
        <v>6</v>
      </c>
      <c r="AW1949" s="152">
        <f>INDEX(ELSV!$G$3:$K$72,MATCH(AM1949,ELSV!$G$3:$G$72,0),MATCH(IF(W1949&gt;10000000,"A",IF(W1949&gt;5000000,"B",IF(W1949&gt;1000000,"C","D"))),ELSV!$G$3:$K$3,0))</f>
        <v>1</v>
      </c>
      <c r="AX1949" s="135">
        <f t="shared" si="603"/>
        <v>35574.41849178468</v>
      </c>
      <c r="AY1949" s="135">
        <f t="shared" si="604"/>
        <v>35574.41849178468</v>
      </c>
      <c r="AZ1949" s="135">
        <f t="shared" si="605"/>
        <v>0</v>
      </c>
    </row>
    <row r="1950" spans="1:52">
      <c r="A1950" s="133">
        <v>1400001</v>
      </c>
      <c r="B1950" s="70">
        <v>0</v>
      </c>
      <c r="C1950" s="133">
        <v>140000144</v>
      </c>
      <c r="D1950" s="133" t="s">
        <v>1397</v>
      </c>
      <c r="E1950" s="70">
        <v>4006000</v>
      </c>
      <c r="F1950" s="70">
        <v>8108200</v>
      </c>
      <c r="G1950" s="70" t="s">
        <v>1401</v>
      </c>
      <c r="H1950" s="70" t="s">
        <v>0</v>
      </c>
      <c r="I1950" s="70" t="s">
        <v>811</v>
      </c>
      <c r="J1950" s="70">
        <v>46</v>
      </c>
      <c r="K1950" s="70">
        <v>4006000</v>
      </c>
      <c r="L1950" s="136">
        <v>40004</v>
      </c>
      <c r="M1950" s="77" t="s">
        <v>1754</v>
      </c>
      <c r="N1950" s="133" t="s">
        <v>1534</v>
      </c>
      <c r="O1950" s="70" t="s">
        <v>17</v>
      </c>
      <c r="P1950" s="73">
        <v>24299.99</v>
      </c>
      <c r="Q1950" s="73">
        <v>-18615.96</v>
      </c>
      <c r="R1950" s="73">
        <v>5684.03</v>
      </c>
      <c r="S1950" s="73">
        <v>0</v>
      </c>
      <c r="T1950" s="73">
        <v>0</v>
      </c>
      <c r="U1950" s="73">
        <v>0</v>
      </c>
      <c r="V1950" s="73">
        <v>0</v>
      </c>
      <c r="W1950" s="135">
        <v>24299.99</v>
      </c>
      <c r="X1950" s="73">
        <v>-18615.96</v>
      </c>
      <c r="Y1950" s="135">
        <v>5684.03</v>
      </c>
      <c r="Z1950" s="70" t="s">
        <v>1463</v>
      </c>
      <c r="AA1950" s="73">
        <v>0</v>
      </c>
      <c r="AB1950" s="73">
        <v>0</v>
      </c>
      <c r="AC1950" s="73">
        <f t="shared" si="601"/>
        <v>0</v>
      </c>
      <c r="AD1950" s="73">
        <f t="shared" si="612"/>
        <v>0</v>
      </c>
      <c r="AE1950" s="81">
        <f t="shared" si="613"/>
        <v>39995</v>
      </c>
      <c r="AF1950" s="125" t="s">
        <v>4578</v>
      </c>
      <c r="AG1950">
        <f>MATCH(AF1950,'Cat-3'!$A:$A,0)</f>
        <v>755</v>
      </c>
      <c r="AH1950">
        <f>MATCH(AE1950,'Cat-3'!$1:$1,0)</f>
        <v>58</v>
      </c>
      <c r="AI1950">
        <f>INDEX('Cat-3'!$1:$1048576,Working!AG1950,Working!AH1950)</f>
        <v>86.8</v>
      </c>
      <c r="AJ1950">
        <f>MATCH($AJ$3,'Cat-3'!$1:$1,0)</f>
        <v>90</v>
      </c>
      <c r="AK1950">
        <f>INDEX('Cat-3'!$1:$1048576,Working!AG1950,Working!AJ1950)</f>
        <v>89.1</v>
      </c>
      <c r="AL1950" s="105">
        <f t="shared" si="615"/>
        <v>1.0264976958525345</v>
      </c>
      <c r="AM1950" s="114" t="s">
        <v>3046</v>
      </c>
      <c r="AN1950">
        <f>MATCH(AM1950,'Cat-4'!$A:$A,0)</f>
        <v>644</v>
      </c>
      <c r="AO1950">
        <f>MATCH($AO$3,'Cat-4'!$1:$1,0)</f>
        <v>4</v>
      </c>
      <c r="AP1950">
        <f>INDEX('Cat-4'!$1:$1048576,Working!AN1950,Working!AO1950)</f>
        <v>95.5</v>
      </c>
      <c r="AQ1950">
        <f>MATCH($AQ$3,'Cat-4'!$1:$1,0)</f>
        <v>152</v>
      </c>
      <c r="AR1950">
        <f>INDEX('Cat-4'!$1:$1048576,Working!AN1950,Working!AQ1950)</f>
        <v>136.19999999999999</v>
      </c>
      <c r="AS1950" s="105">
        <f t="shared" si="616"/>
        <v>1.4261780104712041</v>
      </c>
      <c r="AT1950" s="105">
        <f t="shared" si="617"/>
        <v>1.4639684416242427</v>
      </c>
      <c r="AU1950" s="105">
        <f t="shared" si="614"/>
        <v>15.280555555555555</v>
      </c>
      <c r="AV1950" s="147">
        <f>INDEX(ELSV!$C$3:$G$72,MATCH(AM1950,ELSV!$G$3:$G$72,0),MATCH(IF(W1950&gt;10000000,"A",IF(W1950&gt;5000000,"B",IF(W1950&gt;1000000,"C","D"))),ELSV!$C$3:$G$3,0))</f>
        <v>6</v>
      </c>
      <c r="AW1950" s="152">
        <f>INDEX(ELSV!$G$3:$K$72,MATCH(AM1950,ELSV!$G$3:$G$72,0),MATCH(IF(W1950&gt;10000000,"A",IF(W1950&gt;5000000,"B",IF(W1950&gt;1000000,"C","D"))),ELSV!$G$3:$K$3,0))</f>
        <v>1</v>
      </c>
      <c r="AX1950" s="135">
        <f t="shared" si="603"/>
        <v>35574.41849178468</v>
      </c>
      <c r="AY1950" s="135">
        <f t="shared" si="604"/>
        <v>35574.41849178468</v>
      </c>
      <c r="AZ1950" s="135">
        <f t="shared" si="605"/>
        <v>0</v>
      </c>
    </row>
    <row r="1951" spans="1:52">
      <c r="A1951" s="133">
        <v>1400001</v>
      </c>
      <c r="B1951" s="70">
        <v>0</v>
      </c>
      <c r="C1951" s="133">
        <v>140000146</v>
      </c>
      <c r="D1951" s="133" t="s">
        <v>1397</v>
      </c>
      <c r="E1951" s="70">
        <v>4006000</v>
      </c>
      <c r="F1951" s="70">
        <v>8108200</v>
      </c>
      <c r="G1951" s="70" t="s">
        <v>1401</v>
      </c>
      <c r="H1951" s="70" t="s">
        <v>0</v>
      </c>
      <c r="I1951" s="70" t="s">
        <v>811</v>
      </c>
      <c r="J1951" s="70">
        <v>46</v>
      </c>
      <c r="K1951" s="70">
        <v>4006000</v>
      </c>
      <c r="L1951" s="136">
        <v>40004</v>
      </c>
      <c r="M1951" s="77" t="s">
        <v>1754</v>
      </c>
      <c r="N1951" s="133" t="s">
        <v>1538</v>
      </c>
      <c r="O1951" s="70" t="s">
        <v>17</v>
      </c>
      <c r="P1951" s="73">
        <v>24299.99</v>
      </c>
      <c r="Q1951" s="73">
        <v>-18615.96</v>
      </c>
      <c r="R1951" s="73">
        <v>5684.03</v>
      </c>
      <c r="S1951" s="73">
        <v>0</v>
      </c>
      <c r="T1951" s="73">
        <v>0</v>
      </c>
      <c r="U1951" s="73">
        <v>0</v>
      </c>
      <c r="V1951" s="73">
        <v>0</v>
      </c>
      <c r="W1951" s="135">
        <v>24299.99</v>
      </c>
      <c r="X1951" s="73">
        <v>-18615.96</v>
      </c>
      <c r="Y1951" s="135">
        <v>5684.03</v>
      </c>
      <c r="Z1951" s="70" t="s">
        <v>1463</v>
      </c>
      <c r="AA1951" s="73">
        <v>0</v>
      </c>
      <c r="AB1951" s="73">
        <v>0</v>
      </c>
      <c r="AC1951" s="73">
        <f t="shared" si="601"/>
        <v>0</v>
      </c>
      <c r="AD1951" s="73">
        <f t="shared" si="612"/>
        <v>0</v>
      </c>
      <c r="AE1951" s="81">
        <f t="shared" si="613"/>
        <v>39995</v>
      </c>
      <c r="AF1951" s="125" t="s">
        <v>4578</v>
      </c>
      <c r="AG1951">
        <f>MATCH(AF1951,'Cat-3'!$A:$A,0)</f>
        <v>755</v>
      </c>
      <c r="AH1951">
        <f>MATCH(AE1951,'Cat-3'!$1:$1,0)</f>
        <v>58</v>
      </c>
      <c r="AI1951">
        <f>INDEX('Cat-3'!$1:$1048576,Working!AG1951,Working!AH1951)</f>
        <v>86.8</v>
      </c>
      <c r="AJ1951">
        <f>MATCH($AJ$3,'Cat-3'!$1:$1,0)</f>
        <v>90</v>
      </c>
      <c r="AK1951">
        <f>INDEX('Cat-3'!$1:$1048576,Working!AG1951,Working!AJ1951)</f>
        <v>89.1</v>
      </c>
      <c r="AL1951" s="105">
        <f t="shared" si="615"/>
        <v>1.0264976958525345</v>
      </c>
      <c r="AM1951" s="114" t="s">
        <v>3046</v>
      </c>
      <c r="AN1951">
        <f>MATCH(AM1951,'Cat-4'!$A:$A,0)</f>
        <v>644</v>
      </c>
      <c r="AO1951">
        <f>MATCH($AO$3,'Cat-4'!$1:$1,0)</f>
        <v>4</v>
      </c>
      <c r="AP1951">
        <f>INDEX('Cat-4'!$1:$1048576,Working!AN1951,Working!AO1951)</f>
        <v>95.5</v>
      </c>
      <c r="AQ1951">
        <f>MATCH($AQ$3,'Cat-4'!$1:$1,0)</f>
        <v>152</v>
      </c>
      <c r="AR1951">
        <f>INDEX('Cat-4'!$1:$1048576,Working!AN1951,Working!AQ1951)</f>
        <v>136.19999999999999</v>
      </c>
      <c r="AS1951" s="105">
        <f t="shared" si="616"/>
        <v>1.4261780104712041</v>
      </c>
      <c r="AT1951" s="105">
        <f t="shared" si="617"/>
        <v>1.4639684416242427</v>
      </c>
      <c r="AU1951" s="105">
        <f t="shared" si="614"/>
        <v>15.280555555555555</v>
      </c>
      <c r="AV1951" s="147">
        <f>INDEX(ELSV!$C$3:$G$72,MATCH(AM1951,ELSV!$G$3:$G$72,0),MATCH(IF(W1951&gt;10000000,"A",IF(W1951&gt;5000000,"B",IF(W1951&gt;1000000,"C","D"))),ELSV!$C$3:$G$3,0))</f>
        <v>6</v>
      </c>
      <c r="AW1951" s="152">
        <f>INDEX(ELSV!$G$3:$K$72,MATCH(AM1951,ELSV!$G$3:$G$72,0),MATCH(IF(W1951&gt;10000000,"A",IF(W1951&gt;5000000,"B",IF(W1951&gt;1000000,"C","D"))),ELSV!$G$3:$K$3,0))</f>
        <v>1</v>
      </c>
      <c r="AX1951" s="135">
        <f t="shared" si="603"/>
        <v>35574.41849178468</v>
      </c>
      <c r="AY1951" s="135">
        <f t="shared" si="604"/>
        <v>35574.41849178468</v>
      </c>
      <c r="AZ1951" s="135">
        <f t="shared" si="605"/>
        <v>0</v>
      </c>
    </row>
    <row r="1952" spans="1:52">
      <c r="A1952" s="133">
        <v>1400001</v>
      </c>
      <c r="B1952" s="70">
        <v>0</v>
      </c>
      <c r="C1952" s="133">
        <v>140000147</v>
      </c>
      <c r="D1952" s="133" t="s">
        <v>1397</v>
      </c>
      <c r="E1952" s="70">
        <v>4006000</v>
      </c>
      <c r="F1952" s="70">
        <v>8108200</v>
      </c>
      <c r="G1952" s="70" t="s">
        <v>1401</v>
      </c>
      <c r="H1952" s="70" t="s">
        <v>0</v>
      </c>
      <c r="I1952" s="70" t="s">
        <v>811</v>
      </c>
      <c r="J1952" s="70">
        <v>46</v>
      </c>
      <c r="K1952" s="70">
        <v>4006000</v>
      </c>
      <c r="L1952" s="136">
        <v>40004</v>
      </c>
      <c r="M1952" s="77" t="s">
        <v>1754</v>
      </c>
      <c r="N1952" s="133" t="s">
        <v>1534</v>
      </c>
      <c r="O1952" s="70" t="s">
        <v>17</v>
      </c>
      <c r="P1952" s="73">
        <v>24299.99</v>
      </c>
      <c r="Q1952" s="73">
        <v>-18615.96</v>
      </c>
      <c r="R1952" s="73">
        <v>5684.03</v>
      </c>
      <c r="S1952" s="73">
        <v>0</v>
      </c>
      <c r="T1952" s="73">
        <v>0</v>
      </c>
      <c r="U1952" s="73">
        <v>0</v>
      </c>
      <c r="V1952" s="73">
        <v>0</v>
      </c>
      <c r="W1952" s="135">
        <v>24299.99</v>
      </c>
      <c r="X1952" s="73">
        <v>-18615.96</v>
      </c>
      <c r="Y1952" s="135">
        <v>5684.03</v>
      </c>
      <c r="Z1952" s="70" t="s">
        <v>1463</v>
      </c>
      <c r="AA1952" s="73">
        <v>0</v>
      </c>
      <c r="AB1952" s="73">
        <v>0</v>
      </c>
      <c r="AC1952" s="73">
        <f t="shared" ref="AC1952:AC2015" si="618">+AA1952</f>
        <v>0</v>
      </c>
      <c r="AD1952" s="73">
        <f t="shared" si="612"/>
        <v>0</v>
      </c>
      <c r="AE1952" s="81">
        <f t="shared" si="613"/>
        <v>39995</v>
      </c>
      <c r="AF1952" s="125" t="s">
        <v>4578</v>
      </c>
      <c r="AG1952">
        <f>MATCH(AF1952,'Cat-3'!$A:$A,0)</f>
        <v>755</v>
      </c>
      <c r="AH1952">
        <f>MATCH(AE1952,'Cat-3'!$1:$1,0)</f>
        <v>58</v>
      </c>
      <c r="AI1952">
        <f>INDEX('Cat-3'!$1:$1048576,Working!AG1952,Working!AH1952)</f>
        <v>86.8</v>
      </c>
      <c r="AJ1952">
        <f>MATCH($AJ$3,'Cat-3'!$1:$1,0)</f>
        <v>90</v>
      </c>
      <c r="AK1952">
        <f>INDEX('Cat-3'!$1:$1048576,Working!AG1952,Working!AJ1952)</f>
        <v>89.1</v>
      </c>
      <c r="AL1952" s="105">
        <f t="shared" si="615"/>
        <v>1.0264976958525345</v>
      </c>
      <c r="AM1952" s="114" t="s">
        <v>3046</v>
      </c>
      <c r="AN1952">
        <f>MATCH(AM1952,'Cat-4'!$A:$A,0)</f>
        <v>644</v>
      </c>
      <c r="AO1952">
        <f>MATCH($AO$3,'Cat-4'!$1:$1,0)</f>
        <v>4</v>
      </c>
      <c r="AP1952">
        <f>INDEX('Cat-4'!$1:$1048576,Working!AN1952,Working!AO1952)</f>
        <v>95.5</v>
      </c>
      <c r="AQ1952">
        <f>MATCH($AQ$3,'Cat-4'!$1:$1,0)</f>
        <v>152</v>
      </c>
      <c r="AR1952">
        <f>INDEX('Cat-4'!$1:$1048576,Working!AN1952,Working!AQ1952)</f>
        <v>136.19999999999999</v>
      </c>
      <c r="AS1952" s="105">
        <f t="shared" si="616"/>
        <v>1.4261780104712041</v>
      </c>
      <c r="AT1952" s="105">
        <f t="shared" si="617"/>
        <v>1.4639684416242427</v>
      </c>
      <c r="AU1952" s="105">
        <f t="shared" si="614"/>
        <v>15.280555555555555</v>
      </c>
      <c r="AV1952" s="147">
        <f>INDEX(ELSV!$C$3:$G$72,MATCH(AM1952,ELSV!$G$3:$G$72,0),MATCH(IF(W1952&gt;10000000,"A",IF(W1952&gt;5000000,"B",IF(W1952&gt;1000000,"C","D"))),ELSV!$C$3:$G$3,0))</f>
        <v>6</v>
      </c>
      <c r="AW1952" s="152">
        <f>INDEX(ELSV!$G$3:$K$72,MATCH(AM1952,ELSV!$G$3:$G$72,0),MATCH(IF(W1952&gt;10000000,"A",IF(W1952&gt;5000000,"B",IF(W1952&gt;1000000,"C","D"))),ELSV!$G$3:$K$3,0))</f>
        <v>1</v>
      </c>
      <c r="AX1952" s="135">
        <f t="shared" si="603"/>
        <v>35574.41849178468</v>
      </c>
      <c r="AY1952" s="135">
        <f t="shared" si="604"/>
        <v>35574.41849178468</v>
      </c>
      <c r="AZ1952" s="135">
        <f t="shared" si="605"/>
        <v>0</v>
      </c>
    </row>
    <row r="1953" spans="1:52">
      <c r="A1953" s="133">
        <v>1400001</v>
      </c>
      <c r="B1953" s="70">
        <v>0</v>
      </c>
      <c r="C1953" s="133">
        <v>140000148</v>
      </c>
      <c r="D1953" s="133" t="s">
        <v>1397</v>
      </c>
      <c r="E1953" s="70">
        <v>4006000</v>
      </c>
      <c r="F1953" s="70">
        <v>8108200</v>
      </c>
      <c r="G1953" s="70" t="s">
        <v>1401</v>
      </c>
      <c r="H1953" s="70" t="s">
        <v>0</v>
      </c>
      <c r="I1953" s="70" t="s">
        <v>811</v>
      </c>
      <c r="J1953" s="70">
        <v>46</v>
      </c>
      <c r="K1953" s="70">
        <v>4006000</v>
      </c>
      <c r="L1953" s="136">
        <v>40004</v>
      </c>
      <c r="M1953" s="77" t="s">
        <v>1754</v>
      </c>
      <c r="N1953" s="133" t="s">
        <v>818</v>
      </c>
      <c r="O1953" s="70" t="s">
        <v>17</v>
      </c>
      <c r="P1953" s="73">
        <v>24299.99</v>
      </c>
      <c r="Q1953" s="73">
        <v>-18615.96</v>
      </c>
      <c r="R1953" s="73">
        <v>5684.03</v>
      </c>
      <c r="S1953" s="73">
        <v>0</v>
      </c>
      <c r="T1953" s="73">
        <v>0</v>
      </c>
      <c r="U1953" s="73">
        <v>0</v>
      </c>
      <c r="V1953" s="73">
        <v>0</v>
      </c>
      <c r="W1953" s="135">
        <v>24299.99</v>
      </c>
      <c r="X1953" s="73">
        <v>-18615.96</v>
      </c>
      <c r="Y1953" s="135">
        <v>5684.03</v>
      </c>
      <c r="Z1953" s="70" t="s">
        <v>1463</v>
      </c>
      <c r="AA1953" s="73">
        <v>0</v>
      </c>
      <c r="AB1953" s="73">
        <v>0</v>
      </c>
      <c r="AC1953" s="73">
        <f t="shared" si="618"/>
        <v>0</v>
      </c>
      <c r="AD1953" s="73">
        <f t="shared" si="612"/>
        <v>0</v>
      </c>
      <c r="AE1953" s="81">
        <f t="shared" si="613"/>
        <v>39995</v>
      </c>
      <c r="AF1953" s="125" t="s">
        <v>4578</v>
      </c>
      <c r="AG1953">
        <f>MATCH(AF1953,'Cat-3'!$A:$A,0)</f>
        <v>755</v>
      </c>
      <c r="AH1953">
        <f>MATCH(AE1953,'Cat-3'!$1:$1,0)</f>
        <v>58</v>
      </c>
      <c r="AI1953">
        <f>INDEX('Cat-3'!$1:$1048576,Working!AG1953,Working!AH1953)</f>
        <v>86.8</v>
      </c>
      <c r="AJ1953">
        <f>MATCH($AJ$3,'Cat-3'!$1:$1,0)</f>
        <v>90</v>
      </c>
      <c r="AK1953">
        <f>INDEX('Cat-3'!$1:$1048576,Working!AG1953,Working!AJ1953)</f>
        <v>89.1</v>
      </c>
      <c r="AL1953" s="105">
        <f t="shared" si="615"/>
        <v>1.0264976958525345</v>
      </c>
      <c r="AM1953" s="114" t="s">
        <v>3046</v>
      </c>
      <c r="AN1953">
        <f>MATCH(AM1953,'Cat-4'!$A:$A,0)</f>
        <v>644</v>
      </c>
      <c r="AO1953">
        <f>MATCH($AO$3,'Cat-4'!$1:$1,0)</f>
        <v>4</v>
      </c>
      <c r="AP1953">
        <f>INDEX('Cat-4'!$1:$1048576,Working!AN1953,Working!AO1953)</f>
        <v>95.5</v>
      </c>
      <c r="AQ1953">
        <f>MATCH($AQ$3,'Cat-4'!$1:$1,0)</f>
        <v>152</v>
      </c>
      <c r="AR1953">
        <f>INDEX('Cat-4'!$1:$1048576,Working!AN1953,Working!AQ1953)</f>
        <v>136.19999999999999</v>
      </c>
      <c r="AS1953" s="105">
        <f t="shared" si="616"/>
        <v>1.4261780104712041</v>
      </c>
      <c r="AT1953" s="105">
        <f t="shared" si="617"/>
        <v>1.4639684416242427</v>
      </c>
      <c r="AU1953" s="105">
        <f t="shared" si="614"/>
        <v>15.280555555555555</v>
      </c>
      <c r="AV1953" s="147">
        <f>INDEX(ELSV!$C$3:$G$72,MATCH(AM1953,ELSV!$G$3:$G$72,0),MATCH(IF(W1953&gt;10000000,"A",IF(W1953&gt;5000000,"B",IF(W1953&gt;1000000,"C","D"))),ELSV!$C$3:$G$3,0))</f>
        <v>6</v>
      </c>
      <c r="AW1953" s="152">
        <f>INDEX(ELSV!$G$3:$K$72,MATCH(AM1953,ELSV!$G$3:$G$72,0),MATCH(IF(W1953&gt;10000000,"A",IF(W1953&gt;5000000,"B",IF(W1953&gt;1000000,"C","D"))),ELSV!$G$3:$K$3,0))</f>
        <v>1</v>
      </c>
      <c r="AX1953" s="135">
        <f t="shared" si="603"/>
        <v>35574.41849178468</v>
      </c>
      <c r="AY1953" s="135">
        <f t="shared" si="604"/>
        <v>35574.41849178468</v>
      </c>
      <c r="AZ1953" s="135">
        <f t="shared" si="605"/>
        <v>0</v>
      </c>
    </row>
    <row r="1954" spans="1:52">
      <c r="A1954" s="133">
        <v>1400001</v>
      </c>
      <c r="B1954" s="70">
        <v>0</v>
      </c>
      <c r="C1954" s="133">
        <v>140000149</v>
      </c>
      <c r="D1954" s="133" t="s">
        <v>1397</v>
      </c>
      <c r="E1954" s="70">
        <v>4006000</v>
      </c>
      <c r="F1954" s="70">
        <v>8108200</v>
      </c>
      <c r="G1954" s="70" t="s">
        <v>1401</v>
      </c>
      <c r="H1954" s="70" t="s">
        <v>0</v>
      </c>
      <c r="I1954" s="70" t="s">
        <v>811</v>
      </c>
      <c r="J1954" s="70">
        <v>46</v>
      </c>
      <c r="K1954" s="70">
        <v>4006000</v>
      </c>
      <c r="L1954" s="136">
        <v>40004</v>
      </c>
      <c r="M1954" s="77" t="s">
        <v>1754</v>
      </c>
      <c r="N1954" s="133" t="s">
        <v>812</v>
      </c>
      <c r="O1954" s="70" t="s">
        <v>17</v>
      </c>
      <c r="P1954" s="73">
        <v>24299.99</v>
      </c>
      <c r="Q1954" s="73">
        <v>-18615.96</v>
      </c>
      <c r="R1954" s="73">
        <v>5684.03</v>
      </c>
      <c r="S1954" s="73">
        <v>0</v>
      </c>
      <c r="T1954" s="73">
        <v>0</v>
      </c>
      <c r="U1954" s="73">
        <v>0</v>
      </c>
      <c r="V1954" s="73">
        <v>0</v>
      </c>
      <c r="W1954" s="135">
        <v>24299.99</v>
      </c>
      <c r="X1954" s="73">
        <v>-18615.96</v>
      </c>
      <c r="Y1954" s="135">
        <v>5684.03</v>
      </c>
      <c r="Z1954" s="70" t="s">
        <v>1463</v>
      </c>
      <c r="AA1954" s="73">
        <v>0</v>
      </c>
      <c r="AB1954" s="73">
        <v>0</v>
      </c>
      <c r="AC1954" s="73">
        <f t="shared" si="618"/>
        <v>0</v>
      </c>
      <c r="AD1954" s="73">
        <f t="shared" si="612"/>
        <v>0</v>
      </c>
      <c r="AE1954" s="81">
        <f t="shared" si="613"/>
        <v>39995</v>
      </c>
      <c r="AF1954" s="125" t="s">
        <v>4578</v>
      </c>
      <c r="AG1954">
        <f>MATCH(AF1954,'Cat-3'!$A:$A,0)</f>
        <v>755</v>
      </c>
      <c r="AH1954">
        <f>MATCH(AE1954,'Cat-3'!$1:$1,0)</f>
        <v>58</v>
      </c>
      <c r="AI1954">
        <f>INDEX('Cat-3'!$1:$1048576,Working!AG1954,Working!AH1954)</f>
        <v>86.8</v>
      </c>
      <c r="AJ1954">
        <f>MATCH($AJ$3,'Cat-3'!$1:$1,0)</f>
        <v>90</v>
      </c>
      <c r="AK1954">
        <f>INDEX('Cat-3'!$1:$1048576,Working!AG1954,Working!AJ1954)</f>
        <v>89.1</v>
      </c>
      <c r="AL1954" s="105">
        <f t="shared" si="615"/>
        <v>1.0264976958525345</v>
      </c>
      <c r="AM1954" s="114" t="s">
        <v>3046</v>
      </c>
      <c r="AN1954">
        <f>MATCH(AM1954,'Cat-4'!$A:$A,0)</f>
        <v>644</v>
      </c>
      <c r="AO1954">
        <f>MATCH($AO$3,'Cat-4'!$1:$1,0)</f>
        <v>4</v>
      </c>
      <c r="AP1954">
        <f>INDEX('Cat-4'!$1:$1048576,Working!AN1954,Working!AO1954)</f>
        <v>95.5</v>
      </c>
      <c r="AQ1954">
        <f>MATCH($AQ$3,'Cat-4'!$1:$1,0)</f>
        <v>152</v>
      </c>
      <c r="AR1954">
        <f>INDEX('Cat-4'!$1:$1048576,Working!AN1954,Working!AQ1954)</f>
        <v>136.19999999999999</v>
      </c>
      <c r="AS1954" s="105">
        <f t="shared" si="616"/>
        <v>1.4261780104712041</v>
      </c>
      <c r="AT1954" s="105">
        <f t="shared" si="617"/>
        <v>1.4639684416242427</v>
      </c>
      <c r="AU1954" s="105">
        <f t="shared" si="614"/>
        <v>15.280555555555555</v>
      </c>
      <c r="AV1954" s="147">
        <f>INDEX(ELSV!$C$3:$G$72,MATCH(AM1954,ELSV!$G$3:$G$72,0),MATCH(IF(W1954&gt;10000000,"A",IF(W1954&gt;5000000,"B",IF(W1954&gt;1000000,"C","D"))),ELSV!$C$3:$G$3,0))</f>
        <v>6</v>
      </c>
      <c r="AW1954" s="152">
        <f>INDEX(ELSV!$G$3:$K$72,MATCH(AM1954,ELSV!$G$3:$G$72,0),MATCH(IF(W1954&gt;10000000,"A",IF(W1954&gt;5000000,"B",IF(W1954&gt;1000000,"C","D"))),ELSV!$G$3:$K$3,0))</f>
        <v>1</v>
      </c>
      <c r="AX1954" s="135">
        <f t="shared" ref="AX1954:AX2017" si="619">AT1954*W1954</f>
        <v>35574.41849178468</v>
      </c>
      <c r="AY1954" s="135">
        <f t="shared" ref="AY1954:AY2017" si="620">AX1954*(AW1954/AV1954)*IF(AU1954&gt;AV1954,AV1954,AU1954)</f>
        <v>35574.41849178468</v>
      </c>
      <c r="AZ1954" s="135">
        <f t="shared" ref="AZ1954:AZ2017" si="621">AX1954-AY1954</f>
        <v>0</v>
      </c>
    </row>
    <row r="1955" spans="1:52">
      <c r="A1955" s="133">
        <v>1400001</v>
      </c>
      <c r="B1955" s="70">
        <v>0</v>
      </c>
      <c r="C1955" s="133">
        <v>140000150</v>
      </c>
      <c r="D1955" s="133" t="s">
        <v>1397</v>
      </c>
      <c r="E1955" s="70">
        <v>4006000</v>
      </c>
      <c r="F1955" s="70">
        <v>8108200</v>
      </c>
      <c r="G1955" s="70" t="s">
        <v>1401</v>
      </c>
      <c r="H1955" s="70" t="s">
        <v>0</v>
      </c>
      <c r="I1955" s="70" t="s">
        <v>811</v>
      </c>
      <c r="J1955" s="70">
        <v>46</v>
      </c>
      <c r="K1955" s="70">
        <v>4006000</v>
      </c>
      <c r="L1955" s="136">
        <v>40004</v>
      </c>
      <c r="M1955" s="77" t="s">
        <v>1754</v>
      </c>
      <c r="N1955" s="133" t="s">
        <v>816</v>
      </c>
      <c r="O1955" s="70" t="s">
        <v>17</v>
      </c>
      <c r="P1955" s="73">
        <v>24299.99</v>
      </c>
      <c r="Q1955" s="73">
        <v>-18615.96</v>
      </c>
      <c r="R1955" s="73">
        <v>5684.03</v>
      </c>
      <c r="S1955" s="73">
        <v>0</v>
      </c>
      <c r="T1955" s="73">
        <v>0</v>
      </c>
      <c r="U1955" s="73">
        <v>0</v>
      </c>
      <c r="V1955" s="73">
        <v>0</v>
      </c>
      <c r="W1955" s="135">
        <v>24299.99</v>
      </c>
      <c r="X1955" s="73">
        <v>-18615.96</v>
      </c>
      <c r="Y1955" s="135">
        <v>5684.03</v>
      </c>
      <c r="Z1955" s="70" t="s">
        <v>1463</v>
      </c>
      <c r="AA1955" s="73">
        <v>0</v>
      </c>
      <c r="AB1955" s="73">
        <v>0</v>
      </c>
      <c r="AC1955" s="73">
        <f t="shared" si="618"/>
        <v>0</v>
      </c>
      <c r="AD1955" s="73">
        <f t="shared" si="612"/>
        <v>0</v>
      </c>
      <c r="AE1955" s="81">
        <f t="shared" si="613"/>
        <v>39995</v>
      </c>
      <c r="AF1955" s="125" t="s">
        <v>4578</v>
      </c>
      <c r="AG1955">
        <f>MATCH(AF1955,'Cat-3'!$A:$A,0)</f>
        <v>755</v>
      </c>
      <c r="AH1955">
        <f>MATCH(AE1955,'Cat-3'!$1:$1,0)</f>
        <v>58</v>
      </c>
      <c r="AI1955">
        <f>INDEX('Cat-3'!$1:$1048576,Working!AG1955,Working!AH1955)</f>
        <v>86.8</v>
      </c>
      <c r="AJ1955">
        <f>MATCH($AJ$3,'Cat-3'!$1:$1,0)</f>
        <v>90</v>
      </c>
      <c r="AK1955">
        <f>INDEX('Cat-3'!$1:$1048576,Working!AG1955,Working!AJ1955)</f>
        <v>89.1</v>
      </c>
      <c r="AL1955" s="105">
        <f t="shared" si="615"/>
        <v>1.0264976958525345</v>
      </c>
      <c r="AM1955" s="114" t="s">
        <v>3046</v>
      </c>
      <c r="AN1955">
        <f>MATCH(AM1955,'Cat-4'!$A:$A,0)</f>
        <v>644</v>
      </c>
      <c r="AO1955">
        <f>MATCH($AO$3,'Cat-4'!$1:$1,0)</f>
        <v>4</v>
      </c>
      <c r="AP1955">
        <f>INDEX('Cat-4'!$1:$1048576,Working!AN1955,Working!AO1955)</f>
        <v>95.5</v>
      </c>
      <c r="AQ1955">
        <f>MATCH($AQ$3,'Cat-4'!$1:$1,0)</f>
        <v>152</v>
      </c>
      <c r="AR1955">
        <f>INDEX('Cat-4'!$1:$1048576,Working!AN1955,Working!AQ1955)</f>
        <v>136.19999999999999</v>
      </c>
      <c r="AS1955" s="105">
        <f t="shared" si="616"/>
        <v>1.4261780104712041</v>
      </c>
      <c r="AT1955" s="105">
        <f t="shared" si="617"/>
        <v>1.4639684416242427</v>
      </c>
      <c r="AU1955" s="105">
        <f t="shared" si="614"/>
        <v>15.280555555555555</v>
      </c>
      <c r="AV1955" s="147">
        <f>INDEX(ELSV!$C$3:$G$72,MATCH(AM1955,ELSV!$G$3:$G$72,0),MATCH(IF(W1955&gt;10000000,"A",IF(W1955&gt;5000000,"B",IF(W1955&gt;1000000,"C","D"))),ELSV!$C$3:$G$3,0))</f>
        <v>6</v>
      </c>
      <c r="AW1955" s="152">
        <f>INDEX(ELSV!$G$3:$K$72,MATCH(AM1955,ELSV!$G$3:$G$72,0),MATCH(IF(W1955&gt;10000000,"A",IF(W1955&gt;5000000,"B",IF(W1955&gt;1000000,"C","D"))),ELSV!$G$3:$K$3,0))</f>
        <v>1</v>
      </c>
      <c r="AX1955" s="135">
        <f t="shared" si="619"/>
        <v>35574.41849178468</v>
      </c>
      <c r="AY1955" s="135">
        <f t="shared" si="620"/>
        <v>35574.41849178468</v>
      </c>
      <c r="AZ1955" s="135">
        <f t="shared" si="621"/>
        <v>0</v>
      </c>
    </row>
    <row r="1956" spans="1:52">
      <c r="A1956" s="133">
        <v>1400001</v>
      </c>
      <c r="B1956" s="70">
        <v>0</v>
      </c>
      <c r="C1956" s="133">
        <v>140000151</v>
      </c>
      <c r="D1956" s="133" t="s">
        <v>1397</v>
      </c>
      <c r="E1956" s="70">
        <v>4006000</v>
      </c>
      <c r="F1956" s="70">
        <v>8108200</v>
      </c>
      <c r="G1956" s="70" t="s">
        <v>1401</v>
      </c>
      <c r="H1956" s="70" t="s">
        <v>0</v>
      </c>
      <c r="I1956" s="70" t="s">
        <v>811</v>
      </c>
      <c r="J1956" s="70">
        <v>46</v>
      </c>
      <c r="K1956" s="70">
        <v>4006000</v>
      </c>
      <c r="L1956" s="136">
        <v>40004</v>
      </c>
      <c r="M1956" s="77" t="s">
        <v>1754</v>
      </c>
      <c r="N1956" s="133" t="s">
        <v>816</v>
      </c>
      <c r="O1956" s="70" t="s">
        <v>17</v>
      </c>
      <c r="P1956" s="73">
        <v>24299.99</v>
      </c>
      <c r="Q1956" s="73">
        <v>-18615.96</v>
      </c>
      <c r="R1956" s="73">
        <v>5684.03</v>
      </c>
      <c r="S1956" s="73">
        <v>0</v>
      </c>
      <c r="T1956" s="73">
        <v>0</v>
      </c>
      <c r="U1956" s="73">
        <v>0</v>
      </c>
      <c r="V1956" s="73">
        <v>0</v>
      </c>
      <c r="W1956" s="135">
        <v>24299.99</v>
      </c>
      <c r="X1956" s="73">
        <v>-18615.96</v>
      </c>
      <c r="Y1956" s="135">
        <v>5684.03</v>
      </c>
      <c r="Z1956" s="70" t="s">
        <v>1463</v>
      </c>
      <c r="AA1956" s="73">
        <v>0</v>
      </c>
      <c r="AB1956" s="73">
        <v>0</v>
      </c>
      <c r="AC1956" s="73">
        <f t="shared" si="618"/>
        <v>0</v>
      </c>
      <c r="AD1956" s="73">
        <f t="shared" si="612"/>
        <v>0</v>
      </c>
      <c r="AE1956" s="81">
        <f t="shared" si="613"/>
        <v>39995</v>
      </c>
      <c r="AF1956" s="125" t="s">
        <v>4578</v>
      </c>
      <c r="AG1956">
        <f>MATCH(AF1956,'Cat-3'!$A:$A,0)</f>
        <v>755</v>
      </c>
      <c r="AH1956">
        <f>MATCH(AE1956,'Cat-3'!$1:$1,0)</f>
        <v>58</v>
      </c>
      <c r="AI1956">
        <f>INDEX('Cat-3'!$1:$1048576,Working!AG1956,Working!AH1956)</f>
        <v>86.8</v>
      </c>
      <c r="AJ1956">
        <f>MATCH($AJ$3,'Cat-3'!$1:$1,0)</f>
        <v>90</v>
      </c>
      <c r="AK1956">
        <f>INDEX('Cat-3'!$1:$1048576,Working!AG1956,Working!AJ1956)</f>
        <v>89.1</v>
      </c>
      <c r="AL1956" s="105">
        <f t="shared" si="615"/>
        <v>1.0264976958525345</v>
      </c>
      <c r="AM1956" s="114" t="s">
        <v>3046</v>
      </c>
      <c r="AN1956">
        <f>MATCH(AM1956,'Cat-4'!$A:$A,0)</f>
        <v>644</v>
      </c>
      <c r="AO1956">
        <f>MATCH($AO$3,'Cat-4'!$1:$1,0)</f>
        <v>4</v>
      </c>
      <c r="AP1956">
        <f>INDEX('Cat-4'!$1:$1048576,Working!AN1956,Working!AO1956)</f>
        <v>95.5</v>
      </c>
      <c r="AQ1956">
        <f>MATCH($AQ$3,'Cat-4'!$1:$1,0)</f>
        <v>152</v>
      </c>
      <c r="AR1956">
        <f>INDEX('Cat-4'!$1:$1048576,Working!AN1956,Working!AQ1956)</f>
        <v>136.19999999999999</v>
      </c>
      <c r="AS1956" s="105">
        <f t="shared" si="616"/>
        <v>1.4261780104712041</v>
      </c>
      <c r="AT1956" s="105">
        <f t="shared" si="617"/>
        <v>1.4639684416242427</v>
      </c>
      <c r="AU1956" s="105">
        <f t="shared" si="614"/>
        <v>15.280555555555555</v>
      </c>
      <c r="AV1956" s="147">
        <f>INDEX(ELSV!$C$3:$G$72,MATCH(AM1956,ELSV!$G$3:$G$72,0),MATCH(IF(W1956&gt;10000000,"A",IF(W1956&gt;5000000,"B",IF(W1956&gt;1000000,"C","D"))),ELSV!$C$3:$G$3,0))</f>
        <v>6</v>
      </c>
      <c r="AW1956" s="152">
        <f>INDEX(ELSV!$G$3:$K$72,MATCH(AM1956,ELSV!$G$3:$G$72,0),MATCH(IF(W1956&gt;10000000,"A",IF(W1956&gt;5000000,"B",IF(W1956&gt;1000000,"C","D"))),ELSV!$G$3:$K$3,0))</f>
        <v>1</v>
      </c>
      <c r="AX1956" s="135">
        <f t="shared" si="619"/>
        <v>35574.41849178468</v>
      </c>
      <c r="AY1956" s="135">
        <f t="shared" si="620"/>
        <v>35574.41849178468</v>
      </c>
      <c r="AZ1956" s="135">
        <f t="shared" si="621"/>
        <v>0</v>
      </c>
    </row>
    <row r="1957" spans="1:52">
      <c r="A1957" s="133">
        <v>1400001</v>
      </c>
      <c r="B1957" s="70">
        <v>0</v>
      </c>
      <c r="C1957" s="133">
        <v>140000152</v>
      </c>
      <c r="D1957" s="133" t="s">
        <v>1397</v>
      </c>
      <c r="E1957" s="70">
        <v>4006000</v>
      </c>
      <c r="F1957" s="70">
        <v>8108200</v>
      </c>
      <c r="G1957" s="70" t="s">
        <v>1401</v>
      </c>
      <c r="H1957" s="70" t="s">
        <v>0</v>
      </c>
      <c r="I1957" s="70" t="s">
        <v>811</v>
      </c>
      <c r="J1957" s="70">
        <v>46</v>
      </c>
      <c r="K1957" s="70">
        <v>4006000</v>
      </c>
      <c r="L1957" s="136">
        <v>40004</v>
      </c>
      <c r="M1957" s="77" t="s">
        <v>1754</v>
      </c>
      <c r="N1957" s="133" t="s">
        <v>1539</v>
      </c>
      <c r="O1957" s="70" t="s">
        <v>17</v>
      </c>
      <c r="P1957" s="73">
        <v>24299.99</v>
      </c>
      <c r="Q1957" s="73">
        <v>-18615.96</v>
      </c>
      <c r="R1957" s="73">
        <v>5684.03</v>
      </c>
      <c r="S1957" s="73">
        <v>0</v>
      </c>
      <c r="T1957" s="73">
        <v>0</v>
      </c>
      <c r="U1957" s="73">
        <v>0</v>
      </c>
      <c r="V1957" s="73">
        <v>0</v>
      </c>
      <c r="W1957" s="135">
        <v>24299.99</v>
      </c>
      <c r="X1957" s="73">
        <v>-18615.96</v>
      </c>
      <c r="Y1957" s="135">
        <v>5684.03</v>
      </c>
      <c r="Z1957" s="70" t="s">
        <v>1463</v>
      </c>
      <c r="AA1957" s="73">
        <v>0</v>
      </c>
      <c r="AB1957" s="73">
        <v>0</v>
      </c>
      <c r="AC1957" s="73">
        <f t="shared" si="618"/>
        <v>0</v>
      </c>
      <c r="AD1957" s="73">
        <f t="shared" si="612"/>
        <v>0</v>
      </c>
      <c r="AE1957" s="81">
        <f t="shared" si="613"/>
        <v>39995</v>
      </c>
      <c r="AF1957" s="125" t="s">
        <v>4578</v>
      </c>
      <c r="AG1957">
        <f>MATCH(AF1957,'Cat-3'!$A:$A,0)</f>
        <v>755</v>
      </c>
      <c r="AH1957">
        <f>MATCH(AE1957,'Cat-3'!$1:$1,0)</f>
        <v>58</v>
      </c>
      <c r="AI1957">
        <f>INDEX('Cat-3'!$1:$1048576,Working!AG1957,Working!AH1957)</f>
        <v>86.8</v>
      </c>
      <c r="AJ1957">
        <f>MATCH($AJ$3,'Cat-3'!$1:$1,0)</f>
        <v>90</v>
      </c>
      <c r="AK1957">
        <f>INDEX('Cat-3'!$1:$1048576,Working!AG1957,Working!AJ1957)</f>
        <v>89.1</v>
      </c>
      <c r="AL1957" s="105">
        <f t="shared" si="615"/>
        <v>1.0264976958525345</v>
      </c>
      <c r="AM1957" s="114" t="s">
        <v>3046</v>
      </c>
      <c r="AN1957">
        <f>MATCH(AM1957,'Cat-4'!$A:$A,0)</f>
        <v>644</v>
      </c>
      <c r="AO1957">
        <f>MATCH($AO$3,'Cat-4'!$1:$1,0)</f>
        <v>4</v>
      </c>
      <c r="AP1957">
        <f>INDEX('Cat-4'!$1:$1048576,Working!AN1957,Working!AO1957)</f>
        <v>95.5</v>
      </c>
      <c r="AQ1957">
        <f>MATCH($AQ$3,'Cat-4'!$1:$1,0)</f>
        <v>152</v>
      </c>
      <c r="AR1957">
        <f>INDEX('Cat-4'!$1:$1048576,Working!AN1957,Working!AQ1957)</f>
        <v>136.19999999999999</v>
      </c>
      <c r="AS1957" s="105">
        <f t="shared" si="616"/>
        <v>1.4261780104712041</v>
      </c>
      <c r="AT1957" s="105">
        <f t="shared" si="617"/>
        <v>1.4639684416242427</v>
      </c>
      <c r="AU1957" s="105">
        <f t="shared" si="614"/>
        <v>15.280555555555555</v>
      </c>
      <c r="AV1957" s="147">
        <f>INDEX(ELSV!$C$3:$G$72,MATCH(AM1957,ELSV!$G$3:$G$72,0),MATCH(IF(W1957&gt;10000000,"A",IF(W1957&gt;5000000,"B",IF(W1957&gt;1000000,"C","D"))),ELSV!$C$3:$G$3,0))</f>
        <v>6</v>
      </c>
      <c r="AW1957" s="152">
        <f>INDEX(ELSV!$G$3:$K$72,MATCH(AM1957,ELSV!$G$3:$G$72,0),MATCH(IF(W1957&gt;10000000,"A",IF(W1957&gt;5000000,"B",IF(W1957&gt;1000000,"C","D"))),ELSV!$G$3:$K$3,0))</f>
        <v>1</v>
      </c>
      <c r="AX1957" s="135">
        <f t="shared" si="619"/>
        <v>35574.41849178468</v>
      </c>
      <c r="AY1957" s="135">
        <f t="shared" si="620"/>
        <v>35574.41849178468</v>
      </c>
      <c r="AZ1957" s="135">
        <f t="shared" si="621"/>
        <v>0</v>
      </c>
    </row>
    <row r="1958" spans="1:52">
      <c r="A1958" s="133">
        <v>1400001</v>
      </c>
      <c r="B1958" s="70">
        <v>0</v>
      </c>
      <c r="C1958" s="133">
        <v>140000153</v>
      </c>
      <c r="D1958" s="133" t="s">
        <v>1397</v>
      </c>
      <c r="E1958" s="70">
        <v>4006000</v>
      </c>
      <c r="F1958" s="70">
        <v>8108200</v>
      </c>
      <c r="G1958" s="70" t="s">
        <v>1401</v>
      </c>
      <c r="H1958" s="70" t="s">
        <v>0</v>
      </c>
      <c r="I1958" s="70" t="s">
        <v>811</v>
      </c>
      <c r="J1958" s="70">
        <v>46</v>
      </c>
      <c r="K1958" s="70">
        <v>4006000</v>
      </c>
      <c r="L1958" s="136">
        <v>40004</v>
      </c>
      <c r="M1958" s="77" t="s">
        <v>1754</v>
      </c>
      <c r="N1958" s="133" t="s">
        <v>1539</v>
      </c>
      <c r="O1958" s="70" t="s">
        <v>17</v>
      </c>
      <c r="P1958" s="73">
        <v>24299.99</v>
      </c>
      <c r="Q1958" s="73">
        <v>-18615.96</v>
      </c>
      <c r="R1958" s="73">
        <v>5684.03</v>
      </c>
      <c r="S1958" s="73">
        <v>0</v>
      </c>
      <c r="T1958" s="73">
        <v>0</v>
      </c>
      <c r="U1958" s="73">
        <v>0</v>
      </c>
      <c r="V1958" s="73">
        <v>0</v>
      </c>
      <c r="W1958" s="135">
        <v>24299.99</v>
      </c>
      <c r="X1958" s="73">
        <v>-18615.96</v>
      </c>
      <c r="Y1958" s="135">
        <v>5684.03</v>
      </c>
      <c r="Z1958" s="70" t="s">
        <v>1463</v>
      </c>
      <c r="AA1958" s="73">
        <v>0</v>
      </c>
      <c r="AB1958" s="73">
        <v>0</v>
      </c>
      <c r="AC1958" s="73">
        <f t="shared" si="618"/>
        <v>0</v>
      </c>
      <c r="AD1958" s="73">
        <f t="shared" si="612"/>
        <v>0</v>
      </c>
      <c r="AE1958" s="81">
        <f t="shared" si="613"/>
        <v>39995</v>
      </c>
      <c r="AF1958" s="125" t="s">
        <v>4578</v>
      </c>
      <c r="AG1958">
        <f>MATCH(AF1958,'Cat-3'!$A:$A,0)</f>
        <v>755</v>
      </c>
      <c r="AH1958">
        <f>MATCH(AE1958,'Cat-3'!$1:$1,0)</f>
        <v>58</v>
      </c>
      <c r="AI1958">
        <f>INDEX('Cat-3'!$1:$1048576,Working!AG1958,Working!AH1958)</f>
        <v>86.8</v>
      </c>
      <c r="AJ1958">
        <f>MATCH($AJ$3,'Cat-3'!$1:$1,0)</f>
        <v>90</v>
      </c>
      <c r="AK1958">
        <f>INDEX('Cat-3'!$1:$1048576,Working!AG1958,Working!AJ1958)</f>
        <v>89.1</v>
      </c>
      <c r="AL1958" s="105">
        <f t="shared" si="615"/>
        <v>1.0264976958525345</v>
      </c>
      <c r="AM1958" s="114" t="s">
        <v>3046</v>
      </c>
      <c r="AN1958">
        <f>MATCH(AM1958,'Cat-4'!$A:$A,0)</f>
        <v>644</v>
      </c>
      <c r="AO1958">
        <f>MATCH($AO$3,'Cat-4'!$1:$1,0)</f>
        <v>4</v>
      </c>
      <c r="AP1958">
        <f>INDEX('Cat-4'!$1:$1048576,Working!AN1958,Working!AO1958)</f>
        <v>95.5</v>
      </c>
      <c r="AQ1958">
        <f>MATCH($AQ$3,'Cat-4'!$1:$1,0)</f>
        <v>152</v>
      </c>
      <c r="AR1958">
        <f>INDEX('Cat-4'!$1:$1048576,Working!AN1958,Working!AQ1958)</f>
        <v>136.19999999999999</v>
      </c>
      <c r="AS1958" s="105">
        <f t="shared" si="616"/>
        <v>1.4261780104712041</v>
      </c>
      <c r="AT1958" s="105">
        <f t="shared" si="617"/>
        <v>1.4639684416242427</v>
      </c>
      <c r="AU1958" s="105">
        <f t="shared" si="614"/>
        <v>15.280555555555555</v>
      </c>
      <c r="AV1958" s="147">
        <f>INDEX(ELSV!$C$3:$G$72,MATCH(AM1958,ELSV!$G$3:$G$72,0),MATCH(IF(W1958&gt;10000000,"A",IF(W1958&gt;5000000,"B",IF(W1958&gt;1000000,"C","D"))),ELSV!$C$3:$G$3,0))</f>
        <v>6</v>
      </c>
      <c r="AW1958" s="152">
        <f>INDEX(ELSV!$G$3:$K$72,MATCH(AM1958,ELSV!$G$3:$G$72,0),MATCH(IF(W1958&gt;10000000,"A",IF(W1958&gt;5000000,"B",IF(W1958&gt;1000000,"C","D"))),ELSV!$G$3:$K$3,0))</f>
        <v>1</v>
      </c>
      <c r="AX1958" s="135">
        <f t="shared" si="619"/>
        <v>35574.41849178468</v>
      </c>
      <c r="AY1958" s="135">
        <f t="shared" si="620"/>
        <v>35574.41849178468</v>
      </c>
      <c r="AZ1958" s="135">
        <f t="shared" si="621"/>
        <v>0</v>
      </c>
    </row>
    <row r="1959" spans="1:52">
      <c r="A1959" s="133">
        <v>1400001</v>
      </c>
      <c r="B1959" s="70">
        <v>0</v>
      </c>
      <c r="C1959" s="133">
        <v>140000154</v>
      </c>
      <c r="D1959" s="133" t="s">
        <v>1397</v>
      </c>
      <c r="E1959" s="70">
        <v>4006000</v>
      </c>
      <c r="F1959" s="70">
        <v>8108200</v>
      </c>
      <c r="G1959" s="70" t="s">
        <v>1401</v>
      </c>
      <c r="H1959" s="70" t="s">
        <v>0</v>
      </c>
      <c r="I1959" s="70" t="s">
        <v>811</v>
      </c>
      <c r="J1959" s="70">
        <v>46</v>
      </c>
      <c r="K1959" s="70">
        <v>4006000</v>
      </c>
      <c r="L1959" s="136">
        <v>40004</v>
      </c>
      <c r="M1959" s="77" t="s">
        <v>1754</v>
      </c>
      <c r="N1959" s="133" t="s">
        <v>819</v>
      </c>
      <c r="O1959" s="70" t="s">
        <v>17</v>
      </c>
      <c r="P1959" s="73">
        <v>24299.99</v>
      </c>
      <c r="Q1959" s="73">
        <v>-18615.96</v>
      </c>
      <c r="R1959" s="73">
        <v>5684.03</v>
      </c>
      <c r="S1959" s="73">
        <v>0</v>
      </c>
      <c r="T1959" s="73">
        <v>0</v>
      </c>
      <c r="U1959" s="73">
        <v>0</v>
      </c>
      <c r="V1959" s="73">
        <v>0</v>
      </c>
      <c r="W1959" s="135">
        <v>24299.99</v>
      </c>
      <c r="X1959" s="73">
        <v>-18615.96</v>
      </c>
      <c r="Y1959" s="135">
        <v>5684.03</v>
      </c>
      <c r="Z1959" s="70" t="s">
        <v>1463</v>
      </c>
      <c r="AA1959" s="73">
        <v>0</v>
      </c>
      <c r="AB1959" s="73">
        <v>0</v>
      </c>
      <c r="AC1959" s="73">
        <f t="shared" si="618"/>
        <v>0</v>
      </c>
      <c r="AD1959" s="73">
        <f t="shared" si="612"/>
        <v>0</v>
      </c>
      <c r="AE1959" s="81">
        <f t="shared" si="613"/>
        <v>39995</v>
      </c>
      <c r="AF1959" s="125" t="s">
        <v>4578</v>
      </c>
      <c r="AG1959">
        <f>MATCH(AF1959,'Cat-3'!$A:$A,0)</f>
        <v>755</v>
      </c>
      <c r="AH1959">
        <f>MATCH(AE1959,'Cat-3'!$1:$1,0)</f>
        <v>58</v>
      </c>
      <c r="AI1959">
        <f>INDEX('Cat-3'!$1:$1048576,Working!AG1959,Working!AH1959)</f>
        <v>86.8</v>
      </c>
      <c r="AJ1959">
        <f>MATCH($AJ$3,'Cat-3'!$1:$1,0)</f>
        <v>90</v>
      </c>
      <c r="AK1959">
        <f>INDEX('Cat-3'!$1:$1048576,Working!AG1959,Working!AJ1959)</f>
        <v>89.1</v>
      </c>
      <c r="AL1959" s="105">
        <f t="shared" si="615"/>
        <v>1.0264976958525345</v>
      </c>
      <c r="AM1959" s="114" t="s">
        <v>3046</v>
      </c>
      <c r="AN1959">
        <f>MATCH(AM1959,'Cat-4'!$A:$A,0)</f>
        <v>644</v>
      </c>
      <c r="AO1959">
        <f>MATCH($AO$3,'Cat-4'!$1:$1,0)</f>
        <v>4</v>
      </c>
      <c r="AP1959">
        <f>INDEX('Cat-4'!$1:$1048576,Working!AN1959,Working!AO1959)</f>
        <v>95.5</v>
      </c>
      <c r="AQ1959">
        <f>MATCH($AQ$3,'Cat-4'!$1:$1,0)</f>
        <v>152</v>
      </c>
      <c r="AR1959">
        <f>INDEX('Cat-4'!$1:$1048576,Working!AN1959,Working!AQ1959)</f>
        <v>136.19999999999999</v>
      </c>
      <c r="AS1959" s="105">
        <f t="shared" si="616"/>
        <v>1.4261780104712041</v>
      </c>
      <c r="AT1959" s="105">
        <f t="shared" si="617"/>
        <v>1.4639684416242427</v>
      </c>
      <c r="AU1959" s="105">
        <f t="shared" si="614"/>
        <v>15.280555555555555</v>
      </c>
      <c r="AV1959" s="147">
        <f>INDEX(ELSV!$C$3:$G$72,MATCH(AM1959,ELSV!$G$3:$G$72,0),MATCH(IF(W1959&gt;10000000,"A",IF(W1959&gt;5000000,"B",IF(W1959&gt;1000000,"C","D"))),ELSV!$C$3:$G$3,0))</f>
        <v>6</v>
      </c>
      <c r="AW1959" s="152">
        <f>INDEX(ELSV!$G$3:$K$72,MATCH(AM1959,ELSV!$G$3:$G$72,0),MATCH(IF(W1959&gt;10000000,"A",IF(W1959&gt;5000000,"B",IF(W1959&gt;1000000,"C","D"))),ELSV!$G$3:$K$3,0))</f>
        <v>1</v>
      </c>
      <c r="AX1959" s="135">
        <f t="shared" si="619"/>
        <v>35574.41849178468</v>
      </c>
      <c r="AY1959" s="135">
        <f t="shared" si="620"/>
        <v>35574.41849178468</v>
      </c>
      <c r="AZ1959" s="135">
        <f t="shared" si="621"/>
        <v>0</v>
      </c>
    </row>
    <row r="1960" spans="1:52">
      <c r="A1960" s="133">
        <v>1400001</v>
      </c>
      <c r="B1960" s="70">
        <v>0</v>
      </c>
      <c r="C1960" s="133">
        <v>140000155</v>
      </c>
      <c r="D1960" s="133" t="s">
        <v>1397</v>
      </c>
      <c r="E1960" s="70">
        <v>4006000</v>
      </c>
      <c r="F1960" s="70">
        <v>8108200</v>
      </c>
      <c r="G1960" s="70" t="s">
        <v>1401</v>
      </c>
      <c r="H1960" s="70" t="s">
        <v>0</v>
      </c>
      <c r="I1960" s="70" t="s">
        <v>811</v>
      </c>
      <c r="J1960" s="70">
        <v>46</v>
      </c>
      <c r="K1960" s="70">
        <v>4006000</v>
      </c>
      <c r="L1960" s="136">
        <v>40004</v>
      </c>
      <c r="M1960" s="77" t="s">
        <v>1754</v>
      </c>
      <c r="N1960" s="133" t="s">
        <v>1539</v>
      </c>
      <c r="O1960" s="70" t="s">
        <v>17</v>
      </c>
      <c r="P1960" s="73">
        <v>24299.99</v>
      </c>
      <c r="Q1960" s="73">
        <v>-18615.96</v>
      </c>
      <c r="R1960" s="73">
        <v>5684.03</v>
      </c>
      <c r="S1960" s="73">
        <v>0</v>
      </c>
      <c r="T1960" s="73">
        <v>0</v>
      </c>
      <c r="U1960" s="73">
        <v>0</v>
      </c>
      <c r="V1960" s="73">
        <v>0</v>
      </c>
      <c r="W1960" s="135">
        <v>24299.99</v>
      </c>
      <c r="X1960" s="73">
        <v>-18615.96</v>
      </c>
      <c r="Y1960" s="135">
        <v>5684.03</v>
      </c>
      <c r="Z1960" s="70" t="s">
        <v>1463</v>
      </c>
      <c r="AA1960" s="73">
        <v>0</v>
      </c>
      <c r="AB1960" s="73">
        <v>0</v>
      </c>
      <c r="AC1960" s="73">
        <f t="shared" si="618"/>
        <v>0</v>
      </c>
      <c r="AD1960" s="73">
        <f t="shared" si="612"/>
        <v>0</v>
      </c>
      <c r="AE1960" s="81">
        <f t="shared" si="613"/>
        <v>39995</v>
      </c>
      <c r="AF1960" s="125" t="s">
        <v>4578</v>
      </c>
      <c r="AG1960">
        <f>MATCH(AF1960,'Cat-3'!$A:$A,0)</f>
        <v>755</v>
      </c>
      <c r="AH1960">
        <f>MATCH(AE1960,'Cat-3'!$1:$1,0)</f>
        <v>58</v>
      </c>
      <c r="AI1960">
        <f>INDEX('Cat-3'!$1:$1048576,Working!AG1960,Working!AH1960)</f>
        <v>86.8</v>
      </c>
      <c r="AJ1960">
        <f>MATCH($AJ$3,'Cat-3'!$1:$1,0)</f>
        <v>90</v>
      </c>
      <c r="AK1960">
        <f>INDEX('Cat-3'!$1:$1048576,Working!AG1960,Working!AJ1960)</f>
        <v>89.1</v>
      </c>
      <c r="AL1960" s="105">
        <f t="shared" si="615"/>
        <v>1.0264976958525345</v>
      </c>
      <c r="AM1960" s="114" t="s">
        <v>3046</v>
      </c>
      <c r="AN1960">
        <f>MATCH(AM1960,'Cat-4'!$A:$A,0)</f>
        <v>644</v>
      </c>
      <c r="AO1960">
        <f>MATCH($AO$3,'Cat-4'!$1:$1,0)</f>
        <v>4</v>
      </c>
      <c r="AP1960">
        <f>INDEX('Cat-4'!$1:$1048576,Working!AN1960,Working!AO1960)</f>
        <v>95.5</v>
      </c>
      <c r="AQ1960">
        <f>MATCH($AQ$3,'Cat-4'!$1:$1,0)</f>
        <v>152</v>
      </c>
      <c r="AR1960">
        <f>INDEX('Cat-4'!$1:$1048576,Working!AN1960,Working!AQ1960)</f>
        <v>136.19999999999999</v>
      </c>
      <c r="AS1960" s="105">
        <f t="shared" si="616"/>
        <v>1.4261780104712041</v>
      </c>
      <c r="AT1960" s="105">
        <f t="shared" si="617"/>
        <v>1.4639684416242427</v>
      </c>
      <c r="AU1960" s="105">
        <f t="shared" si="614"/>
        <v>15.280555555555555</v>
      </c>
      <c r="AV1960" s="147">
        <f>INDEX(ELSV!$C$3:$G$72,MATCH(AM1960,ELSV!$G$3:$G$72,0),MATCH(IF(W1960&gt;10000000,"A",IF(W1960&gt;5000000,"B",IF(W1960&gt;1000000,"C","D"))),ELSV!$C$3:$G$3,0))</f>
        <v>6</v>
      </c>
      <c r="AW1960" s="152">
        <f>INDEX(ELSV!$G$3:$K$72,MATCH(AM1960,ELSV!$G$3:$G$72,0),MATCH(IF(W1960&gt;10000000,"A",IF(W1960&gt;5000000,"B",IF(W1960&gt;1000000,"C","D"))),ELSV!$G$3:$K$3,0))</f>
        <v>1</v>
      </c>
      <c r="AX1960" s="135">
        <f t="shared" si="619"/>
        <v>35574.41849178468</v>
      </c>
      <c r="AY1960" s="135">
        <f t="shared" si="620"/>
        <v>35574.41849178468</v>
      </c>
      <c r="AZ1960" s="135">
        <f t="shared" si="621"/>
        <v>0</v>
      </c>
    </row>
    <row r="1961" spans="1:52">
      <c r="A1961" s="133">
        <v>1400001</v>
      </c>
      <c r="B1961" s="70">
        <v>0</v>
      </c>
      <c r="C1961" s="133">
        <v>140000156</v>
      </c>
      <c r="D1961" s="133" t="s">
        <v>1397</v>
      </c>
      <c r="E1961" s="70">
        <v>4006000</v>
      </c>
      <c r="F1961" s="70">
        <v>8108200</v>
      </c>
      <c r="G1961" s="70" t="s">
        <v>1401</v>
      </c>
      <c r="H1961" s="70" t="s">
        <v>0</v>
      </c>
      <c r="I1961" s="70" t="s">
        <v>811</v>
      </c>
      <c r="J1961" s="70">
        <v>46</v>
      </c>
      <c r="K1961" s="70">
        <v>4006000</v>
      </c>
      <c r="L1961" s="136">
        <v>40004</v>
      </c>
      <c r="M1961" s="77" t="s">
        <v>1754</v>
      </c>
      <c r="N1961" s="133" t="s">
        <v>820</v>
      </c>
      <c r="O1961" s="70" t="s">
        <v>17</v>
      </c>
      <c r="P1961" s="73">
        <v>24299.99</v>
      </c>
      <c r="Q1961" s="73">
        <v>-18615.96</v>
      </c>
      <c r="R1961" s="73">
        <v>5684.03</v>
      </c>
      <c r="S1961" s="73">
        <v>0</v>
      </c>
      <c r="T1961" s="73">
        <v>0</v>
      </c>
      <c r="U1961" s="73">
        <v>0</v>
      </c>
      <c r="V1961" s="73">
        <v>0</v>
      </c>
      <c r="W1961" s="135">
        <v>24299.99</v>
      </c>
      <c r="X1961" s="73">
        <v>-18615.96</v>
      </c>
      <c r="Y1961" s="135">
        <v>5684.03</v>
      </c>
      <c r="Z1961" s="70" t="s">
        <v>1463</v>
      </c>
      <c r="AA1961" s="73">
        <v>0</v>
      </c>
      <c r="AB1961" s="73">
        <v>0</v>
      </c>
      <c r="AC1961" s="73">
        <f t="shared" si="618"/>
        <v>0</v>
      </c>
      <c r="AD1961" s="73">
        <f t="shared" si="612"/>
        <v>0</v>
      </c>
      <c r="AE1961" s="81">
        <f t="shared" si="613"/>
        <v>39995</v>
      </c>
      <c r="AF1961" s="125" t="s">
        <v>4578</v>
      </c>
      <c r="AG1961">
        <f>MATCH(AF1961,'Cat-3'!$A:$A,0)</f>
        <v>755</v>
      </c>
      <c r="AH1961">
        <f>MATCH(AE1961,'Cat-3'!$1:$1,0)</f>
        <v>58</v>
      </c>
      <c r="AI1961">
        <f>INDEX('Cat-3'!$1:$1048576,Working!AG1961,Working!AH1961)</f>
        <v>86.8</v>
      </c>
      <c r="AJ1961">
        <f>MATCH($AJ$3,'Cat-3'!$1:$1,0)</f>
        <v>90</v>
      </c>
      <c r="AK1961">
        <f>INDEX('Cat-3'!$1:$1048576,Working!AG1961,Working!AJ1961)</f>
        <v>89.1</v>
      </c>
      <c r="AL1961" s="105">
        <f t="shared" si="615"/>
        <v>1.0264976958525345</v>
      </c>
      <c r="AM1961" s="114" t="s">
        <v>3046</v>
      </c>
      <c r="AN1961">
        <f>MATCH(AM1961,'Cat-4'!$A:$A,0)</f>
        <v>644</v>
      </c>
      <c r="AO1961">
        <f>MATCH($AO$3,'Cat-4'!$1:$1,0)</f>
        <v>4</v>
      </c>
      <c r="AP1961">
        <f>INDEX('Cat-4'!$1:$1048576,Working!AN1961,Working!AO1961)</f>
        <v>95.5</v>
      </c>
      <c r="AQ1961">
        <f>MATCH($AQ$3,'Cat-4'!$1:$1,0)</f>
        <v>152</v>
      </c>
      <c r="AR1961">
        <f>INDEX('Cat-4'!$1:$1048576,Working!AN1961,Working!AQ1961)</f>
        <v>136.19999999999999</v>
      </c>
      <c r="AS1961" s="105">
        <f t="shared" si="616"/>
        <v>1.4261780104712041</v>
      </c>
      <c r="AT1961" s="105">
        <f t="shared" si="617"/>
        <v>1.4639684416242427</v>
      </c>
      <c r="AU1961" s="105">
        <f t="shared" si="614"/>
        <v>15.280555555555555</v>
      </c>
      <c r="AV1961" s="147">
        <f>INDEX(ELSV!$C$3:$G$72,MATCH(AM1961,ELSV!$G$3:$G$72,0),MATCH(IF(W1961&gt;10000000,"A",IF(W1961&gt;5000000,"B",IF(W1961&gt;1000000,"C","D"))),ELSV!$C$3:$G$3,0))</f>
        <v>6</v>
      </c>
      <c r="AW1961" s="152">
        <f>INDEX(ELSV!$G$3:$K$72,MATCH(AM1961,ELSV!$G$3:$G$72,0),MATCH(IF(W1961&gt;10000000,"A",IF(W1961&gt;5000000,"B",IF(W1961&gt;1000000,"C","D"))),ELSV!$G$3:$K$3,0))</f>
        <v>1</v>
      </c>
      <c r="AX1961" s="135">
        <f t="shared" si="619"/>
        <v>35574.41849178468</v>
      </c>
      <c r="AY1961" s="135">
        <f t="shared" si="620"/>
        <v>35574.41849178468</v>
      </c>
      <c r="AZ1961" s="135">
        <f t="shared" si="621"/>
        <v>0</v>
      </c>
    </row>
    <row r="1962" spans="1:52">
      <c r="A1962" s="133">
        <v>1400001</v>
      </c>
      <c r="B1962" s="70">
        <v>0</v>
      </c>
      <c r="C1962" s="133">
        <v>140000157</v>
      </c>
      <c r="D1962" s="133" t="s">
        <v>1397</v>
      </c>
      <c r="E1962" s="70">
        <v>4006000</v>
      </c>
      <c r="F1962" s="70">
        <v>8108200</v>
      </c>
      <c r="G1962" s="70" t="s">
        <v>1401</v>
      </c>
      <c r="H1962" s="70" t="s">
        <v>0</v>
      </c>
      <c r="I1962" s="70" t="s">
        <v>811</v>
      </c>
      <c r="J1962" s="70">
        <v>46</v>
      </c>
      <c r="K1962" s="70">
        <v>4006000</v>
      </c>
      <c r="L1962" s="136">
        <v>40004</v>
      </c>
      <c r="M1962" s="77" t="s">
        <v>1754</v>
      </c>
      <c r="N1962" s="133" t="s">
        <v>819</v>
      </c>
      <c r="O1962" s="70" t="s">
        <v>17</v>
      </c>
      <c r="P1962" s="73">
        <v>24299.99</v>
      </c>
      <c r="Q1962" s="73">
        <v>-18615.96</v>
      </c>
      <c r="R1962" s="73">
        <v>5684.03</v>
      </c>
      <c r="S1962" s="73">
        <v>0</v>
      </c>
      <c r="T1962" s="73">
        <v>0</v>
      </c>
      <c r="U1962" s="73">
        <v>0</v>
      </c>
      <c r="V1962" s="73">
        <v>0</v>
      </c>
      <c r="W1962" s="135">
        <v>24299.99</v>
      </c>
      <c r="X1962" s="73">
        <v>-18615.96</v>
      </c>
      <c r="Y1962" s="135">
        <v>5684.03</v>
      </c>
      <c r="Z1962" s="70" t="s">
        <v>1463</v>
      </c>
      <c r="AA1962" s="73">
        <v>0</v>
      </c>
      <c r="AB1962" s="73">
        <v>0</v>
      </c>
      <c r="AC1962" s="73">
        <f t="shared" si="618"/>
        <v>0</v>
      </c>
      <c r="AD1962" s="73">
        <f t="shared" si="612"/>
        <v>0</v>
      </c>
      <c r="AE1962" s="81">
        <f t="shared" si="613"/>
        <v>39995</v>
      </c>
      <c r="AF1962" s="125" t="s">
        <v>4578</v>
      </c>
      <c r="AG1962">
        <f>MATCH(AF1962,'Cat-3'!$A:$A,0)</f>
        <v>755</v>
      </c>
      <c r="AH1962">
        <f>MATCH(AE1962,'Cat-3'!$1:$1,0)</f>
        <v>58</v>
      </c>
      <c r="AI1962">
        <f>INDEX('Cat-3'!$1:$1048576,Working!AG1962,Working!AH1962)</f>
        <v>86.8</v>
      </c>
      <c r="AJ1962">
        <f>MATCH($AJ$3,'Cat-3'!$1:$1,0)</f>
        <v>90</v>
      </c>
      <c r="AK1962">
        <f>INDEX('Cat-3'!$1:$1048576,Working!AG1962,Working!AJ1962)</f>
        <v>89.1</v>
      </c>
      <c r="AL1962" s="105">
        <f t="shared" si="615"/>
        <v>1.0264976958525345</v>
      </c>
      <c r="AM1962" s="114" t="s">
        <v>3046</v>
      </c>
      <c r="AN1962">
        <f>MATCH(AM1962,'Cat-4'!$A:$A,0)</f>
        <v>644</v>
      </c>
      <c r="AO1962">
        <f>MATCH($AO$3,'Cat-4'!$1:$1,0)</f>
        <v>4</v>
      </c>
      <c r="AP1962">
        <f>INDEX('Cat-4'!$1:$1048576,Working!AN1962,Working!AO1962)</f>
        <v>95.5</v>
      </c>
      <c r="AQ1962">
        <f>MATCH($AQ$3,'Cat-4'!$1:$1,0)</f>
        <v>152</v>
      </c>
      <c r="AR1962">
        <f>INDEX('Cat-4'!$1:$1048576,Working!AN1962,Working!AQ1962)</f>
        <v>136.19999999999999</v>
      </c>
      <c r="AS1962" s="105">
        <f t="shared" si="616"/>
        <v>1.4261780104712041</v>
      </c>
      <c r="AT1962" s="105">
        <f t="shared" si="617"/>
        <v>1.4639684416242427</v>
      </c>
      <c r="AU1962" s="105">
        <f t="shared" si="614"/>
        <v>15.280555555555555</v>
      </c>
      <c r="AV1962" s="147">
        <f>INDEX(ELSV!$C$3:$G$72,MATCH(AM1962,ELSV!$G$3:$G$72,0),MATCH(IF(W1962&gt;10000000,"A",IF(W1962&gt;5000000,"B",IF(W1962&gt;1000000,"C","D"))),ELSV!$C$3:$G$3,0))</f>
        <v>6</v>
      </c>
      <c r="AW1962" s="152">
        <f>INDEX(ELSV!$G$3:$K$72,MATCH(AM1962,ELSV!$G$3:$G$72,0),MATCH(IF(W1962&gt;10000000,"A",IF(W1962&gt;5000000,"B",IF(W1962&gt;1000000,"C","D"))),ELSV!$G$3:$K$3,0))</f>
        <v>1</v>
      </c>
      <c r="AX1962" s="135">
        <f t="shared" si="619"/>
        <v>35574.41849178468</v>
      </c>
      <c r="AY1962" s="135">
        <f t="shared" si="620"/>
        <v>35574.41849178468</v>
      </c>
      <c r="AZ1962" s="135">
        <f t="shared" si="621"/>
        <v>0</v>
      </c>
    </row>
    <row r="1963" spans="1:52">
      <c r="A1963" s="133">
        <v>1400001</v>
      </c>
      <c r="B1963" s="70">
        <v>0</v>
      </c>
      <c r="C1963" s="133">
        <v>140000158</v>
      </c>
      <c r="D1963" s="133" t="s">
        <v>1397</v>
      </c>
      <c r="E1963" s="70">
        <v>4006000</v>
      </c>
      <c r="F1963" s="70">
        <v>8108200</v>
      </c>
      <c r="G1963" s="70" t="s">
        <v>1401</v>
      </c>
      <c r="H1963" s="70" t="s">
        <v>0</v>
      </c>
      <c r="I1963" s="70" t="s">
        <v>811</v>
      </c>
      <c r="J1963" s="70">
        <v>46</v>
      </c>
      <c r="K1963" s="70">
        <v>4006000</v>
      </c>
      <c r="L1963" s="136">
        <v>40004</v>
      </c>
      <c r="M1963" s="77" t="s">
        <v>1754</v>
      </c>
      <c r="N1963" s="133" t="s">
        <v>812</v>
      </c>
      <c r="O1963" s="70" t="s">
        <v>17</v>
      </c>
      <c r="P1963" s="73">
        <v>24299.99</v>
      </c>
      <c r="Q1963" s="73">
        <v>-18615.96</v>
      </c>
      <c r="R1963" s="73">
        <v>5684.03</v>
      </c>
      <c r="S1963" s="73">
        <v>0</v>
      </c>
      <c r="T1963" s="73">
        <v>0</v>
      </c>
      <c r="U1963" s="73">
        <v>0</v>
      </c>
      <c r="V1963" s="73">
        <v>0</v>
      </c>
      <c r="W1963" s="135">
        <v>24299.99</v>
      </c>
      <c r="X1963" s="73">
        <v>-18615.96</v>
      </c>
      <c r="Y1963" s="135">
        <v>5684.03</v>
      </c>
      <c r="Z1963" s="70" t="s">
        <v>1463</v>
      </c>
      <c r="AA1963" s="73">
        <v>0</v>
      </c>
      <c r="AB1963" s="73">
        <v>0</v>
      </c>
      <c r="AC1963" s="73">
        <f t="shared" si="618"/>
        <v>0</v>
      </c>
      <c r="AD1963" s="73">
        <f t="shared" si="612"/>
        <v>0</v>
      </c>
      <c r="AE1963" s="81">
        <f t="shared" si="613"/>
        <v>39995</v>
      </c>
      <c r="AF1963" s="125" t="s">
        <v>4578</v>
      </c>
      <c r="AG1963">
        <f>MATCH(AF1963,'Cat-3'!$A:$A,0)</f>
        <v>755</v>
      </c>
      <c r="AH1963">
        <f>MATCH(AE1963,'Cat-3'!$1:$1,0)</f>
        <v>58</v>
      </c>
      <c r="AI1963">
        <f>INDEX('Cat-3'!$1:$1048576,Working!AG1963,Working!AH1963)</f>
        <v>86.8</v>
      </c>
      <c r="AJ1963">
        <f>MATCH($AJ$3,'Cat-3'!$1:$1,0)</f>
        <v>90</v>
      </c>
      <c r="AK1963">
        <f>INDEX('Cat-3'!$1:$1048576,Working!AG1963,Working!AJ1963)</f>
        <v>89.1</v>
      </c>
      <c r="AL1963" s="105">
        <f t="shared" si="615"/>
        <v>1.0264976958525345</v>
      </c>
      <c r="AM1963" s="114" t="s">
        <v>3046</v>
      </c>
      <c r="AN1963">
        <f>MATCH(AM1963,'Cat-4'!$A:$A,0)</f>
        <v>644</v>
      </c>
      <c r="AO1963">
        <f>MATCH($AO$3,'Cat-4'!$1:$1,0)</f>
        <v>4</v>
      </c>
      <c r="AP1963">
        <f>INDEX('Cat-4'!$1:$1048576,Working!AN1963,Working!AO1963)</f>
        <v>95.5</v>
      </c>
      <c r="AQ1963">
        <f>MATCH($AQ$3,'Cat-4'!$1:$1,0)</f>
        <v>152</v>
      </c>
      <c r="AR1963">
        <f>INDEX('Cat-4'!$1:$1048576,Working!AN1963,Working!AQ1963)</f>
        <v>136.19999999999999</v>
      </c>
      <c r="AS1963" s="105">
        <f t="shared" si="616"/>
        <v>1.4261780104712041</v>
      </c>
      <c r="AT1963" s="105">
        <f t="shared" si="617"/>
        <v>1.4639684416242427</v>
      </c>
      <c r="AU1963" s="105">
        <f t="shared" si="614"/>
        <v>15.280555555555555</v>
      </c>
      <c r="AV1963" s="147">
        <f>INDEX(ELSV!$C$3:$G$72,MATCH(AM1963,ELSV!$G$3:$G$72,0),MATCH(IF(W1963&gt;10000000,"A",IF(W1963&gt;5000000,"B",IF(W1963&gt;1000000,"C","D"))),ELSV!$C$3:$G$3,0))</f>
        <v>6</v>
      </c>
      <c r="AW1963" s="152">
        <f>INDEX(ELSV!$G$3:$K$72,MATCH(AM1963,ELSV!$G$3:$G$72,0),MATCH(IF(W1963&gt;10000000,"A",IF(W1963&gt;5000000,"B",IF(W1963&gt;1000000,"C","D"))),ELSV!$G$3:$K$3,0))</f>
        <v>1</v>
      </c>
      <c r="AX1963" s="135">
        <f t="shared" si="619"/>
        <v>35574.41849178468</v>
      </c>
      <c r="AY1963" s="135">
        <f t="shared" si="620"/>
        <v>35574.41849178468</v>
      </c>
      <c r="AZ1963" s="135">
        <f t="shared" si="621"/>
        <v>0</v>
      </c>
    </row>
    <row r="1964" spans="1:52">
      <c r="A1964" s="133">
        <v>1400001</v>
      </c>
      <c r="B1964" s="70">
        <v>0</v>
      </c>
      <c r="C1964" s="133">
        <v>140000159</v>
      </c>
      <c r="D1964" s="133" t="s">
        <v>1397</v>
      </c>
      <c r="E1964" s="70">
        <v>4006000</v>
      </c>
      <c r="F1964" s="70">
        <v>8108200</v>
      </c>
      <c r="G1964" s="70" t="s">
        <v>1401</v>
      </c>
      <c r="H1964" s="70" t="s">
        <v>0</v>
      </c>
      <c r="I1964" s="70" t="s">
        <v>811</v>
      </c>
      <c r="J1964" s="70">
        <v>46</v>
      </c>
      <c r="K1964" s="70">
        <v>4006000</v>
      </c>
      <c r="L1964" s="136">
        <v>40004</v>
      </c>
      <c r="M1964" s="77" t="s">
        <v>1754</v>
      </c>
      <c r="N1964" s="133" t="s">
        <v>1534</v>
      </c>
      <c r="O1964" s="70" t="s">
        <v>17</v>
      </c>
      <c r="P1964" s="73">
        <v>24299.99</v>
      </c>
      <c r="Q1964" s="73">
        <v>-18615.96</v>
      </c>
      <c r="R1964" s="73">
        <v>5684.03</v>
      </c>
      <c r="S1964" s="73">
        <v>0</v>
      </c>
      <c r="T1964" s="73">
        <v>0</v>
      </c>
      <c r="U1964" s="73">
        <v>0</v>
      </c>
      <c r="V1964" s="73">
        <v>0</v>
      </c>
      <c r="W1964" s="135">
        <v>24299.99</v>
      </c>
      <c r="X1964" s="73">
        <v>-18615.96</v>
      </c>
      <c r="Y1964" s="135">
        <v>5684.03</v>
      </c>
      <c r="Z1964" s="70" t="s">
        <v>1463</v>
      </c>
      <c r="AA1964" s="73">
        <v>0</v>
      </c>
      <c r="AB1964" s="73">
        <v>0</v>
      </c>
      <c r="AC1964" s="73">
        <f t="shared" si="618"/>
        <v>0</v>
      </c>
      <c r="AD1964" s="73">
        <f t="shared" si="612"/>
        <v>0</v>
      </c>
      <c r="AE1964" s="81">
        <f t="shared" si="613"/>
        <v>39995</v>
      </c>
      <c r="AF1964" s="125" t="s">
        <v>4578</v>
      </c>
      <c r="AG1964">
        <f>MATCH(AF1964,'Cat-3'!$A:$A,0)</f>
        <v>755</v>
      </c>
      <c r="AH1964">
        <f>MATCH(AE1964,'Cat-3'!$1:$1,0)</f>
        <v>58</v>
      </c>
      <c r="AI1964">
        <f>INDEX('Cat-3'!$1:$1048576,Working!AG1964,Working!AH1964)</f>
        <v>86.8</v>
      </c>
      <c r="AJ1964">
        <f>MATCH($AJ$3,'Cat-3'!$1:$1,0)</f>
        <v>90</v>
      </c>
      <c r="AK1964">
        <f>INDEX('Cat-3'!$1:$1048576,Working!AG1964,Working!AJ1964)</f>
        <v>89.1</v>
      </c>
      <c r="AL1964" s="105">
        <f t="shared" si="615"/>
        <v>1.0264976958525345</v>
      </c>
      <c r="AM1964" s="114" t="s">
        <v>3046</v>
      </c>
      <c r="AN1964">
        <f>MATCH(AM1964,'Cat-4'!$A:$A,0)</f>
        <v>644</v>
      </c>
      <c r="AO1964">
        <f>MATCH($AO$3,'Cat-4'!$1:$1,0)</f>
        <v>4</v>
      </c>
      <c r="AP1964">
        <f>INDEX('Cat-4'!$1:$1048576,Working!AN1964,Working!AO1964)</f>
        <v>95.5</v>
      </c>
      <c r="AQ1964">
        <f>MATCH($AQ$3,'Cat-4'!$1:$1,0)</f>
        <v>152</v>
      </c>
      <c r="AR1964">
        <f>INDEX('Cat-4'!$1:$1048576,Working!AN1964,Working!AQ1964)</f>
        <v>136.19999999999999</v>
      </c>
      <c r="AS1964" s="105">
        <f t="shared" si="616"/>
        <v>1.4261780104712041</v>
      </c>
      <c r="AT1964" s="105">
        <f t="shared" si="617"/>
        <v>1.4639684416242427</v>
      </c>
      <c r="AU1964" s="105">
        <f t="shared" si="614"/>
        <v>15.280555555555555</v>
      </c>
      <c r="AV1964" s="147">
        <f>INDEX(ELSV!$C$3:$G$72,MATCH(AM1964,ELSV!$G$3:$G$72,0),MATCH(IF(W1964&gt;10000000,"A",IF(W1964&gt;5000000,"B",IF(W1964&gt;1000000,"C","D"))),ELSV!$C$3:$G$3,0))</f>
        <v>6</v>
      </c>
      <c r="AW1964" s="152">
        <f>INDEX(ELSV!$G$3:$K$72,MATCH(AM1964,ELSV!$G$3:$G$72,0),MATCH(IF(W1964&gt;10000000,"A",IF(W1964&gt;5000000,"B",IF(W1964&gt;1000000,"C","D"))),ELSV!$G$3:$K$3,0))</f>
        <v>1</v>
      </c>
      <c r="AX1964" s="135">
        <f t="shared" si="619"/>
        <v>35574.41849178468</v>
      </c>
      <c r="AY1964" s="135">
        <f t="shared" si="620"/>
        <v>35574.41849178468</v>
      </c>
      <c r="AZ1964" s="135">
        <f t="shared" si="621"/>
        <v>0</v>
      </c>
    </row>
    <row r="1965" spans="1:52">
      <c r="A1965" s="133">
        <v>1400001</v>
      </c>
      <c r="B1965" s="70">
        <v>0</v>
      </c>
      <c r="C1965" s="133">
        <v>140000160</v>
      </c>
      <c r="D1965" s="133" t="s">
        <v>1397</v>
      </c>
      <c r="E1965" s="70">
        <v>4006000</v>
      </c>
      <c r="F1965" s="70">
        <v>8108200</v>
      </c>
      <c r="G1965" s="70" t="s">
        <v>1401</v>
      </c>
      <c r="H1965" s="70" t="s">
        <v>0</v>
      </c>
      <c r="I1965" s="70" t="s">
        <v>811</v>
      </c>
      <c r="J1965" s="70">
        <v>46</v>
      </c>
      <c r="K1965" s="70">
        <v>4006000</v>
      </c>
      <c r="L1965" s="136">
        <v>40004</v>
      </c>
      <c r="M1965" s="77" t="s">
        <v>1754</v>
      </c>
      <c r="N1965" s="133" t="s">
        <v>818</v>
      </c>
      <c r="O1965" s="70" t="s">
        <v>17</v>
      </c>
      <c r="P1965" s="73">
        <v>24299.99</v>
      </c>
      <c r="Q1965" s="73">
        <v>-18615.96</v>
      </c>
      <c r="R1965" s="73">
        <v>5684.03</v>
      </c>
      <c r="S1965" s="73">
        <v>0</v>
      </c>
      <c r="T1965" s="73">
        <v>0</v>
      </c>
      <c r="U1965" s="73">
        <v>0</v>
      </c>
      <c r="V1965" s="73">
        <v>0</v>
      </c>
      <c r="W1965" s="135">
        <v>24299.99</v>
      </c>
      <c r="X1965" s="73">
        <v>-18615.96</v>
      </c>
      <c r="Y1965" s="135">
        <v>5684.03</v>
      </c>
      <c r="Z1965" s="70" t="s">
        <v>1463</v>
      </c>
      <c r="AA1965" s="73">
        <v>0</v>
      </c>
      <c r="AB1965" s="73">
        <v>0</v>
      </c>
      <c r="AC1965" s="73">
        <f t="shared" si="618"/>
        <v>0</v>
      </c>
      <c r="AD1965" s="73">
        <f t="shared" si="612"/>
        <v>0</v>
      </c>
      <c r="AE1965" s="81">
        <f t="shared" si="613"/>
        <v>39995</v>
      </c>
      <c r="AF1965" s="125" t="s">
        <v>4578</v>
      </c>
      <c r="AG1965">
        <f>MATCH(AF1965,'Cat-3'!$A:$A,0)</f>
        <v>755</v>
      </c>
      <c r="AH1965">
        <f>MATCH(AE1965,'Cat-3'!$1:$1,0)</f>
        <v>58</v>
      </c>
      <c r="AI1965">
        <f>INDEX('Cat-3'!$1:$1048576,Working!AG1965,Working!AH1965)</f>
        <v>86.8</v>
      </c>
      <c r="AJ1965">
        <f>MATCH($AJ$3,'Cat-3'!$1:$1,0)</f>
        <v>90</v>
      </c>
      <c r="AK1965">
        <f>INDEX('Cat-3'!$1:$1048576,Working!AG1965,Working!AJ1965)</f>
        <v>89.1</v>
      </c>
      <c r="AL1965" s="105">
        <f t="shared" si="615"/>
        <v>1.0264976958525345</v>
      </c>
      <c r="AM1965" s="114" t="s">
        <v>3046</v>
      </c>
      <c r="AN1965">
        <f>MATCH(AM1965,'Cat-4'!$A:$A,0)</f>
        <v>644</v>
      </c>
      <c r="AO1965">
        <f>MATCH($AO$3,'Cat-4'!$1:$1,0)</f>
        <v>4</v>
      </c>
      <c r="AP1965">
        <f>INDEX('Cat-4'!$1:$1048576,Working!AN1965,Working!AO1965)</f>
        <v>95.5</v>
      </c>
      <c r="AQ1965">
        <f>MATCH($AQ$3,'Cat-4'!$1:$1,0)</f>
        <v>152</v>
      </c>
      <c r="AR1965">
        <f>INDEX('Cat-4'!$1:$1048576,Working!AN1965,Working!AQ1965)</f>
        <v>136.19999999999999</v>
      </c>
      <c r="AS1965" s="105">
        <f t="shared" si="616"/>
        <v>1.4261780104712041</v>
      </c>
      <c r="AT1965" s="105">
        <f t="shared" si="617"/>
        <v>1.4639684416242427</v>
      </c>
      <c r="AU1965" s="105">
        <f t="shared" si="614"/>
        <v>15.280555555555555</v>
      </c>
      <c r="AV1965" s="147">
        <f>INDEX(ELSV!$C$3:$G$72,MATCH(AM1965,ELSV!$G$3:$G$72,0),MATCH(IF(W1965&gt;10000000,"A",IF(W1965&gt;5000000,"B",IF(W1965&gt;1000000,"C","D"))),ELSV!$C$3:$G$3,0))</f>
        <v>6</v>
      </c>
      <c r="AW1965" s="152">
        <f>INDEX(ELSV!$G$3:$K$72,MATCH(AM1965,ELSV!$G$3:$G$72,0),MATCH(IF(W1965&gt;10000000,"A",IF(W1965&gt;5000000,"B",IF(W1965&gt;1000000,"C","D"))),ELSV!$G$3:$K$3,0))</f>
        <v>1</v>
      </c>
      <c r="AX1965" s="135">
        <f t="shared" si="619"/>
        <v>35574.41849178468</v>
      </c>
      <c r="AY1965" s="135">
        <f t="shared" si="620"/>
        <v>35574.41849178468</v>
      </c>
      <c r="AZ1965" s="135">
        <f t="shared" si="621"/>
        <v>0</v>
      </c>
    </row>
    <row r="1966" spans="1:52">
      <c r="A1966" s="133">
        <v>1400001</v>
      </c>
      <c r="B1966" s="70">
        <v>0</v>
      </c>
      <c r="C1966" s="133">
        <v>140000161</v>
      </c>
      <c r="D1966" s="133" t="s">
        <v>1397</v>
      </c>
      <c r="E1966" s="70">
        <v>4006000</v>
      </c>
      <c r="F1966" s="70">
        <v>8108200</v>
      </c>
      <c r="G1966" s="70" t="s">
        <v>1401</v>
      </c>
      <c r="H1966" s="70" t="s">
        <v>0</v>
      </c>
      <c r="I1966" s="70" t="s">
        <v>811</v>
      </c>
      <c r="J1966" s="70">
        <v>46</v>
      </c>
      <c r="K1966" s="70">
        <v>4006000</v>
      </c>
      <c r="L1966" s="136">
        <v>40004</v>
      </c>
      <c r="M1966" s="77" t="s">
        <v>1754</v>
      </c>
      <c r="N1966" s="133" t="s">
        <v>821</v>
      </c>
      <c r="O1966" s="70" t="s">
        <v>17</v>
      </c>
      <c r="P1966" s="73">
        <v>24299.99</v>
      </c>
      <c r="Q1966" s="73">
        <v>-18615.96</v>
      </c>
      <c r="R1966" s="73">
        <v>5684.03</v>
      </c>
      <c r="S1966" s="73">
        <v>0</v>
      </c>
      <c r="T1966" s="73">
        <v>0</v>
      </c>
      <c r="U1966" s="73">
        <v>0</v>
      </c>
      <c r="V1966" s="73">
        <v>0</v>
      </c>
      <c r="W1966" s="135">
        <v>24299.99</v>
      </c>
      <c r="X1966" s="73">
        <v>-18615.96</v>
      </c>
      <c r="Y1966" s="135">
        <v>5684.03</v>
      </c>
      <c r="Z1966" s="70" t="s">
        <v>1463</v>
      </c>
      <c r="AA1966" s="73">
        <v>0</v>
      </c>
      <c r="AB1966" s="73">
        <v>0</v>
      </c>
      <c r="AC1966" s="73">
        <f t="shared" si="618"/>
        <v>0</v>
      </c>
      <c r="AD1966" s="73">
        <f t="shared" si="612"/>
        <v>0</v>
      </c>
      <c r="AE1966" s="81">
        <f t="shared" si="613"/>
        <v>39995</v>
      </c>
      <c r="AF1966" s="125" t="s">
        <v>4578</v>
      </c>
      <c r="AG1966">
        <f>MATCH(AF1966,'Cat-3'!$A:$A,0)</f>
        <v>755</v>
      </c>
      <c r="AH1966">
        <f>MATCH(AE1966,'Cat-3'!$1:$1,0)</f>
        <v>58</v>
      </c>
      <c r="AI1966">
        <f>INDEX('Cat-3'!$1:$1048576,Working!AG1966,Working!AH1966)</f>
        <v>86.8</v>
      </c>
      <c r="AJ1966">
        <f>MATCH($AJ$3,'Cat-3'!$1:$1,0)</f>
        <v>90</v>
      </c>
      <c r="AK1966">
        <f>INDEX('Cat-3'!$1:$1048576,Working!AG1966,Working!AJ1966)</f>
        <v>89.1</v>
      </c>
      <c r="AL1966" s="105">
        <f t="shared" si="615"/>
        <v>1.0264976958525345</v>
      </c>
      <c r="AM1966" s="114" t="s">
        <v>3046</v>
      </c>
      <c r="AN1966">
        <f>MATCH(AM1966,'Cat-4'!$A:$A,0)</f>
        <v>644</v>
      </c>
      <c r="AO1966">
        <f>MATCH($AO$3,'Cat-4'!$1:$1,0)</f>
        <v>4</v>
      </c>
      <c r="AP1966">
        <f>INDEX('Cat-4'!$1:$1048576,Working!AN1966,Working!AO1966)</f>
        <v>95.5</v>
      </c>
      <c r="AQ1966">
        <f>MATCH($AQ$3,'Cat-4'!$1:$1,0)</f>
        <v>152</v>
      </c>
      <c r="AR1966">
        <f>INDEX('Cat-4'!$1:$1048576,Working!AN1966,Working!AQ1966)</f>
        <v>136.19999999999999</v>
      </c>
      <c r="AS1966" s="105">
        <f t="shared" si="616"/>
        <v>1.4261780104712041</v>
      </c>
      <c r="AT1966" s="105">
        <f t="shared" si="617"/>
        <v>1.4639684416242427</v>
      </c>
      <c r="AU1966" s="105">
        <f t="shared" si="614"/>
        <v>15.280555555555555</v>
      </c>
      <c r="AV1966" s="147">
        <f>INDEX(ELSV!$C$3:$G$72,MATCH(AM1966,ELSV!$G$3:$G$72,0),MATCH(IF(W1966&gt;10000000,"A",IF(W1966&gt;5000000,"B",IF(W1966&gt;1000000,"C","D"))),ELSV!$C$3:$G$3,0))</f>
        <v>6</v>
      </c>
      <c r="AW1966" s="152">
        <f>INDEX(ELSV!$G$3:$K$72,MATCH(AM1966,ELSV!$G$3:$G$72,0),MATCH(IF(W1966&gt;10000000,"A",IF(W1966&gt;5000000,"B",IF(W1966&gt;1000000,"C","D"))),ELSV!$G$3:$K$3,0))</f>
        <v>1</v>
      </c>
      <c r="AX1966" s="135">
        <f t="shared" si="619"/>
        <v>35574.41849178468</v>
      </c>
      <c r="AY1966" s="135">
        <f t="shared" si="620"/>
        <v>35574.41849178468</v>
      </c>
      <c r="AZ1966" s="135">
        <f t="shared" si="621"/>
        <v>0</v>
      </c>
    </row>
    <row r="1967" spans="1:52">
      <c r="A1967" s="133">
        <v>2800067</v>
      </c>
      <c r="B1967" s="70">
        <v>0</v>
      </c>
      <c r="C1967" s="133">
        <v>28000670</v>
      </c>
      <c r="D1967" s="133" t="s">
        <v>1398</v>
      </c>
      <c r="E1967" s="70">
        <v>4010000</v>
      </c>
      <c r="F1967" s="70">
        <v>8110000</v>
      </c>
      <c r="G1967" s="70" t="s">
        <v>1401</v>
      </c>
      <c r="H1967" s="70" t="s">
        <v>0</v>
      </c>
      <c r="I1967" s="70" t="s">
        <v>1116</v>
      </c>
      <c r="J1967" s="70">
        <v>46</v>
      </c>
      <c r="K1967" s="70">
        <v>4010000</v>
      </c>
      <c r="L1967" s="136">
        <v>43008</v>
      </c>
      <c r="M1967" s="77" t="s">
        <v>1754</v>
      </c>
      <c r="N1967" s="133" t="s">
        <v>1134</v>
      </c>
      <c r="O1967" s="70" t="s">
        <v>17</v>
      </c>
      <c r="P1967" s="73">
        <v>24192.12</v>
      </c>
      <c r="Q1967" s="73">
        <v>-12643.52</v>
      </c>
      <c r="R1967" s="73">
        <v>11548.6</v>
      </c>
      <c r="S1967" s="73">
        <v>0</v>
      </c>
      <c r="T1967" s="73">
        <v>0</v>
      </c>
      <c r="U1967" s="73">
        <v>-2298.25</v>
      </c>
      <c r="V1967" s="73">
        <v>0</v>
      </c>
      <c r="W1967" s="135">
        <v>24192.12</v>
      </c>
      <c r="X1967" s="73">
        <v>-14941.77</v>
      </c>
      <c r="Y1967" s="135">
        <v>9250.35</v>
      </c>
      <c r="Z1967" s="70" t="s">
        <v>1463</v>
      </c>
      <c r="AA1967" s="73">
        <v>-2298.25</v>
      </c>
      <c r="AB1967" s="73">
        <v>0</v>
      </c>
      <c r="AC1967" s="73">
        <f t="shared" si="618"/>
        <v>-2298.25</v>
      </c>
      <c r="AD1967" s="73">
        <f t="shared" si="612"/>
        <v>-2298.25</v>
      </c>
      <c r="AE1967" s="81">
        <f t="shared" si="613"/>
        <v>42979</v>
      </c>
      <c r="AM1967" s="114" t="s">
        <v>3428</v>
      </c>
      <c r="AN1967">
        <f>MATCH(AM1967,'Cat-4'!$A:$A,0)</f>
        <v>836</v>
      </c>
      <c r="AO1967">
        <f>MATCH(AE1967,'Cat-4'!$1:$1,0)</f>
        <v>69</v>
      </c>
      <c r="AP1967">
        <f>INDEX('Cat-4'!$1:$1048576,Working!AN1967,Working!AO1967)</f>
        <v>105</v>
      </c>
      <c r="AQ1967">
        <f>MATCH($AQ$3,'Cat-4'!$1:$1,0)</f>
        <v>152</v>
      </c>
      <c r="AR1967">
        <f>INDEX('Cat-4'!$1:$1048576,Working!AN1967,Working!AQ1967)</f>
        <v>147.69999999999999</v>
      </c>
      <c r="AS1967" s="105">
        <f t="shared" si="616"/>
        <v>1.4066666666666665</v>
      </c>
      <c r="AT1967" s="138">
        <f>AS1967</f>
        <v>1.4066666666666665</v>
      </c>
      <c r="AU1967" s="105">
        <f t="shared" si="614"/>
        <v>7.0583333333333336</v>
      </c>
      <c r="AV1967" s="147">
        <f>INDEX(ELSV!$C$3:$G$72,MATCH(AM1967,ELSV!$G$3:$G$72,0),MATCH(IF(W1967&gt;10000000,"A",IF(W1967&gt;5000000,"B",IF(W1967&gt;1000000,"C","D"))),ELSV!$C$3:$G$3,0))</f>
        <v>10</v>
      </c>
      <c r="AW1967" s="152">
        <f>INDEX(ELSV!$G$3:$K$72,MATCH(AM1967,ELSV!$G$3:$G$72,0),MATCH(IF(W1967&gt;10000000,"A",IF(W1967&gt;5000000,"B",IF(W1967&gt;1000000,"C","D"))),ELSV!$G$3:$K$3,0))</f>
        <v>0.9</v>
      </c>
      <c r="AX1967" s="135">
        <f t="shared" si="619"/>
        <v>34030.248799999994</v>
      </c>
      <c r="AY1967" s="135">
        <f t="shared" si="620"/>
        <v>21617.715550199995</v>
      </c>
      <c r="AZ1967" s="135">
        <f t="shared" si="621"/>
        <v>12412.533249799999</v>
      </c>
    </row>
    <row r="1968" spans="1:52">
      <c r="A1968" s="133">
        <v>1100145</v>
      </c>
      <c r="B1968" s="70">
        <v>0</v>
      </c>
      <c r="C1968" s="133">
        <v>11001450</v>
      </c>
      <c r="D1968" s="133" t="s">
        <v>1393</v>
      </c>
      <c r="E1968" s="70">
        <v>4008000</v>
      </c>
      <c r="F1968" s="70">
        <v>8108000</v>
      </c>
      <c r="G1968" s="70" t="s">
        <v>1401</v>
      </c>
      <c r="H1968" s="70" t="s">
        <v>0</v>
      </c>
      <c r="I1968" s="70" t="s">
        <v>498</v>
      </c>
      <c r="J1968" s="70">
        <v>46</v>
      </c>
      <c r="K1968" s="70">
        <v>4008000</v>
      </c>
      <c r="L1968" s="136">
        <v>41943</v>
      </c>
      <c r="M1968" s="77" t="s">
        <v>1754</v>
      </c>
      <c r="N1968" s="133" t="s">
        <v>537</v>
      </c>
      <c r="O1968" s="70" t="s">
        <v>17</v>
      </c>
      <c r="P1968" s="73">
        <v>24000</v>
      </c>
      <c r="Q1968" s="73">
        <v>-19189.48</v>
      </c>
      <c r="R1968" s="73">
        <v>4810.5200000000004</v>
      </c>
      <c r="S1968" s="73">
        <v>0</v>
      </c>
      <c r="T1968" s="73">
        <v>0</v>
      </c>
      <c r="U1968" s="73">
        <v>-2280</v>
      </c>
      <c r="V1968" s="73">
        <v>0</v>
      </c>
      <c r="W1968" s="135">
        <v>24000</v>
      </c>
      <c r="X1968" s="73">
        <v>-21469.48</v>
      </c>
      <c r="Y1968" s="135">
        <v>2530.52</v>
      </c>
      <c r="Z1968" s="70" t="s">
        <v>1463</v>
      </c>
      <c r="AA1968" s="73">
        <v>-2280</v>
      </c>
      <c r="AB1968" s="73">
        <v>0</v>
      </c>
      <c r="AC1968" s="73">
        <f t="shared" si="618"/>
        <v>-2280</v>
      </c>
      <c r="AD1968" s="73">
        <f t="shared" si="612"/>
        <v>-2280</v>
      </c>
      <c r="AE1968" s="81">
        <f t="shared" si="613"/>
        <v>41913</v>
      </c>
      <c r="AM1968" s="114" t="s">
        <v>3089</v>
      </c>
      <c r="AN1968">
        <f>MATCH(AM1968,'Cat-4'!$A:$A,0)</f>
        <v>666</v>
      </c>
      <c r="AO1968">
        <f>MATCH(AE1968,'Cat-4'!$1:$1,0)</f>
        <v>34</v>
      </c>
      <c r="AP1968">
        <f>INDEX('Cat-4'!$1:$1048576,Working!AN1968,Working!AO1968)</f>
        <v>111.3</v>
      </c>
      <c r="AQ1968">
        <f>MATCH($AQ$3,'Cat-4'!$1:$1,0)</f>
        <v>152</v>
      </c>
      <c r="AR1968">
        <f>INDEX('Cat-4'!$1:$1048576,Working!AN1968,Working!AQ1968)</f>
        <v>133.4</v>
      </c>
      <c r="AS1968" s="105">
        <f t="shared" si="616"/>
        <v>1.1985624438454627</v>
      </c>
      <c r="AT1968" s="138">
        <f>AS1968</f>
        <v>1.1985624438454627</v>
      </c>
      <c r="AU1968" s="105">
        <f t="shared" si="614"/>
        <v>9.9749999999999996</v>
      </c>
      <c r="AV1968" s="147">
        <f>INDEX(ELSV!$C$3:$G$72,MATCH(AM1968,ELSV!$G$3:$G$72,0),MATCH(IF(W1968&gt;10000000,"A",IF(W1968&gt;5000000,"B",IF(W1968&gt;1000000,"C","D"))),ELSV!$C$3:$G$3,0))</f>
        <v>8</v>
      </c>
      <c r="AW1968" s="152">
        <f>INDEX(ELSV!$G$3:$K$72,MATCH(AM1968,ELSV!$G$3:$G$72,0),MATCH(IF(W1968&gt;10000000,"A",IF(W1968&gt;5000000,"B",IF(W1968&gt;1000000,"C","D"))),ELSV!$G$3:$K$3,0))</f>
        <v>0.9</v>
      </c>
      <c r="AX1968" s="135">
        <f t="shared" si="619"/>
        <v>28765.498652291106</v>
      </c>
      <c r="AY1968" s="135">
        <f t="shared" si="620"/>
        <v>25888.948787061996</v>
      </c>
      <c r="AZ1968" s="135">
        <f t="shared" si="621"/>
        <v>2876.5498652291099</v>
      </c>
    </row>
    <row r="1969" spans="1:52">
      <c r="A1969" s="133">
        <v>1100318</v>
      </c>
      <c r="B1969" s="70">
        <v>0</v>
      </c>
      <c r="C1969" s="133">
        <v>11003180</v>
      </c>
      <c r="D1969" s="133" t="s">
        <v>1395</v>
      </c>
      <c r="E1969" s="70">
        <v>4008000</v>
      </c>
      <c r="F1969" s="70">
        <v>8108000</v>
      </c>
      <c r="G1969" s="70" t="s">
        <v>1401</v>
      </c>
      <c r="H1969" s="70" t="s">
        <v>0</v>
      </c>
      <c r="I1969" s="70" t="s">
        <v>498</v>
      </c>
      <c r="J1969" s="70">
        <v>46</v>
      </c>
      <c r="K1969" s="70">
        <v>4008000</v>
      </c>
      <c r="L1969" s="136">
        <v>42370</v>
      </c>
      <c r="M1969" s="77" t="s">
        <v>1754</v>
      </c>
      <c r="N1969" s="133" t="s">
        <v>563</v>
      </c>
      <c r="O1969" s="70" t="s">
        <v>17</v>
      </c>
      <c r="P1969" s="73">
        <v>24000</v>
      </c>
      <c r="Q1969" s="73">
        <v>-22800</v>
      </c>
      <c r="R1969" s="73">
        <v>1200</v>
      </c>
      <c r="S1969" s="73">
        <v>0</v>
      </c>
      <c r="T1969" s="73">
        <v>0</v>
      </c>
      <c r="U1969" s="73">
        <v>0</v>
      </c>
      <c r="V1969" s="73">
        <v>0</v>
      </c>
      <c r="W1969" s="135">
        <v>24000</v>
      </c>
      <c r="X1969" s="73">
        <v>-22800</v>
      </c>
      <c r="Y1969" s="135">
        <v>1200</v>
      </c>
      <c r="Z1969" s="70" t="s">
        <v>1463</v>
      </c>
      <c r="AA1969" s="73">
        <v>0</v>
      </c>
      <c r="AB1969" s="73">
        <v>0</v>
      </c>
      <c r="AC1969" s="73">
        <f t="shared" si="618"/>
        <v>0</v>
      </c>
      <c r="AD1969" s="73">
        <f t="shared" si="612"/>
        <v>0</v>
      </c>
      <c r="AE1969" s="81">
        <f t="shared" si="613"/>
        <v>42370</v>
      </c>
      <c r="AM1969" s="114" t="s">
        <v>3036</v>
      </c>
      <c r="AN1969">
        <f>MATCH(AM1969,'Cat-4'!$A:$A,0)</f>
        <v>639</v>
      </c>
      <c r="AO1969">
        <f>MATCH(AE1969,'Cat-4'!$1:$1,0)</f>
        <v>49</v>
      </c>
      <c r="AP1969">
        <f>INDEX('Cat-4'!$1:$1048576,Working!AN1969,Working!AO1969)</f>
        <v>108.8</v>
      </c>
      <c r="AQ1969">
        <f>MATCH($AQ$3,'Cat-4'!$1:$1,0)</f>
        <v>152</v>
      </c>
      <c r="AR1969">
        <f>INDEX('Cat-4'!$1:$1048576,Working!AN1969,Working!AQ1969)</f>
        <v>121.3</v>
      </c>
      <c r="AS1969" s="105">
        <f t="shared" si="616"/>
        <v>1.114889705882353</v>
      </c>
      <c r="AT1969" s="138">
        <f>AS1969</f>
        <v>1.114889705882353</v>
      </c>
      <c r="AU1969" s="105">
        <f t="shared" si="614"/>
        <v>8.8055555555555554</v>
      </c>
      <c r="AV1969" s="147">
        <f>INDEX(ELSV!$C$3:$G$72,MATCH(AM1969,ELSV!$G$3:$G$72,0),MATCH(IF(W1969&gt;10000000,"A",IF(W1969&gt;5000000,"B",IF(W1969&gt;1000000,"C","D"))),ELSV!$C$3:$G$3,0))</f>
        <v>6</v>
      </c>
      <c r="AW1969" s="152">
        <f>INDEX(ELSV!$G$3:$K$72,MATCH(AM1969,ELSV!$G$3:$G$72,0),MATCH(IF(W1969&gt;10000000,"A",IF(W1969&gt;5000000,"B",IF(W1969&gt;1000000,"C","D"))),ELSV!$G$3:$K$3,0))</f>
        <v>1</v>
      </c>
      <c r="AX1969" s="135">
        <f t="shared" si="619"/>
        <v>26757.352941176472</v>
      </c>
      <c r="AY1969" s="135">
        <f t="shared" si="620"/>
        <v>26757.352941176468</v>
      </c>
      <c r="AZ1969" s="135">
        <f t="shared" si="621"/>
        <v>0</v>
      </c>
    </row>
    <row r="1970" spans="1:52">
      <c r="A1970" s="133">
        <v>1100819</v>
      </c>
      <c r="B1970" s="70">
        <v>0</v>
      </c>
      <c r="C1970" s="133">
        <v>11008190</v>
      </c>
      <c r="D1970" s="133" t="s">
        <v>1395</v>
      </c>
      <c r="E1970" s="70">
        <v>4008000</v>
      </c>
      <c r="F1970" s="70">
        <v>8108000</v>
      </c>
      <c r="G1970" s="70" t="s">
        <v>1401</v>
      </c>
      <c r="H1970" s="70" t="s">
        <v>0</v>
      </c>
      <c r="I1970" s="70" t="s">
        <v>498</v>
      </c>
      <c r="J1970" s="70">
        <v>46</v>
      </c>
      <c r="K1970" s="70">
        <v>4008000</v>
      </c>
      <c r="L1970" s="136">
        <v>44396</v>
      </c>
      <c r="M1970" s="77" t="s">
        <v>1754</v>
      </c>
      <c r="N1970" s="133" t="s">
        <v>591</v>
      </c>
      <c r="O1970" s="70" t="s">
        <v>17</v>
      </c>
      <c r="P1970" s="73">
        <v>23900.240000000002</v>
      </c>
      <c r="Q1970" s="73">
        <v>-5192.68</v>
      </c>
      <c r="R1970" s="73">
        <v>18707.560000000001</v>
      </c>
      <c r="S1970" s="73">
        <v>0</v>
      </c>
      <c r="T1970" s="73">
        <v>0</v>
      </c>
      <c r="U1970" s="73">
        <v>-3052.06</v>
      </c>
      <c r="V1970" s="73">
        <v>0</v>
      </c>
      <c r="W1970" s="135">
        <v>23900.240000000002</v>
      </c>
      <c r="X1970" s="73">
        <v>-8244.74</v>
      </c>
      <c r="Y1970" s="135">
        <v>15655.5</v>
      </c>
      <c r="Z1970" s="70" t="s">
        <v>1463</v>
      </c>
      <c r="AA1970" s="73">
        <v>-2140.62</v>
      </c>
      <c r="AB1970" s="73">
        <v>0</v>
      </c>
      <c r="AC1970" s="73">
        <f t="shared" si="618"/>
        <v>-2140.62</v>
      </c>
      <c r="AD1970" s="73">
        <f t="shared" si="612"/>
        <v>-2140.62</v>
      </c>
      <c r="AE1970" s="81">
        <f t="shared" si="613"/>
        <v>44378</v>
      </c>
      <c r="AM1970" s="114" t="s">
        <v>3036</v>
      </c>
      <c r="AN1970">
        <f>MATCH(AM1970,'Cat-4'!$A:$A,0)</f>
        <v>639</v>
      </c>
      <c r="AO1970">
        <f>MATCH(AE1970,'Cat-4'!$1:$1,0)</f>
        <v>115</v>
      </c>
      <c r="AP1970">
        <f>INDEX('Cat-4'!$1:$1048576,Working!AN1970,Working!AO1970)</f>
        <v>113.1</v>
      </c>
      <c r="AQ1970">
        <f>MATCH($AQ$3,'Cat-4'!$1:$1,0)</f>
        <v>152</v>
      </c>
      <c r="AR1970">
        <f>INDEX('Cat-4'!$1:$1048576,Working!AN1970,Working!AQ1970)</f>
        <v>121.3</v>
      </c>
      <c r="AS1970" s="105">
        <f t="shared" si="616"/>
        <v>1.0725022104332449</v>
      </c>
      <c r="AT1970" s="138">
        <f>AS1970</f>
        <v>1.0725022104332449</v>
      </c>
      <c r="AU1970" s="105">
        <f t="shared" si="614"/>
        <v>3.2555555555555555</v>
      </c>
      <c r="AV1970" s="147">
        <f>INDEX(ELSV!$C$3:$G$72,MATCH(AM1970,ELSV!$G$3:$G$72,0),MATCH(IF(W1970&gt;10000000,"A",IF(W1970&gt;5000000,"B",IF(W1970&gt;1000000,"C","D"))),ELSV!$C$3:$G$3,0))</f>
        <v>6</v>
      </c>
      <c r="AW1970" s="152">
        <f>INDEX(ELSV!$G$3:$K$72,MATCH(AM1970,ELSV!$G$3:$G$72,0),MATCH(IF(W1970&gt;10000000,"A",IF(W1970&gt;5000000,"B",IF(W1970&gt;1000000,"C","D"))),ELSV!$G$3:$K$3,0))</f>
        <v>1</v>
      </c>
      <c r="AX1970" s="135">
        <f t="shared" si="619"/>
        <v>25633.060229885057</v>
      </c>
      <c r="AY1970" s="135">
        <f t="shared" si="620"/>
        <v>13908.308606215409</v>
      </c>
      <c r="AZ1970" s="135">
        <f t="shared" si="621"/>
        <v>11724.751623669648</v>
      </c>
    </row>
    <row r="1971" spans="1:52">
      <c r="A1971" s="133">
        <v>1400002</v>
      </c>
      <c r="B1971" s="70">
        <v>0</v>
      </c>
      <c r="C1971" s="133">
        <v>14000028</v>
      </c>
      <c r="D1971" s="133" t="s">
        <v>1397</v>
      </c>
      <c r="E1971" s="70">
        <v>4006000</v>
      </c>
      <c r="F1971" s="70">
        <v>8108200</v>
      </c>
      <c r="G1971" s="70" t="s">
        <v>1401</v>
      </c>
      <c r="H1971" s="70" t="s">
        <v>0</v>
      </c>
      <c r="I1971" s="70" t="s">
        <v>811</v>
      </c>
      <c r="J1971" s="70">
        <v>46</v>
      </c>
      <c r="K1971" s="70">
        <v>4006000</v>
      </c>
      <c r="L1971" s="136">
        <v>39756</v>
      </c>
      <c r="M1971" s="77" t="s">
        <v>1754</v>
      </c>
      <c r="N1971" s="133" t="s">
        <v>1549</v>
      </c>
      <c r="O1971" s="70" t="s">
        <v>17</v>
      </c>
      <c r="P1971" s="73">
        <v>23732</v>
      </c>
      <c r="Q1971" s="73">
        <v>-20794.66</v>
      </c>
      <c r="R1971" s="73">
        <v>2937.34</v>
      </c>
      <c r="S1971" s="73">
        <v>0</v>
      </c>
      <c r="T1971" s="73">
        <v>0</v>
      </c>
      <c r="U1971" s="73">
        <v>0</v>
      </c>
      <c r="V1971" s="73">
        <v>0</v>
      </c>
      <c r="W1971" s="135">
        <v>23732</v>
      </c>
      <c r="X1971" s="73">
        <v>-20794.66</v>
      </c>
      <c r="Y1971" s="135">
        <v>2937.34</v>
      </c>
      <c r="Z1971" s="70" t="s">
        <v>1463</v>
      </c>
      <c r="AA1971" s="73">
        <v>0</v>
      </c>
      <c r="AB1971" s="73">
        <v>0</v>
      </c>
      <c r="AC1971" s="73">
        <f t="shared" si="618"/>
        <v>0</v>
      </c>
      <c r="AD1971" s="73">
        <f t="shared" si="612"/>
        <v>0</v>
      </c>
      <c r="AE1971" s="81">
        <f t="shared" si="613"/>
        <v>39753</v>
      </c>
      <c r="AF1971" s="125" t="s">
        <v>4552</v>
      </c>
      <c r="AG1971">
        <f>MATCH(AF1971,'Cat-3'!$A:$A,0)</f>
        <v>741</v>
      </c>
      <c r="AH1971">
        <f>MATCH(AE1971,'Cat-3'!$1:$1,0)</f>
        <v>50</v>
      </c>
      <c r="AI1971">
        <f>INDEX('Cat-3'!$1:$1048576,Working!AG1971,Working!AH1971)</f>
        <v>88.1</v>
      </c>
      <c r="AJ1971">
        <f>MATCH($AJ$3,'Cat-3'!$1:$1,0)</f>
        <v>90</v>
      </c>
      <c r="AK1971">
        <f>INDEX('Cat-3'!$1:$1048576,Working!AG1971,Working!AJ1971)</f>
        <v>85.7</v>
      </c>
      <c r="AL1971" s="105">
        <f>AK1971/AI1971</f>
        <v>0.97275822928490363</v>
      </c>
      <c r="AM1971" s="114" t="s">
        <v>3036</v>
      </c>
      <c r="AN1971">
        <f>MATCH(AM1971,'Cat-4'!$A:$A,0)</f>
        <v>639</v>
      </c>
      <c r="AO1971">
        <f>MATCH($AO$3,'Cat-4'!$1:$1,0)</f>
        <v>4</v>
      </c>
      <c r="AP1971">
        <f>INDEX('Cat-4'!$1:$1048576,Working!AN1971,Working!AO1971)</f>
        <v>99.7</v>
      </c>
      <c r="AQ1971">
        <f>MATCH($AQ$3,'Cat-4'!$1:$1,0)</f>
        <v>152</v>
      </c>
      <c r="AR1971">
        <f>INDEX('Cat-4'!$1:$1048576,Working!AN1971,Working!AQ1971)</f>
        <v>121.3</v>
      </c>
      <c r="AS1971" s="105">
        <f t="shared" ref="AS1971:AS1976" si="622">AR1971/AP1971</f>
        <v>1.2166499498495487</v>
      </c>
      <c r="AT1971" s="105">
        <f>AS1971*AL1971</f>
        <v>1.1835062508752137</v>
      </c>
      <c r="AU1971" s="105">
        <f t="shared" si="614"/>
        <v>15.963888888888889</v>
      </c>
      <c r="AV1971" s="147">
        <f>INDEX(ELSV!$C$3:$G$72,MATCH(AM1971,ELSV!$G$3:$G$72,0),MATCH(IF(W1971&gt;10000000,"A",IF(W1971&gt;5000000,"B",IF(W1971&gt;1000000,"C","D"))),ELSV!$C$3:$G$3,0))</f>
        <v>6</v>
      </c>
      <c r="AW1971" s="152">
        <f>INDEX(ELSV!$G$3:$K$72,MATCH(AM1971,ELSV!$G$3:$G$72,0),MATCH(IF(W1971&gt;10000000,"A",IF(W1971&gt;5000000,"B",IF(W1971&gt;1000000,"C","D"))),ELSV!$G$3:$K$3,0))</f>
        <v>1</v>
      </c>
      <c r="AX1971" s="135">
        <f t="shared" si="619"/>
        <v>28086.970345770569</v>
      </c>
      <c r="AY1971" s="135">
        <f t="shared" si="620"/>
        <v>28086.970345770565</v>
      </c>
      <c r="AZ1971" s="135">
        <f t="shared" si="621"/>
        <v>0</v>
      </c>
    </row>
    <row r="1972" spans="1:52">
      <c r="A1972" s="133">
        <v>3400010</v>
      </c>
      <c r="B1972" s="70">
        <v>0</v>
      </c>
      <c r="C1972" s="133">
        <v>34000102</v>
      </c>
      <c r="D1972" s="133" t="s">
        <v>1394</v>
      </c>
      <c r="E1972" s="70">
        <v>4008050</v>
      </c>
      <c r="F1972" s="70">
        <v>8108050</v>
      </c>
      <c r="G1972" s="70" t="s">
        <v>1401</v>
      </c>
      <c r="H1972" s="70" t="s">
        <v>0</v>
      </c>
      <c r="I1972" s="70" t="s">
        <v>1313</v>
      </c>
      <c r="J1972" s="70">
        <v>46</v>
      </c>
      <c r="K1972" s="70">
        <v>4008050</v>
      </c>
      <c r="L1972" s="136">
        <v>40011</v>
      </c>
      <c r="M1972" s="77" t="s">
        <v>1754</v>
      </c>
      <c r="N1972" s="133" t="s">
        <v>1644</v>
      </c>
      <c r="O1972" s="70" t="s">
        <v>17</v>
      </c>
      <c r="P1972" s="73">
        <v>23711.119999999999</v>
      </c>
      <c r="Q1972" s="73">
        <v>-22525.56</v>
      </c>
      <c r="R1972" s="73">
        <v>1185.56</v>
      </c>
      <c r="S1972" s="73">
        <v>0</v>
      </c>
      <c r="T1972" s="73">
        <v>0</v>
      </c>
      <c r="U1972" s="73">
        <v>0</v>
      </c>
      <c r="V1972" s="73">
        <v>0</v>
      </c>
      <c r="W1972" s="135">
        <v>23711.119999999999</v>
      </c>
      <c r="X1972" s="73">
        <v>-22525.56</v>
      </c>
      <c r="Y1972" s="135">
        <v>1185.56</v>
      </c>
      <c r="Z1972" s="70" t="s">
        <v>1463</v>
      </c>
      <c r="AA1972" s="73">
        <v>0</v>
      </c>
      <c r="AB1972" s="73">
        <v>0</v>
      </c>
      <c r="AC1972" s="73">
        <f t="shared" si="618"/>
        <v>0</v>
      </c>
      <c r="AD1972" s="73">
        <f t="shared" si="612"/>
        <v>0</v>
      </c>
      <c r="AE1972" s="81">
        <f t="shared" si="613"/>
        <v>39995</v>
      </c>
      <c r="AF1972" s="125" t="s">
        <v>4541</v>
      </c>
      <c r="AG1972">
        <f>MATCH(AF1972,'Cat-3'!$A:$A,0)</f>
        <v>735</v>
      </c>
      <c r="AH1972">
        <f>MATCH(AE1972,'Cat-3'!$1:$1,0)</f>
        <v>58</v>
      </c>
      <c r="AI1972">
        <f>INDEX('Cat-3'!$1:$1048576,Working!AG1972,Working!AH1972)</f>
        <v>109.8</v>
      </c>
      <c r="AJ1972">
        <f>MATCH($AJ$3,'Cat-3'!$1:$1,0)</f>
        <v>90</v>
      </c>
      <c r="AK1972">
        <f>INDEX('Cat-3'!$1:$1048576,Working!AG1972,Working!AJ1972)</f>
        <v>104.6</v>
      </c>
      <c r="AL1972" s="105">
        <f>AK1972/AI1972</f>
        <v>0.95264116575591984</v>
      </c>
      <c r="AM1972" s="114" t="s">
        <v>3187</v>
      </c>
      <c r="AN1972">
        <f>MATCH(AM1972,'Cat-4'!$A:$A,0)</f>
        <v>715</v>
      </c>
      <c r="AO1972">
        <f>MATCH($AO$3,'Cat-4'!$1:$1,0)</f>
        <v>4</v>
      </c>
      <c r="AP1972">
        <f>INDEX('Cat-4'!$1:$1048576,Working!AN1972,Working!AO1972)</f>
        <v>105.3</v>
      </c>
      <c r="AQ1972">
        <f>MATCH($AQ$3,'Cat-4'!$1:$1,0)</f>
        <v>152</v>
      </c>
      <c r="AR1972">
        <f>INDEX('Cat-4'!$1:$1048576,Working!AN1972,Working!AQ1972)</f>
        <v>130.19999999999999</v>
      </c>
      <c r="AS1972" s="105">
        <f t="shared" si="622"/>
        <v>1.2364672364672364</v>
      </c>
      <c r="AT1972" s="105">
        <f>AS1972*AL1972</f>
        <v>1.1779095895671488</v>
      </c>
      <c r="AU1972" s="105">
        <f t="shared" si="614"/>
        <v>15.261111111111111</v>
      </c>
      <c r="AV1972" s="147">
        <f>INDEX(ELSV!$C$3:$G$72,MATCH(AM1972,ELSV!$G$3:$G$72,0),MATCH(IF(W1972&gt;10000000,"A",IF(W1972&gt;5000000,"B",IF(W1972&gt;1000000,"C","D"))),ELSV!$C$3:$G$3,0))</f>
        <v>6</v>
      </c>
      <c r="AW1972" s="152">
        <f>INDEX(ELSV!$G$3:$K$72,MATCH(AM1972,ELSV!$G$3:$G$72,0),MATCH(IF(W1972&gt;10000000,"A",IF(W1972&gt;5000000,"B",IF(W1972&gt;1000000,"C","D"))),ELSV!$G$3:$K$3,0))</f>
        <v>0.9</v>
      </c>
      <c r="AX1972" s="135">
        <f t="shared" si="619"/>
        <v>27929.555627377409</v>
      </c>
      <c r="AY1972" s="135">
        <f t="shared" si="620"/>
        <v>25136.600064639664</v>
      </c>
      <c r="AZ1972" s="135">
        <f t="shared" si="621"/>
        <v>2792.9555627377449</v>
      </c>
    </row>
    <row r="1973" spans="1:52">
      <c r="A1973" s="133">
        <v>3400010</v>
      </c>
      <c r="B1973" s="70">
        <v>0</v>
      </c>
      <c r="C1973" s="133">
        <v>34000103</v>
      </c>
      <c r="D1973" s="133" t="s">
        <v>1394</v>
      </c>
      <c r="E1973" s="70">
        <v>4008050</v>
      </c>
      <c r="F1973" s="70">
        <v>8108050</v>
      </c>
      <c r="G1973" s="70" t="s">
        <v>1401</v>
      </c>
      <c r="H1973" s="70" t="s">
        <v>0</v>
      </c>
      <c r="I1973" s="70" t="s">
        <v>1313</v>
      </c>
      <c r="J1973" s="70">
        <v>46</v>
      </c>
      <c r="K1973" s="70">
        <v>4008050</v>
      </c>
      <c r="L1973" s="136">
        <v>40011</v>
      </c>
      <c r="M1973" s="77" t="s">
        <v>1754</v>
      </c>
      <c r="N1973" s="133" t="s">
        <v>1644</v>
      </c>
      <c r="O1973" s="70" t="s">
        <v>17</v>
      </c>
      <c r="P1973" s="73">
        <v>23711.119999999999</v>
      </c>
      <c r="Q1973" s="73">
        <v>-22525.56</v>
      </c>
      <c r="R1973" s="73">
        <v>1185.56</v>
      </c>
      <c r="S1973" s="73">
        <v>0</v>
      </c>
      <c r="T1973" s="73">
        <v>0</v>
      </c>
      <c r="U1973" s="73">
        <v>0</v>
      </c>
      <c r="V1973" s="73">
        <v>0</v>
      </c>
      <c r="W1973" s="135">
        <v>23711.119999999999</v>
      </c>
      <c r="X1973" s="73">
        <v>-22525.56</v>
      </c>
      <c r="Y1973" s="135">
        <v>1185.56</v>
      </c>
      <c r="Z1973" s="70" t="s">
        <v>1463</v>
      </c>
      <c r="AA1973" s="73">
        <v>0</v>
      </c>
      <c r="AB1973" s="73">
        <v>0</v>
      </c>
      <c r="AC1973" s="73">
        <f t="shared" si="618"/>
        <v>0</v>
      </c>
      <c r="AD1973" s="73">
        <f t="shared" si="612"/>
        <v>0</v>
      </c>
      <c r="AE1973" s="81">
        <f t="shared" si="613"/>
        <v>39995</v>
      </c>
      <c r="AF1973" s="125" t="s">
        <v>4541</v>
      </c>
      <c r="AG1973">
        <f>MATCH(AF1973,'Cat-3'!$A:$A,0)</f>
        <v>735</v>
      </c>
      <c r="AH1973">
        <f>MATCH(AE1973,'Cat-3'!$1:$1,0)</f>
        <v>58</v>
      </c>
      <c r="AI1973">
        <f>INDEX('Cat-3'!$1:$1048576,Working!AG1973,Working!AH1973)</f>
        <v>109.8</v>
      </c>
      <c r="AJ1973">
        <f>MATCH($AJ$3,'Cat-3'!$1:$1,0)</f>
        <v>90</v>
      </c>
      <c r="AK1973">
        <f>INDEX('Cat-3'!$1:$1048576,Working!AG1973,Working!AJ1973)</f>
        <v>104.6</v>
      </c>
      <c r="AL1973" s="105">
        <f>AK1973/AI1973</f>
        <v>0.95264116575591984</v>
      </c>
      <c r="AM1973" s="114" t="s">
        <v>3187</v>
      </c>
      <c r="AN1973">
        <f>MATCH(AM1973,'Cat-4'!$A:$A,0)</f>
        <v>715</v>
      </c>
      <c r="AO1973">
        <f>MATCH($AO$3,'Cat-4'!$1:$1,0)</f>
        <v>4</v>
      </c>
      <c r="AP1973">
        <f>INDEX('Cat-4'!$1:$1048576,Working!AN1973,Working!AO1973)</f>
        <v>105.3</v>
      </c>
      <c r="AQ1973">
        <f>MATCH($AQ$3,'Cat-4'!$1:$1,0)</f>
        <v>152</v>
      </c>
      <c r="AR1973">
        <f>INDEX('Cat-4'!$1:$1048576,Working!AN1973,Working!AQ1973)</f>
        <v>130.19999999999999</v>
      </c>
      <c r="AS1973" s="105">
        <f t="shared" si="622"/>
        <v>1.2364672364672364</v>
      </c>
      <c r="AT1973" s="105">
        <f>AS1973*AL1973</f>
        <v>1.1779095895671488</v>
      </c>
      <c r="AU1973" s="105">
        <f t="shared" si="614"/>
        <v>15.261111111111111</v>
      </c>
      <c r="AV1973" s="147">
        <f>INDEX(ELSV!$C$3:$G$72,MATCH(AM1973,ELSV!$G$3:$G$72,0),MATCH(IF(W1973&gt;10000000,"A",IF(W1973&gt;5000000,"B",IF(W1973&gt;1000000,"C","D"))),ELSV!$C$3:$G$3,0))</f>
        <v>6</v>
      </c>
      <c r="AW1973" s="152">
        <f>INDEX(ELSV!$G$3:$K$72,MATCH(AM1973,ELSV!$G$3:$G$72,0),MATCH(IF(W1973&gt;10000000,"A",IF(W1973&gt;5000000,"B",IF(W1973&gt;1000000,"C","D"))),ELSV!$G$3:$K$3,0))</f>
        <v>0.9</v>
      </c>
      <c r="AX1973" s="135">
        <f t="shared" si="619"/>
        <v>27929.555627377409</v>
      </c>
      <c r="AY1973" s="135">
        <f t="shared" si="620"/>
        <v>25136.600064639664</v>
      </c>
      <c r="AZ1973" s="135">
        <f t="shared" si="621"/>
        <v>2792.9555627377449</v>
      </c>
    </row>
    <row r="1974" spans="1:52">
      <c r="A1974" s="133">
        <v>1100490</v>
      </c>
      <c r="B1974" s="70">
        <v>0</v>
      </c>
      <c r="C1974" s="133">
        <v>11004900</v>
      </c>
      <c r="D1974" s="133" t="s">
        <v>1394</v>
      </c>
      <c r="E1974" s="70">
        <v>4008000</v>
      </c>
      <c r="F1974" s="70">
        <v>8108000</v>
      </c>
      <c r="G1974" s="70" t="s">
        <v>1401</v>
      </c>
      <c r="H1974" s="70" t="s">
        <v>0</v>
      </c>
      <c r="I1974" s="70" t="s">
        <v>498</v>
      </c>
      <c r="J1974" s="70">
        <v>46</v>
      </c>
      <c r="K1974" s="70">
        <v>4008000</v>
      </c>
      <c r="L1974" s="136">
        <v>42440</v>
      </c>
      <c r="M1974" s="77" t="s">
        <v>1754</v>
      </c>
      <c r="N1974" s="133" t="s">
        <v>580</v>
      </c>
      <c r="O1974" s="70" t="s">
        <v>17</v>
      </c>
      <c r="P1974" s="73">
        <v>23623.200000000001</v>
      </c>
      <c r="Q1974" s="73">
        <v>-19798.13</v>
      </c>
      <c r="R1974" s="73">
        <v>3825.07</v>
      </c>
      <c r="S1974" s="73">
        <v>0</v>
      </c>
      <c r="T1974" s="73">
        <v>0</v>
      </c>
      <c r="U1974" s="73">
        <v>-2643.91</v>
      </c>
      <c r="V1974" s="73">
        <v>0</v>
      </c>
      <c r="W1974" s="135">
        <v>23623.200000000001</v>
      </c>
      <c r="X1974" s="73">
        <v>-22442.04</v>
      </c>
      <c r="Y1974" s="135">
        <v>1181.1600000000001</v>
      </c>
      <c r="Z1974" s="70" t="s">
        <v>1463</v>
      </c>
      <c r="AA1974" s="73">
        <v>-2805.31</v>
      </c>
      <c r="AB1974" s="73">
        <v>0</v>
      </c>
      <c r="AC1974" s="73">
        <f t="shared" si="618"/>
        <v>-2805.31</v>
      </c>
      <c r="AD1974" s="73">
        <f t="shared" si="612"/>
        <v>-2805.31</v>
      </c>
      <c r="AE1974" s="81">
        <f t="shared" si="613"/>
        <v>42430</v>
      </c>
      <c r="AM1974" s="114" t="s">
        <v>3442</v>
      </c>
      <c r="AN1974">
        <f>MATCH(AM1974,'Cat-4'!$A:$A,0)</f>
        <v>843</v>
      </c>
      <c r="AO1974">
        <f>MATCH(AE1974,'Cat-4'!$1:$1,0)</f>
        <v>51</v>
      </c>
      <c r="AP1974">
        <f>INDEX('Cat-4'!$1:$1048576,Working!AN1974,Working!AO1974)</f>
        <v>114.6</v>
      </c>
      <c r="AQ1974">
        <f>MATCH($AQ$3,'Cat-4'!$1:$1,0)</f>
        <v>152</v>
      </c>
      <c r="AR1974">
        <f>INDEX('Cat-4'!$1:$1048576,Working!AN1974,Working!AQ1974)</f>
        <v>159.1</v>
      </c>
      <c r="AS1974" s="105">
        <f t="shared" si="622"/>
        <v>1.3883071553228621</v>
      </c>
      <c r="AT1974" s="138">
        <f>AS1974</f>
        <v>1.3883071553228621</v>
      </c>
      <c r="AU1974" s="105">
        <f t="shared" si="614"/>
        <v>8.6111111111111107</v>
      </c>
      <c r="AV1974" s="147">
        <f>INDEX(ELSV!$C$3:$G$72,MATCH(AM1974,ELSV!$G$3:$G$72,0),MATCH(IF(W1974&gt;10000000,"A",IF(W1974&gt;5000000,"B",IF(W1974&gt;1000000,"C","D"))),ELSV!$C$3:$G$3,0))</f>
        <v>6</v>
      </c>
      <c r="AW1974" s="152">
        <f>INDEX(ELSV!$G$3:$K$72,MATCH(AM1974,ELSV!$G$3:$G$72,0),MATCH(IF(W1974&gt;10000000,"A",IF(W1974&gt;5000000,"B",IF(W1974&gt;1000000,"C","D"))),ELSV!$G$3:$K$3,0))</f>
        <v>0.9</v>
      </c>
      <c r="AX1974" s="135">
        <f t="shared" si="619"/>
        <v>32796.257591623034</v>
      </c>
      <c r="AY1974" s="135">
        <f t="shared" si="620"/>
        <v>29516.631832460731</v>
      </c>
      <c r="AZ1974" s="135">
        <f t="shared" si="621"/>
        <v>3279.6257591623034</v>
      </c>
    </row>
    <row r="1975" spans="1:52">
      <c r="A1975" s="133">
        <v>2900364</v>
      </c>
      <c r="B1975" s="70">
        <v>0</v>
      </c>
      <c r="C1975" s="133">
        <v>29003640</v>
      </c>
      <c r="D1975" s="133" t="s">
        <v>1394</v>
      </c>
      <c r="E1975" s="70">
        <v>4009000</v>
      </c>
      <c r="F1975" s="70">
        <v>8109000</v>
      </c>
      <c r="G1975" s="70" t="s">
        <v>1402</v>
      </c>
      <c r="H1975" s="70" t="s">
        <v>0</v>
      </c>
      <c r="I1975" s="70" t="s">
        <v>1135</v>
      </c>
      <c r="J1975" s="70">
        <v>46</v>
      </c>
      <c r="K1975" s="70">
        <v>4009000</v>
      </c>
      <c r="L1975" s="136">
        <v>41240</v>
      </c>
      <c r="M1975" s="77" t="s">
        <v>1754</v>
      </c>
      <c r="N1975" s="133" t="s">
        <v>1183</v>
      </c>
      <c r="O1975" s="70" t="s">
        <v>17</v>
      </c>
      <c r="P1975" s="73">
        <v>23589</v>
      </c>
      <c r="Q1975" s="73">
        <v>-22409.55</v>
      </c>
      <c r="R1975" s="73">
        <v>1179.45</v>
      </c>
      <c r="S1975" s="73">
        <v>0</v>
      </c>
      <c r="T1975" s="73">
        <v>0</v>
      </c>
      <c r="U1975" s="73">
        <v>0</v>
      </c>
      <c r="V1975" s="73">
        <v>0</v>
      </c>
      <c r="W1975" s="135">
        <v>23589</v>
      </c>
      <c r="X1975" s="73">
        <v>-22409.55</v>
      </c>
      <c r="Y1975" s="135">
        <v>1179.45</v>
      </c>
      <c r="Z1975" s="70" t="s">
        <v>1664</v>
      </c>
      <c r="AA1975" s="73">
        <v>-2356.9</v>
      </c>
      <c r="AB1975" s="73">
        <v>0</v>
      </c>
      <c r="AC1975" s="73">
        <f t="shared" si="618"/>
        <v>-2356.9</v>
      </c>
      <c r="AD1975" s="73">
        <f t="shared" si="612"/>
        <v>-2356.9</v>
      </c>
      <c r="AE1975" s="81">
        <f t="shared" si="613"/>
        <v>41214</v>
      </c>
      <c r="AM1975" s="114" t="s">
        <v>3444</v>
      </c>
      <c r="AN1975">
        <f>MATCH(AM1975,'Cat-4'!$A:$A,0)</f>
        <v>844</v>
      </c>
      <c r="AO1975">
        <f>MATCH(AE1975,'Cat-4'!$1:$1,0)</f>
        <v>11</v>
      </c>
      <c r="AP1975">
        <f>INDEX('Cat-4'!$1:$1048576,Working!AN1975,Working!AO1975)</f>
        <v>109.3</v>
      </c>
      <c r="AQ1975">
        <f>MATCH($AQ$3,'Cat-4'!$1:$1,0)</f>
        <v>152</v>
      </c>
      <c r="AR1975">
        <f>INDEX('Cat-4'!$1:$1048576,Working!AN1975,Working!AQ1975)</f>
        <v>159.1</v>
      </c>
      <c r="AS1975" s="105">
        <f t="shared" si="622"/>
        <v>1.455626715462031</v>
      </c>
      <c r="AT1975" s="138">
        <f>AS1975</f>
        <v>1.455626715462031</v>
      </c>
      <c r="AU1975" s="105">
        <f t="shared" si="614"/>
        <v>11.9</v>
      </c>
      <c r="AV1975" s="147">
        <f>INDEX(ELSV!$C$3:$G$72,MATCH(AM1975,ELSV!$G$3:$G$72,0),MATCH(IF(W1975&gt;10000000,"A",IF(W1975&gt;5000000,"B",IF(W1975&gt;1000000,"C","D"))),ELSV!$C$3:$G$3,0))</f>
        <v>6</v>
      </c>
      <c r="AW1975" s="152">
        <f>INDEX(ELSV!$G$3:$K$72,MATCH(AM1975,ELSV!$G$3:$G$72,0),MATCH(IF(W1975&gt;10000000,"A",IF(W1975&gt;5000000,"B",IF(W1975&gt;1000000,"C","D"))),ELSV!$G$3:$K$3,0))</f>
        <v>0.9</v>
      </c>
      <c r="AX1975" s="135">
        <f t="shared" si="619"/>
        <v>34336.77859103385</v>
      </c>
      <c r="AY1975" s="135">
        <f t="shared" si="620"/>
        <v>30903.100731930463</v>
      </c>
      <c r="AZ1975" s="135">
        <f t="shared" si="621"/>
        <v>3433.6778591033872</v>
      </c>
    </row>
    <row r="1976" spans="1:52">
      <c r="A1976" s="133">
        <v>1000127</v>
      </c>
      <c r="B1976" s="70">
        <v>0</v>
      </c>
      <c r="C1976" s="133">
        <v>10001270</v>
      </c>
      <c r="D1976" s="133" t="s">
        <v>1393</v>
      </c>
      <c r="E1976" s="70">
        <v>4008000</v>
      </c>
      <c r="F1976" s="70">
        <v>8108000</v>
      </c>
      <c r="G1976" s="70" t="s">
        <v>1401</v>
      </c>
      <c r="H1976" s="70" t="s">
        <v>0</v>
      </c>
      <c r="I1976" s="70" t="s">
        <v>146</v>
      </c>
      <c r="J1976" s="70">
        <v>46</v>
      </c>
      <c r="K1976" s="70">
        <v>4008000</v>
      </c>
      <c r="L1976" s="136">
        <v>41099</v>
      </c>
      <c r="M1976" s="77" t="s">
        <v>1754</v>
      </c>
      <c r="N1976" s="133" t="s">
        <v>206</v>
      </c>
      <c r="O1976" s="70" t="s">
        <v>17</v>
      </c>
      <c r="P1976" s="73">
        <v>23460</v>
      </c>
      <c r="Q1976" s="73">
        <v>-15803.32</v>
      </c>
      <c r="R1976" s="73">
        <v>7656.68</v>
      </c>
      <c r="S1976" s="73">
        <v>0</v>
      </c>
      <c r="T1976" s="73">
        <v>0</v>
      </c>
      <c r="U1976" s="73">
        <v>-1517.99</v>
      </c>
      <c r="V1976" s="73">
        <v>0</v>
      </c>
      <c r="W1976" s="135">
        <v>23460</v>
      </c>
      <c r="X1976" s="73">
        <v>-17321.310000000001</v>
      </c>
      <c r="Y1976" s="135">
        <v>6138.69</v>
      </c>
      <c r="Z1976" s="70" t="s">
        <v>1463</v>
      </c>
      <c r="AA1976" s="73">
        <v>-1517.99</v>
      </c>
      <c r="AB1976" s="73">
        <v>0</v>
      </c>
      <c r="AC1976" s="73">
        <f t="shared" si="618"/>
        <v>-1517.99</v>
      </c>
      <c r="AD1976" s="73">
        <f t="shared" si="612"/>
        <v>-1517.99</v>
      </c>
      <c r="AE1976" s="81">
        <f t="shared" si="613"/>
        <v>41091</v>
      </c>
      <c r="AM1976" s="114" t="s">
        <v>3066</v>
      </c>
      <c r="AN1976">
        <f>MATCH(AM1976,'Cat-4'!$A:$A,0)</f>
        <v>654</v>
      </c>
      <c r="AO1976">
        <f>MATCH(AE1976,'Cat-4'!$1:$1,0)</f>
        <v>7</v>
      </c>
      <c r="AP1976">
        <f>INDEX('Cat-4'!$1:$1048576,Working!AN1976,Working!AO1976)</f>
        <v>101.7</v>
      </c>
      <c r="AQ1976">
        <f>MATCH($AQ$3,'Cat-4'!$1:$1,0)</f>
        <v>152</v>
      </c>
      <c r="AR1976">
        <f>INDEX('Cat-4'!$1:$1048576,Working!AN1976,Working!AQ1976)</f>
        <v>118.1</v>
      </c>
      <c r="AS1976" s="105">
        <f t="shared" si="622"/>
        <v>1.1612586037364798</v>
      </c>
      <c r="AT1976" s="138">
        <f>AS1976</f>
        <v>1.1612586037364798</v>
      </c>
      <c r="AU1976" s="105">
        <f t="shared" si="614"/>
        <v>12.283333333333333</v>
      </c>
      <c r="AV1976" s="147">
        <f>INDEX(ELSV!$C$3:$G$72,MATCH(AM1976,ELSV!$G$3:$G$72,0),MATCH(IF(W1976&gt;10000000,"A",IF(W1976&gt;5000000,"B",IF(W1976&gt;1000000,"C","D"))),ELSV!$C$3:$G$3,0))</f>
        <v>8</v>
      </c>
      <c r="AW1976" s="152">
        <f>INDEX(ELSV!$G$3:$K$72,MATCH(AM1976,ELSV!$G$3:$G$72,0),MATCH(IF(W1976&gt;10000000,"A",IF(W1976&gt;5000000,"B",IF(W1976&gt;1000000,"C","D"))),ELSV!$G$3:$K$3,0))</f>
        <v>1</v>
      </c>
      <c r="AX1976" s="135">
        <f t="shared" si="619"/>
        <v>27243.126843657818</v>
      </c>
      <c r="AY1976" s="135">
        <f t="shared" si="620"/>
        <v>27243.126843657818</v>
      </c>
      <c r="AZ1976" s="135">
        <f t="shared" si="621"/>
        <v>0</v>
      </c>
    </row>
    <row r="1977" spans="1:52">
      <c r="A1977" s="133">
        <v>1400001</v>
      </c>
      <c r="B1977" s="70">
        <v>0</v>
      </c>
      <c r="C1977" s="133">
        <v>140000111</v>
      </c>
      <c r="D1977" s="133" t="s">
        <v>1397</v>
      </c>
      <c r="E1977" s="70">
        <v>4006000</v>
      </c>
      <c r="F1977" s="70">
        <v>8108200</v>
      </c>
      <c r="G1977" s="70" t="s">
        <v>1401</v>
      </c>
      <c r="H1977" s="70" t="s">
        <v>0</v>
      </c>
      <c r="I1977" s="70" t="s">
        <v>811</v>
      </c>
      <c r="J1977" s="70">
        <v>46</v>
      </c>
      <c r="K1977" s="70">
        <v>4006000</v>
      </c>
      <c r="L1977" s="136">
        <v>39697</v>
      </c>
      <c r="M1977" s="77" t="s">
        <v>1754</v>
      </c>
      <c r="N1977" s="133" t="s">
        <v>1535</v>
      </c>
      <c r="O1977" s="70" t="s">
        <v>17</v>
      </c>
      <c r="P1977" s="73">
        <v>23087</v>
      </c>
      <c r="Q1977" s="73">
        <v>-20834.400000000001</v>
      </c>
      <c r="R1977" s="73">
        <v>2252.6</v>
      </c>
      <c r="S1977" s="73">
        <v>0</v>
      </c>
      <c r="T1977" s="73">
        <v>0</v>
      </c>
      <c r="U1977" s="73">
        <v>0</v>
      </c>
      <c r="V1977" s="73">
        <v>0</v>
      </c>
      <c r="W1977" s="135">
        <v>23087</v>
      </c>
      <c r="X1977" s="73">
        <v>-20834.400000000001</v>
      </c>
      <c r="Y1977" s="135">
        <v>2252.6</v>
      </c>
      <c r="Z1977" s="70" t="s">
        <v>1463</v>
      </c>
      <c r="AA1977" s="73">
        <v>0</v>
      </c>
      <c r="AB1977" s="73">
        <v>0</v>
      </c>
      <c r="AC1977" s="73">
        <f t="shared" si="618"/>
        <v>0</v>
      </c>
      <c r="AD1977" s="73">
        <f t="shared" si="612"/>
        <v>0</v>
      </c>
      <c r="AE1977" s="81">
        <f t="shared" si="613"/>
        <v>39692</v>
      </c>
      <c r="AF1977" s="125" t="s">
        <v>4578</v>
      </c>
      <c r="AG1977">
        <f>MATCH(AF1977,'Cat-3'!$A:$A,0)</f>
        <v>755</v>
      </c>
      <c r="AH1977">
        <f>MATCH(AE1977,'Cat-3'!$1:$1,0)</f>
        <v>48</v>
      </c>
      <c r="AI1977">
        <f>INDEX('Cat-3'!$1:$1048576,Working!AG1977,Working!AH1977)</f>
        <v>87.6</v>
      </c>
      <c r="AJ1977">
        <f>MATCH($AJ$3,'Cat-3'!$1:$1,0)</f>
        <v>90</v>
      </c>
      <c r="AK1977">
        <f>INDEX('Cat-3'!$1:$1048576,Working!AG1977,Working!AJ1977)</f>
        <v>89.1</v>
      </c>
      <c r="AL1977" s="105">
        <f>AK1977/AI1977</f>
        <v>1.0171232876712328</v>
      </c>
      <c r="AM1977" s="114" t="s">
        <v>3046</v>
      </c>
      <c r="AN1977">
        <f>MATCH(AM1977,'Cat-4'!$A:$A,0)</f>
        <v>644</v>
      </c>
      <c r="AO1977">
        <f>MATCH($AO$3,'Cat-4'!$1:$1,0)</f>
        <v>4</v>
      </c>
      <c r="AP1977">
        <f>INDEX('Cat-4'!$1:$1048576,Working!AN1977,Working!AO1977)</f>
        <v>95.5</v>
      </c>
      <c r="AQ1977">
        <f>MATCH($AQ$3,'Cat-4'!$1:$1,0)</f>
        <v>152</v>
      </c>
      <c r="AR1977">
        <f>INDEX('Cat-4'!$1:$1048576,Working!AN1977,Working!AQ1977)</f>
        <v>136.19999999999999</v>
      </c>
      <c r="AS1977" s="105">
        <f t="shared" ref="AS1977:AS1982" si="623">AR1977/AP1977</f>
        <v>1.4261780104712041</v>
      </c>
      <c r="AT1977" s="105">
        <f>AS1977*AL1977</f>
        <v>1.450598866814889</v>
      </c>
      <c r="AU1977" s="105">
        <f t="shared" si="614"/>
        <v>16.125</v>
      </c>
      <c r="AV1977" s="147">
        <f>INDEX(ELSV!$C$3:$G$72,MATCH(AM1977,ELSV!$G$3:$G$72,0),MATCH(IF(W1977&gt;10000000,"A",IF(W1977&gt;5000000,"B",IF(W1977&gt;1000000,"C","D"))),ELSV!$C$3:$G$3,0))</f>
        <v>6</v>
      </c>
      <c r="AW1977" s="152">
        <f>INDEX(ELSV!$G$3:$K$72,MATCH(AM1977,ELSV!$G$3:$G$72,0),MATCH(IF(W1977&gt;10000000,"A",IF(W1977&gt;5000000,"B",IF(W1977&gt;1000000,"C","D"))),ELSV!$G$3:$K$3,0))</f>
        <v>1</v>
      </c>
      <c r="AX1977" s="135">
        <f t="shared" si="619"/>
        <v>33489.976038155342</v>
      </c>
      <c r="AY1977" s="135">
        <f t="shared" si="620"/>
        <v>33489.976038155342</v>
      </c>
      <c r="AZ1977" s="135">
        <f t="shared" si="621"/>
        <v>0</v>
      </c>
    </row>
    <row r="1978" spans="1:52">
      <c r="A1978" s="133">
        <v>1400001</v>
      </c>
      <c r="B1978" s="70">
        <v>0</v>
      </c>
      <c r="C1978" s="133">
        <v>140000112</v>
      </c>
      <c r="D1978" s="133" t="s">
        <v>1397</v>
      </c>
      <c r="E1978" s="70">
        <v>4006000</v>
      </c>
      <c r="F1978" s="70">
        <v>8108200</v>
      </c>
      <c r="G1978" s="70" t="s">
        <v>1401</v>
      </c>
      <c r="H1978" s="70" t="s">
        <v>0</v>
      </c>
      <c r="I1978" s="70" t="s">
        <v>811</v>
      </c>
      <c r="J1978" s="70">
        <v>46</v>
      </c>
      <c r="K1978" s="70">
        <v>4006000</v>
      </c>
      <c r="L1978" s="136">
        <v>39697</v>
      </c>
      <c r="M1978" s="77" t="s">
        <v>1754</v>
      </c>
      <c r="N1978" s="133" t="s">
        <v>817</v>
      </c>
      <c r="O1978" s="70" t="s">
        <v>17</v>
      </c>
      <c r="P1978" s="73">
        <v>23087</v>
      </c>
      <c r="Q1978" s="73">
        <v>-20834.400000000001</v>
      </c>
      <c r="R1978" s="73">
        <v>2252.6</v>
      </c>
      <c r="S1978" s="73">
        <v>0</v>
      </c>
      <c r="T1978" s="73">
        <v>0</v>
      </c>
      <c r="U1978" s="73">
        <v>0</v>
      </c>
      <c r="V1978" s="73">
        <v>0</v>
      </c>
      <c r="W1978" s="135">
        <v>23087</v>
      </c>
      <c r="X1978" s="73">
        <v>-20834.400000000001</v>
      </c>
      <c r="Y1978" s="135">
        <v>2252.6</v>
      </c>
      <c r="Z1978" s="70" t="s">
        <v>1463</v>
      </c>
      <c r="AA1978" s="73">
        <v>0</v>
      </c>
      <c r="AB1978" s="73">
        <v>0</v>
      </c>
      <c r="AC1978" s="73">
        <f t="shared" si="618"/>
        <v>0</v>
      </c>
      <c r="AD1978" s="73">
        <f t="shared" si="612"/>
        <v>0</v>
      </c>
      <c r="AE1978" s="81">
        <f t="shared" si="613"/>
        <v>39692</v>
      </c>
      <c r="AF1978" s="125" t="s">
        <v>4578</v>
      </c>
      <c r="AG1978">
        <f>MATCH(AF1978,'Cat-3'!$A:$A,0)</f>
        <v>755</v>
      </c>
      <c r="AH1978">
        <f>MATCH(AE1978,'Cat-3'!$1:$1,0)</f>
        <v>48</v>
      </c>
      <c r="AI1978">
        <f>INDEX('Cat-3'!$1:$1048576,Working!AG1978,Working!AH1978)</f>
        <v>87.6</v>
      </c>
      <c r="AJ1978">
        <f>MATCH($AJ$3,'Cat-3'!$1:$1,0)</f>
        <v>90</v>
      </c>
      <c r="AK1978">
        <f>INDEX('Cat-3'!$1:$1048576,Working!AG1978,Working!AJ1978)</f>
        <v>89.1</v>
      </c>
      <c r="AL1978" s="105">
        <f>AK1978/AI1978</f>
        <v>1.0171232876712328</v>
      </c>
      <c r="AM1978" s="114" t="s">
        <v>3046</v>
      </c>
      <c r="AN1978">
        <f>MATCH(AM1978,'Cat-4'!$A:$A,0)</f>
        <v>644</v>
      </c>
      <c r="AO1978">
        <f>MATCH($AO$3,'Cat-4'!$1:$1,0)</f>
        <v>4</v>
      </c>
      <c r="AP1978">
        <f>INDEX('Cat-4'!$1:$1048576,Working!AN1978,Working!AO1978)</f>
        <v>95.5</v>
      </c>
      <c r="AQ1978">
        <f>MATCH($AQ$3,'Cat-4'!$1:$1,0)</f>
        <v>152</v>
      </c>
      <c r="AR1978">
        <f>INDEX('Cat-4'!$1:$1048576,Working!AN1978,Working!AQ1978)</f>
        <v>136.19999999999999</v>
      </c>
      <c r="AS1978" s="105">
        <f t="shared" si="623"/>
        <v>1.4261780104712041</v>
      </c>
      <c r="AT1978" s="105">
        <f>AS1978*AL1978</f>
        <v>1.450598866814889</v>
      </c>
      <c r="AU1978" s="105">
        <f t="shared" si="614"/>
        <v>16.125</v>
      </c>
      <c r="AV1978" s="147">
        <f>INDEX(ELSV!$C$3:$G$72,MATCH(AM1978,ELSV!$G$3:$G$72,0),MATCH(IF(W1978&gt;10000000,"A",IF(W1978&gt;5000000,"B",IF(W1978&gt;1000000,"C","D"))),ELSV!$C$3:$G$3,0))</f>
        <v>6</v>
      </c>
      <c r="AW1978" s="152">
        <f>INDEX(ELSV!$G$3:$K$72,MATCH(AM1978,ELSV!$G$3:$G$72,0),MATCH(IF(W1978&gt;10000000,"A",IF(W1978&gt;5000000,"B",IF(W1978&gt;1000000,"C","D"))),ELSV!$G$3:$K$3,0))</f>
        <v>1</v>
      </c>
      <c r="AX1978" s="135">
        <f t="shared" si="619"/>
        <v>33489.976038155342</v>
      </c>
      <c r="AY1978" s="135">
        <f t="shared" si="620"/>
        <v>33489.976038155342</v>
      </c>
      <c r="AZ1978" s="135">
        <f t="shared" si="621"/>
        <v>0</v>
      </c>
    </row>
    <row r="1979" spans="1:52">
      <c r="A1979" s="133">
        <v>1400001</v>
      </c>
      <c r="B1979" s="70">
        <v>0</v>
      </c>
      <c r="C1979" s="133">
        <v>140000114</v>
      </c>
      <c r="D1979" s="133" t="s">
        <v>1397</v>
      </c>
      <c r="E1979" s="70">
        <v>4006000</v>
      </c>
      <c r="F1979" s="70">
        <v>8108200</v>
      </c>
      <c r="G1979" s="70" t="s">
        <v>1401</v>
      </c>
      <c r="H1979" s="70" t="s">
        <v>0</v>
      </c>
      <c r="I1979" s="70" t="s">
        <v>811</v>
      </c>
      <c r="J1979" s="70">
        <v>46</v>
      </c>
      <c r="K1979" s="70">
        <v>4006000</v>
      </c>
      <c r="L1979" s="136">
        <v>39697</v>
      </c>
      <c r="M1979" s="77" t="s">
        <v>1754</v>
      </c>
      <c r="N1979" s="133" t="s">
        <v>1536</v>
      </c>
      <c r="O1979" s="70" t="s">
        <v>17</v>
      </c>
      <c r="P1979" s="73">
        <v>23087</v>
      </c>
      <c r="Q1979" s="73">
        <v>-20834.400000000001</v>
      </c>
      <c r="R1979" s="73">
        <v>2252.6</v>
      </c>
      <c r="S1979" s="73">
        <v>0</v>
      </c>
      <c r="T1979" s="73">
        <v>0</v>
      </c>
      <c r="U1979" s="73">
        <v>0</v>
      </c>
      <c r="V1979" s="73">
        <v>0</v>
      </c>
      <c r="W1979" s="135">
        <v>23087</v>
      </c>
      <c r="X1979" s="73">
        <v>-20834.400000000001</v>
      </c>
      <c r="Y1979" s="135">
        <v>2252.6</v>
      </c>
      <c r="Z1979" s="70" t="s">
        <v>1463</v>
      </c>
      <c r="AA1979" s="73">
        <v>0</v>
      </c>
      <c r="AB1979" s="73">
        <v>0</v>
      </c>
      <c r="AC1979" s="73">
        <f t="shared" si="618"/>
        <v>0</v>
      </c>
      <c r="AD1979" s="73">
        <f t="shared" si="612"/>
        <v>0</v>
      </c>
      <c r="AE1979" s="81">
        <f t="shared" si="613"/>
        <v>39692</v>
      </c>
      <c r="AF1979" s="125" t="s">
        <v>4578</v>
      </c>
      <c r="AG1979">
        <f>MATCH(AF1979,'Cat-3'!$A:$A,0)</f>
        <v>755</v>
      </c>
      <c r="AH1979">
        <f>MATCH(AE1979,'Cat-3'!$1:$1,0)</f>
        <v>48</v>
      </c>
      <c r="AI1979">
        <f>INDEX('Cat-3'!$1:$1048576,Working!AG1979,Working!AH1979)</f>
        <v>87.6</v>
      </c>
      <c r="AJ1979">
        <f>MATCH($AJ$3,'Cat-3'!$1:$1,0)</f>
        <v>90</v>
      </c>
      <c r="AK1979">
        <f>INDEX('Cat-3'!$1:$1048576,Working!AG1979,Working!AJ1979)</f>
        <v>89.1</v>
      </c>
      <c r="AL1979" s="105">
        <f>AK1979/AI1979</f>
        <v>1.0171232876712328</v>
      </c>
      <c r="AM1979" s="114" t="s">
        <v>3046</v>
      </c>
      <c r="AN1979">
        <f>MATCH(AM1979,'Cat-4'!$A:$A,0)</f>
        <v>644</v>
      </c>
      <c r="AO1979">
        <f>MATCH($AO$3,'Cat-4'!$1:$1,0)</f>
        <v>4</v>
      </c>
      <c r="AP1979">
        <f>INDEX('Cat-4'!$1:$1048576,Working!AN1979,Working!AO1979)</f>
        <v>95.5</v>
      </c>
      <c r="AQ1979">
        <f>MATCH($AQ$3,'Cat-4'!$1:$1,0)</f>
        <v>152</v>
      </c>
      <c r="AR1979">
        <f>INDEX('Cat-4'!$1:$1048576,Working!AN1979,Working!AQ1979)</f>
        <v>136.19999999999999</v>
      </c>
      <c r="AS1979" s="105">
        <f t="shared" si="623"/>
        <v>1.4261780104712041</v>
      </c>
      <c r="AT1979" s="105">
        <f>AS1979*AL1979</f>
        <v>1.450598866814889</v>
      </c>
      <c r="AU1979" s="105">
        <f t="shared" si="614"/>
        <v>16.125</v>
      </c>
      <c r="AV1979" s="147">
        <f>INDEX(ELSV!$C$3:$G$72,MATCH(AM1979,ELSV!$G$3:$G$72,0),MATCH(IF(W1979&gt;10000000,"A",IF(W1979&gt;5000000,"B",IF(W1979&gt;1000000,"C","D"))),ELSV!$C$3:$G$3,0))</f>
        <v>6</v>
      </c>
      <c r="AW1979" s="152">
        <f>INDEX(ELSV!$G$3:$K$72,MATCH(AM1979,ELSV!$G$3:$G$72,0),MATCH(IF(W1979&gt;10000000,"A",IF(W1979&gt;5000000,"B",IF(W1979&gt;1000000,"C","D"))),ELSV!$G$3:$K$3,0))</f>
        <v>1</v>
      </c>
      <c r="AX1979" s="135">
        <f t="shared" si="619"/>
        <v>33489.976038155342</v>
      </c>
      <c r="AY1979" s="135">
        <f t="shared" si="620"/>
        <v>33489.976038155342</v>
      </c>
      <c r="AZ1979" s="135">
        <f t="shared" si="621"/>
        <v>0</v>
      </c>
    </row>
    <row r="1980" spans="1:52">
      <c r="A1980" s="133">
        <v>1100002</v>
      </c>
      <c r="B1980" s="70">
        <v>0</v>
      </c>
      <c r="C1980" s="133">
        <v>11000021</v>
      </c>
      <c r="D1980" s="133" t="s">
        <v>1395</v>
      </c>
      <c r="E1980" s="70">
        <v>4008000</v>
      </c>
      <c r="F1980" s="70">
        <v>8108000</v>
      </c>
      <c r="G1980" s="70" t="s">
        <v>1401</v>
      </c>
      <c r="H1980" s="70" t="s">
        <v>0</v>
      </c>
      <c r="I1980" s="70" t="s">
        <v>498</v>
      </c>
      <c r="J1980" s="70">
        <v>46</v>
      </c>
      <c r="K1980" s="70">
        <v>4008000</v>
      </c>
      <c r="L1980" s="136">
        <v>39538</v>
      </c>
      <c r="M1980" s="77" t="s">
        <v>1754</v>
      </c>
      <c r="N1980" s="133" t="s">
        <v>1516</v>
      </c>
      <c r="O1980" s="70" t="s">
        <v>17</v>
      </c>
      <c r="P1980" s="73">
        <v>23000</v>
      </c>
      <c r="Q1980" s="73">
        <v>-14277</v>
      </c>
      <c r="R1980" s="73">
        <v>8723</v>
      </c>
      <c r="S1980" s="73">
        <v>0</v>
      </c>
      <c r="T1980" s="73">
        <v>0</v>
      </c>
      <c r="U1980" s="73">
        <v>0</v>
      </c>
      <c r="V1980" s="73">
        <v>0</v>
      </c>
      <c r="W1980" s="135">
        <v>23000</v>
      </c>
      <c r="X1980" s="73">
        <v>-14277</v>
      </c>
      <c r="Y1980" s="135">
        <v>8723</v>
      </c>
      <c r="Z1980" s="70" t="s">
        <v>1463</v>
      </c>
      <c r="AA1980" s="73">
        <v>0</v>
      </c>
      <c r="AB1980" s="73">
        <v>0</v>
      </c>
      <c r="AC1980" s="73">
        <f t="shared" si="618"/>
        <v>0</v>
      </c>
      <c r="AD1980" s="73">
        <f t="shared" si="612"/>
        <v>0</v>
      </c>
      <c r="AE1980" s="81">
        <f t="shared" si="613"/>
        <v>39508</v>
      </c>
      <c r="AF1980" s="125" t="s">
        <v>4552</v>
      </c>
      <c r="AG1980">
        <f>MATCH(AF1980,'Cat-3'!$A:$A,0)</f>
        <v>741</v>
      </c>
      <c r="AH1980">
        <f>MATCH(AE1980,'Cat-3'!$1:$1,0)</f>
        <v>42</v>
      </c>
      <c r="AI1980">
        <f>INDEX('Cat-3'!$1:$1048576,Working!AG1980,Working!AH1980)</f>
        <v>87.5</v>
      </c>
      <c r="AJ1980">
        <f>MATCH($AJ$3,'Cat-3'!$1:$1,0)</f>
        <v>90</v>
      </c>
      <c r="AK1980">
        <f>INDEX('Cat-3'!$1:$1048576,Working!AG1980,Working!AJ1980)</f>
        <v>85.7</v>
      </c>
      <c r="AL1980" s="105">
        <f>AK1980/AI1980</f>
        <v>0.97942857142857143</v>
      </c>
      <c r="AM1980" s="114" t="s">
        <v>3036</v>
      </c>
      <c r="AN1980">
        <f>MATCH(AM1980,'Cat-4'!$A:$A,0)</f>
        <v>639</v>
      </c>
      <c r="AO1980">
        <f>MATCH($AO$3,'Cat-4'!$1:$1,0)</f>
        <v>4</v>
      </c>
      <c r="AP1980">
        <f>INDEX('Cat-4'!$1:$1048576,Working!AN1980,Working!AO1980)</f>
        <v>99.7</v>
      </c>
      <c r="AQ1980">
        <f>MATCH($AQ$3,'Cat-4'!$1:$1,0)</f>
        <v>152</v>
      </c>
      <c r="AR1980">
        <f>INDEX('Cat-4'!$1:$1048576,Working!AN1980,Working!AQ1980)</f>
        <v>121.3</v>
      </c>
      <c r="AS1980" s="105">
        <f t="shared" si="623"/>
        <v>1.2166499498495487</v>
      </c>
      <c r="AT1980" s="105">
        <f>AS1980*AL1980</f>
        <v>1.1916217223097865</v>
      </c>
      <c r="AU1980" s="105">
        <f t="shared" si="614"/>
        <v>16.558333333333334</v>
      </c>
      <c r="AV1980" s="147">
        <f>INDEX(ELSV!$C$3:$G$72,MATCH(AM1980,ELSV!$G$3:$G$72,0),MATCH(IF(W1980&gt;10000000,"A",IF(W1980&gt;5000000,"B",IF(W1980&gt;1000000,"C","D"))),ELSV!$C$3:$G$3,0))</f>
        <v>6</v>
      </c>
      <c r="AW1980" s="152">
        <f>INDEX(ELSV!$G$3:$K$72,MATCH(AM1980,ELSV!$G$3:$G$72,0),MATCH(IF(W1980&gt;10000000,"A",IF(W1980&gt;5000000,"B",IF(W1980&gt;1000000,"C","D"))),ELSV!$G$3:$K$3,0))</f>
        <v>1</v>
      </c>
      <c r="AX1980" s="135">
        <f t="shared" si="619"/>
        <v>27407.299613125087</v>
      </c>
      <c r="AY1980" s="135">
        <f t="shared" si="620"/>
        <v>27407.299613125084</v>
      </c>
      <c r="AZ1980" s="135">
        <f t="shared" si="621"/>
        <v>0</v>
      </c>
    </row>
    <row r="1981" spans="1:52">
      <c r="A1981" s="133">
        <v>3400078</v>
      </c>
      <c r="B1981" s="70">
        <v>0</v>
      </c>
      <c r="C1981" s="133">
        <v>34000780</v>
      </c>
      <c r="D1981" s="133" t="s">
        <v>1394</v>
      </c>
      <c r="E1981" s="70">
        <v>4008050</v>
      </c>
      <c r="F1981" s="70">
        <v>8108050</v>
      </c>
      <c r="G1981" s="70" t="s">
        <v>1401</v>
      </c>
      <c r="H1981" s="70" t="s">
        <v>0</v>
      </c>
      <c r="I1981" s="70" t="s">
        <v>1313</v>
      </c>
      <c r="J1981" s="70">
        <v>46</v>
      </c>
      <c r="K1981" s="70">
        <v>4008050</v>
      </c>
      <c r="L1981" s="136">
        <v>41090</v>
      </c>
      <c r="M1981" s="77" t="s">
        <v>1754</v>
      </c>
      <c r="N1981" s="133" t="s">
        <v>1338</v>
      </c>
      <c r="O1981" s="70" t="s">
        <v>17</v>
      </c>
      <c r="P1981" s="73">
        <v>22600.13</v>
      </c>
      <c r="Q1981" s="73">
        <v>-21470.12</v>
      </c>
      <c r="R1981" s="73">
        <v>1130.01</v>
      </c>
      <c r="S1981" s="73">
        <v>0</v>
      </c>
      <c r="T1981" s="73">
        <v>0</v>
      </c>
      <c r="U1981" s="73">
        <v>0</v>
      </c>
      <c r="V1981" s="73">
        <v>0</v>
      </c>
      <c r="W1981" s="135">
        <v>22600.13</v>
      </c>
      <c r="X1981" s="73">
        <v>-21470.12</v>
      </c>
      <c r="Y1981" s="135">
        <v>1130.01</v>
      </c>
      <c r="Z1981" s="70" t="s">
        <v>1463</v>
      </c>
      <c r="AA1981" s="73">
        <v>-2375.27</v>
      </c>
      <c r="AB1981" s="73">
        <v>0</v>
      </c>
      <c r="AC1981" s="73">
        <f t="shared" si="618"/>
        <v>-2375.27</v>
      </c>
      <c r="AD1981" s="73">
        <f t="shared" si="612"/>
        <v>-2375.27</v>
      </c>
      <c r="AE1981" s="81">
        <f t="shared" si="613"/>
        <v>41061</v>
      </c>
      <c r="AM1981" s="114" t="s">
        <v>3442</v>
      </c>
      <c r="AN1981">
        <f>MATCH(AM1981,'Cat-4'!$A:$A,0)</f>
        <v>843</v>
      </c>
      <c r="AO1981">
        <f>MATCH(AE1981,'Cat-4'!$1:$1,0)</f>
        <v>6</v>
      </c>
      <c r="AP1981">
        <f>INDEX('Cat-4'!$1:$1048576,Working!AN1981,Working!AO1981)</f>
        <v>102.5</v>
      </c>
      <c r="AQ1981">
        <f>MATCH($AQ$3,'Cat-4'!$1:$1,0)</f>
        <v>152</v>
      </c>
      <c r="AR1981">
        <f>INDEX('Cat-4'!$1:$1048576,Working!AN1981,Working!AQ1981)</f>
        <v>159.1</v>
      </c>
      <c r="AS1981" s="105">
        <f t="shared" si="623"/>
        <v>1.5521951219512196</v>
      </c>
      <c r="AT1981" s="138">
        <f>AS1981</f>
        <v>1.5521951219512196</v>
      </c>
      <c r="AU1981" s="105">
        <f t="shared" si="614"/>
        <v>12.308333333333334</v>
      </c>
      <c r="AV1981" s="147">
        <f>INDEX(ELSV!$C$3:$G$72,MATCH(AM1981,ELSV!$G$3:$G$72,0),MATCH(IF(W1981&gt;10000000,"A",IF(W1981&gt;5000000,"B",IF(W1981&gt;1000000,"C","D"))),ELSV!$C$3:$G$3,0))</f>
        <v>6</v>
      </c>
      <c r="AW1981" s="152">
        <f>INDEX(ELSV!$G$3:$K$72,MATCH(AM1981,ELSV!$G$3:$G$72,0),MATCH(IF(W1981&gt;10000000,"A",IF(W1981&gt;5000000,"B",IF(W1981&gt;1000000,"C","D"))),ELSV!$G$3:$K$3,0))</f>
        <v>0.9</v>
      </c>
      <c r="AX1981" s="135">
        <f t="shared" si="619"/>
        <v>35079.811541463416</v>
      </c>
      <c r="AY1981" s="135">
        <f t="shared" si="620"/>
        <v>31571.830387317073</v>
      </c>
      <c r="AZ1981" s="135">
        <f t="shared" si="621"/>
        <v>3507.9811541463423</v>
      </c>
    </row>
    <row r="1982" spans="1:52">
      <c r="A1982" s="133">
        <v>3400079</v>
      </c>
      <c r="B1982" s="70">
        <v>0</v>
      </c>
      <c r="C1982" s="133">
        <v>34000790</v>
      </c>
      <c r="D1982" s="133" t="s">
        <v>1394</v>
      </c>
      <c r="E1982" s="70">
        <v>4008050</v>
      </c>
      <c r="F1982" s="70">
        <v>8108050</v>
      </c>
      <c r="G1982" s="70" t="s">
        <v>1401</v>
      </c>
      <c r="H1982" s="70" t="s">
        <v>0</v>
      </c>
      <c r="I1982" s="70" t="s">
        <v>1313</v>
      </c>
      <c r="J1982" s="70">
        <v>46</v>
      </c>
      <c r="K1982" s="70">
        <v>4008050</v>
      </c>
      <c r="L1982" s="136">
        <v>41090</v>
      </c>
      <c r="M1982" s="77" t="s">
        <v>1754</v>
      </c>
      <c r="N1982" s="133" t="s">
        <v>1338</v>
      </c>
      <c r="O1982" s="70" t="s">
        <v>17</v>
      </c>
      <c r="P1982" s="73">
        <v>22600.13</v>
      </c>
      <c r="Q1982" s="73">
        <v>-21470.12</v>
      </c>
      <c r="R1982" s="73">
        <v>1130.01</v>
      </c>
      <c r="S1982" s="73">
        <v>0</v>
      </c>
      <c r="T1982" s="73">
        <v>0</v>
      </c>
      <c r="U1982" s="73">
        <v>0</v>
      </c>
      <c r="V1982" s="73">
        <v>0</v>
      </c>
      <c r="W1982" s="135">
        <v>22600.13</v>
      </c>
      <c r="X1982" s="73">
        <v>-21470.12</v>
      </c>
      <c r="Y1982" s="135">
        <v>1130.01</v>
      </c>
      <c r="Z1982" s="70" t="s">
        <v>1463</v>
      </c>
      <c r="AA1982" s="73">
        <v>-2375.27</v>
      </c>
      <c r="AB1982" s="73">
        <v>0</v>
      </c>
      <c r="AC1982" s="73">
        <f t="shared" si="618"/>
        <v>-2375.27</v>
      </c>
      <c r="AD1982" s="73">
        <f t="shared" si="612"/>
        <v>-2375.27</v>
      </c>
      <c r="AE1982" s="81">
        <f t="shared" si="613"/>
        <v>41061</v>
      </c>
      <c r="AM1982" s="114" t="s">
        <v>3442</v>
      </c>
      <c r="AN1982">
        <f>MATCH(AM1982,'Cat-4'!$A:$A,0)</f>
        <v>843</v>
      </c>
      <c r="AO1982">
        <f>MATCH(AE1982,'Cat-4'!$1:$1,0)</f>
        <v>6</v>
      </c>
      <c r="AP1982">
        <f>INDEX('Cat-4'!$1:$1048576,Working!AN1982,Working!AO1982)</f>
        <v>102.5</v>
      </c>
      <c r="AQ1982">
        <f>MATCH($AQ$3,'Cat-4'!$1:$1,0)</f>
        <v>152</v>
      </c>
      <c r="AR1982">
        <f>INDEX('Cat-4'!$1:$1048576,Working!AN1982,Working!AQ1982)</f>
        <v>159.1</v>
      </c>
      <c r="AS1982" s="105">
        <f t="shared" si="623"/>
        <v>1.5521951219512196</v>
      </c>
      <c r="AT1982" s="138">
        <f>AS1982</f>
        <v>1.5521951219512196</v>
      </c>
      <c r="AU1982" s="105">
        <f t="shared" si="614"/>
        <v>12.308333333333334</v>
      </c>
      <c r="AV1982" s="147">
        <f>INDEX(ELSV!$C$3:$G$72,MATCH(AM1982,ELSV!$G$3:$G$72,0),MATCH(IF(W1982&gt;10000000,"A",IF(W1982&gt;5000000,"B",IF(W1982&gt;1000000,"C","D"))),ELSV!$C$3:$G$3,0))</f>
        <v>6</v>
      </c>
      <c r="AW1982" s="152">
        <f>INDEX(ELSV!$G$3:$K$72,MATCH(AM1982,ELSV!$G$3:$G$72,0),MATCH(IF(W1982&gt;10000000,"A",IF(W1982&gt;5000000,"B",IF(W1982&gt;1000000,"C","D"))),ELSV!$G$3:$K$3,0))</f>
        <v>0.9</v>
      </c>
      <c r="AX1982" s="135">
        <f t="shared" si="619"/>
        <v>35079.811541463416</v>
      </c>
      <c r="AY1982" s="135">
        <f t="shared" si="620"/>
        <v>31571.830387317073</v>
      </c>
      <c r="AZ1982" s="135">
        <f t="shared" si="621"/>
        <v>3507.9811541463423</v>
      </c>
    </row>
    <row r="1983" spans="1:52">
      <c r="A1983" s="133">
        <v>2900004</v>
      </c>
      <c r="B1983" s="70">
        <v>0</v>
      </c>
      <c r="C1983" s="133">
        <v>290000422</v>
      </c>
      <c r="D1983" s="133" t="s">
        <v>1394</v>
      </c>
      <c r="E1983" s="70">
        <v>4009000</v>
      </c>
      <c r="F1983" s="70">
        <v>8109000</v>
      </c>
      <c r="G1983" s="70" t="s">
        <v>1401</v>
      </c>
      <c r="H1983" s="70" t="s">
        <v>0</v>
      </c>
      <c r="I1983" s="70" t="s">
        <v>1135</v>
      </c>
      <c r="J1983" s="70">
        <v>46</v>
      </c>
      <c r="K1983" s="70">
        <v>4009000</v>
      </c>
      <c r="L1983" s="136">
        <v>39681</v>
      </c>
      <c r="M1983" s="77" t="s">
        <v>1754</v>
      </c>
      <c r="N1983" s="133" t="s">
        <v>1590</v>
      </c>
      <c r="O1983" s="70" t="s">
        <v>17</v>
      </c>
      <c r="P1983" s="73">
        <v>22500</v>
      </c>
      <c r="Q1983" s="73">
        <v>-21375</v>
      </c>
      <c r="R1983" s="73">
        <v>1125</v>
      </c>
      <c r="S1983" s="73">
        <v>0</v>
      </c>
      <c r="T1983" s="73">
        <v>0</v>
      </c>
      <c r="U1983" s="73">
        <v>0</v>
      </c>
      <c r="V1983" s="73">
        <v>0</v>
      </c>
      <c r="W1983" s="135">
        <v>22500</v>
      </c>
      <c r="X1983" s="73">
        <v>-21375</v>
      </c>
      <c r="Y1983" s="135">
        <v>1125</v>
      </c>
      <c r="Z1983" s="70" t="s">
        <v>1463</v>
      </c>
      <c r="AA1983" s="73">
        <v>0</v>
      </c>
      <c r="AB1983" s="73">
        <v>0</v>
      </c>
      <c r="AC1983" s="73">
        <f t="shared" si="618"/>
        <v>0</v>
      </c>
      <c r="AD1983" s="73">
        <f t="shared" si="612"/>
        <v>0</v>
      </c>
      <c r="AE1983" s="81">
        <f t="shared" si="613"/>
        <v>39661</v>
      </c>
      <c r="AF1983" s="125" t="s">
        <v>1299</v>
      </c>
      <c r="AG1983">
        <f>MATCH(AF1983,'Cat-3'!$A:$A,0)</f>
        <v>628</v>
      </c>
      <c r="AH1983">
        <f>MATCH(AE1983,'Cat-3'!$1:$1,0)</f>
        <v>47</v>
      </c>
      <c r="AI1983">
        <f>INDEX('Cat-3'!$1:$1048576,Working!AG1983,Working!AH1983)</f>
        <v>120.9</v>
      </c>
      <c r="AJ1983">
        <f>MATCH($AJ$3,'Cat-3'!$1:$1,0)</f>
        <v>90</v>
      </c>
      <c r="AK1983">
        <f>INDEX('Cat-3'!$1:$1048576,Working!AG1983,Working!AJ1983)</f>
        <v>138.4</v>
      </c>
      <c r="AL1983" s="105">
        <f>AK1983/AI1983</f>
        <v>1.1447477253928866</v>
      </c>
      <c r="AM1983" s="114" t="s">
        <v>3444</v>
      </c>
      <c r="AN1983">
        <f>MATCH(AM1983,'Cat-4'!$A:$A,0)</f>
        <v>844</v>
      </c>
      <c r="AO1983">
        <f>MATCH($AO$3,'Cat-4'!$1:$1,0)</f>
        <v>4</v>
      </c>
      <c r="AP1983">
        <f>INDEX('Cat-4'!$1:$1048576,Working!AN1983,Working!AO1983)</f>
        <v>103.9</v>
      </c>
      <c r="AQ1983">
        <f>MATCH($AQ$3,'Cat-4'!$1:$1,0)</f>
        <v>152</v>
      </c>
      <c r="AR1983">
        <f>INDEX('Cat-4'!$1:$1048576,Working!AN1983,Working!AQ1983)</f>
        <v>159.1</v>
      </c>
      <c r="AS1983" s="105">
        <f>AR1983/AP1983</f>
        <v>1.5312800769971124</v>
      </c>
      <c r="AT1983" s="105">
        <f>AS1983*AL1983</f>
        <v>1.7529293850818888</v>
      </c>
      <c r="AU1983" s="105">
        <f t="shared" si="614"/>
        <v>16.166666666666668</v>
      </c>
      <c r="AV1983" s="147">
        <f>INDEX(ELSV!$C$3:$G$72,MATCH(AM1983,ELSV!$G$3:$G$72,0),MATCH(IF(W1983&gt;10000000,"A",IF(W1983&gt;5000000,"B",IF(W1983&gt;1000000,"C","D"))),ELSV!$C$3:$G$3,0))</f>
        <v>6</v>
      </c>
      <c r="AW1983" s="152">
        <f>INDEX(ELSV!$G$3:$K$72,MATCH(AM1983,ELSV!$G$3:$G$72,0),MATCH(IF(W1983&gt;10000000,"A",IF(W1983&gt;5000000,"B",IF(W1983&gt;1000000,"C","D"))),ELSV!$G$3:$K$3,0))</f>
        <v>0.9</v>
      </c>
      <c r="AX1983" s="135">
        <f t="shared" si="619"/>
        <v>39440.911164342499</v>
      </c>
      <c r="AY1983" s="135">
        <f t="shared" si="620"/>
        <v>35496.820047908252</v>
      </c>
      <c r="AZ1983" s="135">
        <f t="shared" si="621"/>
        <v>3944.0911164342469</v>
      </c>
    </row>
    <row r="1984" spans="1:52">
      <c r="A1984" s="133">
        <v>2900326</v>
      </c>
      <c r="B1984" s="70">
        <v>0</v>
      </c>
      <c r="C1984" s="133">
        <v>29003260</v>
      </c>
      <c r="D1984" s="133" t="s">
        <v>1394</v>
      </c>
      <c r="E1984" s="70">
        <v>4009000</v>
      </c>
      <c r="F1984" s="70">
        <v>8109000</v>
      </c>
      <c r="G1984" s="70" t="s">
        <v>1401</v>
      </c>
      <c r="H1984" s="70" t="s">
        <v>0</v>
      </c>
      <c r="I1984" s="70" t="s">
        <v>1135</v>
      </c>
      <c r="J1984" s="70">
        <v>46</v>
      </c>
      <c r="K1984" s="70">
        <v>4009000</v>
      </c>
      <c r="L1984" s="136">
        <v>41086</v>
      </c>
      <c r="M1984" s="77" t="s">
        <v>1754</v>
      </c>
      <c r="N1984" s="133" t="s">
        <v>1181</v>
      </c>
      <c r="O1984" s="70" t="s">
        <v>17</v>
      </c>
      <c r="P1984" s="73">
        <v>22500</v>
      </c>
      <c r="Q1984" s="73">
        <v>-21375</v>
      </c>
      <c r="R1984" s="73">
        <v>1125</v>
      </c>
      <c r="S1984" s="73">
        <v>0</v>
      </c>
      <c r="T1984" s="73">
        <v>0</v>
      </c>
      <c r="U1984" s="73">
        <v>0</v>
      </c>
      <c r="V1984" s="73">
        <v>0</v>
      </c>
      <c r="W1984" s="135">
        <v>22500</v>
      </c>
      <c r="X1984" s="73">
        <v>-21375</v>
      </c>
      <c r="Y1984" s="135">
        <v>1125</v>
      </c>
      <c r="Z1984" s="70" t="s">
        <v>1463</v>
      </c>
      <c r="AA1984" s="73">
        <v>-2290.31</v>
      </c>
      <c r="AB1984" s="73">
        <v>0</v>
      </c>
      <c r="AC1984" s="73">
        <f t="shared" si="618"/>
        <v>-2290.31</v>
      </c>
      <c r="AD1984" s="73">
        <f t="shared" si="612"/>
        <v>-2290.31</v>
      </c>
      <c r="AE1984" s="81">
        <f t="shared" si="613"/>
        <v>41061</v>
      </c>
      <c r="AM1984" s="114" t="s">
        <v>3444</v>
      </c>
      <c r="AN1984">
        <f>MATCH(AM1984,'Cat-4'!$A:$A,0)</f>
        <v>844</v>
      </c>
      <c r="AO1984">
        <f>MATCH(AE1984,'Cat-4'!$1:$1,0)</f>
        <v>6</v>
      </c>
      <c r="AP1984">
        <f>INDEX('Cat-4'!$1:$1048576,Working!AN1984,Working!AO1984)</f>
        <v>102.5</v>
      </c>
      <c r="AQ1984">
        <f>MATCH($AQ$3,'Cat-4'!$1:$1,0)</f>
        <v>152</v>
      </c>
      <c r="AR1984">
        <f>INDEX('Cat-4'!$1:$1048576,Working!AN1984,Working!AQ1984)</f>
        <v>159.1</v>
      </c>
      <c r="AS1984" s="105">
        <f>AR1984/AP1984</f>
        <v>1.5521951219512196</v>
      </c>
      <c r="AT1984" s="138">
        <f>AS1984</f>
        <v>1.5521951219512196</v>
      </c>
      <c r="AU1984" s="105">
        <f t="shared" si="614"/>
        <v>12.319444444444445</v>
      </c>
      <c r="AV1984" s="147">
        <f>INDEX(ELSV!$C$3:$G$72,MATCH(AM1984,ELSV!$G$3:$G$72,0),MATCH(IF(W1984&gt;10000000,"A",IF(W1984&gt;5000000,"B",IF(W1984&gt;1000000,"C","D"))),ELSV!$C$3:$G$3,0))</f>
        <v>6</v>
      </c>
      <c r="AW1984" s="152">
        <f>INDEX(ELSV!$G$3:$K$72,MATCH(AM1984,ELSV!$G$3:$G$72,0),MATCH(IF(W1984&gt;10000000,"A",IF(W1984&gt;5000000,"B",IF(W1984&gt;1000000,"C","D"))),ELSV!$G$3:$K$3,0))</f>
        <v>0.9</v>
      </c>
      <c r="AX1984" s="135">
        <f t="shared" si="619"/>
        <v>34924.390243902439</v>
      </c>
      <c r="AY1984" s="135">
        <f t="shared" si="620"/>
        <v>31431.951219512193</v>
      </c>
      <c r="AZ1984" s="135">
        <f t="shared" si="621"/>
        <v>3492.4390243902453</v>
      </c>
    </row>
    <row r="1985" spans="1:52">
      <c r="A1985" s="133">
        <v>2902744</v>
      </c>
      <c r="B1985" s="70">
        <v>0</v>
      </c>
      <c r="C1985" s="133">
        <v>29027440</v>
      </c>
      <c r="D1985" s="133" t="s">
        <v>1394</v>
      </c>
      <c r="E1985" s="70">
        <v>4009000</v>
      </c>
      <c r="F1985" s="70">
        <v>8109000</v>
      </c>
      <c r="G1985" s="70" t="s">
        <v>1401</v>
      </c>
      <c r="H1985" s="70" t="s">
        <v>0</v>
      </c>
      <c r="I1985" s="70" t="s">
        <v>1135</v>
      </c>
      <c r="J1985" s="70">
        <v>46</v>
      </c>
      <c r="K1985" s="70">
        <v>4009000</v>
      </c>
      <c r="L1985" s="136">
        <v>42011</v>
      </c>
      <c r="M1985" s="77" t="s">
        <v>1754</v>
      </c>
      <c r="N1985" s="133" t="s">
        <v>1293</v>
      </c>
      <c r="O1985" s="70" t="s">
        <v>17</v>
      </c>
      <c r="P1985" s="73">
        <v>22270.080000000002</v>
      </c>
      <c r="Q1985" s="73">
        <v>-17412.16</v>
      </c>
      <c r="R1985" s="73">
        <v>4857.92</v>
      </c>
      <c r="S1985" s="73">
        <v>0</v>
      </c>
      <c r="T1985" s="73">
        <v>0</v>
      </c>
      <c r="U1985" s="73">
        <v>-2115.66</v>
      </c>
      <c r="V1985" s="73">
        <v>0</v>
      </c>
      <c r="W1985" s="135">
        <v>22270.080000000002</v>
      </c>
      <c r="X1985" s="73">
        <v>-19527.82</v>
      </c>
      <c r="Y1985" s="135">
        <v>2742.26</v>
      </c>
      <c r="Z1985" s="70" t="s">
        <v>1463</v>
      </c>
      <c r="AA1985" s="73">
        <v>-2115.66</v>
      </c>
      <c r="AB1985" s="73">
        <v>0</v>
      </c>
      <c r="AC1985" s="73">
        <f t="shared" si="618"/>
        <v>-2115.66</v>
      </c>
      <c r="AD1985" s="73">
        <f t="shared" si="612"/>
        <v>-2115.66</v>
      </c>
      <c r="AE1985" s="81">
        <f t="shared" si="613"/>
        <v>42005</v>
      </c>
      <c r="AM1985" s="114" t="s">
        <v>3442</v>
      </c>
      <c r="AN1985">
        <f>MATCH(AM1985,'Cat-4'!$A:$A,0)</f>
        <v>843</v>
      </c>
      <c r="AO1985">
        <f>MATCH(AE1985,'Cat-4'!$1:$1,0)</f>
        <v>37</v>
      </c>
      <c r="AP1985">
        <f>INDEX('Cat-4'!$1:$1048576,Working!AN1985,Working!AO1985)</f>
        <v>117.7</v>
      </c>
      <c r="AQ1985">
        <f>MATCH($AQ$3,'Cat-4'!$1:$1,0)</f>
        <v>152</v>
      </c>
      <c r="AR1985">
        <f>INDEX('Cat-4'!$1:$1048576,Working!AN1985,Working!AQ1985)</f>
        <v>159.1</v>
      </c>
      <c r="AS1985" s="105">
        <f>AR1985/AP1985</f>
        <v>1.3517417162276975</v>
      </c>
      <c r="AT1985" s="138">
        <f>AS1985</f>
        <v>1.3517417162276975</v>
      </c>
      <c r="AU1985" s="105">
        <f t="shared" si="614"/>
        <v>9.7888888888888896</v>
      </c>
      <c r="AV1985" s="147">
        <f>INDEX(ELSV!$C$3:$G$72,MATCH(AM1985,ELSV!$G$3:$G$72,0),MATCH(IF(W1985&gt;10000000,"A",IF(W1985&gt;5000000,"B",IF(W1985&gt;1000000,"C","D"))),ELSV!$C$3:$G$3,0))</f>
        <v>6</v>
      </c>
      <c r="AW1985" s="152">
        <f>INDEX(ELSV!$G$3:$K$72,MATCH(AM1985,ELSV!$G$3:$G$72,0),MATCH(IF(W1985&gt;10000000,"A",IF(W1985&gt;5000000,"B",IF(W1985&gt;1000000,"C","D"))),ELSV!$G$3:$K$3,0))</f>
        <v>0.9</v>
      </c>
      <c r="AX1985" s="135">
        <f t="shared" si="619"/>
        <v>30103.396159728123</v>
      </c>
      <c r="AY1985" s="135">
        <f t="shared" si="620"/>
        <v>27093.056543755309</v>
      </c>
      <c r="AZ1985" s="135">
        <f t="shared" si="621"/>
        <v>3010.3396159728145</v>
      </c>
    </row>
    <row r="1986" spans="1:52">
      <c r="A1986" s="133">
        <v>2902745</v>
      </c>
      <c r="B1986" s="70">
        <v>0</v>
      </c>
      <c r="C1986" s="133">
        <v>29027450</v>
      </c>
      <c r="D1986" s="133" t="s">
        <v>1394</v>
      </c>
      <c r="E1986" s="70">
        <v>4009000</v>
      </c>
      <c r="F1986" s="70">
        <v>8109000</v>
      </c>
      <c r="G1986" s="70" t="s">
        <v>1401</v>
      </c>
      <c r="H1986" s="70" t="s">
        <v>0</v>
      </c>
      <c r="I1986" s="70" t="s">
        <v>1135</v>
      </c>
      <c r="J1986" s="70">
        <v>46</v>
      </c>
      <c r="K1986" s="70">
        <v>4009000</v>
      </c>
      <c r="L1986" s="136">
        <v>42011</v>
      </c>
      <c r="M1986" s="77" t="s">
        <v>1754</v>
      </c>
      <c r="N1986" s="133" t="s">
        <v>1293</v>
      </c>
      <c r="O1986" s="70" t="s">
        <v>17</v>
      </c>
      <c r="P1986" s="73">
        <v>22270.080000000002</v>
      </c>
      <c r="Q1986" s="73">
        <v>-17412.16</v>
      </c>
      <c r="R1986" s="73">
        <v>4857.92</v>
      </c>
      <c r="S1986" s="73">
        <v>0</v>
      </c>
      <c r="T1986" s="73">
        <v>0</v>
      </c>
      <c r="U1986" s="73">
        <v>-2115.66</v>
      </c>
      <c r="V1986" s="73">
        <v>0</v>
      </c>
      <c r="W1986" s="135">
        <v>22270.080000000002</v>
      </c>
      <c r="X1986" s="73">
        <v>-19527.82</v>
      </c>
      <c r="Y1986" s="135">
        <v>2742.26</v>
      </c>
      <c r="Z1986" s="70" t="s">
        <v>1463</v>
      </c>
      <c r="AA1986" s="73">
        <v>-2115.66</v>
      </c>
      <c r="AB1986" s="73">
        <v>0</v>
      </c>
      <c r="AC1986" s="73">
        <f t="shared" si="618"/>
        <v>-2115.66</v>
      </c>
      <c r="AD1986" s="73">
        <f t="shared" si="612"/>
        <v>-2115.66</v>
      </c>
      <c r="AE1986" s="81">
        <f t="shared" si="613"/>
        <v>42005</v>
      </c>
      <c r="AM1986" s="114" t="s">
        <v>3442</v>
      </c>
      <c r="AN1986">
        <f>MATCH(AM1986,'Cat-4'!$A:$A,0)</f>
        <v>843</v>
      </c>
      <c r="AO1986">
        <f>MATCH(AE1986,'Cat-4'!$1:$1,0)</f>
        <v>37</v>
      </c>
      <c r="AP1986">
        <f>INDEX('Cat-4'!$1:$1048576,Working!AN1986,Working!AO1986)</f>
        <v>117.7</v>
      </c>
      <c r="AQ1986">
        <f>MATCH($AQ$3,'Cat-4'!$1:$1,0)</f>
        <v>152</v>
      </c>
      <c r="AR1986">
        <f>INDEX('Cat-4'!$1:$1048576,Working!AN1986,Working!AQ1986)</f>
        <v>159.1</v>
      </c>
      <c r="AS1986" s="105">
        <f>AR1986/AP1986</f>
        <v>1.3517417162276975</v>
      </c>
      <c r="AT1986" s="138">
        <f>AS1986</f>
        <v>1.3517417162276975</v>
      </c>
      <c r="AU1986" s="105">
        <f t="shared" si="614"/>
        <v>9.7888888888888896</v>
      </c>
      <c r="AV1986" s="147">
        <f>INDEX(ELSV!$C$3:$G$72,MATCH(AM1986,ELSV!$G$3:$G$72,0),MATCH(IF(W1986&gt;10000000,"A",IF(W1986&gt;5000000,"B",IF(W1986&gt;1000000,"C","D"))),ELSV!$C$3:$G$3,0))</f>
        <v>6</v>
      </c>
      <c r="AW1986" s="152">
        <f>INDEX(ELSV!$G$3:$K$72,MATCH(AM1986,ELSV!$G$3:$G$72,0),MATCH(IF(W1986&gt;10000000,"A",IF(W1986&gt;5000000,"B",IF(W1986&gt;1000000,"C","D"))),ELSV!$G$3:$K$3,0))</f>
        <v>0.9</v>
      </c>
      <c r="AX1986" s="135">
        <f t="shared" si="619"/>
        <v>30103.396159728123</v>
      </c>
      <c r="AY1986" s="135">
        <f t="shared" si="620"/>
        <v>27093.056543755309</v>
      </c>
      <c r="AZ1986" s="135">
        <f t="shared" si="621"/>
        <v>3010.3396159728145</v>
      </c>
    </row>
    <row r="1987" spans="1:52">
      <c r="A1987" s="133">
        <v>2902746</v>
      </c>
      <c r="B1987" s="70">
        <v>0</v>
      </c>
      <c r="C1987" s="133">
        <v>29027460</v>
      </c>
      <c r="D1987" s="133" t="s">
        <v>1394</v>
      </c>
      <c r="E1987" s="70">
        <v>4009000</v>
      </c>
      <c r="F1987" s="70">
        <v>8109000</v>
      </c>
      <c r="G1987" s="70" t="s">
        <v>1401</v>
      </c>
      <c r="H1987" s="70" t="s">
        <v>0</v>
      </c>
      <c r="I1987" s="70" t="s">
        <v>1135</v>
      </c>
      <c r="J1987" s="70">
        <v>46</v>
      </c>
      <c r="K1987" s="70">
        <v>4009000</v>
      </c>
      <c r="L1987" s="136">
        <v>42011</v>
      </c>
      <c r="M1987" s="77" t="s">
        <v>1754</v>
      </c>
      <c r="N1987" s="133" t="s">
        <v>1293</v>
      </c>
      <c r="O1987" s="70" t="s">
        <v>17</v>
      </c>
      <c r="P1987" s="73">
        <v>22270.080000000002</v>
      </c>
      <c r="Q1987" s="73">
        <v>-17412.16</v>
      </c>
      <c r="R1987" s="73">
        <v>4857.92</v>
      </c>
      <c r="S1987" s="73">
        <v>0</v>
      </c>
      <c r="T1987" s="73">
        <v>0</v>
      </c>
      <c r="U1987" s="73">
        <v>-2115.66</v>
      </c>
      <c r="V1987" s="73">
        <v>0</v>
      </c>
      <c r="W1987" s="135">
        <v>22270.080000000002</v>
      </c>
      <c r="X1987" s="73">
        <v>-19527.82</v>
      </c>
      <c r="Y1987" s="135">
        <v>2742.26</v>
      </c>
      <c r="Z1987" s="70" t="s">
        <v>1463</v>
      </c>
      <c r="AA1987" s="73">
        <v>-2115.66</v>
      </c>
      <c r="AB1987" s="73">
        <v>0</v>
      </c>
      <c r="AC1987" s="73">
        <f t="shared" si="618"/>
        <v>-2115.66</v>
      </c>
      <c r="AD1987" s="73">
        <f t="shared" si="612"/>
        <v>-2115.66</v>
      </c>
      <c r="AE1987" s="81">
        <f t="shared" si="613"/>
        <v>42005</v>
      </c>
      <c r="AM1987" s="114" t="s">
        <v>3442</v>
      </c>
      <c r="AN1987">
        <f>MATCH(AM1987,'Cat-4'!$A:$A,0)</f>
        <v>843</v>
      </c>
      <c r="AO1987">
        <f>MATCH(AE1987,'Cat-4'!$1:$1,0)</f>
        <v>37</v>
      </c>
      <c r="AP1987">
        <f>INDEX('Cat-4'!$1:$1048576,Working!AN1987,Working!AO1987)</f>
        <v>117.7</v>
      </c>
      <c r="AQ1987">
        <f>MATCH($AQ$3,'Cat-4'!$1:$1,0)</f>
        <v>152</v>
      </c>
      <c r="AR1987">
        <f>INDEX('Cat-4'!$1:$1048576,Working!AN1987,Working!AQ1987)</f>
        <v>159.1</v>
      </c>
      <c r="AS1987" s="105">
        <f>AR1987/AP1987</f>
        <v>1.3517417162276975</v>
      </c>
      <c r="AT1987" s="138">
        <f>AS1987</f>
        <v>1.3517417162276975</v>
      </c>
      <c r="AU1987" s="105">
        <f t="shared" si="614"/>
        <v>9.7888888888888896</v>
      </c>
      <c r="AV1987" s="147">
        <f>INDEX(ELSV!$C$3:$G$72,MATCH(AM1987,ELSV!$G$3:$G$72,0),MATCH(IF(W1987&gt;10000000,"A",IF(W1987&gt;5000000,"B",IF(W1987&gt;1000000,"C","D"))),ELSV!$C$3:$G$3,0))</f>
        <v>6</v>
      </c>
      <c r="AW1987" s="152">
        <f>INDEX(ELSV!$G$3:$K$72,MATCH(AM1987,ELSV!$G$3:$G$72,0),MATCH(IF(W1987&gt;10000000,"A",IF(W1987&gt;5000000,"B",IF(W1987&gt;1000000,"C","D"))),ELSV!$G$3:$K$3,0))</f>
        <v>0.9</v>
      </c>
      <c r="AX1987" s="135">
        <f t="shared" si="619"/>
        <v>30103.396159728123</v>
      </c>
      <c r="AY1987" s="135">
        <f t="shared" si="620"/>
        <v>27093.056543755309</v>
      </c>
      <c r="AZ1987" s="135">
        <f t="shared" si="621"/>
        <v>3010.3396159728145</v>
      </c>
    </row>
    <row r="1988" spans="1:52">
      <c r="A1988" s="133">
        <v>2900002</v>
      </c>
      <c r="B1988" s="70">
        <v>0</v>
      </c>
      <c r="C1988" s="133">
        <v>29000026</v>
      </c>
      <c r="D1988" s="133" t="s">
        <v>1394</v>
      </c>
      <c r="E1988" s="70">
        <v>4009000</v>
      </c>
      <c r="F1988" s="70">
        <v>8109000</v>
      </c>
      <c r="G1988" s="70" t="s">
        <v>1401</v>
      </c>
      <c r="H1988" s="70" t="s">
        <v>0</v>
      </c>
      <c r="I1988" s="70" t="s">
        <v>1135</v>
      </c>
      <c r="J1988" s="70">
        <v>46</v>
      </c>
      <c r="K1988" s="70">
        <v>4009000</v>
      </c>
      <c r="L1988" s="136">
        <v>39554</v>
      </c>
      <c r="M1988" s="77" t="s">
        <v>1754</v>
      </c>
      <c r="N1988" s="133" t="s">
        <v>1566</v>
      </c>
      <c r="O1988" s="70" t="s">
        <v>17</v>
      </c>
      <c r="P1988" s="73">
        <v>22192</v>
      </c>
      <c r="Q1988" s="73">
        <v>-21082.400000000001</v>
      </c>
      <c r="R1988" s="73">
        <v>1109.5999999999999</v>
      </c>
      <c r="S1988" s="73">
        <v>0</v>
      </c>
      <c r="T1988" s="73">
        <v>0</v>
      </c>
      <c r="U1988" s="73">
        <v>0</v>
      </c>
      <c r="V1988" s="73">
        <v>0</v>
      </c>
      <c r="W1988" s="135">
        <v>22192</v>
      </c>
      <c r="X1988" s="73">
        <v>-21082.400000000001</v>
      </c>
      <c r="Y1988" s="135">
        <v>1109.5999999999999</v>
      </c>
      <c r="Z1988" s="70" t="s">
        <v>1463</v>
      </c>
      <c r="AA1988" s="73">
        <v>0</v>
      </c>
      <c r="AB1988" s="73">
        <v>0</v>
      </c>
      <c r="AC1988" s="73">
        <f t="shared" si="618"/>
        <v>0</v>
      </c>
      <c r="AD1988" s="73">
        <f t="shared" si="612"/>
        <v>0</v>
      </c>
      <c r="AE1988" s="81">
        <f t="shared" si="613"/>
        <v>39539</v>
      </c>
      <c r="AF1988" s="125" t="s">
        <v>1299</v>
      </c>
      <c r="AG1988">
        <f>MATCH(AF1988,'Cat-3'!$A:$A,0)</f>
        <v>628</v>
      </c>
      <c r="AH1988">
        <f>MATCH(AE1988,'Cat-3'!$1:$1,0)</f>
        <v>43</v>
      </c>
      <c r="AI1988">
        <f>INDEX('Cat-3'!$1:$1048576,Working!AG1988,Working!AH1988)</f>
        <v>119.5</v>
      </c>
      <c r="AJ1988">
        <f>MATCH($AJ$3,'Cat-3'!$1:$1,0)</f>
        <v>90</v>
      </c>
      <c r="AK1988">
        <f>INDEX('Cat-3'!$1:$1048576,Working!AG1988,Working!AJ1988)</f>
        <v>138.4</v>
      </c>
      <c r="AL1988" s="105">
        <f t="shared" ref="AL1988:AL2008" si="624">AK1988/AI1988</f>
        <v>1.1581589958158995</v>
      </c>
      <c r="AM1988" s="114" t="s">
        <v>3442</v>
      </c>
      <c r="AN1988">
        <f>MATCH(AM1988,'Cat-4'!$A:$A,0)</f>
        <v>843</v>
      </c>
      <c r="AO1988">
        <f>MATCH($AO$3,'Cat-4'!$1:$1,0)</f>
        <v>4</v>
      </c>
      <c r="AP1988">
        <f>INDEX('Cat-4'!$1:$1048576,Working!AN1988,Working!AO1988)</f>
        <v>103.9</v>
      </c>
      <c r="AQ1988">
        <f>MATCH($AQ$3,'Cat-4'!$1:$1,0)</f>
        <v>152</v>
      </c>
      <c r="AR1988">
        <f>INDEX('Cat-4'!$1:$1048576,Working!AN1988,Working!AQ1988)</f>
        <v>159.1</v>
      </c>
      <c r="AS1988" s="105">
        <f t="shared" ref="AS1988:AS2008" si="625">AR1988/AP1988</f>
        <v>1.5312800769971124</v>
      </c>
      <c r="AT1988" s="105">
        <f t="shared" ref="AT1988:AT2008" si="626">AS1988*AL1988</f>
        <v>1.773465796287869</v>
      </c>
      <c r="AU1988" s="105">
        <f t="shared" si="614"/>
        <v>16.513888888888889</v>
      </c>
      <c r="AV1988" s="147">
        <f>INDEX(ELSV!$C$3:$G$72,MATCH(AM1988,ELSV!$G$3:$G$72,0),MATCH(IF(W1988&gt;10000000,"A",IF(W1988&gt;5000000,"B",IF(W1988&gt;1000000,"C","D"))),ELSV!$C$3:$G$3,0))</f>
        <v>6</v>
      </c>
      <c r="AW1988" s="152">
        <f>INDEX(ELSV!$G$3:$K$72,MATCH(AM1988,ELSV!$G$3:$G$72,0),MATCH(IF(W1988&gt;10000000,"A",IF(W1988&gt;5000000,"B",IF(W1988&gt;1000000,"C","D"))),ELSV!$G$3:$K$3,0))</f>
        <v>0.9</v>
      </c>
      <c r="AX1988" s="135">
        <f t="shared" si="619"/>
        <v>39356.752951220391</v>
      </c>
      <c r="AY1988" s="135">
        <f t="shared" si="620"/>
        <v>35421.07765609835</v>
      </c>
      <c r="AZ1988" s="135">
        <f t="shared" si="621"/>
        <v>3935.6752951220406</v>
      </c>
    </row>
    <row r="1989" spans="1:52">
      <c r="A1989" s="133">
        <v>900001</v>
      </c>
      <c r="B1989" s="70">
        <v>0</v>
      </c>
      <c r="C1989" s="133">
        <v>9000017</v>
      </c>
      <c r="D1989" s="133" t="s">
        <v>1393</v>
      </c>
      <c r="E1989" s="70">
        <v>4007000</v>
      </c>
      <c r="F1989" s="70">
        <v>8107000</v>
      </c>
      <c r="G1989" s="70" t="s">
        <v>1401</v>
      </c>
      <c r="H1989" s="70" t="s">
        <v>0</v>
      </c>
      <c r="I1989" s="70" t="s">
        <v>113</v>
      </c>
      <c r="J1989" s="70">
        <v>46</v>
      </c>
      <c r="K1989" s="70">
        <v>4007000</v>
      </c>
      <c r="L1989" s="136">
        <v>39603</v>
      </c>
      <c r="M1989" s="77" t="s">
        <v>1754</v>
      </c>
      <c r="N1989" s="133" t="s">
        <v>1489</v>
      </c>
      <c r="O1989" s="70" t="s">
        <v>17</v>
      </c>
      <c r="P1989" s="73">
        <v>22000</v>
      </c>
      <c r="Q1989" s="73">
        <v>-11906.86</v>
      </c>
      <c r="R1989" s="73">
        <v>10093.14</v>
      </c>
      <c r="S1989" s="73">
        <v>0</v>
      </c>
      <c r="T1989" s="73">
        <v>0</v>
      </c>
      <c r="U1989" s="73">
        <v>0</v>
      </c>
      <c r="V1989" s="73">
        <v>0</v>
      </c>
      <c r="W1989" s="135">
        <v>22000</v>
      </c>
      <c r="X1989" s="73">
        <v>-11906.86</v>
      </c>
      <c r="Y1989" s="135">
        <v>10093.14</v>
      </c>
      <c r="Z1989" s="70" t="s">
        <v>1463</v>
      </c>
      <c r="AA1989" s="73">
        <v>0</v>
      </c>
      <c r="AB1989" s="73">
        <v>0</v>
      </c>
      <c r="AC1989" s="73">
        <f t="shared" si="618"/>
        <v>0</v>
      </c>
      <c r="AD1989" s="73">
        <f t="shared" ref="AD1989:AD2052" si="627">+AB1989+AC1989</f>
        <v>0</v>
      </c>
      <c r="AE1989" s="81">
        <f t="shared" ref="AE1989:AE2052" si="628">DATE(YEAR(L1989),MONTH(L1989),1)</f>
        <v>39600</v>
      </c>
      <c r="AF1989" s="125" t="s">
        <v>4449</v>
      </c>
      <c r="AG1989">
        <f>MATCH(AF1989,'Cat-3'!$A:$A,0)</f>
        <v>686</v>
      </c>
      <c r="AH1989">
        <f>MATCH(AE1989,'Cat-3'!$1:$1,0)</f>
        <v>45</v>
      </c>
      <c r="AI1989">
        <f>INDEX('Cat-3'!$1:$1048576,Working!AG1989,Working!AH1989)</f>
        <v>99.7</v>
      </c>
      <c r="AJ1989">
        <f>MATCH($AJ$3,'Cat-3'!$1:$1,0)</f>
        <v>90</v>
      </c>
      <c r="AK1989">
        <f>INDEX('Cat-3'!$1:$1048576,Working!AG1989,Working!AJ1989)</f>
        <v>103.4</v>
      </c>
      <c r="AL1989" s="105">
        <f t="shared" si="624"/>
        <v>1.0371113340020059</v>
      </c>
      <c r="AM1989" s="114" t="s">
        <v>3064</v>
      </c>
      <c r="AN1989">
        <f>MATCH(AM1989,'Cat-4'!$A:$A,0)</f>
        <v>653</v>
      </c>
      <c r="AO1989">
        <f>MATCH($AO$3,'Cat-4'!$1:$1,0)</f>
        <v>4</v>
      </c>
      <c r="AP1989">
        <f>INDEX('Cat-4'!$1:$1048576,Working!AN1989,Working!AO1989)</f>
        <v>100.8</v>
      </c>
      <c r="AQ1989">
        <f>MATCH($AQ$3,'Cat-4'!$1:$1,0)</f>
        <v>152</v>
      </c>
      <c r="AR1989">
        <f>INDEX('Cat-4'!$1:$1048576,Working!AN1989,Working!AQ1989)</f>
        <v>124</v>
      </c>
      <c r="AS1989" s="105">
        <f t="shared" si="625"/>
        <v>1.2301587301587302</v>
      </c>
      <c r="AT1989" s="105">
        <f t="shared" si="626"/>
        <v>1.2758115616691343</v>
      </c>
      <c r="AU1989" s="105">
        <f t="shared" ref="AU1989:AU2052" si="629">YEARFRAC(L1989,$AU$3)</f>
        <v>16.380555555555556</v>
      </c>
      <c r="AV1989" s="147">
        <f>INDEX(ELSV!$C$3:$G$72,MATCH(AM1989,ELSV!$G$3:$G$72,0),MATCH(IF(W1989&gt;10000000,"A",IF(W1989&gt;5000000,"B",IF(W1989&gt;1000000,"C","D"))),ELSV!$C$3:$G$3,0))</f>
        <v>6</v>
      </c>
      <c r="AW1989" s="152">
        <f>INDEX(ELSV!$G$3:$K$72,MATCH(AM1989,ELSV!$G$3:$G$72,0),MATCH(IF(W1989&gt;10000000,"A",IF(W1989&gt;5000000,"B",IF(W1989&gt;1000000,"C","D"))),ELSV!$G$3:$K$3,0))</f>
        <v>0.9</v>
      </c>
      <c r="AX1989" s="135">
        <f t="shared" si="619"/>
        <v>28067.854356720956</v>
      </c>
      <c r="AY1989" s="135">
        <f t="shared" si="620"/>
        <v>25261.068921048864</v>
      </c>
      <c r="AZ1989" s="135">
        <f t="shared" si="621"/>
        <v>2806.7854356720927</v>
      </c>
    </row>
    <row r="1990" spans="1:52" s="74" customFormat="1">
      <c r="A1990" s="133">
        <v>2900065</v>
      </c>
      <c r="B1990" s="70">
        <v>0</v>
      </c>
      <c r="C1990" s="133">
        <v>29000650</v>
      </c>
      <c r="D1990" s="133" t="s">
        <v>1394</v>
      </c>
      <c r="E1990" s="70">
        <v>4009000</v>
      </c>
      <c r="F1990" s="70">
        <v>8109000</v>
      </c>
      <c r="G1990" s="70" t="s">
        <v>1401</v>
      </c>
      <c r="H1990" s="70" t="s">
        <v>0</v>
      </c>
      <c r="I1990" s="70" t="s">
        <v>1135</v>
      </c>
      <c r="J1990" s="70">
        <v>46</v>
      </c>
      <c r="K1990" s="70">
        <v>4009000</v>
      </c>
      <c r="L1990" s="136">
        <v>40693</v>
      </c>
      <c r="M1990" s="77" t="s">
        <v>1754</v>
      </c>
      <c r="N1990" s="133" t="s">
        <v>1166</v>
      </c>
      <c r="O1990" s="70" t="s">
        <v>17</v>
      </c>
      <c r="P1990" s="73">
        <v>21995</v>
      </c>
      <c r="Q1990" s="73">
        <v>-20895.25</v>
      </c>
      <c r="R1990" s="73">
        <v>1099.75</v>
      </c>
      <c r="S1990" s="73">
        <v>0</v>
      </c>
      <c r="T1990" s="73">
        <v>0</v>
      </c>
      <c r="U1990" s="73">
        <v>0</v>
      </c>
      <c r="V1990" s="73">
        <v>0</v>
      </c>
      <c r="W1990" s="135">
        <v>21995</v>
      </c>
      <c r="X1990" s="73">
        <v>-20895.25</v>
      </c>
      <c r="Y1990" s="135">
        <v>1099.75</v>
      </c>
      <c r="Z1990" s="70" t="s">
        <v>1463</v>
      </c>
      <c r="AA1990" s="73">
        <v>-376.08</v>
      </c>
      <c r="AB1990" s="73">
        <v>0</v>
      </c>
      <c r="AC1990" s="73">
        <f t="shared" si="618"/>
        <v>-376.08</v>
      </c>
      <c r="AD1990" s="73">
        <f t="shared" si="627"/>
        <v>-376.08</v>
      </c>
      <c r="AE1990" s="81">
        <f t="shared" si="628"/>
        <v>40664</v>
      </c>
      <c r="AF1990" s="125" t="s">
        <v>1299</v>
      </c>
      <c r="AG1990">
        <f>MATCH(AF1990,'Cat-3'!$A:$A,0)</f>
        <v>628</v>
      </c>
      <c r="AH1990">
        <f>MATCH(AE1990,'Cat-3'!$1:$1,0)</f>
        <v>80</v>
      </c>
      <c r="AI1990">
        <f>INDEX('Cat-3'!$1:$1048576,Working!AG1990,Working!AH1990)</f>
        <v>134.19999999999999</v>
      </c>
      <c r="AJ1990">
        <f>MATCH($AJ$3,'Cat-3'!$1:$1,0)</f>
        <v>90</v>
      </c>
      <c r="AK1990">
        <f>INDEX('Cat-3'!$1:$1048576,Working!AG1990,Working!AJ1990)</f>
        <v>138.4</v>
      </c>
      <c r="AL1990" s="105">
        <f t="shared" si="624"/>
        <v>1.031296572280179</v>
      </c>
      <c r="AM1990" s="114" t="s">
        <v>3444</v>
      </c>
      <c r="AN1990">
        <f>MATCH(AM1990,'Cat-4'!$A:$A,0)</f>
        <v>844</v>
      </c>
      <c r="AO1990">
        <f>MATCH($AO$3,'Cat-4'!$1:$1,0)</f>
        <v>4</v>
      </c>
      <c r="AP1990">
        <f>INDEX('Cat-4'!$1:$1048576,Working!AN1990,Working!AO1990)</f>
        <v>103.9</v>
      </c>
      <c r="AQ1990">
        <f>MATCH($AQ$3,'Cat-4'!$1:$1,0)</f>
        <v>152</v>
      </c>
      <c r="AR1990">
        <f>INDEX('Cat-4'!$1:$1048576,Working!AN1990,Working!AQ1990)</f>
        <v>159.1</v>
      </c>
      <c r="AS1990" s="105">
        <f t="shared" si="625"/>
        <v>1.5312800769971124</v>
      </c>
      <c r="AT1990" s="105">
        <f t="shared" si="626"/>
        <v>1.5792038946080507</v>
      </c>
      <c r="AU1990" s="105">
        <f t="shared" si="629"/>
        <v>13.391666666666667</v>
      </c>
      <c r="AV1990" s="147">
        <f>INDEX(ELSV!$C$3:$G$72,MATCH(AM1990,ELSV!$G$3:$G$72,0),MATCH(IF(W1990&gt;10000000,"A",IF(W1990&gt;5000000,"B",IF(W1990&gt;1000000,"C","D"))),ELSV!$C$3:$G$3,0))</f>
        <v>6</v>
      </c>
      <c r="AW1990" s="152">
        <f>INDEX(ELSV!$G$3:$K$72,MATCH(AM1990,ELSV!$G$3:$G$72,0),MATCH(IF(W1990&gt;10000000,"A",IF(W1990&gt;5000000,"B",IF(W1990&gt;1000000,"C","D"))),ELSV!$G$3:$K$3,0))</f>
        <v>0.9</v>
      </c>
      <c r="AX1990" s="135">
        <f t="shared" si="619"/>
        <v>34734.589661904072</v>
      </c>
      <c r="AY1990" s="135">
        <f t="shared" si="620"/>
        <v>31261.130695713662</v>
      </c>
      <c r="AZ1990" s="135">
        <f t="shared" si="621"/>
        <v>3473.4589661904101</v>
      </c>
    </row>
    <row r="1991" spans="1:52">
      <c r="A1991" s="133">
        <v>1400001</v>
      </c>
      <c r="B1991" s="70">
        <v>0</v>
      </c>
      <c r="C1991" s="133">
        <v>140000186</v>
      </c>
      <c r="D1991" s="133" t="s">
        <v>1397</v>
      </c>
      <c r="E1991" s="70">
        <v>4006000</v>
      </c>
      <c r="F1991" s="70">
        <v>8108200</v>
      </c>
      <c r="G1991" s="70" t="s">
        <v>1402</v>
      </c>
      <c r="H1991" s="70" t="s">
        <v>0</v>
      </c>
      <c r="I1991" s="70" t="s">
        <v>811</v>
      </c>
      <c r="J1991" s="70">
        <v>46</v>
      </c>
      <c r="K1991" s="70">
        <v>4006000</v>
      </c>
      <c r="L1991" s="136">
        <v>40413</v>
      </c>
      <c r="M1991" s="77" t="s">
        <v>1754</v>
      </c>
      <c r="N1991" s="133" t="s">
        <v>824</v>
      </c>
      <c r="O1991" s="70" t="s">
        <v>17</v>
      </c>
      <c r="P1991" s="73">
        <v>21944</v>
      </c>
      <c r="Q1991" s="73">
        <v>-20846.8</v>
      </c>
      <c r="R1991" s="73">
        <v>1097.2</v>
      </c>
      <c r="S1991" s="73">
        <v>0</v>
      </c>
      <c r="T1991" s="73">
        <v>0</v>
      </c>
      <c r="U1991" s="73">
        <v>0</v>
      </c>
      <c r="V1991" s="73">
        <v>0</v>
      </c>
      <c r="W1991" s="135">
        <v>21944</v>
      </c>
      <c r="X1991" s="73">
        <v>-20846.8</v>
      </c>
      <c r="Y1991" s="135">
        <v>1097.2</v>
      </c>
      <c r="Z1991" s="70" t="s">
        <v>1664</v>
      </c>
      <c r="AA1991" s="73">
        <v>0</v>
      </c>
      <c r="AB1991" s="73">
        <v>0</v>
      </c>
      <c r="AC1991" s="73">
        <f t="shared" si="618"/>
        <v>0</v>
      </c>
      <c r="AD1991" s="73">
        <f t="shared" si="627"/>
        <v>0</v>
      </c>
      <c r="AE1991" s="81">
        <f t="shared" si="628"/>
        <v>40391</v>
      </c>
      <c r="AF1991" s="125" t="s">
        <v>4578</v>
      </c>
      <c r="AG1991">
        <f>MATCH(AF1991,'Cat-3'!$A:$A,0)</f>
        <v>755</v>
      </c>
      <c r="AH1991">
        <f>MATCH(AE1991,'Cat-3'!$1:$1,0)</f>
        <v>71</v>
      </c>
      <c r="AI1991">
        <f>INDEX('Cat-3'!$1:$1048576,Working!AG1991,Working!AH1991)</f>
        <v>87</v>
      </c>
      <c r="AJ1991">
        <f>MATCH($AJ$3,'Cat-3'!$1:$1,0)</f>
        <v>90</v>
      </c>
      <c r="AK1991">
        <f>INDEX('Cat-3'!$1:$1048576,Working!AG1991,Working!AJ1991)</f>
        <v>89.1</v>
      </c>
      <c r="AL1991" s="105">
        <f t="shared" si="624"/>
        <v>1.0241379310344827</v>
      </c>
      <c r="AM1991" s="114" t="s">
        <v>3046</v>
      </c>
      <c r="AN1991">
        <f>MATCH(AM1991,'Cat-4'!$A:$A,0)</f>
        <v>644</v>
      </c>
      <c r="AO1991">
        <f>MATCH($AO$3,'Cat-4'!$1:$1,0)</f>
        <v>4</v>
      </c>
      <c r="AP1991">
        <f>INDEX('Cat-4'!$1:$1048576,Working!AN1991,Working!AO1991)</f>
        <v>95.5</v>
      </c>
      <c r="AQ1991">
        <f>MATCH($AQ$3,'Cat-4'!$1:$1,0)</f>
        <v>152</v>
      </c>
      <c r="AR1991">
        <f>INDEX('Cat-4'!$1:$1048576,Working!AN1991,Working!AQ1991)</f>
        <v>136.19999999999999</v>
      </c>
      <c r="AS1991" s="105">
        <f t="shared" si="625"/>
        <v>1.4261780104712041</v>
      </c>
      <c r="AT1991" s="105">
        <f t="shared" si="626"/>
        <v>1.4606029969308538</v>
      </c>
      <c r="AU1991" s="105">
        <f t="shared" si="629"/>
        <v>14.161111111111111</v>
      </c>
      <c r="AV1991" s="147">
        <f>INDEX(ELSV!$C$3:$G$72,MATCH(AM1991,ELSV!$G$3:$G$72,0),MATCH(IF(W1991&gt;10000000,"A",IF(W1991&gt;5000000,"B",IF(W1991&gt;1000000,"C","D"))),ELSV!$C$3:$G$3,0))</f>
        <v>6</v>
      </c>
      <c r="AW1991" s="152">
        <f>INDEX(ELSV!$G$3:$K$72,MATCH(AM1991,ELSV!$G$3:$G$72,0),MATCH(IF(W1991&gt;10000000,"A",IF(W1991&gt;5000000,"B",IF(W1991&gt;1000000,"C","D"))),ELSV!$G$3:$K$3,0))</f>
        <v>1</v>
      </c>
      <c r="AX1991" s="135">
        <f t="shared" si="619"/>
        <v>32051.472164650655</v>
      </c>
      <c r="AY1991" s="135">
        <f t="shared" si="620"/>
        <v>32051.472164650651</v>
      </c>
      <c r="AZ1991" s="135">
        <f t="shared" si="621"/>
        <v>0</v>
      </c>
    </row>
    <row r="1992" spans="1:52">
      <c r="A1992" s="133">
        <v>1400001</v>
      </c>
      <c r="B1992" s="70">
        <v>0</v>
      </c>
      <c r="C1992" s="133">
        <v>140000187</v>
      </c>
      <c r="D1992" s="133" t="s">
        <v>1397</v>
      </c>
      <c r="E1992" s="70">
        <v>4006000</v>
      </c>
      <c r="F1992" s="70">
        <v>8108200</v>
      </c>
      <c r="G1992" s="70" t="s">
        <v>1402</v>
      </c>
      <c r="H1992" s="70" t="s">
        <v>0</v>
      </c>
      <c r="I1992" s="70" t="s">
        <v>811</v>
      </c>
      <c r="J1992" s="70">
        <v>46</v>
      </c>
      <c r="K1992" s="70">
        <v>4006000</v>
      </c>
      <c r="L1992" s="136">
        <v>40413</v>
      </c>
      <c r="M1992" s="77" t="s">
        <v>1754</v>
      </c>
      <c r="N1992" s="133" t="s">
        <v>1544</v>
      </c>
      <c r="O1992" s="70" t="s">
        <v>17</v>
      </c>
      <c r="P1992" s="73">
        <v>21944</v>
      </c>
      <c r="Q1992" s="73">
        <v>-20846.8</v>
      </c>
      <c r="R1992" s="73">
        <v>1097.2</v>
      </c>
      <c r="S1992" s="73">
        <v>0</v>
      </c>
      <c r="T1992" s="73">
        <v>0</v>
      </c>
      <c r="U1992" s="73">
        <v>0</v>
      </c>
      <c r="V1992" s="73">
        <v>0</v>
      </c>
      <c r="W1992" s="135">
        <v>21944</v>
      </c>
      <c r="X1992" s="73">
        <v>-20846.8</v>
      </c>
      <c r="Y1992" s="135">
        <v>1097.2</v>
      </c>
      <c r="Z1992" s="70" t="s">
        <v>1664</v>
      </c>
      <c r="AA1992" s="73">
        <v>0</v>
      </c>
      <c r="AB1992" s="73">
        <v>0</v>
      </c>
      <c r="AC1992" s="73">
        <f t="shared" si="618"/>
        <v>0</v>
      </c>
      <c r="AD1992" s="73">
        <f t="shared" si="627"/>
        <v>0</v>
      </c>
      <c r="AE1992" s="81">
        <f t="shared" si="628"/>
        <v>40391</v>
      </c>
      <c r="AF1992" s="125" t="s">
        <v>1406</v>
      </c>
      <c r="AG1992">
        <f>MATCH(AF1992,'Cat-3'!$A:$A,0)</f>
        <v>756</v>
      </c>
      <c r="AH1992">
        <f>MATCH(AE1992,'Cat-3'!$1:$1,0)</f>
        <v>71</v>
      </c>
      <c r="AI1992">
        <f>INDEX('Cat-3'!$1:$1048576,Working!AG1992,Working!AH1992)</f>
        <v>83.1</v>
      </c>
      <c r="AJ1992">
        <f>MATCH($AJ$3,'Cat-3'!$1:$1,0)</f>
        <v>90</v>
      </c>
      <c r="AK1992">
        <f>INDEX('Cat-3'!$1:$1048576,Working!AG1992,Working!AJ1992)</f>
        <v>87</v>
      </c>
      <c r="AL1992" s="105">
        <f t="shared" si="624"/>
        <v>1.0469314079422383</v>
      </c>
      <c r="AM1992" s="114" t="s">
        <v>3048</v>
      </c>
      <c r="AN1992">
        <f>MATCH(AM1992,'Cat-4'!$A:$A,0)</f>
        <v>645</v>
      </c>
      <c r="AO1992">
        <f>MATCH($AO$3,'Cat-4'!$1:$1,0)</f>
        <v>4</v>
      </c>
      <c r="AP1992">
        <f>INDEX('Cat-4'!$1:$1048576,Working!AN1992,Working!AO1992)</f>
        <v>100.5</v>
      </c>
      <c r="AQ1992">
        <f>MATCH($AQ$3,'Cat-4'!$1:$1,0)</f>
        <v>152</v>
      </c>
      <c r="AR1992">
        <f>INDEX('Cat-4'!$1:$1048576,Working!AN1992,Working!AQ1992)</f>
        <v>118.4</v>
      </c>
      <c r="AS1992" s="105">
        <f t="shared" si="625"/>
        <v>1.1781094527363185</v>
      </c>
      <c r="AT1992" s="105">
        <f t="shared" si="626"/>
        <v>1.2333997880632936</v>
      </c>
      <c r="AU1992" s="105">
        <f t="shared" si="629"/>
        <v>14.161111111111111</v>
      </c>
      <c r="AV1992" s="147">
        <f>INDEX(ELSV!$C$3:$G$72,MATCH(AM1992,ELSV!$G$3:$G$72,0),MATCH(IF(W1992&gt;10000000,"A",IF(W1992&gt;5000000,"B",IF(W1992&gt;1000000,"C","D"))),ELSV!$C$3:$G$3,0))</f>
        <v>6</v>
      </c>
      <c r="AW1992" s="152">
        <f>INDEX(ELSV!$G$3:$K$72,MATCH(AM1992,ELSV!$G$3:$G$72,0),MATCH(IF(W1992&gt;10000000,"A",IF(W1992&gt;5000000,"B",IF(W1992&gt;1000000,"C","D"))),ELSV!$G$3:$K$3,0))</f>
        <v>1</v>
      </c>
      <c r="AX1992" s="135">
        <f t="shared" si="619"/>
        <v>27065.724949260915</v>
      </c>
      <c r="AY1992" s="135">
        <f t="shared" si="620"/>
        <v>27065.724949260912</v>
      </c>
      <c r="AZ1992" s="135">
        <f t="shared" si="621"/>
        <v>0</v>
      </c>
    </row>
    <row r="1993" spans="1:52">
      <c r="A1993" s="133">
        <v>1400001</v>
      </c>
      <c r="B1993" s="70">
        <v>0</v>
      </c>
      <c r="C1993" s="133">
        <v>140000188</v>
      </c>
      <c r="D1993" s="133" t="s">
        <v>1397</v>
      </c>
      <c r="E1993" s="70">
        <v>4006000</v>
      </c>
      <c r="F1993" s="70">
        <v>8108200</v>
      </c>
      <c r="G1993" s="70" t="s">
        <v>1402</v>
      </c>
      <c r="H1993" s="70" t="s">
        <v>0</v>
      </c>
      <c r="I1993" s="70" t="s">
        <v>811</v>
      </c>
      <c r="J1993" s="70">
        <v>46</v>
      </c>
      <c r="K1993" s="70">
        <v>4006000</v>
      </c>
      <c r="L1993" s="136">
        <v>40413</v>
      </c>
      <c r="M1993" s="77" t="s">
        <v>1754</v>
      </c>
      <c r="N1993" s="133" t="s">
        <v>824</v>
      </c>
      <c r="O1993" s="70" t="s">
        <v>17</v>
      </c>
      <c r="P1993" s="73">
        <v>21944</v>
      </c>
      <c r="Q1993" s="73">
        <v>-20846.8</v>
      </c>
      <c r="R1993" s="73">
        <v>1097.2</v>
      </c>
      <c r="S1993" s="73">
        <v>0</v>
      </c>
      <c r="T1993" s="73">
        <v>0</v>
      </c>
      <c r="U1993" s="73">
        <v>0</v>
      </c>
      <c r="V1993" s="73">
        <v>0</v>
      </c>
      <c r="W1993" s="135">
        <v>21944</v>
      </c>
      <c r="X1993" s="73">
        <v>-20846.8</v>
      </c>
      <c r="Y1993" s="135">
        <v>1097.2</v>
      </c>
      <c r="Z1993" s="70" t="s">
        <v>1664</v>
      </c>
      <c r="AA1993" s="73">
        <v>0</v>
      </c>
      <c r="AB1993" s="73">
        <v>0</v>
      </c>
      <c r="AC1993" s="73">
        <f t="shared" si="618"/>
        <v>0</v>
      </c>
      <c r="AD1993" s="73">
        <f t="shared" si="627"/>
        <v>0</v>
      </c>
      <c r="AE1993" s="81">
        <f t="shared" si="628"/>
        <v>40391</v>
      </c>
      <c r="AF1993" s="125" t="s">
        <v>4578</v>
      </c>
      <c r="AG1993">
        <f>MATCH(AF1993,'Cat-3'!$A:$A,0)</f>
        <v>755</v>
      </c>
      <c r="AH1993">
        <f>MATCH(AE1993,'Cat-3'!$1:$1,0)</f>
        <v>71</v>
      </c>
      <c r="AI1993">
        <f>INDEX('Cat-3'!$1:$1048576,Working!AG1993,Working!AH1993)</f>
        <v>87</v>
      </c>
      <c r="AJ1993">
        <f>MATCH($AJ$3,'Cat-3'!$1:$1,0)</f>
        <v>90</v>
      </c>
      <c r="AK1993">
        <f>INDEX('Cat-3'!$1:$1048576,Working!AG1993,Working!AJ1993)</f>
        <v>89.1</v>
      </c>
      <c r="AL1993" s="105">
        <f t="shared" si="624"/>
        <v>1.0241379310344827</v>
      </c>
      <c r="AM1993" s="114" t="s">
        <v>3046</v>
      </c>
      <c r="AN1993">
        <f>MATCH(AM1993,'Cat-4'!$A:$A,0)</f>
        <v>644</v>
      </c>
      <c r="AO1993">
        <f>MATCH($AO$3,'Cat-4'!$1:$1,0)</f>
        <v>4</v>
      </c>
      <c r="AP1993">
        <f>INDEX('Cat-4'!$1:$1048576,Working!AN1993,Working!AO1993)</f>
        <v>95.5</v>
      </c>
      <c r="AQ1993">
        <f>MATCH($AQ$3,'Cat-4'!$1:$1,0)</f>
        <v>152</v>
      </c>
      <c r="AR1993">
        <f>INDEX('Cat-4'!$1:$1048576,Working!AN1993,Working!AQ1993)</f>
        <v>136.19999999999999</v>
      </c>
      <c r="AS1993" s="105">
        <f t="shared" si="625"/>
        <v>1.4261780104712041</v>
      </c>
      <c r="AT1993" s="105">
        <f t="shared" si="626"/>
        <v>1.4606029969308538</v>
      </c>
      <c r="AU1993" s="105">
        <f t="shared" si="629"/>
        <v>14.161111111111111</v>
      </c>
      <c r="AV1993" s="147">
        <f>INDEX(ELSV!$C$3:$G$72,MATCH(AM1993,ELSV!$G$3:$G$72,0),MATCH(IF(W1993&gt;10000000,"A",IF(W1993&gt;5000000,"B",IF(W1993&gt;1000000,"C","D"))),ELSV!$C$3:$G$3,0))</f>
        <v>6</v>
      </c>
      <c r="AW1993" s="152">
        <f>INDEX(ELSV!$G$3:$K$72,MATCH(AM1993,ELSV!$G$3:$G$72,0),MATCH(IF(W1993&gt;10000000,"A",IF(W1993&gt;5000000,"B",IF(W1993&gt;1000000,"C","D"))),ELSV!$G$3:$K$3,0))</f>
        <v>1</v>
      </c>
      <c r="AX1993" s="135">
        <f t="shared" si="619"/>
        <v>32051.472164650655</v>
      </c>
      <c r="AY1993" s="135">
        <f t="shared" si="620"/>
        <v>32051.472164650651</v>
      </c>
      <c r="AZ1993" s="135">
        <f t="shared" si="621"/>
        <v>0</v>
      </c>
    </row>
    <row r="1994" spans="1:52">
      <c r="A1994" s="133">
        <v>1400001</v>
      </c>
      <c r="B1994" s="70">
        <v>0</v>
      </c>
      <c r="C1994" s="133">
        <v>140000189</v>
      </c>
      <c r="D1994" s="133" t="s">
        <v>1397</v>
      </c>
      <c r="E1994" s="70">
        <v>4006000</v>
      </c>
      <c r="F1994" s="70">
        <v>8108200</v>
      </c>
      <c r="G1994" s="70" t="s">
        <v>1402</v>
      </c>
      <c r="H1994" s="70" t="s">
        <v>0</v>
      </c>
      <c r="I1994" s="70" t="s">
        <v>811</v>
      </c>
      <c r="J1994" s="70">
        <v>46</v>
      </c>
      <c r="K1994" s="70">
        <v>4006000</v>
      </c>
      <c r="L1994" s="136">
        <v>40413</v>
      </c>
      <c r="M1994" s="77" t="s">
        <v>1754</v>
      </c>
      <c r="N1994" s="133" t="s">
        <v>1544</v>
      </c>
      <c r="O1994" s="70" t="s">
        <v>17</v>
      </c>
      <c r="P1994" s="73">
        <v>21944</v>
      </c>
      <c r="Q1994" s="73">
        <v>-20846.8</v>
      </c>
      <c r="R1994" s="73">
        <v>1097.2</v>
      </c>
      <c r="S1994" s="73">
        <v>0</v>
      </c>
      <c r="T1994" s="73">
        <v>0</v>
      </c>
      <c r="U1994" s="73">
        <v>0</v>
      </c>
      <c r="V1994" s="73">
        <v>0</v>
      </c>
      <c r="W1994" s="135">
        <v>21944</v>
      </c>
      <c r="X1994" s="73">
        <v>-20846.8</v>
      </c>
      <c r="Y1994" s="135">
        <v>1097.2</v>
      </c>
      <c r="Z1994" s="70" t="s">
        <v>1664</v>
      </c>
      <c r="AA1994" s="73">
        <v>0</v>
      </c>
      <c r="AB1994" s="73">
        <v>0</v>
      </c>
      <c r="AC1994" s="73">
        <f t="shared" si="618"/>
        <v>0</v>
      </c>
      <c r="AD1994" s="73">
        <f t="shared" si="627"/>
        <v>0</v>
      </c>
      <c r="AE1994" s="81">
        <f t="shared" si="628"/>
        <v>40391</v>
      </c>
      <c r="AF1994" s="125" t="s">
        <v>1406</v>
      </c>
      <c r="AG1994">
        <f>MATCH(AF1994,'Cat-3'!$A:$A,0)</f>
        <v>756</v>
      </c>
      <c r="AH1994">
        <f>MATCH(AE1994,'Cat-3'!$1:$1,0)</f>
        <v>71</v>
      </c>
      <c r="AI1994">
        <f>INDEX('Cat-3'!$1:$1048576,Working!AG1994,Working!AH1994)</f>
        <v>83.1</v>
      </c>
      <c r="AJ1994">
        <f>MATCH($AJ$3,'Cat-3'!$1:$1,0)</f>
        <v>90</v>
      </c>
      <c r="AK1994">
        <f>INDEX('Cat-3'!$1:$1048576,Working!AG1994,Working!AJ1994)</f>
        <v>87</v>
      </c>
      <c r="AL1994" s="105">
        <f t="shared" si="624"/>
        <v>1.0469314079422383</v>
      </c>
      <c r="AM1994" s="114" t="s">
        <v>3048</v>
      </c>
      <c r="AN1994">
        <f>MATCH(AM1994,'Cat-4'!$A:$A,0)</f>
        <v>645</v>
      </c>
      <c r="AO1994">
        <f>MATCH($AO$3,'Cat-4'!$1:$1,0)</f>
        <v>4</v>
      </c>
      <c r="AP1994">
        <f>INDEX('Cat-4'!$1:$1048576,Working!AN1994,Working!AO1994)</f>
        <v>100.5</v>
      </c>
      <c r="AQ1994">
        <f>MATCH($AQ$3,'Cat-4'!$1:$1,0)</f>
        <v>152</v>
      </c>
      <c r="AR1994">
        <f>INDEX('Cat-4'!$1:$1048576,Working!AN1994,Working!AQ1994)</f>
        <v>118.4</v>
      </c>
      <c r="AS1994" s="105">
        <f t="shared" si="625"/>
        <v>1.1781094527363185</v>
      </c>
      <c r="AT1994" s="105">
        <f t="shared" si="626"/>
        <v>1.2333997880632936</v>
      </c>
      <c r="AU1994" s="105">
        <f t="shared" si="629"/>
        <v>14.161111111111111</v>
      </c>
      <c r="AV1994" s="147">
        <f>INDEX(ELSV!$C$3:$G$72,MATCH(AM1994,ELSV!$G$3:$G$72,0),MATCH(IF(W1994&gt;10000000,"A",IF(W1994&gt;5000000,"B",IF(W1994&gt;1000000,"C","D"))),ELSV!$C$3:$G$3,0))</f>
        <v>6</v>
      </c>
      <c r="AW1994" s="152">
        <f>INDEX(ELSV!$G$3:$K$72,MATCH(AM1994,ELSV!$G$3:$G$72,0),MATCH(IF(W1994&gt;10000000,"A",IF(W1994&gt;5000000,"B",IF(W1994&gt;1000000,"C","D"))),ELSV!$G$3:$K$3,0))</f>
        <v>1</v>
      </c>
      <c r="AX1994" s="135">
        <f t="shared" si="619"/>
        <v>27065.724949260915</v>
      </c>
      <c r="AY1994" s="135">
        <f t="shared" si="620"/>
        <v>27065.724949260912</v>
      </c>
      <c r="AZ1994" s="135">
        <f t="shared" si="621"/>
        <v>0</v>
      </c>
    </row>
    <row r="1995" spans="1:52">
      <c r="A1995" s="133">
        <v>1400001</v>
      </c>
      <c r="B1995" s="70">
        <v>0</v>
      </c>
      <c r="C1995" s="133">
        <v>140000190</v>
      </c>
      <c r="D1995" s="133" t="s">
        <v>1397</v>
      </c>
      <c r="E1995" s="70">
        <v>4006000</v>
      </c>
      <c r="F1995" s="70">
        <v>8108200</v>
      </c>
      <c r="G1995" s="70" t="s">
        <v>1402</v>
      </c>
      <c r="H1995" s="70" t="s">
        <v>0</v>
      </c>
      <c r="I1995" s="70" t="s">
        <v>811</v>
      </c>
      <c r="J1995" s="70">
        <v>46</v>
      </c>
      <c r="K1995" s="70">
        <v>4006000</v>
      </c>
      <c r="L1995" s="136">
        <v>40413</v>
      </c>
      <c r="M1995" s="77" t="s">
        <v>1754</v>
      </c>
      <c r="N1995" s="133" t="s">
        <v>1544</v>
      </c>
      <c r="O1995" s="70" t="s">
        <v>17</v>
      </c>
      <c r="P1995" s="73">
        <v>21944</v>
      </c>
      <c r="Q1995" s="73">
        <v>-20846.8</v>
      </c>
      <c r="R1995" s="73">
        <v>1097.2</v>
      </c>
      <c r="S1995" s="73">
        <v>0</v>
      </c>
      <c r="T1995" s="73">
        <v>0</v>
      </c>
      <c r="U1995" s="73">
        <v>0</v>
      </c>
      <c r="V1995" s="73">
        <v>0</v>
      </c>
      <c r="W1995" s="135">
        <v>21944</v>
      </c>
      <c r="X1995" s="73">
        <v>-20846.8</v>
      </c>
      <c r="Y1995" s="135">
        <v>1097.2</v>
      </c>
      <c r="Z1995" s="70" t="s">
        <v>1664</v>
      </c>
      <c r="AA1995" s="73">
        <v>0</v>
      </c>
      <c r="AB1995" s="73">
        <v>0</v>
      </c>
      <c r="AC1995" s="73">
        <f t="shared" si="618"/>
        <v>0</v>
      </c>
      <c r="AD1995" s="73">
        <f t="shared" si="627"/>
        <v>0</v>
      </c>
      <c r="AE1995" s="81">
        <f t="shared" si="628"/>
        <v>40391</v>
      </c>
      <c r="AF1995" s="125" t="s">
        <v>1406</v>
      </c>
      <c r="AG1995">
        <f>MATCH(AF1995,'Cat-3'!$A:$A,0)</f>
        <v>756</v>
      </c>
      <c r="AH1995">
        <f>MATCH(AE1995,'Cat-3'!$1:$1,0)</f>
        <v>71</v>
      </c>
      <c r="AI1995">
        <f>INDEX('Cat-3'!$1:$1048576,Working!AG1995,Working!AH1995)</f>
        <v>83.1</v>
      </c>
      <c r="AJ1995">
        <f>MATCH($AJ$3,'Cat-3'!$1:$1,0)</f>
        <v>90</v>
      </c>
      <c r="AK1995">
        <f>INDEX('Cat-3'!$1:$1048576,Working!AG1995,Working!AJ1995)</f>
        <v>87</v>
      </c>
      <c r="AL1995" s="105">
        <f t="shared" si="624"/>
        <v>1.0469314079422383</v>
      </c>
      <c r="AM1995" s="114" t="s">
        <v>3048</v>
      </c>
      <c r="AN1995">
        <f>MATCH(AM1995,'Cat-4'!$A:$A,0)</f>
        <v>645</v>
      </c>
      <c r="AO1995">
        <f>MATCH($AO$3,'Cat-4'!$1:$1,0)</f>
        <v>4</v>
      </c>
      <c r="AP1995">
        <f>INDEX('Cat-4'!$1:$1048576,Working!AN1995,Working!AO1995)</f>
        <v>100.5</v>
      </c>
      <c r="AQ1995">
        <f>MATCH($AQ$3,'Cat-4'!$1:$1,0)</f>
        <v>152</v>
      </c>
      <c r="AR1995">
        <f>INDEX('Cat-4'!$1:$1048576,Working!AN1995,Working!AQ1995)</f>
        <v>118.4</v>
      </c>
      <c r="AS1995" s="105">
        <f t="shared" si="625"/>
        <v>1.1781094527363185</v>
      </c>
      <c r="AT1995" s="105">
        <f t="shared" si="626"/>
        <v>1.2333997880632936</v>
      </c>
      <c r="AU1995" s="105">
        <f t="shared" si="629"/>
        <v>14.161111111111111</v>
      </c>
      <c r="AV1995" s="147">
        <f>INDEX(ELSV!$C$3:$G$72,MATCH(AM1995,ELSV!$G$3:$G$72,0),MATCH(IF(W1995&gt;10000000,"A",IF(W1995&gt;5000000,"B",IF(W1995&gt;1000000,"C","D"))),ELSV!$C$3:$G$3,0))</f>
        <v>6</v>
      </c>
      <c r="AW1995" s="152">
        <f>INDEX(ELSV!$G$3:$K$72,MATCH(AM1995,ELSV!$G$3:$G$72,0),MATCH(IF(W1995&gt;10000000,"A",IF(W1995&gt;5000000,"B",IF(W1995&gt;1000000,"C","D"))),ELSV!$G$3:$K$3,0))</f>
        <v>1</v>
      </c>
      <c r="AX1995" s="135">
        <f t="shared" si="619"/>
        <v>27065.724949260915</v>
      </c>
      <c r="AY1995" s="135">
        <f t="shared" si="620"/>
        <v>27065.724949260912</v>
      </c>
      <c r="AZ1995" s="135">
        <f t="shared" si="621"/>
        <v>0</v>
      </c>
    </row>
    <row r="1996" spans="1:52">
      <c r="A1996" s="133">
        <v>1400001</v>
      </c>
      <c r="B1996" s="70">
        <v>0</v>
      </c>
      <c r="C1996" s="133">
        <v>140000191</v>
      </c>
      <c r="D1996" s="133" t="s">
        <v>1397</v>
      </c>
      <c r="E1996" s="70">
        <v>4006000</v>
      </c>
      <c r="F1996" s="70">
        <v>8108200</v>
      </c>
      <c r="G1996" s="70" t="s">
        <v>1402</v>
      </c>
      <c r="H1996" s="70" t="s">
        <v>0</v>
      </c>
      <c r="I1996" s="70" t="s">
        <v>811</v>
      </c>
      <c r="J1996" s="70">
        <v>46</v>
      </c>
      <c r="K1996" s="70">
        <v>4006000</v>
      </c>
      <c r="L1996" s="136">
        <v>40413</v>
      </c>
      <c r="M1996" s="77" t="s">
        <v>1754</v>
      </c>
      <c r="N1996" s="133" t="s">
        <v>824</v>
      </c>
      <c r="O1996" s="70" t="s">
        <v>17</v>
      </c>
      <c r="P1996" s="73">
        <v>21944</v>
      </c>
      <c r="Q1996" s="73">
        <v>-20846.8</v>
      </c>
      <c r="R1996" s="73">
        <v>1097.2</v>
      </c>
      <c r="S1996" s="73">
        <v>0</v>
      </c>
      <c r="T1996" s="73">
        <v>0</v>
      </c>
      <c r="U1996" s="73">
        <v>0</v>
      </c>
      <c r="V1996" s="73">
        <v>0</v>
      </c>
      <c r="W1996" s="135">
        <v>21944</v>
      </c>
      <c r="X1996" s="73">
        <v>-20846.8</v>
      </c>
      <c r="Y1996" s="135">
        <v>1097.2</v>
      </c>
      <c r="Z1996" s="70" t="s">
        <v>1664</v>
      </c>
      <c r="AA1996" s="73">
        <v>0</v>
      </c>
      <c r="AB1996" s="73">
        <v>0</v>
      </c>
      <c r="AC1996" s="73">
        <f t="shared" si="618"/>
        <v>0</v>
      </c>
      <c r="AD1996" s="73">
        <f t="shared" si="627"/>
        <v>0</v>
      </c>
      <c r="AE1996" s="81">
        <f t="shared" si="628"/>
        <v>40391</v>
      </c>
      <c r="AF1996" s="125" t="s">
        <v>4578</v>
      </c>
      <c r="AG1996">
        <f>MATCH(AF1996,'Cat-3'!$A:$A,0)</f>
        <v>755</v>
      </c>
      <c r="AH1996">
        <f>MATCH(AE1996,'Cat-3'!$1:$1,0)</f>
        <v>71</v>
      </c>
      <c r="AI1996">
        <f>INDEX('Cat-3'!$1:$1048576,Working!AG1996,Working!AH1996)</f>
        <v>87</v>
      </c>
      <c r="AJ1996">
        <f>MATCH($AJ$3,'Cat-3'!$1:$1,0)</f>
        <v>90</v>
      </c>
      <c r="AK1996">
        <f>INDEX('Cat-3'!$1:$1048576,Working!AG1996,Working!AJ1996)</f>
        <v>89.1</v>
      </c>
      <c r="AL1996" s="105">
        <f t="shared" si="624"/>
        <v>1.0241379310344827</v>
      </c>
      <c r="AM1996" s="114" t="s">
        <v>3046</v>
      </c>
      <c r="AN1996">
        <f>MATCH(AM1996,'Cat-4'!$A:$A,0)</f>
        <v>644</v>
      </c>
      <c r="AO1996">
        <f>MATCH($AO$3,'Cat-4'!$1:$1,0)</f>
        <v>4</v>
      </c>
      <c r="AP1996">
        <f>INDEX('Cat-4'!$1:$1048576,Working!AN1996,Working!AO1996)</f>
        <v>95.5</v>
      </c>
      <c r="AQ1996">
        <f>MATCH($AQ$3,'Cat-4'!$1:$1,0)</f>
        <v>152</v>
      </c>
      <c r="AR1996">
        <f>INDEX('Cat-4'!$1:$1048576,Working!AN1996,Working!AQ1996)</f>
        <v>136.19999999999999</v>
      </c>
      <c r="AS1996" s="105">
        <f t="shared" si="625"/>
        <v>1.4261780104712041</v>
      </c>
      <c r="AT1996" s="105">
        <f t="shared" si="626"/>
        <v>1.4606029969308538</v>
      </c>
      <c r="AU1996" s="105">
        <f t="shared" si="629"/>
        <v>14.161111111111111</v>
      </c>
      <c r="AV1996" s="147">
        <f>INDEX(ELSV!$C$3:$G$72,MATCH(AM1996,ELSV!$G$3:$G$72,0),MATCH(IF(W1996&gt;10000000,"A",IF(W1996&gt;5000000,"B",IF(W1996&gt;1000000,"C","D"))),ELSV!$C$3:$G$3,0))</f>
        <v>6</v>
      </c>
      <c r="AW1996" s="152">
        <f>INDEX(ELSV!$G$3:$K$72,MATCH(AM1996,ELSV!$G$3:$G$72,0),MATCH(IF(W1996&gt;10000000,"A",IF(W1996&gt;5000000,"B",IF(W1996&gt;1000000,"C","D"))),ELSV!$G$3:$K$3,0))</f>
        <v>1</v>
      </c>
      <c r="AX1996" s="135">
        <f t="shared" si="619"/>
        <v>32051.472164650655</v>
      </c>
      <c r="AY1996" s="135">
        <f t="shared" si="620"/>
        <v>32051.472164650651</v>
      </c>
      <c r="AZ1996" s="135">
        <f t="shared" si="621"/>
        <v>0</v>
      </c>
    </row>
    <row r="1997" spans="1:52">
      <c r="A1997" s="133">
        <v>1400001</v>
      </c>
      <c r="B1997" s="70">
        <v>0</v>
      </c>
      <c r="C1997" s="133">
        <v>140000192</v>
      </c>
      <c r="D1997" s="133" t="s">
        <v>1397</v>
      </c>
      <c r="E1997" s="70">
        <v>4006000</v>
      </c>
      <c r="F1997" s="70">
        <v>8108200</v>
      </c>
      <c r="G1997" s="70" t="s">
        <v>1402</v>
      </c>
      <c r="H1997" s="70" t="s">
        <v>0</v>
      </c>
      <c r="I1997" s="70" t="s">
        <v>811</v>
      </c>
      <c r="J1997" s="70">
        <v>46</v>
      </c>
      <c r="K1997" s="70">
        <v>4006000</v>
      </c>
      <c r="L1997" s="136">
        <v>40413</v>
      </c>
      <c r="M1997" s="77" t="s">
        <v>1754</v>
      </c>
      <c r="N1997" s="133" t="s">
        <v>824</v>
      </c>
      <c r="O1997" s="70" t="s">
        <v>17</v>
      </c>
      <c r="P1997" s="73">
        <v>21944</v>
      </c>
      <c r="Q1997" s="73">
        <v>-20846.8</v>
      </c>
      <c r="R1997" s="73">
        <v>1097.2</v>
      </c>
      <c r="S1997" s="73">
        <v>0</v>
      </c>
      <c r="T1997" s="73">
        <v>0</v>
      </c>
      <c r="U1997" s="73">
        <v>0</v>
      </c>
      <c r="V1997" s="73">
        <v>0</v>
      </c>
      <c r="W1997" s="135">
        <v>21944</v>
      </c>
      <c r="X1997" s="73">
        <v>-20846.8</v>
      </c>
      <c r="Y1997" s="135">
        <v>1097.2</v>
      </c>
      <c r="Z1997" s="70" t="s">
        <v>1664</v>
      </c>
      <c r="AA1997" s="73">
        <v>0</v>
      </c>
      <c r="AB1997" s="73">
        <v>0</v>
      </c>
      <c r="AC1997" s="73">
        <f t="shared" si="618"/>
        <v>0</v>
      </c>
      <c r="AD1997" s="73">
        <f t="shared" si="627"/>
        <v>0</v>
      </c>
      <c r="AE1997" s="81">
        <f t="shared" si="628"/>
        <v>40391</v>
      </c>
      <c r="AF1997" s="125" t="s">
        <v>4578</v>
      </c>
      <c r="AG1997">
        <f>MATCH(AF1997,'Cat-3'!$A:$A,0)</f>
        <v>755</v>
      </c>
      <c r="AH1997">
        <f>MATCH(AE1997,'Cat-3'!$1:$1,0)</f>
        <v>71</v>
      </c>
      <c r="AI1997">
        <f>INDEX('Cat-3'!$1:$1048576,Working!AG1997,Working!AH1997)</f>
        <v>87</v>
      </c>
      <c r="AJ1997">
        <f>MATCH($AJ$3,'Cat-3'!$1:$1,0)</f>
        <v>90</v>
      </c>
      <c r="AK1997">
        <f>INDEX('Cat-3'!$1:$1048576,Working!AG1997,Working!AJ1997)</f>
        <v>89.1</v>
      </c>
      <c r="AL1997" s="105">
        <f t="shared" si="624"/>
        <v>1.0241379310344827</v>
      </c>
      <c r="AM1997" s="114" t="s">
        <v>3046</v>
      </c>
      <c r="AN1997">
        <f>MATCH(AM1997,'Cat-4'!$A:$A,0)</f>
        <v>644</v>
      </c>
      <c r="AO1997">
        <f>MATCH($AO$3,'Cat-4'!$1:$1,0)</f>
        <v>4</v>
      </c>
      <c r="AP1997">
        <f>INDEX('Cat-4'!$1:$1048576,Working!AN1997,Working!AO1997)</f>
        <v>95.5</v>
      </c>
      <c r="AQ1997">
        <f>MATCH($AQ$3,'Cat-4'!$1:$1,0)</f>
        <v>152</v>
      </c>
      <c r="AR1997">
        <f>INDEX('Cat-4'!$1:$1048576,Working!AN1997,Working!AQ1997)</f>
        <v>136.19999999999999</v>
      </c>
      <c r="AS1997" s="105">
        <f t="shared" si="625"/>
        <v>1.4261780104712041</v>
      </c>
      <c r="AT1997" s="105">
        <f t="shared" si="626"/>
        <v>1.4606029969308538</v>
      </c>
      <c r="AU1997" s="105">
        <f t="shared" si="629"/>
        <v>14.161111111111111</v>
      </c>
      <c r="AV1997" s="147">
        <f>INDEX(ELSV!$C$3:$G$72,MATCH(AM1997,ELSV!$G$3:$G$72,0),MATCH(IF(W1997&gt;10000000,"A",IF(W1997&gt;5000000,"B",IF(W1997&gt;1000000,"C","D"))),ELSV!$C$3:$G$3,0))</f>
        <v>6</v>
      </c>
      <c r="AW1997" s="152">
        <f>INDEX(ELSV!$G$3:$K$72,MATCH(AM1997,ELSV!$G$3:$G$72,0),MATCH(IF(W1997&gt;10000000,"A",IF(W1997&gt;5000000,"B",IF(W1997&gt;1000000,"C","D"))),ELSV!$G$3:$K$3,0))</f>
        <v>1</v>
      </c>
      <c r="AX1997" s="135">
        <f t="shared" si="619"/>
        <v>32051.472164650655</v>
      </c>
      <c r="AY1997" s="135">
        <f t="shared" si="620"/>
        <v>32051.472164650651</v>
      </c>
      <c r="AZ1997" s="135">
        <f t="shared" si="621"/>
        <v>0</v>
      </c>
    </row>
    <row r="1998" spans="1:52">
      <c r="A1998" s="133">
        <v>1400001</v>
      </c>
      <c r="B1998" s="70">
        <v>0</v>
      </c>
      <c r="C1998" s="133">
        <v>140000193</v>
      </c>
      <c r="D1998" s="133" t="s">
        <v>1397</v>
      </c>
      <c r="E1998" s="70">
        <v>4006000</v>
      </c>
      <c r="F1998" s="70">
        <v>8108200</v>
      </c>
      <c r="G1998" s="70" t="s">
        <v>1401</v>
      </c>
      <c r="H1998" s="70" t="s">
        <v>0</v>
      </c>
      <c r="I1998" s="70" t="s">
        <v>811</v>
      </c>
      <c r="J1998" s="70">
        <v>46</v>
      </c>
      <c r="K1998" s="70">
        <v>4006000</v>
      </c>
      <c r="L1998" s="136">
        <v>40413</v>
      </c>
      <c r="M1998" s="77" t="s">
        <v>1754</v>
      </c>
      <c r="N1998" s="133" t="s">
        <v>1545</v>
      </c>
      <c r="O1998" s="70" t="s">
        <v>17</v>
      </c>
      <c r="P1998" s="73">
        <v>21944</v>
      </c>
      <c r="Q1998" s="73">
        <v>-20846.8</v>
      </c>
      <c r="R1998" s="73">
        <v>1097.2</v>
      </c>
      <c r="S1998" s="73">
        <v>0</v>
      </c>
      <c r="T1998" s="73">
        <v>0</v>
      </c>
      <c r="U1998" s="73">
        <v>0</v>
      </c>
      <c r="V1998" s="73">
        <v>0</v>
      </c>
      <c r="W1998" s="135">
        <v>21944</v>
      </c>
      <c r="X1998" s="73">
        <v>-20846.8</v>
      </c>
      <c r="Y1998" s="135">
        <v>1097.2</v>
      </c>
      <c r="Z1998" s="70" t="s">
        <v>1463</v>
      </c>
      <c r="AA1998" s="73">
        <v>0</v>
      </c>
      <c r="AB1998" s="73">
        <v>0</v>
      </c>
      <c r="AC1998" s="73">
        <f t="shared" si="618"/>
        <v>0</v>
      </c>
      <c r="AD1998" s="73">
        <f t="shared" si="627"/>
        <v>0</v>
      </c>
      <c r="AE1998" s="81">
        <f t="shared" si="628"/>
        <v>40391</v>
      </c>
      <c r="AF1998" s="125" t="s">
        <v>4578</v>
      </c>
      <c r="AG1998">
        <f>MATCH(AF1998,'Cat-3'!$A:$A,0)</f>
        <v>755</v>
      </c>
      <c r="AH1998">
        <f>MATCH(AE1998,'Cat-3'!$1:$1,0)</f>
        <v>71</v>
      </c>
      <c r="AI1998">
        <f>INDEX('Cat-3'!$1:$1048576,Working!AG1998,Working!AH1998)</f>
        <v>87</v>
      </c>
      <c r="AJ1998">
        <f>MATCH($AJ$3,'Cat-3'!$1:$1,0)</f>
        <v>90</v>
      </c>
      <c r="AK1998">
        <f>INDEX('Cat-3'!$1:$1048576,Working!AG1998,Working!AJ1998)</f>
        <v>89.1</v>
      </c>
      <c r="AL1998" s="105">
        <f t="shared" si="624"/>
        <v>1.0241379310344827</v>
      </c>
      <c r="AM1998" s="114" t="s">
        <v>3046</v>
      </c>
      <c r="AN1998">
        <f>MATCH(AM1998,'Cat-4'!$A:$A,0)</f>
        <v>644</v>
      </c>
      <c r="AO1998">
        <f>MATCH($AO$3,'Cat-4'!$1:$1,0)</f>
        <v>4</v>
      </c>
      <c r="AP1998">
        <f>INDEX('Cat-4'!$1:$1048576,Working!AN1998,Working!AO1998)</f>
        <v>95.5</v>
      </c>
      <c r="AQ1998">
        <f>MATCH($AQ$3,'Cat-4'!$1:$1,0)</f>
        <v>152</v>
      </c>
      <c r="AR1998">
        <f>INDEX('Cat-4'!$1:$1048576,Working!AN1998,Working!AQ1998)</f>
        <v>136.19999999999999</v>
      </c>
      <c r="AS1998" s="105">
        <f t="shared" si="625"/>
        <v>1.4261780104712041</v>
      </c>
      <c r="AT1998" s="105">
        <f t="shared" si="626"/>
        <v>1.4606029969308538</v>
      </c>
      <c r="AU1998" s="105">
        <f t="shared" si="629"/>
        <v>14.161111111111111</v>
      </c>
      <c r="AV1998" s="147">
        <f>INDEX(ELSV!$C$3:$G$72,MATCH(AM1998,ELSV!$G$3:$G$72,0),MATCH(IF(W1998&gt;10000000,"A",IF(W1998&gt;5000000,"B",IF(W1998&gt;1000000,"C","D"))),ELSV!$C$3:$G$3,0))</f>
        <v>6</v>
      </c>
      <c r="AW1998" s="152">
        <f>INDEX(ELSV!$G$3:$K$72,MATCH(AM1998,ELSV!$G$3:$G$72,0),MATCH(IF(W1998&gt;10000000,"A",IF(W1998&gt;5000000,"B",IF(W1998&gt;1000000,"C","D"))),ELSV!$G$3:$K$3,0))</f>
        <v>1</v>
      </c>
      <c r="AX1998" s="135">
        <f t="shared" si="619"/>
        <v>32051.472164650655</v>
      </c>
      <c r="AY1998" s="135">
        <f t="shared" si="620"/>
        <v>32051.472164650651</v>
      </c>
      <c r="AZ1998" s="135">
        <f t="shared" si="621"/>
        <v>0</v>
      </c>
    </row>
    <row r="1999" spans="1:52">
      <c r="A1999" s="133">
        <v>1400001</v>
      </c>
      <c r="B1999" s="70">
        <v>0</v>
      </c>
      <c r="C1999" s="133">
        <v>140000194</v>
      </c>
      <c r="D1999" s="133" t="s">
        <v>1397</v>
      </c>
      <c r="E1999" s="70">
        <v>4006000</v>
      </c>
      <c r="F1999" s="70">
        <v>8108200</v>
      </c>
      <c r="G1999" s="70" t="s">
        <v>1401</v>
      </c>
      <c r="H1999" s="70" t="s">
        <v>0</v>
      </c>
      <c r="I1999" s="70" t="s">
        <v>811</v>
      </c>
      <c r="J1999" s="70">
        <v>46</v>
      </c>
      <c r="K1999" s="70">
        <v>4006000</v>
      </c>
      <c r="L1999" s="136">
        <v>40413</v>
      </c>
      <c r="M1999" s="77" t="s">
        <v>1754</v>
      </c>
      <c r="N1999" s="133" t="s">
        <v>1546</v>
      </c>
      <c r="O1999" s="70" t="s">
        <v>17</v>
      </c>
      <c r="P1999" s="73">
        <v>21944</v>
      </c>
      <c r="Q1999" s="73">
        <v>-20846.8</v>
      </c>
      <c r="R1999" s="73">
        <v>1097.2</v>
      </c>
      <c r="S1999" s="73">
        <v>0</v>
      </c>
      <c r="T1999" s="73">
        <v>0</v>
      </c>
      <c r="U1999" s="73">
        <v>0</v>
      </c>
      <c r="V1999" s="73">
        <v>0</v>
      </c>
      <c r="W1999" s="135">
        <v>21944</v>
      </c>
      <c r="X1999" s="73">
        <v>-20846.8</v>
      </c>
      <c r="Y1999" s="135">
        <v>1097.2</v>
      </c>
      <c r="Z1999" s="70" t="s">
        <v>1463</v>
      </c>
      <c r="AA1999" s="73">
        <v>0</v>
      </c>
      <c r="AB1999" s="73">
        <v>0</v>
      </c>
      <c r="AC1999" s="73">
        <f t="shared" si="618"/>
        <v>0</v>
      </c>
      <c r="AD1999" s="73">
        <f t="shared" si="627"/>
        <v>0</v>
      </c>
      <c r="AE1999" s="81">
        <f t="shared" si="628"/>
        <v>40391</v>
      </c>
      <c r="AF1999" s="125" t="s">
        <v>4578</v>
      </c>
      <c r="AG1999">
        <f>MATCH(AF1999,'Cat-3'!$A:$A,0)</f>
        <v>755</v>
      </c>
      <c r="AH1999">
        <f>MATCH(AE1999,'Cat-3'!$1:$1,0)</f>
        <v>71</v>
      </c>
      <c r="AI1999">
        <f>INDEX('Cat-3'!$1:$1048576,Working!AG1999,Working!AH1999)</f>
        <v>87</v>
      </c>
      <c r="AJ1999">
        <f>MATCH($AJ$3,'Cat-3'!$1:$1,0)</f>
        <v>90</v>
      </c>
      <c r="AK1999">
        <f>INDEX('Cat-3'!$1:$1048576,Working!AG1999,Working!AJ1999)</f>
        <v>89.1</v>
      </c>
      <c r="AL1999" s="105">
        <f t="shared" si="624"/>
        <v>1.0241379310344827</v>
      </c>
      <c r="AM1999" s="114" t="s">
        <v>3046</v>
      </c>
      <c r="AN1999">
        <f>MATCH(AM1999,'Cat-4'!$A:$A,0)</f>
        <v>644</v>
      </c>
      <c r="AO1999">
        <f>MATCH($AO$3,'Cat-4'!$1:$1,0)</f>
        <v>4</v>
      </c>
      <c r="AP1999">
        <f>INDEX('Cat-4'!$1:$1048576,Working!AN1999,Working!AO1999)</f>
        <v>95.5</v>
      </c>
      <c r="AQ1999">
        <f>MATCH($AQ$3,'Cat-4'!$1:$1,0)</f>
        <v>152</v>
      </c>
      <c r="AR1999">
        <f>INDEX('Cat-4'!$1:$1048576,Working!AN1999,Working!AQ1999)</f>
        <v>136.19999999999999</v>
      </c>
      <c r="AS1999" s="105">
        <f t="shared" si="625"/>
        <v>1.4261780104712041</v>
      </c>
      <c r="AT1999" s="105">
        <f t="shared" si="626"/>
        <v>1.4606029969308538</v>
      </c>
      <c r="AU1999" s="105">
        <f t="shared" si="629"/>
        <v>14.161111111111111</v>
      </c>
      <c r="AV1999" s="147">
        <f>INDEX(ELSV!$C$3:$G$72,MATCH(AM1999,ELSV!$G$3:$G$72,0),MATCH(IF(W1999&gt;10000000,"A",IF(W1999&gt;5000000,"B",IF(W1999&gt;1000000,"C","D"))),ELSV!$C$3:$G$3,0))</f>
        <v>6</v>
      </c>
      <c r="AW1999" s="152">
        <f>INDEX(ELSV!$G$3:$K$72,MATCH(AM1999,ELSV!$G$3:$G$72,0),MATCH(IF(W1999&gt;10000000,"A",IF(W1999&gt;5000000,"B",IF(W1999&gt;1000000,"C","D"))),ELSV!$G$3:$K$3,0))</f>
        <v>1</v>
      </c>
      <c r="AX1999" s="135">
        <f t="shared" si="619"/>
        <v>32051.472164650655</v>
      </c>
      <c r="AY1999" s="135">
        <f t="shared" si="620"/>
        <v>32051.472164650651</v>
      </c>
      <c r="AZ1999" s="135">
        <f t="shared" si="621"/>
        <v>0</v>
      </c>
    </row>
    <row r="2000" spans="1:52">
      <c r="A2000" s="133">
        <v>1400001</v>
      </c>
      <c r="B2000" s="70">
        <v>0</v>
      </c>
      <c r="C2000" s="133">
        <v>140000195</v>
      </c>
      <c r="D2000" s="133" t="s">
        <v>1397</v>
      </c>
      <c r="E2000" s="70">
        <v>4006000</v>
      </c>
      <c r="F2000" s="70">
        <v>8108200</v>
      </c>
      <c r="G2000" s="70" t="s">
        <v>1401</v>
      </c>
      <c r="H2000" s="70" t="s">
        <v>0</v>
      </c>
      <c r="I2000" s="70" t="s">
        <v>811</v>
      </c>
      <c r="J2000" s="70">
        <v>46</v>
      </c>
      <c r="K2000" s="70">
        <v>4006000</v>
      </c>
      <c r="L2000" s="136">
        <v>40413</v>
      </c>
      <c r="M2000" s="77" t="s">
        <v>1754</v>
      </c>
      <c r="N2000" s="133" t="s">
        <v>813</v>
      </c>
      <c r="O2000" s="70" t="s">
        <v>17</v>
      </c>
      <c r="P2000" s="73">
        <v>21944</v>
      </c>
      <c r="Q2000" s="73">
        <v>-20846.8</v>
      </c>
      <c r="R2000" s="73">
        <v>1097.2</v>
      </c>
      <c r="S2000" s="73">
        <v>0</v>
      </c>
      <c r="T2000" s="73">
        <v>0</v>
      </c>
      <c r="U2000" s="73">
        <v>0</v>
      </c>
      <c r="V2000" s="73">
        <v>0</v>
      </c>
      <c r="W2000" s="135">
        <v>21944</v>
      </c>
      <c r="X2000" s="73">
        <v>-20846.8</v>
      </c>
      <c r="Y2000" s="135">
        <v>1097.2</v>
      </c>
      <c r="Z2000" s="70" t="s">
        <v>1463</v>
      </c>
      <c r="AA2000" s="73">
        <v>0</v>
      </c>
      <c r="AB2000" s="73">
        <v>0</v>
      </c>
      <c r="AC2000" s="73">
        <f t="shared" si="618"/>
        <v>0</v>
      </c>
      <c r="AD2000" s="73">
        <f t="shared" si="627"/>
        <v>0</v>
      </c>
      <c r="AE2000" s="81">
        <f t="shared" si="628"/>
        <v>40391</v>
      </c>
      <c r="AF2000" s="125" t="s">
        <v>4578</v>
      </c>
      <c r="AG2000">
        <f>MATCH(AF2000,'Cat-3'!$A:$A,0)</f>
        <v>755</v>
      </c>
      <c r="AH2000">
        <f>MATCH(AE2000,'Cat-3'!$1:$1,0)</f>
        <v>71</v>
      </c>
      <c r="AI2000">
        <f>INDEX('Cat-3'!$1:$1048576,Working!AG2000,Working!AH2000)</f>
        <v>87</v>
      </c>
      <c r="AJ2000">
        <f>MATCH($AJ$3,'Cat-3'!$1:$1,0)</f>
        <v>90</v>
      </c>
      <c r="AK2000">
        <f>INDEX('Cat-3'!$1:$1048576,Working!AG2000,Working!AJ2000)</f>
        <v>89.1</v>
      </c>
      <c r="AL2000" s="105">
        <f t="shared" si="624"/>
        <v>1.0241379310344827</v>
      </c>
      <c r="AM2000" s="114" t="s">
        <v>3046</v>
      </c>
      <c r="AN2000">
        <f>MATCH(AM2000,'Cat-4'!$A:$A,0)</f>
        <v>644</v>
      </c>
      <c r="AO2000">
        <f>MATCH($AO$3,'Cat-4'!$1:$1,0)</f>
        <v>4</v>
      </c>
      <c r="AP2000">
        <f>INDEX('Cat-4'!$1:$1048576,Working!AN2000,Working!AO2000)</f>
        <v>95.5</v>
      </c>
      <c r="AQ2000">
        <f>MATCH($AQ$3,'Cat-4'!$1:$1,0)</f>
        <v>152</v>
      </c>
      <c r="AR2000">
        <f>INDEX('Cat-4'!$1:$1048576,Working!AN2000,Working!AQ2000)</f>
        <v>136.19999999999999</v>
      </c>
      <c r="AS2000" s="105">
        <f t="shared" si="625"/>
        <v>1.4261780104712041</v>
      </c>
      <c r="AT2000" s="105">
        <f t="shared" si="626"/>
        <v>1.4606029969308538</v>
      </c>
      <c r="AU2000" s="105">
        <f t="shared" si="629"/>
        <v>14.161111111111111</v>
      </c>
      <c r="AV2000" s="147">
        <f>INDEX(ELSV!$C$3:$G$72,MATCH(AM2000,ELSV!$G$3:$G$72,0),MATCH(IF(W2000&gt;10000000,"A",IF(W2000&gt;5000000,"B",IF(W2000&gt;1000000,"C","D"))),ELSV!$C$3:$G$3,0))</f>
        <v>6</v>
      </c>
      <c r="AW2000" s="152">
        <f>INDEX(ELSV!$G$3:$K$72,MATCH(AM2000,ELSV!$G$3:$G$72,0),MATCH(IF(W2000&gt;10000000,"A",IF(W2000&gt;5000000,"B",IF(W2000&gt;1000000,"C","D"))),ELSV!$G$3:$K$3,0))</f>
        <v>1</v>
      </c>
      <c r="AX2000" s="135">
        <f t="shared" si="619"/>
        <v>32051.472164650655</v>
      </c>
      <c r="AY2000" s="135">
        <f t="shared" si="620"/>
        <v>32051.472164650651</v>
      </c>
      <c r="AZ2000" s="135">
        <f t="shared" si="621"/>
        <v>0</v>
      </c>
    </row>
    <row r="2001" spans="1:52">
      <c r="A2001" s="133">
        <v>1400001</v>
      </c>
      <c r="B2001" s="70">
        <v>0</v>
      </c>
      <c r="C2001" s="133">
        <v>140000196</v>
      </c>
      <c r="D2001" s="133" t="s">
        <v>1397</v>
      </c>
      <c r="E2001" s="70">
        <v>4006000</v>
      </c>
      <c r="F2001" s="70">
        <v>8108200</v>
      </c>
      <c r="G2001" s="70" t="s">
        <v>1401</v>
      </c>
      <c r="H2001" s="70" t="s">
        <v>0</v>
      </c>
      <c r="I2001" s="70" t="s">
        <v>811</v>
      </c>
      <c r="J2001" s="70">
        <v>46</v>
      </c>
      <c r="K2001" s="70">
        <v>4006000</v>
      </c>
      <c r="L2001" s="136">
        <v>40413</v>
      </c>
      <c r="M2001" s="77" t="s">
        <v>1754</v>
      </c>
      <c r="N2001" s="133" t="s">
        <v>825</v>
      </c>
      <c r="O2001" s="70" t="s">
        <v>17</v>
      </c>
      <c r="P2001" s="73">
        <v>21944</v>
      </c>
      <c r="Q2001" s="73">
        <v>-20846.8</v>
      </c>
      <c r="R2001" s="73">
        <v>1097.2</v>
      </c>
      <c r="S2001" s="73">
        <v>0</v>
      </c>
      <c r="T2001" s="73">
        <v>0</v>
      </c>
      <c r="U2001" s="73">
        <v>0</v>
      </c>
      <c r="V2001" s="73">
        <v>0</v>
      </c>
      <c r="W2001" s="135">
        <v>21944</v>
      </c>
      <c r="X2001" s="73">
        <v>-20846.8</v>
      </c>
      <c r="Y2001" s="135">
        <v>1097.2</v>
      </c>
      <c r="Z2001" s="70" t="s">
        <v>1463</v>
      </c>
      <c r="AA2001" s="73">
        <v>0</v>
      </c>
      <c r="AB2001" s="73">
        <v>0</v>
      </c>
      <c r="AC2001" s="73">
        <f t="shared" si="618"/>
        <v>0</v>
      </c>
      <c r="AD2001" s="73">
        <f t="shared" si="627"/>
        <v>0</v>
      </c>
      <c r="AE2001" s="81">
        <f t="shared" si="628"/>
        <v>40391</v>
      </c>
      <c r="AF2001" s="125" t="s">
        <v>4578</v>
      </c>
      <c r="AG2001">
        <f>MATCH(AF2001,'Cat-3'!$A:$A,0)</f>
        <v>755</v>
      </c>
      <c r="AH2001">
        <f>MATCH(AE2001,'Cat-3'!$1:$1,0)</f>
        <v>71</v>
      </c>
      <c r="AI2001">
        <f>INDEX('Cat-3'!$1:$1048576,Working!AG2001,Working!AH2001)</f>
        <v>87</v>
      </c>
      <c r="AJ2001">
        <f>MATCH($AJ$3,'Cat-3'!$1:$1,0)</f>
        <v>90</v>
      </c>
      <c r="AK2001">
        <f>INDEX('Cat-3'!$1:$1048576,Working!AG2001,Working!AJ2001)</f>
        <v>89.1</v>
      </c>
      <c r="AL2001" s="105">
        <f t="shared" si="624"/>
        <v>1.0241379310344827</v>
      </c>
      <c r="AM2001" s="114" t="s">
        <v>3046</v>
      </c>
      <c r="AN2001">
        <f>MATCH(AM2001,'Cat-4'!$A:$A,0)</f>
        <v>644</v>
      </c>
      <c r="AO2001">
        <f>MATCH($AO$3,'Cat-4'!$1:$1,0)</f>
        <v>4</v>
      </c>
      <c r="AP2001">
        <f>INDEX('Cat-4'!$1:$1048576,Working!AN2001,Working!AO2001)</f>
        <v>95.5</v>
      </c>
      <c r="AQ2001">
        <f>MATCH($AQ$3,'Cat-4'!$1:$1,0)</f>
        <v>152</v>
      </c>
      <c r="AR2001">
        <f>INDEX('Cat-4'!$1:$1048576,Working!AN2001,Working!AQ2001)</f>
        <v>136.19999999999999</v>
      </c>
      <c r="AS2001" s="105">
        <f t="shared" si="625"/>
        <v>1.4261780104712041</v>
      </c>
      <c r="AT2001" s="105">
        <f t="shared" si="626"/>
        <v>1.4606029969308538</v>
      </c>
      <c r="AU2001" s="105">
        <f t="shared" si="629"/>
        <v>14.161111111111111</v>
      </c>
      <c r="AV2001" s="147">
        <f>INDEX(ELSV!$C$3:$G$72,MATCH(AM2001,ELSV!$G$3:$G$72,0),MATCH(IF(W2001&gt;10000000,"A",IF(W2001&gt;5000000,"B",IF(W2001&gt;1000000,"C","D"))),ELSV!$C$3:$G$3,0))</f>
        <v>6</v>
      </c>
      <c r="AW2001" s="152">
        <f>INDEX(ELSV!$G$3:$K$72,MATCH(AM2001,ELSV!$G$3:$G$72,0),MATCH(IF(W2001&gt;10000000,"A",IF(W2001&gt;5000000,"B",IF(W2001&gt;1000000,"C","D"))),ELSV!$G$3:$K$3,0))</f>
        <v>1</v>
      </c>
      <c r="AX2001" s="135">
        <f t="shared" si="619"/>
        <v>32051.472164650655</v>
      </c>
      <c r="AY2001" s="135">
        <f t="shared" si="620"/>
        <v>32051.472164650651</v>
      </c>
      <c r="AZ2001" s="135">
        <f t="shared" si="621"/>
        <v>0</v>
      </c>
    </row>
    <row r="2002" spans="1:52">
      <c r="A2002" s="133">
        <v>1400001</v>
      </c>
      <c r="B2002" s="70">
        <v>0</v>
      </c>
      <c r="C2002" s="133">
        <v>140000198</v>
      </c>
      <c r="D2002" s="133" t="s">
        <v>1397</v>
      </c>
      <c r="E2002" s="70">
        <v>4006000</v>
      </c>
      <c r="F2002" s="70">
        <v>8108200</v>
      </c>
      <c r="G2002" s="70" t="s">
        <v>1401</v>
      </c>
      <c r="H2002" s="70" t="s">
        <v>0</v>
      </c>
      <c r="I2002" s="70" t="s">
        <v>811</v>
      </c>
      <c r="J2002" s="70">
        <v>46</v>
      </c>
      <c r="K2002" s="70">
        <v>4006000</v>
      </c>
      <c r="L2002" s="136">
        <v>40413</v>
      </c>
      <c r="M2002" s="77" t="s">
        <v>1754</v>
      </c>
      <c r="N2002" s="133" t="s">
        <v>825</v>
      </c>
      <c r="O2002" s="70" t="s">
        <v>17</v>
      </c>
      <c r="P2002" s="73">
        <v>21944</v>
      </c>
      <c r="Q2002" s="73">
        <v>-20846.8</v>
      </c>
      <c r="R2002" s="73">
        <v>1097.2</v>
      </c>
      <c r="S2002" s="73">
        <v>0</v>
      </c>
      <c r="T2002" s="73">
        <v>0</v>
      </c>
      <c r="U2002" s="73">
        <v>0</v>
      </c>
      <c r="V2002" s="73">
        <v>0</v>
      </c>
      <c r="W2002" s="135">
        <v>21944</v>
      </c>
      <c r="X2002" s="73">
        <v>-20846.8</v>
      </c>
      <c r="Y2002" s="135">
        <v>1097.2</v>
      </c>
      <c r="Z2002" s="70" t="s">
        <v>1463</v>
      </c>
      <c r="AA2002" s="73">
        <v>0</v>
      </c>
      <c r="AB2002" s="73">
        <v>0</v>
      </c>
      <c r="AC2002" s="73">
        <f t="shared" si="618"/>
        <v>0</v>
      </c>
      <c r="AD2002" s="73">
        <f t="shared" si="627"/>
        <v>0</v>
      </c>
      <c r="AE2002" s="81">
        <f t="shared" si="628"/>
        <v>40391</v>
      </c>
      <c r="AF2002" s="125" t="s">
        <v>4578</v>
      </c>
      <c r="AG2002">
        <f>MATCH(AF2002,'Cat-3'!$A:$A,0)</f>
        <v>755</v>
      </c>
      <c r="AH2002">
        <f>MATCH(AE2002,'Cat-3'!$1:$1,0)</f>
        <v>71</v>
      </c>
      <c r="AI2002">
        <f>INDEX('Cat-3'!$1:$1048576,Working!AG2002,Working!AH2002)</f>
        <v>87</v>
      </c>
      <c r="AJ2002">
        <f>MATCH($AJ$3,'Cat-3'!$1:$1,0)</f>
        <v>90</v>
      </c>
      <c r="AK2002">
        <f>INDEX('Cat-3'!$1:$1048576,Working!AG2002,Working!AJ2002)</f>
        <v>89.1</v>
      </c>
      <c r="AL2002" s="105">
        <f t="shared" si="624"/>
        <v>1.0241379310344827</v>
      </c>
      <c r="AM2002" s="114" t="s">
        <v>3046</v>
      </c>
      <c r="AN2002">
        <f>MATCH(AM2002,'Cat-4'!$A:$A,0)</f>
        <v>644</v>
      </c>
      <c r="AO2002">
        <f>MATCH($AO$3,'Cat-4'!$1:$1,0)</f>
        <v>4</v>
      </c>
      <c r="AP2002">
        <f>INDEX('Cat-4'!$1:$1048576,Working!AN2002,Working!AO2002)</f>
        <v>95.5</v>
      </c>
      <c r="AQ2002">
        <f>MATCH($AQ$3,'Cat-4'!$1:$1,0)</f>
        <v>152</v>
      </c>
      <c r="AR2002">
        <f>INDEX('Cat-4'!$1:$1048576,Working!AN2002,Working!AQ2002)</f>
        <v>136.19999999999999</v>
      </c>
      <c r="AS2002" s="105">
        <f t="shared" si="625"/>
        <v>1.4261780104712041</v>
      </c>
      <c r="AT2002" s="105">
        <f t="shared" si="626"/>
        <v>1.4606029969308538</v>
      </c>
      <c r="AU2002" s="105">
        <f t="shared" si="629"/>
        <v>14.161111111111111</v>
      </c>
      <c r="AV2002" s="147">
        <f>INDEX(ELSV!$C$3:$G$72,MATCH(AM2002,ELSV!$G$3:$G$72,0),MATCH(IF(W2002&gt;10000000,"A",IF(W2002&gt;5000000,"B",IF(W2002&gt;1000000,"C","D"))),ELSV!$C$3:$G$3,0))</f>
        <v>6</v>
      </c>
      <c r="AW2002" s="152">
        <f>INDEX(ELSV!$G$3:$K$72,MATCH(AM2002,ELSV!$G$3:$G$72,0),MATCH(IF(W2002&gt;10000000,"A",IF(W2002&gt;5000000,"B",IF(W2002&gt;1000000,"C","D"))),ELSV!$G$3:$K$3,0))</f>
        <v>1</v>
      </c>
      <c r="AX2002" s="135">
        <f t="shared" si="619"/>
        <v>32051.472164650655</v>
      </c>
      <c r="AY2002" s="135">
        <f t="shared" si="620"/>
        <v>32051.472164650651</v>
      </c>
      <c r="AZ2002" s="135">
        <f t="shared" si="621"/>
        <v>0</v>
      </c>
    </row>
    <row r="2003" spans="1:52">
      <c r="A2003" s="133">
        <v>1400001</v>
      </c>
      <c r="B2003" s="70">
        <v>0</v>
      </c>
      <c r="C2003" s="133">
        <v>140000199</v>
      </c>
      <c r="D2003" s="133" t="s">
        <v>1397</v>
      </c>
      <c r="E2003" s="70">
        <v>4006000</v>
      </c>
      <c r="F2003" s="70">
        <v>8108200</v>
      </c>
      <c r="G2003" s="70" t="s">
        <v>1401</v>
      </c>
      <c r="H2003" s="70" t="s">
        <v>0</v>
      </c>
      <c r="I2003" s="70" t="s">
        <v>811</v>
      </c>
      <c r="J2003" s="70">
        <v>46</v>
      </c>
      <c r="K2003" s="70">
        <v>4006000</v>
      </c>
      <c r="L2003" s="136">
        <v>40413</v>
      </c>
      <c r="M2003" s="77" t="s">
        <v>1754</v>
      </c>
      <c r="N2003" s="133" t="s">
        <v>1547</v>
      </c>
      <c r="O2003" s="70" t="s">
        <v>17</v>
      </c>
      <c r="P2003" s="73">
        <v>21944</v>
      </c>
      <c r="Q2003" s="73">
        <v>-20846.8</v>
      </c>
      <c r="R2003" s="73">
        <v>1097.2</v>
      </c>
      <c r="S2003" s="73">
        <v>0</v>
      </c>
      <c r="T2003" s="73">
        <v>0</v>
      </c>
      <c r="U2003" s="73">
        <v>0</v>
      </c>
      <c r="V2003" s="73">
        <v>0</v>
      </c>
      <c r="W2003" s="135">
        <v>21944</v>
      </c>
      <c r="X2003" s="73">
        <v>-20846.8</v>
      </c>
      <c r="Y2003" s="135">
        <v>1097.2</v>
      </c>
      <c r="Z2003" s="70" t="s">
        <v>1463</v>
      </c>
      <c r="AA2003" s="73">
        <v>0</v>
      </c>
      <c r="AB2003" s="73">
        <v>0</v>
      </c>
      <c r="AC2003" s="73">
        <f t="shared" si="618"/>
        <v>0</v>
      </c>
      <c r="AD2003" s="73">
        <f t="shared" si="627"/>
        <v>0</v>
      </c>
      <c r="AE2003" s="81">
        <f t="shared" si="628"/>
        <v>40391</v>
      </c>
      <c r="AF2003" s="125" t="s">
        <v>4578</v>
      </c>
      <c r="AG2003">
        <f>MATCH(AF2003,'Cat-3'!$A:$A,0)</f>
        <v>755</v>
      </c>
      <c r="AH2003">
        <f>MATCH(AE2003,'Cat-3'!$1:$1,0)</f>
        <v>71</v>
      </c>
      <c r="AI2003">
        <f>INDEX('Cat-3'!$1:$1048576,Working!AG2003,Working!AH2003)</f>
        <v>87</v>
      </c>
      <c r="AJ2003">
        <f>MATCH($AJ$3,'Cat-3'!$1:$1,0)</f>
        <v>90</v>
      </c>
      <c r="AK2003">
        <f>INDEX('Cat-3'!$1:$1048576,Working!AG2003,Working!AJ2003)</f>
        <v>89.1</v>
      </c>
      <c r="AL2003" s="105">
        <f t="shared" si="624"/>
        <v>1.0241379310344827</v>
      </c>
      <c r="AM2003" s="114" t="s">
        <v>3046</v>
      </c>
      <c r="AN2003">
        <f>MATCH(AM2003,'Cat-4'!$A:$A,0)</f>
        <v>644</v>
      </c>
      <c r="AO2003">
        <f>MATCH($AO$3,'Cat-4'!$1:$1,0)</f>
        <v>4</v>
      </c>
      <c r="AP2003">
        <f>INDEX('Cat-4'!$1:$1048576,Working!AN2003,Working!AO2003)</f>
        <v>95.5</v>
      </c>
      <c r="AQ2003">
        <f>MATCH($AQ$3,'Cat-4'!$1:$1,0)</f>
        <v>152</v>
      </c>
      <c r="AR2003">
        <f>INDEX('Cat-4'!$1:$1048576,Working!AN2003,Working!AQ2003)</f>
        <v>136.19999999999999</v>
      </c>
      <c r="AS2003" s="105">
        <f t="shared" si="625"/>
        <v>1.4261780104712041</v>
      </c>
      <c r="AT2003" s="105">
        <f t="shared" si="626"/>
        <v>1.4606029969308538</v>
      </c>
      <c r="AU2003" s="105">
        <f t="shared" si="629"/>
        <v>14.161111111111111</v>
      </c>
      <c r="AV2003" s="147">
        <f>INDEX(ELSV!$C$3:$G$72,MATCH(AM2003,ELSV!$G$3:$G$72,0),MATCH(IF(W2003&gt;10000000,"A",IF(W2003&gt;5000000,"B",IF(W2003&gt;1000000,"C","D"))),ELSV!$C$3:$G$3,0))</f>
        <v>6</v>
      </c>
      <c r="AW2003" s="152">
        <f>INDEX(ELSV!$G$3:$K$72,MATCH(AM2003,ELSV!$G$3:$G$72,0),MATCH(IF(W2003&gt;10000000,"A",IF(W2003&gt;5000000,"B",IF(W2003&gt;1000000,"C","D"))),ELSV!$G$3:$K$3,0))</f>
        <v>1</v>
      </c>
      <c r="AX2003" s="135">
        <f t="shared" si="619"/>
        <v>32051.472164650655</v>
      </c>
      <c r="AY2003" s="135">
        <f t="shared" si="620"/>
        <v>32051.472164650651</v>
      </c>
      <c r="AZ2003" s="135">
        <f t="shared" si="621"/>
        <v>0</v>
      </c>
    </row>
    <row r="2004" spans="1:52">
      <c r="A2004" s="133">
        <v>1400001</v>
      </c>
      <c r="B2004" s="70">
        <v>0</v>
      </c>
      <c r="C2004" s="133">
        <v>1400001100</v>
      </c>
      <c r="D2004" s="133" t="s">
        <v>1397</v>
      </c>
      <c r="E2004" s="70">
        <v>4006000</v>
      </c>
      <c r="F2004" s="70">
        <v>8108200</v>
      </c>
      <c r="G2004" s="70" t="s">
        <v>1401</v>
      </c>
      <c r="H2004" s="70" t="s">
        <v>0</v>
      </c>
      <c r="I2004" s="70" t="s">
        <v>811</v>
      </c>
      <c r="J2004" s="70">
        <v>46</v>
      </c>
      <c r="K2004" s="70">
        <v>4006000</v>
      </c>
      <c r="L2004" s="136">
        <v>40413</v>
      </c>
      <c r="M2004" s="77" t="s">
        <v>1754</v>
      </c>
      <c r="N2004" s="133" t="s">
        <v>826</v>
      </c>
      <c r="O2004" s="70" t="s">
        <v>17</v>
      </c>
      <c r="P2004" s="73">
        <v>21944</v>
      </c>
      <c r="Q2004" s="73">
        <v>-20846.8</v>
      </c>
      <c r="R2004" s="73">
        <v>1097.2</v>
      </c>
      <c r="S2004" s="73">
        <v>0</v>
      </c>
      <c r="T2004" s="73">
        <v>0</v>
      </c>
      <c r="U2004" s="73">
        <v>0</v>
      </c>
      <c r="V2004" s="73">
        <v>0</v>
      </c>
      <c r="W2004" s="135">
        <v>21944</v>
      </c>
      <c r="X2004" s="73">
        <v>-20846.8</v>
      </c>
      <c r="Y2004" s="135">
        <v>1097.2</v>
      </c>
      <c r="Z2004" s="70" t="s">
        <v>1463</v>
      </c>
      <c r="AA2004" s="73">
        <v>0</v>
      </c>
      <c r="AB2004" s="73">
        <v>0</v>
      </c>
      <c r="AC2004" s="73">
        <f t="shared" si="618"/>
        <v>0</v>
      </c>
      <c r="AD2004" s="73">
        <f t="shared" si="627"/>
        <v>0</v>
      </c>
      <c r="AE2004" s="81">
        <f t="shared" si="628"/>
        <v>40391</v>
      </c>
      <c r="AF2004" s="125" t="s">
        <v>4578</v>
      </c>
      <c r="AG2004">
        <f>MATCH(AF2004,'Cat-3'!$A:$A,0)</f>
        <v>755</v>
      </c>
      <c r="AH2004">
        <f>MATCH(AE2004,'Cat-3'!$1:$1,0)</f>
        <v>71</v>
      </c>
      <c r="AI2004">
        <f>INDEX('Cat-3'!$1:$1048576,Working!AG2004,Working!AH2004)</f>
        <v>87</v>
      </c>
      <c r="AJ2004">
        <f>MATCH($AJ$3,'Cat-3'!$1:$1,0)</f>
        <v>90</v>
      </c>
      <c r="AK2004">
        <f>INDEX('Cat-3'!$1:$1048576,Working!AG2004,Working!AJ2004)</f>
        <v>89.1</v>
      </c>
      <c r="AL2004" s="105">
        <f t="shared" si="624"/>
        <v>1.0241379310344827</v>
      </c>
      <c r="AM2004" s="114" t="s">
        <v>3046</v>
      </c>
      <c r="AN2004">
        <f>MATCH(AM2004,'Cat-4'!$A:$A,0)</f>
        <v>644</v>
      </c>
      <c r="AO2004">
        <f>MATCH($AO$3,'Cat-4'!$1:$1,0)</f>
        <v>4</v>
      </c>
      <c r="AP2004">
        <f>INDEX('Cat-4'!$1:$1048576,Working!AN2004,Working!AO2004)</f>
        <v>95.5</v>
      </c>
      <c r="AQ2004">
        <f>MATCH($AQ$3,'Cat-4'!$1:$1,0)</f>
        <v>152</v>
      </c>
      <c r="AR2004">
        <f>INDEX('Cat-4'!$1:$1048576,Working!AN2004,Working!AQ2004)</f>
        <v>136.19999999999999</v>
      </c>
      <c r="AS2004" s="105">
        <f t="shared" si="625"/>
        <v>1.4261780104712041</v>
      </c>
      <c r="AT2004" s="105">
        <f t="shared" si="626"/>
        <v>1.4606029969308538</v>
      </c>
      <c r="AU2004" s="105">
        <f t="shared" si="629"/>
        <v>14.161111111111111</v>
      </c>
      <c r="AV2004" s="147">
        <f>INDEX(ELSV!$C$3:$G$72,MATCH(AM2004,ELSV!$G$3:$G$72,0),MATCH(IF(W2004&gt;10000000,"A",IF(W2004&gt;5000000,"B",IF(W2004&gt;1000000,"C","D"))),ELSV!$C$3:$G$3,0))</f>
        <v>6</v>
      </c>
      <c r="AW2004" s="152">
        <f>INDEX(ELSV!$G$3:$K$72,MATCH(AM2004,ELSV!$G$3:$G$72,0),MATCH(IF(W2004&gt;10000000,"A",IF(W2004&gt;5000000,"B",IF(W2004&gt;1000000,"C","D"))),ELSV!$G$3:$K$3,0))</f>
        <v>1</v>
      </c>
      <c r="AX2004" s="135">
        <f t="shared" si="619"/>
        <v>32051.472164650655</v>
      </c>
      <c r="AY2004" s="135">
        <f t="shared" si="620"/>
        <v>32051.472164650651</v>
      </c>
      <c r="AZ2004" s="135">
        <f t="shared" si="621"/>
        <v>0</v>
      </c>
    </row>
    <row r="2005" spans="1:52">
      <c r="A2005" s="133">
        <v>1400001</v>
      </c>
      <c r="B2005" s="70">
        <v>0</v>
      </c>
      <c r="C2005" s="133">
        <v>1400001101</v>
      </c>
      <c r="D2005" s="133" t="s">
        <v>1397</v>
      </c>
      <c r="E2005" s="70">
        <v>4006000</v>
      </c>
      <c r="F2005" s="70">
        <v>8108200</v>
      </c>
      <c r="G2005" s="70" t="s">
        <v>1401</v>
      </c>
      <c r="H2005" s="70" t="s">
        <v>0</v>
      </c>
      <c r="I2005" s="70" t="s">
        <v>811</v>
      </c>
      <c r="J2005" s="70">
        <v>46</v>
      </c>
      <c r="K2005" s="70">
        <v>4006000</v>
      </c>
      <c r="L2005" s="136">
        <v>40413</v>
      </c>
      <c r="M2005" s="77" t="s">
        <v>1754</v>
      </c>
      <c r="N2005" s="133" t="s">
        <v>1548</v>
      </c>
      <c r="O2005" s="70" t="s">
        <v>17</v>
      </c>
      <c r="P2005" s="73">
        <v>21944</v>
      </c>
      <c r="Q2005" s="73">
        <v>-20846.8</v>
      </c>
      <c r="R2005" s="73">
        <v>1097.2</v>
      </c>
      <c r="S2005" s="73">
        <v>0</v>
      </c>
      <c r="T2005" s="73">
        <v>0</v>
      </c>
      <c r="U2005" s="73">
        <v>0</v>
      </c>
      <c r="V2005" s="73">
        <v>0</v>
      </c>
      <c r="W2005" s="135">
        <v>21944</v>
      </c>
      <c r="X2005" s="73">
        <v>-20846.8</v>
      </c>
      <c r="Y2005" s="135">
        <v>1097.2</v>
      </c>
      <c r="Z2005" s="70" t="s">
        <v>1463</v>
      </c>
      <c r="AA2005" s="73">
        <v>0</v>
      </c>
      <c r="AB2005" s="73">
        <v>0</v>
      </c>
      <c r="AC2005" s="73">
        <f t="shared" si="618"/>
        <v>0</v>
      </c>
      <c r="AD2005" s="73">
        <f t="shared" si="627"/>
        <v>0</v>
      </c>
      <c r="AE2005" s="81">
        <f t="shared" si="628"/>
        <v>40391</v>
      </c>
      <c r="AF2005" s="125" t="s">
        <v>4578</v>
      </c>
      <c r="AG2005">
        <f>MATCH(AF2005,'Cat-3'!$A:$A,0)</f>
        <v>755</v>
      </c>
      <c r="AH2005">
        <f>MATCH(AE2005,'Cat-3'!$1:$1,0)</f>
        <v>71</v>
      </c>
      <c r="AI2005">
        <f>INDEX('Cat-3'!$1:$1048576,Working!AG2005,Working!AH2005)</f>
        <v>87</v>
      </c>
      <c r="AJ2005">
        <f>MATCH($AJ$3,'Cat-3'!$1:$1,0)</f>
        <v>90</v>
      </c>
      <c r="AK2005">
        <f>INDEX('Cat-3'!$1:$1048576,Working!AG2005,Working!AJ2005)</f>
        <v>89.1</v>
      </c>
      <c r="AL2005" s="105">
        <f t="shared" si="624"/>
        <v>1.0241379310344827</v>
      </c>
      <c r="AM2005" s="114" t="s">
        <v>3046</v>
      </c>
      <c r="AN2005">
        <f>MATCH(AM2005,'Cat-4'!$A:$A,0)</f>
        <v>644</v>
      </c>
      <c r="AO2005">
        <f>MATCH($AO$3,'Cat-4'!$1:$1,0)</f>
        <v>4</v>
      </c>
      <c r="AP2005">
        <f>INDEX('Cat-4'!$1:$1048576,Working!AN2005,Working!AO2005)</f>
        <v>95.5</v>
      </c>
      <c r="AQ2005">
        <f>MATCH($AQ$3,'Cat-4'!$1:$1,0)</f>
        <v>152</v>
      </c>
      <c r="AR2005">
        <f>INDEX('Cat-4'!$1:$1048576,Working!AN2005,Working!AQ2005)</f>
        <v>136.19999999999999</v>
      </c>
      <c r="AS2005" s="105">
        <f t="shared" si="625"/>
        <v>1.4261780104712041</v>
      </c>
      <c r="AT2005" s="105">
        <f t="shared" si="626"/>
        <v>1.4606029969308538</v>
      </c>
      <c r="AU2005" s="105">
        <f t="shared" si="629"/>
        <v>14.161111111111111</v>
      </c>
      <c r="AV2005" s="147">
        <f>INDEX(ELSV!$C$3:$G$72,MATCH(AM2005,ELSV!$G$3:$G$72,0),MATCH(IF(W2005&gt;10000000,"A",IF(W2005&gt;5000000,"B",IF(W2005&gt;1000000,"C","D"))),ELSV!$C$3:$G$3,0))</f>
        <v>6</v>
      </c>
      <c r="AW2005" s="152">
        <f>INDEX(ELSV!$G$3:$K$72,MATCH(AM2005,ELSV!$G$3:$G$72,0),MATCH(IF(W2005&gt;10000000,"A",IF(W2005&gt;5000000,"B",IF(W2005&gt;1000000,"C","D"))),ELSV!$G$3:$K$3,0))</f>
        <v>1</v>
      </c>
      <c r="AX2005" s="135">
        <f t="shared" si="619"/>
        <v>32051.472164650655</v>
      </c>
      <c r="AY2005" s="135">
        <f t="shared" si="620"/>
        <v>32051.472164650651</v>
      </c>
      <c r="AZ2005" s="135">
        <f t="shared" si="621"/>
        <v>0</v>
      </c>
    </row>
    <row r="2006" spans="1:52">
      <c r="A2006" s="133">
        <v>1400001</v>
      </c>
      <c r="B2006" s="70">
        <v>0</v>
      </c>
      <c r="C2006" s="133">
        <v>1400001102</v>
      </c>
      <c r="D2006" s="133" t="s">
        <v>1397</v>
      </c>
      <c r="E2006" s="70">
        <v>4006000</v>
      </c>
      <c r="F2006" s="70">
        <v>8108200</v>
      </c>
      <c r="G2006" s="70" t="s">
        <v>1401</v>
      </c>
      <c r="H2006" s="70" t="s">
        <v>0</v>
      </c>
      <c r="I2006" s="70" t="s">
        <v>811</v>
      </c>
      <c r="J2006" s="70">
        <v>46</v>
      </c>
      <c r="K2006" s="70">
        <v>4006000</v>
      </c>
      <c r="L2006" s="136">
        <v>40413</v>
      </c>
      <c r="M2006" s="77" t="s">
        <v>1754</v>
      </c>
      <c r="N2006" s="133" t="s">
        <v>813</v>
      </c>
      <c r="O2006" s="70" t="s">
        <v>17</v>
      </c>
      <c r="P2006" s="73">
        <v>21944</v>
      </c>
      <c r="Q2006" s="73">
        <v>-20846.8</v>
      </c>
      <c r="R2006" s="73">
        <v>1097.2</v>
      </c>
      <c r="S2006" s="73">
        <v>0</v>
      </c>
      <c r="T2006" s="73">
        <v>0</v>
      </c>
      <c r="U2006" s="73">
        <v>0</v>
      </c>
      <c r="V2006" s="73">
        <v>0</v>
      </c>
      <c r="W2006" s="135">
        <v>21944</v>
      </c>
      <c r="X2006" s="73">
        <v>-20846.8</v>
      </c>
      <c r="Y2006" s="135">
        <v>1097.2</v>
      </c>
      <c r="Z2006" s="70" t="s">
        <v>1463</v>
      </c>
      <c r="AA2006" s="73">
        <v>0</v>
      </c>
      <c r="AB2006" s="73">
        <v>0</v>
      </c>
      <c r="AC2006" s="73">
        <f t="shared" si="618"/>
        <v>0</v>
      </c>
      <c r="AD2006" s="73">
        <f t="shared" si="627"/>
        <v>0</v>
      </c>
      <c r="AE2006" s="81">
        <f t="shared" si="628"/>
        <v>40391</v>
      </c>
      <c r="AF2006" s="125" t="s">
        <v>4578</v>
      </c>
      <c r="AG2006">
        <f>MATCH(AF2006,'Cat-3'!$A:$A,0)</f>
        <v>755</v>
      </c>
      <c r="AH2006">
        <f>MATCH(AE2006,'Cat-3'!$1:$1,0)</f>
        <v>71</v>
      </c>
      <c r="AI2006">
        <f>INDEX('Cat-3'!$1:$1048576,Working!AG2006,Working!AH2006)</f>
        <v>87</v>
      </c>
      <c r="AJ2006">
        <f>MATCH($AJ$3,'Cat-3'!$1:$1,0)</f>
        <v>90</v>
      </c>
      <c r="AK2006">
        <f>INDEX('Cat-3'!$1:$1048576,Working!AG2006,Working!AJ2006)</f>
        <v>89.1</v>
      </c>
      <c r="AL2006" s="105">
        <f t="shared" si="624"/>
        <v>1.0241379310344827</v>
      </c>
      <c r="AM2006" s="114" t="s">
        <v>3046</v>
      </c>
      <c r="AN2006">
        <f>MATCH(AM2006,'Cat-4'!$A:$A,0)</f>
        <v>644</v>
      </c>
      <c r="AO2006">
        <f>MATCH($AO$3,'Cat-4'!$1:$1,0)</f>
        <v>4</v>
      </c>
      <c r="AP2006">
        <f>INDEX('Cat-4'!$1:$1048576,Working!AN2006,Working!AO2006)</f>
        <v>95.5</v>
      </c>
      <c r="AQ2006">
        <f>MATCH($AQ$3,'Cat-4'!$1:$1,0)</f>
        <v>152</v>
      </c>
      <c r="AR2006">
        <f>INDEX('Cat-4'!$1:$1048576,Working!AN2006,Working!AQ2006)</f>
        <v>136.19999999999999</v>
      </c>
      <c r="AS2006" s="105">
        <f t="shared" si="625"/>
        <v>1.4261780104712041</v>
      </c>
      <c r="AT2006" s="105">
        <f t="shared" si="626"/>
        <v>1.4606029969308538</v>
      </c>
      <c r="AU2006" s="105">
        <f t="shared" si="629"/>
        <v>14.161111111111111</v>
      </c>
      <c r="AV2006" s="147">
        <f>INDEX(ELSV!$C$3:$G$72,MATCH(AM2006,ELSV!$G$3:$G$72,0),MATCH(IF(W2006&gt;10000000,"A",IF(W2006&gt;5000000,"B",IF(W2006&gt;1000000,"C","D"))),ELSV!$C$3:$G$3,0))</f>
        <v>6</v>
      </c>
      <c r="AW2006" s="152">
        <f>INDEX(ELSV!$G$3:$K$72,MATCH(AM2006,ELSV!$G$3:$G$72,0),MATCH(IF(W2006&gt;10000000,"A",IF(W2006&gt;5000000,"B",IF(W2006&gt;1000000,"C","D"))),ELSV!$G$3:$K$3,0))</f>
        <v>1</v>
      </c>
      <c r="AX2006" s="135">
        <f t="shared" si="619"/>
        <v>32051.472164650655</v>
      </c>
      <c r="AY2006" s="135">
        <f t="shared" si="620"/>
        <v>32051.472164650651</v>
      </c>
      <c r="AZ2006" s="135">
        <f t="shared" si="621"/>
        <v>0</v>
      </c>
    </row>
    <row r="2007" spans="1:52">
      <c r="A2007" s="133">
        <v>1400001</v>
      </c>
      <c r="B2007" s="70">
        <v>0</v>
      </c>
      <c r="C2007" s="133">
        <v>1400001103</v>
      </c>
      <c r="D2007" s="133" t="s">
        <v>1397</v>
      </c>
      <c r="E2007" s="70">
        <v>4006000</v>
      </c>
      <c r="F2007" s="70">
        <v>8108200</v>
      </c>
      <c r="G2007" s="70" t="s">
        <v>1401</v>
      </c>
      <c r="H2007" s="70" t="s">
        <v>0</v>
      </c>
      <c r="I2007" s="70" t="s">
        <v>811</v>
      </c>
      <c r="J2007" s="70">
        <v>46</v>
      </c>
      <c r="K2007" s="70">
        <v>4006000</v>
      </c>
      <c r="L2007" s="136">
        <v>40413</v>
      </c>
      <c r="M2007" s="77" t="s">
        <v>1754</v>
      </c>
      <c r="N2007" s="133" t="s">
        <v>821</v>
      </c>
      <c r="O2007" s="70" t="s">
        <v>17</v>
      </c>
      <c r="P2007" s="73">
        <v>21944</v>
      </c>
      <c r="Q2007" s="73">
        <v>-20846.8</v>
      </c>
      <c r="R2007" s="73">
        <v>1097.2</v>
      </c>
      <c r="S2007" s="73">
        <v>0</v>
      </c>
      <c r="T2007" s="73">
        <v>0</v>
      </c>
      <c r="U2007" s="73">
        <v>0</v>
      </c>
      <c r="V2007" s="73">
        <v>0</v>
      </c>
      <c r="W2007" s="135">
        <v>21944</v>
      </c>
      <c r="X2007" s="73">
        <v>-20846.8</v>
      </c>
      <c r="Y2007" s="135">
        <v>1097.2</v>
      </c>
      <c r="Z2007" s="70" t="s">
        <v>1463</v>
      </c>
      <c r="AA2007" s="73">
        <v>0</v>
      </c>
      <c r="AB2007" s="73">
        <v>0</v>
      </c>
      <c r="AC2007" s="73">
        <f t="shared" si="618"/>
        <v>0</v>
      </c>
      <c r="AD2007" s="73">
        <f t="shared" si="627"/>
        <v>0</v>
      </c>
      <c r="AE2007" s="81">
        <f t="shared" si="628"/>
        <v>40391</v>
      </c>
      <c r="AF2007" s="125" t="s">
        <v>4578</v>
      </c>
      <c r="AG2007">
        <f>MATCH(AF2007,'Cat-3'!$A:$A,0)</f>
        <v>755</v>
      </c>
      <c r="AH2007">
        <f>MATCH(AE2007,'Cat-3'!$1:$1,0)</f>
        <v>71</v>
      </c>
      <c r="AI2007">
        <f>INDEX('Cat-3'!$1:$1048576,Working!AG2007,Working!AH2007)</f>
        <v>87</v>
      </c>
      <c r="AJ2007">
        <f>MATCH($AJ$3,'Cat-3'!$1:$1,0)</f>
        <v>90</v>
      </c>
      <c r="AK2007">
        <f>INDEX('Cat-3'!$1:$1048576,Working!AG2007,Working!AJ2007)</f>
        <v>89.1</v>
      </c>
      <c r="AL2007" s="105">
        <f t="shared" si="624"/>
        <v>1.0241379310344827</v>
      </c>
      <c r="AM2007" s="114" t="s">
        <v>3046</v>
      </c>
      <c r="AN2007">
        <f>MATCH(AM2007,'Cat-4'!$A:$A,0)</f>
        <v>644</v>
      </c>
      <c r="AO2007">
        <f>MATCH($AO$3,'Cat-4'!$1:$1,0)</f>
        <v>4</v>
      </c>
      <c r="AP2007">
        <f>INDEX('Cat-4'!$1:$1048576,Working!AN2007,Working!AO2007)</f>
        <v>95.5</v>
      </c>
      <c r="AQ2007">
        <f>MATCH($AQ$3,'Cat-4'!$1:$1,0)</f>
        <v>152</v>
      </c>
      <c r="AR2007">
        <f>INDEX('Cat-4'!$1:$1048576,Working!AN2007,Working!AQ2007)</f>
        <v>136.19999999999999</v>
      </c>
      <c r="AS2007" s="105">
        <f t="shared" si="625"/>
        <v>1.4261780104712041</v>
      </c>
      <c r="AT2007" s="105">
        <f t="shared" si="626"/>
        <v>1.4606029969308538</v>
      </c>
      <c r="AU2007" s="105">
        <f t="shared" si="629"/>
        <v>14.161111111111111</v>
      </c>
      <c r="AV2007" s="147">
        <f>INDEX(ELSV!$C$3:$G$72,MATCH(AM2007,ELSV!$G$3:$G$72,0),MATCH(IF(W2007&gt;10000000,"A",IF(W2007&gt;5000000,"B",IF(W2007&gt;1000000,"C","D"))),ELSV!$C$3:$G$3,0))</f>
        <v>6</v>
      </c>
      <c r="AW2007" s="152">
        <f>INDEX(ELSV!$G$3:$K$72,MATCH(AM2007,ELSV!$G$3:$G$72,0),MATCH(IF(W2007&gt;10000000,"A",IF(W2007&gt;5000000,"B",IF(W2007&gt;1000000,"C","D"))),ELSV!$G$3:$K$3,0))</f>
        <v>1</v>
      </c>
      <c r="AX2007" s="135">
        <f t="shared" si="619"/>
        <v>32051.472164650655</v>
      </c>
      <c r="AY2007" s="135">
        <f t="shared" si="620"/>
        <v>32051.472164650651</v>
      </c>
      <c r="AZ2007" s="135">
        <f t="shared" si="621"/>
        <v>0</v>
      </c>
    </row>
    <row r="2008" spans="1:52">
      <c r="A2008" s="133">
        <v>1400001</v>
      </c>
      <c r="B2008" s="70">
        <v>0</v>
      </c>
      <c r="C2008" s="133">
        <v>1400001105</v>
      </c>
      <c r="D2008" s="133" t="s">
        <v>1397</v>
      </c>
      <c r="E2008" s="70">
        <v>4006000</v>
      </c>
      <c r="F2008" s="70">
        <v>8108200</v>
      </c>
      <c r="G2008" s="70" t="s">
        <v>1401</v>
      </c>
      <c r="H2008" s="70" t="s">
        <v>0</v>
      </c>
      <c r="I2008" s="70" t="s">
        <v>811</v>
      </c>
      <c r="J2008" s="70">
        <v>46</v>
      </c>
      <c r="K2008" s="70">
        <v>4006000</v>
      </c>
      <c r="L2008" s="136">
        <v>40413</v>
      </c>
      <c r="M2008" s="77" t="s">
        <v>1754</v>
      </c>
      <c r="N2008" s="133" t="s">
        <v>1534</v>
      </c>
      <c r="O2008" s="70" t="s">
        <v>17</v>
      </c>
      <c r="P2008" s="73">
        <v>21944</v>
      </c>
      <c r="Q2008" s="73">
        <v>-20846.8</v>
      </c>
      <c r="R2008" s="73">
        <v>1097.2</v>
      </c>
      <c r="S2008" s="73">
        <v>0</v>
      </c>
      <c r="T2008" s="73">
        <v>0</v>
      </c>
      <c r="U2008" s="73">
        <v>0</v>
      </c>
      <c r="V2008" s="73">
        <v>0</v>
      </c>
      <c r="W2008" s="135">
        <v>21944</v>
      </c>
      <c r="X2008" s="73">
        <v>-20846.8</v>
      </c>
      <c r="Y2008" s="135">
        <v>1097.2</v>
      </c>
      <c r="Z2008" s="70" t="s">
        <v>1463</v>
      </c>
      <c r="AA2008" s="73">
        <v>0</v>
      </c>
      <c r="AB2008" s="73">
        <v>0</v>
      </c>
      <c r="AC2008" s="73">
        <f t="shared" si="618"/>
        <v>0</v>
      </c>
      <c r="AD2008" s="73">
        <f t="shared" si="627"/>
        <v>0</v>
      </c>
      <c r="AE2008" s="81">
        <f t="shared" si="628"/>
        <v>40391</v>
      </c>
      <c r="AF2008" s="125" t="s">
        <v>4578</v>
      </c>
      <c r="AG2008">
        <f>MATCH(AF2008,'Cat-3'!$A:$A,0)</f>
        <v>755</v>
      </c>
      <c r="AH2008">
        <f>MATCH(AE2008,'Cat-3'!$1:$1,0)</f>
        <v>71</v>
      </c>
      <c r="AI2008">
        <f>INDEX('Cat-3'!$1:$1048576,Working!AG2008,Working!AH2008)</f>
        <v>87</v>
      </c>
      <c r="AJ2008">
        <f>MATCH($AJ$3,'Cat-3'!$1:$1,0)</f>
        <v>90</v>
      </c>
      <c r="AK2008">
        <f>INDEX('Cat-3'!$1:$1048576,Working!AG2008,Working!AJ2008)</f>
        <v>89.1</v>
      </c>
      <c r="AL2008" s="105">
        <f t="shared" si="624"/>
        <v>1.0241379310344827</v>
      </c>
      <c r="AM2008" s="114" t="s">
        <v>3046</v>
      </c>
      <c r="AN2008">
        <f>MATCH(AM2008,'Cat-4'!$A:$A,0)</f>
        <v>644</v>
      </c>
      <c r="AO2008">
        <f>MATCH($AO$3,'Cat-4'!$1:$1,0)</f>
        <v>4</v>
      </c>
      <c r="AP2008">
        <f>INDEX('Cat-4'!$1:$1048576,Working!AN2008,Working!AO2008)</f>
        <v>95.5</v>
      </c>
      <c r="AQ2008">
        <f>MATCH($AQ$3,'Cat-4'!$1:$1,0)</f>
        <v>152</v>
      </c>
      <c r="AR2008">
        <f>INDEX('Cat-4'!$1:$1048576,Working!AN2008,Working!AQ2008)</f>
        <v>136.19999999999999</v>
      </c>
      <c r="AS2008" s="105">
        <f t="shared" si="625"/>
        <v>1.4261780104712041</v>
      </c>
      <c r="AT2008" s="105">
        <f t="shared" si="626"/>
        <v>1.4606029969308538</v>
      </c>
      <c r="AU2008" s="105">
        <f t="shared" si="629"/>
        <v>14.161111111111111</v>
      </c>
      <c r="AV2008" s="147">
        <f>INDEX(ELSV!$C$3:$G$72,MATCH(AM2008,ELSV!$G$3:$G$72,0),MATCH(IF(W2008&gt;10000000,"A",IF(W2008&gt;5000000,"B",IF(W2008&gt;1000000,"C","D"))),ELSV!$C$3:$G$3,0))</f>
        <v>6</v>
      </c>
      <c r="AW2008" s="152">
        <f>INDEX(ELSV!$G$3:$K$72,MATCH(AM2008,ELSV!$G$3:$G$72,0),MATCH(IF(W2008&gt;10000000,"A",IF(W2008&gt;5000000,"B",IF(W2008&gt;1000000,"C","D"))),ELSV!$G$3:$K$3,0))</f>
        <v>1</v>
      </c>
      <c r="AX2008" s="135">
        <f t="shared" si="619"/>
        <v>32051.472164650655</v>
      </c>
      <c r="AY2008" s="135">
        <f t="shared" si="620"/>
        <v>32051.472164650651</v>
      </c>
      <c r="AZ2008" s="135">
        <f t="shared" si="621"/>
        <v>0</v>
      </c>
    </row>
    <row r="2009" spans="1:52">
      <c r="A2009" s="133">
        <v>2900872</v>
      </c>
      <c r="B2009" s="70">
        <v>0</v>
      </c>
      <c r="C2009" s="133">
        <v>29008720</v>
      </c>
      <c r="D2009" s="133" t="s">
        <v>1394</v>
      </c>
      <c r="E2009" s="70">
        <v>4009000</v>
      </c>
      <c r="F2009" s="70">
        <v>8109000</v>
      </c>
      <c r="G2009" s="70" t="s">
        <v>1401</v>
      </c>
      <c r="H2009" s="70" t="s">
        <v>0</v>
      </c>
      <c r="I2009" s="70" t="s">
        <v>1135</v>
      </c>
      <c r="J2009" s="70">
        <v>46</v>
      </c>
      <c r="K2009" s="70">
        <v>4009000</v>
      </c>
      <c r="L2009" s="136">
        <v>41292</v>
      </c>
      <c r="M2009" s="77" t="s">
        <v>1754</v>
      </c>
      <c r="N2009" s="133" t="s">
        <v>1217</v>
      </c>
      <c r="O2009" s="70" t="s">
        <v>17</v>
      </c>
      <c r="P2009" s="73">
        <v>21899.4</v>
      </c>
      <c r="Q2009" s="73">
        <v>-21899.4</v>
      </c>
      <c r="R2009" s="73">
        <v>0</v>
      </c>
      <c r="S2009" s="73">
        <v>0</v>
      </c>
      <c r="T2009" s="73">
        <v>0</v>
      </c>
      <c r="U2009" s="73">
        <v>0</v>
      </c>
      <c r="V2009" s="73">
        <v>0</v>
      </c>
      <c r="W2009" s="135">
        <v>21899.4</v>
      </c>
      <c r="X2009" s="73">
        <v>-21899.4</v>
      </c>
      <c r="Y2009" s="135">
        <v>0</v>
      </c>
      <c r="Z2009" s="70" t="s">
        <v>1463</v>
      </c>
      <c r="AA2009" s="73">
        <v>0</v>
      </c>
      <c r="AB2009" s="73">
        <v>0</v>
      </c>
      <c r="AC2009" s="73">
        <f t="shared" si="618"/>
        <v>0</v>
      </c>
      <c r="AD2009" s="73">
        <f t="shared" si="627"/>
        <v>0</v>
      </c>
      <c r="AE2009" s="81">
        <f t="shared" si="628"/>
        <v>41275</v>
      </c>
      <c r="AM2009" s="114" t="s">
        <v>3444</v>
      </c>
      <c r="AN2009">
        <f>MATCH(AM2009,'Cat-4'!$A:$A,0)</f>
        <v>844</v>
      </c>
      <c r="AO2009">
        <f>MATCH(AE2009,'Cat-4'!$1:$1,0)</f>
        <v>13</v>
      </c>
      <c r="AP2009">
        <f>INDEX('Cat-4'!$1:$1048576,Working!AN2009,Working!AO2009)</f>
        <v>108.6</v>
      </c>
      <c r="AQ2009">
        <f>MATCH($AQ$3,'Cat-4'!$1:$1,0)</f>
        <v>152</v>
      </c>
      <c r="AR2009">
        <f>INDEX('Cat-4'!$1:$1048576,Working!AN2009,Working!AQ2009)</f>
        <v>159.1</v>
      </c>
      <c r="AS2009" s="105">
        <f>AR2009/AP2009</f>
        <v>1.4650092081031307</v>
      </c>
      <c r="AT2009" s="138">
        <f>AS2009</f>
        <v>1.4650092081031307</v>
      </c>
      <c r="AU2009" s="105">
        <f t="shared" si="629"/>
        <v>11.758333333333333</v>
      </c>
      <c r="AV2009" s="147">
        <f>INDEX(ELSV!$C$3:$G$72,MATCH(AM2009,ELSV!$G$3:$G$72,0),MATCH(IF(W2009&gt;10000000,"A",IF(W2009&gt;5000000,"B",IF(W2009&gt;1000000,"C","D"))),ELSV!$C$3:$G$3,0))</f>
        <v>6</v>
      </c>
      <c r="AW2009" s="152">
        <f>INDEX(ELSV!$G$3:$K$72,MATCH(AM2009,ELSV!$G$3:$G$72,0),MATCH(IF(W2009&gt;10000000,"A",IF(W2009&gt;5000000,"B",IF(W2009&gt;1000000,"C","D"))),ELSV!$G$3:$K$3,0))</f>
        <v>0.9</v>
      </c>
      <c r="AX2009" s="135">
        <f t="shared" si="619"/>
        <v>32082.822651933704</v>
      </c>
      <c r="AY2009" s="135">
        <f t="shared" si="620"/>
        <v>28874.540386740337</v>
      </c>
      <c r="AZ2009" s="135">
        <f t="shared" si="621"/>
        <v>3208.2822651933675</v>
      </c>
    </row>
    <row r="2010" spans="1:52">
      <c r="A2010" s="133">
        <v>2900003</v>
      </c>
      <c r="B2010" s="70">
        <v>0</v>
      </c>
      <c r="C2010" s="133">
        <v>290000312</v>
      </c>
      <c r="D2010" s="133" t="s">
        <v>1394</v>
      </c>
      <c r="E2010" s="70">
        <v>4009000</v>
      </c>
      <c r="F2010" s="70">
        <v>8109000</v>
      </c>
      <c r="G2010" s="70" t="s">
        <v>1402</v>
      </c>
      <c r="H2010" s="70" t="s">
        <v>0</v>
      </c>
      <c r="I2010" s="70" t="s">
        <v>1135</v>
      </c>
      <c r="J2010" s="70">
        <v>46</v>
      </c>
      <c r="K2010" s="70">
        <v>4009000</v>
      </c>
      <c r="L2010" s="136">
        <v>40189</v>
      </c>
      <c r="M2010" s="77" t="s">
        <v>1754</v>
      </c>
      <c r="N2010" s="133" t="s">
        <v>1577</v>
      </c>
      <c r="O2010" s="70" t="s">
        <v>17</v>
      </c>
      <c r="P2010" s="73">
        <v>21835</v>
      </c>
      <c r="Q2010" s="73">
        <v>-20743.25</v>
      </c>
      <c r="R2010" s="73">
        <v>1091.75</v>
      </c>
      <c r="S2010" s="73">
        <v>0</v>
      </c>
      <c r="T2010" s="73">
        <v>0</v>
      </c>
      <c r="U2010" s="73">
        <v>0</v>
      </c>
      <c r="V2010" s="73">
        <v>0</v>
      </c>
      <c r="W2010" s="135">
        <v>21835</v>
      </c>
      <c r="X2010" s="73">
        <v>-20743.25</v>
      </c>
      <c r="Y2010" s="135">
        <v>1091.75</v>
      </c>
      <c r="Z2010" s="70" t="s">
        <v>1664</v>
      </c>
      <c r="AA2010" s="73">
        <v>0</v>
      </c>
      <c r="AB2010" s="73">
        <v>0</v>
      </c>
      <c r="AC2010" s="73">
        <f t="shared" si="618"/>
        <v>0</v>
      </c>
      <c r="AD2010" s="73">
        <f t="shared" si="627"/>
        <v>0</v>
      </c>
      <c r="AE2010" s="81">
        <f t="shared" si="628"/>
        <v>40179</v>
      </c>
      <c r="AF2010" s="125" t="s">
        <v>1299</v>
      </c>
      <c r="AG2010">
        <f>MATCH(AF2010,'Cat-3'!$A:$A,0)</f>
        <v>628</v>
      </c>
      <c r="AH2010">
        <f>MATCH(AE2010,'Cat-3'!$1:$1,0)</f>
        <v>64</v>
      </c>
      <c r="AI2010">
        <f>INDEX('Cat-3'!$1:$1048576,Working!AG2010,Working!AH2010)</f>
        <v>125.6</v>
      </c>
      <c r="AJ2010">
        <f>MATCH($AJ$3,'Cat-3'!$1:$1,0)</f>
        <v>90</v>
      </c>
      <c r="AK2010">
        <f>INDEX('Cat-3'!$1:$1048576,Working!AG2010,Working!AJ2010)</f>
        <v>138.4</v>
      </c>
      <c r="AL2010" s="105">
        <f>AK2010/AI2010</f>
        <v>1.1019108280254779</v>
      </c>
      <c r="AM2010" s="114" t="s">
        <v>3444</v>
      </c>
      <c r="AN2010">
        <f>MATCH(AM2010,'Cat-4'!$A:$A,0)</f>
        <v>844</v>
      </c>
      <c r="AO2010">
        <f>MATCH($AO$3,'Cat-4'!$1:$1,0)</f>
        <v>4</v>
      </c>
      <c r="AP2010">
        <f>INDEX('Cat-4'!$1:$1048576,Working!AN2010,Working!AO2010)</f>
        <v>103.9</v>
      </c>
      <c r="AQ2010">
        <f>MATCH($AQ$3,'Cat-4'!$1:$1,0)</f>
        <v>152</v>
      </c>
      <c r="AR2010">
        <f>INDEX('Cat-4'!$1:$1048576,Working!AN2010,Working!AQ2010)</f>
        <v>159.1</v>
      </c>
      <c r="AS2010" s="105">
        <f t="shared" ref="AS2010:AS2037" si="630">AR2010/AP2010</f>
        <v>1.5312800769971124</v>
      </c>
      <c r="AT2010" s="105">
        <f>AS2010*AL2010</f>
        <v>1.6873340975828057</v>
      </c>
      <c r="AU2010" s="105">
        <f t="shared" si="629"/>
        <v>14.777777777777779</v>
      </c>
      <c r="AV2010" s="147">
        <f>INDEX(ELSV!$C$3:$G$72,MATCH(AM2010,ELSV!$G$3:$G$72,0),MATCH(IF(W2010&gt;10000000,"A",IF(W2010&gt;5000000,"B",IF(W2010&gt;1000000,"C","D"))),ELSV!$C$3:$G$3,0))</f>
        <v>6</v>
      </c>
      <c r="AW2010" s="152">
        <f>INDEX(ELSV!$G$3:$K$72,MATCH(AM2010,ELSV!$G$3:$G$72,0),MATCH(IF(W2010&gt;10000000,"A",IF(W2010&gt;5000000,"B",IF(W2010&gt;1000000,"C","D"))),ELSV!$G$3:$K$3,0))</f>
        <v>0.9</v>
      </c>
      <c r="AX2010" s="135">
        <f t="shared" si="619"/>
        <v>36842.940020720562</v>
      </c>
      <c r="AY2010" s="135">
        <f t="shared" si="620"/>
        <v>33158.646018648506</v>
      </c>
      <c r="AZ2010" s="135">
        <f t="shared" si="621"/>
        <v>3684.2940020720562</v>
      </c>
    </row>
    <row r="2011" spans="1:52">
      <c r="A2011" s="133">
        <v>2900003</v>
      </c>
      <c r="B2011" s="70">
        <v>0</v>
      </c>
      <c r="C2011" s="133">
        <v>290000313</v>
      </c>
      <c r="D2011" s="133" t="s">
        <v>1394</v>
      </c>
      <c r="E2011" s="70">
        <v>4009000</v>
      </c>
      <c r="F2011" s="70">
        <v>8109000</v>
      </c>
      <c r="G2011" s="70" t="s">
        <v>1401</v>
      </c>
      <c r="H2011" s="70" t="s">
        <v>0</v>
      </c>
      <c r="I2011" s="70" t="s">
        <v>1135</v>
      </c>
      <c r="J2011" s="70">
        <v>46</v>
      </c>
      <c r="K2011" s="70">
        <v>4009000</v>
      </c>
      <c r="L2011" s="136">
        <v>40189</v>
      </c>
      <c r="M2011" s="77" t="s">
        <v>1754</v>
      </c>
      <c r="N2011" s="133" t="s">
        <v>1577</v>
      </c>
      <c r="O2011" s="70" t="s">
        <v>17</v>
      </c>
      <c r="P2011" s="73">
        <v>21835</v>
      </c>
      <c r="Q2011" s="73">
        <v>-20743.25</v>
      </c>
      <c r="R2011" s="73">
        <v>1091.75</v>
      </c>
      <c r="S2011" s="73">
        <v>0</v>
      </c>
      <c r="T2011" s="73">
        <v>0</v>
      </c>
      <c r="U2011" s="73">
        <v>0</v>
      </c>
      <c r="V2011" s="73">
        <v>0</v>
      </c>
      <c r="W2011" s="135">
        <v>21835</v>
      </c>
      <c r="X2011" s="73">
        <v>-20743.25</v>
      </c>
      <c r="Y2011" s="135">
        <v>1091.75</v>
      </c>
      <c r="Z2011" s="70" t="s">
        <v>1463</v>
      </c>
      <c r="AA2011" s="73">
        <v>0</v>
      </c>
      <c r="AB2011" s="73">
        <v>0</v>
      </c>
      <c r="AC2011" s="73">
        <f t="shared" si="618"/>
        <v>0</v>
      </c>
      <c r="AD2011" s="73">
        <f t="shared" si="627"/>
        <v>0</v>
      </c>
      <c r="AE2011" s="81">
        <f t="shared" si="628"/>
        <v>40179</v>
      </c>
      <c r="AF2011" s="125" t="s">
        <v>1299</v>
      </c>
      <c r="AG2011">
        <f>MATCH(AF2011,'Cat-3'!$A:$A,0)</f>
        <v>628</v>
      </c>
      <c r="AH2011">
        <f>MATCH(AE2011,'Cat-3'!$1:$1,0)</f>
        <v>64</v>
      </c>
      <c r="AI2011">
        <f>INDEX('Cat-3'!$1:$1048576,Working!AG2011,Working!AH2011)</f>
        <v>125.6</v>
      </c>
      <c r="AJ2011">
        <f>MATCH($AJ$3,'Cat-3'!$1:$1,0)</f>
        <v>90</v>
      </c>
      <c r="AK2011">
        <f>INDEX('Cat-3'!$1:$1048576,Working!AG2011,Working!AJ2011)</f>
        <v>138.4</v>
      </c>
      <c r="AL2011" s="105">
        <f>AK2011/AI2011</f>
        <v>1.1019108280254779</v>
      </c>
      <c r="AM2011" s="114" t="s">
        <v>3444</v>
      </c>
      <c r="AN2011">
        <f>MATCH(AM2011,'Cat-4'!$A:$A,0)</f>
        <v>844</v>
      </c>
      <c r="AO2011">
        <f>MATCH($AO$3,'Cat-4'!$1:$1,0)</f>
        <v>4</v>
      </c>
      <c r="AP2011">
        <f>INDEX('Cat-4'!$1:$1048576,Working!AN2011,Working!AO2011)</f>
        <v>103.9</v>
      </c>
      <c r="AQ2011">
        <f>MATCH($AQ$3,'Cat-4'!$1:$1,0)</f>
        <v>152</v>
      </c>
      <c r="AR2011">
        <f>INDEX('Cat-4'!$1:$1048576,Working!AN2011,Working!AQ2011)</f>
        <v>159.1</v>
      </c>
      <c r="AS2011" s="105">
        <f t="shared" si="630"/>
        <v>1.5312800769971124</v>
      </c>
      <c r="AT2011" s="105">
        <f>AS2011*AL2011</f>
        <v>1.6873340975828057</v>
      </c>
      <c r="AU2011" s="105">
        <f t="shared" si="629"/>
        <v>14.777777777777779</v>
      </c>
      <c r="AV2011" s="147">
        <f>INDEX(ELSV!$C$3:$G$72,MATCH(AM2011,ELSV!$G$3:$G$72,0),MATCH(IF(W2011&gt;10000000,"A",IF(W2011&gt;5000000,"B",IF(W2011&gt;1000000,"C","D"))),ELSV!$C$3:$G$3,0))</f>
        <v>6</v>
      </c>
      <c r="AW2011" s="152">
        <f>INDEX(ELSV!$G$3:$K$72,MATCH(AM2011,ELSV!$G$3:$G$72,0),MATCH(IF(W2011&gt;10000000,"A",IF(W2011&gt;5000000,"B",IF(W2011&gt;1000000,"C","D"))),ELSV!$G$3:$K$3,0))</f>
        <v>0.9</v>
      </c>
      <c r="AX2011" s="135">
        <f t="shared" si="619"/>
        <v>36842.940020720562</v>
      </c>
      <c r="AY2011" s="135">
        <f t="shared" si="620"/>
        <v>33158.646018648506</v>
      </c>
      <c r="AZ2011" s="135">
        <f t="shared" si="621"/>
        <v>3684.2940020720562</v>
      </c>
    </row>
    <row r="2012" spans="1:52">
      <c r="A2012" s="133">
        <v>3400254</v>
      </c>
      <c r="B2012" s="70">
        <v>0</v>
      </c>
      <c r="C2012" s="133">
        <v>34002540</v>
      </c>
      <c r="D2012" s="133" t="s">
        <v>1395</v>
      </c>
      <c r="E2012" s="70">
        <v>4008050</v>
      </c>
      <c r="F2012" s="70">
        <v>8108050</v>
      </c>
      <c r="G2012" s="70" t="s">
        <v>1402</v>
      </c>
      <c r="H2012" s="70" t="s">
        <v>0</v>
      </c>
      <c r="I2012" s="70" t="s">
        <v>1313</v>
      </c>
      <c r="J2012" s="70">
        <v>46</v>
      </c>
      <c r="K2012" s="70">
        <v>4008050</v>
      </c>
      <c r="L2012" s="136">
        <v>42460</v>
      </c>
      <c r="M2012" s="77" t="s">
        <v>1754</v>
      </c>
      <c r="N2012" s="133" t="s">
        <v>1358</v>
      </c>
      <c r="O2012" s="70" t="s">
        <v>17</v>
      </c>
      <c r="P2012" s="73">
        <v>21500</v>
      </c>
      <c r="Q2012" s="73">
        <v>-17878.87</v>
      </c>
      <c r="R2012" s="73">
        <v>3621.13</v>
      </c>
      <c r="S2012" s="73">
        <v>0</v>
      </c>
      <c r="T2012" s="73">
        <v>0</v>
      </c>
      <c r="U2012" s="73">
        <v>-2546.13</v>
      </c>
      <c r="V2012" s="73">
        <v>0</v>
      </c>
      <c r="W2012" s="135">
        <v>21500</v>
      </c>
      <c r="X2012" s="73">
        <v>-20425</v>
      </c>
      <c r="Y2012" s="135">
        <v>1075</v>
      </c>
      <c r="Z2012" s="70" t="s">
        <v>1463</v>
      </c>
      <c r="AA2012" s="73">
        <v>-2553.12</v>
      </c>
      <c r="AB2012" s="73">
        <v>0</v>
      </c>
      <c r="AC2012" s="73">
        <f t="shared" si="618"/>
        <v>-2553.12</v>
      </c>
      <c r="AD2012" s="73">
        <f t="shared" si="627"/>
        <v>-2553.12</v>
      </c>
      <c r="AE2012" s="81">
        <f t="shared" si="628"/>
        <v>42430</v>
      </c>
      <c r="AM2012" s="114" t="s">
        <v>3036</v>
      </c>
      <c r="AN2012">
        <f>MATCH(AM2012,'Cat-4'!$A:$A,0)</f>
        <v>639</v>
      </c>
      <c r="AO2012">
        <f>MATCH(AE2012,'Cat-4'!$1:$1,0)</f>
        <v>51</v>
      </c>
      <c r="AP2012">
        <f>INDEX('Cat-4'!$1:$1048576,Working!AN2012,Working!AO2012)</f>
        <v>108</v>
      </c>
      <c r="AQ2012">
        <f>MATCH($AQ$3,'Cat-4'!$1:$1,0)</f>
        <v>152</v>
      </c>
      <c r="AR2012">
        <f>INDEX('Cat-4'!$1:$1048576,Working!AN2012,Working!AQ2012)</f>
        <v>121.3</v>
      </c>
      <c r="AS2012" s="105">
        <f t="shared" si="630"/>
        <v>1.1231481481481482</v>
      </c>
      <c r="AT2012" s="138">
        <f t="shared" ref="AT2012:AT2037" si="631">AS2012</f>
        <v>1.1231481481481482</v>
      </c>
      <c r="AU2012" s="105">
        <f t="shared" si="629"/>
        <v>8.5583333333333336</v>
      </c>
      <c r="AV2012" s="147">
        <f>INDEX(ELSV!$C$3:$G$72,MATCH(AM2012,ELSV!$G$3:$G$72,0),MATCH(IF(W2012&gt;10000000,"A",IF(W2012&gt;5000000,"B",IF(W2012&gt;1000000,"C","D"))),ELSV!$C$3:$G$3,0))</f>
        <v>6</v>
      </c>
      <c r="AW2012" s="152">
        <f>INDEX(ELSV!$G$3:$K$72,MATCH(AM2012,ELSV!$G$3:$G$72,0),MATCH(IF(W2012&gt;10000000,"A",IF(W2012&gt;5000000,"B",IF(W2012&gt;1000000,"C","D"))),ELSV!$G$3:$K$3,0))</f>
        <v>1</v>
      </c>
      <c r="AX2012" s="135">
        <f t="shared" si="619"/>
        <v>24147.685185185186</v>
      </c>
      <c r="AY2012" s="135">
        <f t="shared" si="620"/>
        <v>24147.685185185186</v>
      </c>
      <c r="AZ2012" s="135">
        <f t="shared" si="621"/>
        <v>0</v>
      </c>
    </row>
    <row r="2013" spans="1:52">
      <c r="A2013" s="133">
        <v>3400255</v>
      </c>
      <c r="B2013" s="70">
        <v>0</v>
      </c>
      <c r="C2013" s="133">
        <v>34002550</v>
      </c>
      <c r="D2013" s="133" t="s">
        <v>1395</v>
      </c>
      <c r="E2013" s="70">
        <v>4008050</v>
      </c>
      <c r="F2013" s="70">
        <v>8108050</v>
      </c>
      <c r="G2013" s="70" t="s">
        <v>1402</v>
      </c>
      <c r="H2013" s="70" t="s">
        <v>0</v>
      </c>
      <c r="I2013" s="70" t="s">
        <v>1313</v>
      </c>
      <c r="J2013" s="70">
        <v>46</v>
      </c>
      <c r="K2013" s="70">
        <v>4008050</v>
      </c>
      <c r="L2013" s="136">
        <v>42460</v>
      </c>
      <c r="M2013" s="77" t="s">
        <v>1754</v>
      </c>
      <c r="N2013" s="133" t="s">
        <v>1358</v>
      </c>
      <c r="O2013" s="70" t="s">
        <v>17</v>
      </c>
      <c r="P2013" s="73">
        <v>21500</v>
      </c>
      <c r="Q2013" s="73">
        <v>-17878.87</v>
      </c>
      <c r="R2013" s="73">
        <v>3621.13</v>
      </c>
      <c r="S2013" s="73">
        <v>0</v>
      </c>
      <c r="T2013" s="73">
        <v>0</v>
      </c>
      <c r="U2013" s="73">
        <v>-2546.13</v>
      </c>
      <c r="V2013" s="73">
        <v>0</v>
      </c>
      <c r="W2013" s="135">
        <v>21500</v>
      </c>
      <c r="X2013" s="73">
        <v>-20425</v>
      </c>
      <c r="Y2013" s="135">
        <v>1075</v>
      </c>
      <c r="Z2013" s="70" t="s">
        <v>1463</v>
      </c>
      <c r="AA2013" s="73">
        <v>-2553.12</v>
      </c>
      <c r="AB2013" s="73">
        <v>0</v>
      </c>
      <c r="AC2013" s="73">
        <f t="shared" si="618"/>
        <v>-2553.12</v>
      </c>
      <c r="AD2013" s="73">
        <f t="shared" si="627"/>
        <v>-2553.12</v>
      </c>
      <c r="AE2013" s="81">
        <f t="shared" si="628"/>
        <v>42430</v>
      </c>
      <c r="AM2013" s="114" t="s">
        <v>3036</v>
      </c>
      <c r="AN2013">
        <f>MATCH(AM2013,'Cat-4'!$A:$A,0)</f>
        <v>639</v>
      </c>
      <c r="AO2013">
        <f>MATCH(AE2013,'Cat-4'!$1:$1,0)</f>
        <v>51</v>
      </c>
      <c r="AP2013">
        <f>INDEX('Cat-4'!$1:$1048576,Working!AN2013,Working!AO2013)</f>
        <v>108</v>
      </c>
      <c r="AQ2013">
        <f>MATCH($AQ$3,'Cat-4'!$1:$1,0)</f>
        <v>152</v>
      </c>
      <c r="AR2013">
        <f>INDEX('Cat-4'!$1:$1048576,Working!AN2013,Working!AQ2013)</f>
        <v>121.3</v>
      </c>
      <c r="AS2013" s="105">
        <f t="shared" si="630"/>
        <v>1.1231481481481482</v>
      </c>
      <c r="AT2013" s="138">
        <f t="shared" si="631"/>
        <v>1.1231481481481482</v>
      </c>
      <c r="AU2013" s="105">
        <f t="shared" si="629"/>
        <v>8.5583333333333336</v>
      </c>
      <c r="AV2013" s="147">
        <f>INDEX(ELSV!$C$3:$G$72,MATCH(AM2013,ELSV!$G$3:$G$72,0),MATCH(IF(W2013&gt;10000000,"A",IF(W2013&gt;5000000,"B",IF(W2013&gt;1000000,"C","D"))),ELSV!$C$3:$G$3,0))</f>
        <v>6</v>
      </c>
      <c r="AW2013" s="152">
        <f>INDEX(ELSV!$G$3:$K$72,MATCH(AM2013,ELSV!$G$3:$G$72,0),MATCH(IF(W2013&gt;10000000,"A",IF(W2013&gt;5000000,"B",IF(W2013&gt;1000000,"C","D"))),ELSV!$G$3:$K$3,0))</f>
        <v>1</v>
      </c>
      <c r="AX2013" s="135">
        <f t="shared" si="619"/>
        <v>24147.685185185186</v>
      </c>
      <c r="AY2013" s="135">
        <f t="shared" si="620"/>
        <v>24147.685185185186</v>
      </c>
      <c r="AZ2013" s="135">
        <f t="shared" si="621"/>
        <v>0</v>
      </c>
    </row>
    <row r="2014" spans="1:52">
      <c r="A2014" s="133">
        <v>3400256</v>
      </c>
      <c r="B2014" s="70">
        <v>0</v>
      </c>
      <c r="C2014" s="133">
        <v>34002560</v>
      </c>
      <c r="D2014" s="133" t="s">
        <v>1395</v>
      </c>
      <c r="E2014" s="70">
        <v>4008050</v>
      </c>
      <c r="F2014" s="70">
        <v>8108050</v>
      </c>
      <c r="G2014" s="70" t="s">
        <v>1402</v>
      </c>
      <c r="H2014" s="70" t="s">
        <v>0</v>
      </c>
      <c r="I2014" s="70" t="s">
        <v>1313</v>
      </c>
      <c r="J2014" s="70">
        <v>46</v>
      </c>
      <c r="K2014" s="70">
        <v>4008050</v>
      </c>
      <c r="L2014" s="136">
        <v>42460</v>
      </c>
      <c r="M2014" s="77" t="s">
        <v>1754</v>
      </c>
      <c r="N2014" s="133" t="s">
        <v>1358</v>
      </c>
      <c r="O2014" s="70" t="s">
        <v>17</v>
      </c>
      <c r="P2014" s="73">
        <v>21500</v>
      </c>
      <c r="Q2014" s="73">
        <v>-17878.87</v>
      </c>
      <c r="R2014" s="73">
        <v>3621.13</v>
      </c>
      <c r="S2014" s="73">
        <v>0</v>
      </c>
      <c r="T2014" s="73">
        <v>0</v>
      </c>
      <c r="U2014" s="73">
        <v>-2546.13</v>
      </c>
      <c r="V2014" s="73">
        <v>0</v>
      </c>
      <c r="W2014" s="135">
        <v>21500</v>
      </c>
      <c r="X2014" s="73">
        <v>-20425</v>
      </c>
      <c r="Y2014" s="135">
        <v>1075</v>
      </c>
      <c r="Z2014" s="70" t="s">
        <v>1463</v>
      </c>
      <c r="AA2014" s="73">
        <v>-2553.12</v>
      </c>
      <c r="AB2014" s="73">
        <v>0</v>
      </c>
      <c r="AC2014" s="73">
        <f t="shared" si="618"/>
        <v>-2553.12</v>
      </c>
      <c r="AD2014" s="73">
        <f t="shared" si="627"/>
        <v>-2553.12</v>
      </c>
      <c r="AE2014" s="81">
        <f t="shared" si="628"/>
        <v>42430</v>
      </c>
      <c r="AM2014" s="114" t="s">
        <v>3036</v>
      </c>
      <c r="AN2014">
        <f>MATCH(AM2014,'Cat-4'!$A:$A,0)</f>
        <v>639</v>
      </c>
      <c r="AO2014">
        <f>MATCH(AE2014,'Cat-4'!$1:$1,0)</f>
        <v>51</v>
      </c>
      <c r="AP2014">
        <f>INDEX('Cat-4'!$1:$1048576,Working!AN2014,Working!AO2014)</f>
        <v>108</v>
      </c>
      <c r="AQ2014">
        <f>MATCH($AQ$3,'Cat-4'!$1:$1,0)</f>
        <v>152</v>
      </c>
      <c r="AR2014">
        <f>INDEX('Cat-4'!$1:$1048576,Working!AN2014,Working!AQ2014)</f>
        <v>121.3</v>
      </c>
      <c r="AS2014" s="105">
        <f t="shared" si="630"/>
        <v>1.1231481481481482</v>
      </c>
      <c r="AT2014" s="138">
        <f t="shared" si="631"/>
        <v>1.1231481481481482</v>
      </c>
      <c r="AU2014" s="105">
        <f t="shared" si="629"/>
        <v>8.5583333333333336</v>
      </c>
      <c r="AV2014" s="147">
        <f>INDEX(ELSV!$C$3:$G$72,MATCH(AM2014,ELSV!$G$3:$G$72,0),MATCH(IF(W2014&gt;10000000,"A",IF(W2014&gt;5000000,"B",IF(W2014&gt;1000000,"C","D"))),ELSV!$C$3:$G$3,0))</f>
        <v>6</v>
      </c>
      <c r="AW2014" s="152">
        <f>INDEX(ELSV!$G$3:$K$72,MATCH(AM2014,ELSV!$G$3:$G$72,0),MATCH(IF(W2014&gt;10000000,"A",IF(W2014&gt;5000000,"B",IF(W2014&gt;1000000,"C","D"))),ELSV!$G$3:$K$3,0))</f>
        <v>1</v>
      </c>
      <c r="AX2014" s="135">
        <f t="shared" si="619"/>
        <v>24147.685185185186</v>
      </c>
      <c r="AY2014" s="135">
        <f t="shared" si="620"/>
        <v>24147.685185185186</v>
      </c>
      <c r="AZ2014" s="135">
        <f t="shared" si="621"/>
        <v>0</v>
      </c>
    </row>
    <row r="2015" spans="1:52">
      <c r="A2015" s="133">
        <v>2900615</v>
      </c>
      <c r="B2015" s="70">
        <v>0</v>
      </c>
      <c r="C2015" s="133">
        <v>29006150</v>
      </c>
      <c r="D2015" s="133" t="s">
        <v>1394</v>
      </c>
      <c r="E2015" s="70">
        <v>4009000</v>
      </c>
      <c r="F2015" s="70">
        <v>8109000</v>
      </c>
      <c r="G2015" s="70" t="s">
        <v>1402</v>
      </c>
      <c r="H2015" s="70" t="s">
        <v>0</v>
      </c>
      <c r="I2015" s="70" t="s">
        <v>1135</v>
      </c>
      <c r="J2015" s="70">
        <v>46</v>
      </c>
      <c r="K2015" s="70">
        <v>4009000</v>
      </c>
      <c r="L2015" s="136">
        <v>41256</v>
      </c>
      <c r="M2015" s="77" t="s">
        <v>1754</v>
      </c>
      <c r="N2015" s="133" t="s">
        <v>1199</v>
      </c>
      <c r="O2015" s="70" t="s">
        <v>17</v>
      </c>
      <c r="P2015" s="73">
        <v>21460.76</v>
      </c>
      <c r="Q2015" s="73">
        <v>-20387.72</v>
      </c>
      <c r="R2015" s="73">
        <v>1073.04</v>
      </c>
      <c r="S2015" s="73">
        <v>0</v>
      </c>
      <c r="T2015" s="73">
        <v>0</v>
      </c>
      <c r="U2015" s="73">
        <v>0</v>
      </c>
      <c r="V2015" s="73">
        <v>0</v>
      </c>
      <c r="W2015" s="135">
        <v>21460.76</v>
      </c>
      <c r="X2015" s="73">
        <v>-20387.72</v>
      </c>
      <c r="Y2015" s="135">
        <v>1073.04</v>
      </c>
      <c r="Z2015" s="70" t="s">
        <v>1664</v>
      </c>
      <c r="AA2015" s="73">
        <v>-2140.3000000000002</v>
      </c>
      <c r="AB2015" s="73">
        <v>0</v>
      </c>
      <c r="AC2015" s="73">
        <f t="shared" si="618"/>
        <v>-2140.3000000000002</v>
      </c>
      <c r="AD2015" s="73">
        <f t="shared" si="627"/>
        <v>-2140.3000000000002</v>
      </c>
      <c r="AE2015" s="81">
        <f t="shared" si="628"/>
        <v>41244</v>
      </c>
      <c r="AM2015" s="114" t="s">
        <v>3444</v>
      </c>
      <c r="AN2015">
        <f>MATCH(AM2015,'Cat-4'!$A:$A,0)</f>
        <v>844</v>
      </c>
      <c r="AO2015">
        <f>MATCH(AE2015,'Cat-4'!$1:$1,0)</f>
        <v>12</v>
      </c>
      <c r="AP2015">
        <f>INDEX('Cat-4'!$1:$1048576,Working!AN2015,Working!AO2015)</f>
        <v>107.9</v>
      </c>
      <c r="AQ2015">
        <f>MATCH($AQ$3,'Cat-4'!$1:$1,0)</f>
        <v>152</v>
      </c>
      <c r="AR2015">
        <f>INDEX('Cat-4'!$1:$1048576,Working!AN2015,Working!AQ2015)</f>
        <v>159.1</v>
      </c>
      <c r="AS2015" s="105">
        <f t="shared" si="630"/>
        <v>1.4745134383688598</v>
      </c>
      <c r="AT2015" s="138">
        <f t="shared" si="631"/>
        <v>1.4745134383688598</v>
      </c>
      <c r="AU2015" s="105">
        <f t="shared" si="629"/>
        <v>11.855555555555556</v>
      </c>
      <c r="AV2015" s="147">
        <f>INDEX(ELSV!$C$3:$G$72,MATCH(AM2015,ELSV!$G$3:$G$72,0),MATCH(IF(W2015&gt;10000000,"A",IF(W2015&gt;5000000,"B",IF(W2015&gt;1000000,"C","D"))),ELSV!$C$3:$G$3,0))</f>
        <v>6</v>
      </c>
      <c r="AW2015" s="152">
        <f>INDEX(ELSV!$G$3:$K$72,MATCH(AM2015,ELSV!$G$3:$G$72,0),MATCH(IF(W2015&gt;10000000,"A",IF(W2015&gt;5000000,"B",IF(W2015&gt;1000000,"C","D"))),ELSV!$G$3:$K$3,0))</f>
        <v>0.9</v>
      </c>
      <c r="AX2015" s="135">
        <f t="shared" si="619"/>
        <v>31644.179017608891</v>
      </c>
      <c r="AY2015" s="135">
        <f t="shared" si="620"/>
        <v>28479.761115847999</v>
      </c>
      <c r="AZ2015" s="135">
        <f t="shared" si="621"/>
        <v>3164.4179017608913</v>
      </c>
    </row>
    <row r="2016" spans="1:52">
      <c r="A2016" s="133">
        <v>2900616</v>
      </c>
      <c r="B2016" s="70">
        <v>0</v>
      </c>
      <c r="C2016" s="133">
        <v>29006160</v>
      </c>
      <c r="D2016" s="133" t="s">
        <v>1394</v>
      </c>
      <c r="E2016" s="70">
        <v>4009000</v>
      </c>
      <c r="F2016" s="70">
        <v>8109000</v>
      </c>
      <c r="G2016" s="70" t="s">
        <v>1402</v>
      </c>
      <c r="H2016" s="70" t="s">
        <v>0</v>
      </c>
      <c r="I2016" s="70" t="s">
        <v>1135</v>
      </c>
      <c r="J2016" s="70">
        <v>46</v>
      </c>
      <c r="K2016" s="70">
        <v>4009000</v>
      </c>
      <c r="L2016" s="136">
        <v>41256</v>
      </c>
      <c r="M2016" s="77" t="s">
        <v>1754</v>
      </c>
      <c r="N2016" s="133" t="s">
        <v>1199</v>
      </c>
      <c r="O2016" s="70" t="s">
        <v>17</v>
      </c>
      <c r="P2016" s="73">
        <v>21460.76</v>
      </c>
      <c r="Q2016" s="73">
        <v>-20387.72</v>
      </c>
      <c r="R2016" s="73">
        <v>1073.04</v>
      </c>
      <c r="S2016" s="73">
        <v>0</v>
      </c>
      <c r="T2016" s="73">
        <v>0</v>
      </c>
      <c r="U2016" s="73">
        <v>0</v>
      </c>
      <c r="V2016" s="73">
        <v>0</v>
      </c>
      <c r="W2016" s="135">
        <v>21460.76</v>
      </c>
      <c r="X2016" s="73">
        <v>-20387.72</v>
      </c>
      <c r="Y2016" s="135">
        <v>1073.04</v>
      </c>
      <c r="Z2016" s="70" t="s">
        <v>1664</v>
      </c>
      <c r="AA2016" s="73">
        <v>-2140.3000000000002</v>
      </c>
      <c r="AB2016" s="73">
        <v>0</v>
      </c>
      <c r="AC2016" s="73">
        <f t="shared" ref="AC2016:AC2079" si="632">+AA2016</f>
        <v>-2140.3000000000002</v>
      </c>
      <c r="AD2016" s="73">
        <f t="shared" si="627"/>
        <v>-2140.3000000000002</v>
      </c>
      <c r="AE2016" s="81">
        <f t="shared" si="628"/>
        <v>41244</v>
      </c>
      <c r="AM2016" s="114" t="s">
        <v>3444</v>
      </c>
      <c r="AN2016">
        <f>MATCH(AM2016,'Cat-4'!$A:$A,0)</f>
        <v>844</v>
      </c>
      <c r="AO2016">
        <f>MATCH(AE2016,'Cat-4'!$1:$1,0)</f>
        <v>12</v>
      </c>
      <c r="AP2016">
        <f>INDEX('Cat-4'!$1:$1048576,Working!AN2016,Working!AO2016)</f>
        <v>107.9</v>
      </c>
      <c r="AQ2016">
        <f>MATCH($AQ$3,'Cat-4'!$1:$1,0)</f>
        <v>152</v>
      </c>
      <c r="AR2016">
        <f>INDEX('Cat-4'!$1:$1048576,Working!AN2016,Working!AQ2016)</f>
        <v>159.1</v>
      </c>
      <c r="AS2016" s="105">
        <f t="shared" si="630"/>
        <v>1.4745134383688598</v>
      </c>
      <c r="AT2016" s="138">
        <f t="shared" si="631"/>
        <v>1.4745134383688598</v>
      </c>
      <c r="AU2016" s="105">
        <f t="shared" si="629"/>
        <v>11.855555555555556</v>
      </c>
      <c r="AV2016" s="147">
        <f>INDEX(ELSV!$C$3:$G$72,MATCH(AM2016,ELSV!$G$3:$G$72,0),MATCH(IF(W2016&gt;10000000,"A",IF(W2016&gt;5000000,"B",IF(W2016&gt;1000000,"C","D"))),ELSV!$C$3:$G$3,0))</f>
        <v>6</v>
      </c>
      <c r="AW2016" s="152">
        <f>INDEX(ELSV!$G$3:$K$72,MATCH(AM2016,ELSV!$G$3:$G$72,0),MATCH(IF(W2016&gt;10000000,"A",IF(W2016&gt;5000000,"B",IF(W2016&gt;1000000,"C","D"))),ELSV!$G$3:$K$3,0))</f>
        <v>0.9</v>
      </c>
      <c r="AX2016" s="135">
        <f t="shared" si="619"/>
        <v>31644.179017608891</v>
      </c>
      <c r="AY2016" s="135">
        <f t="shared" si="620"/>
        <v>28479.761115847999</v>
      </c>
      <c r="AZ2016" s="135">
        <f t="shared" si="621"/>
        <v>3164.4179017608913</v>
      </c>
    </row>
    <row r="2017" spans="1:52">
      <c r="A2017" s="133">
        <v>2900617</v>
      </c>
      <c r="B2017" s="70">
        <v>0</v>
      </c>
      <c r="C2017" s="133">
        <v>29006170</v>
      </c>
      <c r="D2017" s="133" t="s">
        <v>1394</v>
      </c>
      <c r="E2017" s="70">
        <v>4009000</v>
      </c>
      <c r="F2017" s="70">
        <v>8109000</v>
      </c>
      <c r="G2017" s="70" t="s">
        <v>1402</v>
      </c>
      <c r="H2017" s="70" t="s">
        <v>0</v>
      </c>
      <c r="I2017" s="70" t="s">
        <v>1135</v>
      </c>
      <c r="J2017" s="70">
        <v>46</v>
      </c>
      <c r="K2017" s="70">
        <v>4009000</v>
      </c>
      <c r="L2017" s="136">
        <v>41256</v>
      </c>
      <c r="M2017" s="77" t="s">
        <v>1754</v>
      </c>
      <c r="N2017" s="133" t="s">
        <v>1199</v>
      </c>
      <c r="O2017" s="70" t="s">
        <v>17</v>
      </c>
      <c r="P2017" s="73">
        <v>21460.76</v>
      </c>
      <c r="Q2017" s="73">
        <v>-20387.72</v>
      </c>
      <c r="R2017" s="73">
        <v>1073.04</v>
      </c>
      <c r="S2017" s="73">
        <v>0</v>
      </c>
      <c r="T2017" s="73">
        <v>0</v>
      </c>
      <c r="U2017" s="73">
        <v>0</v>
      </c>
      <c r="V2017" s="73">
        <v>0</v>
      </c>
      <c r="W2017" s="135">
        <v>21460.76</v>
      </c>
      <c r="X2017" s="73">
        <v>-20387.72</v>
      </c>
      <c r="Y2017" s="135">
        <v>1073.04</v>
      </c>
      <c r="Z2017" s="70" t="s">
        <v>1664</v>
      </c>
      <c r="AA2017" s="73">
        <v>-2140.3000000000002</v>
      </c>
      <c r="AB2017" s="73">
        <v>0</v>
      </c>
      <c r="AC2017" s="73">
        <f t="shared" si="632"/>
        <v>-2140.3000000000002</v>
      </c>
      <c r="AD2017" s="73">
        <f t="shared" si="627"/>
        <v>-2140.3000000000002</v>
      </c>
      <c r="AE2017" s="81">
        <f t="shared" si="628"/>
        <v>41244</v>
      </c>
      <c r="AM2017" s="114" t="s">
        <v>3444</v>
      </c>
      <c r="AN2017">
        <f>MATCH(AM2017,'Cat-4'!$A:$A,0)</f>
        <v>844</v>
      </c>
      <c r="AO2017">
        <f>MATCH(AE2017,'Cat-4'!$1:$1,0)</f>
        <v>12</v>
      </c>
      <c r="AP2017">
        <f>INDEX('Cat-4'!$1:$1048576,Working!AN2017,Working!AO2017)</f>
        <v>107.9</v>
      </c>
      <c r="AQ2017">
        <f>MATCH($AQ$3,'Cat-4'!$1:$1,0)</f>
        <v>152</v>
      </c>
      <c r="AR2017">
        <f>INDEX('Cat-4'!$1:$1048576,Working!AN2017,Working!AQ2017)</f>
        <v>159.1</v>
      </c>
      <c r="AS2017" s="105">
        <f t="shared" si="630"/>
        <v>1.4745134383688598</v>
      </c>
      <c r="AT2017" s="138">
        <f t="shared" si="631"/>
        <v>1.4745134383688598</v>
      </c>
      <c r="AU2017" s="105">
        <f t="shared" si="629"/>
        <v>11.855555555555556</v>
      </c>
      <c r="AV2017" s="147">
        <f>INDEX(ELSV!$C$3:$G$72,MATCH(AM2017,ELSV!$G$3:$G$72,0),MATCH(IF(W2017&gt;10000000,"A",IF(W2017&gt;5000000,"B",IF(W2017&gt;1000000,"C","D"))),ELSV!$C$3:$G$3,0))</f>
        <v>6</v>
      </c>
      <c r="AW2017" s="152">
        <f>INDEX(ELSV!$G$3:$K$72,MATCH(AM2017,ELSV!$G$3:$G$72,0),MATCH(IF(W2017&gt;10000000,"A",IF(W2017&gt;5000000,"B",IF(W2017&gt;1000000,"C","D"))),ELSV!$G$3:$K$3,0))</f>
        <v>0.9</v>
      </c>
      <c r="AX2017" s="135">
        <f t="shared" si="619"/>
        <v>31644.179017608891</v>
      </c>
      <c r="AY2017" s="135">
        <f t="shared" si="620"/>
        <v>28479.761115847999</v>
      </c>
      <c r="AZ2017" s="135">
        <f t="shared" si="621"/>
        <v>3164.4179017608913</v>
      </c>
    </row>
    <row r="2018" spans="1:52">
      <c r="A2018" s="133">
        <v>2900618</v>
      </c>
      <c r="B2018" s="70">
        <v>0</v>
      </c>
      <c r="C2018" s="133">
        <v>29006180</v>
      </c>
      <c r="D2018" s="133" t="s">
        <v>1394</v>
      </c>
      <c r="E2018" s="70">
        <v>4009000</v>
      </c>
      <c r="F2018" s="70">
        <v>8109000</v>
      </c>
      <c r="G2018" s="70" t="s">
        <v>1402</v>
      </c>
      <c r="H2018" s="70" t="s">
        <v>0</v>
      </c>
      <c r="I2018" s="70" t="s">
        <v>1135</v>
      </c>
      <c r="J2018" s="70">
        <v>46</v>
      </c>
      <c r="K2018" s="70">
        <v>4009000</v>
      </c>
      <c r="L2018" s="136">
        <v>41256</v>
      </c>
      <c r="M2018" s="77" t="s">
        <v>1754</v>
      </c>
      <c r="N2018" s="133" t="s">
        <v>1199</v>
      </c>
      <c r="O2018" s="70" t="s">
        <v>17</v>
      </c>
      <c r="P2018" s="73">
        <v>21460.76</v>
      </c>
      <c r="Q2018" s="73">
        <v>-20387.72</v>
      </c>
      <c r="R2018" s="73">
        <v>1073.04</v>
      </c>
      <c r="S2018" s="73">
        <v>0</v>
      </c>
      <c r="T2018" s="73">
        <v>0</v>
      </c>
      <c r="U2018" s="73">
        <v>0</v>
      </c>
      <c r="V2018" s="73">
        <v>0</v>
      </c>
      <c r="W2018" s="135">
        <v>21460.76</v>
      </c>
      <c r="X2018" s="73">
        <v>-20387.72</v>
      </c>
      <c r="Y2018" s="135">
        <v>1073.04</v>
      </c>
      <c r="Z2018" s="70" t="s">
        <v>1664</v>
      </c>
      <c r="AA2018" s="73">
        <v>-2140.3000000000002</v>
      </c>
      <c r="AB2018" s="73">
        <v>0</v>
      </c>
      <c r="AC2018" s="73">
        <f t="shared" si="632"/>
        <v>-2140.3000000000002</v>
      </c>
      <c r="AD2018" s="73">
        <f t="shared" si="627"/>
        <v>-2140.3000000000002</v>
      </c>
      <c r="AE2018" s="81">
        <f t="shared" si="628"/>
        <v>41244</v>
      </c>
      <c r="AM2018" s="114" t="s">
        <v>3444</v>
      </c>
      <c r="AN2018">
        <f>MATCH(AM2018,'Cat-4'!$A:$A,0)</f>
        <v>844</v>
      </c>
      <c r="AO2018">
        <f>MATCH(AE2018,'Cat-4'!$1:$1,0)</f>
        <v>12</v>
      </c>
      <c r="AP2018">
        <f>INDEX('Cat-4'!$1:$1048576,Working!AN2018,Working!AO2018)</f>
        <v>107.9</v>
      </c>
      <c r="AQ2018">
        <f>MATCH($AQ$3,'Cat-4'!$1:$1,0)</f>
        <v>152</v>
      </c>
      <c r="AR2018">
        <f>INDEX('Cat-4'!$1:$1048576,Working!AN2018,Working!AQ2018)</f>
        <v>159.1</v>
      </c>
      <c r="AS2018" s="105">
        <f t="shared" si="630"/>
        <v>1.4745134383688598</v>
      </c>
      <c r="AT2018" s="138">
        <f t="shared" si="631"/>
        <v>1.4745134383688598</v>
      </c>
      <c r="AU2018" s="105">
        <f t="shared" si="629"/>
        <v>11.855555555555556</v>
      </c>
      <c r="AV2018" s="147">
        <f>INDEX(ELSV!$C$3:$G$72,MATCH(AM2018,ELSV!$G$3:$G$72,0),MATCH(IF(W2018&gt;10000000,"A",IF(W2018&gt;5000000,"B",IF(W2018&gt;1000000,"C","D"))),ELSV!$C$3:$G$3,0))</f>
        <v>6</v>
      </c>
      <c r="AW2018" s="152">
        <f>INDEX(ELSV!$G$3:$K$72,MATCH(AM2018,ELSV!$G$3:$G$72,0),MATCH(IF(W2018&gt;10000000,"A",IF(W2018&gt;5000000,"B",IF(W2018&gt;1000000,"C","D"))),ELSV!$G$3:$K$3,0))</f>
        <v>0.9</v>
      </c>
      <c r="AX2018" s="135">
        <f t="shared" ref="AX2018:AX2081" si="633">AT2018*W2018</f>
        <v>31644.179017608891</v>
      </c>
      <c r="AY2018" s="135">
        <f t="shared" ref="AY2018:AY2081" si="634">AX2018*(AW2018/AV2018)*IF(AU2018&gt;AV2018,AV2018,AU2018)</f>
        <v>28479.761115847999</v>
      </c>
      <c r="AZ2018" s="135">
        <f t="shared" ref="AZ2018:AZ2081" si="635">AX2018-AY2018</f>
        <v>3164.4179017608913</v>
      </c>
    </row>
    <row r="2019" spans="1:52">
      <c r="A2019" s="133">
        <v>2900619</v>
      </c>
      <c r="B2019" s="70">
        <v>0</v>
      </c>
      <c r="C2019" s="133">
        <v>29006190</v>
      </c>
      <c r="D2019" s="133" t="s">
        <v>1394</v>
      </c>
      <c r="E2019" s="70">
        <v>4009000</v>
      </c>
      <c r="F2019" s="70">
        <v>8109000</v>
      </c>
      <c r="G2019" s="70" t="s">
        <v>1402</v>
      </c>
      <c r="H2019" s="70" t="s">
        <v>0</v>
      </c>
      <c r="I2019" s="70" t="s">
        <v>1135</v>
      </c>
      <c r="J2019" s="70">
        <v>46</v>
      </c>
      <c r="K2019" s="70">
        <v>4009000</v>
      </c>
      <c r="L2019" s="136">
        <v>41256</v>
      </c>
      <c r="M2019" s="77" t="s">
        <v>1754</v>
      </c>
      <c r="N2019" s="133" t="s">
        <v>1199</v>
      </c>
      <c r="O2019" s="70" t="s">
        <v>17</v>
      </c>
      <c r="P2019" s="73">
        <v>21460.76</v>
      </c>
      <c r="Q2019" s="73">
        <v>-20387.72</v>
      </c>
      <c r="R2019" s="73">
        <v>1073.04</v>
      </c>
      <c r="S2019" s="73">
        <v>0</v>
      </c>
      <c r="T2019" s="73">
        <v>0</v>
      </c>
      <c r="U2019" s="73">
        <v>0</v>
      </c>
      <c r="V2019" s="73">
        <v>0</v>
      </c>
      <c r="W2019" s="135">
        <v>21460.76</v>
      </c>
      <c r="X2019" s="73">
        <v>-20387.72</v>
      </c>
      <c r="Y2019" s="135">
        <v>1073.04</v>
      </c>
      <c r="Z2019" s="70" t="s">
        <v>1664</v>
      </c>
      <c r="AA2019" s="73">
        <v>-2140.3000000000002</v>
      </c>
      <c r="AB2019" s="73">
        <v>0</v>
      </c>
      <c r="AC2019" s="73">
        <f t="shared" si="632"/>
        <v>-2140.3000000000002</v>
      </c>
      <c r="AD2019" s="73">
        <f t="shared" si="627"/>
        <v>-2140.3000000000002</v>
      </c>
      <c r="AE2019" s="81">
        <f t="shared" si="628"/>
        <v>41244</v>
      </c>
      <c r="AM2019" s="114" t="s">
        <v>3444</v>
      </c>
      <c r="AN2019">
        <f>MATCH(AM2019,'Cat-4'!$A:$A,0)</f>
        <v>844</v>
      </c>
      <c r="AO2019">
        <f>MATCH(AE2019,'Cat-4'!$1:$1,0)</f>
        <v>12</v>
      </c>
      <c r="AP2019">
        <f>INDEX('Cat-4'!$1:$1048576,Working!AN2019,Working!AO2019)</f>
        <v>107.9</v>
      </c>
      <c r="AQ2019">
        <f>MATCH($AQ$3,'Cat-4'!$1:$1,0)</f>
        <v>152</v>
      </c>
      <c r="AR2019">
        <f>INDEX('Cat-4'!$1:$1048576,Working!AN2019,Working!AQ2019)</f>
        <v>159.1</v>
      </c>
      <c r="AS2019" s="105">
        <f t="shared" si="630"/>
        <v>1.4745134383688598</v>
      </c>
      <c r="AT2019" s="138">
        <f t="shared" si="631"/>
        <v>1.4745134383688598</v>
      </c>
      <c r="AU2019" s="105">
        <f t="shared" si="629"/>
        <v>11.855555555555556</v>
      </c>
      <c r="AV2019" s="147">
        <f>INDEX(ELSV!$C$3:$G$72,MATCH(AM2019,ELSV!$G$3:$G$72,0),MATCH(IF(W2019&gt;10000000,"A",IF(W2019&gt;5000000,"B",IF(W2019&gt;1000000,"C","D"))),ELSV!$C$3:$G$3,0))</f>
        <v>6</v>
      </c>
      <c r="AW2019" s="152">
        <f>INDEX(ELSV!$G$3:$K$72,MATCH(AM2019,ELSV!$G$3:$G$72,0),MATCH(IF(W2019&gt;10000000,"A",IF(W2019&gt;5000000,"B",IF(W2019&gt;1000000,"C","D"))),ELSV!$G$3:$K$3,0))</f>
        <v>0.9</v>
      </c>
      <c r="AX2019" s="135">
        <f t="shared" si="633"/>
        <v>31644.179017608891</v>
      </c>
      <c r="AY2019" s="135">
        <f t="shared" si="634"/>
        <v>28479.761115847999</v>
      </c>
      <c r="AZ2019" s="135">
        <f t="shared" si="635"/>
        <v>3164.4179017608913</v>
      </c>
    </row>
    <row r="2020" spans="1:52">
      <c r="A2020" s="133">
        <v>2900620</v>
      </c>
      <c r="B2020" s="70">
        <v>0</v>
      </c>
      <c r="C2020" s="133">
        <v>29006200</v>
      </c>
      <c r="D2020" s="133" t="s">
        <v>1394</v>
      </c>
      <c r="E2020" s="70">
        <v>4009000</v>
      </c>
      <c r="F2020" s="70">
        <v>8109000</v>
      </c>
      <c r="G2020" s="70" t="s">
        <v>1402</v>
      </c>
      <c r="H2020" s="70" t="s">
        <v>0</v>
      </c>
      <c r="I2020" s="70" t="s">
        <v>1135</v>
      </c>
      <c r="J2020" s="70">
        <v>46</v>
      </c>
      <c r="K2020" s="70">
        <v>4009000</v>
      </c>
      <c r="L2020" s="136">
        <v>41256</v>
      </c>
      <c r="M2020" s="77" t="s">
        <v>1754</v>
      </c>
      <c r="N2020" s="133" t="s">
        <v>1199</v>
      </c>
      <c r="O2020" s="70" t="s">
        <v>17</v>
      </c>
      <c r="P2020" s="73">
        <v>21460.76</v>
      </c>
      <c r="Q2020" s="73">
        <v>-20387.72</v>
      </c>
      <c r="R2020" s="73">
        <v>1073.04</v>
      </c>
      <c r="S2020" s="73">
        <v>0</v>
      </c>
      <c r="T2020" s="73">
        <v>0</v>
      </c>
      <c r="U2020" s="73">
        <v>0</v>
      </c>
      <c r="V2020" s="73">
        <v>0</v>
      </c>
      <c r="W2020" s="135">
        <v>21460.76</v>
      </c>
      <c r="X2020" s="73">
        <v>-20387.72</v>
      </c>
      <c r="Y2020" s="135">
        <v>1073.04</v>
      </c>
      <c r="Z2020" s="70" t="s">
        <v>1664</v>
      </c>
      <c r="AA2020" s="73">
        <v>-2140.3000000000002</v>
      </c>
      <c r="AB2020" s="73">
        <v>0</v>
      </c>
      <c r="AC2020" s="73">
        <f t="shared" si="632"/>
        <v>-2140.3000000000002</v>
      </c>
      <c r="AD2020" s="73">
        <f t="shared" si="627"/>
        <v>-2140.3000000000002</v>
      </c>
      <c r="AE2020" s="81">
        <f t="shared" si="628"/>
        <v>41244</v>
      </c>
      <c r="AM2020" s="114" t="s">
        <v>3444</v>
      </c>
      <c r="AN2020">
        <f>MATCH(AM2020,'Cat-4'!$A:$A,0)</f>
        <v>844</v>
      </c>
      <c r="AO2020">
        <f>MATCH(AE2020,'Cat-4'!$1:$1,0)</f>
        <v>12</v>
      </c>
      <c r="AP2020">
        <f>INDEX('Cat-4'!$1:$1048576,Working!AN2020,Working!AO2020)</f>
        <v>107.9</v>
      </c>
      <c r="AQ2020">
        <f>MATCH($AQ$3,'Cat-4'!$1:$1,0)</f>
        <v>152</v>
      </c>
      <c r="AR2020">
        <f>INDEX('Cat-4'!$1:$1048576,Working!AN2020,Working!AQ2020)</f>
        <v>159.1</v>
      </c>
      <c r="AS2020" s="105">
        <f t="shared" si="630"/>
        <v>1.4745134383688598</v>
      </c>
      <c r="AT2020" s="138">
        <f t="shared" si="631"/>
        <v>1.4745134383688598</v>
      </c>
      <c r="AU2020" s="105">
        <f t="shared" si="629"/>
        <v>11.855555555555556</v>
      </c>
      <c r="AV2020" s="147">
        <f>INDEX(ELSV!$C$3:$G$72,MATCH(AM2020,ELSV!$G$3:$G$72,0),MATCH(IF(W2020&gt;10000000,"A",IF(W2020&gt;5000000,"B",IF(W2020&gt;1000000,"C","D"))),ELSV!$C$3:$G$3,0))</f>
        <v>6</v>
      </c>
      <c r="AW2020" s="152">
        <f>INDEX(ELSV!$G$3:$K$72,MATCH(AM2020,ELSV!$G$3:$G$72,0),MATCH(IF(W2020&gt;10000000,"A",IF(W2020&gt;5000000,"B",IF(W2020&gt;1000000,"C","D"))),ELSV!$G$3:$K$3,0))</f>
        <v>0.9</v>
      </c>
      <c r="AX2020" s="135">
        <f t="shared" si="633"/>
        <v>31644.179017608891</v>
      </c>
      <c r="AY2020" s="135">
        <f t="shared" si="634"/>
        <v>28479.761115847999</v>
      </c>
      <c r="AZ2020" s="135">
        <f t="shared" si="635"/>
        <v>3164.4179017608913</v>
      </c>
    </row>
    <row r="2021" spans="1:52">
      <c r="A2021" s="133">
        <v>2900621</v>
      </c>
      <c r="B2021" s="70">
        <v>0</v>
      </c>
      <c r="C2021" s="133">
        <v>29006210</v>
      </c>
      <c r="D2021" s="133" t="s">
        <v>1394</v>
      </c>
      <c r="E2021" s="70">
        <v>4009000</v>
      </c>
      <c r="F2021" s="70">
        <v>8109000</v>
      </c>
      <c r="G2021" s="70" t="s">
        <v>1402</v>
      </c>
      <c r="H2021" s="70" t="s">
        <v>0</v>
      </c>
      <c r="I2021" s="70" t="s">
        <v>1135</v>
      </c>
      <c r="J2021" s="70">
        <v>46</v>
      </c>
      <c r="K2021" s="70">
        <v>4009000</v>
      </c>
      <c r="L2021" s="136">
        <v>41256</v>
      </c>
      <c r="M2021" s="77" t="s">
        <v>1754</v>
      </c>
      <c r="N2021" s="133" t="s">
        <v>1199</v>
      </c>
      <c r="O2021" s="70" t="s">
        <v>17</v>
      </c>
      <c r="P2021" s="73">
        <v>21460.76</v>
      </c>
      <c r="Q2021" s="73">
        <v>-20387.72</v>
      </c>
      <c r="R2021" s="73">
        <v>1073.04</v>
      </c>
      <c r="S2021" s="73">
        <v>0</v>
      </c>
      <c r="T2021" s="73">
        <v>0</v>
      </c>
      <c r="U2021" s="73">
        <v>0</v>
      </c>
      <c r="V2021" s="73">
        <v>0</v>
      </c>
      <c r="W2021" s="135">
        <v>21460.76</v>
      </c>
      <c r="X2021" s="73">
        <v>-20387.72</v>
      </c>
      <c r="Y2021" s="135">
        <v>1073.04</v>
      </c>
      <c r="Z2021" s="70" t="s">
        <v>1664</v>
      </c>
      <c r="AA2021" s="73">
        <v>-2140.3000000000002</v>
      </c>
      <c r="AB2021" s="73">
        <v>0</v>
      </c>
      <c r="AC2021" s="73">
        <f t="shared" si="632"/>
        <v>-2140.3000000000002</v>
      </c>
      <c r="AD2021" s="73">
        <f t="shared" si="627"/>
        <v>-2140.3000000000002</v>
      </c>
      <c r="AE2021" s="81">
        <f t="shared" si="628"/>
        <v>41244</v>
      </c>
      <c r="AM2021" s="114" t="s">
        <v>3444</v>
      </c>
      <c r="AN2021">
        <f>MATCH(AM2021,'Cat-4'!$A:$A,0)</f>
        <v>844</v>
      </c>
      <c r="AO2021">
        <f>MATCH(AE2021,'Cat-4'!$1:$1,0)</f>
        <v>12</v>
      </c>
      <c r="AP2021">
        <f>INDEX('Cat-4'!$1:$1048576,Working!AN2021,Working!AO2021)</f>
        <v>107.9</v>
      </c>
      <c r="AQ2021">
        <f>MATCH($AQ$3,'Cat-4'!$1:$1,0)</f>
        <v>152</v>
      </c>
      <c r="AR2021">
        <f>INDEX('Cat-4'!$1:$1048576,Working!AN2021,Working!AQ2021)</f>
        <v>159.1</v>
      </c>
      <c r="AS2021" s="105">
        <f t="shared" si="630"/>
        <v>1.4745134383688598</v>
      </c>
      <c r="AT2021" s="138">
        <f t="shared" si="631"/>
        <v>1.4745134383688598</v>
      </c>
      <c r="AU2021" s="105">
        <f t="shared" si="629"/>
        <v>11.855555555555556</v>
      </c>
      <c r="AV2021" s="147">
        <f>INDEX(ELSV!$C$3:$G$72,MATCH(AM2021,ELSV!$G$3:$G$72,0),MATCH(IF(W2021&gt;10000000,"A",IF(W2021&gt;5000000,"B",IF(W2021&gt;1000000,"C","D"))),ELSV!$C$3:$G$3,0))</f>
        <v>6</v>
      </c>
      <c r="AW2021" s="152">
        <f>INDEX(ELSV!$G$3:$K$72,MATCH(AM2021,ELSV!$G$3:$G$72,0),MATCH(IF(W2021&gt;10000000,"A",IF(W2021&gt;5000000,"B",IF(W2021&gt;1000000,"C","D"))),ELSV!$G$3:$K$3,0))</f>
        <v>0.9</v>
      </c>
      <c r="AX2021" s="135">
        <f t="shared" si="633"/>
        <v>31644.179017608891</v>
      </c>
      <c r="AY2021" s="135">
        <f t="shared" si="634"/>
        <v>28479.761115847999</v>
      </c>
      <c r="AZ2021" s="135">
        <f t="shared" si="635"/>
        <v>3164.4179017608913</v>
      </c>
    </row>
    <row r="2022" spans="1:52">
      <c r="A2022" s="133">
        <v>2900622</v>
      </c>
      <c r="B2022" s="70">
        <v>0</v>
      </c>
      <c r="C2022" s="133">
        <v>29006220</v>
      </c>
      <c r="D2022" s="133" t="s">
        <v>1394</v>
      </c>
      <c r="E2022" s="70">
        <v>4009000</v>
      </c>
      <c r="F2022" s="70">
        <v>8109000</v>
      </c>
      <c r="G2022" s="70" t="s">
        <v>1402</v>
      </c>
      <c r="H2022" s="70" t="s">
        <v>0</v>
      </c>
      <c r="I2022" s="70" t="s">
        <v>1135</v>
      </c>
      <c r="J2022" s="70">
        <v>46</v>
      </c>
      <c r="K2022" s="70">
        <v>4009000</v>
      </c>
      <c r="L2022" s="136">
        <v>41256</v>
      </c>
      <c r="M2022" s="77" t="s">
        <v>1754</v>
      </c>
      <c r="N2022" s="133" t="s">
        <v>1199</v>
      </c>
      <c r="O2022" s="70" t="s">
        <v>17</v>
      </c>
      <c r="P2022" s="73">
        <v>21460.76</v>
      </c>
      <c r="Q2022" s="73">
        <v>-20387.72</v>
      </c>
      <c r="R2022" s="73">
        <v>1073.04</v>
      </c>
      <c r="S2022" s="73">
        <v>0</v>
      </c>
      <c r="T2022" s="73">
        <v>0</v>
      </c>
      <c r="U2022" s="73">
        <v>0</v>
      </c>
      <c r="V2022" s="73">
        <v>0</v>
      </c>
      <c r="W2022" s="135">
        <v>21460.76</v>
      </c>
      <c r="X2022" s="73">
        <v>-20387.72</v>
      </c>
      <c r="Y2022" s="135">
        <v>1073.04</v>
      </c>
      <c r="Z2022" s="70" t="s">
        <v>1664</v>
      </c>
      <c r="AA2022" s="73">
        <v>-2140.3000000000002</v>
      </c>
      <c r="AB2022" s="73">
        <v>0</v>
      </c>
      <c r="AC2022" s="73">
        <f t="shared" si="632"/>
        <v>-2140.3000000000002</v>
      </c>
      <c r="AD2022" s="73">
        <f t="shared" si="627"/>
        <v>-2140.3000000000002</v>
      </c>
      <c r="AE2022" s="81">
        <f t="shared" si="628"/>
        <v>41244</v>
      </c>
      <c r="AM2022" s="114" t="s">
        <v>3444</v>
      </c>
      <c r="AN2022">
        <f>MATCH(AM2022,'Cat-4'!$A:$A,0)</f>
        <v>844</v>
      </c>
      <c r="AO2022">
        <f>MATCH(AE2022,'Cat-4'!$1:$1,0)</f>
        <v>12</v>
      </c>
      <c r="AP2022">
        <f>INDEX('Cat-4'!$1:$1048576,Working!AN2022,Working!AO2022)</f>
        <v>107.9</v>
      </c>
      <c r="AQ2022">
        <f>MATCH($AQ$3,'Cat-4'!$1:$1,0)</f>
        <v>152</v>
      </c>
      <c r="AR2022">
        <f>INDEX('Cat-4'!$1:$1048576,Working!AN2022,Working!AQ2022)</f>
        <v>159.1</v>
      </c>
      <c r="AS2022" s="105">
        <f t="shared" si="630"/>
        <v>1.4745134383688598</v>
      </c>
      <c r="AT2022" s="138">
        <f t="shared" si="631"/>
        <v>1.4745134383688598</v>
      </c>
      <c r="AU2022" s="105">
        <f t="shared" si="629"/>
        <v>11.855555555555556</v>
      </c>
      <c r="AV2022" s="147">
        <f>INDEX(ELSV!$C$3:$G$72,MATCH(AM2022,ELSV!$G$3:$G$72,0),MATCH(IF(W2022&gt;10000000,"A",IF(W2022&gt;5000000,"B",IF(W2022&gt;1000000,"C","D"))),ELSV!$C$3:$G$3,0))</f>
        <v>6</v>
      </c>
      <c r="AW2022" s="152">
        <f>INDEX(ELSV!$G$3:$K$72,MATCH(AM2022,ELSV!$G$3:$G$72,0),MATCH(IF(W2022&gt;10000000,"A",IF(W2022&gt;5000000,"B",IF(W2022&gt;1000000,"C","D"))),ELSV!$G$3:$K$3,0))</f>
        <v>0.9</v>
      </c>
      <c r="AX2022" s="135">
        <f t="shared" si="633"/>
        <v>31644.179017608891</v>
      </c>
      <c r="AY2022" s="135">
        <f t="shared" si="634"/>
        <v>28479.761115847999</v>
      </c>
      <c r="AZ2022" s="135">
        <f t="shared" si="635"/>
        <v>3164.4179017608913</v>
      </c>
    </row>
    <row r="2023" spans="1:52">
      <c r="A2023" s="133">
        <v>2900623</v>
      </c>
      <c r="B2023" s="70">
        <v>0</v>
      </c>
      <c r="C2023" s="133">
        <v>29006230</v>
      </c>
      <c r="D2023" s="133" t="s">
        <v>1394</v>
      </c>
      <c r="E2023" s="70">
        <v>4009000</v>
      </c>
      <c r="F2023" s="70">
        <v>8109000</v>
      </c>
      <c r="G2023" s="70" t="s">
        <v>1402</v>
      </c>
      <c r="H2023" s="70" t="s">
        <v>0</v>
      </c>
      <c r="I2023" s="70" t="s">
        <v>1135</v>
      </c>
      <c r="J2023" s="70">
        <v>46</v>
      </c>
      <c r="K2023" s="70">
        <v>4009000</v>
      </c>
      <c r="L2023" s="136">
        <v>41256</v>
      </c>
      <c r="M2023" s="77" t="s">
        <v>1754</v>
      </c>
      <c r="N2023" s="133" t="s">
        <v>1199</v>
      </c>
      <c r="O2023" s="70" t="s">
        <v>17</v>
      </c>
      <c r="P2023" s="73">
        <v>21460.76</v>
      </c>
      <c r="Q2023" s="73">
        <v>-20387.72</v>
      </c>
      <c r="R2023" s="73">
        <v>1073.04</v>
      </c>
      <c r="S2023" s="73">
        <v>0</v>
      </c>
      <c r="T2023" s="73">
        <v>0</v>
      </c>
      <c r="U2023" s="73">
        <v>0</v>
      </c>
      <c r="V2023" s="73">
        <v>0</v>
      </c>
      <c r="W2023" s="135">
        <v>21460.76</v>
      </c>
      <c r="X2023" s="73">
        <v>-20387.72</v>
      </c>
      <c r="Y2023" s="135">
        <v>1073.04</v>
      </c>
      <c r="Z2023" s="70" t="s">
        <v>1664</v>
      </c>
      <c r="AA2023" s="73">
        <v>-2140.3000000000002</v>
      </c>
      <c r="AB2023" s="73">
        <v>0</v>
      </c>
      <c r="AC2023" s="73">
        <f t="shared" si="632"/>
        <v>-2140.3000000000002</v>
      </c>
      <c r="AD2023" s="73">
        <f t="shared" si="627"/>
        <v>-2140.3000000000002</v>
      </c>
      <c r="AE2023" s="81">
        <f t="shared" si="628"/>
        <v>41244</v>
      </c>
      <c r="AM2023" s="114" t="s">
        <v>3444</v>
      </c>
      <c r="AN2023">
        <f>MATCH(AM2023,'Cat-4'!$A:$A,0)</f>
        <v>844</v>
      </c>
      <c r="AO2023">
        <f>MATCH(AE2023,'Cat-4'!$1:$1,0)</f>
        <v>12</v>
      </c>
      <c r="AP2023">
        <f>INDEX('Cat-4'!$1:$1048576,Working!AN2023,Working!AO2023)</f>
        <v>107.9</v>
      </c>
      <c r="AQ2023">
        <f>MATCH($AQ$3,'Cat-4'!$1:$1,0)</f>
        <v>152</v>
      </c>
      <c r="AR2023">
        <f>INDEX('Cat-4'!$1:$1048576,Working!AN2023,Working!AQ2023)</f>
        <v>159.1</v>
      </c>
      <c r="AS2023" s="105">
        <f t="shared" si="630"/>
        <v>1.4745134383688598</v>
      </c>
      <c r="AT2023" s="138">
        <f t="shared" si="631"/>
        <v>1.4745134383688598</v>
      </c>
      <c r="AU2023" s="105">
        <f t="shared" si="629"/>
        <v>11.855555555555556</v>
      </c>
      <c r="AV2023" s="147">
        <f>INDEX(ELSV!$C$3:$G$72,MATCH(AM2023,ELSV!$G$3:$G$72,0),MATCH(IF(W2023&gt;10000000,"A",IF(W2023&gt;5000000,"B",IF(W2023&gt;1000000,"C","D"))),ELSV!$C$3:$G$3,0))</f>
        <v>6</v>
      </c>
      <c r="AW2023" s="152">
        <f>INDEX(ELSV!$G$3:$K$72,MATCH(AM2023,ELSV!$G$3:$G$72,0),MATCH(IF(W2023&gt;10000000,"A",IF(W2023&gt;5000000,"B",IF(W2023&gt;1000000,"C","D"))),ELSV!$G$3:$K$3,0))</f>
        <v>0.9</v>
      </c>
      <c r="AX2023" s="135">
        <f t="shared" si="633"/>
        <v>31644.179017608891</v>
      </c>
      <c r="AY2023" s="135">
        <f t="shared" si="634"/>
        <v>28479.761115847999</v>
      </c>
      <c r="AZ2023" s="135">
        <f t="shared" si="635"/>
        <v>3164.4179017608913</v>
      </c>
    </row>
    <row r="2024" spans="1:52">
      <c r="A2024" s="133">
        <v>2900624</v>
      </c>
      <c r="B2024" s="70">
        <v>0</v>
      </c>
      <c r="C2024" s="133">
        <v>29006240</v>
      </c>
      <c r="D2024" s="133" t="s">
        <v>1394</v>
      </c>
      <c r="E2024" s="70">
        <v>4009000</v>
      </c>
      <c r="F2024" s="70">
        <v>8109000</v>
      </c>
      <c r="G2024" s="70" t="s">
        <v>1402</v>
      </c>
      <c r="H2024" s="70" t="s">
        <v>0</v>
      </c>
      <c r="I2024" s="70" t="s">
        <v>1135</v>
      </c>
      <c r="J2024" s="70">
        <v>46</v>
      </c>
      <c r="K2024" s="70">
        <v>4009000</v>
      </c>
      <c r="L2024" s="136">
        <v>41256</v>
      </c>
      <c r="M2024" s="77" t="s">
        <v>1754</v>
      </c>
      <c r="N2024" s="133" t="s">
        <v>1199</v>
      </c>
      <c r="O2024" s="70" t="s">
        <v>17</v>
      </c>
      <c r="P2024" s="73">
        <v>21460.76</v>
      </c>
      <c r="Q2024" s="73">
        <v>-20387.72</v>
      </c>
      <c r="R2024" s="73">
        <v>1073.04</v>
      </c>
      <c r="S2024" s="73">
        <v>0</v>
      </c>
      <c r="T2024" s="73">
        <v>0</v>
      </c>
      <c r="U2024" s="73">
        <v>0</v>
      </c>
      <c r="V2024" s="73">
        <v>0</v>
      </c>
      <c r="W2024" s="135">
        <v>21460.76</v>
      </c>
      <c r="X2024" s="73">
        <v>-20387.72</v>
      </c>
      <c r="Y2024" s="135">
        <v>1073.04</v>
      </c>
      <c r="Z2024" s="70" t="s">
        <v>1664</v>
      </c>
      <c r="AA2024" s="73">
        <v>-2140.3000000000002</v>
      </c>
      <c r="AB2024" s="73">
        <v>0</v>
      </c>
      <c r="AC2024" s="73">
        <f t="shared" si="632"/>
        <v>-2140.3000000000002</v>
      </c>
      <c r="AD2024" s="73">
        <f t="shared" si="627"/>
        <v>-2140.3000000000002</v>
      </c>
      <c r="AE2024" s="81">
        <f t="shared" si="628"/>
        <v>41244</v>
      </c>
      <c r="AM2024" s="114" t="s">
        <v>3444</v>
      </c>
      <c r="AN2024">
        <f>MATCH(AM2024,'Cat-4'!$A:$A,0)</f>
        <v>844</v>
      </c>
      <c r="AO2024">
        <f>MATCH(AE2024,'Cat-4'!$1:$1,0)</f>
        <v>12</v>
      </c>
      <c r="AP2024">
        <f>INDEX('Cat-4'!$1:$1048576,Working!AN2024,Working!AO2024)</f>
        <v>107.9</v>
      </c>
      <c r="AQ2024">
        <f>MATCH($AQ$3,'Cat-4'!$1:$1,0)</f>
        <v>152</v>
      </c>
      <c r="AR2024">
        <f>INDEX('Cat-4'!$1:$1048576,Working!AN2024,Working!AQ2024)</f>
        <v>159.1</v>
      </c>
      <c r="AS2024" s="105">
        <f t="shared" si="630"/>
        <v>1.4745134383688598</v>
      </c>
      <c r="AT2024" s="138">
        <f t="shared" si="631"/>
        <v>1.4745134383688598</v>
      </c>
      <c r="AU2024" s="105">
        <f t="shared" si="629"/>
        <v>11.855555555555556</v>
      </c>
      <c r="AV2024" s="147">
        <f>INDEX(ELSV!$C$3:$G$72,MATCH(AM2024,ELSV!$G$3:$G$72,0),MATCH(IF(W2024&gt;10000000,"A",IF(W2024&gt;5000000,"B",IF(W2024&gt;1000000,"C","D"))),ELSV!$C$3:$G$3,0))</f>
        <v>6</v>
      </c>
      <c r="AW2024" s="152">
        <f>INDEX(ELSV!$G$3:$K$72,MATCH(AM2024,ELSV!$G$3:$G$72,0),MATCH(IF(W2024&gt;10000000,"A",IF(W2024&gt;5000000,"B",IF(W2024&gt;1000000,"C","D"))),ELSV!$G$3:$K$3,0))</f>
        <v>0.9</v>
      </c>
      <c r="AX2024" s="135">
        <f t="shared" si="633"/>
        <v>31644.179017608891</v>
      </c>
      <c r="AY2024" s="135">
        <f t="shared" si="634"/>
        <v>28479.761115847999</v>
      </c>
      <c r="AZ2024" s="135">
        <f t="shared" si="635"/>
        <v>3164.4179017608913</v>
      </c>
    </row>
    <row r="2025" spans="1:52">
      <c r="A2025" s="133">
        <v>2900625</v>
      </c>
      <c r="B2025" s="70">
        <v>0</v>
      </c>
      <c r="C2025" s="133">
        <v>29006250</v>
      </c>
      <c r="D2025" s="133" t="s">
        <v>1394</v>
      </c>
      <c r="E2025" s="70">
        <v>4009000</v>
      </c>
      <c r="F2025" s="70">
        <v>8109000</v>
      </c>
      <c r="G2025" s="70" t="s">
        <v>1402</v>
      </c>
      <c r="H2025" s="70" t="s">
        <v>0</v>
      </c>
      <c r="I2025" s="70" t="s">
        <v>1135</v>
      </c>
      <c r="J2025" s="70">
        <v>46</v>
      </c>
      <c r="K2025" s="70">
        <v>4009000</v>
      </c>
      <c r="L2025" s="136">
        <v>41256</v>
      </c>
      <c r="M2025" s="77" t="s">
        <v>1754</v>
      </c>
      <c r="N2025" s="133" t="s">
        <v>1199</v>
      </c>
      <c r="O2025" s="70" t="s">
        <v>17</v>
      </c>
      <c r="P2025" s="73">
        <v>21460.76</v>
      </c>
      <c r="Q2025" s="73">
        <v>-20387.72</v>
      </c>
      <c r="R2025" s="73">
        <v>1073.04</v>
      </c>
      <c r="S2025" s="73">
        <v>0</v>
      </c>
      <c r="T2025" s="73">
        <v>0</v>
      </c>
      <c r="U2025" s="73">
        <v>0</v>
      </c>
      <c r="V2025" s="73">
        <v>0</v>
      </c>
      <c r="W2025" s="135">
        <v>21460.76</v>
      </c>
      <c r="X2025" s="73">
        <v>-20387.72</v>
      </c>
      <c r="Y2025" s="135">
        <v>1073.04</v>
      </c>
      <c r="Z2025" s="70" t="s">
        <v>1664</v>
      </c>
      <c r="AA2025" s="73">
        <v>-2140.3000000000002</v>
      </c>
      <c r="AB2025" s="73">
        <v>0</v>
      </c>
      <c r="AC2025" s="73">
        <f t="shared" si="632"/>
        <v>-2140.3000000000002</v>
      </c>
      <c r="AD2025" s="73">
        <f t="shared" si="627"/>
        <v>-2140.3000000000002</v>
      </c>
      <c r="AE2025" s="81">
        <f t="shared" si="628"/>
        <v>41244</v>
      </c>
      <c r="AM2025" s="114" t="s">
        <v>3444</v>
      </c>
      <c r="AN2025">
        <f>MATCH(AM2025,'Cat-4'!$A:$A,0)</f>
        <v>844</v>
      </c>
      <c r="AO2025">
        <f>MATCH(AE2025,'Cat-4'!$1:$1,0)</f>
        <v>12</v>
      </c>
      <c r="AP2025">
        <f>INDEX('Cat-4'!$1:$1048576,Working!AN2025,Working!AO2025)</f>
        <v>107.9</v>
      </c>
      <c r="AQ2025">
        <f>MATCH($AQ$3,'Cat-4'!$1:$1,0)</f>
        <v>152</v>
      </c>
      <c r="AR2025">
        <f>INDEX('Cat-4'!$1:$1048576,Working!AN2025,Working!AQ2025)</f>
        <v>159.1</v>
      </c>
      <c r="AS2025" s="105">
        <f t="shared" si="630"/>
        <v>1.4745134383688598</v>
      </c>
      <c r="AT2025" s="138">
        <f t="shared" si="631"/>
        <v>1.4745134383688598</v>
      </c>
      <c r="AU2025" s="105">
        <f t="shared" si="629"/>
        <v>11.855555555555556</v>
      </c>
      <c r="AV2025" s="147">
        <f>INDEX(ELSV!$C$3:$G$72,MATCH(AM2025,ELSV!$G$3:$G$72,0),MATCH(IF(W2025&gt;10000000,"A",IF(W2025&gt;5000000,"B",IF(W2025&gt;1000000,"C","D"))),ELSV!$C$3:$G$3,0))</f>
        <v>6</v>
      </c>
      <c r="AW2025" s="152">
        <f>INDEX(ELSV!$G$3:$K$72,MATCH(AM2025,ELSV!$G$3:$G$72,0),MATCH(IF(W2025&gt;10000000,"A",IF(W2025&gt;5000000,"B",IF(W2025&gt;1000000,"C","D"))),ELSV!$G$3:$K$3,0))</f>
        <v>0.9</v>
      </c>
      <c r="AX2025" s="135">
        <f t="shared" si="633"/>
        <v>31644.179017608891</v>
      </c>
      <c r="AY2025" s="135">
        <f t="shared" si="634"/>
        <v>28479.761115847999</v>
      </c>
      <c r="AZ2025" s="135">
        <f t="shared" si="635"/>
        <v>3164.4179017608913</v>
      </c>
    </row>
    <row r="2026" spans="1:52">
      <c r="A2026" s="133">
        <v>2900626</v>
      </c>
      <c r="B2026" s="70">
        <v>0</v>
      </c>
      <c r="C2026" s="133">
        <v>29006260</v>
      </c>
      <c r="D2026" s="133" t="s">
        <v>1394</v>
      </c>
      <c r="E2026" s="70">
        <v>4009000</v>
      </c>
      <c r="F2026" s="70">
        <v>8109000</v>
      </c>
      <c r="G2026" s="70" t="s">
        <v>1402</v>
      </c>
      <c r="H2026" s="70" t="s">
        <v>0</v>
      </c>
      <c r="I2026" s="70" t="s">
        <v>1135</v>
      </c>
      <c r="J2026" s="70">
        <v>46</v>
      </c>
      <c r="K2026" s="70">
        <v>4009000</v>
      </c>
      <c r="L2026" s="136">
        <v>41256</v>
      </c>
      <c r="M2026" s="77" t="s">
        <v>1754</v>
      </c>
      <c r="N2026" s="133" t="s">
        <v>1199</v>
      </c>
      <c r="O2026" s="70" t="s">
        <v>17</v>
      </c>
      <c r="P2026" s="73">
        <v>21460.76</v>
      </c>
      <c r="Q2026" s="73">
        <v>-20387.72</v>
      </c>
      <c r="R2026" s="73">
        <v>1073.04</v>
      </c>
      <c r="S2026" s="73">
        <v>0</v>
      </c>
      <c r="T2026" s="73">
        <v>0</v>
      </c>
      <c r="U2026" s="73">
        <v>0</v>
      </c>
      <c r="V2026" s="73">
        <v>0</v>
      </c>
      <c r="W2026" s="135">
        <v>21460.76</v>
      </c>
      <c r="X2026" s="73">
        <v>-20387.72</v>
      </c>
      <c r="Y2026" s="135">
        <v>1073.04</v>
      </c>
      <c r="Z2026" s="70" t="s">
        <v>1664</v>
      </c>
      <c r="AA2026" s="73">
        <v>-2140.3000000000002</v>
      </c>
      <c r="AB2026" s="73">
        <v>0</v>
      </c>
      <c r="AC2026" s="73">
        <f t="shared" si="632"/>
        <v>-2140.3000000000002</v>
      </c>
      <c r="AD2026" s="73">
        <f t="shared" si="627"/>
        <v>-2140.3000000000002</v>
      </c>
      <c r="AE2026" s="81">
        <f t="shared" si="628"/>
        <v>41244</v>
      </c>
      <c r="AM2026" s="114" t="s">
        <v>3444</v>
      </c>
      <c r="AN2026">
        <f>MATCH(AM2026,'Cat-4'!$A:$A,0)</f>
        <v>844</v>
      </c>
      <c r="AO2026">
        <f>MATCH(AE2026,'Cat-4'!$1:$1,0)</f>
        <v>12</v>
      </c>
      <c r="AP2026">
        <f>INDEX('Cat-4'!$1:$1048576,Working!AN2026,Working!AO2026)</f>
        <v>107.9</v>
      </c>
      <c r="AQ2026">
        <f>MATCH($AQ$3,'Cat-4'!$1:$1,0)</f>
        <v>152</v>
      </c>
      <c r="AR2026">
        <f>INDEX('Cat-4'!$1:$1048576,Working!AN2026,Working!AQ2026)</f>
        <v>159.1</v>
      </c>
      <c r="AS2026" s="105">
        <f t="shared" si="630"/>
        <v>1.4745134383688598</v>
      </c>
      <c r="AT2026" s="138">
        <f t="shared" si="631"/>
        <v>1.4745134383688598</v>
      </c>
      <c r="AU2026" s="105">
        <f t="shared" si="629"/>
        <v>11.855555555555556</v>
      </c>
      <c r="AV2026" s="147">
        <f>INDEX(ELSV!$C$3:$G$72,MATCH(AM2026,ELSV!$G$3:$G$72,0),MATCH(IF(W2026&gt;10000000,"A",IF(W2026&gt;5000000,"B",IF(W2026&gt;1000000,"C","D"))),ELSV!$C$3:$G$3,0))</f>
        <v>6</v>
      </c>
      <c r="AW2026" s="152">
        <f>INDEX(ELSV!$G$3:$K$72,MATCH(AM2026,ELSV!$G$3:$G$72,0),MATCH(IF(W2026&gt;10000000,"A",IF(W2026&gt;5000000,"B",IF(W2026&gt;1000000,"C","D"))),ELSV!$G$3:$K$3,0))</f>
        <v>0.9</v>
      </c>
      <c r="AX2026" s="135">
        <f t="shared" si="633"/>
        <v>31644.179017608891</v>
      </c>
      <c r="AY2026" s="135">
        <f t="shared" si="634"/>
        <v>28479.761115847999</v>
      </c>
      <c r="AZ2026" s="135">
        <f t="shared" si="635"/>
        <v>3164.4179017608913</v>
      </c>
    </row>
    <row r="2027" spans="1:52">
      <c r="A2027" s="133">
        <v>2900627</v>
      </c>
      <c r="B2027" s="70">
        <v>0</v>
      </c>
      <c r="C2027" s="133">
        <v>29006270</v>
      </c>
      <c r="D2027" s="133" t="s">
        <v>1394</v>
      </c>
      <c r="E2027" s="70">
        <v>4009000</v>
      </c>
      <c r="F2027" s="70">
        <v>8109000</v>
      </c>
      <c r="G2027" s="70" t="s">
        <v>1402</v>
      </c>
      <c r="H2027" s="70" t="s">
        <v>0</v>
      </c>
      <c r="I2027" s="70" t="s">
        <v>1135</v>
      </c>
      <c r="J2027" s="70">
        <v>46</v>
      </c>
      <c r="K2027" s="70">
        <v>4009000</v>
      </c>
      <c r="L2027" s="136">
        <v>41256</v>
      </c>
      <c r="M2027" s="77" t="s">
        <v>1754</v>
      </c>
      <c r="N2027" s="133" t="s">
        <v>1199</v>
      </c>
      <c r="O2027" s="70" t="s">
        <v>17</v>
      </c>
      <c r="P2027" s="73">
        <v>21460.76</v>
      </c>
      <c r="Q2027" s="73">
        <v>-20387.72</v>
      </c>
      <c r="R2027" s="73">
        <v>1073.04</v>
      </c>
      <c r="S2027" s="73">
        <v>0</v>
      </c>
      <c r="T2027" s="73">
        <v>0</v>
      </c>
      <c r="U2027" s="73">
        <v>0</v>
      </c>
      <c r="V2027" s="73">
        <v>0</v>
      </c>
      <c r="W2027" s="135">
        <v>21460.76</v>
      </c>
      <c r="X2027" s="73">
        <v>-20387.72</v>
      </c>
      <c r="Y2027" s="135">
        <v>1073.04</v>
      </c>
      <c r="Z2027" s="70" t="s">
        <v>1664</v>
      </c>
      <c r="AA2027" s="73">
        <v>-2140.3000000000002</v>
      </c>
      <c r="AB2027" s="73">
        <v>0</v>
      </c>
      <c r="AC2027" s="73">
        <f t="shared" si="632"/>
        <v>-2140.3000000000002</v>
      </c>
      <c r="AD2027" s="73">
        <f t="shared" si="627"/>
        <v>-2140.3000000000002</v>
      </c>
      <c r="AE2027" s="81">
        <f t="shared" si="628"/>
        <v>41244</v>
      </c>
      <c r="AM2027" s="114" t="s">
        <v>3444</v>
      </c>
      <c r="AN2027">
        <f>MATCH(AM2027,'Cat-4'!$A:$A,0)</f>
        <v>844</v>
      </c>
      <c r="AO2027">
        <f>MATCH(AE2027,'Cat-4'!$1:$1,0)</f>
        <v>12</v>
      </c>
      <c r="AP2027">
        <f>INDEX('Cat-4'!$1:$1048576,Working!AN2027,Working!AO2027)</f>
        <v>107.9</v>
      </c>
      <c r="AQ2027">
        <f>MATCH($AQ$3,'Cat-4'!$1:$1,0)</f>
        <v>152</v>
      </c>
      <c r="AR2027">
        <f>INDEX('Cat-4'!$1:$1048576,Working!AN2027,Working!AQ2027)</f>
        <v>159.1</v>
      </c>
      <c r="AS2027" s="105">
        <f t="shared" si="630"/>
        <v>1.4745134383688598</v>
      </c>
      <c r="AT2027" s="138">
        <f t="shared" si="631"/>
        <v>1.4745134383688598</v>
      </c>
      <c r="AU2027" s="105">
        <f t="shared" si="629"/>
        <v>11.855555555555556</v>
      </c>
      <c r="AV2027" s="147">
        <f>INDEX(ELSV!$C$3:$G$72,MATCH(AM2027,ELSV!$G$3:$G$72,0),MATCH(IF(W2027&gt;10000000,"A",IF(W2027&gt;5000000,"B",IF(W2027&gt;1000000,"C","D"))),ELSV!$C$3:$G$3,0))</f>
        <v>6</v>
      </c>
      <c r="AW2027" s="152">
        <f>INDEX(ELSV!$G$3:$K$72,MATCH(AM2027,ELSV!$G$3:$G$72,0),MATCH(IF(W2027&gt;10000000,"A",IF(W2027&gt;5000000,"B",IF(W2027&gt;1000000,"C","D"))),ELSV!$G$3:$K$3,0))</f>
        <v>0.9</v>
      </c>
      <c r="AX2027" s="135">
        <f t="shared" si="633"/>
        <v>31644.179017608891</v>
      </c>
      <c r="AY2027" s="135">
        <f t="shared" si="634"/>
        <v>28479.761115847999</v>
      </c>
      <c r="AZ2027" s="135">
        <f t="shared" si="635"/>
        <v>3164.4179017608913</v>
      </c>
    </row>
    <row r="2028" spans="1:52">
      <c r="A2028" s="133">
        <v>2900628</v>
      </c>
      <c r="B2028" s="70">
        <v>0</v>
      </c>
      <c r="C2028" s="133">
        <v>29006280</v>
      </c>
      <c r="D2028" s="133" t="s">
        <v>1394</v>
      </c>
      <c r="E2028" s="70">
        <v>4009000</v>
      </c>
      <c r="F2028" s="70">
        <v>8109000</v>
      </c>
      <c r="G2028" s="70" t="s">
        <v>1402</v>
      </c>
      <c r="H2028" s="70" t="s">
        <v>0</v>
      </c>
      <c r="I2028" s="70" t="s">
        <v>1135</v>
      </c>
      <c r="J2028" s="70">
        <v>46</v>
      </c>
      <c r="K2028" s="70">
        <v>4009000</v>
      </c>
      <c r="L2028" s="136">
        <v>41256</v>
      </c>
      <c r="M2028" s="77" t="s">
        <v>1754</v>
      </c>
      <c r="N2028" s="133" t="s">
        <v>1199</v>
      </c>
      <c r="O2028" s="70" t="s">
        <v>17</v>
      </c>
      <c r="P2028" s="73">
        <v>21460.76</v>
      </c>
      <c r="Q2028" s="73">
        <v>-20387.72</v>
      </c>
      <c r="R2028" s="73">
        <v>1073.04</v>
      </c>
      <c r="S2028" s="73">
        <v>0</v>
      </c>
      <c r="T2028" s="73">
        <v>0</v>
      </c>
      <c r="U2028" s="73">
        <v>0</v>
      </c>
      <c r="V2028" s="73">
        <v>0</v>
      </c>
      <c r="W2028" s="135">
        <v>21460.76</v>
      </c>
      <c r="X2028" s="73">
        <v>-20387.72</v>
      </c>
      <c r="Y2028" s="135">
        <v>1073.04</v>
      </c>
      <c r="Z2028" s="70" t="s">
        <v>1664</v>
      </c>
      <c r="AA2028" s="73">
        <v>-2140.3000000000002</v>
      </c>
      <c r="AB2028" s="73">
        <v>0</v>
      </c>
      <c r="AC2028" s="73">
        <f t="shared" si="632"/>
        <v>-2140.3000000000002</v>
      </c>
      <c r="AD2028" s="73">
        <f t="shared" si="627"/>
        <v>-2140.3000000000002</v>
      </c>
      <c r="AE2028" s="81">
        <f t="shared" si="628"/>
        <v>41244</v>
      </c>
      <c r="AM2028" s="114" t="s">
        <v>3444</v>
      </c>
      <c r="AN2028">
        <f>MATCH(AM2028,'Cat-4'!$A:$A,0)</f>
        <v>844</v>
      </c>
      <c r="AO2028">
        <f>MATCH(AE2028,'Cat-4'!$1:$1,0)</f>
        <v>12</v>
      </c>
      <c r="AP2028">
        <f>INDEX('Cat-4'!$1:$1048576,Working!AN2028,Working!AO2028)</f>
        <v>107.9</v>
      </c>
      <c r="AQ2028">
        <f>MATCH($AQ$3,'Cat-4'!$1:$1,0)</f>
        <v>152</v>
      </c>
      <c r="AR2028">
        <f>INDEX('Cat-4'!$1:$1048576,Working!AN2028,Working!AQ2028)</f>
        <v>159.1</v>
      </c>
      <c r="AS2028" s="105">
        <f t="shared" si="630"/>
        <v>1.4745134383688598</v>
      </c>
      <c r="AT2028" s="138">
        <f t="shared" si="631"/>
        <v>1.4745134383688598</v>
      </c>
      <c r="AU2028" s="105">
        <f t="shared" si="629"/>
        <v>11.855555555555556</v>
      </c>
      <c r="AV2028" s="147">
        <f>INDEX(ELSV!$C$3:$G$72,MATCH(AM2028,ELSV!$G$3:$G$72,0),MATCH(IF(W2028&gt;10000000,"A",IF(W2028&gt;5000000,"B",IF(W2028&gt;1000000,"C","D"))),ELSV!$C$3:$G$3,0))</f>
        <v>6</v>
      </c>
      <c r="AW2028" s="152">
        <f>INDEX(ELSV!$G$3:$K$72,MATCH(AM2028,ELSV!$G$3:$G$72,0),MATCH(IF(W2028&gt;10000000,"A",IF(W2028&gt;5000000,"B",IF(W2028&gt;1000000,"C","D"))),ELSV!$G$3:$K$3,0))</f>
        <v>0.9</v>
      </c>
      <c r="AX2028" s="135">
        <f t="shared" si="633"/>
        <v>31644.179017608891</v>
      </c>
      <c r="AY2028" s="135">
        <f t="shared" si="634"/>
        <v>28479.761115847999</v>
      </c>
      <c r="AZ2028" s="135">
        <f t="shared" si="635"/>
        <v>3164.4179017608913</v>
      </c>
    </row>
    <row r="2029" spans="1:52">
      <c r="A2029" s="133">
        <v>2900629</v>
      </c>
      <c r="B2029" s="70">
        <v>0</v>
      </c>
      <c r="C2029" s="133">
        <v>29006290</v>
      </c>
      <c r="D2029" s="133" t="s">
        <v>1394</v>
      </c>
      <c r="E2029" s="70">
        <v>4009000</v>
      </c>
      <c r="F2029" s="70">
        <v>8109000</v>
      </c>
      <c r="G2029" s="70" t="s">
        <v>1402</v>
      </c>
      <c r="H2029" s="70" t="s">
        <v>0</v>
      </c>
      <c r="I2029" s="70" t="s">
        <v>1135</v>
      </c>
      <c r="J2029" s="70">
        <v>46</v>
      </c>
      <c r="K2029" s="70">
        <v>4009000</v>
      </c>
      <c r="L2029" s="136">
        <v>41256</v>
      </c>
      <c r="M2029" s="77" t="s">
        <v>1754</v>
      </c>
      <c r="N2029" s="133" t="s">
        <v>1199</v>
      </c>
      <c r="O2029" s="70" t="s">
        <v>17</v>
      </c>
      <c r="P2029" s="73">
        <v>21460.76</v>
      </c>
      <c r="Q2029" s="73">
        <v>-20387.72</v>
      </c>
      <c r="R2029" s="73">
        <v>1073.04</v>
      </c>
      <c r="S2029" s="73">
        <v>0</v>
      </c>
      <c r="T2029" s="73">
        <v>0</v>
      </c>
      <c r="U2029" s="73">
        <v>0</v>
      </c>
      <c r="V2029" s="73">
        <v>0</v>
      </c>
      <c r="W2029" s="135">
        <v>21460.76</v>
      </c>
      <c r="X2029" s="73">
        <v>-20387.72</v>
      </c>
      <c r="Y2029" s="135">
        <v>1073.04</v>
      </c>
      <c r="Z2029" s="70" t="s">
        <v>1664</v>
      </c>
      <c r="AA2029" s="73">
        <v>-2140.3000000000002</v>
      </c>
      <c r="AB2029" s="73">
        <v>0</v>
      </c>
      <c r="AC2029" s="73">
        <f t="shared" si="632"/>
        <v>-2140.3000000000002</v>
      </c>
      <c r="AD2029" s="73">
        <f t="shared" si="627"/>
        <v>-2140.3000000000002</v>
      </c>
      <c r="AE2029" s="81">
        <f t="shared" si="628"/>
        <v>41244</v>
      </c>
      <c r="AM2029" s="114" t="s">
        <v>3444</v>
      </c>
      <c r="AN2029">
        <f>MATCH(AM2029,'Cat-4'!$A:$A,0)</f>
        <v>844</v>
      </c>
      <c r="AO2029">
        <f>MATCH(AE2029,'Cat-4'!$1:$1,0)</f>
        <v>12</v>
      </c>
      <c r="AP2029">
        <f>INDEX('Cat-4'!$1:$1048576,Working!AN2029,Working!AO2029)</f>
        <v>107.9</v>
      </c>
      <c r="AQ2029">
        <f>MATCH($AQ$3,'Cat-4'!$1:$1,0)</f>
        <v>152</v>
      </c>
      <c r="AR2029">
        <f>INDEX('Cat-4'!$1:$1048576,Working!AN2029,Working!AQ2029)</f>
        <v>159.1</v>
      </c>
      <c r="AS2029" s="105">
        <f t="shared" si="630"/>
        <v>1.4745134383688598</v>
      </c>
      <c r="AT2029" s="138">
        <f t="shared" si="631"/>
        <v>1.4745134383688598</v>
      </c>
      <c r="AU2029" s="105">
        <f t="shared" si="629"/>
        <v>11.855555555555556</v>
      </c>
      <c r="AV2029" s="147">
        <f>INDEX(ELSV!$C$3:$G$72,MATCH(AM2029,ELSV!$G$3:$G$72,0),MATCH(IF(W2029&gt;10000000,"A",IF(W2029&gt;5000000,"B",IF(W2029&gt;1000000,"C","D"))),ELSV!$C$3:$G$3,0))</f>
        <v>6</v>
      </c>
      <c r="AW2029" s="152">
        <f>INDEX(ELSV!$G$3:$K$72,MATCH(AM2029,ELSV!$G$3:$G$72,0),MATCH(IF(W2029&gt;10000000,"A",IF(W2029&gt;5000000,"B",IF(W2029&gt;1000000,"C","D"))),ELSV!$G$3:$K$3,0))</f>
        <v>0.9</v>
      </c>
      <c r="AX2029" s="135">
        <f t="shared" si="633"/>
        <v>31644.179017608891</v>
      </c>
      <c r="AY2029" s="135">
        <f t="shared" si="634"/>
        <v>28479.761115847999</v>
      </c>
      <c r="AZ2029" s="135">
        <f t="shared" si="635"/>
        <v>3164.4179017608913</v>
      </c>
    </row>
    <row r="2030" spans="1:52">
      <c r="A2030" s="133">
        <v>2900630</v>
      </c>
      <c r="B2030" s="70">
        <v>0</v>
      </c>
      <c r="C2030" s="133">
        <v>29006300</v>
      </c>
      <c r="D2030" s="133" t="s">
        <v>1394</v>
      </c>
      <c r="E2030" s="70">
        <v>4009000</v>
      </c>
      <c r="F2030" s="70">
        <v>8109000</v>
      </c>
      <c r="G2030" s="70" t="s">
        <v>1402</v>
      </c>
      <c r="H2030" s="70" t="s">
        <v>0</v>
      </c>
      <c r="I2030" s="70" t="s">
        <v>1135</v>
      </c>
      <c r="J2030" s="70">
        <v>46</v>
      </c>
      <c r="K2030" s="70">
        <v>4009000</v>
      </c>
      <c r="L2030" s="136">
        <v>41256</v>
      </c>
      <c r="M2030" s="77" t="s">
        <v>1754</v>
      </c>
      <c r="N2030" s="133" t="s">
        <v>1199</v>
      </c>
      <c r="O2030" s="70" t="s">
        <v>17</v>
      </c>
      <c r="P2030" s="73">
        <v>21460.76</v>
      </c>
      <c r="Q2030" s="73">
        <v>-20387.72</v>
      </c>
      <c r="R2030" s="73">
        <v>1073.04</v>
      </c>
      <c r="S2030" s="73">
        <v>0</v>
      </c>
      <c r="T2030" s="73">
        <v>0</v>
      </c>
      <c r="U2030" s="73">
        <v>0</v>
      </c>
      <c r="V2030" s="73">
        <v>0</v>
      </c>
      <c r="W2030" s="135">
        <v>21460.76</v>
      </c>
      <c r="X2030" s="73">
        <v>-20387.72</v>
      </c>
      <c r="Y2030" s="135">
        <v>1073.04</v>
      </c>
      <c r="Z2030" s="70" t="s">
        <v>1664</v>
      </c>
      <c r="AA2030" s="73">
        <v>-2140.3000000000002</v>
      </c>
      <c r="AB2030" s="73">
        <v>0</v>
      </c>
      <c r="AC2030" s="73">
        <f t="shared" si="632"/>
        <v>-2140.3000000000002</v>
      </c>
      <c r="AD2030" s="73">
        <f t="shared" si="627"/>
        <v>-2140.3000000000002</v>
      </c>
      <c r="AE2030" s="81">
        <f t="shared" si="628"/>
        <v>41244</v>
      </c>
      <c r="AM2030" s="114" t="s">
        <v>3444</v>
      </c>
      <c r="AN2030">
        <f>MATCH(AM2030,'Cat-4'!$A:$A,0)</f>
        <v>844</v>
      </c>
      <c r="AO2030">
        <f>MATCH(AE2030,'Cat-4'!$1:$1,0)</f>
        <v>12</v>
      </c>
      <c r="AP2030">
        <f>INDEX('Cat-4'!$1:$1048576,Working!AN2030,Working!AO2030)</f>
        <v>107.9</v>
      </c>
      <c r="AQ2030">
        <f>MATCH($AQ$3,'Cat-4'!$1:$1,0)</f>
        <v>152</v>
      </c>
      <c r="AR2030">
        <f>INDEX('Cat-4'!$1:$1048576,Working!AN2030,Working!AQ2030)</f>
        <v>159.1</v>
      </c>
      <c r="AS2030" s="105">
        <f t="shared" si="630"/>
        <v>1.4745134383688598</v>
      </c>
      <c r="AT2030" s="138">
        <f t="shared" si="631"/>
        <v>1.4745134383688598</v>
      </c>
      <c r="AU2030" s="105">
        <f t="shared" si="629"/>
        <v>11.855555555555556</v>
      </c>
      <c r="AV2030" s="147">
        <f>INDEX(ELSV!$C$3:$G$72,MATCH(AM2030,ELSV!$G$3:$G$72,0),MATCH(IF(W2030&gt;10000000,"A",IF(W2030&gt;5000000,"B",IF(W2030&gt;1000000,"C","D"))),ELSV!$C$3:$G$3,0))</f>
        <v>6</v>
      </c>
      <c r="AW2030" s="152">
        <f>INDEX(ELSV!$G$3:$K$72,MATCH(AM2030,ELSV!$G$3:$G$72,0),MATCH(IF(W2030&gt;10000000,"A",IF(W2030&gt;5000000,"B",IF(W2030&gt;1000000,"C","D"))),ELSV!$G$3:$K$3,0))</f>
        <v>0.9</v>
      </c>
      <c r="AX2030" s="135">
        <f t="shared" si="633"/>
        <v>31644.179017608891</v>
      </c>
      <c r="AY2030" s="135">
        <f t="shared" si="634"/>
        <v>28479.761115847999</v>
      </c>
      <c r="AZ2030" s="135">
        <f t="shared" si="635"/>
        <v>3164.4179017608913</v>
      </c>
    </row>
    <row r="2031" spans="1:52">
      <c r="A2031" s="133">
        <v>2900631</v>
      </c>
      <c r="B2031" s="70">
        <v>0</v>
      </c>
      <c r="C2031" s="133">
        <v>29006310</v>
      </c>
      <c r="D2031" s="133" t="s">
        <v>1394</v>
      </c>
      <c r="E2031" s="70">
        <v>4009000</v>
      </c>
      <c r="F2031" s="70">
        <v>8109000</v>
      </c>
      <c r="G2031" s="70" t="s">
        <v>1402</v>
      </c>
      <c r="H2031" s="70" t="s">
        <v>0</v>
      </c>
      <c r="I2031" s="70" t="s">
        <v>1135</v>
      </c>
      <c r="J2031" s="70">
        <v>46</v>
      </c>
      <c r="K2031" s="70">
        <v>4009000</v>
      </c>
      <c r="L2031" s="136">
        <v>41256</v>
      </c>
      <c r="M2031" s="77" t="s">
        <v>1754</v>
      </c>
      <c r="N2031" s="133" t="s">
        <v>1199</v>
      </c>
      <c r="O2031" s="70" t="s">
        <v>17</v>
      </c>
      <c r="P2031" s="73">
        <v>21460.76</v>
      </c>
      <c r="Q2031" s="73">
        <v>-20387.72</v>
      </c>
      <c r="R2031" s="73">
        <v>1073.04</v>
      </c>
      <c r="S2031" s="73">
        <v>0</v>
      </c>
      <c r="T2031" s="73">
        <v>0</v>
      </c>
      <c r="U2031" s="73">
        <v>0</v>
      </c>
      <c r="V2031" s="73">
        <v>0</v>
      </c>
      <c r="W2031" s="135">
        <v>21460.76</v>
      </c>
      <c r="X2031" s="73">
        <v>-20387.72</v>
      </c>
      <c r="Y2031" s="135">
        <v>1073.04</v>
      </c>
      <c r="Z2031" s="70" t="s">
        <v>1664</v>
      </c>
      <c r="AA2031" s="73">
        <v>-2140.3000000000002</v>
      </c>
      <c r="AB2031" s="73">
        <v>0</v>
      </c>
      <c r="AC2031" s="73">
        <f t="shared" si="632"/>
        <v>-2140.3000000000002</v>
      </c>
      <c r="AD2031" s="73">
        <f t="shared" si="627"/>
        <v>-2140.3000000000002</v>
      </c>
      <c r="AE2031" s="81">
        <f t="shared" si="628"/>
        <v>41244</v>
      </c>
      <c r="AM2031" s="114" t="s">
        <v>3444</v>
      </c>
      <c r="AN2031">
        <f>MATCH(AM2031,'Cat-4'!$A:$A,0)</f>
        <v>844</v>
      </c>
      <c r="AO2031">
        <f>MATCH(AE2031,'Cat-4'!$1:$1,0)</f>
        <v>12</v>
      </c>
      <c r="AP2031">
        <f>INDEX('Cat-4'!$1:$1048576,Working!AN2031,Working!AO2031)</f>
        <v>107.9</v>
      </c>
      <c r="AQ2031">
        <f>MATCH($AQ$3,'Cat-4'!$1:$1,0)</f>
        <v>152</v>
      </c>
      <c r="AR2031">
        <f>INDEX('Cat-4'!$1:$1048576,Working!AN2031,Working!AQ2031)</f>
        <v>159.1</v>
      </c>
      <c r="AS2031" s="105">
        <f t="shared" si="630"/>
        <v>1.4745134383688598</v>
      </c>
      <c r="AT2031" s="138">
        <f t="shared" si="631"/>
        <v>1.4745134383688598</v>
      </c>
      <c r="AU2031" s="105">
        <f t="shared" si="629"/>
        <v>11.855555555555556</v>
      </c>
      <c r="AV2031" s="147">
        <f>INDEX(ELSV!$C$3:$G$72,MATCH(AM2031,ELSV!$G$3:$G$72,0),MATCH(IF(W2031&gt;10000000,"A",IF(W2031&gt;5000000,"B",IF(W2031&gt;1000000,"C","D"))),ELSV!$C$3:$G$3,0))</f>
        <v>6</v>
      </c>
      <c r="AW2031" s="152">
        <f>INDEX(ELSV!$G$3:$K$72,MATCH(AM2031,ELSV!$G$3:$G$72,0),MATCH(IF(W2031&gt;10000000,"A",IF(W2031&gt;5000000,"B",IF(W2031&gt;1000000,"C","D"))),ELSV!$G$3:$K$3,0))</f>
        <v>0.9</v>
      </c>
      <c r="AX2031" s="135">
        <f t="shared" si="633"/>
        <v>31644.179017608891</v>
      </c>
      <c r="AY2031" s="135">
        <f t="shared" si="634"/>
        <v>28479.761115847999</v>
      </c>
      <c r="AZ2031" s="135">
        <f t="shared" si="635"/>
        <v>3164.4179017608913</v>
      </c>
    </row>
    <row r="2032" spans="1:52">
      <c r="A2032" s="133">
        <v>2900632</v>
      </c>
      <c r="B2032" s="70">
        <v>0</v>
      </c>
      <c r="C2032" s="133">
        <v>29006320</v>
      </c>
      <c r="D2032" s="133" t="s">
        <v>1394</v>
      </c>
      <c r="E2032" s="70">
        <v>4009000</v>
      </c>
      <c r="F2032" s="70">
        <v>8109000</v>
      </c>
      <c r="G2032" s="70" t="s">
        <v>1402</v>
      </c>
      <c r="H2032" s="70" t="s">
        <v>0</v>
      </c>
      <c r="I2032" s="70" t="s">
        <v>1135</v>
      </c>
      <c r="J2032" s="70">
        <v>46</v>
      </c>
      <c r="K2032" s="70">
        <v>4009000</v>
      </c>
      <c r="L2032" s="136">
        <v>41256</v>
      </c>
      <c r="M2032" s="77" t="s">
        <v>1754</v>
      </c>
      <c r="N2032" s="133" t="s">
        <v>1199</v>
      </c>
      <c r="O2032" s="70" t="s">
        <v>17</v>
      </c>
      <c r="P2032" s="73">
        <v>21460.76</v>
      </c>
      <c r="Q2032" s="73">
        <v>-20387.72</v>
      </c>
      <c r="R2032" s="73">
        <v>1073.04</v>
      </c>
      <c r="S2032" s="73">
        <v>0</v>
      </c>
      <c r="T2032" s="73">
        <v>0</v>
      </c>
      <c r="U2032" s="73">
        <v>0</v>
      </c>
      <c r="V2032" s="73">
        <v>0</v>
      </c>
      <c r="W2032" s="135">
        <v>21460.76</v>
      </c>
      <c r="X2032" s="73">
        <v>-20387.72</v>
      </c>
      <c r="Y2032" s="135">
        <v>1073.04</v>
      </c>
      <c r="Z2032" s="70" t="s">
        <v>1664</v>
      </c>
      <c r="AA2032" s="73">
        <v>-2140.3000000000002</v>
      </c>
      <c r="AB2032" s="73">
        <v>0</v>
      </c>
      <c r="AC2032" s="73">
        <f t="shared" si="632"/>
        <v>-2140.3000000000002</v>
      </c>
      <c r="AD2032" s="73">
        <f t="shared" si="627"/>
        <v>-2140.3000000000002</v>
      </c>
      <c r="AE2032" s="81">
        <f t="shared" si="628"/>
        <v>41244</v>
      </c>
      <c r="AM2032" s="114" t="s">
        <v>3444</v>
      </c>
      <c r="AN2032">
        <f>MATCH(AM2032,'Cat-4'!$A:$A,0)</f>
        <v>844</v>
      </c>
      <c r="AO2032">
        <f>MATCH(AE2032,'Cat-4'!$1:$1,0)</f>
        <v>12</v>
      </c>
      <c r="AP2032">
        <f>INDEX('Cat-4'!$1:$1048576,Working!AN2032,Working!AO2032)</f>
        <v>107.9</v>
      </c>
      <c r="AQ2032">
        <f>MATCH($AQ$3,'Cat-4'!$1:$1,0)</f>
        <v>152</v>
      </c>
      <c r="AR2032">
        <f>INDEX('Cat-4'!$1:$1048576,Working!AN2032,Working!AQ2032)</f>
        <v>159.1</v>
      </c>
      <c r="AS2032" s="105">
        <f t="shared" si="630"/>
        <v>1.4745134383688598</v>
      </c>
      <c r="AT2032" s="138">
        <f t="shared" si="631"/>
        <v>1.4745134383688598</v>
      </c>
      <c r="AU2032" s="105">
        <f t="shared" si="629"/>
        <v>11.855555555555556</v>
      </c>
      <c r="AV2032" s="147">
        <f>INDEX(ELSV!$C$3:$G$72,MATCH(AM2032,ELSV!$G$3:$G$72,0),MATCH(IF(W2032&gt;10000000,"A",IF(W2032&gt;5000000,"B",IF(W2032&gt;1000000,"C","D"))),ELSV!$C$3:$G$3,0))</f>
        <v>6</v>
      </c>
      <c r="AW2032" s="152">
        <f>INDEX(ELSV!$G$3:$K$72,MATCH(AM2032,ELSV!$G$3:$G$72,0),MATCH(IF(W2032&gt;10000000,"A",IF(W2032&gt;5000000,"B",IF(W2032&gt;1000000,"C","D"))),ELSV!$G$3:$K$3,0))</f>
        <v>0.9</v>
      </c>
      <c r="AX2032" s="135">
        <f t="shared" si="633"/>
        <v>31644.179017608891</v>
      </c>
      <c r="AY2032" s="135">
        <f t="shared" si="634"/>
        <v>28479.761115847999</v>
      </c>
      <c r="AZ2032" s="135">
        <f t="shared" si="635"/>
        <v>3164.4179017608913</v>
      </c>
    </row>
    <row r="2033" spans="1:52">
      <c r="A2033" s="133">
        <v>2900633</v>
      </c>
      <c r="B2033" s="70">
        <v>0</v>
      </c>
      <c r="C2033" s="133">
        <v>29006330</v>
      </c>
      <c r="D2033" s="133" t="s">
        <v>1394</v>
      </c>
      <c r="E2033" s="70">
        <v>4009000</v>
      </c>
      <c r="F2033" s="70">
        <v>8109000</v>
      </c>
      <c r="G2033" s="70" t="s">
        <v>1402</v>
      </c>
      <c r="H2033" s="70" t="s">
        <v>0</v>
      </c>
      <c r="I2033" s="70" t="s">
        <v>1135</v>
      </c>
      <c r="J2033" s="70">
        <v>46</v>
      </c>
      <c r="K2033" s="70">
        <v>4009000</v>
      </c>
      <c r="L2033" s="136">
        <v>41256</v>
      </c>
      <c r="M2033" s="77" t="s">
        <v>1754</v>
      </c>
      <c r="N2033" s="133" t="s">
        <v>1199</v>
      </c>
      <c r="O2033" s="70" t="s">
        <v>17</v>
      </c>
      <c r="P2033" s="73">
        <v>21460.76</v>
      </c>
      <c r="Q2033" s="73">
        <v>-20387.72</v>
      </c>
      <c r="R2033" s="73">
        <v>1073.04</v>
      </c>
      <c r="S2033" s="73">
        <v>0</v>
      </c>
      <c r="T2033" s="73">
        <v>0</v>
      </c>
      <c r="U2033" s="73">
        <v>0</v>
      </c>
      <c r="V2033" s="73">
        <v>0</v>
      </c>
      <c r="W2033" s="135">
        <v>21460.76</v>
      </c>
      <c r="X2033" s="73">
        <v>-20387.72</v>
      </c>
      <c r="Y2033" s="135">
        <v>1073.04</v>
      </c>
      <c r="Z2033" s="70" t="s">
        <v>1664</v>
      </c>
      <c r="AA2033" s="73">
        <v>-2140.3000000000002</v>
      </c>
      <c r="AB2033" s="73">
        <v>0</v>
      </c>
      <c r="AC2033" s="73">
        <f t="shared" si="632"/>
        <v>-2140.3000000000002</v>
      </c>
      <c r="AD2033" s="73">
        <f t="shared" si="627"/>
        <v>-2140.3000000000002</v>
      </c>
      <c r="AE2033" s="81">
        <f t="shared" si="628"/>
        <v>41244</v>
      </c>
      <c r="AM2033" s="114" t="s">
        <v>3444</v>
      </c>
      <c r="AN2033">
        <f>MATCH(AM2033,'Cat-4'!$A:$A,0)</f>
        <v>844</v>
      </c>
      <c r="AO2033">
        <f>MATCH(AE2033,'Cat-4'!$1:$1,0)</f>
        <v>12</v>
      </c>
      <c r="AP2033">
        <f>INDEX('Cat-4'!$1:$1048576,Working!AN2033,Working!AO2033)</f>
        <v>107.9</v>
      </c>
      <c r="AQ2033">
        <f>MATCH($AQ$3,'Cat-4'!$1:$1,0)</f>
        <v>152</v>
      </c>
      <c r="AR2033">
        <f>INDEX('Cat-4'!$1:$1048576,Working!AN2033,Working!AQ2033)</f>
        <v>159.1</v>
      </c>
      <c r="AS2033" s="105">
        <f t="shared" si="630"/>
        <v>1.4745134383688598</v>
      </c>
      <c r="AT2033" s="138">
        <f t="shared" si="631"/>
        <v>1.4745134383688598</v>
      </c>
      <c r="AU2033" s="105">
        <f t="shared" si="629"/>
        <v>11.855555555555556</v>
      </c>
      <c r="AV2033" s="147">
        <f>INDEX(ELSV!$C$3:$G$72,MATCH(AM2033,ELSV!$G$3:$G$72,0),MATCH(IF(W2033&gt;10000000,"A",IF(W2033&gt;5000000,"B",IF(W2033&gt;1000000,"C","D"))),ELSV!$C$3:$G$3,0))</f>
        <v>6</v>
      </c>
      <c r="AW2033" s="152">
        <f>INDEX(ELSV!$G$3:$K$72,MATCH(AM2033,ELSV!$G$3:$G$72,0),MATCH(IF(W2033&gt;10000000,"A",IF(W2033&gt;5000000,"B",IF(W2033&gt;1000000,"C","D"))),ELSV!$G$3:$K$3,0))</f>
        <v>0.9</v>
      </c>
      <c r="AX2033" s="135">
        <f t="shared" si="633"/>
        <v>31644.179017608891</v>
      </c>
      <c r="AY2033" s="135">
        <f t="shared" si="634"/>
        <v>28479.761115847999</v>
      </c>
      <c r="AZ2033" s="135">
        <f t="shared" si="635"/>
        <v>3164.4179017608913</v>
      </c>
    </row>
    <row r="2034" spans="1:52">
      <c r="A2034" s="133">
        <v>2900634</v>
      </c>
      <c r="B2034" s="70">
        <v>0</v>
      </c>
      <c r="C2034" s="133">
        <v>29006340</v>
      </c>
      <c r="D2034" s="133" t="s">
        <v>1394</v>
      </c>
      <c r="E2034" s="70">
        <v>4009000</v>
      </c>
      <c r="F2034" s="70">
        <v>8109000</v>
      </c>
      <c r="G2034" s="70" t="s">
        <v>1402</v>
      </c>
      <c r="H2034" s="70" t="s">
        <v>0</v>
      </c>
      <c r="I2034" s="70" t="s">
        <v>1135</v>
      </c>
      <c r="J2034" s="70">
        <v>46</v>
      </c>
      <c r="K2034" s="70">
        <v>4009000</v>
      </c>
      <c r="L2034" s="136">
        <v>41256</v>
      </c>
      <c r="M2034" s="77" t="s">
        <v>1754</v>
      </c>
      <c r="N2034" s="133" t="s">
        <v>1199</v>
      </c>
      <c r="O2034" s="70" t="s">
        <v>17</v>
      </c>
      <c r="P2034" s="73">
        <v>21460.76</v>
      </c>
      <c r="Q2034" s="73">
        <v>-20387.72</v>
      </c>
      <c r="R2034" s="73">
        <v>1073.04</v>
      </c>
      <c r="S2034" s="73">
        <v>0</v>
      </c>
      <c r="T2034" s="73">
        <v>0</v>
      </c>
      <c r="U2034" s="73">
        <v>0</v>
      </c>
      <c r="V2034" s="73">
        <v>0</v>
      </c>
      <c r="W2034" s="135">
        <v>21460.76</v>
      </c>
      <c r="X2034" s="73">
        <v>-20387.72</v>
      </c>
      <c r="Y2034" s="135">
        <v>1073.04</v>
      </c>
      <c r="Z2034" s="70" t="s">
        <v>1664</v>
      </c>
      <c r="AA2034" s="73">
        <v>-2140.3000000000002</v>
      </c>
      <c r="AB2034" s="73">
        <v>0</v>
      </c>
      <c r="AC2034" s="73">
        <f t="shared" si="632"/>
        <v>-2140.3000000000002</v>
      </c>
      <c r="AD2034" s="73">
        <f t="shared" si="627"/>
        <v>-2140.3000000000002</v>
      </c>
      <c r="AE2034" s="81">
        <f t="shared" si="628"/>
        <v>41244</v>
      </c>
      <c r="AM2034" s="114" t="s">
        <v>3444</v>
      </c>
      <c r="AN2034">
        <f>MATCH(AM2034,'Cat-4'!$A:$A,0)</f>
        <v>844</v>
      </c>
      <c r="AO2034">
        <f>MATCH(AE2034,'Cat-4'!$1:$1,0)</f>
        <v>12</v>
      </c>
      <c r="AP2034">
        <f>INDEX('Cat-4'!$1:$1048576,Working!AN2034,Working!AO2034)</f>
        <v>107.9</v>
      </c>
      <c r="AQ2034">
        <f>MATCH($AQ$3,'Cat-4'!$1:$1,0)</f>
        <v>152</v>
      </c>
      <c r="AR2034">
        <f>INDEX('Cat-4'!$1:$1048576,Working!AN2034,Working!AQ2034)</f>
        <v>159.1</v>
      </c>
      <c r="AS2034" s="105">
        <f t="shared" si="630"/>
        <v>1.4745134383688598</v>
      </c>
      <c r="AT2034" s="138">
        <f t="shared" si="631"/>
        <v>1.4745134383688598</v>
      </c>
      <c r="AU2034" s="105">
        <f t="shared" si="629"/>
        <v>11.855555555555556</v>
      </c>
      <c r="AV2034" s="147">
        <f>INDEX(ELSV!$C$3:$G$72,MATCH(AM2034,ELSV!$G$3:$G$72,0),MATCH(IF(W2034&gt;10000000,"A",IF(W2034&gt;5000000,"B",IF(W2034&gt;1000000,"C","D"))),ELSV!$C$3:$G$3,0))</f>
        <v>6</v>
      </c>
      <c r="AW2034" s="152">
        <f>INDEX(ELSV!$G$3:$K$72,MATCH(AM2034,ELSV!$G$3:$G$72,0),MATCH(IF(W2034&gt;10000000,"A",IF(W2034&gt;5000000,"B",IF(W2034&gt;1000000,"C","D"))),ELSV!$G$3:$K$3,0))</f>
        <v>0.9</v>
      </c>
      <c r="AX2034" s="135">
        <f t="shared" si="633"/>
        <v>31644.179017608891</v>
      </c>
      <c r="AY2034" s="135">
        <f t="shared" si="634"/>
        <v>28479.761115847999</v>
      </c>
      <c r="AZ2034" s="135">
        <f t="shared" si="635"/>
        <v>3164.4179017608913</v>
      </c>
    </row>
    <row r="2035" spans="1:52">
      <c r="A2035" s="133">
        <v>1000125</v>
      </c>
      <c r="B2035" s="70">
        <v>0</v>
      </c>
      <c r="C2035" s="133">
        <v>10001250</v>
      </c>
      <c r="D2035" s="133" t="s">
        <v>1393</v>
      </c>
      <c r="E2035" s="70">
        <v>4008000</v>
      </c>
      <c r="F2035" s="70">
        <v>8108000</v>
      </c>
      <c r="G2035" s="70" t="s">
        <v>1401</v>
      </c>
      <c r="H2035" s="70" t="s">
        <v>0</v>
      </c>
      <c r="I2035" s="70" t="s">
        <v>146</v>
      </c>
      <c r="J2035" s="70">
        <v>46</v>
      </c>
      <c r="K2035" s="70">
        <v>4008000</v>
      </c>
      <c r="L2035" s="136">
        <v>41141</v>
      </c>
      <c r="M2035" s="77" t="s">
        <v>1754</v>
      </c>
      <c r="N2035" s="133" t="s">
        <v>204</v>
      </c>
      <c r="O2035" s="70" t="s">
        <v>17</v>
      </c>
      <c r="P2035" s="73">
        <v>21420</v>
      </c>
      <c r="Q2035" s="73">
        <v>-14279.26</v>
      </c>
      <c r="R2035" s="73">
        <v>7140.74</v>
      </c>
      <c r="S2035" s="73">
        <v>0</v>
      </c>
      <c r="T2035" s="73">
        <v>0</v>
      </c>
      <c r="U2035" s="73">
        <v>-1383.79</v>
      </c>
      <c r="V2035" s="73">
        <v>0</v>
      </c>
      <c r="W2035" s="135">
        <v>21420</v>
      </c>
      <c r="X2035" s="73">
        <v>-15663.05</v>
      </c>
      <c r="Y2035" s="135">
        <v>5756.95</v>
      </c>
      <c r="Z2035" s="70" t="s">
        <v>1463</v>
      </c>
      <c r="AA2035" s="73">
        <v>-1383.8</v>
      </c>
      <c r="AB2035" s="73">
        <v>0</v>
      </c>
      <c r="AC2035" s="73">
        <f t="shared" si="632"/>
        <v>-1383.8</v>
      </c>
      <c r="AD2035" s="73">
        <f t="shared" si="627"/>
        <v>-1383.8</v>
      </c>
      <c r="AE2035" s="81">
        <f t="shared" si="628"/>
        <v>41122</v>
      </c>
      <c r="AM2035" s="114" t="s">
        <v>3066</v>
      </c>
      <c r="AN2035">
        <f>MATCH(AM2035,'Cat-4'!$A:$A,0)</f>
        <v>654</v>
      </c>
      <c r="AO2035">
        <f>MATCH(AE2035,'Cat-4'!$1:$1,0)</f>
        <v>8</v>
      </c>
      <c r="AP2035">
        <f>INDEX('Cat-4'!$1:$1048576,Working!AN2035,Working!AO2035)</f>
        <v>100.2</v>
      </c>
      <c r="AQ2035">
        <f>MATCH($AQ$3,'Cat-4'!$1:$1,0)</f>
        <v>152</v>
      </c>
      <c r="AR2035">
        <f>INDEX('Cat-4'!$1:$1048576,Working!AN2035,Working!AQ2035)</f>
        <v>118.1</v>
      </c>
      <c r="AS2035" s="105">
        <f t="shared" si="630"/>
        <v>1.1786427145708582</v>
      </c>
      <c r="AT2035" s="138">
        <f t="shared" si="631"/>
        <v>1.1786427145708582</v>
      </c>
      <c r="AU2035" s="105">
        <f t="shared" si="629"/>
        <v>12.169444444444444</v>
      </c>
      <c r="AV2035" s="147">
        <f>INDEX(ELSV!$C$3:$G$72,MATCH(AM2035,ELSV!$G$3:$G$72,0),MATCH(IF(W2035&gt;10000000,"A",IF(W2035&gt;5000000,"B",IF(W2035&gt;1000000,"C","D"))),ELSV!$C$3:$G$3,0))</f>
        <v>8</v>
      </c>
      <c r="AW2035" s="152">
        <f>INDEX(ELSV!$G$3:$K$72,MATCH(AM2035,ELSV!$G$3:$G$72,0),MATCH(IF(W2035&gt;10000000,"A",IF(W2035&gt;5000000,"B",IF(W2035&gt;1000000,"C","D"))),ELSV!$G$3:$K$3,0))</f>
        <v>1</v>
      </c>
      <c r="AX2035" s="135">
        <f t="shared" si="633"/>
        <v>25246.526946107784</v>
      </c>
      <c r="AY2035" s="135">
        <f t="shared" si="634"/>
        <v>25246.526946107784</v>
      </c>
      <c r="AZ2035" s="135">
        <f t="shared" si="635"/>
        <v>0</v>
      </c>
    </row>
    <row r="2036" spans="1:52">
      <c r="A2036" s="133">
        <v>1000371</v>
      </c>
      <c r="B2036" s="70">
        <v>0</v>
      </c>
      <c r="C2036" s="133">
        <v>10003710</v>
      </c>
      <c r="D2036" s="133" t="s">
        <v>1393</v>
      </c>
      <c r="E2036" s="70">
        <v>4008000</v>
      </c>
      <c r="F2036" s="70">
        <v>8108000</v>
      </c>
      <c r="G2036" s="70" t="s">
        <v>1401</v>
      </c>
      <c r="H2036" s="70" t="s">
        <v>0</v>
      </c>
      <c r="I2036" s="70" t="s">
        <v>146</v>
      </c>
      <c r="J2036" s="70">
        <v>46</v>
      </c>
      <c r="K2036" s="70">
        <v>4008000</v>
      </c>
      <c r="L2036" s="136">
        <v>41759</v>
      </c>
      <c r="M2036" s="77" t="s">
        <v>1754</v>
      </c>
      <c r="N2036" s="133" t="s">
        <v>323</v>
      </c>
      <c r="O2036" s="70" t="s">
        <v>17</v>
      </c>
      <c r="P2036" s="73">
        <v>21390</v>
      </c>
      <c r="Q2036" s="73">
        <v>-12084.67</v>
      </c>
      <c r="R2036" s="73">
        <v>9305.33</v>
      </c>
      <c r="S2036" s="73">
        <v>0</v>
      </c>
      <c r="T2036" s="73">
        <v>0</v>
      </c>
      <c r="U2036" s="73">
        <v>-1354.7</v>
      </c>
      <c r="V2036" s="73">
        <v>0</v>
      </c>
      <c r="W2036" s="135">
        <v>21390</v>
      </c>
      <c r="X2036" s="73">
        <v>-13439.37</v>
      </c>
      <c r="Y2036" s="135">
        <v>7950.63</v>
      </c>
      <c r="Z2036" s="70" t="s">
        <v>1463</v>
      </c>
      <c r="AA2036" s="73">
        <v>-1354.7</v>
      </c>
      <c r="AB2036" s="73">
        <v>0</v>
      </c>
      <c r="AC2036" s="73">
        <f t="shared" si="632"/>
        <v>-1354.7</v>
      </c>
      <c r="AD2036" s="73">
        <f t="shared" si="627"/>
        <v>-1354.7</v>
      </c>
      <c r="AE2036" s="81">
        <f t="shared" si="628"/>
        <v>41730</v>
      </c>
      <c r="AM2036" s="114" t="s">
        <v>3036</v>
      </c>
      <c r="AN2036">
        <f>MATCH(AM2036,'Cat-4'!$A:$A,0)</f>
        <v>639</v>
      </c>
      <c r="AO2036">
        <f>MATCH(AE2036,'Cat-4'!$1:$1,0)</f>
        <v>28</v>
      </c>
      <c r="AP2036">
        <f>INDEX('Cat-4'!$1:$1048576,Working!AN2036,Working!AO2036)</f>
        <v>104.4</v>
      </c>
      <c r="AQ2036">
        <f>MATCH($AQ$3,'Cat-4'!$1:$1,0)</f>
        <v>152</v>
      </c>
      <c r="AR2036">
        <f>INDEX('Cat-4'!$1:$1048576,Working!AN2036,Working!AQ2036)</f>
        <v>121.3</v>
      </c>
      <c r="AS2036" s="105">
        <f t="shared" si="630"/>
        <v>1.1618773946360152</v>
      </c>
      <c r="AT2036" s="138">
        <f t="shared" si="631"/>
        <v>1.1618773946360152</v>
      </c>
      <c r="AU2036" s="105">
        <f t="shared" si="629"/>
        <v>10.475</v>
      </c>
      <c r="AV2036" s="147">
        <f>INDEX(ELSV!$C$3:$G$72,MATCH(AM2036,ELSV!$G$3:$G$72,0),MATCH(IF(W2036&gt;10000000,"A",IF(W2036&gt;5000000,"B",IF(W2036&gt;1000000,"C","D"))),ELSV!$C$3:$G$3,0))</f>
        <v>6</v>
      </c>
      <c r="AW2036" s="152">
        <f>INDEX(ELSV!$G$3:$K$72,MATCH(AM2036,ELSV!$G$3:$G$72,0),MATCH(IF(W2036&gt;10000000,"A",IF(W2036&gt;5000000,"B",IF(W2036&gt;1000000,"C","D"))),ELSV!$G$3:$K$3,0))</f>
        <v>1</v>
      </c>
      <c r="AX2036" s="135">
        <f t="shared" si="633"/>
        <v>24852.557471264365</v>
      </c>
      <c r="AY2036" s="135">
        <f t="shared" si="634"/>
        <v>24852.557471264365</v>
      </c>
      <c r="AZ2036" s="135">
        <f t="shared" si="635"/>
        <v>0</v>
      </c>
    </row>
    <row r="2037" spans="1:52">
      <c r="A2037" s="133">
        <v>1100038</v>
      </c>
      <c r="B2037" s="70">
        <v>0</v>
      </c>
      <c r="C2037" s="133">
        <v>11000380</v>
      </c>
      <c r="D2037" s="133" t="s">
        <v>1393</v>
      </c>
      <c r="E2037" s="70">
        <v>4008000</v>
      </c>
      <c r="F2037" s="70">
        <v>8108000</v>
      </c>
      <c r="G2037" s="70" t="s">
        <v>1402</v>
      </c>
      <c r="H2037" s="70" t="s">
        <v>0</v>
      </c>
      <c r="I2037" s="70" t="s">
        <v>498</v>
      </c>
      <c r="J2037" s="70">
        <v>46</v>
      </c>
      <c r="K2037" s="70">
        <v>4008000</v>
      </c>
      <c r="L2037" s="136">
        <v>41029</v>
      </c>
      <c r="M2037" s="77" t="s">
        <v>1754</v>
      </c>
      <c r="N2037" s="133" t="s">
        <v>514</v>
      </c>
      <c r="O2037" s="70" t="s">
        <v>17</v>
      </c>
      <c r="P2037" s="73">
        <v>21333.33</v>
      </c>
      <c r="Q2037" s="73">
        <v>-14552.54</v>
      </c>
      <c r="R2037" s="73">
        <v>6780.79</v>
      </c>
      <c r="S2037" s="73">
        <v>0</v>
      </c>
      <c r="T2037" s="73">
        <v>0</v>
      </c>
      <c r="U2037" s="73">
        <v>-1400.71</v>
      </c>
      <c r="V2037" s="73">
        <v>0</v>
      </c>
      <c r="W2037" s="135">
        <v>21333.33</v>
      </c>
      <c r="X2037" s="73">
        <v>-15953.25</v>
      </c>
      <c r="Y2037" s="135">
        <v>5380.08</v>
      </c>
      <c r="Z2037" s="70" t="s">
        <v>1664</v>
      </c>
      <c r="AA2037" s="73">
        <v>-1400.71</v>
      </c>
      <c r="AB2037" s="73">
        <v>0</v>
      </c>
      <c r="AC2037" s="73">
        <f t="shared" si="632"/>
        <v>-1400.71</v>
      </c>
      <c r="AD2037" s="73">
        <f t="shared" si="627"/>
        <v>-1400.71</v>
      </c>
      <c r="AE2037" s="81">
        <f t="shared" si="628"/>
        <v>41000</v>
      </c>
      <c r="AM2037" s="114" t="s">
        <v>3089</v>
      </c>
      <c r="AN2037">
        <f>MATCH(AM2037,'Cat-4'!$A:$A,0)</f>
        <v>666</v>
      </c>
      <c r="AO2037">
        <f>MATCH(AE2037,'Cat-4'!$1:$1,0)</f>
        <v>4</v>
      </c>
      <c r="AP2037">
        <f>INDEX('Cat-4'!$1:$1048576,Working!AN2037,Working!AO2037)</f>
        <v>104.1</v>
      </c>
      <c r="AQ2037">
        <f>MATCH($AQ$3,'Cat-4'!$1:$1,0)</f>
        <v>152</v>
      </c>
      <c r="AR2037">
        <f>INDEX('Cat-4'!$1:$1048576,Working!AN2037,Working!AQ2037)</f>
        <v>133.4</v>
      </c>
      <c r="AS2037" s="105">
        <f t="shared" si="630"/>
        <v>1.2814601344860712</v>
      </c>
      <c r="AT2037" s="138">
        <f t="shared" si="631"/>
        <v>1.2814601344860712</v>
      </c>
      <c r="AU2037" s="105">
        <f t="shared" si="629"/>
        <v>12.475</v>
      </c>
      <c r="AV2037" s="147">
        <f>INDEX(ELSV!$C$3:$G$72,MATCH(AM2037,ELSV!$G$3:$G$72,0),MATCH(IF(W2037&gt;10000000,"A",IF(W2037&gt;5000000,"B",IF(W2037&gt;1000000,"C","D"))),ELSV!$C$3:$G$3,0))</f>
        <v>8</v>
      </c>
      <c r="AW2037" s="152">
        <f>INDEX(ELSV!$G$3:$K$72,MATCH(AM2037,ELSV!$G$3:$G$72,0),MATCH(IF(W2037&gt;10000000,"A",IF(W2037&gt;5000000,"B",IF(W2037&gt;1000000,"C","D"))),ELSV!$G$3:$K$3,0))</f>
        <v>0.9</v>
      </c>
      <c r="AX2037" s="135">
        <f t="shared" si="633"/>
        <v>27337.811930835738</v>
      </c>
      <c r="AY2037" s="135">
        <f t="shared" si="634"/>
        <v>24604.030737752164</v>
      </c>
      <c r="AZ2037" s="135">
        <f t="shared" si="635"/>
        <v>2733.7811930835742</v>
      </c>
    </row>
    <row r="2038" spans="1:52">
      <c r="A2038" s="133">
        <v>1100039</v>
      </c>
      <c r="B2038" s="70">
        <v>0</v>
      </c>
      <c r="C2038" s="133">
        <v>11000390</v>
      </c>
      <c r="D2038" s="133" t="s">
        <v>1395</v>
      </c>
      <c r="E2038" s="70">
        <v>4008000</v>
      </c>
      <c r="F2038" s="70">
        <v>8108000</v>
      </c>
      <c r="G2038" s="70" t="s">
        <v>1402</v>
      </c>
      <c r="H2038" s="70" t="s">
        <v>0</v>
      </c>
      <c r="I2038" s="70" t="s">
        <v>498</v>
      </c>
      <c r="J2038" s="70">
        <v>46</v>
      </c>
      <c r="K2038" s="70">
        <v>4008000</v>
      </c>
      <c r="L2038" s="136">
        <v>40954</v>
      </c>
      <c r="M2038" s="77" t="s">
        <v>1754</v>
      </c>
      <c r="N2038" s="133" t="s">
        <v>515</v>
      </c>
      <c r="O2038" s="70" t="s">
        <v>17</v>
      </c>
      <c r="P2038" s="73">
        <v>21333.33</v>
      </c>
      <c r="Q2038" s="73">
        <v>-20266.66</v>
      </c>
      <c r="R2038" s="73">
        <v>1066.67</v>
      </c>
      <c r="S2038" s="73">
        <v>0</v>
      </c>
      <c r="T2038" s="73">
        <v>0</v>
      </c>
      <c r="U2038" s="73">
        <v>0</v>
      </c>
      <c r="V2038" s="73">
        <v>0</v>
      </c>
      <c r="W2038" s="135">
        <v>21333.33</v>
      </c>
      <c r="X2038" s="73">
        <v>-20266.66</v>
      </c>
      <c r="Y2038" s="135">
        <v>1066.67</v>
      </c>
      <c r="Z2038" s="70" t="s">
        <v>1664</v>
      </c>
      <c r="AA2038" s="73">
        <v>0</v>
      </c>
      <c r="AB2038" s="73">
        <v>0</v>
      </c>
      <c r="AC2038" s="73">
        <f t="shared" si="632"/>
        <v>0</v>
      </c>
      <c r="AD2038" s="73">
        <f t="shared" si="627"/>
        <v>0</v>
      </c>
      <c r="AE2038" s="81">
        <f t="shared" si="628"/>
        <v>40940</v>
      </c>
      <c r="AF2038" s="125" t="s">
        <v>4552</v>
      </c>
      <c r="AG2038">
        <f>MATCH(AF2038,'Cat-3'!$A:$A,0)</f>
        <v>741</v>
      </c>
      <c r="AH2038">
        <f>MATCH(AE2038,'Cat-3'!$1:$1,0)</f>
        <v>89</v>
      </c>
      <c r="AI2038">
        <f>INDEX('Cat-3'!$1:$1048576,Working!AG2038,Working!AH2038)</f>
        <v>85.3</v>
      </c>
      <c r="AJ2038">
        <f>MATCH($AJ$3,'Cat-3'!$1:$1,0)</f>
        <v>90</v>
      </c>
      <c r="AK2038">
        <f>INDEX('Cat-3'!$1:$1048576,Working!AG2038,Working!AJ2038)</f>
        <v>85.7</v>
      </c>
      <c r="AL2038" s="105">
        <f>AK2038/AI2038</f>
        <v>1.0046893317702228</v>
      </c>
      <c r="AM2038" s="114" t="s">
        <v>3036</v>
      </c>
      <c r="AN2038">
        <f>MATCH(AM2038,'Cat-4'!$A:$A,0)</f>
        <v>639</v>
      </c>
      <c r="AO2038">
        <f>MATCH($AO$3,'Cat-4'!$1:$1,0)</f>
        <v>4</v>
      </c>
      <c r="AP2038">
        <f>INDEX('Cat-4'!$1:$1048576,Working!AN2038,Working!AO2038)</f>
        <v>99.7</v>
      </c>
      <c r="AQ2038">
        <f>MATCH($AQ$3,'Cat-4'!$1:$1,0)</f>
        <v>152</v>
      </c>
      <c r="AR2038">
        <f>INDEX('Cat-4'!$1:$1048576,Working!AN2038,Working!AQ2038)</f>
        <v>121.3</v>
      </c>
      <c r="AS2038" s="105">
        <f t="shared" ref="AS2038:AS2046" si="636">AR2038/AP2038</f>
        <v>1.2166499498495487</v>
      </c>
      <c r="AT2038" s="105">
        <f>AS2038*AL2038</f>
        <v>1.2223552251126182</v>
      </c>
      <c r="AU2038" s="105">
        <f t="shared" si="629"/>
        <v>12.683333333333334</v>
      </c>
      <c r="AV2038" s="147">
        <f>INDEX(ELSV!$C$3:$G$72,MATCH(AM2038,ELSV!$G$3:$G$72,0),MATCH(IF(W2038&gt;10000000,"A",IF(W2038&gt;5000000,"B",IF(W2038&gt;1000000,"C","D"))),ELSV!$C$3:$G$3,0))</f>
        <v>6</v>
      </c>
      <c r="AW2038" s="152">
        <f>INDEX(ELSV!$G$3:$K$72,MATCH(AM2038,ELSV!$G$3:$G$72,0),MATCH(IF(W2038&gt;10000000,"A",IF(W2038&gt;5000000,"B",IF(W2038&gt;1000000,"C","D"))),ELSV!$G$3:$K$3,0))</f>
        <v>1</v>
      </c>
      <c r="AX2038" s="135">
        <f t="shared" si="633"/>
        <v>26076.907394551774</v>
      </c>
      <c r="AY2038" s="135">
        <f t="shared" si="634"/>
        <v>26076.907394551774</v>
      </c>
      <c r="AZ2038" s="135">
        <f t="shared" si="635"/>
        <v>0</v>
      </c>
    </row>
    <row r="2039" spans="1:52">
      <c r="A2039" s="133">
        <v>1100040</v>
      </c>
      <c r="B2039" s="70">
        <v>0</v>
      </c>
      <c r="C2039" s="133">
        <v>11000400</v>
      </c>
      <c r="D2039" s="133" t="s">
        <v>1395</v>
      </c>
      <c r="E2039" s="70">
        <v>4008000</v>
      </c>
      <c r="F2039" s="70">
        <v>8108000</v>
      </c>
      <c r="G2039" s="70" t="s">
        <v>1401</v>
      </c>
      <c r="H2039" s="70" t="s">
        <v>0</v>
      </c>
      <c r="I2039" s="70" t="s">
        <v>498</v>
      </c>
      <c r="J2039" s="70">
        <v>46</v>
      </c>
      <c r="K2039" s="70">
        <v>4008000</v>
      </c>
      <c r="L2039" s="136">
        <v>40954</v>
      </c>
      <c r="M2039" s="77" t="s">
        <v>1754</v>
      </c>
      <c r="N2039" s="133" t="s">
        <v>516</v>
      </c>
      <c r="O2039" s="70" t="s">
        <v>17</v>
      </c>
      <c r="P2039" s="73">
        <v>21333.33</v>
      </c>
      <c r="Q2039" s="73">
        <v>-20266.66</v>
      </c>
      <c r="R2039" s="73">
        <v>1066.67</v>
      </c>
      <c r="S2039" s="73">
        <v>0</v>
      </c>
      <c r="T2039" s="73">
        <v>0</v>
      </c>
      <c r="U2039" s="73">
        <v>0</v>
      </c>
      <c r="V2039" s="73">
        <v>0</v>
      </c>
      <c r="W2039" s="135">
        <v>21333.33</v>
      </c>
      <c r="X2039" s="73">
        <v>-20266.66</v>
      </c>
      <c r="Y2039" s="135">
        <v>1066.67</v>
      </c>
      <c r="Z2039" s="70" t="s">
        <v>1463</v>
      </c>
      <c r="AA2039" s="73">
        <v>0</v>
      </c>
      <c r="AB2039" s="73">
        <v>0</v>
      </c>
      <c r="AC2039" s="73">
        <f t="shared" si="632"/>
        <v>0</v>
      </c>
      <c r="AD2039" s="73">
        <f t="shared" si="627"/>
        <v>0</v>
      </c>
      <c r="AE2039" s="81">
        <f t="shared" si="628"/>
        <v>40940</v>
      </c>
      <c r="AF2039" s="125" t="s">
        <v>4552</v>
      </c>
      <c r="AG2039">
        <f>MATCH(AF2039,'Cat-3'!$A:$A,0)</f>
        <v>741</v>
      </c>
      <c r="AH2039">
        <f>MATCH(AE2039,'Cat-3'!$1:$1,0)</f>
        <v>89</v>
      </c>
      <c r="AI2039">
        <f>INDEX('Cat-3'!$1:$1048576,Working!AG2039,Working!AH2039)</f>
        <v>85.3</v>
      </c>
      <c r="AJ2039">
        <f>MATCH($AJ$3,'Cat-3'!$1:$1,0)</f>
        <v>90</v>
      </c>
      <c r="AK2039">
        <f>INDEX('Cat-3'!$1:$1048576,Working!AG2039,Working!AJ2039)</f>
        <v>85.7</v>
      </c>
      <c r="AL2039" s="105">
        <f>AK2039/AI2039</f>
        <v>1.0046893317702228</v>
      </c>
      <c r="AM2039" s="114" t="s">
        <v>3036</v>
      </c>
      <c r="AN2039">
        <f>MATCH(AM2039,'Cat-4'!$A:$A,0)</f>
        <v>639</v>
      </c>
      <c r="AO2039">
        <f>MATCH($AO$3,'Cat-4'!$1:$1,0)</f>
        <v>4</v>
      </c>
      <c r="AP2039">
        <f>INDEX('Cat-4'!$1:$1048576,Working!AN2039,Working!AO2039)</f>
        <v>99.7</v>
      </c>
      <c r="AQ2039">
        <f>MATCH($AQ$3,'Cat-4'!$1:$1,0)</f>
        <v>152</v>
      </c>
      <c r="AR2039">
        <f>INDEX('Cat-4'!$1:$1048576,Working!AN2039,Working!AQ2039)</f>
        <v>121.3</v>
      </c>
      <c r="AS2039" s="105">
        <f t="shared" si="636"/>
        <v>1.2166499498495487</v>
      </c>
      <c r="AT2039" s="105">
        <f>AS2039*AL2039</f>
        <v>1.2223552251126182</v>
      </c>
      <c r="AU2039" s="105">
        <f t="shared" si="629"/>
        <v>12.683333333333334</v>
      </c>
      <c r="AV2039" s="147">
        <f>INDEX(ELSV!$C$3:$G$72,MATCH(AM2039,ELSV!$G$3:$G$72,0),MATCH(IF(W2039&gt;10000000,"A",IF(W2039&gt;5000000,"B",IF(W2039&gt;1000000,"C","D"))),ELSV!$C$3:$G$3,0))</f>
        <v>6</v>
      </c>
      <c r="AW2039" s="152">
        <f>INDEX(ELSV!$G$3:$K$72,MATCH(AM2039,ELSV!$G$3:$G$72,0),MATCH(IF(W2039&gt;10000000,"A",IF(W2039&gt;5000000,"B",IF(W2039&gt;1000000,"C","D"))),ELSV!$G$3:$K$3,0))</f>
        <v>1</v>
      </c>
      <c r="AX2039" s="135">
        <f t="shared" si="633"/>
        <v>26076.907394551774</v>
      </c>
      <c r="AY2039" s="135">
        <f t="shared" si="634"/>
        <v>26076.907394551774</v>
      </c>
      <c r="AZ2039" s="135">
        <f t="shared" si="635"/>
        <v>0</v>
      </c>
    </row>
    <row r="2040" spans="1:52">
      <c r="A2040" s="133">
        <v>2900009</v>
      </c>
      <c r="B2040" s="70">
        <v>0</v>
      </c>
      <c r="C2040" s="133">
        <v>29000095</v>
      </c>
      <c r="D2040" s="133" t="s">
        <v>1395</v>
      </c>
      <c r="E2040" s="70">
        <v>4009000</v>
      </c>
      <c r="F2040" s="70">
        <v>8109000</v>
      </c>
      <c r="G2040" s="70" t="s">
        <v>1401</v>
      </c>
      <c r="H2040" s="70" t="s">
        <v>0</v>
      </c>
      <c r="I2040" s="70" t="s">
        <v>1135</v>
      </c>
      <c r="J2040" s="70">
        <v>46</v>
      </c>
      <c r="K2040" s="70">
        <v>4009000</v>
      </c>
      <c r="L2040" s="136">
        <v>39699</v>
      </c>
      <c r="M2040" s="77" t="s">
        <v>1754</v>
      </c>
      <c r="N2040" s="133" t="s">
        <v>1139</v>
      </c>
      <c r="O2040" s="70" t="s">
        <v>17</v>
      </c>
      <c r="P2040" s="73">
        <v>21262.5</v>
      </c>
      <c r="Q2040" s="73">
        <v>-21262.5</v>
      </c>
      <c r="R2040" s="73">
        <v>0</v>
      </c>
      <c r="S2040" s="73">
        <v>0</v>
      </c>
      <c r="T2040" s="73">
        <v>0</v>
      </c>
      <c r="U2040" s="73">
        <v>0</v>
      </c>
      <c r="V2040" s="73">
        <v>0</v>
      </c>
      <c r="W2040" s="135">
        <v>21262.5</v>
      </c>
      <c r="X2040" s="73">
        <v>-21262.5</v>
      </c>
      <c r="Y2040" s="135">
        <v>0</v>
      </c>
      <c r="Z2040" s="70" t="s">
        <v>1463</v>
      </c>
      <c r="AA2040" s="73"/>
      <c r="AB2040" s="73"/>
      <c r="AC2040" s="73">
        <f t="shared" si="632"/>
        <v>0</v>
      </c>
      <c r="AD2040" s="73">
        <f t="shared" si="627"/>
        <v>0</v>
      </c>
      <c r="AE2040" s="81">
        <f t="shared" si="628"/>
        <v>39692</v>
      </c>
      <c r="AF2040" s="125" t="s">
        <v>4552</v>
      </c>
      <c r="AG2040">
        <f>MATCH(AF2040,'Cat-3'!$A:$A,0)</f>
        <v>741</v>
      </c>
      <c r="AH2040">
        <f>MATCH(AE2040,'Cat-3'!$1:$1,0)</f>
        <v>48</v>
      </c>
      <c r="AI2040">
        <f>INDEX('Cat-3'!$1:$1048576,Working!AG2040,Working!AH2040)</f>
        <v>88.2</v>
      </c>
      <c r="AJ2040">
        <f>MATCH($AJ$3,'Cat-3'!$1:$1,0)</f>
        <v>90</v>
      </c>
      <c r="AK2040">
        <f>INDEX('Cat-3'!$1:$1048576,Working!AG2040,Working!AJ2040)</f>
        <v>85.7</v>
      </c>
      <c r="AL2040" s="105">
        <f>AK2040/AI2040</f>
        <v>0.97165532879818595</v>
      </c>
      <c r="AM2040" s="114" t="s">
        <v>3036</v>
      </c>
      <c r="AN2040">
        <f>MATCH(AM2040,'Cat-4'!$A:$A,0)</f>
        <v>639</v>
      </c>
      <c r="AO2040">
        <f>MATCH($AO$3,'Cat-4'!$1:$1,0)</f>
        <v>4</v>
      </c>
      <c r="AP2040">
        <f>INDEX('Cat-4'!$1:$1048576,Working!AN2040,Working!AO2040)</f>
        <v>99.7</v>
      </c>
      <c r="AQ2040">
        <f>MATCH($AQ$3,'Cat-4'!$1:$1,0)</f>
        <v>152</v>
      </c>
      <c r="AR2040">
        <f>INDEX('Cat-4'!$1:$1048576,Working!AN2040,Working!AQ2040)</f>
        <v>121.3</v>
      </c>
      <c r="AS2040" s="105">
        <f t="shared" si="636"/>
        <v>1.2166499498495487</v>
      </c>
      <c r="AT2040" s="105">
        <f>AS2040*AL2040</f>
        <v>1.1821644070533597</v>
      </c>
      <c r="AU2040" s="105">
        <f t="shared" si="629"/>
        <v>16.119444444444444</v>
      </c>
      <c r="AV2040" s="147">
        <f>INDEX(ELSV!$C$3:$G$72,MATCH(AM2040,ELSV!$G$3:$G$72,0),MATCH(IF(W2040&gt;10000000,"A",IF(W2040&gt;5000000,"B",IF(W2040&gt;1000000,"C","D"))),ELSV!$C$3:$G$3,0))</f>
        <v>6</v>
      </c>
      <c r="AW2040" s="152">
        <f>INDEX(ELSV!$G$3:$K$72,MATCH(AM2040,ELSV!$G$3:$G$72,0),MATCH(IF(W2040&gt;10000000,"A",IF(W2040&gt;5000000,"B",IF(W2040&gt;1000000,"C","D"))),ELSV!$G$3:$K$3,0))</f>
        <v>1</v>
      </c>
      <c r="AX2040" s="135">
        <f t="shared" si="633"/>
        <v>25135.770704972059</v>
      </c>
      <c r="AY2040" s="135">
        <f t="shared" si="634"/>
        <v>25135.770704972059</v>
      </c>
      <c r="AZ2040" s="135">
        <f t="shared" si="635"/>
        <v>0</v>
      </c>
    </row>
    <row r="2041" spans="1:52">
      <c r="A2041" s="133">
        <v>1400988</v>
      </c>
      <c r="B2041" s="70">
        <v>0</v>
      </c>
      <c r="C2041" s="133">
        <v>14009880</v>
      </c>
      <c r="D2041" s="133" t="s">
        <v>1397</v>
      </c>
      <c r="E2041" s="70">
        <v>4006000</v>
      </c>
      <c r="F2041" s="70">
        <v>8108200</v>
      </c>
      <c r="G2041" s="70" t="s">
        <v>1402</v>
      </c>
      <c r="H2041" s="70" t="s">
        <v>0</v>
      </c>
      <c r="I2041" s="70" t="s">
        <v>811</v>
      </c>
      <c r="J2041" s="70">
        <v>46</v>
      </c>
      <c r="K2041" s="70">
        <v>4008200</v>
      </c>
      <c r="L2041" s="136">
        <v>43178</v>
      </c>
      <c r="M2041" s="77" t="s">
        <v>1754</v>
      </c>
      <c r="N2041" s="133" t="s">
        <v>916</v>
      </c>
      <c r="O2041" s="70" t="s">
        <v>17</v>
      </c>
      <c r="P2041" s="73">
        <v>21240</v>
      </c>
      <c r="Q2041" s="73">
        <v>-8137.04</v>
      </c>
      <c r="R2041" s="73">
        <v>13102.96</v>
      </c>
      <c r="S2041" s="73">
        <v>0</v>
      </c>
      <c r="T2041" s="73">
        <v>0</v>
      </c>
      <c r="U2041" s="73">
        <v>0</v>
      </c>
      <c r="V2041" s="73">
        <v>0</v>
      </c>
      <c r="W2041" s="135">
        <v>21240</v>
      </c>
      <c r="X2041" s="73">
        <v>-8137.04</v>
      </c>
      <c r="Y2041" s="135">
        <v>13102.96</v>
      </c>
      <c r="Z2041" s="70" t="s">
        <v>1664</v>
      </c>
      <c r="AA2041" s="73">
        <v>0</v>
      </c>
      <c r="AB2041" s="73">
        <v>0</v>
      </c>
      <c r="AC2041" s="73">
        <f t="shared" si="632"/>
        <v>0</v>
      </c>
      <c r="AD2041" s="73">
        <f t="shared" si="627"/>
        <v>0</v>
      </c>
      <c r="AE2041" s="81">
        <f t="shared" si="628"/>
        <v>43160</v>
      </c>
      <c r="AM2041" s="114" t="s">
        <v>3036</v>
      </c>
      <c r="AN2041">
        <f>MATCH(AM2041,'Cat-4'!$A:$A,0)</f>
        <v>639</v>
      </c>
      <c r="AO2041">
        <f>MATCH(AE2041,'Cat-4'!$1:$1,0)</f>
        <v>75</v>
      </c>
      <c r="AP2041">
        <f>INDEX('Cat-4'!$1:$1048576,Working!AN2041,Working!AO2041)</f>
        <v>110.6</v>
      </c>
      <c r="AQ2041">
        <f>MATCH($AQ$3,'Cat-4'!$1:$1,0)</f>
        <v>152</v>
      </c>
      <c r="AR2041">
        <f>INDEX('Cat-4'!$1:$1048576,Working!AN2041,Working!AQ2041)</f>
        <v>121.3</v>
      </c>
      <c r="AS2041" s="105">
        <f t="shared" si="636"/>
        <v>1.0967450271247741</v>
      </c>
      <c r="AT2041" s="138">
        <f t="shared" ref="AT2041:AT2046" si="637">AS2041</f>
        <v>1.0967450271247741</v>
      </c>
      <c r="AU2041" s="105">
        <f t="shared" si="629"/>
        <v>6.5888888888888886</v>
      </c>
      <c r="AV2041" s="147">
        <f>INDEX(ELSV!$C$3:$G$72,MATCH(AM2041,ELSV!$G$3:$G$72,0),MATCH(IF(W2041&gt;10000000,"A",IF(W2041&gt;5000000,"B",IF(W2041&gt;1000000,"C","D"))),ELSV!$C$3:$G$3,0))</f>
        <v>6</v>
      </c>
      <c r="AW2041" s="152">
        <f>INDEX(ELSV!$G$3:$K$72,MATCH(AM2041,ELSV!$G$3:$G$72,0),MATCH(IF(W2041&gt;10000000,"A",IF(W2041&gt;5000000,"B",IF(W2041&gt;1000000,"C","D"))),ELSV!$G$3:$K$3,0))</f>
        <v>1</v>
      </c>
      <c r="AX2041" s="135">
        <f t="shared" si="633"/>
        <v>23294.864376130201</v>
      </c>
      <c r="AY2041" s="135">
        <f t="shared" si="634"/>
        <v>23294.864376130201</v>
      </c>
      <c r="AZ2041" s="135">
        <f t="shared" si="635"/>
        <v>0</v>
      </c>
    </row>
    <row r="2042" spans="1:52">
      <c r="A2042" s="133">
        <v>1400989</v>
      </c>
      <c r="B2042" s="70">
        <v>0</v>
      </c>
      <c r="C2042" s="133">
        <v>14009890</v>
      </c>
      <c r="D2042" s="133" t="s">
        <v>1397</v>
      </c>
      <c r="E2042" s="70">
        <v>4006000</v>
      </c>
      <c r="F2042" s="70">
        <v>8108200</v>
      </c>
      <c r="G2042" s="70" t="s">
        <v>1402</v>
      </c>
      <c r="H2042" s="70" t="s">
        <v>0</v>
      </c>
      <c r="I2042" s="70" t="s">
        <v>811</v>
      </c>
      <c r="J2042" s="70">
        <v>46</v>
      </c>
      <c r="K2042" s="70">
        <v>4008200</v>
      </c>
      <c r="L2042" s="136">
        <v>43178</v>
      </c>
      <c r="M2042" s="77" t="s">
        <v>1754</v>
      </c>
      <c r="N2042" s="133" t="s">
        <v>916</v>
      </c>
      <c r="O2042" s="70" t="s">
        <v>17</v>
      </c>
      <c r="P2042" s="73">
        <v>21240</v>
      </c>
      <c r="Q2042" s="73">
        <v>-8137.04</v>
      </c>
      <c r="R2042" s="73">
        <v>13102.96</v>
      </c>
      <c r="S2042" s="73">
        <v>0</v>
      </c>
      <c r="T2042" s="73">
        <v>0</v>
      </c>
      <c r="U2042" s="73">
        <v>0</v>
      </c>
      <c r="V2042" s="73">
        <v>0</v>
      </c>
      <c r="W2042" s="135">
        <v>21240</v>
      </c>
      <c r="X2042" s="73">
        <v>-8137.04</v>
      </c>
      <c r="Y2042" s="135">
        <v>13102.96</v>
      </c>
      <c r="Z2042" s="70" t="s">
        <v>1664</v>
      </c>
      <c r="AA2042" s="73">
        <v>0</v>
      </c>
      <c r="AB2042" s="73">
        <v>0</v>
      </c>
      <c r="AC2042" s="73">
        <f t="shared" si="632"/>
        <v>0</v>
      </c>
      <c r="AD2042" s="73">
        <f t="shared" si="627"/>
        <v>0</v>
      </c>
      <c r="AE2042" s="81">
        <f t="shared" si="628"/>
        <v>43160</v>
      </c>
      <c r="AM2042" s="114" t="s">
        <v>3036</v>
      </c>
      <c r="AN2042">
        <f>MATCH(AM2042,'Cat-4'!$A:$A,0)</f>
        <v>639</v>
      </c>
      <c r="AO2042">
        <f>MATCH(AE2042,'Cat-4'!$1:$1,0)</f>
        <v>75</v>
      </c>
      <c r="AP2042">
        <f>INDEX('Cat-4'!$1:$1048576,Working!AN2042,Working!AO2042)</f>
        <v>110.6</v>
      </c>
      <c r="AQ2042">
        <f>MATCH($AQ$3,'Cat-4'!$1:$1,0)</f>
        <v>152</v>
      </c>
      <c r="AR2042">
        <f>INDEX('Cat-4'!$1:$1048576,Working!AN2042,Working!AQ2042)</f>
        <v>121.3</v>
      </c>
      <c r="AS2042" s="105">
        <f t="shared" si="636"/>
        <v>1.0967450271247741</v>
      </c>
      <c r="AT2042" s="138">
        <f t="shared" si="637"/>
        <v>1.0967450271247741</v>
      </c>
      <c r="AU2042" s="105">
        <f t="shared" si="629"/>
        <v>6.5888888888888886</v>
      </c>
      <c r="AV2042" s="147">
        <f>INDEX(ELSV!$C$3:$G$72,MATCH(AM2042,ELSV!$G$3:$G$72,0),MATCH(IF(W2042&gt;10000000,"A",IF(W2042&gt;5000000,"B",IF(W2042&gt;1000000,"C","D"))),ELSV!$C$3:$G$3,0))</f>
        <v>6</v>
      </c>
      <c r="AW2042" s="152">
        <f>INDEX(ELSV!$G$3:$K$72,MATCH(AM2042,ELSV!$G$3:$G$72,0),MATCH(IF(W2042&gt;10000000,"A",IF(W2042&gt;5000000,"B",IF(W2042&gt;1000000,"C","D"))),ELSV!$G$3:$K$3,0))</f>
        <v>1</v>
      </c>
      <c r="AX2042" s="135">
        <f t="shared" si="633"/>
        <v>23294.864376130201</v>
      </c>
      <c r="AY2042" s="135">
        <f t="shared" si="634"/>
        <v>23294.864376130201</v>
      </c>
      <c r="AZ2042" s="135">
        <f t="shared" si="635"/>
        <v>0</v>
      </c>
    </row>
    <row r="2043" spans="1:52">
      <c r="A2043" s="133">
        <v>2903063</v>
      </c>
      <c r="B2043" s="70">
        <v>0</v>
      </c>
      <c r="C2043" s="133">
        <v>29030630</v>
      </c>
      <c r="D2043" s="133" t="s">
        <v>1395</v>
      </c>
      <c r="E2043" s="70">
        <v>4009000</v>
      </c>
      <c r="F2043" s="70">
        <v>8109000</v>
      </c>
      <c r="G2043" s="70" t="s">
        <v>1401</v>
      </c>
      <c r="H2043" s="70" t="s">
        <v>0</v>
      </c>
      <c r="I2043" s="70" t="s">
        <v>1135</v>
      </c>
      <c r="J2043" s="70">
        <v>46</v>
      </c>
      <c r="K2043" s="70">
        <v>4009000</v>
      </c>
      <c r="L2043" s="136">
        <v>44814</v>
      </c>
      <c r="M2043" s="77" t="s">
        <v>1754</v>
      </c>
      <c r="N2043" s="133" t="s">
        <v>1308</v>
      </c>
      <c r="O2043" s="70" t="s">
        <v>17</v>
      </c>
      <c r="P2043" s="73">
        <v>21200.1</v>
      </c>
      <c r="Q2043" s="73">
        <v>-1505.68</v>
      </c>
      <c r="R2043" s="73">
        <v>19694.419999999998</v>
      </c>
      <c r="S2043" s="73">
        <v>0</v>
      </c>
      <c r="T2043" s="73">
        <v>0</v>
      </c>
      <c r="U2043" s="73">
        <v>-2707.25</v>
      </c>
      <c r="V2043" s="73">
        <v>0</v>
      </c>
      <c r="W2043" s="135">
        <v>21200.1</v>
      </c>
      <c r="X2043" s="73">
        <v>-4212.93</v>
      </c>
      <c r="Y2043" s="135">
        <v>16987.169999999998</v>
      </c>
      <c r="Z2043" s="70" t="s">
        <v>1463</v>
      </c>
      <c r="AA2043" s="73">
        <v>-5.5178342465753412</v>
      </c>
      <c r="AB2043" s="73">
        <v>0</v>
      </c>
      <c r="AC2043" s="73">
        <f t="shared" si="632"/>
        <v>-5.5178342465753412</v>
      </c>
      <c r="AD2043" s="73">
        <f t="shared" si="627"/>
        <v>-5.5178342465753412</v>
      </c>
      <c r="AE2043" s="81">
        <f t="shared" si="628"/>
        <v>44805</v>
      </c>
      <c r="AM2043" s="114" t="s">
        <v>3444</v>
      </c>
      <c r="AN2043">
        <f>MATCH(AM2043,'Cat-4'!$A:$A,0)</f>
        <v>844</v>
      </c>
      <c r="AO2043">
        <f>MATCH(AE2043,'Cat-4'!$1:$1,0)</f>
        <v>129</v>
      </c>
      <c r="AP2043">
        <f>INDEX('Cat-4'!$1:$1048576,Working!AN2043,Working!AO2043)</f>
        <v>157.19999999999999</v>
      </c>
      <c r="AQ2043">
        <f>MATCH($AQ$3,'Cat-4'!$1:$1,0)</f>
        <v>152</v>
      </c>
      <c r="AR2043">
        <f>INDEX('Cat-4'!$1:$1048576,Working!AN2043,Working!AQ2043)</f>
        <v>159.1</v>
      </c>
      <c r="AS2043" s="105">
        <f t="shared" si="636"/>
        <v>1.0120865139949109</v>
      </c>
      <c r="AT2043" s="138">
        <f t="shared" si="637"/>
        <v>1.0120865139949109</v>
      </c>
      <c r="AU2043" s="105">
        <f t="shared" si="629"/>
        <v>2.1138888888888889</v>
      </c>
      <c r="AV2043" s="147">
        <f>INDEX(ELSV!$C$3:$G$72,MATCH(AM2043,ELSV!$G$3:$G$72,0),MATCH(IF(W2043&gt;10000000,"A",IF(W2043&gt;5000000,"B",IF(W2043&gt;1000000,"C","D"))),ELSV!$C$3:$G$3,0))</f>
        <v>6</v>
      </c>
      <c r="AW2043" s="152">
        <f>INDEX(ELSV!$G$3:$K$72,MATCH(AM2043,ELSV!$G$3:$G$72,0),MATCH(IF(W2043&gt;10000000,"A",IF(W2043&gt;5000000,"B",IF(W2043&gt;1000000,"C","D"))),ELSV!$G$3:$K$3,0))</f>
        <v>0.9</v>
      </c>
      <c r="AX2043" s="135">
        <f t="shared" si="633"/>
        <v>21456.335305343509</v>
      </c>
      <c r="AY2043" s="135">
        <f t="shared" si="634"/>
        <v>6803.4463197360046</v>
      </c>
      <c r="AZ2043" s="135">
        <f t="shared" si="635"/>
        <v>14652.888985607504</v>
      </c>
    </row>
    <row r="2044" spans="1:52">
      <c r="A2044" s="133">
        <v>2900374</v>
      </c>
      <c r="B2044" s="70">
        <v>0</v>
      </c>
      <c r="C2044" s="133">
        <v>29003740</v>
      </c>
      <c r="D2044" s="133" t="s">
        <v>1394</v>
      </c>
      <c r="E2044" s="70">
        <v>4009000</v>
      </c>
      <c r="F2044" s="70">
        <v>8109000</v>
      </c>
      <c r="G2044" s="70" t="s">
        <v>1402</v>
      </c>
      <c r="H2044" s="70" t="s">
        <v>0</v>
      </c>
      <c r="I2044" s="70" t="s">
        <v>1135</v>
      </c>
      <c r="J2044" s="70">
        <v>46</v>
      </c>
      <c r="K2044" s="70">
        <v>4009000</v>
      </c>
      <c r="L2044" s="136">
        <v>41240</v>
      </c>
      <c r="M2044" s="77" t="s">
        <v>1754</v>
      </c>
      <c r="N2044" s="133" t="s">
        <v>1159</v>
      </c>
      <c r="O2044" s="70" t="s">
        <v>17</v>
      </c>
      <c r="P2044" s="73">
        <v>21103</v>
      </c>
      <c r="Q2044" s="73">
        <v>-20047.849999999999</v>
      </c>
      <c r="R2044" s="73">
        <v>1055.1500000000001</v>
      </c>
      <c r="S2044" s="73">
        <v>0</v>
      </c>
      <c r="T2044" s="73">
        <v>0</v>
      </c>
      <c r="U2044" s="73">
        <v>0</v>
      </c>
      <c r="V2044" s="73">
        <v>0</v>
      </c>
      <c r="W2044" s="135">
        <v>21103</v>
      </c>
      <c r="X2044" s="73">
        <v>-20047.849999999999</v>
      </c>
      <c r="Y2044" s="135">
        <v>1055.1500000000001</v>
      </c>
      <c r="Z2044" s="70" t="s">
        <v>1664</v>
      </c>
      <c r="AA2044" s="73">
        <v>-2108.52</v>
      </c>
      <c r="AB2044" s="73">
        <v>0</v>
      </c>
      <c r="AC2044" s="73">
        <f t="shared" si="632"/>
        <v>-2108.52</v>
      </c>
      <c r="AD2044" s="73">
        <f t="shared" si="627"/>
        <v>-2108.52</v>
      </c>
      <c r="AE2044" s="81">
        <f t="shared" si="628"/>
        <v>41214</v>
      </c>
      <c r="AM2044" s="114" t="s">
        <v>3442</v>
      </c>
      <c r="AN2044">
        <f>MATCH(AM2044,'Cat-4'!$A:$A,0)</f>
        <v>843</v>
      </c>
      <c r="AO2044">
        <f>MATCH(AE2044,'Cat-4'!$1:$1,0)</f>
        <v>11</v>
      </c>
      <c r="AP2044">
        <f>INDEX('Cat-4'!$1:$1048576,Working!AN2044,Working!AO2044)</f>
        <v>109.3</v>
      </c>
      <c r="AQ2044">
        <f>MATCH($AQ$3,'Cat-4'!$1:$1,0)</f>
        <v>152</v>
      </c>
      <c r="AR2044">
        <f>INDEX('Cat-4'!$1:$1048576,Working!AN2044,Working!AQ2044)</f>
        <v>159.1</v>
      </c>
      <c r="AS2044" s="105">
        <f t="shared" si="636"/>
        <v>1.455626715462031</v>
      </c>
      <c r="AT2044" s="138">
        <f t="shared" si="637"/>
        <v>1.455626715462031</v>
      </c>
      <c r="AU2044" s="105">
        <f t="shared" si="629"/>
        <v>11.9</v>
      </c>
      <c r="AV2044" s="147">
        <f>INDEX(ELSV!$C$3:$G$72,MATCH(AM2044,ELSV!$G$3:$G$72,0),MATCH(IF(W2044&gt;10000000,"A",IF(W2044&gt;5000000,"B",IF(W2044&gt;1000000,"C","D"))),ELSV!$C$3:$G$3,0))</f>
        <v>6</v>
      </c>
      <c r="AW2044" s="152">
        <f>INDEX(ELSV!$G$3:$K$72,MATCH(AM2044,ELSV!$G$3:$G$72,0),MATCH(IF(W2044&gt;10000000,"A",IF(W2044&gt;5000000,"B",IF(W2044&gt;1000000,"C","D"))),ELSV!$G$3:$K$3,0))</f>
        <v>0.9</v>
      </c>
      <c r="AX2044" s="135">
        <f t="shared" si="633"/>
        <v>30718.09057639524</v>
      </c>
      <c r="AY2044" s="135">
        <f t="shared" si="634"/>
        <v>27646.281518755713</v>
      </c>
      <c r="AZ2044" s="135">
        <f t="shared" si="635"/>
        <v>3071.8090576395261</v>
      </c>
    </row>
    <row r="2045" spans="1:52">
      <c r="A2045" s="133">
        <v>2902502</v>
      </c>
      <c r="B2045" s="70">
        <v>0</v>
      </c>
      <c r="C2045" s="133">
        <v>29025020</v>
      </c>
      <c r="D2045" s="133" t="s">
        <v>1394</v>
      </c>
      <c r="E2045" s="70">
        <v>4009000</v>
      </c>
      <c r="F2045" s="70">
        <v>8109000</v>
      </c>
      <c r="G2045" s="70" t="s">
        <v>1402</v>
      </c>
      <c r="H2045" s="70" t="s">
        <v>0</v>
      </c>
      <c r="I2045" s="70" t="s">
        <v>1135</v>
      </c>
      <c r="J2045" s="70">
        <v>46</v>
      </c>
      <c r="K2045" s="70">
        <v>4009000</v>
      </c>
      <c r="L2045" s="136">
        <v>41858</v>
      </c>
      <c r="M2045" s="77" t="s">
        <v>1754</v>
      </c>
      <c r="N2045" s="133" t="s">
        <v>1261</v>
      </c>
      <c r="O2045" s="70" t="s">
        <v>17</v>
      </c>
      <c r="P2045" s="73">
        <v>21018</v>
      </c>
      <c r="Q2045" s="73">
        <v>-17270.169999999998</v>
      </c>
      <c r="R2045" s="73">
        <v>3747.83</v>
      </c>
      <c r="S2045" s="73">
        <v>0</v>
      </c>
      <c r="T2045" s="73">
        <v>0</v>
      </c>
      <c r="U2045" s="73">
        <v>-1996.71</v>
      </c>
      <c r="V2045" s="73">
        <v>0</v>
      </c>
      <c r="W2045" s="135">
        <v>21018</v>
      </c>
      <c r="X2045" s="73">
        <v>-19266.88</v>
      </c>
      <c r="Y2045" s="135">
        <v>1751.12</v>
      </c>
      <c r="Z2045" s="70" t="s">
        <v>1664</v>
      </c>
      <c r="AA2045" s="73">
        <v>-1996.71</v>
      </c>
      <c r="AB2045" s="73">
        <v>0</v>
      </c>
      <c r="AC2045" s="73">
        <f t="shared" si="632"/>
        <v>-1996.71</v>
      </c>
      <c r="AD2045" s="73">
        <f t="shared" si="627"/>
        <v>-1996.71</v>
      </c>
      <c r="AE2045" s="81">
        <f t="shared" si="628"/>
        <v>41852</v>
      </c>
      <c r="AM2045" s="114" t="s">
        <v>3442</v>
      </c>
      <c r="AN2045">
        <f>MATCH(AM2045,'Cat-4'!$A:$A,0)</f>
        <v>843</v>
      </c>
      <c r="AO2045">
        <f>MATCH(AE2045,'Cat-4'!$1:$1,0)</f>
        <v>32</v>
      </c>
      <c r="AP2045">
        <f>INDEX('Cat-4'!$1:$1048576,Working!AN2045,Working!AO2045)</f>
        <v>117</v>
      </c>
      <c r="AQ2045">
        <f>MATCH($AQ$3,'Cat-4'!$1:$1,0)</f>
        <v>152</v>
      </c>
      <c r="AR2045">
        <f>INDEX('Cat-4'!$1:$1048576,Working!AN2045,Working!AQ2045)</f>
        <v>159.1</v>
      </c>
      <c r="AS2045" s="105">
        <f t="shared" si="636"/>
        <v>1.3598290598290599</v>
      </c>
      <c r="AT2045" s="138">
        <f t="shared" si="637"/>
        <v>1.3598290598290599</v>
      </c>
      <c r="AU2045" s="105">
        <f t="shared" si="629"/>
        <v>10.205555555555556</v>
      </c>
      <c r="AV2045" s="147">
        <f>INDEX(ELSV!$C$3:$G$72,MATCH(AM2045,ELSV!$G$3:$G$72,0),MATCH(IF(W2045&gt;10000000,"A",IF(W2045&gt;5000000,"B",IF(W2045&gt;1000000,"C","D"))),ELSV!$C$3:$G$3,0))</f>
        <v>6</v>
      </c>
      <c r="AW2045" s="152">
        <f>INDEX(ELSV!$G$3:$K$72,MATCH(AM2045,ELSV!$G$3:$G$72,0),MATCH(IF(W2045&gt;10000000,"A",IF(W2045&gt;5000000,"B",IF(W2045&gt;1000000,"C","D"))),ELSV!$G$3:$K$3,0))</f>
        <v>0.9</v>
      </c>
      <c r="AX2045" s="135">
        <f t="shared" si="633"/>
        <v>28580.887179487181</v>
      </c>
      <c r="AY2045" s="135">
        <f t="shared" si="634"/>
        <v>25722.798461538463</v>
      </c>
      <c r="AZ2045" s="135">
        <f t="shared" si="635"/>
        <v>2858.0887179487181</v>
      </c>
    </row>
    <row r="2046" spans="1:52">
      <c r="A2046" s="133">
        <v>2902503</v>
      </c>
      <c r="B2046" s="70">
        <v>0</v>
      </c>
      <c r="C2046" s="133">
        <v>29025030</v>
      </c>
      <c r="D2046" s="133" t="s">
        <v>1394</v>
      </c>
      <c r="E2046" s="70">
        <v>4009000</v>
      </c>
      <c r="F2046" s="70">
        <v>8109000</v>
      </c>
      <c r="G2046" s="70" t="s">
        <v>1402</v>
      </c>
      <c r="H2046" s="70" t="s">
        <v>0</v>
      </c>
      <c r="I2046" s="70" t="s">
        <v>1135</v>
      </c>
      <c r="J2046" s="70">
        <v>46</v>
      </c>
      <c r="K2046" s="70">
        <v>4009000</v>
      </c>
      <c r="L2046" s="136">
        <v>41858</v>
      </c>
      <c r="M2046" s="77" t="s">
        <v>1754</v>
      </c>
      <c r="N2046" s="133" t="s">
        <v>1261</v>
      </c>
      <c r="O2046" s="70" t="s">
        <v>17</v>
      </c>
      <c r="P2046" s="73">
        <v>21018</v>
      </c>
      <c r="Q2046" s="73">
        <v>-17270.169999999998</v>
      </c>
      <c r="R2046" s="73">
        <v>3747.83</v>
      </c>
      <c r="S2046" s="73">
        <v>0</v>
      </c>
      <c r="T2046" s="73">
        <v>0</v>
      </c>
      <c r="U2046" s="73">
        <v>-1996.71</v>
      </c>
      <c r="V2046" s="73">
        <v>0</v>
      </c>
      <c r="W2046" s="135">
        <v>21018</v>
      </c>
      <c r="X2046" s="73">
        <v>-19266.88</v>
      </c>
      <c r="Y2046" s="135">
        <v>1751.12</v>
      </c>
      <c r="Z2046" s="70" t="s">
        <v>1664</v>
      </c>
      <c r="AA2046" s="73">
        <v>-1996.71</v>
      </c>
      <c r="AB2046" s="73">
        <v>0</v>
      </c>
      <c r="AC2046" s="73">
        <f t="shared" si="632"/>
        <v>-1996.71</v>
      </c>
      <c r="AD2046" s="73">
        <f t="shared" si="627"/>
        <v>-1996.71</v>
      </c>
      <c r="AE2046" s="81">
        <f t="shared" si="628"/>
        <v>41852</v>
      </c>
      <c r="AM2046" s="114" t="s">
        <v>3442</v>
      </c>
      <c r="AN2046">
        <f>MATCH(AM2046,'Cat-4'!$A:$A,0)</f>
        <v>843</v>
      </c>
      <c r="AO2046">
        <f>MATCH(AE2046,'Cat-4'!$1:$1,0)</f>
        <v>32</v>
      </c>
      <c r="AP2046">
        <f>INDEX('Cat-4'!$1:$1048576,Working!AN2046,Working!AO2046)</f>
        <v>117</v>
      </c>
      <c r="AQ2046">
        <f>MATCH($AQ$3,'Cat-4'!$1:$1,0)</f>
        <v>152</v>
      </c>
      <c r="AR2046">
        <f>INDEX('Cat-4'!$1:$1048576,Working!AN2046,Working!AQ2046)</f>
        <v>159.1</v>
      </c>
      <c r="AS2046" s="105">
        <f t="shared" si="636"/>
        <v>1.3598290598290599</v>
      </c>
      <c r="AT2046" s="138">
        <f t="shared" si="637"/>
        <v>1.3598290598290599</v>
      </c>
      <c r="AU2046" s="105">
        <f t="shared" si="629"/>
        <v>10.205555555555556</v>
      </c>
      <c r="AV2046" s="147">
        <f>INDEX(ELSV!$C$3:$G$72,MATCH(AM2046,ELSV!$G$3:$G$72,0),MATCH(IF(W2046&gt;10000000,"A",IF(W2046&gt;5000000,"B",IF(W2046&gt;1000000,"C","D"))),ELSV!$C$3:$G$3,0))</f>
        <v>6</v>
      </c>
      <c r="AW2046" s="152">
        <f>INDEX(ELSV!$G$3:$K$72,MATCH(AM2046,ELSV!$G$3:$G$72,0),MATCH(IF(W2046&gt;10000000,"A",IF(W2046&gt;5000000,"B",IF(W2046&gt;1000000,"C","D"))),ELSV!$G$3:$K$3,0))</f>
        <v>0.9</v>
      </c>
      <c r="AX2046" s="135">
        <f t="shared" si="633"/>
        <v>28580.887179487181</v>
      </c>
      <c r="AY2046" s="135">
        <f t="shared" si="634"/>
        <v>25722.798461538463</v>
      </c>
      <c r="AZ2046" s="135">
        <f t="shared" si="635"/>
        <v>2858.0887179487181</v>
      </c>
    </row>
    <row r="2047" spans="1:52">
      <c r="A2047" s="133">
        <v>1000049</v>
      </c>
      <c r="B2047" s="70">
        <v>0</v>
      </c>
      <c r="C2047" s="133">
        <v>10000490</v>
      </c>
      <c r="D2047" s="133" t="s">
        <v>1393</v>
      </c>
      <c r="E2047" s="70">
        <v>4008000</v>
      </c>
      <c r="F2047" s="70">
        <v>8108000</v>
      </c>
      <c r="G2047" s="70" t="s">
        <v>1401</v>
      </c>
      <c r="H2047" s="70" t="s">
        <v>0</v>
      </c>
      <c r="I2047" s="70" t="s">
        <v>146</v>
      </c>
      <c r="J2047" s="70">
        <v>46</v>
      </c>
      <c r="K2047" s="70">
        <v>4008000</v>
      </c>
      <c r="L2047" s="136">
        <v>40625</v>
      </c>
      <c r="M2047" s="77" t="s">
        <v>1754</v>
      </c>
      <c r="N2047" s="133" t="s">
        <v>170</v>
      </c>
      <c r="O2047" s="70" t="s">
        <v>17</v>
      </c>
      <c r="P2047" s="73">
        <v>20869.2</v>
      </c>
      <c r="Q2047" s="73">
        <v>-15727.99</v>
      </c>
      <c r="R2047" s="73">
        <v>5141.21</v>
      </c>
      <c r="S2047" s="73">
        <v>0</v>
      </c>
      <c r="T2047" s="73">
        <v>0</v>
      </c>
      <c r="U2047" s="73">
        <v>-1377.24</v>
      </c>
      <c r="V2047" s="73">
        <v>0</v>
      </c>
      <c r="W2047" s="135">
        <v>20869.2</v>
      </c>
      <c r="X2047" s="73">
        <v>-17105.23</v>
      </c>
      <c r="Y2047" s="135">
        <v>3763.97</v>
      </c>
      <c r="Z2047" s="70" t="s">
        <v>1463</v>
      </c>
      <c r="AA2047" s="73">
        <v>-1377.24</v>
      </c>
      <c r="AB2047" s="73">
        <v>0</v>
      </c>
      <c r="AC2047" s="73">
        <f t="shared" si="632"/>
        <v>-1377.24</v>
      </c>
      <c r="AD2047" s="73">
        <f t="shared" si="627"/>
        <v>-1377.24</v>
      </c>
      <c r="AE2047" s="81">
        <f t="shared" si="628"/>
        <v>40603</v>
      </c>
      <c r="AF2047" s="125" t="s">
        <v>4472</v>
      </c>
      <c r="AG2047">
        <f>MATCH(AF2047,'Cat-3'!$A:$A,0)</f>
        <v>699</v>
      </c>
      <c r="AH2047">
        <f>MATCH(AE2047,'Cat-3'!$1:$1,0)</f>
        <v>78</v>
      </c>
      <c r="AI2047">
        <f>INDEX('Cat-3'!$1:$1048576,Working!AG2047,Working!AH2047)</f>
        <v>126.4</v>
      </c>
      <c r="AJ2047">
        <f>MATCH($AJ$3,'Cat-3'!$1:$1,0)</f>
        <v>90</v>
      </c>
      <c r="AK2047">
        <f>INDEX('Cat-3'!$1:$1048576,Working!AG2047,Working!AJ2047)</f>
        <v>130.9</v>
      </c>
      <c r="AL2047" s="105">
        <f>AK2047/AI2047</f>
        <v>1.0356012658227849</v>
      </c>
      <c r="AM2047" s="114" t="s">
        <v>3089</v>
      </c>
      <c r="AN2047">
        <f>MATCH(AM2047,'Cat-4'!$A:$A,0)</f>
        <v>666</v>
      </c>
      <c r="AO2047">
        <f>MATCH($AO$3,'Cat-4'!$1:$1,0)</f>
        <v>4</v>
      </c>
      <c r="AP2047">
        <f>INDEX('Cat-4'!$1:$1048576,Working!AN2047,Working!AO2047)</f>
        <v>104.1</v>
      </c>
      <c r="AQ2047">
        <f>MATCH($AQ$3,'Cat-4'!$1:$1,0)</f>
        <v>152</v>
      </c>
      <c r="AR2047">
        <f>INDEX('Cat-4'!$1:$1048576,Working!AN2047,Working!AQ2047)</f>
        <v>133.4</v>
      </c>
      <c r="AS2047" s="105">
        <f>AR2047/AP2047</f>
        <v>1.2814601344860712</v>
      </c>
      <c r="AT2047" s="105">
        <f>AS2047*AL2047</f>
        <v>1.3270817373752115</v>
      </c>
      <c r="AU2047" s="105">
        <f t="shared" si="629"/>
        <v>13.577777777777778</v>
      </c>
      <c r="AV2047" s="147">
        <f>INDEX(ELSV!$C$3:$G$72,MATCH(AM2047,ELSV!$G$3:$G$72,0),MATCH(IF(W2047&gt;10000000,"A",IF(W2047&gt;5000000,"B",IF(W2047&gt;1000000,"C","D"))),ELSV!$C$3:$G$3,0))</f>
        <v>8</v>
      </c>
      <c r="AW2047" s="152">
        <f>INDEX(ELSV!$G$3:$K$72,MATCH(AM2047,ELSV!$G$3:$G$72,0),MATCH(IF(W2047&gt;10000000,"A",IF(W2047&gt;5000000,"B",IF(W2047&gt;1000000,"C","D"))),ELSV!$G$3:$K$3,0))</f>
        <v>0.9</v>
      </c>
      <c r="AX2047" s="135">
        <f t="shared" si="633"/>
        <v>27695.134193630765</v>
      </c>
      <c r="AY2047" s="135">
        <f t="shared" si="634"/>
        <v>24925.620774267689</v>
      </c>
      <c r="AZ2047" s="135">
        <f t="shared" si="635"/>
        <v>2769.5134193630765</v>
      </c>
    </row>
    <row r="2048" spans="1:52">
      <c r="A2048" s="133">
        <v>1000368</v>
      </c>
      <c r="B2048" s="70">
        <v>0</v>
      </c>
      <c r="C2048" s="133">
        <v>10003680</v>
      </c>
      <c r="D2048" s="133" t="s">
        <v>1393</v>
      </c>
      <c r="E2048" s="70">
        <v>4008000</v>
      </c>
      <c r="F2048" s="70">
        <v>8108000</v>
      </c>
      <c r="G2048" s="70" t="s">
        <v>1401</v>
      </c>
      <c r="H2048" s="70" t="s">
        <v>0</v>
      </c>
      <c r="I2048" s="70" t="s">
        <v>146</v>
      </c>
      <c r="J2048" s="70">
        <v>46</v>
      </c>
      <c r="K2048" s="70">
        <v>4008000</v>
      </c>
      <c r="L2048" s="136">
        <v>41687</v>
      </c>
      <c r="M2048" s="77" t="s">
        <v>1754</v>
      </c>
      <c r="N2048" s="133" t="s">
        <v>320</v>
      </c>
      <c r="O2048" s="70" t="s">
        <v>17</v>
      </c>
      <c r="P2048" s="73">
        <v>20697.599999999999</v>
      </c>
      <c r="Q2048" s="73">
        <v>-11941.9</v>
      </c>
      <c r="R2048" s="73">
        <v>8755.7000000000007</v>
      </c>
      <c r="S2048" s="73">
        <v>0</v>
      </c>
      <c r="T2048" s="73">
        <v>0</v>
      </c>
      <c r="U2048" s="73">
        <v>-1312.58</v>
      </c>
      <c r="V2048" s="73">
        <v>0</v>
      </c>
      <c r="W2048" s="135">
        <v>20697.599999999999</v>
      </c>
      <c r="X2048" s="73">
        <v>-13254.48</v>
      </c>
      <c r="Y2048" s="135">
        <v>7443.12</v>
      </c>
      <c r="Z2048" s="70" t="s">
        <v>1463</v>
      </c>
      <c r="AA2048" s="73">
        <v>-1312.58</v>
      </c>
      <c r="AB2048" s="73">
        <v>0</v>
      </c>
      <c r="AC2048" s="73">
        <f t="shared" si="632"/>
        <v>-1312.58</v>
      </c>
      <c r="AD2048" s="73">
        <f t="shared" si="627"/>
        <v>-1312.58</v>
      </c>
      <c r="AE2048" s="81">
        <f t="shared" si="628"/>
        <v>41671</v>
      </c>
      <c r="AM2048" s="114" t="s">
        <v>3089</v>
      </c>
      <c r="AN2048">
        <f>MATCH(AM2048,'Cat-4'!$A:$A,0)</f>
        <v>666</v>
      </c>
      <c r="AO2048">
        <f>MATCH(AE2048,'Cat-4'!$1:$1,0)</f>
        <v>26</v>
      </c>
      <c r="AP2048">
        <f>INDEX('Cat-4'!$1:$1048576,Working!AN2048,Working!AO2048)</f>
        <v>106.2</v>
      </c>
      <c r="AQ2048">
        <f>MATCH($AQ$3,'Cat-4'!$1:$1,0)</f>
        <v>152</v>
      </c>
      <c r="AR2048">
        <f>INDEX('Cat-4'!$1:$1048576,Working!AN2048,Working!AQ2048)</f>
        <v>133.4</v>
      </c>
      <c r="AS2048" s="105">
        <f>AR2048/AP2048</f>
        <v>1.256120527306968</v>
      </c>
      <c r="AT2048" s="138">
        <f>AS2048</f>
        <v>1.256120527306968</v>
      </c>
      <c r="AU2048" s="105">
        <f t="shared" si="629"/>
        <v>10.677777777777777</v>
      </c>
      <c r="AV2048" s="147">
        <f>INDEX(ELSV!$C$3:$G$72,MATCH(AM2048,ELSV!$G$3:$G$72,0),MATCH(IF(W2048&gt;10000000,"A",IF(W2048&gt;5000000,"B",IF(W2048&gt;1000000,"C","D"))),ELSV!$C$3:$G$3,0))</f>
        <v>8</v>
      </c>
      <c r="AW2048" s="152">
        <f>INDEX(ELSV!$G$3:$K$72,MATCH(AM2048,ELSV!$G$3:$G$72,0),MATCH(IF(W2048&gt;10000000,"A",IF(W2048&gt;5000000,"B",IF(W2048&gt;1000000,"C","D"))),ELSV!$G$3:$K$3,0))</f>
        <v>0.9</v>
      </c>
      <c r="AX2048" s="135">
        <f t="shared" si="633"/>
        <v>25998.680225988697</v>
      </c>
      <c r="AY2048" s="135">
        <f t="shared" si="634"/>
        <v>23398.812203389829</v>
      </c>
      <c r="AZ2048" s="135">
        <f t="shared" si="635"/>
        <v>2599.8680225988683</v>
      </c>
    </row>
    <row r="2049" spans="1:52">
      <c r="A2049" s="133">
        <v>900019</v>
      </c>
      <c r="B2049" s="70">
        <v>0</v>
      </c>
      <c r="C2049" s="133">
        <v>9000190</v>
      </c>
      <c r="D2049" s="133" t="s">
        <v>1393</v>
      </c>
      <c r="E2049" s="70">
        <v>4007000</v>
      </c>
      <c r="F2049" s="70">
        <v>8107000</v>
      </c>
      <c r="G2049" s="70" t="s">
        <v>1401</v>
      </c>
      <c r="H2049" s="70" t="s">
        <v>0</v>
      </c>
      <c r="I2049" s="70" t="s">
        <v>113</v>
      </c>
      <c r="J2049" s="70">
        <v>46</v>
      </c>
      <c r="K2049" s="70">
        <v>4007000</v>
      </c>
      <c r="L2049" s="136">
        <v>40548</v>
      </c>
      <c r="M2049" s="77" t="s">
        <v>1754</v>
      </c>
      <c r="N2049" s="134" t="s">
        <v>123</v>
      </c>
      <c r="O2049" s="70" t="s">
        <v>17</v>
      </c>
      <c r="P2049" s="73">
        <v>20539</v>
      </c>
      <c r="Q2049" s="73">
        <v>-15614.86</v>
      </c>
      <c r="R2049" s="73">
        <v>4924.1400000000003</v>
      </c>
      <c r="S2049" s="73">
        <v>0</v>
      </c>
      <c r="T2049" s="73">
        <v>0</v>
      </c>
      <c r="U2049" s="73">
        <v>-1409.79</v>
      </c>
      <c r="V2049" s="73">
        <v>0</v>
      </c>
      <c r="W2049" s="135">
        <v>20539</v>
      </c>
      <c r="X2049" s="73">
        <v>-17024.650000000001</v>
      </c>
      <c r="Y2049" s="135">
        <v>3514.35</v>
      </c>
      <c r="Z2049" s="70" t="s">
        <v>1463</v>
      </c>
      <c r="AA2049" s="73">
        <v>-1409.79</v>
      </c>
      <c r="AB2049" s="73">
        <v>0</v>
      </c>
      <c r="AC2049" s="73">
        <f t="shared" si="632"/>
        <v>-1409.79</v>
      </c>
      <c r="AD2049" s="73">
        <f t="shared" si="627"/>
        <v>-1409.79</v>
      </c>
      <c r="AE2049" s="81">
        <f t="shared" si="628"/>
        <v>40544</v>
      </c>
      <c r="AF2049" s="125" t="s">
        <v>4472</v>
      </c>
      <c r="AG2049">
        <f>MATCH(AF2049,'Cat-3'!$A:$A,0)</f>
        <v>699</v>
      </c>
      <c r="AH2049">
        <f>MATCH(AE2049,'Cat-3'!$1:$1,0)</f>
        <v>76</v>
      </c>
      <c r="AI2049">
        <f>INDEX('Cat-3'!$1:$1048576,Working!AG2049,Working!AH2049)</f>
        <v>125.1</v>
      </c>
      <c r="AJ2049">
        <f>MATCH($AJ$3,'Cat-3'!$1:$1,0)</f>
        <v>90</v>
      </c>
      <c r="AK2049">
        <f>INDEX('Cat-3'!$1:$1048576,Working!AG2049,Working!AJ2049)</f>
        <v>130.9</v>
      </c>
      <c r="AL2049" s="105">
        <f>AK2049/AI2049</f>
        <v>1.0463629096722622</v>
      </c>
      <c r="AM2049" s="114" t="s">
        <v>3089</v>
      </c>
      <c r="AN2049">
        <f>MATCH(AM2049,'Cat-4'!$A:$A,0)</f>
        <v>666</v>
      </c>
      <c r="AO2049">
        <f>MATCH($AO$3,'Cat-4'!$1:$1,0)</f>
        <v>4</v>
      </c>
      <c r="AP2049">
        <f>INDEX('Cat-4'!$1:$1048576,Working!AN2049,Working!AO2049)</f>
        <v>104.1</v>
      </c>
      <c r="AQ2049">
        <f>MATCH($AQ$3,'Cat-4'!$1:$1,0)</f>
        <v>152</v>
      </c>
      <c r="AR2049">
        <f>INDEX('Cat-4'!$1:$1048576,Working!AN2049,Working!AQ2049)</f>
        <v>133.4</v>
      </c>
      <c r="AS2049" s="105">
        <f>AR2049/AP2049</f>
        <v>1.2814601344860712</v>
      </c>
      <c r="AT2049" s="105">
        <f>AS2049*AL2049</f>
        <v>1.3408723549498538</v>
      </c>
      <c r="AU2049" s="105">
        <f t="shared" si="629"/>
        <v>13.794444444444444</v>
      </c>
      <c r="AV2049" s="147">
        <f>INDEX(ELSV!$C$3:$G$72,MATCH(AM2049,ELSV!$G$3:$G$72,0),MATCH(IF(W2049&gt;10000000,"A",IF(W2049&gt;5000000,"B",IF(W2049&gt;1000000,"C","D"))),ELSV!$C$3:$G$3,0))</f>
        <v>8</v>
      </c>
      <c r="AW2049" s="152">
        <f>INDEX(ELSV!$G$3:$K$72,MATCH(AM2049,ELSV!$G$3:$G$72,0),MATCH(IF(W2049&gt;10000000,"A",IF(W2049&gt;5000000,"B",IF(W2049&gt;1000000,"C","D"))),ELSV!$G$3:$K$3,0))</f>
        <v>0.9</v>
      </c>
      <c r="AX2049" s="135">
        <f t="shared" si="633"/>
        <v>27540.177298315048</v>
      </c>
      <c r="AY2049" s="135">
        <f t="shared" si="634"/>
        <v>24786.159568483545</v>
      </c>
      <c r="AZ2049" s="135">
        <f t="shared" si="635"/>
        <v>2754.0177298315029</v>
      </c>
    </row>
    <row r="2050" spans="1:52">
      <c r="A2050" s="133">
        <v>2902599</v>
      </c>
      <c r="B2050" s="70">
        <v>0</v>
      </c>
      <c r="C2050" s="133">
        <v>29025990</v>
      </c>
      <c r="D2050" s="133" t="s">
        <v>1394</v>
      </c>
      <c r="E2050" s="70">
        <v>4009000</v>
      </c>
      <c r="F2050" s="70">
        <v>8109000</v>
      </c>
      <c r="G2050" s="70" t="s">
        <v>1402</v>
      </c>
      <c r="H2050" s="70" t="s">
        <v>0</v>
      </c>
      <c r="I2050" s="70" t="s">
        <v>1135</v>
      </c>
      <c r="J2050" s="70">
        <v>46</v>
      </c>
      <c r="K2050" s="70">
        <v>4009000</v>
      </c>
      <c r="L2050" s="136">
        <v>42124</v>
      </c>
      <c r="M2050" s="77" t="s">
        <v>1754</v>
      </c>
      <c r="N2050" s="133" t="s">
        <v>1276</v>
      </c>
      <c r="O2050" s="70" t="s">
        <v>17</v>
      </c>
      <c r="P2050" s="73">
        <v>20520</v>
      </c>
      <c r="Q2050" s="73">
        <v>-19307</v>
      </c>
      <c r="R2050" s="73">
        <v>1213</v>
      </c>
      <c r="S2050" s="73">
        <v>0</v>
      </c>
      <c r="T2050" s="73">
        <v>0</v>
      </c>
      <c r="U2050" s="73">
        <v>-187</v>
      </c>
      <c r="V2050" s="73">
        <v>0</v>
      </c>
      <c r="W2050" s="135">
        <v>20520</v>
      </c>
      <c r="X2050" s="73">
        <v>-19494</v>
      </c>
      <c r="Y2050" s="135">
        <v>1026</v>
      </c>
      <c r="Z2050" s="70" t="s">
        <v>1664</v>
      </c>
      <c r="AA2050" s="73">
        <v>-2437.62</v>
      </c>
      <c r="AB2050" s="73">
        <v>0</v>
      </c>
      <c r="AC2050" s="73">
        <f t="shared" si="632"/>
        <v>-2437.62</v>
      </c>
      <c r="AD2050" s="73">
        <f t="shared" si="627"/>
        <v>-2437.62</v>
      </c>
      <c r="AE2050" s="81">
        <f t="shared" si="628"/>
        <v>42095</v>
      </c>
      <c r="AM2050" s="114" t="s">
        <v>3442</v>
      </c>
      <c r="AN2050">
        <f>MATCH(AM2050,'Cat-4'!$A:$A,0)</f>
        <v>843</v>
      </c>
      <c r="AO2050">
        <f>MATCH(AE2050,'Cat-4'!$1:$1,0)</f>
        <v>40</v>
      </c>
      <c r="AP2050">
        <f>INDEX('Cat-4'!$1:$1048576,Working!AN2050,Working!AO2050)</f>
        <v>111.4</v>
      </c>
      <c r="AQ2050">
        <f>MATCH($AQ$3,'Cat-4'!$1:$1,0)</f>
        <v>152</v>
      </c>
      <c r="AR2050">
        <f>INDEX('Cat-4'!$1:$1048576,Working!AN2050,Working!AQ2050)</f>
        <v>159.1</v>
      </c>
      <c r="AS2050" s="105">
        <f>AR2050/AP2050</f>
        <v>1.4281867145421903</v>
      </c>
      <c r="AT2050" s="138">
        <f>AS2050</f>
        <v>1.4281867145421903</v>
      </c>
      <c r="AU2050" s="105">
        <f t="shared" si="629"/>
        <v>9.4749999999999996</v>
      </c>
      <c r="AV2050" s="147">
        <f>INDEX(ELSV!$C$3:$G$72,MATCH(AM2050,ELSV!$G$3:$G$72,0),MATCH(IF(W2050&gt;10000000,"A",IF(W2050&gt;5000000,"B",IF(W2050&gt;1000000,"C","D"))),ELSV!$C$3:$G$3,0))</f>
        <v>6</v>
      </c>
      <c r="AW2050" s="152">
        <f>INDEX(ELSV!$G$3:$K$72,MATCH(AM2050,ELSV!$G$3:$G$72,0),MATCH(IF(W2050&gt;10000000,"A",IF(W2050&gt;5000000,"B",IF(W2050&gt;1000000,"C","D"))),ELSV!$G$3:$K$3,0))</f>
        <v>0.9</v>
      </c>
      <c r="AX2050" s="135">
        <f t="shared" si="633"/>
        <v>29306.391382405745</v>
      </c>
      <c r="AY2050" s="135">
        <f t="shared" si="634"/>
        <v>26375.752244165171</v>
      </c>
      <c r="AZ2050" s="135">
        <f t="shared" si="635"/>
        <v>2930.6391382405745</v>
      </c>
    </row>
    <row r="2051" spans="1:52">
      <c r="A2051" s="133">
        <v>2900011</v>
      </c>
      <c r="B2051" s="70">
        <v>0</v>
      </c>
      <c r="C2051" s="133">
        <v>29000112</v>
      </c>
      <c r="D2051" s="133" t="s">
        <v>1394</v>
      </c>
      <c r="E2051" s="70">
        <v>4009000</v>
      </c>
      <c r="F2051" s="70">
        <v>8109000</v>
      </c>
      <c r="G2051" s="70" t="s">
        <v>1402</v>
      </c>
      <c r="H2051" s="70" t="s">
        <v>0</v>
      </c>
      <c r="I2051" s="70" t="s">
        <v>1135</v>
      </c>
      <c r="J2051" s="70">
        <v>46</v>
      </c>
      <c r="K2051" s="70">
        <v>4009000</v>
      </c>
      <c r="L2051" s="136">
        <v>39694</v>
      </c>
      <c r="M2051" s="77" t="s">
        <v>1754</v>
      </c>
      <c r="N2051" s="133" t="s">
        <v>1618</v>
      </c>
      <c r="O2051" s="70" t="s">
        <v>17</v>
      </c>
      <c r="P2051" s="73">
        <v>20395.8</v>
      </c>
      <c r="Q2051" s="73">
        <v>-19376.009999999998</v>
      </c>
      <c r="R2051" s="73">
        <v>1019.79</v>
      </c>
      <c r="S2051" s="73">
        <v>0</v>
      </c>
      <c r="T2051" s="73">
        <v>0</v>
      </c>
      <c r="U2051" s="73">
        <v>0</v>
      </c>
      <c r="V2051" s="73">
        <v>0</v>
      </c>
      <c r="W2051" s="135">
        <v>20395.8</v>
      </c>
      <c r="X2051" s="73">
        <v>-19376.009999999998</v>
      </c>
      <c r="Y2051" s="135">
        <v>1019.79</v>
      </c>
      <c r="Z2051" s="70" t="s">
        <v>1664</v>
      </c>
      <c r="AA2051" s="73">
        <v>0</v>
      </c>
      <c r="AB2051" s="73">
        <v>0</v>
      </c>
      <c r="AC2051" s="73">
        <f t="shared" si="632"/>
        <v>0</v>
      </c>
      <c r="AD2051" s="73">
        <f t="shared" si="627"/>
        <v>0</v>
      </c>
      <c r="AE2051" s="81">
        <f t="shared" si="628"/>
        <v>39692</v>
      </c>
      <c r="AF2051" s="125" t="s">
        <v>1299</v>
      </c>
      <c r="AG2051">
        <f>MATCH(AF2051,'Cat-3'!$A:$A,0)</f>
        <v>628</v>
      </c>
      <c r="AH2051">
        <f>MATCH(AE2051,'Cat-3'!$1:$1,0)</f>
        <v>48</v>
      </c>
      <c r="AI2051">
        <f>INDEX('Cat-3'!$1:$1048576,Working!AG2051,Working!AH2051)</f>
        <v>120.9</v>
      </c>
      <c r="AJ2051">
        <f>MATCH($AJ$3,'Cat-3'!$1:$1,0)</f>
        <v>90</v>
      </c>
      <c r="AK2051">
        <f>INDEX('Cat-3'!$1:$1048576,Working!AG2051,Working!AJ2051)</f>
        <v>138.4</v>
      </c>
      <c r="AL2051" s="105">
        <f>AK2051/AI2051</f>
        <v>1.1447477253928866</v>
      </c>
      <c r="AM2051" s="114" t="s">
        <v>3442</v>
      </c>
      <c r="AN2051">
        <f>MATCH(AM2051,'Cat-4'!$A:$A,0)</f>
        <v>843</v>
      </c>
      <c r="AO2051">
        <f>MATCH($AO$3,'Cat-4'!$1:$1,0)</f>
        <v>4</v>
      </c>
      <c r="AP2051">
        <f>INDEX('Cat-4'!$1:$1048576,Working!AN2051,Working!AO2051)</f>
        <v>103.9</v>
      </c>
      <c r="AQ2051">
        <f>MATCH($AQ$3,'Cat-4'!$1:$1,0)</f>
        <v>152</v>
      </c>
      <c r="AR2051">
        <f>INDEX('Cat-4'!$1:$1048576,Working!AN2051,Working!AQ2051)</f>
        <v>159.1</v>
      </c>
      <c r="AS2051" s="105">
        <f t="shared" ref="AS2051:AS2067" si="638">AR2051/AP2051</f>
        <v>1.5312800769971124</v>
      </c>
      <c r="AT2051" s="105">
        <f>AS2051*AL2051</f>
        <v>1.7529293850818888</v>
      </c>
      <c r="AU2051" s="105">
        <f t="shared" si="629"/>
        <v>16.133333333333333</v>
      </c>
      <c r="AV2051" s="147">
        <f>INDEX(ELSV!$C$3:$G$72,MATCH(AM2051,ELSV!$G$3:$G$72,0),MATCH(IF(W2051&gt;10000000,"A",IF(W2051&gt;5000000,"B",IF(W2051&gt;1000000,"C","D"))),ELSV!$C$3:$G$3,0))</f>
        <v>6</v>
      </c>
      <c r="AW2051" s="152">
        <f>INDEX(ELSV!$G$3:$K$72,MATCH(AM2051,ELSV!$G$3:$G$72,0),MATCH(IF(W2051&gt;10000000,"A",IF(W2051&gt;5000000,"B",IF(W2051&gt;1000000,"C","D"))),ELSV!$G$3:$K$3,0))</f>
        <v>0.9</v>
      </c>
      <c r="AX2051" s="135">
        <f t="shared" si="633"/>
        <v>35752.397152253187</v>
      </c>
      <c r="AY2051" s="135">
        <f t="shared" si="634"/>
        <v>32177.157437027869</v>
      </c>
      <c r="AZ2051" s="135">
        <f t="shared" si="635"/>
        <v>3575.2397152253179</v>
      </c>
    </row>
    <row r="2052" spans="1:52">
      <c r="A2052" s="133">
        <v>3400043</v>
      </c>
      <c r="B2052" s="70">
        <v>0</v>
      </c>
      <c r="C2052" s="133">
        <v>34000430</v>
      </c>
      <c r="D2052" s="133" t="s">
        <v>1394</v>
      </c>
      <c r="E2052" s="70">
        <v>4008050</v>
      </c>
      <c r="F2052" s="70">
        <v>8108050</v>
      </c>
      <c r="G2052" s="70" t="s">
        <v>1401</v>
      </c>
      <c r="H2052" s="70" t="s">
        <v>0</v>
      </c>
      <c r="I2052" s="70" t="s">
        <v>1313</v>
      </c>
      <c r="J2052" s="70">
        <v>46</v>
      </c>
      <c r="K2052" s="70">
        <v>4008050</v>
      </c>
      <c r="L2052" s="136">
        <v>40525</v>
      </c>
      <c r="M2052" s="77" t="s">
        <v>1754</v>
      </c>
      <c r="N2052" s="133" t="s">
        <v>1316</v>
      </c>
      <c r="O2052" s="70" t="s">
        <v>17</v>
      </c>
      <c r="P2052" s="73">
        <v>20370</v>
      </c>
      <c r="Q2052" s="73">
        <v>-19351.5</v>
      </c>
      <c r="R2052" s="73">
        <v>1018.5</v>
      </c>
      <c r="S2052" s="73">
        <v>0</v>
      </c>
      <c r="T2052" s="73">
        <v>0</v>
      </c>
      <c r="U2052" s="73">
        <v>0</v>
      </c>
      <c r="V2052" s="73">
        <v>0</v>
      </c>
      <c r="W2052" s="135">
        <v>20370</v>
      </c>
      <c r="X2052" s="73">
        <v>-19351.5</v>
      </c>
      <c r="Y2052" s="135">
        <v>1018.5</v>
      </c>
      <c r="Z2052" s="70" t="s">
        <v>1463</v>
      </c>
      <c r="AA2052" s="73">
        <v>0</v>
      </c>
      <c r="AB2052" s="73">
        <v>0</v>
      </c>
      <c r="AC2052" s="73">
        <f t="shared" si="632"/>
        <v>0</v>
      </c>
      <c r="AD2052" s="73">
        <f t="shared" si="627"/>
        <v>0</v>
      </c>
      <c r="AE2052" s="81">
        <f t="shared" si="628"/>
        <v>40513</v>
      </c>
      <c r="AF2052" s="125" t="s">
        <v>4539</v>
      </c>
      <c r="AG2052">
        <f>MATCH(AF2052,'Cat-3'!$A:$A,0)</f>
        <v>734</v>
      </c>
      <c r="AH2052">
        <f>MATCH(AE2052,'Cat-3'!$1:$1,0)</f>
        <v>75</v>
      </c>
      <c r="AI2052">
        <f>INDEX('Cat-3'!$1:$1048576,Working!AG2052,Working!AH2052)</f>
        <v>112.8</v>
      </c>
      <c r="AJ2052">
        <f>MATCH($AJ$3,'Cat-3'!$1:$1,0)</f>
        <v>90</v>
      </c>
      <c r="AK2052">
        <f>INDEX('Cat-3'!$1:$1048576,Working!AG2052,Working!AJ2052)</f>
        <v>116.8</v>
      </c>
      <c r="AL2052" s="105">
        <f>AK2052/AI2052</f>
        <v>1.0354609929078014</v>
      </c>
      <c r="AM2052" s="114" t="s">
        <v>3271</v>
      </c>
      <c r="AN2052">
        <f>MATCH(AM2052,'Cat-4'!$A:$A,0)</f>
        <v>757</v>
      </c>
      <c r="AO2052">
        <f>MATCH($AO$3,'Cat-4'!$1:$1,0)</f>
        <v>4</v>
      </c>
      <c r="AP2052">
        <f>INDEX('Cat-4'!$1:$1048576,Working!AN2052,Working!AO2052)</f>
        <v>104.1</v>
      </c>
      <c r="AQ2052">
        <f>MATCH($AQ$3,'Cat-4'!$1:$1,0)</f>
        <v>152</v>
      </c>
      <c r="AR2052">
        <f>INDEX('Cat-4'!$1:$1048576,Working!AN2052,Working!AQ2052)</f>
        <v>145.30000000000001</v>
      </c>
      <c r="AS2052" s="105">
        <f t="shared" si="638"/>
        <v>1.3957732949087418</v>
      </c>
      <c r="AT2052" s="105">
        <f>AS2052*AL2052</f>
        <v>1.4452688018203992</v>
      </c>
      <c r="AU2052" s="105">
        <f t="shared" si="629"/>
        <v>13.855555555555556</v>
      </c>
      <c r="AV2052" s="147">
        <f>INDEX(ELSV!$C$3:$G$72,MATCH(AM2052,ELSV!$G$3:$G$72,0),MATCH(IF(W2052&gt;10000000,"A",IF(W2052&gt;5000000,"B",IF(W2052&gt;1000000,"C","D"))),ELSV!$C$3:$G$3,0))</f>
        <v>6</v>
      </c>
      <c r="AW2052" s="152">
        <f>INDEX(ELSV!$G$3:$K$72,MATCH(AM2052,ELSV!$G$3:$G$72,0),MATCH(IF(W2052&gt;10000000,"A",IF(W2052&gt;5000000,"B",IF(W2052&gt;1000000,"C","D"))),ELSV!$G$3:$K$3,0))</f>
        <v>0.9</v>
      </c>
      <c r="AX2052" s="135">
        <f t="shared" si="633"/>
        <v>29440.12549308153</v>
      </c>
      <c r="AY2052" s="135">
        <f t="shared" si="634"/>
        <v>26496.112943773376</v>
      </c>
      <c r="AZ2052" s="135">
        <f t="shared" si="635"/>
        <v>2944.0125493081541</v>
      </c>
    </row>
    <row r="2053" spans="1:52">
      <c r="A2053" s="133">
        <v>900113</v>
      </c>
      <c r="B2053" s="70">
        <v>0</v>
      </c>
      <c r="C2053" s="133">
        <v>9001130</v>
      </c>
      <c r="D2053" s="133" t="s">
        <v>1393</v>
      </c>
      <c r="E2053" s="70">
        <v>4007000</v>
      </c>
      <c r="F2053" s="70">
        <v>8107000</v>
      </c>
      <c r="G2053" s="70" t="s">
        <v>1402</v>
      </c>
      <c r="H2053" s="70" t="s">
        <v>0</v>
      </c>
      <c r="I2053" s="70" t="s">
        <v>113</v>
      </c>
      <c r="J2053" s="70">
        <v>46</v>
      </c>
      <c r="K2053" s="70">
        <v>4007000</v>
      </c>
      <c r="L2053" s="136">
        <v>41213</v>
      </c>
      <c r="M2053" s="77" t="s">
        <v>1754</v>
      </c>
      <c r="N2053" s="134" t="s">
        <v>136</v>
      </c>
      <c r="O2053" s="70" t="s">
        <v>17</v>
      </c>
      <c r="P2053" s="73">
        <v>20350</v>
      </c>
      <c r="Q2053" s="73">
        <v>-13271.04</v>
      </c>
      <c r="R2053" s="73">
        <v>7078.96</v>
      </c>
      <c r="S2053" s="73">
        <v>0</v>
      </c>
      <c r="T2053" s="73">
        <v>0</v>
      </c>
      <c r="U2053" s="73">
        <v>-1322.43</v>
      </c>
      <c r="V2053" s="73">
        <v>0</v>
      </c>
      <c r="W2053" s="135">
        <v>20350</v>
      </c>
      <c r="X2053" s="73">
        <v>-14593.47</v>
      </c>
      <c r="Y2053" s="135">
        <v>5756.53</v>
      </c>
      <c r="Z2053" s="70" t="s">
        <v>1664</v>
      </c>
      <c r="AA2053" s="73">
        <v>-1322.43</v>
      </c>
      <c r="AB2053" s="73">
        <v>0</v>
      </c>
      <c r="AC2053" s="73">
        <f t="shared" si="632"/>
        <v>-1322.43</v>
      </c>
      <c r="AD2053" s="73">
        <f t="shared" ref="AD2053:AD2116" si="639">+AB2053+AC2053</f>
        <v>-1322.43</v>
      </c>
      <c r="AE2053" s="81">
        <f t="shared" ref="AE2053:AE2116" si="640">DATE(YEAR(L2053),MONTH(L2053),1)</f>
        <v>41183</v>
      </c>
      <c r="AM2053" s="114" t="s">
        <v>3042</v>
      </c>
      <c r="AN2053">
        <f>MATCH(AM2053,'Cat-4'!$A:$A,0)</f>
        <v>642</v>
      </c>
      <c r="AO2053">
        <f>MATCH(AE2053,'Cat-4'!$1:$1,0)</f>
        <v>10</v>
      </c>
      <c r="AP2053">
        <f>INDEX('Cat-4'!$1:$1048576,Working!AN2053,Working!AO2053)</f>
        <v>104.1</v>
      </c>
      <c r="AQ2053">
        <f>MATCH($AQ$3,'Cat-4'!$1:$1,0)</f>
        <v>152</v>
      </c>
      <c r="AR2053">
        <f>INDEX('Cat-4'!$1:$1048576,Working!AN2053,Working!AQ2053)</f>
        <v>88.6</v>
      </c>
      <c r="AS2053" s="105">
        <f t="shared" si="638"/>
        <v>0.85110470701248797</v>
      </c>
      <c r="AT2053" s="138">
        <f t="shared" ref="AT2053:AT2067" si="641">AS2053</f>
        <v>0.85110470701248797</v>
      </c>
      <c r="AU2053" s="105">
        <f t="shared" ref="AU2053:AU2116" si="642">YEARFRAC(L2053,$AU$3)</f>
        <v>11.975</v>
      </c>
      <c r="AV2053" s="147">
        <f>INDEX(ELSV!$C$3:$G$72,MATCH(AM2053,ELSV!$G$3:$G$72,0),MATCH(IF(W2053&gt;10000000,"A",IF(W2053&gt;5000000,"B",IF(W2053&gt;1000000,"C","D"))),ELSV!$C$3:$G$3,0))</f>
        <v>8</v>
      </c>
      <c r="AW2053" s="152">
        <f>INDEX(ELSV!$G$3:$K$72,MATCH(AM2053,ELSV!$G$3:$G$72,0),MATCH(IF(W2053&gt;10000000,"A",IF(W2053&gt;5000000,"B",IF(W2053&gt;1000000,"C","D"))),ELSV!$G$3:$K$3,0))</f>
        <v>0.9</v>
      </c>
      <c r="AX2053" s="135">
        <f t="shared" si="633"/>
        <v>17319.980787704131</v>
      </c>
      <c r="AY2053" s="135">
        <f t="shared" si="634"/>
        <v>15587.982708933718</v>
      </c>
      <c r="AZ2053" s="135">
        <f t="shared" si="635"/>
        <v>1731.9980787704135</v>
      </c>
    </row>
    <row r="2054" spans="1:52">
      <c r="A2054" s="133">
        <v>900114</v>
      </c>
      <c r="B2054" s="70">
        <v>0</v>
      </c>
      <c r="C2054" s="133">
        <v>9001140</v>
      </c>
      <c r="D2054" s="133" t="s">
        <v>1393</v>
      </c>
      <c r="E2054" s="70">
        <v>4007000</v>
      </c>
      <c r="F2054" s="70">
        <v>8107000</v>
      </c>
      <c r="G2054" s="70" t="s">
        <v>1402</v>
      </c>
      <c r="H2054" s="70" t="s">
        <v>0</v>
      </c>
      <c r="I2054" s="70" t="s">
        <v>113</v>
      </c>
      <c r="J2054" s="70">
        <v>46</v>
      </c>
      <c r="K2054" s="70">
        <v>4007000</v>
      </c>
      <c r="L2054" s="136">
        <v>41213</v>
      </c>
      <c r="M2054" s="77" t="s">
        <v>1754</v>
      </c>
      <c r="N2054" s="134" t="s">
        <v>136</v>
      </c>
      <c r="O2054" s="70" t="s">
        <v>17</v>
      </c>
      <c r="P2054" s="73">
        <v>20350</v>
      </c>
      <c r="Q2054" s="73">
        <v>-13271.04</v>
      </c>
      <c r="R2054" s="73">
        <v>7078.96</v>
      </c>
      <c r="S2054" s="73">
        <v>0</v>
      </c>
      <c r="T2054" s="73">
        <v>0</v>
      </c>
      <c r="U2054" s="73">
        <v>-1322.43</v>
      </c>
      <c r="V2054" s="73">
        <v>0</v>
      </c>
      <c r="W2054" s="135">
        <v>20350</v>
      </c>
      <c r="X2054" s="73">
        <v>-14593.47</v>
      </c>
      <c r="Y2054" s="135">
        <v>5756.53</v>
      </c>
      <c r="Z2054" s="70" t="s">
        <v>1664</v>
      </c>
      <c r="AA2054" s="73">
        <v>-1322.43</v>
      </c>
      <c r="AB2054" s="73">
        <v>0</v>
      </c>
      <c r="AC2054" s="73">
        <f t="shared" si="632"/>
        <v>-1322.43</v>
      </c>
      <c r="AD2054" s="73">
        <f t="shared" si="639"/>
        <v>-1322.43</v>
      </c>
      <c r="AE2054" s="81">
        <f t="shared" si="640"/>
        <v>41183</v>
      </c>
      <c r="AM2054" s="114" t="s">
        <v>3042</v>
      </c>
      <c r="AN2054">
        <f>MATCH(AM2054,'Cat-4'!$A:$A,0)</f>
        <v>642</v>
      </c>
      <c r="AO2054">
        <f>MATCH(AE2054,'Cat-4'!$1:$1,0)</f>
        <v>10</v>
      </c>
      <c r="AP2054">
        <f>INDEX('Cat-4'!$1:$1048576,Working!AN2054,Working!AO2054)</f>
        <v>104.1</v>
      </c>
      <c r="AQ2054">
        <f>MATCH($AQ$3,'Cat-4'!$1:$1,0)</f>
        <v>152</v>
      </c>
      <c r="AR2054">
        <f>INDEX('Cat-4'!$1:$1048576,Working!AN2054,Working!AQ2054)</f>
        <v>88.6</v>
      </c>
      <c r="AS2054" s="105">
        <f t="shared" si="638"/>
        <v>0.85110470701248797</v>
      </c>
      <c r="AT2054" s="138">
        <f t="shared" si="641"/>
        <v>0.85110470701248797</v>
      </c>
      <c r="AU2054" s="105">
        <f t="shared" si="642"/>
        <v>11.975</v>
      </c>
      <c r="AV2054" s="147">
        <f>INDEX(ELSV!$C$3:$G$72,MATCH(AM2054,ELSV!$G$3:$G$72,0),MATCH(IF(W2054&gt;10000000,"A",IF(W2054&gt;5000000,"B",IF(W2054&gt;1000000,"C","D"))),ELSV!$C$3:$G$3,0))</f>
        <v>8</v>
      </c>
      <c r="AW2054" s="152">
        <f>INDEX(ELSV!$G$3:$K$72,MATCH(AM2054,ELSV!$G$3:$G$72,0),MATCH(IF(W2054&gt;10000000,"A",IF(W2054&gt;5000000,"B",IF(W2054&gt;1000000,"C","D"))),ELSV!$G$3:$K$3,0))</f>
        <v>0.9</v>
      </c>
      <c r="AX2054" s="135">
        <f t="shared" si="633"/>
        <v>17319.980787704131</v>
      </c>
      <c r="AY2054" s="135">
        <f t="shared" si="634"/>
        <v>15587.982708933718</v>
      </c>
      <c r="AZ2054" s="135">
        <f t="shared" si="635"/>
        <v>1731.9980787704135</v>
      </c>
    </row>
    <row r="2055" spans="1:52">
      <c r="A2055" s="133">
        <v>900115</v>
      </c>
      <c r="B2055" s="70">
        <v>0</v>
      </c>
      <c r="C2055" s="133">
        <v>9001150</v>
      </c>
      <c r="D2055" s="133" t="s">
        <v>1393</v>
      </c>
      <c r="E2055" s="70">
        <v>4007000</v>
      </c>
      <c r="F2055" s="70">
        <v>8107000</v>
      </c>
      <c r="G2055" s="70" t="s">
        <v>1402</v>
      </c>
      <c r="H2055" s="70" t="s">
        <v>0</v>
      </c>
      <c r="I2055" s="70" t="s">
        <v>113</v>
      </c>
      <c r="J2055" s="70">
        <v>46</v>
      </c>
      <c r="K2055" s="70">
        <v>4007000</v>
      </c>
      <c r="L2055" s="136">
        <v>41213</v>
      </c>
      <c r="M2055" s="77" t="s">
        <v>1754</v>
      </c>
      <c r="N2055" s="134" t="s">
        <v>136</v>
      </c>
      <c r="O2055" s="70" t="s">
        <v>17</v>
      </c>
      <c r="P2055" s="73">
        <v>20350</v>
      </c>
      <c r="Q2055" s="73">
        <v>-13271.04</v>
      </c>
      <c r="R2055" s="73">
        <v>7078.96</v>
      </c>
      <c r="S2055" s="73">
        <v>0</v>
      </c>
      <c r="T2055" s="73">
        <v>0</v>
      </c>
      <c r="U2055" s="73">
        <v>-1322.43</v>
      </c>
      <c r="V2055" s="73">
        <v>0</v>
      </c>
      <c r="W2055" s="135">
        <v>20350</v>
      </c>
      <c r="X2055" s="73">
        <v>-14593.47</v>
      </c>
      <c r="Y2055" s="135">
        <v>5756.53</v>
      </c>
      <c r="Z2055" s="70" t="s">
        <v>1664</v>
      </c>
      <c r="AA2055" s="73">
        <v>-1322.43</v>
      </c>
      <c r="AB2055" s="73">
        <v>0</v>
      </c>
      <c r="AC2055" s="73">
        <f t="shared" si="632"/>
        <v>-1322.43</v>
      </c>
      <c r="AD2055" s="73">
        <f t="shared" si="639"/>
        <v>-1322.43</v>
      </c>
      <c r="AE2055" s="81">
        <f t="shared" si="640"/>
        <v>41183</v>
      </c>
      <c r="AM2055" s="114" t="s">
        <v>3042</v>
      </c>
      <c r="AN2055">
        <f>MATCH(AM2055,'Cat-4'!$A:$A,0)</f>
        <v>642</v>
      </c>
      <c r="AO2055">
        <f>MATCH(AE2055,'Cat-4'!$1:$1,0)</f>
        <v>10</v>
      </c>
      <c r="AP2055">
        <f>INDEX('Cat-4'!$1:$1048576,Working!AN2055,Working!AO2055)</f>
        <v>104.1</v>
      </c>
      <c r="AQ2055">
        <f>MATCH($AQ$3,'Cat-4'!$1:$1,0)</f>
        <v>152</v>
      </c>
      <c r="AR2055">
        <f>INDEX('Cat-4'!$1:$1048576,Working!AN2055,Working!AQ2055)</f>
        <v>88.6</v>
      </c>
      <c r="AS2055" s="105">
        <f t="shared" si="638"/>
        <v>0.85110470701248797</v>
      </c>
      <c r="AT2055" s="138">
        <f t="shared" si="641"/>
        <v>0.85110470701248797</v>
      </c>
      <c r="AU2055" s="105">
        <f t="shared" si="642"/>
        <v>11.975</v>
      </c>
      <c r="AV2055" s="147">
        <f>INDEX(ELSV!$C$3:$G$72,MATCH(AM2055,ELSV!$G$3:$G$72,0),MATCH(IF(W2055&gt;10000000,"A",IF(W2055&gt;5000000,"B",IF(W2055&gt;1000000,"C","D"))),ELSV!$C$3:$G$3,0))</f>
        <v>8</v>
      </c>
      <c r="AW2055" s="152">
        <f>INDEX(ELSV!$G$3:$K$72,MATCH(AM2055,ELSV!$G$3:$G$72,0),MATCH(IF(W2055&gt;10000000,"A",IF(W2055&gt;5000000,"B",IF(W2055&gt;1000000,"C","D"))),ELSV!$G$3:$K$3,0))</f>
        <v>0.9</v>
      </c>
      <c r="AX2055" s="135">
        <f t="shared" si="633"/>
        <v>17319.980787704131</v>
      </c>
      <c r="AY2055" s="135">
        <f t="shared" si="634"/>
        <v>15587.982708933718</v>
      </c>
      <c r="AZ2055" s="135">
        <f t="shared" si="635"/>
        <v>1731.9980787704135</v>
      </c>
    </row>
    <row r="2056" spans="1:52">
      <c r="A2056" s="133">
        <v>900116</v>
      </c>
      <c r="B2056" s="70">
        <v>0</v>
      </c>
      <c r="C2056" s="133">
        <v>9001160</v>
      </c>
      <c r="D2056" s="133" t="s">
        <v>1393</v>
      </c>
      <c r="E2056" s="70">
        <v>4007000</v>
      </c>
      <c r="F2056" s="70">
        <v>8107000</v>
      </c>
      <c r="G2056" s="70" t="s">
        <v>1402</v>
      </c>
      <c r="H2056" s="70" t="s">
        <v>0</v>
      </c>
      <c r="I2056" s="70" t="s">
        <v>113</v>
      </c>
      <c r="J2056" s="70">
        <v>46</v>
      </c>
      <c r="K2056" s="70">
        <v>4007000</v>
      </c>
      <c r="L2056" s="136">
        <v>41213</v>
      </c>
      <c r="M2056" s="77" t="s">
        <v>1754</v>
      </c>
      <c r="N2056" s="134" t="s">
        <v>136</v>
      </c>
      <c r="O2056" s="70" t="s">
        <v>17</v>
      </c>
      <c r="P2056" s="73">
        <v>20350</v>
      </c>
      <c r="Q2056" s="73">
        <v>-13271.04</v>
      </c>
      <c r="R2056" s="73">
        <v>7078.96</v>
      </c>
      <c r="S2056" s="73">
        <v>0</v>
      </c>
      <c r="T2056" s="73">
        <v>0</v>
      </c>
      <c r="U2056" s="73">
        <v>-1322.43</v>
      </c>
      <c r="V2056" s="73">
        <v>0</v>
      </c>
      <c r="W2056" s="135">
        <v>20350</v>
      </c>
      <c r="X2056" s="73">
        <v>-14593.47</v>
      </c>
      <c r="Y2056" s="135">
        <v>5756.53</v>
      </c>
      <c r="Z2056" s="70" t="s">
        <v>1664</v>
      </c>
      <c r="AA2056" s="73">
        <v>-1322.43</v>
      </c>
      <c r="AB2056" s="73">
        <v>0</v>
      </c>
      <c r="AC2056" s="73">
        <f t="shared" si="632"/>
        <v>-1322.43</v>
      </c>
      <c r="AD2056" s="73">
        <f t="shared" si="639"/>
        <v>-1322.43</v>
      </c>
      <c r="AE2056" s="81">
        <f t="shared" si="640"/>
        <v>41183</v>
      </c>
      <c r="AM2056" s="114" t="s">
        <v>3042</v>
      </c>
      <c r="AN2056">
        <f>MATCH(AM2056,'Cat-4'!$A:$A,0)</f>
        <v>642</v>
      </c>
      <c r="AO2056">
        <f>MATCH(AE2056,'Cat-4'!$1:$1,0)</f>
        <v>10</v>
      </c>
      <c r="AP2056">
        <f>INDEX('Cat-4'!$1:$1048576,Working!AN2056,Working!AO2056)</f>
        <v>104.1</v>
      </c>
      <c r="AQ2056">
        <f>MATCH($AQ$3,'Cat-4'!$1:$1,0)</f>
        <v>152</v>
      </c>
      <c r="AR2056">
        <f>INDEX('Cat-4'!$1:$1048576,Working!AN2056,Working!AQ2056)</f>
        <v>88.6</v>
      </c>
      <c r="AS2056" s="105">
        <f t="shared" si="638"/>
        <v>0.85110470701248797</v>
      </c>
      <c r="AT2056" s="138">
        <f t="shared" si="641"/>
        <v>0.85110470701248797</v>
      </c>
      <c r="AU2056" s="105">
        <f t="shared" si="642"/>
        <v>11.975</v>
      </c>
      <c r="AV2056" s="147">
        <f>INDEX(ELSV!$C$3:$G$72,MATCH(AM2056,ELSV!$G$3:$G$72,0),MATCH(IF(W2056&gt;10000000,"A",IF(W2056&gt;5000000,"B",IF(W2056&gt;1000000,"C","D"))),ELSV!$C$3:$G$3,0))</f>
        <v>8</v>
      </c>
      <c r="AW2056" s="152">
        <f>INDEX(ELSV!$G$3:$K$72,MATCH(AM2056,ELSV!$G$3:$G$72,0),MATCH(IF(W2056&gt;10000000,"A",IF(W2056&gt;5000000,"B",IF(W2056&gt;1000000,"C","D"))),ELSV!$G$3:$K$3,0))</f>
        <v>0.9</v>
      </c>
      <c r="AX2056" s="135">
        <f t="shared" si="633"/>
        <v>17319.980787704131</v>
      </c>
      <c r="AY2056" s="135">
        <f t="shared" si="634"/>
        <v>15587.982708933718</v>
      </c>
      <c r="AZ2056" s="135">
        <f t="shared" si="635"/>
        <v>1731.9980787704135</v>
      </c>
    </row>
    <row r="2057" spans="1:52">
      <c r="A2057" s="133">
        <v>900117</v>
      </c>
      <c r="B2057" s="70">
        <v>0</v>
      </c>
      <c r="C2057" s="133">
        <v>9001170</v>
      </c>
      <c r="D2057" s="133" t="s">
        <v>1393</v>
      </c>
      <c r="E2057" s="70">
        <v>4007000</v>
      </c>
      <c r="F2057" s="70">
        <v>8107000</v>
      </c>
      <c r="G2057" s="70" t="s">
        <v>1402</v>
      </c>
      <c r="H2057" s="70" t="s">
        <v>0</v>
      </c>
      <c r="I2057" s="70" t="s">
        <v>113</v>
      </c>
      <c r="J2057" s="70">
        <v>46</v>
      </c>
      <c r="K2057" s="70">
        <v>4007000</v>
      </c>
      <c r="L2057" s="136">
        <v>41213</v>
      </c>
      <c r="M2057" s="77" t="s">
        <v>1754</v>
      </c>
      <c r="N2057" s="134" t="s">
        <v>136</v>
      </c>
      <c r="O2057" s="70" t="s">
        <v>17</v>
      </c>
      <c r="P2057" s="73">
        <v>20350</v>
      </c>
      <c r="Q2057" s="73">
        <v>-13271.04</v>
      </c>
      <c r="R2057" s="73">
        <v>7078.96</v>
      </c>
      <c r="S2057" s="73">
        <v>0</v>
      </c>
      <c r="T2057" s="73">
        <v>0</v>
      </c>
      <c r="U2057" s="73">
        <v>-1322.43</v>
      </c>
      <c r="V2057" s="73">
        <v>0</v>
      </c>
      <c r="W2057" s="135">
        <v>20350</v>
      </c>
      <c r="X2057" s="73">
        <v>-14593.47</v>
      </c>
      <c r="Y2057" s="135">
        <v>5756.53</v>
      </c>
      <c r="Z2057" s="70" t="s">
        <v>1664</v>
      </c>
      <c r="AA2057" s="73">
        <v>-1322.43</v>
      </c>
      <c r="AB2057" s="73">
        <v>0</v>
      </c>
      <c r="AC2057" s="73">
        <f t="shared" si="632"/>
        <v>-1322.43</v>
      </c>
      <c r="AD2057" s="73">
        <f t="shared" si="639"/>
        <v>-1322.43</v>
      </c>
      <c r="AE2057" s="81">
        <f t="shared" si="640"/>
        <v>41183</v>
      </c>
      <c r="AM2057" s="114" t="s">
        <v>3042</v>
      </c>
      <c r="AN2057">
        <f>MATCH(AM2057,'Cat-4'!$A:$A,0)</f>
        <v>642</v>
      </c>
      <c r="AO2057">
        <f>MATCH(AE2057,'Cat-4'!$1:$1,0)</f>
        <v>10</v>
      </c>
      <c r="AP2057">
        <f>INDEX('Cat-4'!$1:$1048576,Working!AN2057,Working!AO2057)</f>
        <v>104.1</v>
      </c>
      <c r="AQ2057">
        <f>MATCH($AQ$3,'Cat-4'!$1:$1,0)</f>
        <v>152</v>
      </c>
      <c r="AR2057">
        <f>INDEX('Cat-4'!$1:$1048576,Working!AN2057,Working!AQ2057)</f>
        <v>88.6</v>
      </c>
      <c r="AS2057" s="105">
        <f t="shared" si="638"/>
        <v>0.85110470701248797</v>
      </c>
      <c r="AT2057" s="138">
        <f t="shared" si="641"/>
        <v>0.85110470701248797</v>
      </c>
      <c r="AU2057" s="105">
        <f t="shared" si="642"/>
        <v>11.975</v>
      </c>
      <c r="AV2057" s="147">
        <f>INDEX(ELSV!$C$3:$G$72,MATCH(AM2057,ELSV!$G$3:$G$72,0),MATCH(IF(W2057&gt;10000000,"A",IF(W2057&gt;5000000,"B",IF(W2057&gt;1000000,"C","D"))),ELSV!$C$3:$G$3,0))</f>
        <v>8</v>
      </c>
      <c r="AW2057" s="152">
        <f>INDEX(ELSV!$G$3:$K$72,MATCH(AM2057,ELSV!$G$3:$G$72,0),MATCH(IF(W2057&gt;10000000,"A",IF(W2057&gt;5000000,"B",IF(W2057&gt;1000000,"C","D"))),ELSV!$G$3:$K$3,0))</f>
        <v>0.9</v>
      </c>
      <c r="AX2057" s="135">
        <f t="shared" si="633"/>
        <v>17319.980787704131</v>
      </c>
      <c r="AY2057" s="135">
        <f t="shared" si="634"/>
        <v>15587.982708933718</v>
      </c>
      <c r="AZ2057" s="135">
        <f t="shared" si="635"/>
        <v>1731.9980787704135</v>
      </c>
    </row>
    <row r="2058" spans="1:52">
      <c r="A2058" s="133">
        <v>900118</v>
      </c>
      <c r="B2058" s="70">
        <v>0</v>
      </c>
      <c r="C2058" s="133">
        <v>9001180</v>
      </c>
      <c r="D2058" s="133" t="s">
        <v>1393</v>
      </c>
      <c r="E2058" s="70">
        <v>4007000</v>
      </c>
      <c r="F2058" s="70">
        <v>8107000</v>
      </c>
      <c r="G2058" s="70" t="s">
        <v>1402</v>
      </c>
      <c r="H2058" s="70" t="s">
        <v>0</v>
      </c>
      <c r="I2058" s="70" t="s">
        <v>113</v>
      </c>
      <c r="J2058" s="70">
        <v>46</v>
      </c>
      <c r="K2058" s="70">
        <v>4007000</v>
      </c>
      <c r="L2058" s="136">
        <v>41213</v>
      </c>
      <c r="M2058" s="77" t="s">
        <v>1754</v>
      </c>
      <c r="N2058" s="134" t="s">
        <v>136</v>
      </c>
      <c r="O2058" s="70" t="s">
        <v>17</v>
      </c>
      <c r="P2058" s="73">
        <v>20350</v>
      </c>
      <c r="Q2058" s="73">
        <v>-13271.04</v>
      </c>
      <c r="R2058" s="73">
        <v>7078.96</v>
      </c>
      <c r="S2058" s="73">
        <v>0</v>
      </c>
      <c r="T2058" s="73">
        <v>0</v>
      </c>
      <c r="U2058" s="73">
        <v>-1322.43</v>
      </c>
      <c r="V2058" s="73">
        <v>0</v>
      </c>
      <c r="W2058" s="135">
        <v>20350</v>
      </c>
      <c r="X2058" s="73">
        <v>-14593.47</v>
      </c>
      <c r="Y2058" s="135">
        <v>5756.53</v>
      </c>
      <c r="Z2058" s="70" t="s">
        <v>1664</v>
      </c>
      <c r="AA2058" s="73">
        <v>-1322.43</v>
      </c>
      <c r="AB2058" s="73">
        <v>0</v>
      </c>
      <c r="AC2058" s="73">
        <f t="shared" si="632"/>
        <v>-1322.43</v>
      </c>
      <c r="AD2058" s="73">
        <f t="shared" si="639"/>
        <v>-1322.43</v>
      </c>
      <c r="AE2058" s="81">
        <f t="shared" si="640"/>
        <v>41183</v>
      </c>
      <c r="AM2058" s="114" t="s">
        <v>3042</v>
      </c>
      <c r="AN2058">
        <f>MATCH(AM2058,'Cat-4'!$A:$A,0)</f>
        <v>642</v>
      </c>
      <c r="AO2058">
        <f>MATCH(AE2058,'Cat-4'!$1:$1,0)</f>
        <v>10</v>
      </c>
      <c r="AP2058">
        <f>INDEX('Cat-4'!$1:$1048576,Working!AN2058,Working!AO2058)</f>
        <v>104.1</v>
      </c>
      <c r="AQ2058">
        <f>MATCH($AQ$3,'Cat-4'!$1:$1,0)</f>
        <v>152</v>
      </c>
      <c r="AR2058">
        <f>INDEX('Cat-4'!$1:$1048576,Working!AN2058,Working!AQ2058)</f>
        <v>88.6</v>
      </c>
      <c r="AS2058" s="105">
        <f t="shared" si="638"/>
        <v>0.85110470701248797</v>
      </c>
      <c r="AT2058" s="138">
        <f t="shared" si="641"/>
        <v>0.85110470701248797</v>
      </c>
      <c r="AU2058" s="105">
        <f t="shared" si="642"/>
        <v>11.975</v>
      </c>
      <c r="AV2058" s="147">
        <f>INDEX(ELSV!$C$3:$G$72,MATCH(AM2058,ELSV!$G$3:$G$72,0),MATCH(IF(W2058&gt;10000000,"A",IF(W2058&gt;5000000,"B",IF(W2058&gt;1000000,"C","D"))),ELSV!$C$3:$G$3,0))</f>
        <v>8</v>
      </c>
      <c r="AW2058" s="152">
        <f>INDEX(ELSV!$G$3:$K$72,MATCH(AM2058,ELSV!$G$3:$G$72,0),MATCH(IF(W2058&gt;10000000,"A",IF(W2058&gt;5000000,"B",IF(W2058&gt;1000000,"C","D"))),ELSV!$G$3:$K$3,0))</f>
        <v>0.9</v>
      </c>
      <c r="AX2058" s="135">
        <f t="shared" si="633"/>
        <v>17319.980787704131</v>
      </c>
      <c r="AY2058" s="135">
        <f t="shared" si="634"/>
        <v>15587.982708933718</v>
      </c>
      <c r="AZ2058" s="135">
        <f t="shared" si="635"/>
        <v>1731.9980787704135</v>
      </c>
    </row>
    <row r="2059" spans="1:52">
      <c r="A2059" s="133">
        <v>900119</v>
      </c>
      <c r="B2059" s="70">
        <v>0</v>
      </c>
      <c r="C2059" s="133">
        <v>9001190</v>
      </c>
      <c r="D2059" s="133" t="s">
        <v>1393</v>
      </c>
      <c r="E2059" s="70">
        <v>4007000</v>
      </c>
      <c r="F2059" s="70">
        <v>8107000</v>
      </c>
      <c r="G2059" s="70" t="s">
        <v>1402</v>
      </c>
      <c r="H2059" s="70" t="s">
        <v>0</v>
      </c>
      <c r="I2059" s="70" t="s">
        <v>113</v>
      </c>
      <c r="J2059" s="70">
        <v>46</v>
      </c>
      <c r="K2059" s="70">
        <v>4007000</v>
      </c>
      <c r="L2059" s="136">
        <v>41213</v>
      </c>
      <c r="M2059" s="77" t="s">
        <v>1754</v>
      </c>
      <c r="N2059" s="134" t="s">
        <v>136</v>
      </c>
      <c r="O2059" s="70" t="s">
        <v>17</v>
      </c>
      <c r="P2059" s="73">
        <v>20350</v>
      </c>
      <c r="Q2059" s="73">
        <v>-13271.04</v>
      </c>
      <c r="R2059" s="73">
        <v>7078.96</v>
      </c>
      <c r="S2059" s="73">
        <v>0</v>
      </c>
      <c r="T2059" s="73">
        <v>0</v>
      </c>
      <c r="U2059" s="73">
        <v>-1322.43</v>
      </c>
      <c r="V2059" s="73">
        <v>0</v>
      </c>
      <c r="W2059" s="135">
        <v>20350</v>
      </c>
      <c r="X2059" s="73">
        <v>-14593.47</v>
      </c>
      <c r="Y2059" s="135">
        <v>5756.53</v>
      </c>
      <c r="Z2059" s="70" t="s">
        <v>1664</v>
      </c>
      <c r="AA2059" s="73">
        <v>-1322.43</v>
      </c>
      <c r="AB2059" s="73">
        <v>0</v>
      </c>
      <c r="AC2059" s="73">
        <f t="shared" si="632"/>
        <v>-1322.43</v>
      </c>
      <c r="AD2059" s="73">
        <f t="shared" si="639"/>
        <v>-1322.43</v>
      </c>
      <c r="AE2059" s="81">
        <f t="shared" si="640"/>
        <v>41183</v>
      </c>
      <c r="AM2059" s="114" t="s">
        <v>3042</v>
      </c>
      <c r="AN2059">
        <f>MATCH(AM2059,'Cat-4'!$A:$A,0)</f>
        <v>642</v>
      </c>
      <c r="AO2059">
        <f>MATCH(AE2059,'Cat-4'!$1:$1,0)</f>
        <v>10</v>
      </c>
      <c r="AP2059">
        <f>INDEX('Cat-4'!$1:$1048576,Working!AN2059,Working!AO2059)</f>
        <v>104.1</v>
      </c>
      <c r="AQ2059">
        <f>MATCH($AQ$3,'Cat-4'!$1:$1,0)</f>
        <v>152</v>
      </c>
      <c r="AR2059">
        <f>INDEX('Cat-4'!$1:$1048576,Working!AN2059,Working!AQ2059)</f>
        <v>88.6</v>
      </c>
      <c r="AS2059" s="105">
        <f t="shared" si="638"/>
        <v>0.85110470701248797</v>
      </c>
      <c r="AT2059" s="138">
        <f t="shared" si="641"/>
        <v>0.85110470701248797</v>
      </c>
      <c r="AU2059" s="105">
        <f t="shared" si="642"/>
        <v>11.975</v>
      </c>
      <c r="AV2059" s="147">
        <f>INDEX(ELSV!$C$3:$G$72,MATCH(AM2059,ELSV!$G$3:$G$72,0),MATCH(IF(W2059&gt;10000000,"A",IF(W2059&gt;5000000,"B",IF(W2059&gt;1000000,"C","D"))),ELSV!$C$3:$G$3,0))</f>
        <v>8</v>
      </c>
      <c r="AW2059" s="152">
        <f>INDEX(ELSV!$G$3:$K$72,MATCH(AM2059,ELSV!$G$3:$G$72,0),MATCH(IF(W2059&gt;10000000,"A",IF(W2059&gt;5000000,"B",IF(W2059&gt;1000000,"C","D"))),ELSV!$G$3:$K$3,0))</f>
        <v>0.9</v>
      </c>
      <c r="AX2059" s="135">
        <f t="shared" si="633"/>
        <v>17319.980787704131</v>
      </c>
      <c r="AY2059" s="135">
        <f t="shared" si="634"/>
        <v>15587.982708933718</v>
      </c>
      <c r="AZ2059" s="135">
        <f t="shared" si="635"/>
        <v>1731.9980787704135</v>
      </c>
    </row>
    <row r="2060" spans="1:52">
      <c r="A2060" s="133">
        <v>900120</v>
      </c>
      <c r="B2060" s="70">
        <v>0</v>
      </c>
      <c r="C2060" s="133">
        <v>9001200</v>
      </c>
      <c r="D2060" s="133" t="s">
        <v>1393</v>
      </c>
      <c r="E2060" s="70">
        <v>4007000</v>
      </c>
      <c r="F2060" s="70">
        <v>8107000</v>
      </c>
      <c r="G2060" s="70" t="s">
        <v>1402</v>
      </c>
      <c r="H2060" s="70" t="s">
        <v>0</v>
      </c>
      <c r="I2060" s="70" t="s">
        <v>113</v>
      </c>
      <c r="J2060" s="70">
        <v>46</v>
      </c>
      <c r="K2060" s="70">
        <v>4007000</v>
      </c>
      <c r="L2060" s="136">
        <v>41213</v>
      </c>
      <c r="M2060" s="77" t="s">
        <v>1754</v>
      </c>
      <c r="N2060" s="134" t="s">
        <v>136</v>
      </c>
      <c r="O2060" s="70" t="s">
        <v>17</v>
      </c>
      <c r="P2060" s="73">
        <v>20350</v>
      </c>
      <c r="Q2060" s="73">
        <v>-13271.04</v>
      </c>
      <c r="R2060" s="73">
        <v>7078.96</v>
      </c>
      <c r="S2060" s="73">
        <v>0</v>
      </c>
      <c r="T2060" s="73">
        <v>0</v>
      </c>
      <c r="U2060" s="73">
        <v>-1322.43</v>
      </c>
      <c r="V2060" s="73">
        <v>0</v>
      </c>
      <c r="W2060" s="135">
        <v>20350</v>
      </c>
      <c r="X2060" s="73">
        <v>-14593.47</v>
      </c>
      <c r="Y2060" s="135">
        <v>5756.53</v>
      </c>
      <c r="Z2060" s="70" t="s">
        <v>1664</v>
      </c>
      <c r="AA2060" s="73">
        <v>-1322.43</v>
      </c>
      <c r="AB2060" s="73">
        <v>0</v>
      </c>
      <c r="AC2060" s="73">
        <f t="shared" si="632"/>
        <v>-1322.43</v>
      </c>
      <c r="AD2060" s="73">
        <f t="shared" si="639"/>
        <v>-1322.43</v>
      </c>
      <c r="AE2060" s="81">
        <f t="shared" si="640"/>
        <v>41183</v>
      </c>
      <c r="AM2060" s="114" t="s">
        <v>3042</v>
      </c>
      <c r="AN2060">
        <f>MATCH(AM2060,'Cat-4'!$A:$A,0)</f>
        <v>642</v>
      </c>
      <c r="AO2060">
        <f>MATCH(AE2060,'Cat-4'!$1:$1,0)</f>
        <v>10</v>
      </c>
      <c r="AP2060">
        <f>INDEX('Cat-4'!$1:$1048576,Working!AN2060,Working!AO2060)</f>
        <v>104.1</v>
      </c>
      <c r="AQ2060">
        <f>MATCH($AQ$3,'Cat-4'!$1:$1,0)</f>
        <v>152</v>
      </c>
      <c r="AR2060">
        <f>INDEX('Cat-4'!$1:$1048576,Working!AN2060,Working!AQ2060)</f>
        <v>88.6</v>
      </c>
      <c r="AS2060" s="105">
        <f t="shared" si="638"/>
        <v>0.85110470701248797</v>
      </c>
      <c r="AT2060" s="138">
        <f t="shared" si="641"/>
        <v>0.85110470701248797</v>
      </c>
      <c r="AU2060" s="105">
        <f t="shared" si="642"/>
        <v>11.975</v>
      </c>
      <c r="AV2060" s="147">
        <f>INDEX(ELSV!$C$3:$G$72,MATCH(AM2060,ELSV!$G$3:$G$72,0),MATCH(IF(W2060&gt;10000000,"A",IF(W2060&gt;5000000,"B",IF(W2060&gt;1000000,"C","D"))),ELSV!$C$3:$G$3,0))</f>
        <v>8</v>
      </c>
      <c r="AW2060" s="152">
        <f>INDEX(ELSV!$G$3:$K$72,MATCH(AM2060,ELSV!$G$3:$G$72,0),MATCH(IF(W2060&gt;10000000,"A",IF(W2060&gt;5000000,"B",IF(W2060&gt;1000000,"C","D"))),ELSV!$G$3:$K$3,0))</f>
        <v>0.9</v>
      </c>
      <c r="AX2060" s="135">
        <f t="shared" si="633"/>
        <v>17319.980787704131</v>
      </c>
      <c r="AY2060" s="135">
        <f t="shared" si="634"/>
        <v>15587.982708933718</v>
      </c>
      <c r="AZ2060" s="135">
        <f t="shared" si="635"/>
        <v>1731.9980787704135</v>
      </c>
    </row>
    <row r="2061" spans="1:52">
      <c r="A2061" s="133">
        <v>900121</v>
      </c>
      <c r="B2061" s="70">
        <v>0</v>
      </c>
      <c r="C2061" s="133">
        <v>9001210</v>
      </c>
      <c r="D2061" s="133" t="s">
        <v>1393</v>
      </c>
      <c r="E2061" s="70">
        <v>4007000</v>
      </c>
      <c r="F2061" s="70">
        <v>8107000</v>
      </c>
      <c r="G2061" s="70" t="s">
        <v>1402</v>
      </c>
      <c r="H2061" s="70" t="s">
        <v>0</v>
      </c>
      <c r="I2061" s="70" t="s">
        <v>113</v>
      </c>
      <c r="J2061" s="70">
        <v>46</v>
      </c>
      <c r="K2061" s="70">
        <v>4007000</v>
      </c>
      <c r="L2061" s="136">
        <v>41213</v>
      </c>
      <c r="M2061" s="77" t="s">
        <v>1754</v>
      </c>
      <c r="N2061" s="134" t="s">
        <v>136</v>
      </c>
      <c r="O2061" s="70" t="s">
        <v>17</v>
      </c>
      <c r="P2061" s="73">
        <v>20350</v>
      </c>
      <c r="Q2061" s="73">
        <v>-13271.04</v>
      </c>
      <c r="R2061" s="73">
        <v>7078.96</v>
      </c>
      <c r="S2061" s="73">
        <v>0</v>
      </c>
      <c r="T2061" s="73">
        <v>0</v>
      </c>
      <c r="U2061" s="73">
        <v>-1322.43</v>
      </c>
      <c r="V2061" s="73">
        <v>0</v>
      </c>
      <c r="W2061" s="135">
        <v>20350</v>
      </c>
      <c r="X2061" s="73">
        <v>-14593.47</v>
      </c>
      <c r="Y2061" s="135">
        <v>5756.53</v>
      </c>
      <c r="Z2061" s="70" t="s">
        <v>1664</v>
      </c>
      <c r="AA2061" s="73">
        <v>-1322.43</v>
      </c>
      <c r="AB2061" s="73">
        <v>0</v>
      </c>
      <c r="AC2061" s="73">
        <f t="shared" si="632"/>
        <v>-1322.43</v>
      </c>
      <c r="AD2061" s="73">
        <f t="shared" si="639"/>
        <v>-1322.43</v>
      </c>
      <c r="AE2061" s="81">
        <f t="shared" si="640"/>
        <v>41183</v>
      </c>
      <c r="AM2061" s="114" t="s">
        <v>3042</v>
      </c>
      <c r="AN2061">
        <f>MATCH(AM2061,'Cat-4'!$A:$A,0)</f>
        <v>642</v>
      </c>
      <c r="AO2061">
        <f>MATCH(AE2061,'Cat-4'!$1:$1,0)</f>
        <v>10</v>
      </c>
      <c r="AP2061">
        <f>INDEX('Cat-4'!$1:$1048576,Working!AN2061,Working!AO2061)</f>
        <v>104.1</v>
      </c>
      <c r="AQ2061">
        <f>MATCH($AQ$3,'Cat-4'!$1:$1,0)</f>
        <v>152</v>
      </c>
      <c r="AR2061">
        <f>INDEX('Cat-4'!$1:$1048576,Working!AN2061,Working!AQ2061)</f>
        <v>88.6</v>
      </c>
      <c r="AS2061" s="105">
        <f t="shared" si="638"/>
        <v>0.85110470701248797</v>
      </c>
      <c r="AT2061" s="138">
        <f t="shared" si="641"/>
        <v>0.85110470701248797</v>
      </c>
      <c r="AU2061" s="105">
        <f t="shared" si="642"/>
        <v>11.975</v>
      </c>
      <c r="AV2061" s="147">
        <f>INDEX(ELSV!$C$3:$G$72,MATCH(AM2061,ELSV!$G$3:$G$72,0),MATCH(IF(W2061&gt;10000000,"A",IF(W2061&gt;5000000,"B",IF(W2061&gt;1000000,"C","D"))),ELSV!$C$3:$G$3,0))</f>
        <v>8</v>
      </c>
      <c r="AW2061" s="152">
        <f>INDEX(ELSV!$G$3:$K$72,MATCH(AM2061,ELSV!$G$3:$G$72,0),MATCH(IF(W2061&gt;10000000,"A",IF(W2061&gt;5000000,"B",IF(W2061&gt;1000000,"C","D"))),ELSV!$G$3:$K$3,0))</f>
        <v>0.9</v>
      </c>
      <c r="AX2061" s="135">
        <f t="shared" si="633"/>
        <v>17319.980787704131</v>
      </c>
      <c r="AY2061" s="135">
        <f t="shared" si="634"/>
        <v>15587.982708933718</v>
      </c>
      <c r="AZ2061" s="135">
        <f t="shared" si="635"/>
        <v>1731.9980787704135</v>
      </c>
    </row>
    <row r="2062" spans="1:52">
      <c r="A2062" s="133">
        <v>900122</v>
      </c>
      <c r="B2062" s="70">
        <v>0</v>
      </c>
      <c r="C2062" s="133">
        <v>9001220</v>
      </c>
      <c r="D2062" s="133" t="s">
        <v>1393</v>
      </c>
      <c r="E2062" s="70">
        <v>4007000</v>
      </c>
      <c r="F2062" s="70">
        <v>8107000</v>
      </c>
      <c r="G2062" s="70" t="s">
        <v>1402</v>
      </c>
      <c r="H2062" s="70" t="s">
        <v>0</v>
      </c>
      <c r="I2062" s="70" t="s">
        <v>113</v>
      </c>
      <c r="J2062" s="70">
        <v>46</v>
      </c>
      <c r="K2062" s="70">
        <v>4007000</v>
      </c>
      <c r="L2062" s="136">
        <v>41213</v>
      </c>
      <c r="M2062" s="77" t="s">
        <v>1754</v>
      </c>
      <c r="N2062" s="134" t="s">
        <v>136</v>
      </c>
      <c r="O2062" s="70" t="s">
        <v>17</v>
      </c>
      <c r="P2062" s="73">
        <v>20350</v>
      </c>
      <c r="Q2062" s="73">
        <v>-13271.04</v>
      </c>
      <c r="R2062" s="73">
        <v>7078.96</v>
      </c>
      <c r="S2062" s="73">
        <v>0</v>
      </c>
      <c r="T2062" s="73">
        <v>0</v>
      </c>
      <c r="U2062" s="73">
        <v>-1322.43</v>
      </c>
      <c r="V2062" s="73">
        <v>0</v>
      </c>
      <c r="W2062" s="135">
        <v>20350</v>
      </c>
      <c r="X2062" s="73">
        <v>-14593.47</v>
      </c>
      <c r="Y2062" s="135">
        <v>5756.53</v>
      </c>
      <c r="Z2062" s="70" t="s">
        <v>1664</v>
      </c>
      <c r="AA2062" s="73">
        <v>-1322.43</v>
      </c>
      <c r="AB2062" s="73">
        <v>0</v>
      </c>
      <c r="AC2062" s="73">
        <f t="shared" si="632"/>
        <v>-1322.43</v>
      </c>
      <c r="AD2062" s="73">
        <f t="shared" si="639"/>
        <v>-1322.43</v>
      </c>
      <c r="AE2062" s="81">
        <f t="shared" si="640"/>
        <v>41183</v>
      </c>
      <c r="AM2062" s="114" t="s">
        <v>3042</v>
      </c>
      <c r="AN2062">
        <f>MATCH(AM2062,'Cat-4'!$A:$A,0)</f>
        <v>642</v>
      </c>
      <c r="AO2062">
        <f>MATCH(AE2062,'Cat-4'!$1:$1,0)</f>
        <v>10</v>
      </c>
      <c r="AP2062">
        <f>INDEX('Cat-4'!$1:$1048576,Working!AN2062,Working!AO2062)</f>
        <v>104.1</v>
      </c>
      <c r="AQ2062">
        <f>MATCH($AQ$3,'Cat-4'!$1:$1,0)</f>
        <v>152</v>
      </c>
      <c r="AR2062">
        <f>INDEX('Cat-4'!$1:$1048576,Working!AN2062,Working!AQ2062)</f>
        <v>88.6</v>
      </c>
      <c r="AS2062" s="105">
        <f t="shared" si="638"/>
        <v>0.85110470701248797</v>
      </c>
      <c r="AT2062" s="138">
        <f t="shared" si="641"/>
        <v>0.85110470701248797</v>
      </c>
      <c r="AU2062" s="105">
        <f t="shared" si="642"/>
        <v>11.975</v>
      </c>
      <c r="AV2062" s="147">
        <f>INDEX(ELSV!$C$3:$G$72,MATCH(AM2062,ELSV!$G$3:$G$72,0),MATCH(IF(W2062&gt;10000000,"A",IF(W2062&gt;5000000,"B",IF(W2062&gt;1000000,"C","D"))),ELSV!$C$3:$G$3,0))</f>
        <v>8</v>
      </c>
      <c r="AW2062" s="152">
        <f>INDEX(ELSV!$G$3:$K$72,MATCH(AM2062,ELSV!$G$3:$G$72,0),MATCH(IF(W2062&gt;10000000,"A",IF(W2062&gt;5000000,"B",IF(W2062&gt;1000000,"C","D"))),ELSV!$G$3:$K$3,0))</f>
        <v>0.9</v>
      </c>
      <c r="AX2062" s="135">
        <f t="shared" si="633"/>
        <v>17319.980787704131</v>
      </c>
      <c r="AY2062" s="135">
        <f t="shared" si="634"/>
        <v>15587.982708933718</v>
      </c>
      <c r="AZ2062" s="135">
        <f t="shared" si="635"/>
        <v>1731.9980787704135</v>
      </c>
    </row>
    <row r="2063" spans="1:52">
      <c r="A2063" s="133">
        <v>900123</v>
      </c>
      <c r="B2063" s="70">
        <v>0</v>
      </c>
      <c r="C2063" s="133">
        <v>9001230</v>
      </c>
      <c r="D2063" s="133" t="s">
        <v>1393</v>
      </c>
      <c r="E2063" s="70">
        <v>4007000</v>
      </c>
      <c r="F2063" s="70">
        <v>8107000</v>
      </c>
      <c r="G2063" s="70" t="s">
        <v>1402</v>
      </c>
      <c r="H2063" s="70" t="s">
        <v>0</v>
      </c>
      <c r="I2063" s="70" t="s">
        <v>113</v>
      </c>
      <c r="J2063" s="70">
        <v>46</v>
      </c>
      <c r="K2063" s="70">
        <v>4007000</v>
      </c>
      <c r="L2063" s="136">
        <v>41213</v>
      </c>
      <c r="M2063" s="77" t="s">
        <v>1754</v>
      </c>
      <c r="N2063" s="134" t="s">
        <v>136</v>
      </c>
      <c r="O2063" s="70" t="s">
        <v>17</v>
      </c>
      <c r="P2063" s="73">
        <v>20350</v>
      </c>
      <c r="Q2063" s="73">
        <v>-13271.04</v>
      </c>
      <c r="R2063" s="73">
        <v>7078.96</v>
      </c>
      <c r="S2063" s="73">
        <v>0</v>
      </c>
      <c r="T2063" s="73">
        <v>0</v>
      </c>
      <c r="U2063" s="73">
        <v>-1322.43</v>
      </c>
      <c r="V2063" s="73">
        <v>0</v>
      </c>
      <c r="W2063" s="135">
        <v>20350</v>
      </c>
      <c r="X2063" s="73">
        <v>-14593.47</v>
      </c>
      <c r="Y2063" s="135">
        <v>5756.53</v>
      </c>
      <c r="Z2063" s="70" t="s">
        <v>1664</v>
      </c>
      <c r="AA2063" s="73">
        <v>-1322.43</v>
      </c>
      <c r="AB2063" s="73">
        <v>0</v>
      </c>
      <c r="AC2063" s="73">
        <f t="shared" si="632"/>
        <v>-1322.43</v>
      </c>
      <c r="AD2063" s="73">
        <f t="shared" si="639"/>
        <v>-1322.43</v>
      </c>
      <c r="AE2063" s="81">
        <f t="shared" si="640"/>
        <v>41183</v>
      </c>
      <c r="AM2063" s="114" t="s">
        <v>3042</v>
      </c>
      <c r="AN2063">
        <f>MATCH(AM2063,'Cat-4'!$A:$A,0)</f>
        <v>642</v>
      </c>
      <c r="AO2063">
        <f>MATCH(AE2063,'Cat-4'!$1:$1,0)</f>
        <v>10</v>
      </c>
      <c r="AP2063">
        <f>INDEX('Cat-4'!$1:$1048576,Working!AN2063,Working!AO2063)</f>
        <v>104.1</v>
      </c>
      <c r="AQ2063">
        <f>MATCH($AQ$3,'Cat-4'!$1:$1,0)</f>
        <v>152</v>
      </c>
      <c r="AR2063">
        <f>INDEX('Cat-4'!$1:$1048576,Working!AN2063,Working!AQ2063)</f>
        <v>88.6</v>
      </c>
      <c r="AS2063" s="105">
        <f t="shared" si="638"/>
        <v>0.85110470701248797</v>
      </c>
      <c r="AT2063" s="138">
        <f t="shared" si="641"/>
        <v>0.85110470701248797</v>
      </c>
      <c r="AU2063" s="105">
        <f t="shared" si="642"/>
        <v>11.975</v>
      </c>
      <c r="AV2063" s="147">
        <f>INDEX(ELSV!$C$3:$G$72,MATCH(AM2063,ELSV!$G$3:$G$72,0),MATCH(IF(W2063&gt;10000000,"A",IF(W2063&gt;5000000,"B",IF(W2063&gt;1000000,"C","D"))),ELSV!$C$3:$G$3,0))</f>
        <v>8</v>
      </c>
      <c r="AW2063" s="152">
        <f>INDEX(ELSV!$G$3:$K$72,MATCH(AM2063,ELSV!$G$3:$G$72,0),MATCH(IF(W2063&gt;10000000,"A",IF(W2063&gt;5000000,"B",IF(W2063&gt;1000000,"C","D"))),ELSV!$G$3:$K$3,0))</f>
        <v>0.9</v>
      </c>
      <c r="AX2063" s="135">
        <f t="shared" si="633"/>
        <v>17319.980787704131</v>
      </c>
      <c r="AY2063" s="135">
        <f t="shared" si="634"/>
        <v>15587.982708933718</v>
      </c>
      <c r="AZ2063" s="135">
        <f t="shared" si="635"/>
        <v>1731.9980787704135</v>
      </c>
    </row>
    <row r="2064" spans="1:52">
      <c r="A2064" s="133">
        <v>900124</v>
      </c>
      <c r="B2064" s="70">
        <v>0</v>
      </c>
      <c r="C2064" s="133">
        <v>9001240</v>
      </c>
      <c r="D2064" s="133" t="s">
        <v>1393</v>
      </c>
      <c r="E2064" s="70">
        <v>4007000</v>
      </c>
      <c r="F2064" s="70">
        <v>8107000</v>
      </c>
      <c r="G2064" s="70" t="s">
        <v>1402</v>
      </c>
      <c r="H2064" s="70" t="s">
        <v>0</v>
      </c>
      <c r="I2064" s="70" t="s">
        <v>113</v>
      </c>
      <c r="J2064" s="70">
        <v>46</v>
      </c>
      <c r="K2064" s="70">
        <v>4007000</v>
      </c>
      <c r="L2064" s="136">
        <v>41213</v>
      </c>
      <c r="M2064" s="77" t="s">
        <v>1754</v>
      </c>
      <c r="N2064" s="134" t="s">
        <v>136</v>
      </c>
      <c r="O2064" s="70" t="s">
        <v>17</v>
      </c>
      <c r="P2064" s="73">
        <v>20350</v>
      </c>
      <c r="Q2064" s="73">
        <v>-13271.04</v>
      </c>
      <c r="R2064" s="73">
        <v>7078.96</v>
      </c>
      <c r="S2064" s="73">
        <v>0</v>
      </c>
      <c r="T2064" s="73">
        <v>0</v>
      </c>
      <c r="U2064" s="73">
        <v>-1322.43</v>
      </c>
      <c r="V2064" s="73">
        <v>0</v>
      </c>
      <c r="W2064" s="135">
        <v>20350</v>
      </c>
      <c r="X2064" s="73">
        <v>-14593.47</v>
      </c>
      <c r="Y2064" s="135">
        <v>5756.53</v>
      </c>
      <c r="Z2064" s="70" t="s">
        <v>1664</v>
      </c>
      <c r="AA2064" s="73">
        <v>-1322.43</v>
      </c>
      <c r="AB2064" s="73">
        <v>0</v>
      </c>
      <c r="AC2064" s="73">
        <f t="shared" si="632"/>
        <v>-1322.43</v>
      </c>
      <c r="AD2064" s="73">
        <f t="shared" si="639"/>
        <v>-1322.43</v>
      </c>
      <c r="AE2064" s="81">
        <f t="shared" si="640"/>
        <v>41183</v>
      </c>
      <c r="AM2064" s="114" t="s">
        <v>3042</v>
      </c>
      <c r="AN2064">
        <f>MATCH(AM2064,'Cat-4'!$A:$A,0)</f>
        <v>642</v>
      </c>
      <c r="AO2064">
        <f>MATCH(AE2064,'Cat-4'!$1:$1,0)</f>
        <v>10</v>
      </c>
      <c r="AP2064">
        <f>INDEX('Cat-4'!$1:$1048576,Working!AN2064,Working!AO2064)</f>
        <v>104.1</v>
      </c>
      <c r="AQ2064">
        <f>MATCH($AQ$3,'Cat-4'!$1:$1,0)</f>
        <v>152</v>
      </c>
      <c r="AR2064">
        <f>INDEX('Cat-4'!$1:$1048576,Working!AN2064,Working!AQ2064)</f>
        <v>88.6</v>
      </c>
      <c r="AS2064" s="105">
        <f t="shared" si="638"/>
        <v>0.85110470701248797</v>
      </c>
      <c r="AT2064" s="138">
        <f t="shared" si="641"/>
        <v>0.85110470701248797</v>
      </c>
      <c r="AU2064" s="105">
        <f t="shared" si="642"/>
        <v>11.975</v>
      </c>
      <c r="AV2064" s="147">
        <f>INDEX(ELSV!$C$3:$G$72,MATCH(AM2064,ELSV!$G$3:$G$72,0),MATCH(IF(W2064&gt;10000000,"A",IF(W2064&gt;5000000,"B",IF(W2064&gt;1000000,"C","D"))),ELSV!$C$3:$G$3,0))</f>
        <v>8</v>
      </c>
      <c r="AW2064" s="152">
        <f>INDEX(ELSV!$G$3:$K$72,MATCH(AM2064,ELSV!$G$3:$G$72,0),MATCH(IF(W2064&gt;10000000,"A",IF(W2064&gt;5000000,"B",IF(W2064&gt;1000000,"C","D"))),ELSV!$G$3:$K$3,0))</f>
        <v>0.9</v>
      </c>
      <c r="AX2064" s="135">
        <f t="shared" si="633"/>
        <v>17319.980787704131</v>
      </c>
      <c r="AY2064" s="135">
        <f t="shared" si="634"/>
        <v>15587.982708933718</v>
      </c>
      <c r="AZ2064" s="135">
        <f t="shared" si="635"/>
        <v>1731.9980787704135</v>
      </c>
    </row>
    <row r="2065" spans="1:52">
      <c r="A2065" s="133">
        <v>900125</v>
      </c>
      <c r="B2065" s="70">
        <v>0</v>
      </c>
      <c r="C2065" s="133">
        <v>9001250</v>
      </c>
      <c r="D2065" s="133" t="s">
        <v>1393</v>
      </c>
      <c r="E2065" s="70">
        <v>4007000</v>
      </c>
      <c r="F2065" s="70">
        <v>8107000</v>
      </c>
      <c r="G2065" s="70" t="s">
        <v>1402</v>
      </c>
      <c r="H2065" s="70" t="s">
        <v>0</v>
      </c>
      <c r="I2065" s="70" t="s">
        <v>113</v>
      </c>
      <c r="J2065" s="70">
        <v>46</v>
      </c>
      <c r="K2065" s="70">
        <v>4007000</v>
      </c>
      <c r="L2065" s="136">
        <v>41213</v>
      </c>
      <c r="M2065" s="77" t="s">
        <v>1754</v>
      </c>
      <c r="N2065" s="134" t="s">
        <v>136</v>
      </c>
      <c r="O2065" s="70" t="s">
        <v>17</v>
      </c>
      <c r="P2065" s="73">
        <v>20350</v>
      </c>
      <c r="Q2065" s="73">
        <v>-13271.04</v>
      </c>
      <c r="R2065" s="73">
        <v>7078.96</v>
      </c>
      <c r="S2065" s="73">
        <v>0</v>
      </c>
      <c r="T2065" s="73">
        <v>0</v>
      </c>
      <c r="U2065" s="73">
        <v>-1322.43</v>
      </c>
      <c r="V2065" s="73">
        <v>0</v>
      </c>
      <c r="W2065" s="135">
        <v>20350</v>
      </c>
      <c r="X2065" s="73">
        <v>-14593.47</v>
      </c>
      <c r="Y2065" s="135">
        <v>5756.53</v>
      </c>
      <c r="Z2065" s="70" t="s">
        <v>1664</v>
      </c>
      <c r="AA2065" s="73">
        <v>-1322.43</v>
      </c>
      <c r="AB2065" s="73">
        <v>0</v>
      </c>
      <c r="AC2065" s="73">
        <f t="shared" si="632"/>
        <v>-1322.43</v>
      </c>
      <c r="AD2065" s="73">
        <f t="shared" si="639"/>
        <v>-1322.43</v>
      </c>
      <c r="AE2065" s="81">
        <f t="shared" si="640"/>
        <v>41183</v>
      </c>
      <c r="AM2065" s="114" t="s">
        <v>3042</v>
      </c>
      <c r="AN2065">
        <f>MATCH(AM2065,'Cat-4'!$A:$A,0)</f>
        <v>642</v>
      </c>
      <c r="AO2065">
        <f>MATCH(AE2065,'Cat-4'!$1:$1,0)</f>
        <v>10</v>
      </c>
      <c r="AP2065">
        <f>INDEX('Cat-4'!$1:$1048576,Working!AN2065,Working!AO2065)</f>
        <v>104.1</v>
      </c>
      <c r="AQ2065">
        <f>MATCH($AQ$3,'Cat-4'!$1:$1,0)</f>
        <v>152</v>
      </c>
      <c r="AR2065">
        <f>INDEX('Cat-4'!$1:$1048576,Working!AN2065,Working!AQ2065)</f>
        <v>88.6</v>
      </c>
      <c r="AS2065" s="105">
        <f t="shared" si="638"/>
        <v>0.85110470701248797</v>
      </c>
      <c r="AT2065" s="138">
        <f t="shared" si="641"/>
        <v>0.85110470701248797</v>
      </c>
      <c r="AU2065" s="105">
        <f t="shared" si="642"/>
        <v>11.975</v>
      </c>
      <c r="AV2065" s="147">
        <f>INDEX(ELSV!$C$3:$G$72,MATCH(AM2065,ELSV!$G$3:$G$72,0),MATCH(IF(W2065&gt;10000000,"A",IF(W2065&gt;5000000,"B",IF(W2065&gt;1000000,"C","D"))),ELSV!$C$3:$G$3,0))</f>
        <v>8</v>
      </c>
      <c r="AW2065" s="152">
        <f>INDEX(ELSV!$G$3:$K$72,MATCH(AM2065,ELSV!$G$3:$G$72,0),MATCH(IF(W2065&gt;10000000,"A",IF(W2065&gt;5000000,"B",IF(W2065&gt;1000000,"C","D"))),ELSV!$G$3:$K$3,0))</f>
        <v>0.9</v>
      </c>
      <c r="AX2065" s="135">
        <f t="shared" si="633"/>
        <v>17319.980787704131</v>
      </c>
      <c r="AY2065" s="135">
        <f t="shared" si="634"/>
        <v>15587.982708933718</v>
      </c>
      <c r="AZ2065" s="135">
        <f t="shared" si="635"/>
        <v>1731.9980787704135</v>
      </c>
    </row>
    <row r="2066" spans="1:52">
      <c r="A2066" s="133">
        <v>900126</v>
      </c>
      <c r="B2066" s="70">
        <v>0</v>
      </c>
      <c r="C2066" s="133">
        <v>9001260</v>
      </c>
      <c r="D2066" s="133" t="s">
        <v>1393</v>
      </c>
      <c r="E2066" s="70">
        <v>4007000</v>
      </c>
      <c r="F2066" s="70">
        <v>8107000</v>
      </c>
      <c r="G2066" s="70" t="s">
        <v>1402</v>
      </c>
      <c r="H2066" s="70" t="s">
        <v>0</v>
      </c>
      <c r="I2066" s="70" t="s">
        <v>113</v>
      </c>
      <c r="J2066" s="70">
        <v>46</v>
      </c>
      <c r="K2066" s="70">
        <v>4007000</v>
      </c>
      <c r="L2066" s="136">
        <v>41213</v>
      </c>
      <c r="M2066" s="77" t="s">
        <v>1754</v>
      </c>
      <c r="N2066" s="134" t="s">
        <v>136</v>
      </c>
      <c r="O2066" s="70" t="s">
        <v>17</v>
      </c>
      <c r="P2066" s="73">
        <v>20350</v>
      </c>
      <c r="Q2066" s="73">
        <v>-13271.04</v>
      </c>
      <c r="R2066" s="73">
        <v>7078.96</v>
      </c>
      <c r="S2066" s="73">
        <v>0</v>
      </c>
      <c r="T2066" s="73">
        <v>0</v>
      </c>
      <c r="U2066" s="73">
        <v>-1322.43</v>
      </c>
      <c r="V2066" s="73">
        <v>0</v>
      </c>
      <c r="W2066" s="135">
        <v>20350</v>
      </c>
      <c r="X2066" s="73">
        <v>-14593.47</v>
      </c>
      <c r="Y2066" s="135">
        <v>5756.53</v>
      </c>
      <c r="Z2066" s="70" t="s">
        <v>1664</v>
      </c>
      <c r="AA2066" s="73">
        <v>-1322.43</v>
      </c>
      <c r="AB2066" s="73">
        <v>0</v>
      </c>
      <c r="AC2066" s="73">
        <f t="shared" si="632"/>
        <v>-1322.43</v>
      </c>
      <c r="AD2066" s="73">
        <f t="shared" si="639"/>
        <v>-1322.43</v>
      </c>
      <c r="AE2066" s="81">
        <f t="shared" si="640"/>
        <v>41183</v>
      </c>
      <c r="AM2066" s="114" t="s">
        <v>3042</v>
      </c>
      <c r="AN2066">
        <f>MATCH(AM2066,'Cat-4'!$A:$A,0)</f>
        <v>642</v>
      </c>
      <c r="AO2066">
        <f>MATCH(AE2066,'Cat-4'!$1:$1,0)</f>
        <v>10</v>
      </c>
      <c r="AP2066">
        <f>INDEX('Cat-4'!$1:$1048576,Working!AN2066,Working!AO2066)</f>
        <v>104.1</v>
      </c>
      <c r="AQ2066">
        <f>MATCH($AQ$3,'Cat-4'!$1:$1,0)</f>
        <v>152</v>
      </c>
      <c r="AR2066">
        <f>INDEX('Cat-4'!$1:$1048576,Working!AN2066,Working!AQ2066)</f>
        <v>88.6</v>
      </c>
      <c r="AS2066" s="105">
        <f t="shared" si="638"/>
        <v>0.85110470701248797</v>
      </c>
      <c r="AT2066" s="138">
        <f t="shared" si="641"/>
        <v>0.85110470701248797</v>
      </c>
      <c r="AU2066" s="105">
        <f t="shared" si="642"/>
        <v>11.975</v>
      </c>
      <c r="AV2066" s="147">
        <f>INDEX(ELSV!$C$3:$G$72,MATCH(AM2066,ELSV!$G$3:$G$72,0),MATCH(IF(W2066&gt;10000000,"A",IF(W2066&gt;5000000,"B",IF(W2066&gt;1000000,"C","D"))),ELSV!$C$3:$G$3,0))</f>
        <v>8</v>
      </c>
      <c r="AW2066" s="152">
        <f>INDEX(ELSV!$G$3:$K$72,MATCH(AM2066,ELSV!$G$3:$G$72,0),MATCH(IF(W2066&gt;10000000,"A",IF(W2066&gt;5000000,"B",IF(W2066&gt;1000000,"C","D"))),ELSV!$G$3:$K$3,0))</f>
        <v>0.9</v>
      </c>
      <c r="AX2066" s="135">
        <f t="shared" si="633"/>
        <v>17319.980787704131</v>
      </c>
      <c r="AY2066" s="135">
        <f t="shared" si="634"/>
        <v>15587.982708933718</v>
      </c>
      <c r="AZ2066" s="135">
        <f t="shared" si="635"/>
        <v>1731.9980787704135</v>
      </c>
    </row>
    <row r="2067" spans="1:52">
      <c r="A2067" s="133">
        <v>1100774</v>
      </c>
      <c r="B2067" s="70">
        <v>0</v>
      </c>
      <c r="C2067" s="133">
        <v>11007740</v>
      </c>
      <c r="D2067" s="133" t="s">
        <v>1393</v>
      </c>
      <c r="E2067" s="70">
        <v>4008000</v>
      </c>
      <c r="F2067" s="70">
        <v>8108000</v>
      </c>
      <c r="G2067" s="70" t="s">
        <v>1402</v>
      </c>
      <c r="H2067" s="70" t="s">
        <v>0</v>
      </c>
      <c r="I2067" s="70" t="s">
        <v>498</v>
      </c>
      <c r="J2067" s="70">
        <v>46</v>
      </c>
      <c r="K2067" s="70">
        <v>4008000</v>
      </c>
      <c r="L2067" s="136">
        <v>43676</v>
      </c>
      <c r="M2067" s="77" t="s">
        <v>1754</v>
      </c>
      <c r="N2067" s="133" t="s">
        <v>589</v>
      </c>
      <c r="O2067" s="70" t="s">
        <v>17</v>
      </c>
      <c r="P2067" s="73">
        <v>20272.5</v>
      </c>
      <c r="Q2067" s="73">
        <v>-8841.9500000000007</v>
      </c>
      <c r="R2067" s="73">
        <v>11430.55</v>
      </c>
      <c r="S2067" s="73">
        <v>0</v>
      </c>
      <c r="T2067" s="73">
        <v>0</v>
      </c>
      <c r="U2067" s="73">
        <v>-2407.96</v>
      </c>
      <c r="V2067" s="73">
        <v>0</v>
      </c>
      <c r="W2067" s="135">
        <v>20272.5</v>
      </c>
      <c r="X2067" s="73">
        <v>-11249.91</v>
      </c>
      <c r="Y2067" s="135">
        <v>9022.59</v>
      </c>
      <c r="Z2067" s="70" t="s">
        <v>1664</v>
      </c>
      <c r="AA2067" s="73">
        <v>-2407.96</v>
      </c>
      <c r="AB2067" s="73">
        <v>0</v>
      </c>
      <c r="AC2067" s="73">
        <f t="shared" si="632"/>
        <v>-2407.96</v>
      </c>
      <c r="AD2067" s="73">
        <f t="shared" si="639"/>
        <v>-2407.96</v>
      </c>
      <c r="AE2067" s="81">
        <f t="shared" si="640"/>
        <v>43647</v>
      </c>
      <c r="AM2067" s="114" t="s">
        <v>2922</v>
      </c>
      <c r="AN2067">
        <f>MATCH(AM2067,'Cat-4'!$A:$A,0)</f>
        <v>582</v>
      </c>
      <c r="AO2067">
        <f>MATCH(AE2067,'Cat-4'!$1:$1,0)</f>
        <v>91</v>
      </c>
      <c r="AP2067">
        <f>INDEX('Cat-4'!$1:$1048576,Working!AN2067,Working!AO2067)</f>
        <v>127</v>
      </c>
      <c r="AQ2067">
        <f>MATCH($AQ$3,'Cat-4'!$1:$1,0)</f>
        <v>152</v>
      </c>
      <c r="AR2067">
        <f>INDEX('Cat-4'!$1:$1048576,Working!AN2067,Working!AQ2067)</f>
        <v>166.3</v>
      </c>
      <c r="AS2067" s="105">
        <f t="shared" si="638"/>
        <v>1.3094488188976379</v>
      </c>
      <c r="AT2067" s="138">
        <f t="shared" si="641"/>
        <v>1.3094488188976379</v>
      </c>
      <c r="AU2067" s="105">
        <f t="shared" si="642"/>
        <v>5.2249999999999996</v>
      </c>
      <c r="AV2067" s="147">
        <f>INDEX(ELSV!$C$3:$G$72,MATCH(AM2067,ELSV!$G$3:$G$72,0),MATCH(IF(W2067&gt;10000000,"A",IF(W2067&gt;5000000,"B",IF(W2067&gt;1000000,"C","D"))),ELSV!$C$3:$G$3,0))</f>
        <v>12</v>
      </c>
      <c r="AW2067" s="152">
        <f>INDEX(ELSV!$G$3:$K$72,MATCH(AM2067,ELSV!$G$3:$G$72,0),MATCH(IF(W2067&gt;10000000,"A",IF(W2067&gt;5000000,"B",IF(W2067&gt;1000000,"C","D"))),ELSV!$G$3:$K$3,0))</f>
        <v>0.95</v>
      </c>
      <c r="AX2067" s="135">
        <f t="shared" si="633"/>
        <v>26545.801181102364</v>
      </c>
      <c r="AY2067" s="135">
        <f t="shared" si="634"/>
        <v>10980.56005105807</v>
      </c>
      <c r="AZ2067" s="135">
        <f t="shared" si="635"/>
        <v>15565.241130044295</v>
      </c>
    </row>
    <row r="2068" spans="1:52">
      <c r="A2068" s="133">
        <v>2900003</v>
      </c>
      <c r="B2068" s="70">
        <v>0</v>
      </c>
      <c r="C2068" s="133">
        <v>29000033</v>
      </c>
      <c r="D2068" s="133" t="s">
        <v>1394</v>
      </c>
      <c r="E2068" s="70">
        <v>4009000</v>
      </c>
      <c r="F2068" s="70">
        <v>8109000</v>
      </c>
      <c r="G2068" s="70" t="s">
        <v>1401</v>
      </c>
      <c r="H2068" s="70" t="s">
        <v>0</v>
      </c>
      <c r="I2068" s="70" t="s">
        <v>1135</v>
      </c>
      <c r="J2068" s="70">
        <v>46</v>
      </c>
      <c r="K2068" s="70">
        <v>4009000</v>
      </c>
      <c r="L2068" s="136">
        <v>39617</v>
      </c>
      <c r="M2068" s="77" t="s">
        <v>1754</v>
      </c>
      <c r="N2068" s="133" t="s">
        <v>1573</v>
      </c>
      <c r="O2068" s="70" t="s">
        <v>17</v>
      </c>
      <c r="P2068" s="73">
        <v>20250</v>
      </c>
      <c r="Q2068" s="73">
        <v>-19237.5</v>
      </c>
      <c r="R2068" s="73">
        <v>1012.5</v>
      </c>
      <c r="S2068" s="73">
        <v>0</v>
      </c>
      <c r="T2068" s="73">
        <v>0</v>
      </c>
      <c r="U2068" s="73">
        <v>0</v>
      </c>
      <c r="V2068" s="73">
        <v>0</v>
      </c>
      <c r="W2068" s="135">
        <v>20250</v>
      </c>
      <c r="X2068" s="73">
        <v>-19237.5</v>
      </c>
      <c r="Y2068" s="135">
        <v>1012.5</v>
      </c>
      <c r="Z2068" s="70" t="s">
        <v>1463</v>
      </c>
      <c r="AA2068" s="73">
        <v>0</v>
      </c>
      <c r="AB2068" s="73">
        <v>0</v>
      </c>
      <c r="AC2068" s="73">
        <f t="shared" si="632"/>
        <v>0</v>
      </c>
      <c r="AD2068" s="73">
        <f t="shared" si="639"/>
        <v>0</v>
      </c>
      <c r="AE2068" s="81">
        <f t="shared" si="640"/>
        <v>39600</v>
      </c>
      <c r="AF2068" s="125" t="s">
        <v>1299</v>
      </c>
      <c r="AG2068">
        <f>MATCH(AF2068,'Cat-3'!$A:$A,0)</f>
        <v>628</v>
      </c>
      <c r="AH2068">
        <f>MATCH(AE2068,'Cat-3'!$1:$1,0)</f>
        <v>45</v>
      </c>
      <c r="AI2068">
        <f>INDEX('Cat-3'!$1:$1048576,Working!AG2068,Working!AH2068)</f>
        <v>120.9</v>
      </c>
      <c r="AJ2068">
        <f>MATCH($AJ$3,'Cat-3'!$1:$1,0)</f>
        <v>90</v>
      </c>
      <c r="AK2068">
        <f>INDEX('Cat-3'!$1:$1048576,Working!AG2068,Working!AJ2068)</f>
        <v>138.4</v>
      </c>
      <c r="AL2068" s="105">
        <f>AK2068/AI2068</f>
        <v>1.1447477253928866</v>
      </c>
      <c r="AM2068" s="114" t="s">
        <v>3444</v>
      </c>
      <c r="AN2068">
        <f>MATCH(AM2068,'Cat-4'!$A:$A,0)</f>
        <v>844</v>
      </c>
      <c r="AO2068">
        <f>MATCH($AO$3,'Cat-4'!$1:$1,0)</f>
        <v>4</v>
      </c>
      <c r="AP2068">
        <f>INDEX('Cat-4'!$1:$1048576,Working!AN2068,Working!AO2068)</f>
        <v>103.9</v>
      </c>
      <c r="AQ2068">
        <f>MATCH($AQ$3,'Cat-4'!$1:$1,0)</f>
        <v>152</v>
      </c>
      <c r="AR2068">
        <f>INDEX('Cat-4'!$1:$1048576,Working!AN2068,Working!AQ2068)</f>
        <v>159.1</v>
      </c>
      <c r="AS2068" s="105">
        <f t="shared" ref="AS2068:AS2085" si="643">AR2068/AP2068</f>
        <v>1.5312800769971124</v>
      </c>
      <c r="AT2068" s="105">
        <f>AS2068*AL2068</f>
        <v>1.7529293850818888</v>
      </c>
      <c r="AU2068" s="105">
        <f t="shared" si="642"/>
        <v>16.341666666666665</v>
      </c>
      <c r="AV2068" s="147">
        <f>INDEX(ELSV!$C$3:$G$72,MATCH(AM2068,ELSV!$G$3:$G$72,0),MATCH(IF(W2068&gt;10000000,"A",IF(W2068&gt;5000000,"B",IF(W2068&gt;1000000,"C","D"))),ELSV!$C$3:$G$3,0))</f>
        <v>6</v>
      </c>
      <c r="AW2068" s="152">
        <f>INDEX(ELSV!$G$3:$K$72,MATCH(AM2068,ELSV!$G$3:$G$72,0),MATCH(IF(W2068&gt;10000000,"A",IF(W2068&gt;5000000,"B",IF(W2068&gt;1000000,"C","D"))),ELSV!$G$3:$K$3,0))</f>
        <v>0.9</v>
      </c>
      <c r="AX2068" s="135">
        <f t="shared" si="633"/>
        <v>35496.820047908244</v>
      </c>
      <c r="AY2068" s="135">
        <f t="shared" si="634"/>
        <v>31947.138043117418</v>
      </c>
      <c r="AZ2068" s="135">
        <f t="shared" si="635"/>
        <v>3549.6820047908259</v>
      </c>
    </row>
    <row r="2069" spans="1:52">
      <c r="A2069" s="133">
        <v>2900003</v>
      </c>
      <c r="B2069" s="70">
        <v>0</v>
      </c>
      <c r="C2069" s="133">
        <v>29000034</v>
      </c>
      <c r="D2069" s="133" t="s">
        <v>1394</v>
      </c>
      <c r="E2069" s="70">
        <v>4009000</v>
      </c>
      <c r="F2069" s="70">
        <v>8109000</v>
      </c>
      <c r="G2069" s="70" t="s">
        <v>1401</v>
      </c>
      <c r="H2069" s="70" t="s">
        <v>0</v>
      </c>
      <c r="I2069" s="70" t="s">
        <v>1135</v>
      </c>
      <c r="J2069" s="70">
        <v>46</v>
      </c>
      <c r="K2069" s="70">
        <v>4009000</v>
      </c>
      <c r="L2069" s="136">
        <v>39617</v>
      </c>
      <c r="M2069" s="77" t="s">
        <v>1754</v>
      </c>
      <c r="N2069" s="133" t="s">
        <v>1573</v>
      </c>
      <c r="O2069" s="70" t="s">
        <v>17</v>
      </c>
      <c r="P2069" s="73">
        <v>20250</v>
      </c>
      <c r="Q2069" s="73">
        <v>-19237.5</v>
      </c>
      <c r="R2069" s="73">
        <v>1012.5</v>
      </c>
      <c r="S2069" s="73">
        <v>0</v>
      </c>
      <c r="T2069" s="73">
        <v>0</v>
      </c>
      <c r="U2069" s="73">
        <v>0</v>
      </c>
      <c r="V2069" s="73">
        <v>0</v>
      </c>
      <c r="W2069" s="135">
        <v>20250</v>
      </c>
      <c r="X2069" s="73">
        <v>-19237.5</v>
      </c>
      <c r="Y2069" s="135">
        <v>1012.5</v>
      </c>
      <c r="Z2069" s="70" t="s">
        <v>1463</v>
      </c>
      <c r="AA2069" s="73">
        <v>0</v>
      </c>
      <c r="AB2069" s="73">
        <v>0</v>
      </c>
      <c r="AC2069" s="73">
        <f t="shared" si="632"/>
        <v>0</v>
      </c>
      <c r="AD2069" s="73">
        <f t="shared" si="639"/>
        <v>0</v>
      </c>
      <c r="AE2069" s="81">
        <f t="shared" si="640"/>
        <v>39600</v>
      </c>
      <c r="AF2069" s="125" t="s">
        <v>1299</v>
      </c>
      <c r="AG2069">
        <f>MATCH(AF2069,'Cat-3'!$A:$A,0)</f>
        <v>628</v>
      </c>
      <c r="AH2069">
        <f>MATCH(AE2069,'Cat-3'!$1:$1,0)</f>
        <v>45</v>
      </c>
      <c r="AI2069">
        <f>INDEX('Cat-3'!$1:$1048576,Working!AG2069,Working!AH2069)</f>
        <v>120.9</v>
      </c>
      <c r="AJ2069">
        <f>MATCH($AJ$3,'Cat-3'!$1:$1,0)</f>
        <v>90</v>
      </c>
      <c r="AK2069">
        <f>INDEX('Cat-3'!$1:$1048576,Working!AG2069,Working!AJ2069)</f>
        <v>138.4</v>
      </c>
      <c r="AL2069" s="105">
        <f>AK2069/AI2069</f>
        <v>1.1447477253928866</v>
      </c>
      <c r="AM2069" s="114" t="s">
        <v>3444</v>
      </c>
      <c r="AN2069">
        <f>MATCH(AM2069,'Cat-4'!$A:$A,0)</f>
        <v>844</v>
      </c>
      <c r="AO2069">
        <f>MATCH($AO$3,'Cat-4'!$1:$1,0)</f>
        <v>4</v>
      </c>
      <c r="AP2069">
        <f>INDEX('Cat-4'!$1:$1048576,Working!AN2069,Working!AO2069)</f>
        <v>103.9</v>
      </c>
      <c r="AQ2069">
        <f>MATCH($AQ$3,'Cat-4'!$1:$1,0)</f>
        <v>152</v>
      </c>
      <c r="AR2069">
        <f>INDEX('Cat-4'!$1:$1048576,Working!AN2069,Working!AQ2069)</f>
        <v>159.1</v>
      </c>
      <c r="AS2069" s="105">
        <f t="shared" si="643"/>
        <v>1.5312800769971124</v>
      </c>
      <c r="AT2069" s="105">
        <f>AS2069*AL2069</f>
        <v>1.7529293850818888</v>
      </c>
      <c r="AU2069" s="105">
        <f t="shared" si="642"/>
        <v>16.341666666666665</v>
      </c>
      <c r="AV2069" s="147">
        <f>INDEX(ELSV!$C$3:$G$72,MATCH(AM2069,ELSV!$G$3:$G$72,0),MATCH(IF(W2069&gt;10000000,"A",IF(W2069&gt;5000000,"B",IF(W2069&gt;1000000,"C","D"))),ELSV!$C$3:$G$3,0))</f>
        <v>6</v>
      </c>
      <c r="AW2069" s="152">
        <f>INDEX(ELSV!$G$3:$K$72,MATCH(AM2069,ELSV!$G$3:$G$72,0),MATCH(IF(W2069&gt;10000000,"A",IF(W2069&gt;5000000,"B",IF(W2069&gt;1000000,"C","D"))),ELSV!$G$3:$K$3,0))</f>
        <v>0.9</v>
      </c>
      <c r="AX2069" s="135">
        <f t="shared" si="633"/>
        <v>35496.820047908244</v>
      </c>
      <c r="AY2069" s="135">
        <f t="shared" si="634"/>
        <v>31947.138043117418</v>
      </c>
      <c r="AZ2069" s="135">
        <f t="shared" si="635"/>
        <v>3549.6820047908259</v>
      </c>
    </row>
    <row r="2070" spans="1:52">
      <c r="A2070" s="133">
        <v>2900003</v>
      </c>
      <c r="B2070" s="70">
        <v>0</v>
      </c>
      <c r="C2070" s="133">
        <v>29000035</v>
      </c>
      <c r="D2070" s="133" t="s">
        <v>1394</v>
      </c>
      <c r="E2070" s="70">
        <v>4009000</v>
      </c>
      <c r="F2070" s="70">
        <v>8109000</v>
      </c>
      <c r="G2070" s="70" t="s">
        <v>1401</v>
      </c>
      <c r="H2070" s="70" t="s">
        <v>0</v>
      </c>
      <c r="I2070" s="70" t="s">
        <v>1135</v>
      </c>
      <c r="J2070" s="70">
        <v>46</v>
      </c>
      <c r="K2070" s="70">
        <v>4009000</v>
      </c>
      <c r="L2070" s="136">
        <v>39617</v>
      </c>
      <c r="M2070" s="77" t="s">
        <v>1754</v>
      </c>
      <c r="N2070" s="133" t="s">
        <v>1573</v>
      </c>
      <c r="O2070" s="70" t="s">
        <v>17</v>
      </c>
      <c r="P2070" s="73">
        <v>20250</v>
      </c>
      <c r="Q2070" s="73">
        <v>-19237.5</v>
      </c>
      <c r="R2070" s="73">
        <v>1012.5</v>
      </c>
      <c r="S2070" s="73">
        <v>0</v>
      </c>
      <c r="T2070" s="73">
        <v>0</v>
      </c>
      <c r="U2070" s="73">
        <v>0</v>
      </c>
      <c r="V2070" s="73">
        <v>0</v>
      </c>
      <c r="W2070" s="135">
        <v>20250</v>
      </c>
      <c r="X2070" s="73">
        <v>-19237.5</v>
      </c>
      <c r="Y2070" s="135">
        <v>1012.5</v>
      </c>
      <c r="Z2070" s="70" t="s">
        <v>1463</v>
      </c>
      <c r="AA2070" s="73">
        <v>0</v>
      </c>
      <c r="AB2070" s="73">
        <v>0</v>
      </c>
      <c r="AC2070" s="73">
        <f t="shared" si="632"/>
        <v>0</v>
      </c>
      <c r="AD2070" s="73">
        <f t="shared" si="639"/>
        <v>0</v>
      </c>
      <c r="AE2070" s="81">
        <f t="shared" si="640"/>
        <v>39600</v>
      </c>
      <c r="AF2070" s="125" t="s">
        <v>1299</v>
      </c>
      <c r="AG2070">
        <f>MATCH(AF2070,'Cat-3'!$A:$A,0)</f>
        <v>628</v>
      </c>
      <c r="AH2070">
        <f>MATCH(AE2070,'Cat-3'!$1:$1,0)</f>
        <v>45</v>
      </c>
      <c r="AI2070">
        <f>INDEX('Cat-3'!$1:$1048576,Working!AG2070,Working!AH2070)</f>
        <v>120.9</v>
      </c>
      <c r="AJ2070">
        <f>MATCH($AJ$3,'Cat-3'!$1:$1,0)</f>
        <v>90</v>
      </c>
      <c r="AK2070">
        <f>INDEX('Cat-3'!$1:$1048576,Working!AG2070,Working!AJ2070)</f>
        <v>138.4</v>
      </c>
      <c r="AL2070" s="105">
        <f>AK2070/AI2070</f>
        <v>1.1447477253928866</v>
      </c>
      <c r="AM2070" s="114" t="s">
        <v>3444</v>
      </c>
      <c r="AN2070">
        <f>MATCH(AM2070,'Cat-4'!$A:$A,0)</f>
        <v>844</v>
      </c>
      <c r="AO2070">
        <f>MATCH($AO$3,'Cat-4'!$1:$1,0)</f>
        <v>4</v>
      </c>
      <c r="AP2070">
        <f>INDEX('Cat-4'!$1:$1048576,Working!AN2070,Working!AO2070)</f>
        <v>103.9</v>
      </c>
      <c r="AQ2070">
        <f>MATCH($AQ$3,'Cat-4'!$1:$1,0)</f>
        <v>152</v>
      </c>
      <c r="AR2070">
        <f>INDEX('Cat-4'!$1:$1048576,Working!AN2070,Working!AQ2070)</f>
        <v>159.1</v>
      </c>
      <c r="AS2070" s="105">
        <f t="shared" si="643"/>
        <v>1.5312800769971124</v>
      </c>
      <c r="AT2070" s="105">
        <f>AS2070*AL2070</f>
        <v>1.7529293850818888</v>
      </c>
      <c r="AU2070" s="105">
        <f t="shared" si="642"/>
        <v>16.341666666666665</v>
      </c>
      <c r="AV2070" s="147">
        <f>INDEX(ELSV!$C$3:$G$72,MATCH(AM2070,ELSV!$G$3:$G$72,0),MATCH(IF(W2070&gt;10000000,"A",IF(W2070&gt;5000000,"B",IF(W2070&gt;1000000,"C","D"))),ELSV!$C$3:$G$3,0))</f>
        <v>6</v>
      </c>
      <c r="AW2070" s="152">
        <f>INDEX(ELSV!$G$3:$K$72,MATCH(AM2070,ELSV!$G$3:$G$72,0),MATCH(IF(W2070&gt;10000000,"A",IF(W2070&gt;5000000,"B",IF(W2070&gt;1000000,"C","D"))),ELSV!$G$3:$K$3,0))</f>
        <v>0.9</v>
      </c>
      <c r="AX2070" s="135">
        <f t="shared" si="633"/>
        <v>35496.820047908244</v>
      </c>
      <c r="AY2070" s="135">
        <f t="shared" si="634"/>
        <v>31947.138043117418</v>
      </c>
      <c r="AZ2070" s="135">
        <f t="shared" si="635"/>
        <v>3549.6820047908259</v>
      </c>
    </row>
    <row r="2071" spans="1:52">
      <c r="A2071" s="133">
        <v>2900003</v>
      </c>
      <c r="B2071" s="70">
        <v>0</v>
      </c>
      <c r="C2071" s="133">
        <v>29000036</v>
      </c>
      <c r="D2071" s="133" t="s">
        <v>1394</v>
      </c>
      <c r="E2071" s="70">
        <v>4009000</v>
      </c>
      <c r="F2071" s="70">
        <v>8109000</v>
      </c>
      <c r="G2071" s="70" t="s">
        <v>1402</v>
      </c>
      <c r="H2071" s="70" t="s">
        <v>0</v>
      </c>
      <c r="I2071" s="70" t="s">
        <v>1135</v>
      </c>
      <c r="J2071" s="70">
        <v>46</v>
      </c>
      <c r="K2071" s="70">
        <v>4009000</v>
      </c>
      <c r="L2071" s="136">
        <v>39617</v>
      </c>
      <c r="M2071" s="77" t="s">
        <v>1754</v>
      </c>
      <c r="N2071" s="133" t="s">
        <v>1573</v>
      </c>
      <c r="O2071" s="70" t="s">
        <v>17</v>
      </c>
      <c r="P2071" s="73">
        <v>20250</v>
      </c>
      <c r="Q2071" s="73">
        <v>-19237.5</v>
      </c>
      <c r="R2071" s="73">
        <v>1012.5</v>
      </c>
      <c r="S2071" s="73">
        <v>0</v>
      </c>
      <c r="T2071" s="73">
        <v>0</v>
      </c>
      <c r="U2071" s="73">
        <v>0</v>
      </c>
      <c r="V2071" s="73">
        <v>0</v>
      </c>
      <c r="W2071" s="135">
        <v>20250</v>
      </c>
      <c r="X2071" s="73">
        <v>-19237.5</v>
      </c>
      <c r="Y2071" s="135">
        <v>1012.5</v>
      </c>
      <c r="Z2071" s="70" t="s">
        <v>1664</v>
      </c>
      <c r="AA2071" s="73">
        <v>0</v>
      </c>
      <c r="AB2071" s="73">
        <v>0</v>
      </c>
      <c r="AC2071" s="73">
        <f t="shared" si="632"/>
        <v>0</v>
      </c>
      <c r="AD2071" s="73">
        <f t="shared" si="639"/>
        <v>0</v>
      </c>
      <c r="AE2071" s="81">
        <f t="shared" si="640"/>
        <v>39600</v>
      </c>
      <c r="AF2071" s="125" t="s">
        <v>1299</v>
      </c>
      <c r="AG2071">
        <f>MATCH(AF2071,'Cat-3'!$A:$A,0)</f>
        <v>628</v>
      </c>
      <c r="AH2071">
        <f>MATCH(AE2071,'Cat-3'!$1:$1,0)</f>
        <v>45</v>
      </c>
      <c r="AI2071">
        <f>INDEX('Cat-3'!$1:$1048576,Working!AG2071,Working!AH2071)</f>
        <v>120.9</v>
      </c>
      <c r="AJ2071">
        <f>MATCH($AJ$3,'Cat-3'!$1:$1,0)</f>
        <v>90</v>
      </c>
      <c r="AK2071">
        <f>INDEX('Cat-3'!$1:$1048576,Working!AG2071,Working!AJ2071)</f>
        <v>138.4</v>
      </c>
      <c r="AL2071" s="105">
        <f>AK2071/AI2071</f>
        <v>1.1447477253928866</v>
      </c>
      <c r="AM2071" s="114" t="s">
        <v>3444</v>
      </c>
      <c r="AN2071">
        <f>MATCH(AM2071,'Cat-4'!$A:$A,0)</f>
        <v>844</v>
      </c>
      <c r="AO2071">
        <f>MATCH($AO$3,'Cat-4'!$1:$1,0)</f>
        <v>4</v>
      </c>
      <c r="AP2071">
        <f>INDEX('Cat-4'!$1:$1048576,Working!AN2071,Working!AO2071)</f>
        <v>103.9</v>
      </c>
      <c r="AQ2071">
        <f>MATCH($AQ$3,'Cat-4'!$1:$1,0)</f>
        <v>152</v>
      </c>
      <c r="AR2071">
        <f>INDEX('Cat-4'!$1:$1048576,Working!AN2071,Working!AQ2071)</f>
        <v>159.1</v>
      </c>
      <c r="AS2071" s="105">
        <f t="shared" si="643"/>
        <v>1.5312800769971124</v>
      </c>
      <c r="AT2071" s="105">
        <f>AS2071*AL2071</f>
        <v>1.7529293850818888</v>
      </c>
      <c r="AU2071" s="105">
        <f t="shared" si="642"/>
        <v>16.341666666666665</v>
      </c>
      <c r="AV2071" s="147">
        <f>INDEX(ELSV!$C$3:$G$72,MATCH(AM2071,ELSV!$G$3:$G$72,0),MATCH(IF(W2071&gt;10000000,"A",IF(W2071&gt;5000000,"B",IF(W2071&gt;1000000,"C","D"))),ELSV!$C$3:$G$3,0))</f>
        <v>6</v>
      </c>
      <c r="AW2071" s="152">
        <f>INDEX(ELSV!$G$3:$K$72,MATCH(AM2071,ELSV!$G$3:$G$72,0),MATCH(IF(W2071&gt;10000000,"A",IF(W2071&gt;5000000,"B",IF(W2071&gt;1000000,"C","D"))),ELSV!$G$3:$K$3,0))</f>
        <v>0.9</v>
      </c>
      <c r="AX2071" s="135">
        <f t="shared" si="633"/>
        <v>35496.820047908244</v>
      </c>
      <c r="AY2071" s="135">
        <f t="shared" si="634"/>
        <v>31947.138043117418</v>
      </c>
      <c r="AZ2071" s="135">
        <f t="shared" si="635"/>
        <v>3549.6820047908259</v>
      </c>
    </row>
    <row r="2072" spans="1:52">
      <c r="A2072" s="133">
        <v>1100100</v>
      </c>
      <c r="B2072" s="70">
        <v>0</v>
      </c>
      <c r="C2072" s="133">
        <v>11001000</v>
      </c>
      <c r="D2072" s="133" t="s">
        <v>1394</v>
      </c>
      <c r="E2072" s="70">
        <v>4008000</v>
      </c>
      <c r="F2072" s="70">
        <v>8108000</v>
      </c>
      <c r="G2072" s="70" t="s">
        <v>1401</v>
      </c>
      <c r="H2072" s="70" t="s">
        <v>0</v>
      </c>
      <c r="I2072" s="70" t="s">
        <v>498</v>
      </c>
      <c r="J2072" s="70">
        <v>46</v>
      </c>
      <c r="K2072" s="70">
        <v>4008000</v>
      </c>
      <c r="L2072" s="136">
        <v>41648</v>
      </c>
      <c r="M2072" s="77" t="s">
        <v>1754</v>
      </c>
      <c r="N2072" s="133" t="s">
        <v>534</v>
      </c>
      <c r="O2072" s="70" t="s">
        <v>17</v>
      </c>
      <c r="P2072" s="73">
        <v>19999.87</v>
      </c>
      <c r="Q2072" s="73">
        <v>-17515.439999999999</v>
      </c>
      <c r="R2072" s="73">
        <v>2484.4299999999998</v>
      </c>
      <c r="S2072" s="73">
        <v>0</v>
      </c>
      <c r="T2072" s="73">
        <v>0</v>
      </c>
      <c r="U2072" s="73">
        <v>-1484.44</v>
      </c>
      <c r="V2072" s="73">
        <v>0</v>
      </c>
      <c r="W2072" s="135">
        <v>19999.87</v>
      </c>
      <c r="X2072" s="73">
        <v>-18999.88</v>
      </c>
      <c r="Y2072" s="135">
        <v>999.99</v>
      </c>
      <c r="Z2072" s="70" t="s">
        <v>1463</v>
      </c>
      <c r="AA2072" s="73">
        <v>-1914.56</v>
      </c>
      <c r="AB2072" s="73">
        <v>0</v>
      </c>
      <c r="AC2072" s="73">
        <f t="shared" si="632"/>
        <v>-1914.56</v>
      </c>
      <c r="AD2072" s="73">
        <f t="shared" si="639"/>
        <v>-1914.56</v>
      </c>
      <c r="AE2072" s="81">
        <f t="shared" si="640"/>
        <v>41640</v>
      </c>
      <c r="AM2072" s="114" t="s">
        <v>3175</v>
      </c>
      <c r="AN2072">
        <f>MATCH(AM2072,'Cat-4'!$A:$A,0)</f>
        <v>709</v>
      </c>
      <c r="AO2072">
        <f>MATCH(AE2072,'Cat-4'!$1:$1,0)</f>
        <v>25</v>
      </c>
      <c r="AP2072">
        <f>INDEX('Cat-4'!$1:$1048576,Working!AN2072,Working!AO2072)</f>
        <v>121.4</v>
      </c>
      <c r="AQ2072">
        <f>MATCH($AQ$3,'Cat-4'!$1:$1,0)</f>
        <v>152</v>
      </c>
      <c r="AR2072">
        <f>INDEX('Cat-4'!$1:$1048576,Working!AN2072,Working!AQ2072)</f>
        <v>130</v>
      </c>
      <c r="AS2072" s="105">
        <f t="shared" si="643"/>
        <v>1.0708401976935749</v>
      </c>
      <c r="AT2072" s="138">
        <f t="shared" ref="AT2072:AT2085" si="644">AS2072</f>
        <v>1.0708401976935749</v>
      </c>
      <c r="AU2072" s="105">
        <f t="shared" si="642"/>
        <v>10.783333333333333</v>
      </c>
      <c r="AV2072" s="147">
        <f>INDEX(ELSV!$C$3:$G$72,MATCH(AM2072,ELSV!$G$3:$G$72,0),MATCH(IF(W2072&gt;10000000,"A",IF(W2072&gt;5000000,"B",IF(W2072&gt;1000000,"C","D"))),ELSV!$C$3:$G$3,0))</f>
        <v>6</v>
      </c>
      <c r="AW2072" s="152">
        <f>INDEX(ELSV!$G$3:$K$72,MATCH(AM2072,ELSV!$G$3:$G$72,0),MATCH(IF(W2072&gt;10000000,"A",IF(W2072&gt;5000000,"B",IF(W2072&gt;1000000,"C","D"))),ELSV!$G$3:$K$3,0))</f>
        <v>0.9</v>
      </c>
      <c r="AX2072" s="135">
        <f t="shared" si="633"/>
        <v>21416.664744645797</v>
      </c>
      <c r="AY2072" s="135">
        <f t="shared" si="634"/>
        <v>19274.998270181215</v>
      </c>
      <c r="AZ2072" s="135">
        <f t="shared" si="635"/>
        <v>2141.6664744645823</v>
      </c>
    </row>
    <row r="2073" spans="1:52">
      <c r="A2073" s="133">
        <v>3400242</v>
      </c>
      <c r="B2073" s="70">
        <v>0</v>
      </c>
      <c r="C2073" s="133">
        <v>34002420</v>
      </c>
      <c r="D2073" s="133" t="s">
        <v>1394</v>
      </c>
      <c r="E2073" s="70">
        <v>4008050</v>
      </c>
      <c r="F2073" s="70">
        <v>8108050</v>
      </c>
      <c r="G2073" s="70" t="s">
        <v>1402</v>
      </c>
      <c r="H2073" s="70" t="s">
        <v>0</v>
      </c>
      <c r="I2073" s="70" t="s">
        <v>1313</v>
      </c>
      <c r="J2073" s="70">
        <v>46</v>
      </c>
      <c r="K2073" s="70">
        <v>4008050</v>
      </c>
      <c r="L2073" s="136">
        <v>41486</v>
      </c>
      <c r="M2073" s="77" t="s">
        <v>1754</v>
      </c>
      <c r="N2073" s="133" t="s">
        <v>1353</v>
      </c>
      <c r="O2073" s="70" t="s">
        <v>17</v>
      </c>
      <c r="P2073" s="73">
        <v>19999.87</v>
      </c>
      <c r="Q2073" s="73">
        <v>-18347.46</v>
      </c>
      <c r="R2073" s="73">
        <v>1652.41</v>
      </c>
      <c r="S2073" s="73">
        <v>0</v>
      </c>
      <c r="T2073" s="73">
        <v>0</v>
      </c>
      <c r="U2073" s="73">
        <v>-652.41999999999996</v>
      </c>
      <c r="V2073" s="73">
        <v>0</v>
      </c>
      <c r="W2073" s="135">
        <v>19999.87</v>
      </c>
      <c r="X2073" s="73">
        <v>-18999.88</v>
      </c>
      <c r="Y2073" s="135">
        <v>999.99</v>
      </c>
      <c r="Z2073" s="70" t="s">
        <v>1664</v>
      </c>
      <c r="AA2073" s="73">
        <v>-1968.04</v>
      </c>
      <c r="AB2073" s="73">
        <v>0</v>
      </c>
      <c r="AC2073" s="73">
        <f t="shared" si="632"/>
        <v>-1968.04</v>
      </c>
      <c r="AD2073" s="73">
        <f t="shared" si="639"/>
        <v>-1968.04</v>
      </c>
      <c r="AE2073" s="81">
        <f t="shared" si="640"/>
        <v>41456</v>
      </c>
      <c r="AM2073" s="114" t="s">
        <v>3175</v>
      </c>
      <c r="AN2073">
        <f>MATCH(AM2073,'Cat-4'!$A:$A,0)</f>
        <v>709</v>
      </c>
      <c r="AO2073">
        <f>MATCH(AE2073,'Cat-4'!$1:$1,0)</f>
        <v>19</v>
      </c>
      <c r="AP2073">
        <f>INDEX('Cat-4'!$1:$1048576,Working!AN2073,Working!AO2073)</f>
        <v>116.6</v>
      </c>
      <c r="AQ2073">
        <f>MATCH($AQ$3,'Cat-4'!$1:$1,0)</f>
        <v>152</v>
      </c>
      <c r="AR2073">
        <f>INDEX('Cat-4'!$1:$1048576,Working!AN2073,Working!AQ2073)</f>
        <v>130</v>
      </c>
      <c r="AS2073" s="105">
        <f t="shared" si="643"/>
        <v>1.1149228130360207</v>
      </c>
      <c r="AT2073" s="138">
        <f t="shared" si="644"/>
        <v>1.1149228130360207</v>
      </c>
      <c r="AU2073" s="105">
        <f t="shared" si="642"/>
        <v>11.225</v>
      </c>
      <c r="AV2073" s="147">
        <f>INDEX(ELSV!$C$3:$G$72,MATCH(AM2073,ELSV!$G$3:$G$72,0),MATCH(IF(W2073&gt;10000000,"A",IF(W2073&gt;5000000,"B",IF(W2073&gt;1000000,"C","D"))),ELSV!$C$3:$G$3,0))</f>
        <v>6</v>
      </c>
      <c r="AW2073" s="152">
        <f>INDEX(ELSV!$G$3:$K$72,MATCH(AM2073,ELSV!$G$3:$G$72,0),MATCH(IF(W2073&gt;10000000,"A",IF(W2073&gt;5000000,"B",IF(W2073&gt;1000000,"C","D"))),ELSV!$G$3:$K$3,0))</f>
        <v>0.9</v>
      </c>
      <c r="AX2073" s="135">
        <f t="shared" si="633"/>
        <v>22298.311320754718</v>
      </c>
      <c r="AY2073" s="135">
        <f t="shared" si="634"/>
        <v>20068.480188679245</v>
      </c>
      <c r="AZ2073" s="135">
        <f t="shared" si="635"/>
        <v>2229.8311320754729</v>
      </c>
    </row>
    <row r="2074" spans="1:52">
      <c r="A2074" s="133">
        <v>3400243</v>
      </c>
      <c r="B2074" s="70">
        <v>0</v>
      </c>
      <c r="C2074" s="133">
        <v>34002430</v>
      </c>
      <c r="D2074" s="133" t="s">
        <v>1394</v>
      </c>
      <c r="E2074" s="70">
        <v>4008050</v>
      </c>
      <c r="F2074" s="70">
        <v>8108050</v>
      </c>
      <c r="G2074" s="70" t="s">
        <v>1402</v>
      </c>
      <c r="H2074" s="70" t="s">
        <v>0</v>
      </c>
      <c r="I2074" s="70" t="s">
        <v>1313</v>
      </c>
      <c r="J2074" s="70">
        <v>46</v>
      </c>
      <c r="K2074" s="70">
        <v>4008050</v>
      </c>
      <c r="L2074" s="136">
        <v>41486</v>
      </c>
      <c r="M2074" s="77" t="s">
        <v>1754</v>
      </c>
      <c r="N2074" s="133" t="s">
        <v>1353</v>
      </c>
      <c r="O2074" s="70" t="s">
        <v>17</v>
      </c>
      <c r="P2074" s="73">
        <v>19999.87</v>
      </c>
      <c r="Q2074" s="73">
        <v>-18347.46</v>
      </c>
      <c r="R2074" s="73">
        <v>1652.41</v>
      </c>
      <c r="S2074" s="73">
        <v>0</v>
      </c>
      <c r="T2074" s="73">
        <v>0</v>
      </c>
      <c r="U2074" s="73">
        <v>-652.41999999999996</v>
      </c>
      <c r="V2074" s="73">
        <v>0</v>
      </c>
      <c r="W2074" s="135">
        <v>19999.87</v>
      </c>
      <c r="X2074" s="73">
        <v>-18999.88</v>
      </c>
      <c r="Y2074" s="135">
        <v>999.99</v>
      </c>
      <c r="Z2074" s="70" t="s">
        <v>1664</v>
      </c>
      <c r="AA2074" s="73">
        <v>-1968.04</v>
      </c>
      <c r="AB2074" s="73">
        <v>0</v>
      </c>
      <c r="AC2074" s="73">
        <f t="shared" si="632"/>
        <v>-1968.04</v>
      </c>
      <c r="AD2074" s="73">
        <f t="shared" si="639"/>
        <v>-1968.04</v>
      </c>
      <c r="AE2074" s="81">
        <f t="shared" si="640"/>
        <v>41456</v>
      </c>
      <c r="AM2074" s="114" t="s">
        <v>3175</v>
      </c>
      <c r="AN2074">
        <f>MATCH(AM2074,'Cat-4'!$A:$A,0)</f>
        <v>709</v>
      </c>
      <c r="AO2074">
        <f>MATCH(AE2074,'Cat-4'!$1:$1,0)</f>
        <v>19</v>
      </c>
      <c r="AP2074">
        <f>INDEX('Cat-4'!$1:$1048576,Working!AN2074,Working!AO2074)</f>
        <v>116.6</v>
      </c>
      <c r="AQ2074">
        <f>MATCH($AQ$3,'Cat-4'!$1:$1,0)</f>
        <v>152</v>
      </c>
      <c r="AR2074">
        <f>INDEX('Cat-4'!$1:$1048576,Working!AN2074,Working!AQ2074)</f>
        <v>130</v>
      </c>
      <c r="AS2074" s="105">
        <f t="shared" si="643"/>
        <v>1.1149228130360207</v>
      </c>
      <c r="AT2074" s="138">
        <f t="shared" si="644"/>
        <v>1.1149228130360207</v>
      </c>
      <c r="AU2074" s="105">
        <f t="shared" si="642"/>
        <v>11.225</v>
      </c>
      <c r="AV2074" s="147">
        <f>INDEX(ELSV!$C$3:$G$72,MATCH(AM2074,ELSV!$G$3:$G$72,0),MATCH(IF(W2074&gt;10000000,"A",IF(W2074&gt;5000000,"B",IF(W2074&gt;1000000,"C","D"))),ELSV!$C$3:$G$3,0))</f>
        <v>6</v>
      </c>
      <c r="AW2074" s="152">
        <f>INDEX(ELSV!$G$3:$K$72,MATCH(AM2074,ELSV!$G$3:$G$72,0),MATCH(IF(W2074&gt;10000000,"A",IF(W2074&gt;5000000,"B",IF(W2074&gt;1000000,"C","D"))),ELSV!$G$3:$K$3,0))</f>
        <v>0.9</v>
      </c>
      <c r="AX2074" s="135">
        <f t="shared" si="633"/>
        <v>22298.311320754718</v>
      </c>
      <c r="AY2074" s="135">
        <f t="shared" si="634"/>
        <v>20068.480188679245</v>
      </c>
      <c r="AZ2074" s="135">
        <f t="shared" si="635"/>
        <v>2229.8311320754729</v>
      </c>
    </row>
    <row r="2075" spans="1:52">
      <c r="A2075" s="133">
        <v>1400060</v>
      </c>
      <c r="B2075" s="70">
        <v>0</v>
      </c>
      <c r="C2075" s="133">
        <v>14000600</v>
      </c>
      <c r="D2075" s="133" t="s">
        <v>1394</v>
      </c>
      <c r="E2075" s="70">
        <v>4006000</v>
      </c>
      <c r="F2075" s="70">
        <v>8108200</v>
      </c>
      <c r="G2075" s="70" t="s">
        <v>1402</v>
      </c>
      <c r="H2075" s="70" t="s">
        <v>0</v>
      </c>
      <c r="I2075" s="70" t="s">
        <v>811</v>
      </c>
      <c r="J2075" s="70">
        <v>46</v>
      </c>
      <c r="K2075" s="70">
        <v>4008200</v>
      </c>
      <c r="L2075" s="136">
        <v>41477</v>
      </c>
      <c r="M2075" s="77" t="s">
        <v>1754</v>
      </c>
      <c r="N2075" s="133" t="s">
        <v>843</v>
      </c>
      <c r="O2075" s="70" t="s">
        <v>17</v>
      </c>
      <c r="P2075" s="73">
        <v>19950</v>
      </c>
      <c r="Q2075" s="73">
        <v>-18401.54</v>
      </c>
      <c r="R2075" s="73">
        <v>1548.46</v>
      </c>
      <c r="S2075" s="73">
        <v>0</v>
      </c>
      <c r="T2075" s="73">
        <v>0</v>
      </c>
      <c r="U2075" s="73">
        <v>-550.96</v>
      </c>
      <c r="V2075" s="73">
        <v>0</v>
      </c>
      <c r="W2075" s="135">
        <v>19950</v>
      </c>
      <c r="X2075" s="73">
        <v>-18952.5</v>
      </c>
      <c r="Y2075" s="135">
        <v>997.5</v>
      </c>
      <c r="Z2075" s="70" t="s">
        <v>1664</v>
      </c>
      <c r="AA2075" s="73">
        <v>-1795.55</v>
      </c>
      <c r="AB2075" s="73">
        <v>0</v>
      </c>
      <c r="AC2075" s="73">
        <f t="shared" si="632"/>
        <v>-1795.55</v>
      </c>
      <c r="AD2075" s="73">
        <f t="shared" si="639"/>
        <v>-1795.55</v>
      </c>
      <c r="AE2075" s="81">
        <f t="shared" si="640"/>
        <v>41456</v>
      </c>
      <c r="AM2075" s="114" t="s">
        <v>3442</v>
      </c>
      <c r="AN2075">
        <f>MATCH(AM2075,'Cat-4'!$A:$A,0)</f>
        <v>843</v>
      </c>
      <c r="AO2075">
        <f>MATCH(AE2075,'Cat-4'!$1:$1,0)</f>
        <v>19</v>
      </c>
      <c r="AP2075">
        <f>INDEX('Cat-4'!$1:$1048576,Working!AN2075,Working!AO2075)</f>
        <v>106.6</v>
      </c>
      <c r="AQ2075">
        <f>MATCH($AQ$3,'Cat-4'!$1:$1,0)</f>
        <v>152</v>
      </c>
      <c r="AR2075">
        <f>INDEX('Cat-4'!$1:$1048576,Working!AN2075,Working!AQ2075)</f>
        <v>159.1</v>
      </c>
      <c r="AS2075" s="105">
        <f t="shared" si="643"/>
        <v>1.4924953095684803</v>
      </c>
      <c r="AT2075" s="138">
        <f t="shared" si="644"/>
        <v>1.4924953095684803</v>
      </c>
      <c r="AU2075" s="105">
        <f t="shared" si="642"/>
        <v>11.247222222222222</v>
      </c>
      <c r="AV2075" s="147">
        <f>INDEX(ELSV!$C$3:$G$72,MATCH(AM2075,ELSV!$G$3:$G$72,0),MATCH(IF(W2075&gt;10000000,"A",IF(W2075&gt;5000000,"B",IF(W2075&gt;1000000,"C","D"))),ELSV!$C$3:$G$3,0))</f>
        <v>6</v>
      </c>
      <c r="AW2075" s="152">
        <f>INDEX(ELSV!$G$3:$K$72,MATCH(AM2075,ELSV!$G$3:$G$72,0),MATCH(IF(W2075&gt;10000000,"A",IF(W2075&gt;5000000,"B",IF(W2075&gt;1000000,"C","D"))),ELSV!$G$3:$K$3,0))</f>
        <v>0.9</v>
      </c>
      <c r="AX2075" s="135">
        <f t="shared" si="633"/>
        <v>29775.281425891182</v>
      </c>
      <c r="AY2075" s="135">
        <f t="shared" si="634"/>
        <v>26797.753283302067</v>
      </c>
      <c r="AZ2075" s="135">
        <f t="shared" si="635"/>
        <v>2977.5281425891153</v>
      </c>
    </row>
    <row r="2076" spans="1:52">
      <c r="A2076" s="133">
        <v>1100461</v>
      </c>
      <c r="B2076" s="70">
        <v>0</v>
      </c>
      <c r="C2076" s="133">
        <v>11004610</v>
      </c>
      <c r="D2076" s="133" t="s">
        <v>1395</v>
      </c>
      <c r="E2076" s="70">
        <v>4008000</v>
      </c>
      <c r="F2076" s="70">
        <v>8108000</v>
      </c>
      <c r="G2076" s="70" t="s">
        <v>1401</v>
      </c>
      <c r="H2076" s="70" t="s">
        <v>0</v>
      </c>
      <c r="I2076" s="70" t="s">
        <v>498</v>
      </c>
      <c r="J2076" s="70">
        <v>46</v>
      </c>
      <c r="K2076" s="70">
        <v>4008000</v>
      </c>
      <c r="L2076" s="136">
        <v>42354</v>
      </c>
      <c r="M2076" s="77" t="s">
        <v>1754</v>
      </c>
      <c r="N2076" s="133" t="s">
        <v>578</v>
      </c>
      <c r="O2076" s="70" t="s">
        <v>17</v>
      </c>
      <c r="P2076" s="73">
        <v>19876.740000000002</v>
      </c>
      <c r="Q2076" s="73">
        <v>-3442.57</v>
      </c>
      <c r="R2076" s="73">
        <v>16434.169999999998</v>
      </c>
      <c r="S2076" s="73">
        <v>0</v>
      </c>
      <c r="T2076" s="73">
        <v>0</v>
      </c>
      <c r="U2076" s="73">
        <v>-472.08</v>
      </c>
      <c r="V2076" s="73">
        <v>0</v>
      </c>
      <c r="W2076" s="135">
        <v>19876.740000000002</v>
      </c>
      <c r="X2076" s="73">
        <v>-3914.65</v>
      </c>
      <c r="Y2076" s="135">
        <v>15962.09</v>
      </c>
      <c r="Z2076" s="70" t="s">
        <v>1463</v>
      </c>
      <c r="AA2076" s="73">
        <v>-472.08</v>
      </c>
      <c r="AB2076" s="73">
        <v>0</v>
      </c>
      <c r="AC2076" s="73">
        <f t="shared" si="632"/>
        <v>-472.08</v>
      </c>
      <c r="AD2076" s="73">
        <f t="shared" si="639"/>
        <v>-472.08</v>
      </c>
      <c r="AE2076" s="81">
        <f t="shared" si="640"/>
        <v>42339</v>
      </c>
      <c r="AM2076" s="114" t="s">
        <v>3159</v>
      </c>
      <c r="AN2076">
        <f>MATCH(AM2076,'Cat-4'!$A:$A,0)</f>
        <v>701</v>
      </c>
      <c r="AO2076">
        <f>MATCH(AE2076,'Cat-4'!$1:$1,0)</f>
        <v>48</v>
      </c>
      <c r="AP2076">
        <f>INDEX('Cat-4'!$1:$1048576,Working!AN2076,Working!AO2076)</f>
        <v>109.2</v>
      </c>
      <c r="AQ2076">
        <f>MATCH($AQ$3,'Cat-4'!$1:$1,0)</f>
        <v>152</v>
      </c>
      <c r="AR2076">
        <f>INDEX('Cat-4'!$1:$1048576,Working!AN2076,Working!AQ2076)</f>
        <v>119.1</v>
      </c>
      <c r="AS2076" s="105">
        <f t="shared" si="643"/>
        <v>1.0906593406593406</v>
      </c>
      <c r="AT2076" s="138">
        <f t="shared" si="644"/>
        <v>1.0906593406593406</v>
      </c>
      <c r="AU2076" s="105">
        <f t="shared" si="642"/>
        <v>8.8472222222222214</v>
      </c>
      <c r="AV2076" s="147">
        <f>INDEX(ELSV!$C$3:$G$72,MATCH(AM2076,ELSV!$G$3:$G$72,0),MATCH(IF(W2076&gt;10000000,"A",IF(W2076&gt;5000000,"B",IF(W2076&gt;1000000,"C","D"))),ELSV!$C$3:$G$3,0))</f>
        <v>6</v>
      </c>
      <c r="AW2076" s="152">
        <f>INDEX(ELSV!$G$3:$K$72,MATCH(AM2076,ELSV!$G$3:$G$72,0),MATCH(IF(W2076&gt;10000000,"A",IF(W2076&gt;5000000,"B",IF(W2076&gt;1000000,"C","D"))),ELSV!$G$3:$K$3,0))</f>
        <v>1</v>
      </c>
      <c r="AX2076" s="135">
        <f t="shared" si="633"/>
        <v>21678.752142857142</v>
      </c>
      <c r="AY2076" s="135">
        <f t="shared" si="634"/>
        <v>21678.752142857142</v>
      </c>
      <c r="AZ2076" s="135">
        <f t="shared" si="635"/>
        <v>0</v>
      </c>
    </row>
    <row r="2077" spans="1:52">
      <c r="A2077" s="133">
        <v>1100462</v>
      </c>
      <c r="B2077" s="70">
        <v>0</v>
      </c>
      <c r="C2077" s="133">
        <v>11004620</v>
      </c>
      <c r="D2077" s="133" t="s">
        <v>1395</v>
      </c>
      <c r="E2077" s="70">
        <v>4008000</v>
      </c>
      <c r="F2077" s="70">
        <v>8108000</v>
      </c>
      <c r="G2077" s="70" t="s">
        <v>1401</v>
      </c>
      <c r="H2077" s="70" t="s">
        <v>0</v>
      </c>
      <c r="I2077" s="70" t="s">
        <v>498</v>
      </c>
      <c r="J2077" s="70">
        <v>46</v>
      </c>
      <c r="K2077" s="70">
        <v>4008000</v>
      </c>
      <c r="L2077" s="136">
        <v>42354</v>
      </c>
      <c r="M2077" s="77" t="s">
        <v>1754</v>
      </c>
      <c r="N2077" s="133" t="s">
        <v>578</v>
      </c>
      <c r="O2077" s="70" t="s">
        <v>17</v>
      </c>
      <c r="P2077" s="73">
        <v>19876.740000000002</v>
      </c>
      <c r="Q2077" s="73">
        <v>-3442.57</v>
      </c>
      <c r="R2077" s="73">
        <v>16434.169999999998</v>
      </c>
      <c r="S2077" s="73">
        <v>0</v>
      </c>
      <c r="T2077" s="73">
        <v>0</v>
      </c>
      <c r="U2077" s="73">
        <v>-472.08</v>
      </c>
      <c r="V2077" s="73">
        <v>0</v>
      </c>
      <c r="W2077" s="135">
        <v>19876.740000000002</v>
      </c>
      <c r="X2077" s="73">
        <v>-3914.65</v>
      </c>
      <c r="Y2077" s="135">
        <v>15962.09</v>
      </c>
      <c r="Z2077" s="70" t="s">
        <v>1463</v>
      </c>
      <c r="AA2077" s="73">
        <v>-472.08</v>
      </c>
      <c r="AB2077" s="73">
        <v>0</v>
      </c>
      <c r="AC2077" s="73">
        <f t="shared" si="632"/>
        <v>-472.08</v>
      </c>
      <c r="AD2077" s="73">
        <f t="shared" si="639"/>
        <v>-472.08</v>
      </c>
      <c r="AE2077" s="81">
        <f t="shared" si="640"/>
        <v>42339</v>
      </c>
      <c r="AM2077" s="114" t="s">
        <v>3159</v>
      </c>
      <c r="AN2077">
        <f>MATCH(AM2077,'Cat-4'!$A:$A,0)</f>
        <v>701</v>
      </c>
      <c r="AO2077">
        <f>MATCH(AE2077,'Cat-4'!$1:$1,0)</f>
        <v>48</v>
      </c>
      <c r="AP2077">
        <f>INDEX('Cat-4'!$1:$1048576,Working!AN2077,Working!AO2077)</f>
        <v>109.2</v>
      </c>
      <c r="AQ2077">
        <f>MATCH($AQ$3,'Cat-4'!$1:$1,0)</f>
        <v>152</v>
      </c>
      <c r="AR2077">
        <f>INDEX('Cat-4'!$1:$1048576,Working!AN2077,Working!AQ2077)</f>
        <v>119.1</v>
      </c>
      <c r="AS2077" s="105">
        <f t="shared" si="643"/>
        <v>1.0906593406593406</v>
      </c>
      <c r="AT2077" s="138">
        <f t="shared" si="644"/>
        <v>1.0906593406593406</v>
      </c>
      <c r="AU2077" s="105">
        <f t="shared" si="642"/>
        <v>8.8472222222222214</v>
      </c>
      <c r="AV2077" s="147">
        <f>INDEX(ELSV!$C$3:$G$72,MATCH(AM2077,ELSV!$G$3:$G$72,0),MATCH(IF(W2077&gt;10000000,"A",IF(W2077&gt;5000000,"B",IF(W2077&gt;1000000,"C","D"))),ELSV!$C$3:$G$3,0))</f>
        <v>6</v>
      </c>
      <c r="AW2077" s="152">
        <f>INDEX(ELSV!$G$3:$K$72,MATCH(AM2077,ELSV!$G$3:$G$72,0),MATCH(IF(W2077&gt;10000000,"A",IF(W2077&gt;5000000,"B",IF(W2077&gt;1000000,"C","D"))),ELSV!$G$3:$K$3,0))</f>
        <v>1</v>
      </c>
      <c r="AX2077" s="135">
        <f t="shared" si="633"/>
        <v>21678.752142857142</v>
      </c>
      <c r="AY2077" s="135">
        <f t="shared" si="634"/>
        <v>21678.752142857142</v>
      </c>
      <c r="AZ2077" s="135">
        <f t="shared" si="635"/>
        <v>0</v>
      </c>
    </row>
    <row r="2078" spans="1:52">
      <c r="A2078" s="133">
        <v>1100463</v>
      </c>
      <c r="B2078" s="70">
        <v>0</v>
      </c>
      <c r="C2078" s="133">
        <v>11004630</v>
      </c>
      <c r="D2078" s="133" t="s">
        <v>1395</v>
      </c>
      <c r="E2078" s="70">
        <v>4008000</v>
      </c>
      <c r="F2078" s="70">
        <v>8108000</v>
      </c>
      <c r="G2078" s="70" t="s">
        <v>1401</v>
      </c>
      <c r="H2078" s="70" t="s">
        <v>0</v>
      </c>
      <c r="I2078" s="70" t="s">
        <v>498</v>
      </c>
      <c r="J2078" s="70">
        <v>46</v>
      </c>
      <c r="K2078" s="70">
        <v>4008000</v>
      </c>
      <c r="L2078" s="136">
        <v>42354</v>
      </c>
      <c r="M2078" s="77" t="s">
        <v>1754</v>
      </c>
      <c r="N2078" s="133" t="s">
        <v>578</v>
      </c>
      <c r="O2078" s="70" t="s">
        <v>17</v>
      </c>
      <c r="P2078" s="73">
        <v>19876.740000000002</v>
      </c>
      <c r="Q2078" s="73">
        <v>-3442.57</v>
      </c>
      <c r="R2078" s="73">
        <v>16434.169999999998</v>
      </c>
      <c r="S2078" s="73">
        <v>0</v>
      </c>
      <c r="T2078" s="73">
        <v>0</v>
      </c>
      <c r="U2078" s="73">
        <v>-472.08</v>
      </c>
      <c r="V2078" s="73">
        <v>0</v>
      </c>
      <c r="W2078" s="135">
        <v>19876.740000000002</v>
      </c>
      <c r="X2078" s="73">
        <v>-3914.65</v>
      </c>
      <c r="Y2078" s="135">
        <v>15962.09</v>
      </c>
      <c r="Z2078" s="70" t="s">
        <v>1463</v>
      </c>
      <c r="AA2078" s="73">
        <v>-472.08</v>
      </c>
      <c r="AB2078" s="73">
        <v>0</v>
      </c>
      <c r="AC2078" s="73">
        <f t="shared" si="632"/>
        <v>-472.08</v>
      </c>
      <c r="AD2078" s="73">
        <f t="shared" si="639"/>
        <v>-472.08</v>
      </c>
      <c r="AE2078" s="81">
        <f t="shared" si="640"/>
        <v>42339</v>
      </c>
      <c r="AM2078" s="114" t="s">
        <v>3159</v>
      </c>
      <c r="AN2078">
        <f>MATCH(AM2078,'Cat-4'!$A:$A,0)</f>
        <v>701</v>
      </c>
      <c r="AO2078">
        <f>MATCH(AE2078,'Cat-4'!$1:$1,0)</f>
        <v>48</v>
      </c>
      <c r="AP2078">
        <f>INDEX('Cat-4'!$1:$1048576,Working!AN2078,Working!AO2078)</f>
        <v>109.2</v>
      </c>
      <c r="AQ2078">
        <f>MATCH($AQ$3,'Cat-4'!$1:$1,0)</f>
        <v>152</v>
      </c>
      <c r="AR2078">
        <f>INDEX('Cat-4'!$1:$1048576,Working!AN2078,Working!AQ2078)</f>
        <v>119.1</v>
      </c>
      <c r="AS2078" s="105">
        <f t="shared" si="643"/>
        <v>1.0906593406593406</v>
      </c>
      <c r="AT2078" s="138">
        <f t="shared" si="644"/>
        <v>1.0906593406593406</v>
      </c>
      <c r="AU2078" s="105">
        <f t="shared" si="642"/>
        <v>8.8472222222222214</v>
      </c>
      <c r="AV2078" s="147">
        <f>INDEX(ELSV!$C$3:$G$72,MATCH(AM2078,ELSV!$G$3:$G$72,0),MATCH(IF(W2078&gt;10000000,"A",IF(W2078&gt;5000000,"B",IF(W2078&gt;1000000,"C","D"))),ELSV!$C$3:$G$3,0))</f>
        <v>6</v>
      </c>
      <c r="AW2078" s="152">
        <f>INDEX(ELSV!$G$3:$K$72,MATCH(AM2078,ELSV!$G$3:$G$72,0),MATCH(IF(W2078&gt;10000000,"A",IF(W2078&gt;5000000,"B",IF(W2078&gt;1000000,"C","D"))),ELSV!$G$3:$K$3,0))</f>
        <v>1</v>
      </c>
      <c r="AX2078" s="135">
        <f t="shared" si="633"/>
        <v>21678.752142857142</v>
      </c>
      <c r="AY2078" s="135">
        <f t="shared" si="634"/>
        <v>21678.752142857142</v>
      </c>
      <c r="AZ2078" s="135">
        <f t="shared" si="635"/>
        <v>0</v>
      </c>
    </row>
    <row r="2079" spans="1:52">
      <c r="A2079" s="133">
        <v>1100464</v>
      </c>
      <c r="B2079" s="70">
        <v>0</v>
      </c>
      <c r="C2079" s="133">
        <v>11004640</v>
      </c>
      <c r="D2079" s="133" t="s">
        <v>1395</v>
      </c>
      <c r="E2079" s="70">
        <v>4008000</v>
      </c>
      <c r="F2079" s="70">
        <v>8108000</v>
      </c>
      <c r="G2079" s="70" t="s">
        <v>1401</v>
      </c>
      <c r="H2079" s="70" t="s">
        <v>0</v>
      </c>
      <c r="I2079" s="70" t="s">
        <v>498</v>
      </c>
      <c r="J2079" s="70">
        <v>46</v>
      </c>
      <c r="K2079" s="70">
        <v>4008000</v>
      </c>
      <c r="L2079" s="136">
        <v>42354</v>
      </c>
      <c r="M2079" s="77" t="s">
        <v>1754</v>
      </c>
      <c r="N2079" s="133" t="s">
        <v>578</v>
      </c>
      <c r="O2079" s="70" t="s">
        <v>17</v>
      </c>
      <c r="P2079" s="73">
        <v>19876.740000000002</v>
      </c>
      <c r="Q2079" s="73">
        <v>-3442.57</v>
      </c>
      <c r="R2079" s="73">
        <v>16434.169999999998</v>
      </c>
      <c r="S2079" s="73">
        <v>0</v>
      </c>
      <c r="T2079" s="73">
        <v>0</v>
      </c>
      <c r="U2079" s="73">
        <v>-472.08</v>
      </c>
      <c r="V2079" s="73">
        <v>0</v>
      </c>
      <c r="W2079" s="135">
        <v>19876.740000000002</v>
      </c>
      <c r="X2079" s="73">
        <v>-3914.65</v>
      </c>
      <c r="Y2079" s="135">
        <v>15962.09</v>
      </c>
      <c r="Z2079" s="70" t="s">
        <v>1463</v>
      </c>
      <c r="AA2079" s="73">
        <v>-472.08</v>
      </c>
      <c r="AB2079" s="73">
        <v>0</v>
      </c>
      <c r="AC2079" s="73">
        <f t="shared" si="632"/>
        <v>-472.08</v>
      </c>
      <c r="AD2079" s="73">
        <f t="shared" si="639"/>
        <v>-472.08</v>
      </c>
      <c r="AE2079" s="81">
        <f t="shared" si="640"/>
        <v>42339</v>
      </c>
      <c r="AM2079" s="114" t="s">
        <v>3159</v>
      </c>
      <c r="AN2079">
        <f>MATCH(AM2079,'Cat-4'!$A:$A,0)</f>
        <v>701</v>
      </c>
      <c r="AO2079">
        <f>MATCH(AE2079,'Cat-4'!$1:$1,0)</f>
        <v>48</v>
      </c>
      <c r="AP2079">
        <f>INDEX('Cat-4'!$1:$1048576,Working!AN2079,Working!AO2079)</f>
        <v>109.2</v>
      </c>
      <c r="AQ2079">
        <f>MATCH($AQ$3,'Cat-4'!$1:$1,0)</f>
        <v>152</v>
      </c>
      <c r="AR2079">
        <f>INDEX('Cat-4'!$1:$1048576,Working!AN2079,Working!AQ2079)</f>
        <v>119.1</v>
      </c>
      <c r="AS2079" s="105">
        <f t="shared" si="643"/>
        <v>1.0906593406593406</v>
      </c>
      <c r="AT2079" s="138">
        <f t="shared" si="644"/>
        <v>1.0906593406593406</v>
      </c>
      <c r="AU2079" s="105">
        <f t="shared" si="642"/>
        <v>8.8472222222222214</v>
      </c>
      <c r="AV2079" s="147">
        <f>INDEX(ELSV!$C$3:$G$72,MATCH(AM2079,ELSV!$G$3:$G$72,0),MATCH(IF(W2079&gt;10000000,"A",IF(W2079&gt;5000000,"B",IF(W2079&gt;1000000,"C","D"))),ELSV!$C$3:$G$3,0))</f>
        <v>6</v>
      </c>
      <c r="AW2079" s="152">
        <f>INDEX(ELSV!$G$3:$K$72,MATCH(AM2079,ELSV!$G$3:$G$72,0),MATCH(IF(W2079&gt;10000000,"A",IF(W2079&gt;5000000,"B",IF(W2079&gt;1000000,"C","D"))),ELSV!$G$3:$K$3,0))</f>
        <v>1</v>
      </c>
      <c r="AX2079" s="135">
        <f t="shared" si="633"/>
        <v>21678.752142857142</v>
      </c>
      <c r="AY2079" s="135">
        <f t="shared" si="634"/>
        <v>21678.752142857142</v>
      </c>
      <c r="AZ2079" s="135">
        <f t="shared" si="635"/>
        <v>0</v>
      </c>
    </row>
    <row r="2080" spans="1:52">
      <c r="A2080" s="133">
        <v>1100465</v>
      </c>
      <c r="B2080" s="70">
        <v>0</v>
      </c>
      <c r="C2080" s="133">
        <v>11004650</v>
      </c>
      <c r="D2080" s="133" t="s">
        <v>1395</v>
      </c>
      <c r="E2080" s="70">
        <v>4008000</v>
      </c>
      <c r="F2080" s="70">
        <v>8108000</v>
      </c>
      <c r="G2080" s="70" t="s">
        <v>1401</v>
      </c>
      <c r="H2080" s="70" t="s">
        <v>0</v>
      </c>
      <c r="I2080" s="70" t="s">
        <v>498</v>
      </c>
      <c r="J2080" s="70">
        <v>46</v>
      </c>
      <c r="K2080" s="70">
        <v>4008000</v>
      </c>
      <c r="L2080" s="136">
        <v>42354</v>
      </c>
      <c r="M2080" s="77" t="s">
        <v>1754</v>
      </c>
      <c r="N2080" s="133" t="s">
        <v>578</v>
      </c>
      <c r="O2080" s="70" t="s">
        <v>17</v>
      </c>
      <c r="P2080" s="73">
        <v>19876.740000000002</v>
      </c>
      <c r="Q2080" s="73">
        <v>-3442.57</v>
      </c>
      <c r="R2080" s="73">
        <v>16434.169999999998</v>
      </c>
      <c r="S2080" s="73">
        <v>0</v>
      </c>
      <c r="T2080" s="73">
        <v>0</v>
      </c>
      <c r="U2080" s="73">
        <v>-472.08</v>
      </c>
      <c r="V2080" s="73">
        <v>0</v>
      </c>
      <c r="W2080" s="135">
        <v>19876.740000000002</v>
      </c>
      <c r="X2080" s="73">
        <v>-3914.65</v>
      </c>
      <c r="Y2080" s="135">
        <v>15962.09</v>
      </c>
      <c r="Z2080" s="70" t="s">
        <v>1463</v>
      </c>
      <c r="AA2080" s="73">
        <v>-472.08</v>
      </c>
      <c r="AB2080" s="73">
        <v>0</v>
      </c>
      <c r="AC2080" s="73">
        <f t="shared" ref="AC2080:AC2132" si="645">+AA2080</f>
        <v>-472.08</v>
      </c>
      <c r="AD2080" s="73">
        <f t="shared" si="639"/>
        <v>-472.08</v>
      </c>
      <c r="AE2080" s="81">
        <f t="shared" si="640"/>
        <v>42339</v>
      </c>
      <c r="AM2080" s="114" t="s">
        <v>3159</v>
      </c>
      <c r="AN2080">
        <f>MATCH(AM2080,'Cat-4'!$A:$A,0)</f>
        <v>701</v>
      </c>
      <c r="AO2080">
        <f>MATCH(AE2080,'Cat-4'!$1:$1,0)</f>
        <v>48</v>
      </c>
      <c r="AP2080">
        <f>INDEX('Cat-4'!$1:$1048576,Working!AN2080,Working!AO2080)</f>
        <v>109.2</v>
      </c>
      <c r="AQ2080">
        <f>MATCH($AQ$3,'Cat-4'!$1:$1,0)</f>
        <v>152</v>
      </c>
      <c r="AR2080">
        <f>INDEX('Cat-4'!$1:$1048576,Working!AN2080,Working!AQ2080)</f>
        <v>119.1</v>
      </c>
      <c r="AS2080" s="105">
        <f t="shared" si="643"/>
        <v>1.0906593406593406</v>
      </c>
      <c r="AT2080" s="138">
        <f t="shared" si="644"/>
        <v>1.0906593406593406</v>
      </c>
      <c r="AU2080" s="105">
        <f t="shared" si="642"/>
        <v>8.8472222222222214</v>
      </c>
      <c r="AV2080" s="147">
        <f>INDEX(ELSV!$C$3:$G$72,MATCH(AM2080,ELSV!$G$3:$G$72,0),MATCH(IF(W2080&gt;10000000,"A",IF(W2080&gt;5000000,"B",IF(W2080&gt;1000000,"C","D"))),ELSV!$C$3:$G$3,0))</f>
        <v>6</v>
      </c>
      <c r="AW2080" s="152">
        <f>INDEX(ELSV!$G$3:$K$72,MATCH(AM2080,ELSV!$G$3:$G$72,0),MATCH(IF(W2080&gt;10000000,"A",IF(W2080&gt;5000000,"B",IF(W2080&gt;1000000,"C","D"))),ELSV!$G$3:$K$3,0))</f>
        <v>1</v>
      </c>
      <c r="AX2080" s="135">
        <f t="shared" si="633"/>
        <v>21678.752142857142</v>
      </c>
      <c r="AY2080" s="135">
        <f t="shared" si="634"/>
        <v>21678.752142857142</v>
      </c>
      <c r="AZ2080" s="135">
        <f t="shared" si="635"/>
        <v>0</v>
      </c>
    </row>
    <row r="2081" spans="1:52">
      <c r="A2081" s="133">
        <v>1100466</v>
      </c>
      <c r="B2081" s="70">
        <v>0</v>
      </c>
      <c r="C2081" s="133">
        <v>11004660</v>
      </c>
      <c r="D2081" s="133" t="s">
        <v>1395</v>
      </c>
      <c r="E2081" s="70">
        <v>4008000</v>
      </c>
      <c r="F2081" s="70">
        <v>8108000</v>
      </c>
      <c r="G2081" s="70" t="s">
        <v>1401</v>
      </c>
      <c r="H2081" s="70" t="s">
        <v>0</v>
      </c>
      <c r="I2081" s="70" t="s">
        <v>498</v>
      </c>
      <c r="J2081" s="70">
        <v>46</v>
      </c>
      <c r="K2081" s="70">
        <v>4008000</v>
      </c>
      <c r="L2081" s="136">
        <v>42354</v>
      </c>
      <c r="M2081" s="77" t="s">
        <v>1754</v>
      </c>
      <c r="N2081" s="133" t="s">
        <v>578</v>
      </c>
      <c r="O2081" s="70" t="s">
        <v>17</v>
      </c>
      <c r="P2081" s="73">
        <v>19876.740000000002</v>
      </c>
      <c r="Q2081" s="73">
        <v>-3442.57</v>
      </c>
      <c r="R2081" s="73">
        <v>16434.169999999998</v>
      </c>
      <c r="S2081" s="73">
        <v>0</v>
      </c>
      <c r="T2081" s="73">
        <v>0</v>
      </c>
      <c r="U2081" s="73">
        <v>-472.08</v>
      </c>
      <c r="V2081" s="73">
        <v>0</v>
      </c>
      <c r="W2081" s="135">
        <v>19876.740000000002</v>
      </c>
      <c r="X2081" s="73">
        <v>-3914.65</v>
      </c>
      <c r="Y2081" s="135">
        <v>15962.09</v>
      </c>
      <c r="Z2081" s="70" t="s">
        <v>1463</v>
      </c>
      <c r="AA2081" s="73">
        <v>-472.08</v>
      </c>
      <c r="AB2081" s="73">
        <v>0</v>
      </c>
      <c r="AC2081" s="73">
        <f t="shared" si="645"/>
        <v>-472.08</v>
      </c>
      <c r="AD2081" s="73">
        <f t="shared" si="639"/>
        <v>-472.08</v>
      </c>
      <c r="AE2081" s="81">
        <f t="shared" si="640"/>
        <v>42339</v>
      </c>
      <c r="AM2081" s="114" t="s">
        <v>3159</v>
      </c>
      <c r="AN2081">
        <f>MATCH(AM2081,'Cat-4'!$A:$A,0)</f>
        <v>701</v>
      </c>
      <c r="AO2081">
        <f>MATCH(AE2081,'Cat-4'!$1:$1,0)</f>
        <v>48</v>
      </c>
      <c r="AP2081">
        <f>INDEX('Cat-4'!$1:$1048576,Working!AN2081,Working!AO2081)</f>
        <v>109.2</v>
      </c>
      <c r="AQ2081">
        <f>MATCH($AQ$3,'Cat-4'!$1:$1,0)</f>
        <v>152</v>
      </c>
      <c r="AR2081">
        <f>INDEX('Cat-4'!$1:$1048576,Working!AN2081,Working!AQ2081)</f>
        <v>119.1</v>
      </c>
      <c r="AS2081" s="105">
        <f t="shared" si="643"/>
        <v>1.0906593406593406</v>
      </c>
      <c r="AT2081" s="138">
        <f t="shared" si="644"/>
        <v>1.0906593406593406</v>
      </c>
      <c r="AU2081" s="105">
        <f t="shared" si="642"/>
        <v>8.8472222222222214</v>
      </c>
      <c r="AV2081" s="147">
        <f>INDEX(ELSV!$C$3:$G$72,MATCH(AM2081,ELSV!$G$3:$G$72,0),MATCH(IF(W2081&gt;10000000,"A",IF(W2081&gt;5000000,"B",IF(W2081&gt;1000000,"C","D"))),ELSV!$C$3:$G$3,0))</f>
        <v>6</v>
      </c>
      <c r="AW2081" s="152">
        <f>INDEX(ELSV!$G$3:$K$72,MATCH(AM2081,ELSV!$G$3:$G$72,0),MATCH(IF(W2081&gt;10000000,"A",IF(W2081&gt;5000000,"B",IF(W2081&gt;1000000,"C","D"))),ELSV!$G$3:$K$3,0))</f>
        <v>1</v>
      </c>
      <c r="AX2081" s="135">
        <f t="shared" si="633"/>
        <v>21678.752142857142</v>
      </c>
      <c r="AY2081" s="135">
        <f t="shared" si="634"/>
        <v>21678.752142857142</v>
      </c>
      <c r="AZ2081" s="135">
        <f t="shared" si="635"/>
        <v>0</v>
      </c>
    </row>
    <row r="2082" spans="1:52">
      <c r="A2082" s="133">
        <v>1100467</v>
      </c>
      <c r="B2082" s="70">
        <v>0</v>
      </c>
      <c r="C2082" s="133">
        <v>11004670</v>
      </c>
      <c r="D2082" s="133" t="s">
        <v>1395</v>
      </c>
      <c r="E2082" s="70">
        <v>4008000</v>
      </c>
      <c r="F2082" s="70">
        <v>8108000</v>
      </c>
      <c r="G2082" s="70" t="s">
        <v>1401</v>
      </c>
      <c r="H2082" s="70" t="s">
        <v>0</v>
      </c>
      <c r="I2082" s="70" t="s">
        <v>498</v>
      </c>
      <c r="J2082" s="70">
        <v>46</v>
      </c>
      <c r="K2082" s="70">
        <v>4008000</v>
      </c>
      <c r="L2082" s="136">
        <v>42354</v>
      </c>
      <c r="M2082" s="77" t="s">
        <v>1754</v>
      </c>
      <c r="N2082" s="133" t="s">
        <v>578</v>
      </c>
      <c r="O2082" s="70" t="s">
        <v>17</v>
      </c>
      <c r="P2082" s="73">
        <v>19876.740000000002</v>
      </c>
      <c r="Q2082" s="73">
        <v>-3442.57</v>
      </c>
      <c r="R2082" s="73">
        <v>16434.169999999998</v>
      </c>
      <c r="S2082" s="73">
        <v>0</v>
      </c>
      <c r="T2082" s="73">
        <v>0</v>
      </c>
      <c r="U2082" s="73">
        <v>-472.08</v>
      </c>
      <c r="V2082" s="73">
        <v>0</v>
      </c>
      <c r="W2082" s="135">
        <v>19876.740000000002</v>
      </c>
      <c r="X2082" s="73">
        <v>-3914.65</v>
      </c>
      <c r="Y2082" s="135">
        <v>15962.09</v>
      </c>
      <c r="Z2082" s="70" t="s">
        <v>1463</v>
      </c>
      <c r="AA2082" s="73">
        <v>-472.08</v>
      </c>
      <c r="AB2082" s="73">
        <v>0</v>
      </c>
      <c r="AC2082" s="73">
        <f t="shared" si="645"/>
        <v>-472.08</v>
      </c>
      <c r="AD2082" s="73">
        <f t="shared" si="639"/>
        <v>-472.08</v>
      </c>
      <c r="AE2082" s="81">
        <f t="shared" si="640"/>
        <v>42339</v>
      </c>
      <c r="AM2082" s="114" t="s">
        <v>3159</v>
      </c>
      <c r="AN2082">
        <f>MATCH(AM2082,'Cat-4'!$A:$A,0)</f>
        <v>701</v>
      </c>
      <c r="AO2082">
        <f>MATCH(AE2082,'Cat-4'!$1:$1,0)</f>
        <v>48</v>
      </c>
      <c r="AP2082">
        <f>INDEX('Cat-4'!$1:$1048576,Working!AN2082,Working!AO2082)</f>
        <v>109.2</v>
      </c>
      <c r="AQ2082">
        <f>MATCH($AQ$3,'Cat-4'!$1:$1,0)</f>
        <v>152</v>
      </c>
      <c r="AR2082">
        <f>INDEX('Cat-4'!$1:$1048576,Working!AN2082,Working!AQ2082)</f>
        <v>119.1</v>
      </c>
      <c r="AS2082" s="105">
        <f t="shared" si="643"/>
        <v>1.0906593406593406</v>
      </c>
      <c r="AT2082" s="138">
        <f t="shared" si="644"/>
        <v>1.0906593406593406</v>
      </c>
      <c r="AU2082" s="105">
        <f t="shared" si="642"/>
        <v>8.8472222222222214</v>
      </c>
      <c r="AV2082" s="147">
        <f>INDEX(ELSV!$C$3:$G$72,MATCH(AM2082,ELSV!$G$3:$G$72,0),MATCH(IF(W2082&gt;10000000,"A",IF(W2082&gt;5000000,"B",IF(W2082&gt;1000000,"C","D"))),ELSV!$C$3:$G$3,0))</f>
        <v>6</v>
      </c>
      <c r="AW2082" s="152">
        <f>INDEX(ELSV!$G$3:$K$72,MATCH(AM2082,ELSV!$G$3:$G$72,0),MATCH(IF(W2082&gt;10000000,"A",IF(W2082&gt;5000000,"B",IF(W2082&gt;1000000,"C","D"))),ELSV!$G$3:$K$3,0))</f>
        <v>1</v>
      </c>
      <c r="AX2082" s="135">
        <f t="shared" ref="AX2082:AX2141" si="646">AT2082*W2082</f>
        <v>21678.752142857142</v>
      </c>
      <c r="AY2082" s="135">
        <f t="shared" ref="AY2082:AY2141" si="647">AX2082*(AW2082/AV2082)*IF(AU2082&gt;AV2082,AV2082,AU2082)</f>
        <v>21678.752142857142</v>
      </c>
      <c r="AZ2082" s="135">
        <f t="shared" ref="AZ2082:AZ2141" si="648">AX2082-AY2082</f>
        <v>0</v>
      </c>
    </row>
    <row r="2083" spans="1:52">
      <c r="A2083" s="133">
        <v>1100468</v>
      </c>
      <c r="B2083" s="70">
        <v>0</v>
      </c>
      <c r="C2083" s="133">
        <v>11004680</v>
      </c>
      <c r="D2083" s="133" t="s">
        <v>1395</v>
      </c>
      <c r="E2083" s="70">
        <v>4008000</v>
      </c>
      <c r="F2083" s="70">
        <v>8108000</v>
      </c>
      <c r="G2083" s="70" t="s">
        <v>1401</v>
      </c>
      <c r="H2083" s="70" t="s">
        <v>0</v>
      </c>
      <c r="I2083" s="70" t="s">
        <v>498</v>
      </c>
      <c r="J2083" s="70">
        <v>46</v>
      </c>
      <c r="K2083" s="70">
        <v>4008000</v>
      </c>
      <c r="L2083" s="136">
        <v>42354</v>
      </c>
      <c r="M2083" s="77" t="s">
        <v>1754</v>
      </c>
      <c r="N2083" s="133" t="s">
        <v>578</v>
      </c>
      <c r="O2083" s="70" t="s">
        <v>17</v>
      </c>
      <c r="P2083" s="73">
        <v>19876.740000000002</v>
      </c>
      <c r="Q2083" s="73">
        <v>-3442.57</v>
      </c>
      <c r="R2083" s="73">
        <v>16434.169999999998</v>
      </c>
      <c r="S2083" s="73">
        <v>0</v>
      </c>
      <c r="T2083" s="73">
        <v>0</v>
      </c>
      <c r="U2083" s="73">
        <v>-472.08</v>
      </c>
      <c r="V2083" s="73">
        <v>0</v>
      </c>
      <c r="W2083" s="135">
        <v>19876.740000000002</v>
      </c>
      <c r="X2083" s="73">
        <v>-3914.65</v>
      </c>
      <c r="Y2083" s="135">
        <v>15962.09</v>
      </c>
      <c r="Z2083" s="70" t="s">
        <v>1463</v>
      </c>
      <c r="AA2083" s="73">
        <v>-472.08</v>
      </c>
      <c r="AB2083" s="73">
        <v>0</v>
      </c>
      <c r="AC2083" s="73">
        <f t="shared" si="645"/>
        <v>-472.08</v>
      </c>
      <c r="AD2083" s="73">
        <f t="shared" si="639"/>
        <v>-472.08</v>
      </c>
      <c r="AE2083" s="81">
        <f t="shared" si="640"/>
        <v>42339</v>
      </c>
      <c r="AM2083" s="114" t="s">
        <v>3159</v>
      </c>
      <c r="AN2083">
        <f>MATCH(AM2083,'Cat-4'!$A:$A,0)</f>
        <v>701</v>
      </c>
      <c r="AO2083">
        <f>MATCH(AE2083,'Cat-4'!$1:$1,0)</f>
        <v>48</v>
      </c>
      <c r="AP2083">
        <f>INDEX('Cat-4'!$1:$1048576,Working!AN2083,Working!AO2083)</f>
        <v>109.2</v>
      </c>
      <c r="AQ2083">
        <f>MATCH($AQ$3,'Cat-4'!$1:$1,0)</f>
        <v>152</v>
      </c>
      <c r="AR2083">
        <f>INDEX('Cat-4'!$1:$1048576,Working!AN2083,Working!AQ2083)</f>
        <v>119.1</v>
      </c>
      <c r="AS2083" s="105">
        <f t="shared" si="643"/>
        <v>1.0906593406593406</v>
      </c>
      <c r="AT2083" s="138">
        <f t="shared" si="644"/>
        <v>1.0906593406593406</v>
      </c>
      <c r="AU2083" s="105">
        <f t="shared" si="642"/>
        <v>8.8472222222222214</v>
      </c>
      <c r="AV2083" s="147">
        <f>INDEX(ELSV!$C$3:$G$72,MATCH(AM2083,ELSV!$G$3:$G$72,0),MATCH(IF(W2083&gt;10000000,"A",IF(W2083&gt;5000000,"B",IF(W2083&gt;1000000,"C","D"))),ELSV!$C$3:$G$3,0))</f>
        <v>6</v>
      </c>
      <c r="AW2083" s="152">
        <f>INDEX(ELSV!$G$3:$K$72,MATCH(AM2083,ELSV!$G$3:$G$72,0),MATCH(IF(W2083&gt;10000000,"A",IF(W2083&gt;5000000,"B",IF(W2083&gt;1000000,"C","D"))),ELSV!$G$3:$K$3,0))</f>
        <v>1</v>
      </c>
      <c r="AX2083" s="135">
        <f t="shared" si="646"/>
        <v>21678.752142857142</v>
      </c>
      <c r="AY2083" s="135">
        <f t="shared" si="647"/>
        <v>21678.752142857142</v>
      </c>
      <c r="AZ2083" s="135">
        <f t="shared" si="648"/>
        <v>0</v>
      </c>
    </row>
    <row r="2084" spans="1:52">
      <c r="A2084" s="133">
        <v>1100469</v>
      </c>
      <c r="B2084" s="70">
        <v>0</v>
      </c>
      <c r="C2084" s="133">
        <v>11004690</v>
      </c>
      <c r="D2084" s="133" t="s">
        <v>1395</v>
      </c>
      <c r="E2084" s="70">
        <v>4008000</v>
      </c>
      <c r="F2084" s="70">
        <v>8108000</v>
      </c>
      <c r="G2084" s="70" t="s">
        <v>1401</v>
      </c>
      <c r="H2084" s="70" t="s">
        <v>0</v>
      </c>
      <c r="I2084" s="70" t="s">
        <v>498</v>
      </c>
      <c r="J2084" s="70">
        <v>46</v>
      </c>
      <c r="K2084" s="70">
        <v>4008000</v>
      </c>
      <c r="L2084" s="136">
        <v>42354</v>
      </c>
      <c r="M2084" s="77" t="s">
        <v>1754</v>
      </c>
      <c r="N2084" s="133" t="s">
        <v>578</v>
      </c>
      <c r="O2084" s="70" t="s">
        <v>17</v>
      </c>
      <c r="P2084" s="73">
        <v>19876.740000000002</v>
      </c>
      <c r="Q2084" s="73">
        <v>-3442.57</v>
      </c>
      <c r="R2084" s="73">
        <v>16434.169999999998</v>
      </c>
      <c r="S2084" s="73">
        <v>0</v>
      </c>
      <c r="T2084" s="73">
        <v>0</v>
      </c>
      <c r="U2084" s="73">
        <v>-472.08</v>
      </c>
      <c r="V2084" s="73">
        <v>0</v>
      </c>
      <c r="W2084" s="135">
        <v>19876.740000000002</v>
      </c>
      <c r="X2084" s="73">
        <v>-3914.65</v>
      </c>
      <c r="Y2084" s="135">
        <v>15962.09</v>
      </c>
      <c r="Z2084" s="70" t="s">
        <v>1463</v>
      </c>
      <c r="AA2084" s="73">
        <v>-472.08</v>
      </c>
      <c r="AB2084" s="73">
        <v>0</v>
      </c>
      <c r="AC2084" s="73">
        <f t="shared" si="645"/>
        <v>-472.08</v>
      </c>
      <c r="AD2084" s="73">
        <f t="shared" si="639"/>
        <v>-472.08</v>
      </c>
      <c r="AE2084" s="81">
        <f t="shared" si="640"/>
        <v>42339</v>
      </c>
      <c r="AM2084" s="114" t="s">
        <v>3159</v>
      </c>
      <c r="AN2084">
        <f>MATCH(AM2084,'Cat-4'!$A:$A,0)</f>
        <v>701</v>
      </c>
      <c r="AO2084">
        <f>MATCH(AE2084,'Cat-4'!$1:$1,0)</f>
        <v>48</v>
      </c>
      <c r="AP2084">
        <f>INDEX('Cat-4'!$1:$1048576,Working!AN2084,Working!AO2084)</f>
        <v>109.2</v>
      </c>
      <c r="AQ2084">
        <f>MATCH($AQ$3,'Cat-4'!$1:$1,0)</f>
        <v>152</v>
      </c>
      <c r="AR2084">
        <f>INDEX('Cat-4'!$1:$1048576,Working!AN2084,Working!AQ2084)</f>
        <v>119.1</v>
      </c>
      <c r="AS2084" s="105">
        <f t="shared" si="643"/>
        <v>1.0906593406593406</v>
      </c>
      <c r="AT2084" s="138">
        <f t="shared" si="644"/>
        <v>1.0906593406593406</v>
      </c>
      <c r="AU2084" s="105">
        <f t="shared" si="642"/>
        <v>8.8472222222222214</v>
      </c>
      <c r="AV2084" s="147">
        <f>INDEX(ELSV!$C$3:$G$72,MATCH(AM2084,ELSV!$G$3:$G$72,0),MATCH(IF(W2084&gt;10000000,"A",IF(W2084&gt;5000000,"B",IF(W2084&gt;1000000,"C","D"))),ELSV!$C$3:$G$3,0))</f>
        <v>6</v>
      </c>
      <c r="AW2084" s="152">
        <f>INDEX(ELSV!$G$3:$K$72,MATCH(AM2084,ELSV!$G$3:$G$72,0),MATCH(IF(W2084&gt;10000000,"A",IF(W2084&gt;5000000,"B",IF(W2084&gt;1000000,"C","D"))),ELSV!$G$3:$K$3,0))</f>
        <v>1</v>
      </c>
      <c r="AX2084" s="135">
        <f t="shared" si="646"/>
        <v>21678.752142857142</v>
      </c>
      <c r="AY2084" s="135">
        <f t="shared" si="647"/>
        <v>21678.752142857142</v>
      </c>
      <c r="AZ2084" s="135">
        <f t="shared" si="648"/>
        <v>0</v>
      </c>
    </row>
    <row r="2085" spans="1:52">
      <c r="A2085" s="133">
        <v>1100377</v>
      </c>
      <c r="B2085" s="70">
        <v>0</v>
      </c>
      <c r="C2085" s="133">
        <v>11003770</v>
      </c>
      <c r="D2085" s="133" t="s">
        <v>1393</v>
      </c>
      <c r="E2085" s="70">
        <v>4008000</v>
      </c>
      <c r="F2085" s="70">
        <v>8108000</v>
      </c>
      <c r="G2085" s="70" t="s">
        <v>1401</v>
      </c>
      <c r="H2085" s="70" t="s">
        <v>0</v>
      </c>
      <c r="I2085" s="70" t="s">
        <v>498</v>
      </c>
      <c r="J2085" s="70">
        <v>46</v>
      </c>
      <c r="K2085" s="70">
        <v>4008000</v>
      </c>
      <c r="L2085" s="136">
        <v>42381</v>
      </c>
      <c r="M2085" s="77" t="s">
        <v>1754</v>
      </c>
      <c r="N2085" s="133" t="s">
        <v>569</v>
      </c>
      <c r="O2085" s="70" t="s">
        <v>17</v>
      </c>
      <c r="P2085" s="73">
        <v>19725</v>
      </c>
      <c r="Q2085" s="73">
        <v>-16909.66</v>
      </c>
      <c r="R2085" s="73">
        <v>2815.34</v>
      </c>
      <c r="S2085" s="73">
        <v>0</v>
      </c>
      <c r="T2085" s="73">
        <v>0</v>
      </c>
      <c r="U2085" s="73">
        <v>-1829.09</v>
      </c>
      <c r="V2085" s="73">
        <v>0</v>
      </c>
      <c r="W2085" s="135">
        <v>19725</v>
      </c>
      <c r="X2085" s="73">
        <v>-18738.75</v>
      </c>
      <c r="Y2085" s="135">
        <v>986.25</v>
      </c>
      <c r="Z2085" s="70" t="s">
        <v>1463</v>
      </c>
      <c r="AA2085" s="73">
        <v>-2342.52</v>
      </c>
      <c r="AB2085" s="73">
        <v>0</v>
      </c>
      <c r="AC2085" s="73">
        <f t="shared" si="645"/>
        <v>-2342.52</v>
      </c>
      <c r="AD2085" s="73">
        <f t="shared" si="639"/>
        <v>-2342.52</v>
      </c>
      <c r="AE2085" s="81">
        <f t="shared" si="640"/>
        <v>42370</v>
      </c>
      <c r="AM2085" s="114" t="s">
        <v>3243</v>
      </c>
      <c r="AN2085">
        <f>MATCH(AM2085,'Cat-4'!$A:$A,0)</f>
        <v>743</v>
      </c>
      <c r="AO2085">
        <f>MATCH(AE2085,'Cat-4'!$1:$1,0)</f>
        <v>49</v>
      </c>
      <c r="AP2085">
        <f>INDEX('Cat-4'!$1:$1048576,Working!AN2085,Working!AO2085)</f>
        <v>103.1</v>
      </c>
      <c r="AQ2085">
        <f>MATCH($AQ$3,'Cat-4'!$1:$1,0)</f>
        <v>152</v>
      </c>
      <c r="AR2085">
        <f>INDEX('Cat-4'!$1:$1048576,Working!AN2085,Working!AQ2085)</f>
        <v>129.6</v>
      </c>
      <c r="AS2085" s="105">
        <f t="shared" si="643"/>
        <v>1.2570320077594568</v>
      </c>
      <c r="AT2085" s="138">
        <f t="shared" si="644"/>
        <v>1.2570320077594568</v>
      </c>
      <c r="AU2085" s="105">
        <f t="shared" si="642"/>
        <v>8.7750000000000004</v>
      </c>
      <c r="AV2085" s="147">
        <f>INDEX(ELSV!$C$3:$G$72,MATCH(AM2085,ELSV!$G$3:$G$72,0),MATCH(IF(W2085&gt;10000000,"A",IF(W2085&gt;5000000,"B",IF(W2085&gt;1000000,"C","D"))),ELSV!$C$3:$G$3,0))</f>
        <v>12</v>
      </c>
      <c r="AW2085" s="152">
        <f>INDEX(ELSV!$G$3:$K$72,MATCH(AM2085,ELSV!$G$3:$G$72,0),MATCH(IF(W2085&gt;10000000,"A",IF(W2085&gt;5000000,"B",IF(W2085&gt;1000000,"C","D"))),ELSV!$G$3:$K$3,0))</f>
        <v>0.9</v>
      </c>
      <c r="AX2085" s="135">
        <f t="shared" si="646"/>
        <v>24794.956353055284</v>
      </c>
      <c r="AY2085" s="135">
        <f t="shared" si="647"/>
        <v>16318.180649854508</v>
      </c>
      <c r="AZ2085" s="135">
        <f t="shared" si="648"/>
        <v>8476.7757032007758</v>
      </c>
    </row>
    <row r="2086" spans="1:52">
      <c r="A2086" s="133">
        <v>1000048</v>
      </c>
      <c r="B2086" s="70">
        <v>0</v>
      </c>
      <c r="C2086" s="133">
        <v>10000480</v>
      </c>
      <c r="D2086" s="133" t="s">
        <v>1393</v>
      </c>
      <c r="E2086" s="70">
        <v>4008000</v>
      </c>
      <c r="F2086" s="70">
        <v>8108000</v>
      </c>
      <c r="G2086" s="70" t="s">
        <v>1401</v>
      </c>
      <c r="H2086" s="70" t="s">
        <v>0</v>
      </c>
      <c r="I2086" s="70" t="s">
        <v>146</v>
      </c>
      <c r="J2086" s="70">
        <v>46</v>
      </c>
      <c r="K2086" s="70">
        <v>4008000</v>
      </c>
      <c r="L2086" s="136">
        <v>40508</v>
      </c>
      <c r="M2086" s="77" t="s">
        <v>1754</v>
      </c>
      <c r="N2086" s="133" t="s">
        <v>169</v>
      </c>
      <c r="O2086" s="70" t="s">
        <v>17</v>
      </c>
      <c r="P2086" s="73">
        <v>19630</v>
      </c>
      <c r="Q2086" s="73">
        <v>-15111.13</v>
      </c>
      <c r="R2086" s="73">
        <v>4518.87</v>
      </c>
      <c r="S2086" s="73">
        <v>0</v>
      </c>
      <c r="T2086" s="73">
        <v>0</v>
      </c>
      <c r="U2086" s="73">
        <v>-1332.45</v>
      </c>
      <c r="V2086" s="73">
        <v>0</v>
      </c>
      <c r="W2086" s="135">
        <v>19630</v>
      </c>
      <c r="X2086" s="73">
        <v>-16443.580000000002</v>
      </c>
      <c r="Y2086" s="135">
        <v>3186.42</v>
      </c>
      <c r="Z2086" s="70" t="s">
        <v>1463</v>
      </c>
      <c r="AA2086" s="73">
        <v>-1332.44</v>
      </c>
      <c r="AB2086" s="73">
        <v>0</v>
      </c>
      <c r="AC2086" s="73">
        <f t="shared" si="645"/>
        <v>-1332.44</v>
      </c>
      <c r="AD2086" s="73">
        <f t="shared" si="639"/>
        <v>-1332.44</v>
      </c>
      <c r="AE2086" s="81">
        <f t="shared" si="640"/>
        <v>40483</v>
      </c>
      <c r="AF2086" s="125" t="s">
        <v>4472</v>
      </c>
      <c r="AG2086">
        <f>MATCH(AF2086,'Cat-3'!$A:$A,0)</f>
        <v>699</v>
      </c>
      <c r="AH2086">
        <f>MATCH(AE2086,'Cat-3'!$1:$1,0)</f>
        <v>74</v>
      </c>
      <c r="AI2086">
        <f>INDEX('Cat-3'!$1:$1048576,Working!AG2086,Working!AH2086)</f>
        <v>123.3</v>
      </c>
      <c r="AJ2086">
        <f>MATCH($AJ$3,'Cat-3'!$1:$1,0)</f>
        <v>90</v>
      </c>
      <c r="AK2086">
        <f>INDEX('Cat-3'!$1:$1048576,Working!AG2086,Working!AJ2086)</f>
        <v>130.9</v>
      </c>
      <c r="AL2086" s="105">
        <f>AK2086/AI2086</f>
        <v>1.0616382806163829</v>
      </c>
      <c r="AM2086" s="114" t="s">
        <v>3089</v>
      </c>
      <c r="AN2086">
        <f>MATCH(AM2086,'Cat-4'!$A:$A,0)</f>
        <v>666</v>
      </c>
      <c r="AO2086">
        <f>MATCH($AO$3,'Cat-4'!$1:$1,0)</f>
        <v>4</v>
      </c>
      <c r="AP2086">
        <f>INDEX('Cat-4'!$1:$1048576,Working!AN2086,Working!AO2086)</f>
        <v>104.1</v>
      </c>
      <c r="AQ2086">
        <f>MATCH($AQ$3,'Cat-4'!$1:$1,0)</f>
        <v>152</v>
      </c>
      <c r="AR2086">
        <f>INDEX('Cat-4'!$1:$1048576,Working!AN2086,Working!AQ2086)</f>
        <v>133.4</v>
      </c>
      <c r="AS2086" s="105">
        <f t="shared" ref="AS2086:AS2093" si="649">AR2086/AP2086</f>
        <v>1.2814601344860712</v>
      </c>
      <c r="AT2086" s="105">
        <f>AS2086*AL2086</f>
        <v>1.3604471338542314</v>
      </c>
      <c r="AU2086" s="105">
        <f t="shared" si="642"/>
        <v>13.902777777777779</v>
      </c>
      <c r="AV2086" s="147">
        <f>INDEX(ELSV!$C$3:$G$72,MATCH(AM2086,ELSV!$G$3:$G$72,0),MATCH(IF(W2086&gt;10000000,"A",IF(W2086&gt;5000000,"B",IF(W2086&gt;1000000,"C","D"))),ELSV!$C$3:$G$3,0))</f>
        <v>8</v>
      </c>
      <c r="AW2086" s="152">
        <f>INDEX(ELSV!$G$3:$K$72,MATCH(AM2086,ELSV!$G$3:$G$72,0),MATCH(IF(W2086&gt;10000000,"A",IF(W2086&gt;5000000,"B",IF(W2086&gt;1000000,"C","D"))),ELSV!$G$3:$K$3,0))</f>
        <v>0.9</v>
      </c>
      <c r="AX2086" s="135">
        <f t="shared" si="646"/>
        <v>26705.577237558562</v>
      </c>
      <c r="AY2086" s="135">
        <f t="shared" si="647"/>
        <v>24035.019513802705</v>
      </c>
      <c r="AZ2086" s="135">
        <f t="shared" si="648"/>
        <v>2670.5577237558573</v>
      </c>
    </row>
    <row r="2087" spans="1:52">
      <c r="A2087" s="133">
        <v>3400014</v>
      </c>
      <c r="B2087" s="70">
        <v>0</v>
      </c>
      <c r="C2087" s="133">
        <v>34000147</v>
      </c>
      <c r="D2087" s="133" t="s">
        <v>1394</v>
      </c>
      <c r="E2087" s="70">
        <v>4008050</v>
      </c>
      <c r="F2087" s="70">
        <v>8108050</v>
      </c>
      <c r="G2087" s="70" t="s">
        <v>1402</v>
      </c>
      <c r="H2087" s="70" t="s">
        <v>0</v>
      </c>
      <c r="I2087" s="70" t="s">
        <v>1313</v>
      </c>
      <c r="J2087" s="70">
        <v>46</v>
      </c>
      <c r="K2087" s="70">
        <v>4008050</v>
      </c>
      <c r="L2087" s="136">
        <v>39615</v>
      </c>
      <c r="M2087" s="77" t="s">
        <v>1754</v>
      </c>
      <c r="N2087" s="133" t="s">
        <v>1648</v>
      </c>
      <c r="O2087" s="70" t="s">
        <v>17</v>
      </c>
      <c r="P2087" s="73">
        <v>19570</v>
      </c>
      <c r="Q2087" s="73">
        <v>-18591.5</v>
      </c>
      <c r="R2087" s="73">
        <v>978.5</v>
      </c>
      <c r="S2087" s="73">
        <v>0</v>
      </c>
      <c r="T2087" s="73">
        <v>0</v>
      </c>
      <c r="U2087" s="73">
        <v>0</v>
      </c>
      <c r="V2087" s="73">
        <v>0</v>
      </c>
      <c r="W2087" s="135">
        <v>19570</v>
      </c>
      <c r="X2087" s="73">
        <v>-18591.5</v>
      </c>
      <c r="Y2087" s="135">
        <v>978.5</v>
      </c>
      <c r="Z2087" s="70" t="s">
        <v>1664</v>
      </c>
      <c r="AA2087" s="73">
        <v>0</v>
      </c>
      <c r="AB2087" s="73">
        <v>0</v>
      </c>
      <c r="AC2087" s="73">
        <f t="shared" si="645"/>
        <v>0</v>
      </c>
      <c r="AD2087" s="73">
        <f t="shared" si="639"/>
        <v>0</v>
      </c>
      <c r="AE2087" s="81">
        <f t="shared" si="640"/>
        <v>39600</v>
      </c>
      <c r="AF2087" s="125" t="s">
        <v>1299</v>
      </c>
      <c r="AG2087">
        <f>MATCH(AF2087,'Cat-3'!$A:$A,0)</f>
        <v>628</v>
      </c>
      <c r="AH2087">
        <f>MATCH(AE2087,'Cat-3'!$1:$1,0)</f>
        <v>45</v>
      </c>
      <c r="AI2087">
        <f>INDEX('Cat-3'!$1:$1048576,Working!AG2087,Working!AH2087)</f>
        <v>120.9</v>
      </c>
      <c r="AJ2087">
        <f>MATCH($AJ$3,'Cat-3'!$1:$1,0)</f>
        <v>90</v>
      </c>
      <c r="AK2087">
        <f>INDEX('Cat-3'!$1:$1048576,Working!AG2087,Working!AJ2087)</f>
        <v>138.4</v>
      </c>
      <c r="AL2087" s="105">
        <f>AK2087/AI2087</f>
        <v>1.1447477253928866</v>
      </c>
      <c r="AM2087" s="114" t="s">
        <v>3442</v>
      </c>
      <c r="AN2087">
        <f>MATCH(AM2087,'Cat-4'!$A:$A,0)</f>
        <v>843</v>
      </c>
      <c r="AO2087">
        <f>MATCH($AO$3,'Cat-4'!$1:$1,0)</f>
        <v>4</v>
      </c>
      <c r="AP2087">
        <f>INDEX('Cat-4'!$1:$1048576,Working!AN2087,Working!AO2087)</f>
        <v>103.9</v>
      </c>
      <c r="AQ2087">
        <f>MATCH($AQ$3,'Cat-4'!$1:$1,0)</f>
        <v>152</v>
      </c>
      <c r="AR2087">
        <f>INDEX('Cat-4'!$1:$1048576,Working!AN2087,Working!AQ2087)</f>
        <v>159.1</v>
      </c>
      <c r="AS2087" s="105">
        <f t="shared" si="649"/>
        <v>1.5312800769971124</v>
      </c>
      <c r="AT2087" s="105">
        <f>AS2087*AL2087</f>
        <v>1.7529293850818888</v>
      </c>
      <c r="AU2087" s="105">
        <f t="shared" si="642"/>
        <v>16.347222222222221</v>
      </c>
      <c r="AV2087" s="147">
        <f>INDEX(ELSV!$C$3:$G$72,MATCH(AM2087,ELSV!$G$3:$G$72,0),MATCH(IF(W2087&gt;10000000,"A",IF(W2087&gt;5000000,"B",IF(W2087&gt;1000000,"C","D"))),ELSV!$C$3:$G$3,0))</f>
        <v>6</v>
      </c>
      <c r="AW2087" s="152">
        <f>INDEX(ELSV!$G$3:$K$72,MATCH(AM2087,ELSV!$G$3:$G$72,0),MATCH(IF(W2087&gt;10000000,"A",IF(W2087&gt;5000000,"B",IF(W2087&gt;1000000,"C","D"))),ELSV!$G$3:$K$3,0))</f>
        <v>0.9</v>
      </c>
      <c r="AX2087" s="135">
        <f t="shared" si="646"/>
        <v>34304.828066052563</v>
      </c>
      <c r="AY2087" s="135">
        <f t="shared" si="647"/>
        <v>30874.345259447306</v>
      </c>
      <c r="AZ2087" s="135">
        <f t="shared" si="648"/>
        <v>3430.4828066052578</v>
      </c>
    </row>
    <row r="2088" spans="1:52">
      <c r="A2088" s="133">
        <v>1000219</v>
      </c>
      <c r="B2088" s="70">
        <v>0</v>
      </c>
      <c r="C2088" s="133">
        <v>10002190</v>
      </c>
      <c r="D2088" s="133" t="s">
        <v>1394</v>
      </c>
      <c r="E2088" s="70">
        <v>4008000</v>
      </c>
      <c r="F2088" s="70">
        <v>8108000</v>
      </c>
      <c r="G2088" s="70" t="s">
        <v>1401</v>
      </c>
      <c r="H2088" s="70" t="s">
        <v>0</v>
      </c>
      <c r="I2088" s="70" t="s">
        <v>146</v>
      </c>
      <c r="J2088" s="70">
        <v>46</v>
      </c>
      <c r="K2088" s="70">
        <v>4008000</v>
      </c>
      <c r="L2088" s="136">
        <v>41339</v>
      </c>
      <c r="M2088" s="77" t="s">
        <v>1754</v>
      </c>
      <c r="N2088" s="133" t="s">
        <v>259</v>
      </c>
      <c r="O2088" s="70" t="s">
        <v>17</v>
      </c>
      <c r="P2088" s="73">
        <v>19564</v>
      </c>
      <c r="Q2088" s="73">
        <v>-18585.8</v>
      </c>
      <c r="R2088" s="73">
        <v>978.2</v>
      </c>
      <c r="S2088" s="73">
        <v>0</v>
      </c>
      <c r="T2088" s="73">
        <v>0</v>
      </c>
      <c r="U2088" s="73">
        <v>0</v>
      </c>
      <c r="V2088" s="73">
        <v>0</v>
      </c>
      <c r="W2088" s="135">
        <v>19564</v>
      </c>
      <c r="X2088" s="73">
        <v>-18585.8</v>
      </c>
      <c r="Y2088" s="135">
        <v>978.2</v>
      </c>
      <c r="Z2088" s="70" t="s">
        <v>1463</v>
      </c>
      <c r="AA2088" s="73">
        <v>-1957.63</v>
      </c>
      <c r="AB2088" s="73">
        <v>0</v>
      </c>
      <c r="AC2088" s="73">
        <f t="shared" si="645"/>
        <v>-1957.63</v>
      </c>
      <c r="AD2088" s="73">
        <f t="shared" si="639"/>
        <v>-1957.63</v>
      </c>
      <c r="AE2088" s="81">
        <f t="shared" si="640"/>
        <v>41334</v>
      </c>
      <c r="AM2088" s="114" t="s">
        <v>3442</v>
      </c>
      <c r="AN2088">
        <f>MATCH(AM2088,'Cat-4'!$A:$A,0)</f>
        <v>843</v>
      </c>
      <c r="AO2088">
        <f>MATCH(AE2088,'Cat-4'!$1:$1,0)</f>
        <v>15</v>
      </c>
      <c r="AP2088">
        <f>INDEX('Cat-4'!$1:$1048576,Working!AN2088,Working!AO2088)</f>
        <v>107</v>
      </c>
      <c r="AQ2088">
        <f>MATCH($AQ$3,'Cat-4'!$1:$1,0)</f>
        <v>152</v>
      </c>
      <c r="AR2088">
        <f>INDEX('Cat-4'!$1:$1048576,Working!AN2088,Working!AQ2088)</f>
        <v>159.1</v>
      </c>
      <c r="AS2088" s="105">
        <f t="shared" si="649"/>
        <v>1.4869158878504671</v>
      </c>
      <c r="AT2088" s="138">
        <f t="shared" ref="AT2088:AT2093" si="650">AS2088</f>
        <v>1.4869158878504671</v>
      </c>
      <c r="AU2088" s="105">
        <f t="shared" si="642"/>
        <v>11.625</v>
      </c>
      <c r="AV2088" s="147">
        <f>INDEX(ELSV!$C$3:$G$72,MATCH(AM2088,ELSV!$G$3:$G$72,0),MATCH(IF(W2088&gt;10000000,"A",IF(W2088&gt;5000000,"B",IF(W2088&gt;1000000,"C","D"))),ELSV!$C$3:$G$3,0))</f>
        <v>6</v>
      </c>
      <c r="AW2088" s="152">
        <f>INDEX(ELSV!$G$3:$K$72,MATCH(AM2088,ELSV!$G$3:$G$72,0),MATCH(IF(W2088&gt;10000000,"A",IF(W2088&gt;5000000,"B",IF(W2088&gt;1000000,"C","D"))),ELSV!$G$3:$K$3,0))</f>
        <v>0.9</v>
      </c>
      <c r="AX2088" s="135">
        <f t="shared" si="646"/>
        <v>29090.022429906538</v>
      </c>
      <c r="AY2088" s="135">
        <f t="shared" si="647"/>
        <v>26181.020186915885</v>
      </c>
      <c r="AZ2088" s="135">
        <f t="shared" si="648"/>
        <v>2909.002242990653</v>
      </c>
    </row>
    <row r="2089" spans="1:52">
      <c r="A2089" s="133">
        <v>1100047</v>
      </c>
      <c r="B2089" s="70">
        <v>0</v>
      </c>
      <c r="C2089" s="133">
        <v>11000470</v>
      </c>
      <c r="D2089" s="133" t="s">
        <v>1393</v>
      </c>
      <c r="E2089" s="70">
        <v>4008000</v>
      </c>
      <c r="F2089" s="70">
        <v>8108000</v>
      </c>
      <c r="G2089" s="70" t="s">
        <v>1402</v>
      </c>
      <c r="H2089" s="70" t="s">
        <v>0</v>
      </c>
      <c r="I2089" s="70" t="s">
        <v>498</v>
      </c>
      <c r="J2089" s="70">
        <v>46</v>
      </c>
      <c r="K2089" s="70">
        <v>4008000</v>
      </c>
      <c r="L2089" s="136">
        <v>41060</v>
      </c>
      <c r="M2089" s="77" t="s">
        <v>1754</v>
      </c>
      <c r="N2089" s="133" t="s">
        <v>519</v>
      </c>
      <c r="O2089" s="70" t="s">
        <v>17</v>
      </c>
      <c r="P2089" s="73">
        <v>19555.560000000001</v>
      </c>
      <c r="Q2089" s="73">
        <v>-13240.31</v>
      </c>
      <c r="R2089" s="73">
        <v>6315.25</v>
      </c>
      <c r="S2089" s="73">
        <v>0</v>
      </c>
      <c r="T2089" s="73">
        <v>0</v>
      </c>
      <c r="U2089" s="73">
        <v>-1281.7</v>
      </c>
      <c r="V2089" s="73">
        <v>0</v>
      </c>
      <c r="W2089" s="135">
        <v>19555.560000000001</v>
      </c>
      <c r="X2089" s="73">
        <v>-14522.01</v>
      </c>
      <c r="Y2089" s="135">
        <v>5033.55</v>
      </c>
      <c r="Z2089" s="70" t="s">
        <v>1664</v>
      </c>
      <c r="AA2089" s="73">
        <v>-1281.7</v>
      </c>
      <c r="AB2089" s="73">
        <v>0</v>
      </c>
      <c r="AC2089" s="73">
        <f t="shared" si="645"/>
        <v>-1281.7</v>
      </c>
      <c r="AD2089" s="73">
        <f t="shared" si="639"/>
        <v>-1281.7</v>
      </c>
      <c r="AE2089" s="81">
        <f t="shared" si="640"/>
        <v>41030</v>
      </c>
      <c r="AM2089" s="114" t="s">
        <v>3089</v>
      </c>
      <c r="AN2089">
        <f>MATCH(AM2089,'Cat-4'!$A:$A,0)</f>
        <v>666</v>
      </c>
      <c r="AO2089">
        <f>MATCH(AE2089,'Cat-4'!$1:$1,0)</f>
        <v>5</v>
      </c>
      <c r="AP2089">
        <f>INDEX('Cat-4'!$1:$1048576,Working!AN2089,Working!AO2089)</f>
        <v>102.3</v>
      </c>
      <c r="AQ2089">
        <f>MATCH($AQ$3,'Cat-4'!$1:$1,0)</f>
        <v>152</v>
      </c>
      <c r="AR2089">
        <f>INDEX('Cat-4'!$1:$1048576,Working!AN2089,Working!AQ2089)</f>
        <v>133.4</v>
      </c>
      <c r="AS2089" s="105">
        <f t="shared" si="649"/>
        <v>1.3040078201368526</v>
      </c>
      <c r="AT2089" s="138">
        <f t="shared" si="650"/>
        <v>1.3040078201368526</v>
      </c>
      <c r="AU2089" s="105">
        <f t="shared" si="642"/>
        <v>12.391666666666667</v>
      </c>
      <c r="AV2089" s="147">
        <f>INDEX(ELSV!$C$3:$G$72,MATCH(AM2089,ELSV!$G$3:$G$72,0),MATCH(IF(W2089&gt;10000000,"A",IF(W2089&gt;5000000,"B",IF(W2089&gt;1000000,"C","D"))),ELSV!$C$3:$G$3,0))</f>
        <v>8</v>
      </c>
      <c r="AW2089" s="152">
        <f>INDEX(ELSV!$G$3:$K$72,MATCH(AM2089,ELSV!$G$3:$G$72,0),MATCH(IF(W2089&gt;10000000,"A",IF(W2089&gt;5000000,"B",IF(W2089&gt;1000000,"C","D"))),ELSV!$G$3:$K$3,0))</f>
        <v>0.9</v>
      </c>
      <c r="AX2089" s="135">
        <f t="shared" si="646"/>
        <v>25500.60316715543</v>
      </c>
      <c r="AY2089" s="135">
        <f t="shared" si="647"/>
        <v>22950.542850439888</v>
      </c>
      <c r="AZ2089" s="135">
        <f t="shared" si="648"/>
        <v>2550.0603167155423</v>
      </c>
    </row>
    <row r="2090" spans="1:52">
      <c r="A2090" s="133">
        <v>1100402</v>
      </c>
      <c r="B2090" s="70">
        <v>0</v>
      </c>
      <c r="C2090" s="133">
        <v>11004020</v>
      </c>
      <c r="D2090" s="133" t="s">
        <v>1395</v>
      </c>
      <c r="E2090" s="70">
        <v>4008000</v>
      </c>
      <c r="F2090" s="70">
        <v>8108000</v>
      </c>
      <c r="G2090" s="70" t="s">
        <v>1401</v>
      </c>
      <c r="H2090" s="70" t="s">
        <v>0</v>
      </c>
      <c r="I2090" s="70" t="s">
        <v>498</v>
      </c>
      <c r="J2090" s="70">
        <v>46</v>
      </c>
      <c r="K2090" s="70">
        <v>4008000</v>
      </c>
      <c r="L2090" s="136">
        <v>42209</v>
      </c>
      <c r="M2090" s="77" t="s">
        <v>1754</v>
      </c>
      <c r="N2090" s="133" t="s">
        <v>572</v>
      </c>
      <c r="O2090" s="70" t="s">
        <v>17</v>
      </c>
      <c r="P2090" s="73">
        <v>19534</v>
      </c>
      <c r="Q2090" s="73">
        <v>-18557.3</v>
      </c>
      <c r="R2090" s="73">
        <v>976.7</v>
      </c>
      <c r="S2090" s="73">
        <v>0</v>
      </c>
      <c r="T2090" s="73">
        <v>0</v>
      </c>
      <c r="U2090" s="73">
        <v>0</v>
      </c>
      <c r="V2090" s="73">
        <v>0</v>
      </c>
      <c r="W2090" s="135">
        <v>19534</v>
      </c>
      <c r="X2090" s="73">
        <v>-18557.3</v>
      </c>
      <c r="Y2090" s="135">
        <v>976.7</v>
      </c>
      <c r="Z2090" s="70" t="s">
        <v>1463</v>
      </c>
      <c r="AA2090" s="73">
        <v>0</v>
      </c>
      <c r="AB2090" s="73">
        <v>0</v>
      </c>
      <c r="AC2090" s="73">
        <f t="shared" si="645"/>
        <v>0</v>
      </c>
      <c r="AD2090" s="73">
        <f t="shared" si="639"/>
        <v>0</v>
      </c>
      <c r="AE2090" s="81">
        <f t="shared" si="640"/>
        <v>42186</v>
      </c>
      <c r="AM2090" s="114" t="s">
        <v>3436</v>
      </c>
      <c r="AN2090">
        <f>MATCH(AM2090,'Cat-4'!$A:$A,0)</f>
        <v>840</v>
      </c>
      <c r="AO2090">
        <f>MATCH(AE2090,'Cat-4'!$1:$1,0)</f>
        <v>43</v>
      </c>
      <c r="AP2090">
        <f>INDEX('Cat-4'!$1:$1048576,Working!AN2090,Working!AO2090)</f>
        <v>114.3</v>
      </c>
      <c r="AQ2090">
        <f>MATCH($AQ$3,'Cat-4'!$1:$1,0)</f>
        <v>152</v>
      </c>
      <c r="AR2090">
        <f>INDEX('Cat-4'!$1:$1048576,Working!AN2090,Working!AQ2090)</f>
        <v>135.19999999999999</v>
      </c>
      <c r="AS2090" s="105">
        <f t="shared" si="649"/>
        <v>1.1828521434820647</v>
      </c>
      <c r="AT2090" s="138">
        <f t="shared" si="650"/>
        <v>1.1828521434820647</v>
      </c>
      <c r="AU2090" s="105">
        <f t="shared" si="642"/>
        <v>9.2416666666666671</v>
      </c>
      <c r="AV2090" s="147">
        <f>INDEX(ELSV!$C$3:$G$72,MATCH(AM2090,ELSV!$G$3:$G$72,0),MATCH(IF(W2090&gt;10000000,"A",IF(W2090&gt;5000000,"B",IF(W2090&gt;1000000,"C","D"))),ELSV!$C$3:$G$3,0))</f>
        <v>6</v>
      </c>
      <c r="AW2090" s="152">
        <f>INDEX(ELSV!$G$3:$K$72,MATCH(AM2090,ELSV!$G$3:$G$72,0),MATCH(IF(W2090&gt;10000000,"A",IF(W2090&gt;5000000,"B",IF(W2090&gt;1000000,"C","D"))),ELSV!$G$3:$K$3,0))</f>
        <v>1</v>
      </c>
      <c r="AX2090" s="135">
        <f t="shared" si="646"/>
        <v>23105.833770778652</v>
      </c>
      <c r="AY2090" s="135">
        <f t="shared" si="647"/>
        <v>23105.833770778652</v>
      </c>
      <c r="AZ2090" s="135">
        <f t="shared" si="648"/>
        <v>0</v>
      </c>
    </row>
    <row r="2091" spans="1:52">
      <c r="A2091" s="133">
        <v>1100403</v>
      </c>
      <c r="B2091" s="70">
        <v>0</v>
      </c>
      <c r="C2091" s="133">
        <v>11004030</v>
      </c>
      <c r="D2091" s="133" t="s">
        <v>1395</v>
      </c>
      <c r="E2091" s="70">
        <v>4008000</v>
      </c>
      <c r="F2091" s="70">
        <v>8108000</v>
      </c>
      <c r="G2091" s="70" t="s">
        <v>1401</v>
      </c>
      <c r="H2091" s="70" t="s">
        <v>0</v>
      </c>
      <c r="I2091" s="70" t="s">
        <v>498</v>
      </c>
      <c r="J2091" s="70">
        <v>46</v>
      </c>
      <c r="K2091" s="70">
        <v>4008000</v>
      </c>
      <c r="L2091" s="136">
        <v>42209</v>
      </c>
      <c r="M2091" s="77" t="s">
        <v>1754</v>
      </c>
      <c r="N2091" s="133" t="s">
        <v>572</v>
      </c>
      <c r="O2091" s="70" t="s">
        <v>17</v>
      </c>
      <c r="P2091" s="73">
        <v>19534</v>
      </c>
      <c r="Q2091" s="73">
        <v>-18557.3</v>
      </c>
      <c r="R2091" s="73">
        <v>976.7</v>
      </c>
      <c r="S2091" s="73">
        <v>0</v>
      </c>
      <c r="T2091" s="73">
        <v>0</v>
      </c>
      <c r="U2091" s="73">
        <v>0</v>
      </c>
      <c r="V2091" s="73">
        <v>0</v>
      </c>
      <c r="W2091" s="135">
        <v>19534</v>
      </c>
      <c r="X2091" s="73">
        <v>-18557.3</v>
      </c>
      <c r="Y2091" s="135">
        <v>976.7</v>
      </c>
      <c r="Z2091" s="70" t="s">
        <v>1463</v>
      </c>
      <c r="AA2091" s="73">
        <v>0</v>
      </c>
      <c r="AB2091" s="73">
        <v>0</v>
      </c>
      <c r="AC2091" s="73">
        <f t="shared" si="645"/>
        <v>0</v>
      </c>
      <c r="AD2091" s="73">
        <f t="shared" si="639"/>
        <v>0</v>
      </c>
      <c r="AE2091" s="81">
        <f t="shared" si="640"/>
        <v>42186</v>
      </c>
      <c r="AM2091" s="114" t="s">
        <v>3436</v>
      </c>
      <c r="AN2091">
        <f>MATCH(AM2091,'Cat-4'!$A:$A,0)</f>
        <v>840</v>
      </c>
      <c r="AO2091">
        <f>MATCH(AE2091,'Cat-4'!$1:$1,0)</f>
        <v>43</v>
      </c>
      <c r="AP2091">
        <f>INDEX('Cat-4'!$1:$1048576,Working!AN2091,Working!AO2091)</f>
        <v>114.3</v>
      </c>
      <c r="AQ2091">
        <f>MATCH($AQ$3,'Cat-4'!$1:$1,0)</f>
        <v>152</v>
      </c>
      <c r="AR2091">
        <f>INDEX('Cat-4'!$1:$1048576,Working!AN2091,Working!AQ2091)</f>
        <v>135.19999999999999</v>
      </c>
      <c r="AS2091" s="105">
        <f t="shared" si="649"/>
        <v>1.1828521434820647</v>
      </c>
      <c r="AT2091" s="138">
        <f t="shared" si="650"/>
        <v>1.1828521434820647</v>
      </c>
      <c r="AU2091" s="105">
        <f t="shared" si="642"/>
        <v>9.2416666666666671</v>
      </c>
      <c r="AV2091" s="147">
        <f>INDEX(ELSV!$C$3:$G$72,MATCH(AM2091,ELSV!$G$3:$G$72,0),MATCH(IF(W2091&gt;10000000,"A",IF(W2091&gt;5000000,"B",IF(W2091&gt;1000000,"C","D"))),ELSV!$C$3:$G$3,0))</f>
        <v>6</v>
      </c>
      <c r="AW2091" s="152">
        <f>INDEX(ELSV!$G$3:$K$72,MATCH(AM2091,ELSV!$G$3:$G$72,0),MATCH(IF(W2091&gt;10000000,"A",IF(W2091&gt;5000000,"B",IF(W2091&gt;1000000,"C","D"))),ELSV!$G$3:$K$3,0))</f>
        <v>1</v>
      </c>
      <c r="AX2091" s="135">
        <f t="shared" si="646"/>
        <v>23105.833770778652</v>
      </c>
      <c r="AY2091" s="135">
        <f t="shared" si="647"/>
        <v>23105.833770778652</v>
      </c>
      <c r="AZ2091" s="135">
        <f t="shared" si="648"/>
        <v>0</v>
      </c>
    </row>
    <row r="2092" spans="1:52">
      <c r="A2092" s="133">
        <v>1100404</v>
      </c>
      <c r="B2092" s="70">
        <v>0</v>
      </c>
      <c r="C2092" s="133">
        <v>11004040</v>
      </c>
      <c r="D2092" s="133" t="s">
        <v>1395</v>
      </c>
      <c r="E2092" s="70">
        <v>4008000</v>
      </c>
      <c r="F2092" s="70">
        <v>8108000</v>
      </c>
      <c r="G2092" s="70" t="s">
        <v>1401</v>
      </c>
      <c r="H2092" s="70" t="s">
        <v>0</v>
      </c>
      <c r="I2092" s="70" t="s">
        <v>498</v>
      </c>
      <c r="J2092" s="70">
        <v>46</v>
      </c>
      <c r="K2092" s="70">
        <v>4008000</v>
      </c>
      <c r="L2092" s="136">
        <v>42209</v>
      </c>
      <c r="M2092" s="77" t="s">
        <v>1754</v>
      </c>
      <c r="N2092" s="133" t="s">
        <v>572</v>
      </c>
      <c r="O2092" s="70" t="s">
        <v>17</v>
      </c>
      <c r="P2092" s="73">
        <v>19534</v>
      </c>
      <c r="Q2092" s="73">
        <v>-18557.3</v>
      </c>
      <c r="R2092" s="73">
        <v>976.7</v>
      </c>
      <c r="S2092" s="73">
        <v>0</v>
      </c>
      <c r="T2092" s="73">
        <v>0</v>
      </c>
      <c r="U2092" s="73">
        <v>0</v>
      </c>
      <c r="V2092" s="73">
        <v>0</v>
      </c>
      <c r="W2092" s="135">
        <v>19534</v>
      </c>
      <c r="X2092" s="73">
        <v>-18557.3</v>
      </c>
      <c r="Y2092" s="135">
        <v>976.7</v>
      </c>
      <c r="Z2092" s="70" t="s">
        <v>1463</v>
      </c>
      <c r="AA2092" s="73">
        <v>0</v>
      </c>
      <c r="AB2092" s="73">
        <v>0</v>
      </c>
      <c r="AC2092" s="73">
        <f t="shared" si="645"/>
        <v>0</v>
      </c>
      <c r="AD2092" s="73">
        <f t="shared" si="639"/>
        <v>0</v>
      </c>
      <c r="AE2092" s="81">
        <f t="shared" si="640"/>
        <v>42186</v>
      </c>
      <c r="AM2092" s="114" t="s">
        <v>3436</v>
      </c>
      <c r="AN2092">
        <f>MATCH(AM2092,'Cat-4'!$A:$A,0)</f>
        <v>840</v>
      </c>
      <c r="AO2092">
        <f>MATCH(AE2092,'Cat-4'!$1:$1,0)</f>
        <v>43</v>
      </c>
      <c r="AP2092">
        <f>INDEX('Cat-4'!$1:$1048576,Working!AN2092,Working!AO2092)</f>
        <v>114.3</v>
      </c>
      <c r="AQ2092">
        <f>MATCH($AQ$3,'Cat-4'!$1:$1,0)</f>
        <v>152</v>
      </c>
      <c r="AR2092">
        <f>INDEX('Cat-4'!$1:$1048576,Working!AN2092,Working!AQ2092)</f>
        <v>135.19999999999999</v>
      </c>
      <c r="AS2092" s="105">
        <f t="shared" si="649"/>
        <v>1.1828521434820647</v>
      </c>
      <c r="AT2092" s="138">
        <f t="shared" si="650"/>
        <v>1.1828521434820647</v>
      </c>
      <c r="AU2092" s="105">
        <f t="shared" si="642"/>
        <v>9.2416666666666671</v>
      </c>
      <c r="AV2092" s="147">
        <f>INDEX(ELSV!$C$3:$G$72,MATCH(AM2092,ELSV!$G$3:$G$72,0),MATCH(IF(W2092&gt;10000000,"A",IF(W2092&gt;5000000,"B",IF(W2092&gt;1000000,"C","D"))),ELSV!$C$3:$G$3,0))</f>
        <v>6</v>
      </c>
      <c r="AW2092" s="152">
        <f>INDEX(ELSV!$G$3:$K$72,MATCH(AM2092,ELSV!$G$3:$G$72,0),MATCH(IF(W2092&gt;10000000,"A",IF(W2092&gt;5000000,"B",IF(W2092&gt;1000000,"C","D"))),ELSV!$G$3:$K$3,0))</f>
        <v>1</v>
      </c>
      <c r="AX2092" s="135">
        <f t="shared" si="646"/>
        <v>23105.833770778652</v>
      </c>
      <c r="AY2092" s="135">
        <f t="shared" si="647"/>
        <v>23105.833770778652</v>
      </c>
      <c r="AZ2092" s="135">
        <f t="shared" si="648"/>
        <v>0</v>
      </c>
    </row>
    <row r="2093" spans="1:52">
      <c r="A2093" s="133">
        <v>1100405</v>
      </c>
      <c r="B2093" s="70">
        <v>0</v>
      </c>
      <c r="C2093" s="133">
        <v>11004050</v>
      </c>
      <c r="D2093" s="133" t="s">
        <v>1395</v>
      </c>
      <c r="E2093" s="70">
        <v>4008000</v>
      </c>
      <c r="F2093" s="70">
        <v>8108000</v>
      </c>
      <c r="G2093" s="70" t="s">
        <v>1401</v>
      </c>
      <c r="H2093" s="70" t="s">
        <v>0</v>
      </c>
      <c r="I2093" s="70" t="s">
        <v>498</v>
      </c>
      <c r="J2093" s="70">
        <v>46</v>
      </c>
      <c r="K2093" s="70">
        <v>4008000</v>
      </c>
      <c r="L2093" s="136">
        <v>42209</v>
      </c>
      <c r="M2093" s="77" t="s">
        <v>1754</v>
      </c>
      <c r="N2093" s="133" t="s">
        <v>572</v>
      </c>
      <c r="O2093" s="70" t="s">
        <v>17</v>
      </c>
      <c r="P2093" s="73">
        <v>19534</v>
      </c>
      <c r="Q2093" s="73">
        <v>-18557.3</v>
      </c>
      <c r="R2093" s="73">
        <v>976.7</v>
      </c>
      <c r="S2093" s="73">
        <v>0</v>
      </c>
      <c r="T2093" s="73">
        <v>0</v>
      </c>
      <c r="U2093" s="73">
        <v>0</v>
      </c>
      <c r="V2093" s="73">
        <v>0</v>
      </c>
      <c r="W2093" s="135">
        <v>19534</v>
      </c>
      <c r="X2093" s="73">
        <v>-18557.3</v>
      </c>
      <c r="Y2093" s="135">
        <v>976.7</v>
      </c>
      <c r="Z2093" s="70" t="s">
        <v>1463</v>
      </c>
      <c r="AA2093" s="73">
        <v>0</v>
      </c>
      <c r="AB2093" s="73">
        <v>0</v>
      </c>
      <c r="AC2093" s="73">
        <f t="shared" si="645"/>
        <v>0</v>
      </c>
      <c r="AD2093" s="73">
        <f t="shared" si="639"/>
        <v>0</v>
      </c>
      <c r="AE2093" s="81">
        <f t="shared" si="640"/>
        <v>42186</v>
      </c>
      <c r="AM2093" s="114" t="s">
        <v>3436</v>
      </c>
      <c r="AN2093">
        <f>MATCH(AM2093,'Cat-4'!$A:$A,0)</f>
        <v>840</v>
      </c>
      <c r="AO2093">
        <f>MATCH(AE2093,'Cat-4'!$1:$1,0)</f>
        <v>43</v>
      </c>
      <c r="AP2093">
        <f>INDEX('Cat-4'!$1:$1048576,Working!AN2093,Working!AO2093)</f>
        <v>114.3</v>
      </c>
      <c r="AQ2093">
        <f>MATCH($AQ$3,'Cat-4'!$1:$1,0)</f>
        <v>152</v>
      </c>
      <c r="AR2093">
        <f>INDEX('Cat-4'!$1:$1048576,Working!AN2093,Working!AQ2093)</f>
        <v>135.19999999999999</v>
      </c>
      <c r="AS2093" s="105">
        <f t="shared" si="649"/>
        <v>1.1828521434820647</v>
      </c>
      <c r="AT2093" s="138">
        <f t="shared" si="650"/>
        <v>1.1828521434820647</v>
      </c>
      <c r="AU2093" s="105">
        <f t="shared" si="642"/>
        <v>9.2416666666666671</v>
      </c>
      <c r="AV2093" s="147">
        <f>INDEX(ELSV!$C$3:$G$72,MATCH(AM2093,ELSV!$G$3:$G$72,0),MATCH(IF(W2093&gt;10000000,"A",IF(W2093&gt;5000000,"B",IF(W2093&gt;1000000,"C","D"))),ELSV!$C$3:$G$3,0))</f>
        <v>6</v>
      </c>
      <c r="AW2093" s="152">
        <f>INDEX(ELSV!$G$3:$K$72,MATCH(AM2093,ELSV!$G$3:$G$72,0),MATCH(IF(W2093&gt;10000000,"A",IF(W2093&gt;5000000,"B",IF(W2093&gt;1000000,"C","D"))),ELSV!$G$3:$K$3,0))</f>
        <v>1</v>
      </c>
      <c r="AX2093" s="135">
        <f t="shared" si="646"/>
        <v>23105.833770778652</v>
      </c>
      <c r="AY2093" s="135">
        <f t="shared" si="647"/>
        <v>23105.833770778652</v>
      </c>
      <c r="AZ2093" s="135">
        <f t="shared" si="648"/>
        <v>0</v>
      </c>
    </row>
    <row r="2094" spans="1:52">
      <c r="A2094" s="133">
        <v>900022</v>
      </c>
      <c r="B2094" s="70">
        <v>0</v>
      </c>
      <c r="C2094" s="133">
        <v>9000220</v>
      </c>
      <c r="D2094" s="133" t="s">
        <v>1394</v>
      </c>
      <c r="E2094" s="70">
        <v>4007000</v>
      </c>
      <c r="F2094" s="70">
        <v>8107000</v>
      </c>
      <c r="G2094" s="70" t="s">
        <v>1402</v>
      </c>
      <c r="H2094" s="70" t="s">
        <v>0</v>
      </c>
      <c r="I2094" s="70" t="s">
        <v>113</v>
      </c>
      <c r="J2094" s="70">
        <v>46</v>
      </c>
      <c r="K2094" s="70">
        <v>4007000</v>
      </c>
      <c r="L2094" s="136">
        <v>40785</v>
      </c>
      <c r="M2094" s="77" t="s">
        <v>1754</v>
      </c>
      <c r="N2094" s="133" t="s">
        <v>125</v>
      </c>
      <c r="O2094" s="70" t="s">
        <v>17</v>
      </c>
      <c r="P2094" s="73">
        <v>19350</v>
      </c>
      <c r="Q2094" s="73">
        <v>-19350</v>
      </c>
      <c r="R2094" s="73">
        <v>0</v>
      </c>
      <c r="S2094" s="73">
        <v>0</v>
      </c>
      <c r="T2094" s="73">
        <v>0</v>
      </c>
      <c r="U2094" s="73">
        <v>0</v>
      </c>
      <c r="V2094" s="73">
        <v>0</v>
      </c>
      <c r="W2094" s="135">
        <v>19350</v>
      </c>
      <c r="X2094" s="73">
        <v>-19350</v>
      </c>
      <c r="Y2094" s="135">
        <v>0</v>
      </c>
      <c r="Z2094" s="70" t="s">
        <v>1664</v>
      </c>
      <c r="AA2094" s="73">
        <v>0</v>
      </c>
      <c r="AB2094" s="73">
        <v>0</v>
      </c>
      <c r="AC2094" s="73">
        <f t="shared" si="645"/>
        <v>0</v>
      </c>
      <c r="AD2094" s="73">
        <f t="shared" si="639"/>
        <v>0</v>
      </c>
      <c r="AE2094" s="81">
        <f t="shared" si="640"/>
        <v>40756</v>
      </c>
      <c r="AF2094" s="125" t="s">
        <v>1299</v>
      </c>
      <c r="AG2094">
        <f>MATCH(AF2094,'Cat-3'!$A:$A,0)</f>
        <v>628</v>
      </c>
      <c r="AH2094">
        <f>MATCH(AE2094,'Cat-3'!$1:$1,0)</f>
        <v>83</v>
      </c>
      <c r="AI2094">
        <f>INDEX('Cat-3'!$1:$1048576,Working!AG2094,Working!AH2094)</f>
        <v>134.9</v>
      </c>
      <c r="AJ2094">
        <f>MATCH($AJ$3,'Cat-3'!$1:$1,0)</f>
        <v>90</v>
      </c>
      <c r="AK2094">
        <f>INDEX('Cat-3'!$1:$1048576,Working!AG2094,Working!AJ2094)</f>
        <v>138.4</v>
      </c>
      <c r="AL2094" s="105">
        <f>AK2094/AI2094</f>
        <v>1.0259451445515197</v>
      </c>
      <c r="AM2094" s="114" t="s">
        <v>3442</v>
      </c>
      <c r="AN2094">
        <f>MATCH(AM2094,'Cat-4'!$A:$A,0)</f>
        <v>843</v>
      </c>
      <c r="AO2094">
        <f>MATCH($AO$3,'Cat-4'!$1:$1,0)</f>
        <v>4</v>
      </c>
      <c r="AP2094">
        <f>INDEX('Cat-4'!$1:$1048576,Working!AN2094,Working!AO2094)</f>
        <v>103.9</v>
      </c>
      <c r="AQ2094">
        <f>MATCH($AQ$3,'Cat-4'!$1:$1,0)</f>
        <v>152</v>
      </c>
      <c r="AR2094">
        <f>INDEX('Cat-4'!$1:$1048576,Working!AN2094,Working!AQ2094)</f>
        <v>159.1</v>
      </c>
      <c r="AS2094" s="105">
        <f>AR2094/AP2094</f>
        <v>1.5312800769971124</v>
      </c>
      <c r="AT2094" s="105">
        <f>AS2094*AL2094</f>
        <v>1.5710093599436648</v>
      </c>
      <c r="AU2094" s="105">
        <f t="shared" si="642"/>
        <v>13.141666666666667</v>
      </c>
      <c r="AV2094" s="147">
        <f>INDEX(ELSV!$C$3:$G$72,MATCH(AM2094,ELSV!$G$3:$G$72,0),MATCH(IF(W2094&gt;10000000,"A",IF(W2094&gt;5000000,"B",IF(W2094&gt;1000000,"C","D"))),ELSV!$C$3:$G$3,0))</f>
        <v>6</v>
      </c>
      <c r="AW2094" s="152">
        <f>INDEX(ELSV!$G$3:$K$72,MATCH(AM2094,ELSV!$G$3:$G$72,0),MATCH(IF(W2094&gt;10000000,"A",IF(W2094&gt;5000000,"B",IF(W2094&gt;1000000,"C","D"))),ELSV!$G$3:$K$3,0))</f>
        <v>0.9</v>
      </c>
      <c r="AX2094" s="135">
        <f t="shared" si="646"/>
        <v>30399.031114909914</v>
      </c>
      <c r="AY2094" s="135">
        <f t="shared" si="647"/>
        <v>27359.128003418926</v>
      </c>
      <c r="AZ2094" s="135">
        <f t="shared" si="648"/>
        <v>3039.9031114909885</v>
      </c>
    </row>
    <row r="2095" spans="1:52">
      <c r="A2095" s="133">
        <v>1400314</v>
      </c>
      <c r="B2095" s="70">
        <v>0</v>
      </c>
      <c r="C2095" s="133">
        <v>14003140</v>
      </c>
      <c r="D2095" s="133" t="s">
        <v>1397</v>
      </c>
      <c r="E2095" s="70">
        <v>4006000</v>
      </c>
      <c r="F2095" s="70">
        <v>8108200</v>
      </c>
      <c r="G2095" s="70" t="s">
        <v>1402</v>
      </c>
      <c r="H2095" s="70" t="s">
        <v>0</v>
      </c>
      <c r="I2095" s="70" t="s">
        <v>811</v>
      </c>
      <c r="J2095" s="70">
        <v>46</v>
      </c>
      <c r="K2095" s="70">
        <v>4008200</v>
      </c>
      <c r="L2095" s="136">
        <v>41333</v>
      </c>
      <c r="M2095" s="77" t="s">
        <v>1754</v>
      </c>
      <c r="N2095" s="133" t="s">
        <v>860</v>
      </c>
      <c r="O2095" s="70" t="s">
        <v>17</v>
      </c>
      <c r="P2095" s="73">
        <v>19197.8</v>
      </c>
      <c r="Q2095" s="73">
        <v>-18237.91</v>
      </c>
      <c r="R2095" s="73">
        <v>959.89</v>
      </c>
      <c r="S2095" s="73">
        <v>0</v>
      </c>
      <c r="T2095" s="73">
        <v>0</v>
      </c>
      <c r="U2095" s="73">
        <v>0</v>
      </c>
      <c r="V2095" s="73">
        <v>0</v>
      </c>
      <c r="W2095" s="135">
        <v>19197.8</v>
      </c>
      <c r="X2095" s="73">
        <v>-18237.91</v>
      </c>
      <c r="Y2095" s="135">
        <v>959.89</v>
      </c>
      <c r="Z2095" s="70" t="s">
        <v>1664</v>
      </c>
      <c r="AA2095" s="73">
        <v>0</v>
      </c>
      <c r="AB2095" s="73">
        <v>0</v>
      </c>
      <c r="AC2095" s="73">
        <f t="shared" si="645"/>
        <v>0</v>
      </c>
      <c r="AD2095" s="73">
        <f t="shared" si="639"/>
        <v>0</v>
      </c>
      <c r="AE2095" s="81">
        <f t="shared" si="640"/>
        <v>41306</v>
      </c>
      <c r="AM2095" s="114" t="s">
        <v>3052</v>
      </c>
      <c r="AN2095">
        <f>MATCH(AM2095,'Cat-4'!$A:$A,0)</f>
        <v>647</v>
      </c>
      <c r="AO2095">
        <f>MATCH(AE2095,'Cat-4'!$1:$1,0)</f>
        <v>14</v>
      </c>
      <c r="AP2095">
        <f>INDEX('Cat-4'!$1:$1048576,Working!AN2095,Working!AO2095)</f>
        <v>101.3</v>
      </c>
      <c r="AQ2095">
        <f>MATCH($AQ$3,'Cat-4'!$1:$1,0)</f>
        <v>152</v>
      </c>
      <c r="AR2095">
        <f>INDEX('Cat-4'!$1:$1048576,Working!AN2095,Working!AQ2095)</f>
        <v>95.4</v>
      </c>
      <c r="AS2095" s="105">
        <f>AR2095/AP2095</f>
        <v>0.94175715695952622</v>
      </c>
      <c r="AT2095" s="138">
        <f>AS2095</f>
        <v>0.94175715695952622</v>
      </c>
      <c r="AU2095" s="105">
        <f t="shared" si="642"/>
        <v>11.641666666666667</v>
      </c>
      <c r="AV2095" s="147">
        <f>INDEX(ELSV!$C$3:$G$72,MATCH(AM2095,ELSV!$G$3:$G$72,0),MATCH(IF(W2095&gt;10000000,"A",IF(W2095&gt;5000000,"B",IF(W2095&gt;1000000,"C","D"))),ELSV!$C$3:$G$3,0))</f>
        <v>6</v>
      </c>
      <c r="AW2095" s="152">
        <f>INDEX(ELSV!$G$3:$K$72,MATCH(AM2095,ELSV!$G$3:$G$72,0),MATCH(IF(W2095&gt;10000000,"A",IF(W2095&gt;5000000,"B",IF(W2095&gt;1000000,"C","D"))),ELSV!$G$3:$K$3,0))</f>
        <v>1</v>
      </c>
      <c r="AX2095" s="135">
        <f t="shared" si="646"/>
        <v>18079.66554787759</v>
      </c>
      <c r="AY2095" s="135">
        <f t="shared" si="647"/>
        <v>18079.66554787759</v>
      </c>
      <c r="AZ2095" s="135">
        <f t="shared" si="648"/>
        <v>0</v>
      </c>
    </row>
    <row r="2096" spans="1:52">
      <c r="A2096" s="133">
        <v>1100001</v>
      </c>
      <c r="B2096" s="70">
        <v>0</v>
      </c>
      <c r="C2096" s="133">
        <v>11000012</v>
      </c>
      <c r="D2096" s="133" t="s">
        <v>1395</v>
      </c>
      <c r="E2096" s="70">
        <v>4008000</v>
      </c>
      <c r="F2096" s="70">
        <v>8108000</v>
      </c>
      <c r="G2096" s="70" t="s">
        <v>1401</v>
      </c>
      <c r="H2096" s="70" t="s">
        <v>0</v>
      </c>
      <c r="I2096" s="70" t="s">
        <v>498</v>
      </c>
      <c r="J2096" s="70">
        <v>46</v>
      </c>
      <c r="K2096" s="70">
        <v>4008000</v>
      </c>
      <c r="L2096" s="136">
        <v>39542</v>
      </c>
      <c r="M2096" s="77" t="s">
        <v>1754</v>
      </c>
      <c r="N2096" s="133" t="s">
        <v>1513</v>
      </c>
      <c r="O2096" s="70" t="s">
        <v>17</v>
      </c>
      <c r="P2096" s="73">
        <v>19180</v>
      </c>
      <c r="Q2096" s="73">
        <v>-18221</v>
      </c>
      <c r="R2096" s="73">
        <v>959</v>
      </c>
      <c r="S2096" s="73">
        <v>0</v>
      </c>
      <c r="T2096" s="73">
        <v>0</v>
      </c>
      <c r="U2096" s="73">
        <v>0</v>
      </c>
      <c r="V2096" s="73">
        <v>0</v>
      </c>
      <c r="W2096" s="135">
        <v>19180</v>
      </c>
      <c r="X2096" s="73">
        <v>-18221</v>
      </c>
      <c r="Y2096" s="135">
        <v>959</v>
      </c>
      <c r="Z2096" s="70" t="s">
        <v>1463</v>
      </c>
      <c r="AA2096" s="73">
        <v>0</v>
      </c>
      <c r="AB2096" s="73">
        <v>0</v>
      </c>
      <c r="AC2096" s="73">
        <f t="shared" si="645"/>
        <v>0</v>
      </c>
      <c r="AD2096" s="73">
        <f t="shared" si="639"/>
        <v>0</v>
      </c>
      <c r="AE2096" s="81">
        <f t="shared" si="640"/>
        <v>39539</v>
      </c>
      <c r="AF2096" s="125" t="s">
        <v>4552</v>
      </c>
      <c r="AG2096">
        <f>MATCH(AF2096,'Cat-3'!$A:$A,0)</f>
        <v>741</v>
      </c>
      <c r="AH2096">
        <f>MATCH(AE2096,'Cat-3'!$1:$1,0)</f>
        <v>43</v>
      </c>
      <c r="AI2096">
        <f>INDEX('Cat-3'!$1:$1048576,Working!AG2096,Working!AH2096)</f>
        <v>88.5</v>
      </c>
      <c r="AJ2096">
        <f>MATCH($AJ$3,'Cat-3'!$1:$1,0)</f>
        <v>90</v>
      </c>
      <c r="AK2096">
        <f>INDEX('Cat-3'!$1:$1048576,Working!AG2096,Working!AJ2096)</f>
        <v>85.7</v>
      </c>
      <c r="AL2096" s="105">
        <f>AK2096/AI2096</f>
        <v>0.96836158192090394</v>
      </c>
      <c r="AM2096" s="114" t="s">
        <v>3036</v>
      </c>
      <c r="AN2096">
        <f>MATCH(AM2096,'Cat-4'!$A:$A,0)</f>
        <v>639</v>
      </c>
      <c r="AO2096">
        <f>MATCH($AO$3,'Cat-4'!$1:$1,0)</f>
        <v>4</v>
      </c>
      <c r="AP2096">
        <f>INDEX('Cat-4'!$1:$1048576,Working!AN2096,Working!AO2096)</f>
        <v>99.7</v>
      </c>
      <c r="AQ2096">
        <f>MATCH($AQ$3,'Cat-4'!$1:$1,0)</f>
        <v>152</v>
      </c>
      <c r="AR2096">
        <f>INDEX('Cat-4'!$1:$1048576,Working!AN2096,Working!AQ2096)</f>
        <v>121.3</v>
      </c>
      <c r="AS2096" s="105">
        <f>AR2096/AP2096</f>
        <v>1.2166499498495487</v>
      </c>
      <c r="AT2096" s="105">
        <f>AS2096*AL2096</f>
        <v>1.1781570700802975</v>
      </c>
      <c r="AU2096" s="105">
        <f t="shared" si="642"/>
        <v>16.547222222222221</v>
      </c>
      <c r="AV2096" s="147">
        <f>INDEX(ELSV!$C$3:$G$72,MATCH(AM2096,ELSV!$G$3:$G$72,0),MATCH(IF(W2096&gt;10000000,"A",IF(W2096&gt;5000000,"B",IF(W2096&gt;1000000,"C","D"))),ELSV!$C$3:$G$3,0))</f>
        <v>6</v>
      </c>
      <c r="AW2096" s="152">
        <f>INDEX(ELSV!$G$3:$K$72,MATCH(AM2096,ELSV!$G$3:$G$72,0),MATCH(IF(W2096&gt;10000000,"A",IF(W2096&gt;5000000,"B",IF(W2096&gt;1000000,"C","D"))),ELSV!$G$3:$K$3,0))</f>
        <v>1</v>
      </c>
      <c r="AX2096" s="135">
        <f t="shared" si="646"/>
        <v>22597.052604140106</v>
      </c>
      <c r="AY2096" s="135">
        <f t="shared" si="647"/>
        <v>22597.052604140106</v>
      </c>
      <c r="AZ2096" s="135">
        <f t="shared" si="648"/>
        <v>0</v>
      </c>
    </row>
    <row r="2097" spans="1:52">
      <c r="A2097" s="133">
        <v>2900831</v>
      </c>
      <c r="B2097" s="70">
        <v>0</v>
      </c>
      <c r="C2097" s="133">
        <v>29008310</v>
      </c>
      <c r="D2097" s="133" t="s">
        <v>1394</v>
      </c>
      <c r="E2097" s="70">
        <v>4009000</v>
      </c>
      <c r="F2097" s="70">
        <v>8109000</v>
      </c>
      <c r="G2097" s="70" t="s">
        <v>1402</v>
      </c>
      <c r="H2097" s="70" t="s">
        <v>0</v>
      </c>
      <c r="I2097" s="70" t="s">
        <v>1135</v>
      </c>
      <c r="J2097" s="70">
        <v>46</v>
      </c>
      <c r="K2097" s="70">
        <v>4009000</v>
      </c>
      <c r="L2097" s="136">
        <v>41273</v>
      </c>
      <c r="M2097" s="77" t="s">
        <v>1754</v>
      </c>
      <c r="N2097" s="133" t="s">
        <v>1204</v>
      </c>
      <c r="O2097" s="70" t="s">
        <v>17</v>
      </c>
      <c r="P2097" s="73">
        <v>19110</v>
      </c>
      <c r="Q2097" s="73">
        <v>-18154.5</v>
      </c>
      <c r="R2097" s="73">
        <v>955.5</v>
      </c>
      <c r="S2097" s="73">
        <v>0</v>
      </c>
      <c r="T2097" s="73">
        <v>0</v>
      </c>
      <c r="U2097" s="73">
        <v>0</v>
      </c>
      <c r="V2097" s="73">
        <v>0</v>
      </c>
      <c r="W2097" s="135">
        <v>19110</v>
      </c>
      <c r="X2097" s="73">
        <v>-18154.5</v>
      </c>
      <c r="Y2097" s="135">
        <v>955.5</v>
      </c>
      <c r="Z2097" s="70" t="s">
        <v>1664</v>
      </c>
      <c r="AA2097" s="73">
        <v>-1902.15</v>
      </c>
      <c r="AB2097" s="73">
        <v>0</v>
      </c>
      <c r="AC2097" s="73">
        <f t="shared" si="645"/>
        <v>-1902.15</v>
      </c>
      <c r="AD2097" s="73">
        <f t="shared" si="639"/>
        <v>-1902.15</v>
      </c>
      <c r="AE2097" s="81">
        <f t="shared" si="640"/>
        <v>41244</v>
      </c>
      <c r="AM2097" s="114" t="s">
        <v>3444</v>
      </c>
      <c r="AN2097">
        <f>MATCH(AM2097,'Cat-4'!$A:$A,0)</f>
        <v>844</v>
      </c>
      <c r="AO2097">
        <f>MATCH(AE2097,'Cat-4'!$1:$1,0)</f>
        <v>12</v>
      </c>
      <c r="AP2097">
        <f>INDEX('Cat-4'!$1:$1048576,Working!AN2097,Working!AO2097)</f>
        <v>107.9</v>
      </c>
      <c r="AQ2097">
        <f>MATCH($AQ$3,'Cat-4'!$1:$1,0)</f>
        <v>152</v>
      </c>
      <c r="AR2097">
        <f>INDEX('Cat-4'!$1:$1048576,Working!AN2097,Working!AQ2097)</f>
        <v>159.1</v>
      </c>
      <c r="AS2097" s="105">
        <f t="shared" ref="AS2097:AS2129" si="651">AR2097/AP2097</f>
        <v>1.4745134383688598</v>
      </c>
      <c r="AT2097" s="138">
        <f t="shared" ref="AT2097:AT2129" si="652">AS2097</f>
        <v>1.4745134383688598</v>
      </c>
      <c r="AU2097" s="105">
        <f t="shared" si="642"/>
        <v>11.808333333333334</v>
      </c>
      <c r="AV2097" s="147">
        <f>INDEX(ELSV!$C$3:$G$72,MATCH(AM2097,ELSV!$G$3:$G$72,0),MATCH(IF(W2097&gt;10000000,"A",IF(W2097&gt;5000000,"B",IF(W2097&gt;1000000,"C","D"))),ELSV!$C$3:$G$3,0))</f>
        <v>6</v>
      </c>
      <c r="AW2097" s="152">
        <f>INDEX(ELSV!$G$3:$K$72,MATCH(AM2097,ELSV!$G$3:$G$72,0),MATCH(IF(W2097&gt;10000000,"A",IF(W2097&gt;5000000,"B",IF(W2097&gt;1000000,"C","D"))),ELSV!$G$3:$K$3,0))</f>
        <v>0.9</v>
      </c>
      <c r="AX2097" s="135">
        <f t="shared" si="646"/>
        <v>28177.95180722891</v>
      </c>
      <c r="AY2097" s="135">
        <f t="shared" si="647"/>
        <v>25360.156626506017</v>
      </c>
      <c r="AZ2097" s="135">
        <f t="shared" si="648"/>
        <v>2817.7951807228928</v>
      </c>
    </row>
    <row r="2098" spans="1:52">
      <c r="A2098" s="133">
        <v>2901707</v>
      </c>
      <c r="B2098" s="70">
        <v>0</v>
      </c>
      <c r="C2098" s="133">
        <v>29017070</v>
      </c>
      <c r="D2098" s="133" t="s">
        <v>1394</v>
      </c>
      <c r="E2098" s="70">
        <v>4009000</v>
      </c>
      <c r="F2098" s="70">
        <v>8109000</v>
      </c>
      <c r="G2098" s="70" t="s">
        <v>1401</v>
      </c>
      <c r="H2098" s="70" t="s">
        <v>0</v>
      </c>
      <c r="I2098" s="70" t="s">
        <v>1135</v>
      </c>
      <c r="J2098" s="70">
        <v>46</v>
      </c>
      <c r="K2098" s="70">
        <v>4009000</v>
      </c>
      <c r="L2098" s="136">
        <v>41670</v>
      </c>
      <c r="M2098" s="77" t="s">
        <v>1754</v>
      </c>
      <c r="N2098" s="133" t="s">
        <v>1243</v>
      </c>
      <c r="O2098" s="70" t="s">
        <v>17</v>
      </c>
      <c r="P2098" s="73">
        <v>19089.77</v>
      </c>
      <c r="Q2098" s="73">
        <v>-16611.41</v>
      </c>
      <c r="R2098" s="73">
        <v>2478.36</v>
      </c>
      <c r="S2098" s="73">
        <v>0</v>
      </c>
      <c r="T2098" s="73">
        <v>0</v>
      </c>
      <c r="U2098" s="73">
        <v>-1523.87</v>
      </c>
      <c r="V2098" s="73">
        <v>0</v>
      </c>
      <c r="W2098" s="135">
        <v>19089.77</v>
      </c>
      <c r="X2098" s="73">
        <v>-18135.28</v>
      </c>
      <c r="Y2098" s="135">
        <v>954.49</v>
      </c>
      <c r="Z2098" s="70" t="s">
        <v>1463</v>
      </c>
      <c r="AA2098" s="73">
        <v>-1823.65</v>
      </c>
      <c r="AB2098" s="73">
        <v>0</v>
      </c>
      <c r="AC2098" s="73">
        <f t="shared" si="645"/>
        <v>-1823.65</v>
      </c>
      <c r="AD2098" s="73">
        <f t="shared" si="639"/>
        <v>-1823.65</v>
      </c>
      <c r="AE2098" s="81">
        <f t="shared" si="640"/>
        <v>41640</v>
      </c>
      <c r="AM2098" s="114" t="s">
        <v>3444</v>
      </c>
      <c r="AN2098">
        <f>MATCH(AM2098,'Cat-4'!$A:$A,0)</f>
        <v>844</v>
      </c>
      <c r="AO2098">
        <f>MATCH(AE2098,'Cat-4'!$1:$1,0)</f>
        <v>25</v>
      </c>
      <c r="AP2098">
        <f>INDEX('Cat-4'!$1:$1048576,Working!AN2098,Working!AO2098)</f>
        <v>115.4</v>
      </c>
      <c r="AQ2098">
        <f>MATCH($AQ$3,'Cat-4'!$1:$1,0)</f>
        <v>152</v>
      </c>
      <c r="AR2098">
        <f>INDEX('Cat-4'!$1:$1048576,Working!AN2098,Working!AQ2098)</f>
        <v>159.1</v>
      </c>
      <c r="AS2098" s="105">
        <f t="shared" si="651"/>
        <v>1.3786828422876949</v>
      </c>
      <c r="AT2098" s="138">
        <f t="shared" si="652"/>
        <v>1.3786828422876949</v>
      </c>
      <c r="AU2098" s="105">
        <f t="shared" si="642"/>
        <v>10.725</v>
      </c>
      <c r="AV2098" s="147">
        <f>INDEX(ELSV!$C$3:$G$72,MATCH(AM2098,ELSV!$G$3:$G$72,0),MATCH(IF(W2098&gt;10000000,"A",IF(W2098&gt;5000000,"B",IF(W2098&gt;1000000,"C","D"))),ELSV!$C$3:$G$3,0))</f>
        <v>6</v>
      </c>
      <c r="AW2098" s="152">
        <f>INDEX(ELSV!$G$3:$K$72,MATCH(AM2098,ELSV!$G$3:$G$72,0),MATCH(IF(W2098&gt;10000000,"A",IF(W2098&gt;5000000,"B",IF(W2098&gt;1000000,"C","D"))),ELSV!$G$3:$K$3,0))</f>
        <v>0.9</v>
      </c>
      <c r="AX2098" s="135">
        <f t="shared" si="646"/>
        <v>26318.73836221837</v>
      </c>
      <c r="AY2098" s="135">
        <f t="shared" si="647"/>
        <v>23686.864525996531</v>
      </c>
      <c r="AZ2098" s="135">
        <f t="shared" si="648"/>
        <v>2631.8738362218392</v>
      </c>
    </row>
    <row r="2099" spans="1:52">
      <c r="A2099" s="133">
        <v>2901708</v>
      </c>
      <c r="B2099" s="70">
        <v>0</v>
      </c>
      <c r="C2099" s="133">
        <v>29017080</v>
      </c>
      <c r="D2099" s="133" t="s">
        <v>1394</v>
      </c>
      <c r="E2099" s="70">
        <v>4009000</v>
      </c>
      <c r="F2099" s="70">
        <v>8109000</v>
      </c>
      <c r="G2099" s="70" t="s">
        <v>1401</v>
      </c>
      <c r="H2099" s="70" t="s">
        <v>0</v>
      </c>
      <c r="I2099" s="70" t="s">
        <v>1135</v>
      </c>
      <c r="J2099" s="70">
        <v>46</v>
      </c>
      <c r="K2099" s="70">
        <v>4009000</v>
      </c>
      <c r="L2099" s="136">
        <v>41670</v>
      </c>
      <c r="M2099" s="77" t="s">
        <v>1754</v>
      </c>
      <c r="N2099" s="133" t="s">
        <v>1243</v>
      </c>
      <c r="O2099" s="70" t="s">
        <v>17</v>
      </c>
      <c r="P2099" s="73">
        <v>19089.77</v>
      </c>
      <c r="Q2099" s="73">
        <v>-16611.41</v>
      </c>
      <c r="R2099" s="73">
        <v>2478.36</v>
      </c>
      <c r="S2099" s="73">
        <v>0</v>
      </c>
      <c r="T2099" s="73">
        <v>0</v>
      </c>
      <c r="U2099" s="73">
        <v>-1523.87</v>
      </c>
      <c r="V2099" s="73">
        <v>0</v>
      </c>
      <c r="W2099" s="135">
        <v>19089.77</v>
      </c>
      <c r="X2099" s="73">
        <v>-18135.28</v>
      </c>
      <c r="Y2099" s="135">
        <v>954.49</v>
      </c>
      <c r="Z2099" s="70" t="s">
        <v>1463</v>
      </c>
      <c r="AA2099" s="73">
        <v>-1823.65</v>
      </c>
      <c r="AB2099" s="73">
        <v>0</v>
      </c>
      <c r="AC2099" s="73">
        <f t="shared" si="645"/>
        <v>-1823.65</v>
      </c>
      <c r="AD2099" s="73">
        <f t="shared" si="639"/>
        <v>-1823.65</v>
      </c>
      <c r="AE2099" s="81">
        <f t="shared" si="640"/>
        <v>41640</v>
      </c>
      <c r="AM2099" s="114" t="s">
        <v>3444</v>
      </c>
      <c r="AN2099">
        <f>MATCH(AM2099,'Cat-4'!$A:$A,0)</f>
        <v>844</v>
      </c>
      <c r="AO2099">
        <f>MATCH(AE2099,'Cat-4'!$1:$1,0)</f>
        <v>25</v>
      </c>
      <c r="AP2099">
        <f>INDEX('Cat-4'!$1:$1048576,Working!AN2099,Working!AO2099)</f>
        <v>115.4</v>
      </c>
      <c r="AQ2099">
        <f>MATCH($AQ$3,'Cat-4'!$1:$1,0)</f>
        <v>152</v>
      </c>
      <c r="AR2099">
        <f>INDEX('Cat-4'!$1:$1048576,Working!AN2099,Working!AQ2099)</f>
        <v>159.1</v>
      </c>
      <c r="AS2099" s="105">
        <f t="shared" si="651"/>
        <v>1.3786828422876949</v>
      </c>
      <c r="AT2099" s="138">
        <f t="shared" si="652"/>
        <v>1.3786828422876949</v>
      </c>
      <c r="AU2099" s="105">
        <f t="shared" si="642"/>
        <v>10.725</v>
      </c>
      <c r="AV2099" s="147">
        <f>INDEX(ELSV!$C$3:$G$72,MATCH(AM2099,ELSV!$G$3:$G$72,0),MATCH(IF(W2099&gt;10000000,"A",IF(W2099&gt;5000000,"B",IF(W2099&gt;1000000,"C","D"))),ELSV!$C$3:$G$3,0))</f>
        <v>6</v>
      </c>
      <c r="AW2099" s="152">
        <f>INDEX(ELSV!$G$3:$K$72,MATCH(AM2099,ELSV!$G$3:$G$72,0),MATCH(IF(W2099&gt;10000000,"A",IF(W2099&gt;5000000,"B",IF(W2099&gt;1000000,"C","D"))),ELSV!$G$3:$K$3,0))</f>
        <v>0.9</v>
      </c>
      <c r="AX2099" s="135">
        <f t="shared" si="646"/>
        <v>26318.73836221837</v>
      </c>
      <c r="AY2099" s="135">
        <f t="shared" si="647"/>
        <v>23686.864525996531</v>
      </c>
      <c r="AZ2099" s="135">
        <f t="shared" si="648"/>
        <v>2631.8738362218392</v>
      </c>
    </row>
    <row r="2100" spans="1:52">
      <c r="A2100" s="133">
        <v>2901709</v>
      </c>
      <c r="B2100" s="70">
        <v>0</v>
      </c>
      <c r="C2100" s="133">
        <v>29017090</v>
      </c>
      <c r="D2100" s="133" t="s">
        <v>1394</v>
      </c>
      <c r="E2100" s="70">
        <v>4009000</v>
      </c>
      <c r="F2100" s="70">
        <v>8109000</v>
      </c>
      <c r="G2100" s="70" t="s">
        <v>1401</v>
      </c>
      <c r="H2100" s="70" t="s">
        <v>0</v>
      </c>
      <c r="I2100" s="70" t="s">
        <v>1135</v>
      </c>
      <c r="J2100" s="70">
        <v>46</v>
      </c>
      <c r="K2100" s="70">
        <v>4009000</v>
      </c>
      <c r="L2100" s="136">
        <v>41670</v>
      </c>
      <c r="M2100" s="77" t="s">
        <v>1754</v>
      </c>
      <c r="N2100" s="133" t="s">
        <v>1243</v>
      </c>
      <c r="O2100" s="70" t="s">
        <v>17</v>
      </c>
      <c r="P2100" s="73">
        <v>19089.77</v>
      </c>
      <c r="Q2100" s="73">
        <v>-16611.41</v>
      </c>
      <c r="R2100" s="73">
        <v>2478.36</v>
      </c>
      <c r="S2100" s="73">
        <v>0</v>
      </c>
      <c r="T2100" s="73">
        <v>0</v>
      </c>
      <c r="U2100" s="73">
        <v>-1523.87</v>
      </c>
      <c r="V2100" s="73">
        <v>0</v>
      </c>
      <c r="W2100" s="135">
        <v>19089.77</v>
      </c>
      <c r="X2100" s="73">
        <v>-18135.28</v>
      </c>
      <c r="Y2100" s="135">
        <v>954.49</v>
      </c>
      <c r="Z2100" s="70" t="s">
        <v>1463</v>
      </c>
      <c r="AA2100" s="73">
        <v>-1823.65</v>
      </c>
      <c r="AB2100" s="73">
        <v>0</v>
      </c>
      <c r="AC2100" s="73">
        <f t="shared" si="645"/>
        <v>-1823.65</v>
      </c>
      <c r="AD2100" s="73">
        <f t="shared" si="639"/>
        <v>-1823.65</v>
      </c>
      <c r="AE2100" s="81">
        <f t="shared" si="640"/>
        <v>41640</v>
      </c>
      <c r="AM2100" s="114" t="s">
        <v>3444</v>
      </c>
      <c r="AN2100">
        <f>MATCH(AM2100,'Cat-4'!$A:$A,0)</f>
        <v>844</v>
      </c>
      <c r="AO2100">
        <f>MATCH(AE2100,'Cat-4'!$1:$1,0)</f>
        <v>25</v>
      </c>
      <c r="AP2100">
        <f>INDEX('Cat-4'!$1:$1048576,Working!AN2100,Working!AO2100)</f>
        <v>115.4</v>
      </c>
      <c r="AQ2100">
        <f>MATCH($AQ$3,'Cat-4'!$1:$1,0)</f>
        <v>152</v>
      </c>
      <c r="AR2100">
        <f>INDEX('Cat-4'!$1:$1048576,Working!AN2100,Working!AQ2100)</f>
        <v>159.1</v>
      </c>
      <c r="AS2100" s="105">
        <f t="shared" si="651"/>
        <v>1.3786828422876949</v>
      </c>
      <c r="AT2100" s="138">
        <f t="shared" si="652"/>
        <v>1.3786828422876949</v>
      </c>
      <c r="AU2100" s="105">
        <f t="shared" si="642"/>
        <v>10.725</v>
      </c>
      <c r="AV2100" s="147">
        <f>INDEX(ELSV!$C$3:$G$72,MATCH(AM2100,ELSV!$G$3:$G$72,0),MATCH(IF(W2100&gt;10000000,"A",IF(W2100&gt;5000000,"B",IF(W2100&gt;1000000,"C","D"))),ELSV!$C$3:$G$3,0))</f>
        <v>6</v>
      </c>
      <c r="AW2100" s="152">
        <f>INDEX(ELSV!$G$3:$K$72,MATCH(AM2100,ELSV!$G$3:$G$72,0),MATCH(IF(W2100&gt;10000000,"A",IF(W2100&gt;5000000,"B",IF(W2100&gt;1000000,"C","D"))),ELSV!$G$3:$K$3,0))</f>
        <v>0.9</v>
      </c>
      <c r="AX2100" s="135">
        <f t="shared" si="646"/>
        <v>26318.73836221837</v>
      </c>
      <c r="AY2100" s="135">
        <f t="shared" si="647"/>
        <v>23686.864525996531</v>
      </c>
      <c r="AZ2100" s="135">
        <f t="shared" si="648"/>
        <v>2631.8738362218392</v>
      </c>
    </row>
    <row r="2101" spans="1:52">
      <c r="A2101" s="133">
        <v>2901710</v>
      </c>
      <c r="B2101" s="70">
        <v>0</v>
      </c>
      <c r="C2101" s="133">
        <v>29017100</v>
      </c>
      <c r="D2101" s="133" t="s">
        <v>1394</v>
      </c>
      <c r="E2101" s="70">
        <v>4009000</v>
      </c>
      <c r="F2101" s="70">
        <v>8109000</v>
      </c>
      <c r="G2101" s="70" t="s">
        <v>1401</v>
      </c>
      <c r="H2101" s="70" t="s">
        <v>0</v>
      </c>
      <c r="I2101" s="70" t="s">
        <v>1135</v>
      </c>
      <c r="J2101" s="70">
        <v>46</v>
      </c>
      <c r="K2101" s="70">
        <v>4009000</v>
      </c>
      <c r="L2101" s="136">
        <v>41670</v>
      </c>
      <c r="M2101" s="77" t="s">
        <v>1754</v>
      </c>
      <c r="N2101" s="133" t="s">
        <v>1243</v>
      </c>
      <c r="O2101" s="70" t="s">
        <v>17</v>
      </c>
      <c r="P2101" s="73">
        <v>19089.77</v>
      </c>
      <c r="Q2101" s="73">
        <v>-16611.41</v>
      </c>
      <c r="R2101" s="73">
        <v>2478.36</v>
      </c>
      <c r="S2101" s="73">
        <v>0</v>
      </c>
      <c r="T2101" s="73">
        <v>0</v>
      </c>
      <c r="U2101" s="73">
        <v>-1523.87</v>
      </c>
      <c r="V2101" s="73">
        <v>0</v>
      </c>
      <c r="W2101" s="135">
        <v>19089.77</v>
      </c>
      <c r="X2101" s="73">
        <v>-18135.28</v>
      </c>
      <c r="Y2101" s="135">
        <v>954.49</v>
      </c>
      <c r="Z2101" s="70" t="s">
        <v>1463</v>
      </c>
      <c r="AA2101" s="73">
        <v>-1823.65</v>
      </c>
      <c r="AB2101" s="73">
        <v>0</v>
      </c>
      <c r="AC2101" s="73">
        <f t="shared" si="645"/>
        <v>-1823.65</v>
      </c>
      <c r="AD2101" s="73">
        <f t="shared" si="639"/>
        <v>-1823.65</v>
      </c>
      <c r="AE2101" s="81">
        <f t="shared" si="640"/>
        <v>41640</v>
      </c>
      <c r="AM2101" s="114" t="s">
        <v>3444</v>
      </c>
      <c r="AN2101">
        <f>MATCH(AM2101,'Cat-4'!$A:$A,0)</f>
        <v>844</v>
      </c>
      <c r="AO2101">
        <f>MATCH(AE2101,'Cat-4'!$1:$1,0)</f>
        <v>25</v>
      </c>
      <c r="AP2101">
        <f>INDEX('Cat-4'!$1:$1048576,Working!AN2101,Working!AO2101)</f>
        <v>115.4</v>
      </c>
      <c r="AQ2101">
        <f>MATCH($AQ$3,'Cat-4'!$1:$1,0)</f>
        <v>152</v>
      </c>
      <c r="AR2101">
        <f>INDEX('Cat-4'!$1:$1048576,Working!AN2101,Working!AQ2101)</f>
        <v>159.1</v>
      </c>
      <c r="AS2101" s="105">
        <f t="shared" si="651"/>
        <v>1.3786828422876949</v>
      </c>
      <c r="AT2101" s="138">
        <f t="shared" si="652"/>
        <v>1.3786828422876949</v>
      </c>
      <c r="AU2101" s="105">
        <f t="shared" si="642"/>
        <v>10.725</v>
      </c>
      <c r="AV2101" s="147">
        <f>INDEX(ELSV!$C$3:$G$72,MATCH(AM2101,ELSV!$G$3:$G$72,0),MATCH(IF(W2101&gt;10000000,"A",IF(W2101&gt;5000000,"B",IF(W2101&gt;1000000,"C","D"))),ELSV!$C$3:$G$3,0))</f>
        <v>6</v>
      </c>
      <c r="AW2101" s="152">
        <f>INDEX(ELSV!$G$3:$K$72,MATCH(AM2101,ELSV!$G$3:$G$72,0),MATCH(IF(W2101&gt;10000000,"A",IF(W2101&gt;5000000,"B",IF(W2101&gt;1000000,"C","D"))),ELSV!$G$3:$K$3,0))</f>
        <v>0.9</v>
      </c>
      <c r="AX2101" s="135">
        <f t="shared" si="646"/>
        <v>26318.73836221837</v>
      </c>
      <c r="AY2101" s="135">
        <f t="shared" si="647"/>
        <v>23686.864525996531</v>
      </c>
      <c r="AZ2101" s="135">
        <f t="shared" si="648"/>
        <v>2631.8738362218392</v>
      </c>
    </row>
    <row r="2102" spans="1:52">
      <c r="A2102" s="133">
        <v>2901711</v>
      </c>
      <c r="B2102" s="70">
        <v>0</v>
      </c>
      <c r="C2102" s="133">
        <v>29017110</v>
      </c>
      <c r="D2102" s="133" t="s">
        <v>1394</v>
      </c>
      <c r="E2102" s="70">
        <v>4009000</v>
      </c>
      <c r="F2102" s="70">
        <v>8109000</v>
      </c>
      <c r="G2102" s="70" t="s">
        <v>1401</v>
      </c>
      <c r="H2102" s="70" t="s">
        <v>0</v>
      </c>
      <c r="I2102" s="70" t="s">
        <v>1135</v>
      </c>
      <c r="J2102" s="70">
        <v>46</v>
      </c>
      <c r="K2102" s="70">
        <v>4009000</v>
      </c>
      <c r="L2102" s="136">
        <v>41670</v>
      </c>
      <c r="M2102" s="77" t="s">
        <v>1754</v>
      </c>
      <c r="N2102" s="133" t="s">
        <v>1243</v>
      </c>
      <c r="O2102" s="70" t="s">
        <v>17</v>
      </c>
      <c r="P2102" s="73">
        <v>19089.77</v>
      </c>
      <c r="Q2102" s="73">
        <v>-16611.41</v>
      </c>
      <c r="R2102" s="73">
        <v>2478.36</v>
      </c>
      <c r="S2102" s="73">
        <v>0</v>
      </c>
      <c r="T2102" s="73">
        <v>0</v>
      </c>
      <c r="U2102" s="73">
        <v>-1523.87</v>
      </c>
      <c r="V2102" s="73">
        <v>0</v>
      </c>
      <c r="W2102" s="135">
        <v>19089.77</v>
      </c>
      <c r="X2102" s="73">
        <v>-18135.28</v>
      </c>
      <c r="Y2102" s="135">
        <v>954.49</v>
      </c>
      <c r="Z2102" s="70" t="s">
        <v>1463</v>
      </c>
      <c r="AA2102" s="73">
        <v>-1823.65</v>
      </c>
      <c r="AB2102" s="73">
        <v>0</v>
      </c>
      <c r="AC2102" s="73">
        <f t="shared" si="645"/>
        <v>-1823.65</v>
      </c>
      <c r="AD2102" s="73">
        <f t="shared" si="639"/>
        <v>-1823.65</v>
      </c>
      <c r="AE2102" s="81">
        <f t="shared" si="640"/>
        <v>41640</v>
      </c>
      <c r="AM2102" s="114" t="s">
        <v>3444</v>
      </c>
      <c r="AN2102">
        <f>MATCH(AM2102,'Cat-4'!$A:$A,0)</f>
        <v>844</v>
      </c>
      <c r="AO2102">
        <f>MATCH(AE2102,'Cat-4'!$1:$1,0)</f>
        <v>25</v>
      </c>
      <c r="AP2102">
        <f>INDEX('Cat-4'!$1:$1048576,Working!AN2102,Working!AO2102)</f>
        <v>115.4</v>
      </c>
      <c r="AQ2102">
        <f>MATCH($AQ$3,'Cat-4'!$1:$1,0)</f>
        <v>152</v>
      </c>
      <c r="AR2102">
        <f>INDEX('Cat-4'!$1:$1048576,Working!AN2102,Working!AQ2102)</f>
        <v>159.1</v>
      </c>
      <c r="AS2102" s="105">
        <f t="shared" si="651"/>
        <v>1.3786828422876949</v>
      </c>
      <c r="AT2102" s="138">
        <f t="shared" si="652"/>
        <v>1.3786828422876949</v>
      </c>
      <c r="AU2102" s="105">
        <f t="shared" si="642"/>
        <v>10.725</v>
      </c>
      <c r="AV2102" s="147">
        <f>INDEX(ELSV!$C$3:$G$72,MATCH(AM2102,ELSV!$G$3:$G$72,0),MATCH(IF(W2102&gt;10000000,"A",IF(W2102&gt;5000000,"B",IF(W2102&gt;1000000,"C","D"))),ELSV!$C$3:$G$3,0))</f>
        <v>6</v>
      </c>
      <c r="AW2102" s="152">
        <f>INDEX(ELSV!$G$3:$K$72,MATCH(AM2102,ELSV!$G$3:$G$72,0),MATCH(IF(W2102&gt;10000000,"A",IF(W2102&gt;5000000,"B",IF(W2102&gt;1000000,"C","D"))),ELSV!$G$3:$K$3,0))</f>
        <v>0.9</v>
      </c>
      <c r="AX2102" s="135">
        <f t="shared" si="646"/>
        <v>26318.73836221837</v>
      </c>
      <c r="AY2102" s="135">
        <f t="shared" si="647"/>
        <v>23686.864525996531</v>
      </c>
      <c r="AZ2102" s="135">
        <f t="shared" si="648"/>
        <v>2631.8738362218392</v>
      </c>
    </row>
    <row r="2103" spans="1:52">
      <c r="A2103" s="133">
        <v>2901712</v>
      </c>
      <c r="B2103" s="70">
        <v>0</v>
      </c>
      <c r="C2103" s="133">
        <v>29017120</v>
      </c>
      <c r="D2103" s="133" t="s">
        <v>1394</v>
      </c>
      <c r="E2103" s="70">
        <v>4009000</v>
      </c>
      <c r="F2103" s="70">
        <v>8109000</v>
      </c>
      <c r="G2103" s="70" t="s">
        <v>1401</v>
      </c>
      <c r="H2103" s="70" t="s">
        <v>0</v>
      </c>
      <c r="I2103" s="70" t="s">
        <v>1135</v>
      </c>
      <c r="J2103" s="70">
        <v>46</v>
      </c>
      <c r="K2103" s="70">
        <v>4009000</v>
      </c>
      <c r="L2103" s="136">
        <v>41670</v>
      </c>
      <c r="M2103" s="77" t="s">
        <v>1754</v>
      </c>
      <c r="N2103" s="133" t="s">
        <v>1243</v>
      </c>
      <c r="O2103" s="70" t="s">
        <v>17</v>
      </c>
      <c r="P2103" s="73">
        <v>19089.77</v>
      </c>
      <c r="Q2103" s="73">
        <v>-16611.41</v>
      </c>
      <c r="R2103" s="73">
        <v>2478.36</v>
      </c>
      <c r="S2103" s="73">
        <v>0</v>
      </c>
      <c r="T2103" s="73">
        <v>0</v>
      </c>
      <c r="U2103" s="73">
        <v>-1523.87</v>
      </c>
      <c r="V2103" s="73">
        <v>0</v>
      </c>
      <c r="W2103" s="135">
        <v>19089.77</v>
      </c>
      <c r="X2103" s="73">
        <v>-18135.28</v>
      </c>
      <c r="Y2103" s="135">
        <v>954.49</v>
      </c>
      <c r="Z2103" s="70" t="s">
        <v>1463</v>
      </c>
      <c r="AA2103" s="73">
        <v>-1823.65</v>
      </c>
      <c r="AB2103" s="73">
        <v>0</v>
      </c>
      <c r="AC2103" s="73">
        <f t="shared" si="645"/>
        <v>-1823.65</v>
      </c>
      <c r="AD2103" s="73">
        <f t="shared" si="639"/>
        <v>-1823.65</v>
      </c>
      <c r="AE2103" s="81">
        <f t="shared" si="640"/>
        <v>41640</v>
      </c>
      <c r="AM2103" s="114" t="s">
        <v>3444</v>
      </c>
      <c r="AN2103">
        <f>MATCH(AM2103,'Cat-4'!$A:$A,0)</f>
        <v>844</v>
      </c>
      <c r="AO2103">
        <f>MATCH(AE2103,'Cat-4'!$1:$1,0)</f>
        <v>25</v>
      </c>
      <c r="AP2103">
        <f>INDEX('Cat-4'!$1:$1048576,Working!AN2103,Working!AO2103)</f>
        <v>115.4</v>
      </c>
      <c r="AQ2103">
        <f>MATCH($AQ$3,'Cat-4'!$1:$1,0)</f>
        <v>152</v>
      </c>
      <c r="AR2103">
        <f>INDEX('Cat-4'!$1:$1048576,Working!AN2103,Working!AQ2103)</f>
        <v>159.1</v>
      </c>
      <c r="AS2103" s="105">
        <f t="shared" si="651"/>
        <v>1.3786828422876949</v>
      </c>
      <c r="AT2103" s="138">
        <f t="shared" si="652"/>
        <v>1.3786828422876949</v>
      </c>
      <c r="AU2103" s="105">
        <f t="shared" si="642"/>
        <v>10.725</v>
      </c>
      <c r="AV2103" s="147">
        <f>INDEX(ELSV!$C$3:$G$72,MATCH(AM2103,ELSV!$G$3:$G$72,0),MATCH(IF(W2103&gt;10000000,"A",IF(W2103&gt;5000000,"B",IF(W2103&gt;1000000,"C","D"))),ELSV!$C$3:$G$3,0))</f>
        <v>6</v>
      </c>
      <c r="AW2103" s="152">
        <f>INDEX(ELSV!$G$3:$K$72,MATCH(AM2103,ELSV!$G$3:$G$72,0),MATCH(IF(W2103&gt;10000000,"A",IF(W2103&gt;5000000,"B",IF(W2103&gt;1000000,"C","D"))),ELSV!$G$3:$K$3,0))</f>
        <v>0.9</v>
      </c>
      <c r="AX2103" s="135">
        <f t="shared" si="646"/>
        <v>26318.73836221837</v>
      </c>
      <c r="AY2103" s="135">
        <f t="shared" si="647"/>
        <v>23686.864525996531</v>
      </c>
      <c r="AZ2103" s="135">
        <f t="shared" si="648"/>
        <v>2631.8738362218392</v>
      </c>
    </row>
    <row r="2104" spans="1:52">
      <c r="A2104" s="133">
        <v>2901713</v>
      </c>
      <c r="B2104" s="70">
        <v>0</v>
      </c>
      <c r="C2104" s="133">
        <v>29017130</v>
      </c>
      <c r="D2104" s="133" t="s">
        <v>1394</v>
      </c>
      <c r="E2104" s="70">
        <v>4009000</v>
      </c>
      <c r="F2104" s="70">
        <v>8109000</v>
      </c>
      <c r="G2104" s="70" t="s">
        <v>1401</v>
      </c>
      <c r="H2104" s="70" t="s">
        <v>0</v>
      </c>
      <c r="I2104" s="70" t="s">
        <v>1135</v>
      </c>
      <c r="J2104" s="70">
        <v>46</v>
      </c>
      <c r="K2104" s="70">
        <v>4009000</v>
      </c>
      <c r="L2104" s="136">
        <v>41670</v>
      </c>
      <c r="M2104" s="77" t="s">
        <v>1754</v>
      </c>
      <c r="N2104" s="133" t="s">
        <v>1243</v>
      </c>
      <c r="O2104" s="70" t="s">
        <v>17</v>
      </c>
      <c r="P2104" s="73">
        <v>19089.77</v>
      </c>
      <c r="Q2104" s="73">
        <v>-16611.41</v>
      </c>
      <c r="R2104" s="73">
        <v>2478.36</v>
      </c>
      <c r="S2104" s="73">
        <v>0</v>
      </c>
      <c r="T2104" s="73">
        <v>0</v>
      </c>
      <c r="U2104" s="73">
        <v>-1523.87</v>
      </c>
      <c r="V2104" s="73">
        <v>0</v>
      </c>
      <c r="W2104" s="135">
        <v>19089.77</v>
      </c>
      <c r="X2104" s="73">
        <v>-18135.28</v>
      </c>
      <c r="Y2104" s="135">
        <v>954.49</v>
      </c>
      <c r="Z2104" s="70" t="s">
        <v>1463</v>
      </c>
      <c r="AA2104" s="73">
        <v>-1823.65</v>
      </c>
      <c r="AB2104" s="73">
        <v>0</v>
      </c>
      <c r="AC2104" s="73">
        <f t="shared" si="645"/>
        <v>-1823.65</v>
      </c>
      <c r="AD2104" s="73">
        <f t="shared" si="639"/>
        <v>-1823.65</v>
      </c>
      <c r="AE2104" s="81">
        <f t="shared" si="640"/>
        <v>41640</v>
      </c>
      <c r="AM2104" s="114" t="s">
        <v>3444</v>
      </c>
      <c r="AN2104">
        <f>MATCH(AM2104,'Cat-4'!$A:$A,0)</f>
        <v>844</v>
      </c>
      <c r="AO2104">
        <f>MATCH(AE2104,'Cat-4'!$1:$1,0)</f>
        <v>25</v>
      </c>
      <c r="AP2104">
        <f>INDEX('Cat-4'!$1:$1048576,Working!AN2104,Working!AO2104)</f>
        <v>115.4</v>
      </c>
      <c r="AQ2104">
        <f>MATCH($AQ$3,'Cat-4'!$1:$1,0)</f>
        <v>152</v>
      </c>
      <c r="AR2104">
        <f>INDEX('Cat-4'!$1:$1048576,Working!AN2104,Working!AQ2104)</f>
        <v>159.1</v>
      </c>
      <c r="AS2104" s="105">
        <f t="shared" si="651"/>
        <v>1.3786828422876949</v>
      </c>
      <c r="AT2104" s="138">
        <f t="shared" si="652"/>
        <v>1.3786828422876949</v>
      </c>
      <c r="AU2104" s="105">
        <f t="shared" si="642"/>
        <v>10.725</v>
      </c>
      <c r="AV2104" s="147">
        <f>INDEX(ELSV!$C$3:$G$72,MATCH(AM2104,ELSV!$G$3:$G$72,0),MATCH(IF(W2104&gt;10000000,"A",IF(W2104&gt;5000000,"B",IF(W2104&gt;1000000,"C","D"))),ELSV!$C$3:$G$3,0))</f>
        <v>6</v>
      </c>
      <c r="AW2104" s="152">
        <f>INDEX(ELSV!$G$3:$K$72,MATCH(AM2104,ELSV!$G$3:$G$72,0),MATCH(IF(W2104&gt;10000000,"A",IF(W2104&gt;5000000,"B",IF(W2104&gt;1000000,"C","D"))),ELSV!$G$3:$K$3,0))</f>
        <v>0.9</v>
      </c>
      <c r="AX2104" s="135">
        <f t="shared" si="646"/>
        <v>26318.73836221837</v>
      </c>
      <c r="AY2104" s="135">
        <f t="shared" si="647"/>
        <v>23686.864525996531</v>
      </c>
      <c r="AZ2104" s="135">
        <f t="shared" si="648"/>
        <v>2631.8738362218392</v>
      </c>
    </row>
    <row r="2105" spans="1:52">
      <c r="A2105" s="133">
        <v>2901714</v>
      </c>
      <c r="B2105" s="70">
        <v>0</v>
      </c>
      <c r="C2105" s="133">
        <v>29017140</v>
      </c>
      <c r="D2105" s="133" t="s">
        <v>1394</v>
      </c>
      <c r="E2105" s="70">
        <v>4009000</v>
      </c>
      <c r="F2105" s="70">
        <v>8109000</v>
      </c>
      <c r="G2105" s="70" t="s">
        <v>1401</v>
      </c>
      <c r="H2105" s="70" t="s">
        <v>0</v>
      </c>
      <c r="I2105" s="70" t="s">
        <v>1135</v>
      </c>
      <c r="J2105" s="70">
        <v>46</v>
      </c>
      <c r="K2105" s="70">
        <v>4009000</v>
      </c>
      <c r="L2105" s="136">
        <v>41670</v>
      </c>
      <c r="M2105" s="77" t="s">
        <v>1754</v>
      </c>
      <c r="N2105" s="133" t="s">
        <v>1243</v>
      </c>
      <c r="O2105" s="70" t="s">
        <v>17</v>
      </c>
      <c r="P2105" s="73">
        <v>19089.77</v>
      </c>
      <c r="Q2105" s="73">
        <v>-16611.41</v>
      </c>
      <c r="R2105" s="73">
        <v>2478.36</v>
      </c>
      <c r="S2105" s="73">
        <v>0</v>
      </c>
      <c r="T2105" s="73">
        <v>0</v>
      </c>
      <c r="U2105" s="73">
        <v>-1523.87</v>
      </c>
      <c r="V2105" s="73">
        <v>0</v>
      </c>
      <c r="W2105" s="135">
        <v>19089.77</v>
      </c>
      <c r="X2105" s="73">
        <v>-18135.28</v>
      </c>
      <c r="Y2105" s="135">
        <v>954.49</v>
      </c>
      <c r="Z2105" s="70" t="s">
        <v>1463</v>
      </c>
      <c r="AA2105" s="73">
        <v>-1823.65</v>
      </c>
      <c r="AB2105" s="73">
        <v>0</v>
      </c>
      <c r="AC2105" s="73">
        <f t="shared" si="645"/>
        <v>-1823.65</v>
      </c>
      <c r="AD2105" s="73">
        <f t="shared" si="639"/>
        <v>-1823.65</v>
      </c>
      <c r="AE2105" s="81">
        <f t="shared" si="640"/>
        <v>41640</v>
      </c>
      <c r="AM2105" s="114" t="s">
        <v>3444</v>
      </c>
      <c r="AN2105">
        <f>MATCH(AM2105,'Cat-4'!$A:$A,0)</f>
        <v>844</v>
      </c>
      <c r="AO2105">
        <f>MATCH(AE2105,'Cat-4'!$1:$1,0)</f>
        <v>25</v>
      </c>
      <c r="AP2105">
        <f>INDEX('Cat-4'!$1:$1048576,Working!AN2105,Working!AO2105)</f>
        <v>115.4</v>
      </c>
      <c r="AQ2105">
        <f>MATCH($AQ$3,'Cat-4'!$1:$1,0)</f>
        <v>152</v>
      </c>
      <c r="AR2105">
        <f>INDEX('Cat-4'!$1:$1048576,Working!AN2105,Working!AQ2105)</f>
        <v>159.1</v>
      </c>
      <c r="AS2105" s="105">
        <f t="shared" si="651"/>
        <v>1.3786828422876949</v>
      </c>
      <c r="AT2105" s="138">
        <f t="shared" si="652"/>
        <v>1.3786828422876949</v>
      </c>
      <c r="AU2105" s="105">
        <f t="shared" si="642"/>
        <v>10.725</v>
      </c>
      <c r="AV2105" s="147">
        <f>INDEX(ELSV!$C$3:$G$72,MATCH(AM2105,ELSV!$G$3:$G$72,0),MATCH(IF(W2105&gt;10000000,"A",IF(W2105&gt;5000000,"B",IF(W2105&gt;1000000,"C","D"))),ELSV!$C$3:$G$3,0))</f>
        <v>6</v>
      </c>
      <c r="AW2105" s="152">
        <f>INDEX(ELSV!$G$3:$K$72,MATCH(AM2105,ELSV!$G$3:$G$72,0),MATCH(IF(W2105&gt;10000000,"A",IF(W2105&gt;5000000,"B",IF(W2105&gt;1000000,"C","D"))),ELSV!$G$3:$K$3,0))</f>
        <v>0.9</v>
      </c>
      <c r="AX2105" s="135">
        <f t="shared" si="646"/>
        <v>26318.73836221837</v>
      </c>
      <c r="AY2105" s="135">
        <f t="shared" si="647"/>
        <v>23686.864525996531</v>
      </c>
      <c r="AZ2105" s="135">
        <f t="shared" si="648"/>
        <v>2631.8738362218392</v>
      </c>
    </row>
    <row r="2106" spans="1:52">
      <c r="A2106" s="133">
        <v>2901715</v>
      </c>
      <c r="B2106" s="70">
        <v>0</v>
      </c>
      <c r="C2106" s="133">
        <v>29017150</v>
      </c>
      <c r="D2106" s="133" t="s">
        <v>1394</v>
      </c>
      <c r="E2106" s="70">
        <v>4009000</v>
      </c>
      <c r="F2106" s="70">
        <v>8109000</v>
      </c>
      <c r="G2106" s="70" t="s">
        <v>1401</v>
      </c>
      <c r="H2106" s="70" t="s">
        <v>0</v>
      </c>
      <c r="I2106" s="70" t="s">
        <v>1135</v>
      </c>
      <c r="J2106" s="70">
        <v>46</v>
      </c>
      <c r="K2106" s="70">
        <v>4009000</v>
      </c>
      <c r="L2106" s="136">
        <v>41670</v>
      </c>
      <c r="M2106" s="77" t="s">
        <v>1754</v>
      </c>
      <c r="N2106" s="133" t="s">
        <v>1243</v>
      </c>
      <c r="O2106" s="70" t="s">
        <v>17</v>
      </c>
      <c r="P2106" s="73">
        <v>19089.77</v>
      </c>
      <c r="Q2106" s="73">
        <v>-16611.41</v>
      </c>
      <c r="R2106" s="73">
        <v>2478.36</v>
      </c>
      <c r="S2106" s="73">
        <v>0</v>
      </c>
      <c r="T2106" s="73">
        <v>0</v>
      </c>
      <c r="U2106" s="73">
        <v>-1523.87</v>
      </c>
      <c r="V2106" s="73">
        <v>0</v>
      </c>
      <c r="W2106" s="135">
        <v>19089.77</v>
      </c>
      <c r="X2106" s="73">
        <v>-18135.28</v>
      </c>
      <c r="Y2106" s="135">
        <v>954.49</v>
      </c>
      <c r="Z2106" s="70" t="s">
        <v>1463</v>
      </c>
      <c r="AA2106" s="73">
        <v>-1823.65</v>
      </c>
      <c r="AB2106" s="73">
        <v>0</v>
      </c>
      <c r="AC2106" s="73">
        <f t="shared" si="645"/>
        <v>-1823.65</v>
      </c>
      <c r="AD2106" s="73">
        <f t="shared" si="639"/>
        <v>-1823.65</v>
      </c>
      <c r="AE2106" s="81">
        <f t="shared" si="640"/>
        <v>41640</v>
      </c>
      <c r="AM2106" s="114" t="s">
        <v>3444</v>
      </c>
      <c r="AN2106">
        <f>MATCH(AM2106,'Cat-4'!$A:$A,0)</f>
        <v>844</v>
      </c>
      <c r="AO2106">
        <f>MATCH(AE2106,'Cat-4'!$1:$1,0)</f>
        <v>25</v>
      </c>
      <c r="AP2106">
        <f>INDEX('Cat-4'!$1:$1048576,Working!AN2106,Working!AO2106)</f>
        <v>115.4</v>
      </c>
      <c r="AQ2106">
        <f>MATCH($AQ$3,'Cat-4'!$1:$1,0)</f>
        <v>152</v>
      </c>
      <c r="AR2106">
        <f>INDEX('Cat-4'!$1:$1048576,Working!AN2106,Working!AQ2106)</f>
        <v>159.1</v>
      </c>
      <c r="AS2106" s="105">
        <f t="shared" si="651"/>
        <v>1.3786828422876949</v>
      </c>
      <c r="AT2106" s="138">
        <f t="shared" si="652"/>
        <v>1.3786828422876949</v>
      </c>
      <c r="AU2106" s="105">
        <f t="shared" si="642"/>
        <v>10.725</v>
      </c>
      <c r="AV2106" s="147">
        <f>INDEX(ELSV!$C$3:$G$72,MATCH(AM2106,ELSV!$G$3:$G$72,0),MATCH(IF(W2106&gt;10000000,"A",IF(W2106&gt;5000000,"B",IF(W2106&gt;1000000,"C","D"))),ELSV!$C$3:$G$3,0))</f>
        <v>6</v>
      </c>
      <c r="AW2106" s="152">
        <f>INDEX(ELSV!$G$3:$K$72,MATCH(AM2106,ELSV!$G$3:$G$72,0),MATCH(IF(W2106&gt;10000000,"A",IF(W2106&gt;5000000,"B",IF(W2106&gt;1000000,"C","D"))),ELSV!$G$3:$K$3,0))</f>
        <v>0.9</v>
      </c>
      <c r="AX2106" s="135">
        <f t="shared" si="646"/>
        <v>26318.73836221837</v>
      </c>
      <c r="AY2106" s="135">
        <f t="shared" si="647"/>
        <v>23686.864525996531</v>
      </c>
      <c r="AZ2106" s="135">
        <f t="shared" si="648"/>
        <v>2631.8738362218392</v>
      </c>
    </row>
    <row r="2107" spans="1:52">
      <c r="A2107" s="133">
        <v>2901716</v>
      </c>
      <c r="B2107" s="70">
        <v>0</v>
      </c>
      <c r="C2107" s="133">
        <v>29017160</v>
      </c>
      <c r="D2107" s="133" t="s">
        <v>1394</v>
      </c>
      <c r="E2107" s="70">
        <v>4009000</v>
      </c>
      <c r="F2107" s="70">
        <v>8109000</v>
      </c>
      <c r="G2107" s="70" t="s">
        <v>1401</v>
      </c>
      <c r="H2107" s="70" t="s">
        <v>0</v>
      </c>
      <c r="I2107" s="70" t="s">
        <v>1135</v>
      </c>
      <c r="J2107" s="70">
        <v>46</v>
      </c>
      <c r="K2107" s="70">
        <v>4009000</v>
      </c>
      <c r="L2107" s="136">
        <v>41670</v>
      </c>
      <c r="M2107" s="77" t="s">
        <v>1754</v>
      </c>
      <c r="N2107" s="133" t="s">
        <v>1243</v>
      </c>
      <c r="O2107" s="70" t="s">
        <v>17</v>
      </c>
      <c r="P2107" s="73">
        <v>19089.77</v>
      </c>
      <c r="Q2107" s="73">
        <v>-16611.41</v>
      </c>
      <c r="R2107" s="73">
        <v>2478.36</v>
      </c>
      <c r="S2107" s="73">
        <v>0</v>
      </c>
      <c r="T2107" s="73">
        <v>0</v>
      </c>
      <c r="U2107" s="73">
        <v>-1523.87</v>
      </c>
      <c r="V2107" s="73">
        <v>0</v>
      </c>
      <c r="W2107" s="135">
        <v>19089.77</v>
      </c>
      <c r="X2107" s="73">
        <v>-18135.28</v>
      </c>
      <c r="Y2107" s="135">
        <v>954.49</v>
      </c>
      <c r="Z2107" s="70" t="s">
        <v>1463</v>
      </c>
      <c r="AA2107" s="73">
        <v>-1823.65</v>
      </c>
      <c r="AB2107" s="73">
        <v>0</v>
      </c>
      <c r="AC2107" s="73">
        <f t="shared" si="645"/>
        <v>-1823.65</v>
      </c>
      <c r="AD2107" s="73">
        <f t="shared" si="639"/>
        <v>-1823.65</v>
      </c>
      <c r="AE2107" s="81">
        <f t="shared" si="640"/>
        <v>41640</v>
      </c>
      <c r="AM2107" s="114" t="s">
        <v>3444</v>
      </c>
      <c r="AN2107">
        <f>MATCH(AM2107,'Cat-4'!$A:$A,0)</f>
        <v>844</v>
      </c>
      <c r="AO2107">
        <f>MATCH(AE2107,'Cat-4'!$1:$1,0)</f>
        <v>25</v>
      </c>
      <c r="AP2107">
        <f>INDEX('Cat-4'!$1:$1048576,Working!AN2107,Working!AO2107)</f>
        <v>115.4</v>
      </c>
      <c r="AQ2107">
        <f>MATCH($AQ$3,'Cat-4'!$1:$1,0)</f>
        <v>152</v>
      </c>
      <c r="AR2107">
        <f>INDEX('Cat-4'!$1:$1048576,Working!AN2107,Working!AQ2107)</f>
        <v>159.1</v>
      </c>
      <c r="AS2107" s="105">
        <f t="shared" si="651"/>
        <v>1.3786828422876949</v>
      </c>
      <c r="AT2107" s="138">
        <f t="shared" si="652"/>
        <v>1.3786828422876949</v>
      </c>
      <c r="AU2107" s="105">
        <f t="shared" si="642"/>
        <v>10.725</v>
      </c>
      <c r="AV2107" s="147">
        <f>INDEX(ELSV!$C$3:$G$72,MATCH(AM2107,ELSV!$G$3:$G$72,0),MATCH(IF(W2107&gt;10000000,"A",IF(W2107&gt;5000000,"B",IF(W2107&gt;1000000,"C","D"))),ELSV!$C$3:$G$3,0))</f>
        <v>6</v>
      </c>
      <c r="AW2107" s="152">
        <f>INDEX(ELSV!$G$3:$K$72,MATCH(AM2107,ELSV!$G$3:$G$72,0),MATCH(IF(W2107&gt;10000000,"A",IF(W2107&gt;5000000,"B",IF(W2107&gt;1000000,"C","D"))),ELSV!$G$3:$K$3,0))</f>
        <v>0.9</v>
      </c>
      <c r="AX2107" s="135">
        <f t="shared" si="646"/>
        <v>26318.73836221837</v>
      </c>
      <c r="AY2107" s="135">
        <f t="shared" si="647"/>
        <v>23686.864525996531</v>
      </c>
      <c r="AZ2107" s="135">
        <f t="shared" si="648"/>
        <v>2631.8738362218392</v>
      </c>
    </row>
    <row r="2108" spans="1:52">
      <c r="A2108" s="133">
        <v>2901717</v>
      </c>
      <c r="B2108" s="70">
        <v>0</v>
      </c>
      <c r="C2108" s="133">
        <v>29017170</v>
      </c>
      <c r="D2108" s="133" t="s">
        <v>1394</v>
      </c>
      <c r="E2108" s="70">
        <v>4009000</v>
      </c>
      <c r="F2108" s="70">
        <v>8109000</v>
      </c>
      <c r="G2108" s="70" t="s">
        <v>1401</v>
      </c>
      <c r="H2108" s="70" t="s">
        <v>0</v>
      </c>
      <c r="I2108" s="70" t="s">
        <v>1135</v>
      </c>
      <c r="J2108" s="70">
        <v>46</v>
      </c>
      <c r="K2108" s="70">
        <v>4009000</v>
      </c>
      <c r="L2108" s="136">
        <v>41670</v>
      </c>
      <c r="M2108" s="77" t="s">
        <v>1754</v>
      </c>
      <c r="N2108" s="133" t="s">
        <v>1243</v>
      </c>
      <c r="O2108" s="70" t="s">
        <v>17</v>
      </c>
      <c r="P2108" s="73">
        <v>19089.77</v>
      </c>
      <c r="Q2108" s="73">
        <v>-16611.41</v>
      </c>
      <c r="R2108" s="73">
        <v>2478.36</v>
      </c>
      <c r="S2108" s="73">
        <v>0</v>
      </c>
      <c r="T2108" s="73">
        <v>0</v>
      </c>
      <c r="U2108" s="73">
        <v>-1523.87</v>
      </c>
      <c r="V2108" s="73">
        <v>0</v>
      </c>
      <c r="W2108" s="135">
        <v>19089.77</v>
      </c>
      <c r="X2108" s="73">
        <v>-18135.28</v>
      </c>
      <c r="Y2108" s="135">
        <v>954.49</v>
      </c>
      <c r="Z2108" s="70" t="s">
        <v>1463</v>
      </c>
      <c r="AA2108" s="73">
        <v>-1823.65</v>
      </c>
      <c r="AB2108" s="73">
        <v>0</v>
      </c>
      <c r="AC2108" s="73">
        <f t="shared" si="645"/>
        <v>-1823.65</v>
      </c>
      <c r="AD2108" s="73">
        <f t="shared" si="639"/>
        <v>-1823.65</v>
      </c>
      <c r="AE2108" s="81">
        <f t="shared" si="640"/>
        <v>41640</v>
      </c>
      <c r="AM2108" s="114" t="s">
        <v>3444</v>
      </c>
      <c r="AN2108">
        <f>MATCH(AM2108,'Cat-4'!$A:$A,0)</f>
        <v>844</v>
      </c>
      <c r="AO2108">
        <f>MATCH(AE2108,'Cat-4'!$1:$1,0)</f>
        <v>25</v>
      </c>
      <c r="AP2108">
        <f>INDEX('Cat-4'!$1:$1048576,Working!AN2108,Working!AO2108)</f>
        <v>115.4</v>
      </c>
      <c r="AQ2108">
        <f>MATCH($AQ$3,'Cat-4'!$1:$1,0)</f>
        <v>152</v>
      </c>
      <c r="AR2108">
        <f>INDEX('Cat-4'!$1:$1048576,Working!AN2108,Working!AQ2108)</f>
        <v>159.1</v>
      </c>
      <c r="AS2108" s="105">
        <f t="shared" si="651"/>
        <v>1.3786828422876949</v>
      </c>
      <c r="AT2108" s="138">
        <f t="shared" si="652"/>
        <v>1.3786828422876949</v>
      </c>
      <c r="AU2108" s="105">
        <f t="shared" si="642"/>
        <v>10.725</v>
      </c>
      <c r="AV2108" s="147">
        <f>INDEX(ELSV!$C$3:$G$72,MATCH(AM2108,ELSV!$G$3:$G$72,0),MATCH(IF(W2108&gt;10000000,"A",IF(W2108&gt;5000000,"B",IF(W2108&gt;1000000,"C","D"))),ELSV!$C$3:$G$3,0))</f>
        <v>6</v>
      </c>
      <c r="AW2108" s="152">
        <f>INDEX(ELSV!$G$3:$K$72,MATCH(AM2108,ELSV!$G$3:$G$72,0),MATCH(IF(W2108&gt;10000000,"A",IF(W2108&gt;5000000,"B",IF(W2108&gt;1000000,"C","D"))),ELSV!$G$3:$K$3,0))</f>
        <v>0.9</v>
      </c>
      <c r="AX2108" s="135">
        <f t="shared" si="646"/>
        <v>26318.73836221837</v>
      </c>
      <c r="AY2108" s="135">
        <f t="shared" si="647"/>
        <v>23686.864525996531</v>
      </c>
      <c r="AZ2108" s="135">
        <f t="shared" si="648"/>
        <v>2631.8738362218392</v>
      </c>
    </row>
    <row r="2109" spans="1:52">
      <c r="A2109" s="133">
        <v>2901718</v>
      </c>
      <c r="B2109" s="70">
        <v>0</v>
      </c>
      <c r="C2109" s="133">
        <v>29017180</v>
      </c>
      <c r="D2109" s="133" t="s">
        <v>1394</v>
      </c>
      <c r="E2109" s="70">
        <v>4009000</v>
      </c>
      <c r="F2109" s="70">
        <v>8109000</v>
      </c>
      <c r="G2109" s="70" t="s">
        <v>1401</v>
      </c>
      <c r="H2109" s="70" t="s">
        <v>0</v>
      </c>
      <c r="I2109" s="70" t="s">
        <v>1135</v>
      </c>
      <c r="J2109" s="70">
        <v>46</v>
      </c>
      <c r="K2109" s="70">
        <v>4009000</v>
      </c>
      <c r="L2109" s="136">
        <v>41670</v>
      </c>
      <c r="M2109" s="77" t="s">
        <v>1754</v>
      </c>
      <c r="N2109" s="133" t="s">
        <v>1243</v>
      </c>
      <c r="O2109" s="70" t="s">
        <v>17</v>
      </c>
      <c r="P2109" s="73">
        <v>19089.77</v>
      </c>
      <c r="Q2109" s="73">
        <v>-16611.41</v>
      </c>
      <c r="R2109" s="73">
        <v>2478.36</v>
      </c>
      <c r="S2109" s="73">
        <v>0</v>
      </c>
      <c r="T2109" s="73">
        <v>0</v>
      </c>
      <c r="U2109" s="73">
        <v>-1523.87</v>
      </c>
      <c r="V2109" s="73">
        <v>0</v>
      </c>
      <c r="W2109" s="135">
        <v>19089.77</v>
      </c>
      <c r="X2109" s="73">
        <v>-18135.28</v>
      </c>
      <c r="Y2109" s="135">
        <v>954.49</v>
      </c>
      <c r="Z2109" s="70" t="s">
        <v>1463</v>
      </c>
      <c r="AA2109" s="73">
        <v>-1823.65</v>
      </c>
      <c r="AB2109" s="73">
        <v>0</v>
      </c>
      <c r="AC2109" s="73">
        <f t="shared" si="645"/>
        <v>-1823.65</v>
      </c>
      <c r="AD2109" s="73">
        <f t="shared" si="639"/>
        <v>-1823.65</v>
      </c>
      <c r="AE2109" s="81">
        <f t="shared" si="640"/>
        <v>41640</v>
      </c>
      <c r="AM2109" s="114" t="s">
        <v>3444</v>
      </c>
      <c r="AN2109">
        <f>MATCH(AM2109,'Cat-4'!$A:$A,0)</f>
        <v>844</v>
      </c>
      <c r="AO2109">
        <f>MATCH(AE2109,'Cat-4'!$1:$1,0)</f>
        <v>25</v>
      </c>
      <c r="AP2109">
        <f>INDEX('Cat-4'!$1:$1048576,Working!AN2109,Working!AO2109)</f>
        <v>115.4</v>
      </c>
      <c r="AQ2109">
        <f>MATCH($AQ$3,'Cat-4'!$1:$1,0)</f>
        <v>152</v>
      </c>
      <c r="AR2109">
        <f>INDEX('Cat-4'!$1:$1048576,Working!AN2109,Working!AQ2109)</f>
        <v>159.1</v>
      </c>
      <c r="AS2109" s="105">
        <f t="shared" si="651"/>
        <v>1.3786828422876949</v>
      </c>
      <c r="AT2109" s="138">
        <f t="shared" si="652"/>
        <v>1.3786828422876949</v>
      </c>
      <c r="AU2109" s="105">
        <f t="shared" si="642"/>
        <v>10.725</v>
      </c>
      <c r="AV2109" s="147">
        <f>INDEX(ELSV!$C$3:$G$72,MATCH(AM2109,ELSV!$G$3:$G$72,0),MATCH(IF(W2109&gt;10000000,"A",IF(W2109&gt;5000000,"B",IF(W2109&gt;1000000,"C","D"))),ELSV!$C$3:$G$3,0))</f>
        <v>6</v>
      </c>
      <c r="AW2109" s="152">
        <f>INDEX(ELSV!$G$3:$K$72,MATCH(AM2109,ELSV!$G$3:$G$72,0),MATCH(IF(W2109&gt;10000000,"A",IF(W2109&gt;5000000,"B",IF(W2109&gt;1000000,"C","D"))),ELSV!$G$3:$K$3,0))</f>
        <v>0.9</v>
      </c>
      <c r="AX2109" s="135">
        <f t="shared" si="646"/>
        <v>26318.73836221837</v>
      </c>
      <c r="AY2109" s="135">
        <f t="shared" si="647"/>
        <v>23686.864525996531</v>
      </c>
      <c r="AZ2109" s="135">
        <f t="shared" si="648"/>
        <v>2631.8738362218392</v>
      </c>
    </row>
    <row r="2110" spans="1:52">
      <c r="A2110" s="133">
        <v>2901719</v>
      </c>
      <c r="B2110" s="70">
        <v>0</v>
      </c>
      <c r="C2110" s="133">
        <v>29017190</v>
      </c>
      <c r="D2110" s="133" t="s">
        <v>1394</v>
      </c>
      <c r="E2110" s="70">
        <v>4009000</v>
      </c>
      <c r="F2110" s="70">
        <v>8109000</v>
      </c>
      <c r="G2110" s="70" t="s">
        <v>1401</v>
      </c>
      <c r="H2110" s="70" t="s">
        <v>0</v>
      </c>
      <c r="I2110" s="70" t="s">
        <v>1135</v>
      </c>
      <c r="J2110" s="70">
        <v>46</v>
      </c>
      <c r="K2110" s="70">
        <v>4009000</v>
      </c>
      <c r="L2110" s="136">
        <v>41670</v>
      </c>
      <c r="M2110" s="77" t="s">
        <v>1754</v>
      </c>
      <c r="N2110" s="133" t="s">
        <v>1243</v>
      </c>
      <c r="O2110" s="70" t="s">
        <v>17</v>
      </c>
      <c r="P2110" s="73">
        <v>19089.77</v>
      </c>
      <c r="Q2110" s="73">
        <v>-16611.41</v>
      </c>
      <c r="R2110" s="73">
        <v>2478.36</v>
      </c>
      <c r="S2110" s="73">
        <v>0</v>
      </c>
      <c r="T2110" s="73">
        <v>0</v>
      </c>
      <c r="U2110" s="73">
        <v>-1523.87</v>
      </c>
      <c r="V2110" s="73">
        <v>0</v>
      </c>
      <c r="W2110" s="135">
        <v>19089.77</v>
      </c>
      <c r="X2110" s="73">
        <v>-18135.28</v>
      </c>
      <c r="Y2110" s="135">
        <v>954.49</v>
      </c>
      <c r="Z2110" s="70" t="s">
        <v>1463</v>
      </c>
      <c r="AA2110" s="73">
        <v>-1823.65</v>
      </c>
      <c r="AB2110" s="73">
        <v>0</v>
      </c>
      <c r="AC2110" s="73">
        <f t="shared" si="645"/>
        <v>-1823.65</v>
      </c>
      <c r="AD2110" s="73">
        <f t="shared" si="639"/>
        <v>-1823.65</v>
      </c>
      <c r="AE2110" s="81">
        <f t="shared" si="640"/>
        <v>41640</v>
      </c>
      <c r="AM2110" s="114" t="s">
        <v>3444</v>
      </c>
      <c r="AN2110">
        <f>MATCH(AM2110,'Cat-4'!$A:$A,0)</f>
        <v>844</v>
      </c>
      <c r="AO2110">
        <f>MATCH(AE2110,'Cat-4'!$1:$1,0)</f>
        <v>25</v>
      </c>
      <c r="AP2110">
        <f>INDEX('Cat-4'!$1:$1048576,Working!AN2110,Working!AO2110)</f>
        <v>115.4</v>
      </c>
      <c r="AQ2110">
        <f>MATCH($AQ$3,'Cat-4'!$1:$1,0)</f>
        <v>152</v>
      </c>
      <c r="AR2110">
        <f>INDEX('Cat-4'!$1:$1048576,Working!AN2110,Working!AQ2110)</f>
        <v>159.1</v>
      </c>
      <c r="AS2110" s="105">
        <f t="shared" si="651"/>
        <v>1.3786828422876949</v>
      </c>
      <c r="AT2110" s="138">
        <f t="shared" si="652"/>
        <v>1.3786828422876949</v>
      </c>
      <c r="AU2110" s="105">
        <f t="shared" si="642"/>
        <v>10.725</v>
      </c>
      <c r="AV2110" s="147">
        <f>INDEX(ELSV!$C$3:$G$72,MATCH(AM2110,ELSV!$G$3:$G$72,0),MATCH(IF(W2110&gt;10000000,"A",IF(W2110&gt;5000000,"B",IF(W2110&gt;1000000,"C","D"))),ELSV!$C$3:$G$3,0))</f>
        <v>6</v>
      </c>
      <c r="AW2110" s="152">
        <f>INDEX(ELSV!$G$3:$K$72,MATCH(AM2110,ELSV!$G$3:$G$72,0),MATCH(IF(W2110&gt;10000000,"A",IF(W2110&gt;5000000,"B",IF(W2110&gt;1000000,"C","D"))),ELSV!$G$3:$K$3,0))</f>
        <v>0.9</v>
      </c>
      <c r="AX2110" s="135">
        <f t="shared" si="646"/>
        <v>26318.73836221837</v>
      </c>
      <c r="AY2110" s="135">
        <f t="shared" si="647"/>
        <v>23686.864525996531</v>
      </c>
      <c r="AZ2110" s="135">
        <f t="shared" si="648"/>
        <v>2631.8738362218392</v>
      </c>
    </row>
    <row r="2111" spans="1:52">
      <c r="A2111" s="133">
        <v>2901720</v>
      </c>
      <c r="B2111" s="70">
        <v>0</v>
      </c>
      <c r="C2111" s="133">
        <v>29017200</v>
      </c>
      <c r="D2111" s="133" t="s">
        <v>1394</v>
      </c>
      <c r="E2111" s="70">
        <v>4009000</v>
      </c>
      <c r="F2111" s="70">
        <v>8109000</v>
      </c>
      <c r="G2111" s="70" t="s">
        <v>1401</v>
      </c>
      <c r="H2111" s="70" t="s">
        <v>0</v>
      </c>
      <c r="I2111" s="70" t="s">
        <v>1135</v>
      </c>
      <c r="J2111" s="70">
        <v>46</v>
      </c>
      <c r="K2111" s="70">
        <v>4009000</v>
      </c>
      <c r="L2111" s="136">
        <v>41670</v>
      </c>
      <c r="M2111" s="77" t="s">
        <v>1754</v>
      </c>
      <c r="N2111" s="133" t="s">
        <v>1243</v>
      </c>
      <c r="O2111" s="70" t="s">
        <v>17</v>
      </c>
      <c r="P2111" s="73">
        <v>19089.77</v>
      </c>
      <c r="Q2111" s="73">
        <v>-16611.41</v>
      </c>
      <c r="R2111" s="73">
        <v>2478.36</v>
      </c>
      <c r="S2111" s="73">
        <v>0</v>
      </c>
      <c r="T2111" s="73">
        <v>0</v>
      </c>
      <c r="U2111" s="73">
        <v>-1523.87</v>
      </c>
      <c r="V2111" s="73">
        <v>0</v>
      </c>
      <c r="W2111" s="135">
        <v>19089.77</v>
      </c>
      <c r="X2111" s="73">
        <v>-18135.28</v>
      </c>
      <c r="Y2111" s="135">
        <v>954.49</v>
      </c>
      <c r="Z2111" s="70" t="s">
        <v>1463</v>
      </c>
      <c r="AA2111" s="73">
        <v>-1823.65</v>
      </c>
      <c r="AB2111" s="73">
        <v>0</v>
      </c>
      <c r="AC2111" s="73">
        <f t="shared" si="645"/>
        <v>-1823.65</v>
      </c>
      <c r="AD2111" s="73">
        <f t="shared" si="639"/>
        <v>-1823.65</v>
      </c>
      <c r="AE2111" s="81">
        <f t="shared" si="640"/>
        <v>41640</v>
      </c>
      <c r="AM2111" s="114" t="s">
        <v>3444</v>
      </c>
      <c r="AN2111">
        <f>MATCH(AM2111,'Cat-4'!$A:$A,0)</f>
        <v>844</v>
      </c>
      <c r="AO2111">
        <f>MATCH(AE2111,'Cat-4'!$1:$1,0)</f>
        <v>25</v>
      </c>
      <c r="AP2111">
        <f>INDEX('Cat-4'!$1:$1048576,Working!AN2111,Working!AO2111)</f>
        <v>115.4</v>
      </c>
      <c r="AQ2111">
        <f>MATCH($AQ$3,'Cat-4'!$1:$1,0)</f>
        <v>152</v>
      </c>
      <c r="AR2111">
        <f>INDEX('Cat-4'!$1:$1048576,Working!AN2111,Working!AQ2111)</f>
        <v>159.1</v>
      </c>
      <c r="AS2111" s="105">
        <f t="shared" si="651"/>
        <v>1.3786828422876949</v>
      </c>
      <c r="AT2111" s="138">
        <f t="shared" si="652"/>
        <v>1.3786828422876949</v>
      </c>
      <c r="AU2111" s="105">
        <f t="shared" si="642"/>
        <v>10.725</v>
      </c>
      <c r="AV2111" s="147">
        <f>INDEX(ELSV!$C$3:$G$72,MATCH(AM2111,ELSV!$G$3:$G$72,0),MATCH(IF(W2111&gt;10000000,"A",IF(W2111&gt;5000000,"B",IF(W2111&gt;1000000,"C","D"))),ELSV!$C$3:$G$3,0))</f>
        <v>6</v>
      </c>
      <c r="AW2111" s="152">
        <f>INDEX(ELSV!$G$3:$K$72,MATCH(AM2111,ELSV!$G$3:$G$72,0),MATCH(IF(W2111&gt;10000000,"A",IF(W2111&gt;5000000,"B",IF(W2111&gt;1000000,"C","D"))),ELSV!$G$3:$K$3,0))</f>
        <v>0.9</v>
      </c>
      <c r="AX2111" s="135">
        <f t="shared" si="646"/>
        <v>26318.73836221837</v>
      </c>
      <c r="AY2111" s="135">
        <f t="shared" si="647"/>
        <v>23686.864525996531</v>
      </c>
      <c r="AZ2111" s="135">
        <f t="shared" si="648"/>
        <v>2631.8738362218392</v>
      </c>
    </row>
    <row r="2112" spans="1:52">
      <c r="A2112" s="133">
        <v>2901721</v>
      </c>
      <c r="B2112" s="70">
        <v>0</v>
      </c>
      <c r="C2112" s="133">
        <v>29017210</v>
      </c>
      <c r="D2112" s="133" t="s">
        <v>1394</v>
      </c>
      <c r="E2112" s="70">
        <v>4009000</v>
      </c>
      <c r="F2112" s="70">
        <v>8109000</v>
      </c>
      <c r="G2112" s="70" t="s">
        <v>1401</v>
      </c>
      <c r="H2112" s="70" t="s">
        <v>0</v>
      </c>
      <c r="I2112" s="70" t="s">
        <v>1135</v>
      </c>
      <c r="J2112" s="70">
        <v>46</v>
      </c>
      <c r="K2112" s="70">
        <v>4009000</v>
      </c>
      <c r="L2112" s="136">
        <v>41670</v>
      </c>
      <c r="M2112" s="77" t="s">
        <v>1754</v>
      </c>
      <c r="N2112" s="133" t="s">
        <v>1243</v>
      </c>
      <c r="O2112" s="70" t="s">
        <v>17</v>
      </c>
      <c r="P2112" s="73">
        <v>19089.77</v>
      </c>
      <c r="Q2112" s="73">
        <v>-16611.41</v>
      </c>
      <c r="R2112" s="73">
        <v>2478.36</v>
      </c>
      <c r="S2112" s="73">
        <v>0</v>
      </c>
      <c r="T2112" s="73">
        <v>0</v>
      </c>
      <c r="U2112" s="73">
        <v>-1523.87</v>
      </c>
      <c r="V2112" s="73">
        <v>0</v>
      </c>
      <c r="W2112" s="135">
        <v>19089.77</v>
      </c>
      <c r="X2112" s="73">
        <v>-18135.28</v>
      </c>
      <c r="Y2112" s="135">
        <v>954.49</v>
      </c>
      <c r="Z2112" s="70" t="s">
        <v>1463</v>
      </c>
      <c r="AA2112" s="73">
        <v>-1823.65</v>
      </c>
      <c r="AB2112" s="73">
        <v>0</v>
      </c>
      <c r="AC2112" s="73">
        <f t="shared" si="645"/>
        <v>-1823.65</v>
      </c>
      <c r="AD2112" s="73">
        <f t="shared" si="639"/>
        <v>-1823.65</v>
      </c>
      <c r="AE2112" s="81">
        <f t="shared" si="640"/>
        <v>41640</v>
      </c>
      <c r="AM2112" s="114" t="s">
        <v>3444</v>
      </c>
      <c r="AN2112">
        <f>MATCH(AM2112,'Cat-4'!$A:$A,0)</f>
        <v>844</v>
      </c>
      <c r="AO2112">
        <f>MATCH(AE2112,'Cat-4'!$1:$1,0)</f>
        <v>25</v>
      </c>
      <c r="AP2112">
        <f>INDEX('Cat-4'!$1:$1048576,Working!AN2112,Working!AO2112)</f>
        <v>115.4</v>
      </c>
      <c r="AQ2112">
        <f>MATCH($AQ$3,'Cat-4'!$1:$1,0)</f>
        <v>152</v>
      </c>
      <c r="AR2112">
        <f>INDEX('Cat-4'!$1:$1048576,Working!AN2112,Working!AQ2112)</f>
        <v>159.1</v>
      </c>
      <c r="AS2112" s="105">
        <f t="shared" si="651"/>
        <v>1.3786828422876949</v>
      </c>
      <c r="AT2112" s="138">
        <f t="shared" si="652"/>
        <v>1.3786828422876949</v>
      </c>
      <c r="AU2112" s="105">
        <f t="shared" si="642"/>
        <v>10.725</v>
      </c>
      <c r="AV2112" s="147">
        <f>INDEX(ELSV!$C$3:$G$72,MATCH(AM2112,ELSV!$G$3:$G$72,0),MATCH(IF(W2112&gt;10000000,"A",IF(W2112&gt;5000000,"B",IF(W2112&gt;1000000,"C","D"))),ELSV!$C$3:$G$3,0))</f>
        <v>6</v>
      </c>
      <c r="AW2112" s="152">
        <f>INDEX(ELSV!$G$3:$K$72,MATCH(AM2112,ELSV!$G$3:$G$72,0),MATCH(IF(W2112&gt;10000000,"A",IF(W2112&gt;5000000,"B",IF(W2112&gt;1000000,"C","D"))),ELSV!$G$3:$K$3,0))</f>
        <v>0.9</v>
      </c>
      <c r="AX2112" s="135">
        <f t="shared" si="646"/>
        <v>26318.73836221837</v>
      </c>
      <c r="AY2112" s="135">
        <f t="shared" si="647"/>
        <v>23686.864525996531</v>
      </c>
      <c r="AZ2112" s="135">
        <f t="shared" si="648"/>
        <v>2631.8738362218392</v>
      </c>
    </row>
    <row r="2113" spans="1:52">
      <c r="A2113" s="133">
        <v>2901722</v>
      </c>
      <c r="B2113" s="70">
        <v>0</v>
      </c>
      <c r="C2113" s="133">
        <v>29017220</v>
      </c>
      <c r="D2113" s="133" t="s">
        <v>1394</v>
      </c>
      <c r="E2113" s="70">
        <v>4009000</v>
      </c>
      <c r="F2113" s="70">
        <v>8109000</v>
      </c>
      <c r="G2113" s="70" t="s">
        <v>1401</v>
      </c>
      <c r="H2113" s="70" t="s">
        <v>0</v>
      </c>
      <c r="I2113" s="70" t="s">
        <v>1135</v>
      </c>
      <c r="J2113" s="70">
        <v>46</v>
      </c>
      <c r="K2113" s="70">
        <v>4009000</v>
      </c>
      <c r="L2113" s="136">
        <v>41670</v>
      </c>
      <c r="M2113" s="77" t="s">
        <v>1754</v>
      </c>
      <c r="N2113" s="133" t="s">
        <v>1243</v>
      </c>
      <c r="O2113" s="70" t="s">
        <v>17</v>
      </c>
      <c r="P2113" s="73">
        <v>19089.77</v>
      </c>
      <c r="Q2113" s="73">
        <v>-16611.41</v>
      </c>
      <c r="R2113" s="73">
        <v>2478.36</v>
      </c>
      <c r="S2113" s="73">
        <v>0</v>
      </c>
      <c r="T2113" s="73">
        <v>0</v>
      </c>
      <c r="U2113" s="73">
        <v>-1523.87</v>
      </c>
      <c r="V2113" s="73">
        <v>0</v>
      </c>
      <c r="W2113" s="135">
        <v>19089.77</v>
      </c>
      <c r="X2113" s="73">
        <v>-18135.28</v>
      </c>
      <c r="Y2113" s="135">
        <v>954.49</v>
      </c>
      <c r="Z2113" s="70" t="s">
        <v>1463</v>
      </c>
      <c r="AA2113" s="73">
        <v>-1823.65</v>
      </c>
      <c r="AB2113" s="73">
        <v>0</v>
      </c>
      <c r="AC2113" s="73">
        <f t="shared" si="645"/>
        <v>-1823.65</v>
      </c>
      <c r="AD2113" s="73">
        <f t="shared" si="639"/>
        <v>-1823.65</v>
      </c>
      <c r="AE2113" s="81">
        <f t="shared" si="640"/>
        <v>41640</v>
      </c>
      <c r="AM2113" s="114" t="s">
        <v>3444</v>
      </c>
      <c r="AN2113">
        <f>MATCH(AM2113,'Cat-4'!$A:$A,0)</f>
        <v>844</v>
      </c>
      <c r="AO2113">
        <f>MATCH(AE2113,'Cat-4'!$1:$1,0)</f>
        <v>25</v>
      </c>
      <c r="AP2113">
        <f>INDEX('Cat-4'!$1:$1048576,Working!AN2113,Working!AO2113)</f>
        <v>115.4</v>
      </c>
      <c r="AQ2113">
        <f>MATCH($AQ$3,'Cat-4'!$1:$1,0)</f>
        <v>152</v>
      </c>
      <c r="AR2113">
        <f>INDEX('Cat-4'!$1:$1048576,Working!AN2113,Working!AQ2113)</f>
        <v>159.1</v>
      </c>
      <c r="AS2113" s="105">
        <f t="shared" si="651"/>
        <v>1.3786828422876949</v>
      </c>
      <c r="AT2113" s="138">
        <f t="shared" si="652"/>
        <v>1.3786828422876949</v>
      </c>
      <c r="AU2113" s="105">
        <f t="shared" si="642"/>
        <v>10.725</v>
      </c>
      <c r="AV2113" s="147">
        <f>INDEX(ELSV!$C$3:$G$72,MATCH(AM2113,ELSV!$G$3:$G$72,0),MATCH(IF(W2113&gt;10000000,"A",IF(W2113&gt;5000000,"B",IF(W2113&gt;1000000,"C","D"))),ELSV!$C$3:$G$3,0))</f>
        <v>6</v>
      </c>
      <c r="AW2113" s="152">
        <f>INDEX(ELSV!$G$3:$K$72,MATCH(AM2113,ELSV!$G$3:$G$72,0),MATCH(IF(W2113&gt;10000000,"A",IF(W2113&gt;5000000,"B",IF(W2113&gt;1000000,"C","D"))),ELSV!$G$3:$K$3,0))</f>
        <v>0.9</v>
      </c>
      <c r="AX2113" s="135">
        <f t="shared" si="646"/>
        <v>26318.73836221837</v>
      </c>
      <c r="AY2113" s="135">
        <f t="shared" si="647"/>
        <v>23686.864525996531</v>
      </c>
      <c r="AZ2113" s="135">
        <f t="shared" si="648"/>
        <v>2631.8738362218392</v>
      </c>
    </row>
    <row r="2114" spans="1:52">
      <c r="A2114" s="133">
        <v>2901723</v>
      </c>
      <c r="B2114" s="70">
        <v>0</v>
      </c>
      <c r="C2114" s="133">
        <v>29017230</v>
      </c>
      <c r="D2114" s="133" t="s">
        <v>1394</v>
      </c>
      <c r="E2114" s="70">
        <v>4009000</v>
      </c>
      <c r="F2114" s="70">
        <v>8109000</v>
      </c>
      <c r="G2114" s="70" t="s">
        <v>1401</v>
      </c>
      <c r="H2114" s="70" t="s">
        <v>0</v>
      </c>
      <c r="I2114" s="70" t="s">
        <v>1135</v>
      </c>
      <c r="J2114" s="70">
        <v>46</v>
      </c>
      <c r="K2114" s="70">
        <v>4009000</v>
      </c>
      <c r="L2114" s="136">
        <v>41670</v>
      </c>
      <c r="M2114" s="77" t="s">
        <v>1754</v>
      </c>
      <c r="N2114" s="133" t="s">
        <v>1243</v>
      </c>
      <c r="O2114" s="70" t="s">
        <v>17</v>
      </c>
      <c r="P2114" s="73">
        <v>19089.77</v>
      </c>
      <c r="Q2114" s="73">
        <v>-16611.41</v>
      </c>
      <c r="R2114" s="73">
        <v>2478.36</v>
      </c>
      <c r="S2114" s="73">
        <v>0</v>
      </c>
      <c r="T2114" s="73">
        <v>0</v>
      </c>
      <c r="U2114" s="73">
        <v>-1523.87</v>
      </c>
      <c r="V2114" s="73">
        <v>0</v>
      </c>
      <c r="W2114" s="135">
        <v>19089.77</v>
      </c>
      <c r="X2114" s="73">
        <v>-18135.28</v>
      </c>
      <c r="Y2114" s="135">
        <v>954.49</v>
      </c>
      <c r="Z2114" s="70" t="s">
        <v>1463</v>
      </c>
      <c r="AA2114" s="73">
        <v>-1823.65</v>
      </c>
      <c r="AB2114" s="73">
        <v>0</v>
      </c>
      <c r="AC2114" s="73">
        <f t="shared" si="645"/>
        <v>-1823.65</v>
      </c>
      <c r="AD2114" s="73">
        <f t="shared" si="639"/>
        <v>-1823.65</v>
      </c>
      <c r="AE2114" s="81">
        <f t="shared" si="640"/>
        <v>41640</v>
      </c>
      <c r="AM2114" s="114" t="s">
        <v>3444</v>
      </c>
      <c r="AN2114">
        <f>MATCH(AM2114,'Cat-4'!$A:$A,0)</f>
        <v>844</v>
      </c>
      <c r="AO2114">
        <f>MATCH(AE2114,'Cat-4'!$1:$1,0)</f>
        <v>25</v>
      </c>
      <c r="AP2114">
        <f>INDEX('Cat-4'!$1:$1048576,Working!AN2114,Working!AO2114)</f>
        <v>115.4</v>
      </c>
      <c r="AQ2114">
        <f>MATCH($AQ$3,'Cat-4'!$1:$1,0)</f>
        <v>152</v>
      </c>
      <c r="AR2114">
        <f>INDEX('Cat-4'!$1:$1048576,Working!AN2114,Working!AQ2114)</f>
        <v>159.1</v>
      </c>
      <c r="AS2114" s="105">
        <f t="shared" si="651"/>
        <v>1.3786828422876949</v>
      </c>
      <c r="AT2114" s="138">
        <f t="shared" si="652"/>
        <v>1.3786828422876949</v>
      </c>
      <c r="AU2114" s="105">
        <f t="shared" si="642"/>
        <v>10.725</v>
      </c>
      <c r="AV2114" s="147">
        <f>INDEX(ELSV!$C$3:$G$72,MATCH(AM2114,ELSV!$G$3:$G$72,0),MATCH(IF(W2114&gt;10000000,"A",IF(W2114&gt;5000000,"B",IF(W2114&gt;1000000,"C","D"))),ELSV!$C$3:$G$3,0))</f>
        <v>6</v>
      </c>
      <c r="AW2114" s="152">
        <f>INDEX(ELSV!$G$3:$K$72,MATCH(AM2114,ELSV!$G$3:$G$72,0),MATCH(IF(W2114&gt;10000000,"A",IF(W2114&gt;5000000,"B",IF(W2114&gt;1000000,"C","D"))),ELSV!$G$3:$K$3,0))</f>
        <v>0.9</v>
      </c>
      <c r="AX2114" s="135">
        <f t="shared" si="646"/>
        <v>26318.73836221837</v>
      </c>
      <c r="AY2114" s="135">
        <f t="shared" si="647"/>
        <v>23686.864525996531</v>
      </c>
      <c r="AZ2114" s="135">
        <f t="shared" si="648"/>
        <v>2631.8738362218392</v>
      </c>
    </row>
    <row r="2115" spans="1:52">
      <c r="A2115" s="133">
        <v>2901724</v>
      </c>
      <c r="B2115" s="70">
        <v>0</v>
      </c>
      <c r="C2115" s="133">
        <v>29017240</v>
      </c>
      <c r="D2115" s="133" t="s">
        <v>1394</v>
      </c>
      <c r="E2115" s="70">
        <v>4009000</v>
      </c>
      <c r="F2115" s="70">
        <v>8109000</v>
      </c>
      <c r="G2115" s="70" t="s">
        <v>1401</v>
      </c>
      <c r="H2115" s="70" t="s">
        <v>0</v>
      </c>
      <c r="I2115" s="70" t="s">
        <v>1135</v>
      </c>
      <c r="J2115" s="70">
        <v>46</v>
      </c>
      <c r="K2115" s="70">
        <v>4009000</v>
      </c>
      <c r="L2115" s="136">
        <v>41670</v>
      </c>
      <c r="M2115" s="77" t="s">
        <v>1754</v>
      </c>
      <c r="N2115" s="133" t="s">
        <v>1243</v>
      </c>
      <c r="O2115" s="70" t="s">
        <v>17</v>
      </c>
      <c r="P2115" s="73">
        <v>19089.77</v>
      </c>
      <c r="Q2115" s="73">
        <v>-16611.41</v>
      </c>
      <c r="R2115" s="73">
        <v>2478.36</v>
      </c>
      <c r="S2115" s="73">
        <v>0</v>
      </c>
      <c r="T2115" s="73">
        <v>0</v>
      </c>
      <c r="U2115" s="73">
        <v>-1523.87</v>
      </c>
      <c r="V2115" s="73">
        <v>0</v>
      </c>
      <c r="W2115" s="135">
        <v>19089.77</v>
      </c>
      <c r="X2115" s="73">
        <v>-18135.28</v>
      </c>
      <c r="Y2115" s="135">
        <v>954.49</v>
      </c>
      <c r="Z2115" s="70" t="s">
        <v>1463</v>
      </c>
      <c r="AA2115" s="73">
        <v>-1823.65</v>
      </c>
      <c r="AB2115" s="73">
        <v>0</v>
      </c>
      <c r="AC2115" s="73">
        <f t="shared" si="645"/>
        <v>-1823.65</v>
      </c>
      <c r="AD2115" s="73">
        <f t="shared" si="639"/>
        <v>-1823.65</v>
      </c>
      <c r="AE2115" s="81">
        <f t="shared" si="640"/>
        <v>41640</v>
      </c>
      <c r="AM2115" s="114" t="s">
        <v>3444</v>
      </c>
      <c r="AN2115">
        <f>MATCH(AM2115,'Cat-4'!$A:$A,0)</f>
        <v>844</v>
      </c>
      <c r="AO2115">
        <f>MATCH(AE2115,'Cat-4'!$1:$1,0)</f>
        <v>25</v>
      </c>
      <c r="AP2115">
        <f>INDEX('Cat-4'!$1:$1048576,Working!AN2115,Working!AO2115)</f>
        <v>115.4</v>
      </c>
      <c r="AQ2115">
        <f>MATCH($AQ$3,'Cat-4'!$1:$1,0)</f>
        <v>152</v>
      </c>
      <c r="AR2115">
        <f>INDEX('Cat-4'!$1:$1048576,Working!AN2115,Working!AQ2115)</f>
        <v>159.1</v>
      </c>
      <c r="AS2115" s="105">
        <f t="shared" si="651"/>
        <v>1.3786828422876949</v>
      </c>
      <c r="AT2115" s="138">
        <f t="shared" si="652"/>
        <v>1.3786828422876949</v>
      </c>
      <c r="AU2115" s="105">
        <f t="shared" si="642"/>
        <v>10.725</v>
      </c>
      <c r="AV2115" s="147">
        <f>INDEX(ELSV!$C$3:$G$72,MATCH(AM2115,ELSV!$G$3:$G$72,0),MATCH(IF(W2115&gt;10000000,"A",IF(W2115&gt;5000000,"B",IF(W2115&gt;1000000,"C","D"))),ELSV!$C$3:$G$3,0))</f>
        <v>6</v>
      </c>
      <c r="AW2115" s="152">
        <f>INDEX(ELSV!$G$3:$K$72,MATCH(AM2115,ELSV!$G$3:$G$72,0),MATCH(IF(W2115&gt;10000000,"A",IF(W2115&gt;5000000,"B",IF(W2115&gt;1000000,"C","D"))),ELSV!$G$3:$K$3,0))</f>
        <v>0.9</v>
      </c>
      <c r="AX2115" s="135">
        <f t="shared" si="646"/>
        <v>26318.73836221837</v>
      </c>
      <c r="AY2115" s="135">
        <f t="shared" si="647"/>
        <v>23686.864525996531</v>
      </c>
      <c r="AZ2115" s="135">
        <f t="shared" si="648"/>
        <v>2631.8738362218392</v>
      </c>
    </row>
    <row r="2116" spans="1:52">
      <c r="A2116" s="133">
        <v>2901725</v>
      </c>
      <c r="B2116" s="70">
        <v>0</v>
      </c>
      <c r="C2116" s="133">
        <v>29017250</v>
      </c>
      <c r="D2116" s="133" t="s">
        <v>1394</v>
      </c>
      <c r="E2116" s="70">
        <v>4009000</v>
      </c>
      <c r="F2116" s="70">
        <v>8109000</v>
      </c>
      <c r="G2116" s="70" t="s">
        <v>1401</v>
      </c>
      <c r="H2116" s="70" t="s">
        <v>0</v>
      </c>
      <c r="I2116" s="70" t="s">
        <v>1135</v>
      </c>
      <c r="J2116" s="70">
        <v>46</v>
      </c>
      <c r="K2116" s="70">
        <v>4009000</v>
      </c>
      <c r="L2116" s="136">
        <v>41670</v>
      </c>
      <c r="M2116" s="77" t="s">
        <v>1754</v>
      </c>
      <c r="N2116" s="133" t="s">
        <v>1243</v>
      </c>
      <c r="O2116" s="70" t="s">
        <v>17</v>
      </c>
      <c r="P2116" s="73">
        <v>19089.77</v>
      </c>
      <c r="Q2116" s="73">
        <v>-16611.41</v>
      </c>
      <c r="R2116" s="73">
        <v>2478.36</v>
      </c>
      <c r="S2116" s="73">
        <v>0</v>
      </c>
      <c r="T2116" s="73">
        <v>0</v>
      </c>
      <c r="U2116" s="73">
        <v>-1523.87</v>
      </c>
      <c r="V2116" s="73">
        <v>0</v>
      </c>
      <c r="W2116" s="135">
        <v>19089.77</v>
      </c>
      <c r="X2116" s="73">
        <v>-18135.28</v>
      </c>
      <c r="Y2116" s="135">
        <v>954.49</v>
      </c>
      <c r="Z2116" s="70" t="s">
        <v>1463</v>
      </c>
      <c r="AA2116" s="73">
        <v>-1823.65</v>
      </c>
      <c r="AB2116" s="73">
        <v>0</v>
      </c>
      <c r="AC2116" s="73">
        <f t="shared" si="645"/>
        <v>-1823.65</v>
      </c>
      <c r="AD2116" s="73">
        <f t="shared" si="639"/>
        <v>-1823.65</v>
      </c>
      <c r="AE2116" s="81">
        <f t="shared" si="640"/>
        <v>41640</v>
      </c>
      <c r="AM2116" s="114" t="s">
        <v>3444</v>
      </c>
      <c r="AN2116">
        <f>MATCH(AM2116,'Cat-4'!$A:$A,0)</f>
        <v>844</v>
      </c>
      <c r="AO2116">
        <f>MATCH(AE2116,'Cat-4'!$1:$1,0)</f>
        <v>25</v>
      </c>
      <c r="AP2116">
        <f>INDEX('Cat-4'!$1:$1048576,Working!AN2116,Working!AO2116)</f>
        <v>115.4</v>
      </c>
      <c r="AQ2116">
        <f>MATCH($AQ$3,'Cat-4'!$1:$1,0)</f>
        <v>152</v>
      </c>
      <c r="AR2116">
        <f>INDEX('Cat-4'!$1:$1048576,Working!AN2116,Working!AQ2116)</f>
        <v>159.1</v>
      </c>
      <c r="AS2116" s="105">
        <f t="shared" si="651"/>
        <v>1.3786828422876949</v>
      </c>
      <c r="AT2116" s="138">
        <f t="shared" si="652"/>
        <v>1.3786828422876949</v>
      </c>
      <c r="AU2116" s="105">
        <f t="shared" si="642"/>
        <v>10.725</v>
      </c>
      <c r="AV2116" s="147">
        <f>INDEX(ELSV!$C$3:$G$72,MATCH(AM2116,ELSV!$G$3:$G$72,0),MATCH(IF(W2116&gt;10000000,"A",IF(W2116&gt;5000000,"B",IF(W2116&gt;1000000,"C","D"))),ELSV!$C$3:$G$3,0))</f>
        <v>6</v>
      </c>
      <c r="AW2116" s="152">
        <f>INDEX(ELSV!$G$3:$K$72,MATCH(AM2116,ELSV!$G$3:$G$72,0),MATCH(IF(W2116&gt;10000000,"A",IF(W2116&gt;5000000,"B",IF(W2116&gt;1000000,"C","D"))),ELSV!$G$3:$K$3,0))</f>
        <v>0.9</v>
      </c>
      <c r="AX2116" s="135">
        <f t="shared" si="646"/>
        <v>26318.73836221837</v>
      </c>
      <c r="AY2116" s="135">
        <f t="shared" si="647"/>
        <v>23686.864525996531</v>
      </c>
      <c r="AZ2116" s="135">
        <f t="shared" si="648"/>
        <v>2631.8738362218392</v>
      </c>
    </row>
    <row r="2117" spans="1:52">
      <c r="A2117" s="133">
        <v>2901726</v>
      </c>
      <c r="B2117" s="70">
        <v>0</v>
      </c>
      <c r="C2117" s="133">
        <v>29017260</v>
      </c>
      <c r="D2117" s="133" t="s">
        <v>1394</v>
      </c>
      <c r="E2117" s="70">
        <v>4009000</v>
      </c>
      <c r="F2117" s="70">
        <v>8109000</v>
      </c>
      <c r="G2117" s="70" t="s">
        <v>1401</v>
      </c>
      <c r="H2117" s="70" t="s">
        <v>0</v>
      </c>
      <c r="I2117" s="70" t="s">
        <v>1135</v>
      </c>
      <c r="J2117" s="70">
        <v>46</v>
      </c>
      <c r="K2117" s="70">
        <v>4009000</v>
      </c>
      <c r="L2117" s="136">
        <v>41670</v>
      </c>
      <c r="M2117" s="77" t="s">
        <v>1754</v>
      </c>
      <c r="N2117" s="133" t="s">
        <v>1243</v>
      </c>
      <c r="O2117" s="70" t="s">
        <v>17</v>
      </c>
      <c r="P2117" s="73">
        <v>19089.77</v>
      </c>
      <c r="Q2117" s="73">
        <v>-16611.41</v>
      </c>
      <c r="R2117" s="73">
        <v>2478.36</v>
      </c>
      <c r="S2117" s="73">
        <v>0</v>
      </c>
      <c r="T2117" s="73">
        <v>0</v>
      </c>
      <c r="U2117" s="73">
        <v>-1523.87</v>
      </c>
      <c r="V2117" s="73">
        <v>0</v>
      </c>
      <c r="W2117" s="135">
        <v>19089.77</v>
      </c>
      <c r="X2117" s="73">
        <v>-18135.28</v>
      </c>
      <c r="Y2117" s="135">
        <v>954.49</v>
      </c>
      <c r="Z2117" s="70" t="s">
        <v>1463</v>
      </c>
      <c r="AA2117" s="73">
        <v>-1823.65</v>
      </c>
      <c r="AB2117" s="73">
        <v>0</v>
      </c>
      <c r="AC2117" s="73">
        <f t="shared" si="645"/>
        <v>-1823.65</v>
      </c>
      <c r="AD2117" s="73">
        <f t="shared" ref="AD2117:AD2180" si="653">+AB2117+AC2117</f>
        <v>-1823.65</v>
      </c>
      <c r="AE2117" s="81">
        <f t="shared" ref="AE2117:AE2180" si="654">DATE(YEAR(L2117),MONTH(L2117),1)</f>
        <v>41640</v>
      </c>
      <c r="AM2117" s="114" t="s">
        <v>3444</v>
      </c>
      <c r="AN2117">
        <f>MATCH(AM2117,'Cat-4'!$A:$A,0)</f>
        <v>844</v>
      </c>
      <c r="AO2117">
        <f>MATCH(AE2117,'Cat-4'!$1:$1,0)</f>
        <v>25</v>
      </c>
      <c r="AP2117">
        <f>INDEX('Cat-4'!$1:$1048576,Working!AN2117,Working!AO2117)</f>
        <v>115.4</v>
      </c>
      <c r="AQ2117">
        <f>MATCH($AQ$3,'Cat-4'!$1:$1,0)</f>
        <v>152</v>
      </c>
      <c r="AR2117">
        <f>INDEX('Cat-4'!$1:$1048576,Working!AN2117,Working!AQ2117)</f>
        <v>159.1</v>
      </c>
      <c r="AS2117" s="105">
        <f t="shared" si="651"/>
        <v>1.3786828422876949</v>
      </c>
      <c r="AT2117" s="138">
        <f t="shared" si="652"/>
        <v>1.3786828422876949</v>
      </c>
      <c r="AU2117" s="105">
        <f t="shared" ref="AU2117:AU2180" si="655">YEARFRAC(L2117,$AU$3)</f>
        <v>10.725</v>
      </c>
      <c r="AV2117" s="147">
        <f>INDEX(ELSV!$C$3:$G$72,MATCH(AM2117,ELSV!$G$3:$G$72,0),MATCH(IF(W2117&gt;10000000,"A",IF(W2117&gt;5000000,"B",IF(W2117&gt;1000000,"C","D"))),ELSV!$C$3:$G$3,0))</f>
        <v>6</v>
      </c>
      <c r="AW2117" s="152">
        <f>INDEX(ELSV!$G$3:$K$72,MATCH(AM2117,ELSV!$G$3:$G$72,0),MATCH(IF(W2117&gt;10000000,"A",IF(W2117&gt;5000000,"B",IF(W2117&gt;1000000,"C","D"))),ELSV!$G$3:$K$3,0))</f>
        <v>0.9</v>
      </c>
      <c r="AX2117" s="135">
        <f t="shared" si="646"/>
        <v>26318.73836221837</v>
      </c>
      <c r="AY2117" s="135">
        <f t="shared" si="647"/>
        <v>23686.864525996531</v>
      </c>
      <c r="AZ2117" s="135">
        <f t="shared" si="648"/>
        <v>2631.8738362218392</v>
      </c>
    </row>
    <row r="2118" spans="1:52">
      <c r="A2118" s="133">
        <v>2902760</v>
      </c>
      <c r="B2118" s="70">
        <v>0</v>
      </c>
      <c r="C2118" s="133">
        <v>29027600</v>
      </c>
      <c r="D2118" s="133" t="s">
        <v>1394</v>
      </c>
      <c r="E2118" s="70">
        <v>4009000</v>
      </c>
      <c r="F2118" s="70">
        <v>8109000</v>
      </c>
      <c r="G2118" s="70" t="s">
        <v>1401</v>
      </c>
      <c r="H2118" s="70" t="s">
        <v>0</v>
      </c>
      <c r="I2118" s="70" t="s">
        <v>1135</v>
      </c>
      <c r="J2118" s="70">
        <v>46</v>
      </c>
      <c r="K2118" s="70">
        <v>4009000</v>
      </c>
      <c r="L2118" s="136">
        <v>42023</v>
      </c>
      <c r="M2118" s="77" t="s">
        <v>1754</v>
      </c>
      <c r="N2118" s="133" t="s">
        <v>1297</v>
      </c>
      <c r="O2118" s="70" t="s">
        <v>17</v>
      </c>
      <c r="P2118" s="73">
        <v>19076.66</v>
      </c>
      <c r="Q2118" s="73">
        <v>-14855.75</v>
      </c>
      <c r="R2118" s="73">
        <v>4220.91</v>
      </c>
      <c r="S2118" s="73">
        <v>0</v>
      </c>
      <c r="T2118" s="73">
        <v>0</v>
      </c>
      <c r="U2118" s="73">
        <v>-1812.29</v>
      </c>
      <c r="V2118" s="73">
        <v>0</v>
      </c>
      <c r="W2118" s="135">
        <v>19076.66</v>
      </c>
      <c r="X2118" s="73">
        <v>-16668.04</v>
      </c>
      <c r="Y2118" s="135">
        <v>2408.62</v>
      </c>
      <c r="Z2118" s="70" t="s">
        <v>1463</v>
      </c>
      <c r="AA2118" s="73">
        <v>-1812.29</v>
      </c>
      <c r="AB2118" s="73">
        <v>0</v>
      </c>
      <c r="AC2118" s="73">
        <f t="shared" si="645"/>
        <v>-1812.29</v>
      </c>
      <c r="AD2118" s="73">
        <f t="shared" si="653"/>
        <v>-1812.29</v>
      </c>
      <c r="AE2118" s="81">
        <f t="shared" si="654"/>
        <v>42005</v>
      </c>
      <c r="AM2118" s="114" t="s">
        <v>3444</v>
      </c>
      <c r="AN2118">
        <f>MATCH(AM2118,'Cat-4'!$A:$A,0)</f>
        <v>844</v>
      </c>
      <c r="AO2118">
        <f>MATCH(AE2118,'Cat-4'!$1:$1,0)</f>
        <v>37</v>
      </c>
      <c r="AP2118">
        <f>INDEX('Cat-4'!$1:$1048576,Working!AN2118,Working!AO2118)</f>
        <v>117.7</v>
      </c>
      <c r="AQ2118">
        <f>MATCH($AQ$3,'Cat-4'!$1:$1,0)</f>
        <v>152</v>
      </c>
      <c r="AR2118">
        <f>INDEX('Cat-4'!$1:$1048576,Working!AN2118,Working!AQ2118)</f>
        <v>159.1</v>
      </c>
      <c r="AS2118" s="105">
        <f t="shared" si="651"/>
        <v>1.3517417162276975</v>
      </c>
      <c r="AT2118" s="138">
        <f t="shared" si="652"/>
        <v>1.3517417162276975</v>
      </c>
      <c r="AU2118" s="105">
        <f t="shared" si="655"/>
        <v>9.7555555555555564</v>
      </c>
      <c r="AV2118" s="147">
        <f>INDEX(ELSV!$C$3:$G$72,MATCH(AM2118,ELSV!$G$3:$G$72,0),MATCH(IF(W2118&gt;10000000,"A",IF(W2118&gt;5000000,"B",IF(W2118&gt;1000000,"C","D"))),ELSV!$C$3:$G$3,0))</f>
        <v>6</v>
      </c>
      <c r="AW2118" s="152">
        <f>INDEX(ELSV!$G$3:$K$72,MATCH(AM2118,ELSV!$G$3:$G$72,0),MATCH(IF(W2118&gt;10000000,"A",IF(W2118&gt;5000000,"B",IF(W2118&gt;1000000,"C","D"))),ELSV!$G$3:$K$3,0))</f>
        <v>0.9</v>
      </c>
      <c r="AX2118" s="135">
        <f t="shared" si="646"/>
        <v>25786.717128292268</v>
      </c>
      <c r="AY2118" s="135">
        <f t="shared" si="647"/>
        <v>23208.045415463039</v>
      </c>
      <c r="AZ2118" s="135">
        <f t="shared" si="648"/>
        <v>2578.6717128292294</v>
      </c>
    </row>
    <row r="2119" spans="1:52">
      <c r="A2119" s="133">
        <v>2902761</v>
      </c>
      <c r="B2119" s="70">
        <v>0</v>
      </c>
      <c r="C2119" s="133">
        <v>29027610</v>
      </c>
      <c r="D2119" s="133" t="s">
        <v>1394</v>
      </c>
      <c r="E2119" s="70">
        <v>4009000</v>
      </c>
      <c r="F2119" s="70">
        <v>8109000</v>
      </c>
      <c r="G2119" s="70" t="s">
        <v>1401</v>
      </c>
      <c r="H2119" s="70" t="s">
        <v>0</v>
      </c>
      <c r="I2119" s="70" t="s">
        <v>1135</v>
      </c>
      <c r="J2119" s="70">
        <v>46</v>
      </c>
      <c r="K2119" s="70">
        <v>4009000</v>
      </c>
      <c r="L2119" s="136">
        <v>42023</v>
      </c>
      <c r="M2119" s="77" t="s">
        <v>1754</v>
      </c>
      <c r="N2119" s="133" t="s">
        <v>1297</v>
      </c>
      <c r="O2119" s="70" t="s">
        <v>17</v>
      </c>
      <c r="P2119" s="73">
        <v>19076.66</v>
      </c>
      <c r="Q2119" s="73">
        <v>-14855.75</v>
      </c>
      <c r="R2119" s="73">
        <v>4220.91</v>
      </c>
      <c r="S2119" s="73">
        <v>0</v>
      </c>
      <c r="T2119" s="73">
        <v>0</v>
      </c>
      <c r="U2119" s="73">
        <v>-1812.29</v>
      </c>
      <c r="V2119" s="73">
        <v>0</v>
      </c>
      <c r="W2119" s="135">
        <v>19076.66</v>
      </c>
      <c r="X2119" s="73">
        <v>-16668.04</v>
      </c>
      <c r="Y2119" s="135">
        <v>2408.62</v>
      </c>
      <c r="Z2119" s="70" t="s">
        <v>1463</v>
      </c>
      <c r="AA2119" s="73">
        <v>-1812.29</v>
      </c>
      <c r="AB2119" s="73">
        <v>0</v>
      </c>
      <c r="AC2119" s="73">
        <f t="shared" si="645"/>
        <v>-1812.29</v>
      </c>
      <c r="AD2119" s="73">
        <f t="shared" si="653"/>
        <v>-1812.29</v>
      </c>
      <c r="AE2119" s="81">
        <f t="shared" si="654"/>
        <v>42005</v>
      </c>
      <c r="AM2119" s="114" t="s">
        <v>3444</v>
      </c>
      <c r="AN2119">
        <f>MATCH(AM2119,'Cat-4'!$A:$A,0)</f>
        <v>844</v>
      </c>
      <c r="AO2119">
        <f>MATCH(AE2119,'Cat-4'!$1:$1,0)</f>
        <v>37</v>
      </c>
      <c r="AP2119">
        <f>INDEX('Cat-4'!$1:$1048576,Working!AN2119,Working!AO2119)</f>
        <v>117.7</v>
      </c>
      <c r="AQ2119">
        <f>MATCH($AQ$3,'Cat-4'!$1:$1,0)</f>
        <v>152</v>
      </c>
      <c r="AR2119">
        <f>INDEX('Cat-4'!$1:$1048576,Working!AN2119,Working!AQ2119)</f>
        <v>159.1</v>
      </c>
      <c r="AS2119" s="105">
        <f t="shared" si="651"/>
        <v>1.3517417162276975</v>
      </c>
      <c r="AT2119" s="138">
        <f t="shared" si="652"/>
        <v>1.3517417162276975</v>
      </c>
      <c r="AU2119" s="105">
        <f t="shared" si="655"/>
        <v>9.7555555555555564</v>
      </c>
      <c r="AV2119" s="147">
        <f>INDEX(ELSV!$C$3:$G$72,MATCH(AM2119,ELSV!$G$3:$G$72,0),MATCH(IF(W2119&gt;10000000,"A",IF(W2119&gt;5000000,"B",IF(W2119&gt;1000000,"C","D"))),ELSV!$C$3:$G$3,0))</f>
        <v>6</v>
      </c>
      <c r="AW2119" s="152">
        <f>INDEX(ELSV!$G$3:$K$72,MATCH(AM2119,ELSV!$G$3:$G$72,0),MATCH(IF(W2119&gt;10000000,"A",IF(W2119&gt;5000000,"B",IF(W2119&gt;1000000,"C","D"))),ELSV!$G$3:$K$3,0))</f>
        <v>0.9</v>
      </c>
      <c r="AX2119" s="135">
        <f t="shared" si="646"/>
        <v>25786.717128292268</v>
      </c>
      <c r="AY2119" s="135">
        <f t="shared" si="647"/>
        <v>23208.045415463039</v>
      </c>
      <c r="AZ2119" s="135">
        <f t="shared" si="648"/>
        <v>2578.6717128292294</v>
      </c>
    </row>
    <row r="2120" spans="1:52">
      <c r="A2120" s="133">
        <v>2902762</v>
      </c>
      <c r="B2120" s="70">
        <v>0</v>
      </c>
      <c r="C2120" s="133">
        <v>29027620</v>
      </c>
      <c r="D2120" s="133" t="s">
        <v>1394</v>
      </c>
      <c r="E2120" s="70">
        <v>4009000</v>
      </c>
      <c r="F2120" s="70">
        <v>8109000</v>
      </c>
      <c r="G2120" s="70" t="s">
        <v>1401</v>
      </c>
      <c r="H2120" s="70" t="s">
        <v>0</v>
      </c>
      <c r="I2120" s="70" t="s">
        <v>1135</v>
      </c>
      <c r="J2120" s="70">
        <v>46</v>
      </c>
      <c r="K2120" s="70">
        <v>4009000</v>
      </c>
      <c r="L2120" s="136">
        <v>42023</v>
      </c>
      <c r="M2120" s="77" t="s">
        <v>1754</v>
      </c>
      <c r="N2120" s="133" t="s">
        <v>1297</v>
      </c>
      <c r="O2120" s="70" t="s">
        <v>17</v>
      </c>
      <c r="P2120" s="73">
        <v>19076.66</v>
      </c>
      <c r="Q2120" s="73">
        <v>-14855.75</v>
      </c>
      <c r="R2120" s="73">
        <v>4220.91</v>
      </c>
      <c r="S2120" s="73">
        <v>0</v>
      </c>
      <c r="T2120" s="73">
        <v>0</v>
      </c>
      <c r="U2120" s="73">
        <v>-1812.29</v>
      </c>
      <c r="V2120" s="73">
        <v>0</v>
      </c>
      <c r="W2120" s="135">
        <v>19076.66</v>
      </c>
      <c r="X2120" s="73">
        <v>-16668.04</v>
      </c>
      <c r="Y2120" s="135">
        <v>2408.62</v>
      </c>
      <c r="Z2120" s="70" t="s">
        <v>1463</v>
      </c>
      <c r="AA2120" s="73">
        <v>-1812.29</v>
      </c>
      <c r="AB2120" s="73">
        <v>0</v>
      </c>
      <c r="AC2120" s="73">
        <f t="shared" si="645"/>
        <v>-1812.29</v>
      </c>
      <c r="AD2120" s="73">
        <f t="shared" si="653"/>
        <v>-1812.29</v>
      </c>
      <c r="AE2120" s="81">
        <f t="shared" si="654"/>
        <v>42005</v>
      </c>
      <c r="AM2120" s="114" t="s">
        <v>3444</v>
      </c>
      <c r="AN2120">
        <f>MATCH(AM2120,'Cat-4'!$A:$A,0)</f>
        <v>844</v>
      </c>
      <c r="AO2120">
        <f>MATCH(AE2120,'Cat-4'!$1:$1,0)</f>
        <v>37</v>
      </c>
      <c r="AP2120">
        <f>INDEX('Cat-4'!$1:$1048576,Working!AN2120,Working!AO2120)</f>
        <v>117.7</v>
      </c>
      <c r="AQ2120">
        <f>MATCH($AQ$3,'Cat-4'!$1:$1,0)</f>
        <v>152</v>
      </c>
      <c r="AR2120">
        <f>INDEX('Cat-4'!$1:$1048576,Working!AN2120,Working!AQ2120)</f>
        <v>159.1</v>
      </c>
      <c r="AS2120" s="105">
        <f t="shared" si="651"/>
        <v>1.3517417162276975</v>
      </c>
      <c r="AT2120" s="138">
        <f t="shared" si="652"/>
        <v>1.3517417162276975</v>
      </c>
      <c r="AU2120" s="105">
        <f t="shared" si="655"/>
        <v>9.7555555555555564</v>
      </c>
      <c r="AV2120" s="147">
        <f>INDEX(ELSV!$C$3:$G$72,MATCH(AM2120,ELSV!$G$3:$G$72,0),MATCH(IF(W2120&gt;10000000,"A",IF(W2120&gt;5000000,"B",IF(W2120&gt;1000000,"C","D"))),ELSV!$C$3:$G$3,0))</f>
        <v>6</v>
      </c>
      <c r="AW2120" s="152">
        <f>INDEX(ELSV!$G$3:$K$72,MATCH(AM2120,ELSV!$G$3:$G$72,0),MATCH(IF(W2120&gt;10000000,"A",IF(W2120&gt;5000000,"B",IF(W2120&gt;1000000,"C","D"))),ELSV!$G$3:$K$3,0))</f>
        <v>0.9</v>
      </c>
      <c r="AX2120" s="135">
        <f t="shared" si="646"/>
        <v>25786.717128292268</v>
      </c>
      <c r="AY2120" s="135">
        <f t="shared" si="647"/>
        <v>23208.045415463039</v>
      </c>
      <c r="AZ2120" s="135">
        <f t="shared" si="648"/>
        <v>2578.6717128292294</v>
      </c>
    </row>
    <row r="2121" spans="1:52">
      <c r="A2121" s="133">
        <v>2902763</v>
      </c>
      <c r="B2121" s="70">
        <v>0</v>
      </c>
      <c r="C2121" s="133">
        <v>29027630</v>
      </c>
      <c r="D2121" s="133" t="s">
        <v>1394</v>
      </c>
      <c r="E2121" s="70">
        <v>4009000</v>
      </c>
      <c r="F2121" s="70">
        <v>8109000</v>
      </c>
      <c r="G2121" s="70" t="s">
        <v>1401</v>
      </c>
      <c r="H2121" s="70" t="s">
        <v>0</v>
      </c>
      <c r="I2121" s="70" t="s">
        <v>1135</v>
      </c>
      <c r="J2121" s="70">
        <v>46</v>
      </c>
      <c r="K2121" s="70">
        <v>4009000</v>
      </c>
      <c r="L2121" s="136">
        <v>42023</v>
      </c>
      <c r="M2121" s="77" t="s">
        <v>1754</v>
      </c>
      <c r="N2121" s="133" t="s">
        <v>1297</v>
      </c>
      <c r="O2121" s="70" t="s">
        <v>17</v>
      </c>
      <c r="P2121" s="73">
        <v>19076.66</v>
      </c>
      <c r="Q2121" s="73">
        <v>-14855.75</v>
      </c>
      <c r="R2121" s="73">
        <v>4220.91</v>
      </c>
      <c r="S2121" s="73">
        <v>0</v>
      </c>
      <c r="T2121" s="73">
        <v>0</v>
      </c>
      <c r="U2121" s="73">
        <v>-1812.29</v>
      </c>
      <c r="V2121" s="73">
        <v>0</v>
      </c>
      <c r="W2121" s="135">
        <v>19076.66</v>
      </c>
      <c r="X2121" s="73">
        <v>-16668.04</v>
      </c>
      <c r="Y2121" s="135">
        <v>2408.62</v>
      </c>
      <c r="Z2121" s="70" t="s">
        <v>1463</v>
      </c>
      <c r="AA2121" s="73">
        <v>-1812.29</v>
      </c>
      <c r="AB2121" s="73">
        <v>0</v>
      </c>
      <c r="AC2121" s="73">
        <f t="shared" si="645"/>
        <v>-1812.29</v>
      </c>
      <c r="AD2121" s="73">
        <f t="shared" si="653"/>
        <v>-1812.29</v>
      </c>
      <c r="AE2121" s="81">
        <f t="shared" si="654"/>
        <v>42005</v>
      </c>
      <c r="AM2121" s="114" t="s">
        <v>3444</v>
      </c>
      <c r="AN2121">
        <f>MATCH(AM2121,'Cat-4'!$A:$A,0)</f>
        <v>844</v>
      </c>
      <c r="AO2121">
        <f>MATCH(AE2121,'Cat-4'!$1:$1,0)</f>
        <v>37</v>
      </c>
      <c r="AP2121">
        <f>INDEX('Cat-4'!$1:$1048576,Working!AN2121,Working!AO2121)</f>
        <v>117.7</v>
      </c>
      <c r="AQ2121">
        <f>MATCH($AQ$3,'Cat-4'!$1:$1,0)</f>
        <v>152</v>
      </c>
      <c r="AR2121">
        <f>INDEX('Cat-4'!$1:$1048576,Working!AN2121,Working!AQ2121)</f>
        <v>159.1</v>
      </c>
      <c r="AS2121" s="105">
        <f t="shared" si="651"/>
        <v>1.3517417162276975</v>
      </c>
      <c r="AT2121" s="138">
        <f t="shared" si="652"/>
        <v>1.3517417162276975</v>
      </c>
      <c r="AU2121" s="105">
        <f t="shared" si="655"/>
        <v>9.7555555555555564</v>
      </c>
      <c r="AV2121" s="147">
        <f>INDEX(ELSV!$C$3:$G$72,MATCH(AM2121,ELSV!$G$3:$G$72,0),MATCH(IF(W2121&gt;10000000,"A",IF(W2121&gt;5000000,"B",IF(W2121&gt;1000000,"C","D"))),ELSV!$C$3:$G$3,0))</f>
        <v>6</v>
      </c>
      <c r="AW2121" s="152">
        <f>INDEX(ELSV!$G$3:$K$72,MATCH(AM2121,ELSV!$G$3:$G$72,0),MATCH(IF(W2121&gt;10000000,"A",IF(W2121&gt;5000000,"B",IF(W2121&gt;1000000,"C","D"))),ELSV!$G$3:$K$3,0))</f>
        <v>0.9</v>
      </c>
      <c r="AX2121" s="135">
        <f t="shared" si="646"/>
        <v>25786.717128292268</v>
      </c>
      <c r="AY2121" s="135">
        <f t="shared" si="647"/>
        <v>23208.045415463039</v>
      </c>
      <c r="AZ2121" s="135">
        <f t="shared" si="648"/>
        <v>2578.6717128292294</v>
      </c>
    </row>
    <row r="2122" spans="1:52">
      <c r="A2122" s="133">
        <v>2902764</v>
      </c>
      <c r="B2122" s="70">
        <v>0</v>
      </c>
      <c r="C2122" s="133">
        <v>29027640</v>
      </c>
      <c r="D2122" s="133" t="s">
        <v>1394</v>
      </c>
      <c r="E2122" s="70">
        <v>4009000</v>
      </c>
      <c r="F2122" s="70">
        <v>8109000</v>
      </c>
      <c r="G2122" s="70" t="s">
        <v>1401</v>
      </c>
      <c r="H2122" s="70" t="s">
        <v>0</v>
      </c>
      <c r="I2122" s="70" t="s">
        <v>1135</v>
      </c>
      <c r="J2122" s="70">
        <v>46</v>
      </c>
      <c r="K2122" s="70">
        <v>4009000</v>
      </c>
      <c r="L2122" s="136">
        <v>42023</v>
      </c>
      <c r="M2122" s="77" t="s">
        <v>1754</v>
      </c>
      <c r="N2122" s="133" t="s">
        <v>1297</v>
      </c>
      <c r="O2122" s="70" t="s">
        <v>17</v>
      </c>
      <c r="P2122" s="73">
        <v>19076.66</v>
      </c>
      <c r="Q2122" s="73">
        <v>-14855.75</v>
      </c>
      <c r="R2122" s="73">
        <v>4220.91</v>
      </c>
      <c r="S2122" s="73">
        <v>0</v>
      </c>
      <c r="T2122" s="73">
        <v>0</v>
      </c>
      <c r="U2122" s="73">
        <v>-1812.29</v>
      </c>
      <c r="V2122" s="73">
        <v>0</v>
      </c>
      <c r="W2122" s="135">
        <v>19076.66</v>
      </c>
      <c r="X2122" s="73">
        <v>-16668.04</v>
      </c>
      <c r="Y2122" s="135">
        <v>2408.62</v>
      </c>
      <c r="Z2122" s="70" t="s">
        <v>1463</v>
      </c>
      <c r="AA2122" s="73">
        <v>-1812.29</v>
      </c>
      <c r="AB2122" s="73">
        <v>0</v>
      </c>
      <c r="AC2122" s="73">
        <f t="shared" si="645"/>
        <v>-1812.29</v>
      </c>
      <c r="AD2122" s="73">
        <f t="shared" si="653"/>
        <v>-1812.29</v>
      </c>
      <c r="AE2122" s="81">
        <f t="shared" si="654"/>
        <v>42005</v>
      </c>
      <c r="AM2122" s="114" t="s">
        <v>3444</v>
      </c>
      <c r="AN2122">
        <f>MATCH(AM2122,'Cat-4'!$A:$A,0)</f>
        <v>844</v>
      </c>
      <c r="AO2122">
        <f>MATCH(AE2122,'Cat-4'!$1:$1,0)</f>
        <v>37</v>
      </c>
      <c r="AP2122">
        <f>INDEX('Cat-4'!$1:$1048576,Working!AN2122,Working!AO2122)</f>
        <v>117.7</v>
      </c>
      <c r="AQ2122">
        <f>MATCH($AQ$3,'Cat-4'!$1:$1,0)</f>
        <v>152</v>
      </c>
      <c r="AR2122">
        <f>INDEX('Cat-4'!$1:$1048576,Working!AN2122,Working!AQ2122)</f>
        <v>159.1</v>
      </c>
      <c r="AS2122" s="105">
        <f t="shared" si="651"/>
        <v>1.3517417162276975</v>
      </c>
      <c r="AT2122" s="138">
        <f t="shared" si="652"/>
        <v>1.3517417162276975</v>
      </c>
      <c r="AU2122" s="105">
        <f t="shared" si="655"/>
        <v>9.7555555555555564</v>
      </c>
      <c r="AV2122" s="147">
        <f>INDEX(ELSV!$C$3:$G$72,MATCH(AM2122,ELSV!$G$3:$G$72,0),MATCH(IF(W2122&gt;10000000,"A",IF(W2122&gt;5000000,"B",IF(W2122&gt;1000000,"C","D"))),ELSV!$C$3:$G$3,0))</f>
        <v>6</v>
      </c>
      <c r="AW2122" s="152">
        <f>INDEX(ELSV!$G$3:$K$72,MATCH(AM2122,ELSV!$G$3:$G$72,0),MATCH(IF(W2122&gt;10000000,"A",IF(W2122&gt;5000000,"B",IF(W2122&gt;1000000,"C","D"))),ELSV!$G$3:$K$3,0))</f>
        <v>0.9</v>
      </c>
      <c r="AX2122" s="135">
        <f t="shared" si="646"/>
        <v>25786.717128292268</v>
      </c>
      <c r="AY2122" s="135">
        <f t="shared" si="647"/>
        <v>23208.045415463039</v>
      </c>
      <c r="AZ2122" s="135">
        <f t="shared" si="648"/>
        <v>2578.6717128292294</v>
      </c>
    </row>
    <row r="2123" spans="1:52">
      <c r="A2123" s="133">
        <v>2902765</v>
      </c>
      <c r="B2123" s="70">
        <v>0</v>
      </c>
      <c r="C2123" s="133">
        <v>29027650</v>
      </c>
      <c r="D2123" s="133" t="s">
        <v>1394</v>
      </c>
      <c r="E2123" s="70">
        <v>4009000</v>
      </c>
      <c r="F2123" s="70">
        <v>8109000</v>
      </c>
      <c r="G2123" s="70" t="s">
        <v>1401</v>
      </c>
      <c r="H2123" s="70" t="s">
        <v>0</v>
      </c>
      <c r="I2123" s="70" t="s">
        <v>1135</v>
      </c>
      <c r="J2123" s="70">
        <v>46</v>
      </c>
      <c r="K2123" s="70">
        <v>4009000</v>
      </c>
      <c r="L2123" s="136">
        <v>42023</v>
      </c>
      <c r="M2123" s="77" t="s">
        <v>1754</v>
      </c>
      <c r="N2123" s="133" t="s">
        <v>1297</v>
      </c>
      <c r="O2123" s="70" t="s">
        <v>17</v>
      </c>
      <c r="P2123" s="73">
        <v>19076.66</v>
      </c>
      <c r="Q2123" s="73">
        <v>-14855.75</v>
      </c>
      <c r="R2123" s="73">
        <v>4220.91</v>
      </c>
      <c r="S2123" s="73">
        <v>0</v>
      </c>
      <c r="T2123" s="73">
        <v>0</v>
      </c>
      <c r="U2123" s="73">
        <v>-1812.29</v>
      </c>
      <c r="V2123" s="73">
        <v>0</v>
      </c>
      <c r="W2123" s="135">
        <v>19076.66</v>
      </c>
      <c r="X2123" s="73">
        <v>-16668.04</v>
      </c>
      <c r="Y2123" s="135">
        <v>2408.62</v>
      </c>
      <c r="Z2123" s="70" t="s">
        <v>1463</v>
      </c>
      <c r="AA2123" s="73">
        <v>-1812.29</v>
      </c>
      <c r="AB2123" s="73">
        <v>0</v>
      </c>
      <c r="AC2123" s="73">
        <f t="shared" si="645"/>
        <v>-1812.29</v>
      </c>
      <c r="AD2123" s="73">
        <f t="shared" si="653"/>
        <v>-1812.29</v>
      </c>
      <c r="AE2123" s="81">
        <f t="shared" si="654"/>
        <v>42005</v>
      </c>
      <c r="AM2123" s="114" t="s">
        <v>3444</v>
      </c>
      <c r="AN2123">
        <f>MATCH(AM2123,'Cat-4'!$A:$A,0)</f>
        <v>844</v>
      </c>
      <c r="AO2123">
        <f>MATCH(AE2123,'Cat-4'!$1:$1,0)</f>
        <v>37</v>
      </c>
      <c r="AP2123">
        <f>INDEX('Cat-4'!$1:$1048576,Working!AN2123,Working!AO2123)</f>
        <v>117.7</v>
      </c>
      <c r="AQ2123">
        <f>MATCH($AQ$3,'Cat-4'!$1:$1,0)</f>
        <v>152</v>
      </c>
      <c r="AR2123">
        <f>INDEX('Cat-4'!$1:$1048576,Working!AN2123,Working!AQ2123)</f>
        <v>159.1</v>
      </c>
      <c r="AS2123" s="105">
        <f t="shared" si="651"/>
        <v>1.3517417162276975</v>
      </c>
      <c r="AT2123" s="138">
        <f t="shared" si="652"/>
        <v>1.3517417162276975</v>
      </c>
      <c r="AU2123" s="105">
        <f t="shared" si="655"/>
        <v>9.7555555555555564</v>
      </c>
      <c r="AV2123" s="147">
        <f>INDEX(ELSV!$C$3:$G$72,MATCH(AM2123,ELSV!$G$3:$G$72,0),MATCH(IF(W2123&gt;10000000,"A",IF(W2123&gt;5000000,"B",IF(W2123&gt;1000000,"C","D"))),ELSV!$C$3:$G$3,0))</f>
        <v>6</v>
      </c>
      <c r="AW2123" s="152">
        <f>INDEX(ELSV!$G$3:$K$72,MATCH(AM2123,ELSV!$G$3:$G$72,0),MATCH(IF(W2123&gt;10000000,"A",IF(W2123&gt;5000000,"B",IF(W2123&gt;1000000,"C","D"))),ELSV!$G$3:$K$3,0))</f>
        <v>0.9</v>
      </c>
      <c r="AX2123" s="135">
        <f t="shared" si="646"/>
        <v>25786.717128292268</v>
      </c>
      <c r="AY2123" s="135">
        <f t="shared" si="647"/>
        <v>23208.045415463039</v>
      </c>
      <c r="AZ2123" s="135">
        <f t="shared" si="648"/>
        <v>2578.6717128292294</v>
      </c>
    </row>
    <row r="2124" spans="1:52">
      <c r="A2124" s="133">
        <v>2902766</v>
      </c>
      <c r="B2124" s="70">
        <v>0</v>
      </c>
      <c r="C2124" s="133">
        <v>29027660</v>
      </c>
      <c r="D2124" s="133" t="s">
        <v>1394</v>
      </c>
      <c r="E2124" s="70">
        <v>4009000</v>
      </c>
      <c r="F2124" s="70">
        <v>8109000</v>
      </c>
      <c r="G2124" s="70" t="s">
        <v>1401</v>
      </c>
      <c r="H2124" s="70" t="s">
        <v>0</v>
      </c>
      <c r="I2124" s="70" t="s">
        <v>1135</v>
      </c>
      <c r="J2124" s="70">
        <v>46</v>
      </c>
      <c r="K2124" s="70">
        <v>4009000</v>
      </c>
      <c r="L2124" s="136">
        <v>42023</v>
      </c>
      <c r="M2124" s="77" t="s">
        <v>1754</v>
      </c>
      <c r="N2124" s="133" t="s">
        <v>1297</v>
      </c>
      <c r="O2124" s="70" t="s">
        <v>17</v>
      </c>
      <c r="P2124" s="73">
        <v>19076.66</v>
      </c>
      <c r="Q2124" s="73">
        <v>-14855.75</v>
      </c>
      <c r="R2124" s="73">
        <v>4220.91</v>
      </c>
      <c r="S2124" s="73">
        <v>0</v>
      </c>
      <c r="T2124" s="73">
        <v>0</v>
      </c>
      <c r="U2124" s="73">
        <v>-1812.29</v>
      </c>
      <c r="V2124" s="73">
        <v>0</v>
      </c>
      <c r="W2124" s="135">
        <v>19076.66</v>
      </c>
      <c r="X2124" s="73">
        <v>-16668.04</v>
      </c>
      <c r="Y2124" s="135">
        <v>2408.62</v>
      </c>
      <c r="Z2124" s="70" t="s">
        <v>1463</v>
      </c>
      <c r="AA2124" s="73">
        <v>-1812.29</v>
      </c>
      <c r="AB2124" s="73">
        <v>0</v>
      </c>
      <c r="AC2124" s="73">
        <f t="shared" si="645"/>
        <v>-1812.29</v>
      </c>
      <c r="AD2124" s="73">
        <f t="shared" si="653"/>
        <v>-1812.29</v>
      </c>
      <c r="AE2124" s="81">
        <f t="shared" si="654"/>
        <v>42005</v>
      </c>
      <c r="AM2124" s="114" t="s">
        <v>3444</v>
      </c>
      <c r="AN2124">
        <f>MATCH(AM2124,'Cat-4'!$A:$A,0)</f>
        <v>844</v>
      </c>
      <c r="AO2124">
        <f>MATCH(AE2124,'Cat-4'!$1:$1,0)</f>
        <v>37</v>
      </c>
      <c r="AP2124">
        <f>INDEX('Cat-4'!$1:$1048576,Working!AN2124,Working!AO2124)</f>
        <v>117.7</v>
      </c>
      <c r="AQ2124">
        <f>MATCH($AQ$3,'Cat-4'!$1:$1,0)</f>
        <v>152</v>
      </c>
      <c r="AR2124">
        <f>INDEX('Cat-4'!$1:$1048576,Working!AN2124,Working!AQ2124)</f>
        <v>159.1</v>
      </c>
      <c r="AS2124" s="105">
        <f t="shared" si="651"/>
        <v>1.3517417162276975</v>
      </c>
      <c r="AT2124" s="138">
        <f t="shared" si="652"/>
        <v>1.3517417162276975</v>
      </c>
      <c r="AU2124" s="105">
        <f t="shared" si="655"/>
        <v>9.7555555555555564</v>
      </c>
      <c r="AV2124" s="147">
        <f>INDEX(ELSV!$C$3:$G$72,MATCH(AM2124,ELSV!$G$3:$G$72,0),MATCH(IF(W2124&gt;10000000,"A",IF(W2124&gt;5000000,"B",IF(W2124&gt;1000000,"C","D"))),ELSV!$C$3:$G$3,0))</f>
        <v>6</v>
      </c>
      <c r="AW2124" s="152">
        <f>INDEX(ELSV!$G$3:$K$72,MATCH(AM2124,ELSV!$G$3:$G$72,0),MATCH(IF(W2124&gt;10000000,"A",IF(W2124&gt;5000000,"B",IF(W2124&gt;1000000,"C","D"))),ELSV!$G$3:$K$3,0))</f>
        <v>0.9</v>
      </c>
      <c r="AX2124" s="135">
        <f t="shared" si="646"/>
        <v>25786.717128292268</v>
      </c>
      <c r="AY2124" s="135">
        <f t="shared" si="647"/>
        <v>23208.045415463039</v>
      </c>
      <c r="AZ2124" s="135">
        <f t="shared" si="648"/>
        <v>2578.6717128292294</v>
      </c>
    </row>
    <row r="2125" spans="1:52">
      <c r="A2125" s="133">
        <v>2902767</v>
      </c>
      <c r="B2125" s="70">
        <v>0</v>
      </c>
      <c r="C2125" s="133">
        <v>29027670</v>
      </c>
      <c r="D2125" s="133" t="s">
        <v>1394</v>
      </c>
      <c r="E2125" s="70">
        <v>4009000</v>
      </c>
      <c r="F2125" s="70">
        <v>8109000</v>
      </c>
      <c r="G2125" s="70" t="s">
        <v>1401</v>
      </c>
      <c r="H2125" s="70" t="s">
        <v>0</v>
      </c>
      <c r="I2125" s="70" t="s">
        <v>1135</v>
      </c>
      <c r="J2125" s="70">
        <v>46</v>
      </c>
      <c r="K2125" s="70">
        <v>4009000</v>
      </c>
      <c r="L2125" s="136">
        <v>42023</v>
      </c>
      <c r="M2125" s="77" t="s">
        <v>1754</v>
      </c>
      <c r="N2125" s="133" t="s">
        <v>1297</v>
      </c>
      <c r="O2125" s="70" t="s">
        <v>17</v>
      </c>
      <c r="P2125" s="73">
        <v>19076.66</v>
      </c>
      <c r="Q2125" s="73">
        <v>-14855.75</v>
      </c>
      <c r="R2125" s="73">
        <v>4220.91</v>
      </c>
      <c r="S2125" s="73">
        <v>0</v>
      </c>
      <c r="T2125" s="73">
        <v>0</v>
      </c>
      <c r="U2125" s="73">
        <v>-1812.29</v>
      </c>
      <c r="V2125" s="73">
        <v>0</v>
      </c>
      <c r="W2125" s="135">
        <v>19076.66</v>
      </c>
      <c r="X2125" s="73">
        <v>-16668.04</v>
      </c>
      <c r="Y2125" s="135">
        <v>2408.62</v>
      </c>
      <c r="Z2125" s="70" t="s">
        <v>1463</v>
      </c>
      <c r="AA2125" s="73">
        <v>-1812.29</v>
      </c>
      <c r="AB2125" s="73">
        <v>0</v>
      </c>
      <c r="AC2125" s="73">
        <f t="shared" si="645"/>
        <v>-1812.29</v>
      </c>
      <c r="AD2125" s="73">
        <f t="shared" si="653"/>
        <v>-1812.29</v>
      </c>
      <c r="AE2125" s="81">
        <f t="shared" si="654"/>
        <v>42005</v>
      </c>
      <c r="AM2125" s="114" t="s">
        <v>3444</v>
      </c>
      <c r="AN2125">
        <f>MATCH(AM2125,'Cat-4'!$A:$A,0)</f>
        <v>844</v>
      </c>
      <c r="AO2125">
        <f>MATCH(AE2125,'Cat-4'!$1:$1,0)</f>
        <v>37</v>
      </c>
      <c r="AP2125">
        <f>INDEX('Cat-4'!$1:$1048576,Working!AN2125,Working!AO2125)</f>
        <v>117.7</v>
      </c>
      <c r="AQ2125">
        <f>MATCH($AQ$3,'Cat-4'!$1:$1,0)</f>
        <v>152</v>
      </c>
      <c r="AR2125">
        <f>INDEX('Cat-4'!$1:$1048576,Working!AN2125,Working!AQ2125)</f>
        <v>159.1</v>
      </c>
      <c r="AS2125" s="105">
        <f t="shared" si="651"/>
        <v>1.3517417162276975</v>
      </c>
      <c r="AT2125" s="138">
        <f t="shared" si="652"/>
        <v>1.3517417162276975</v>
      </c>
      <c r="AU2125" s="105">
        <f t="shared" si="655"/>
        <v>9.7555555555555564</v>
      </c>
      <c r="AV2125" s="147">
        <f>INDEX(ELSV!$C$3:$G$72,MATCH(AM2125,ELSV!$G$3:$G$72,0),MATCH(IF(W2125&gt;10000000,"A",IF(W2125&gt;5000000,"B",IF(W2125&gt;1000000,"C","D"))),ELSV!$C$3:$G$3,0))</f>
        <v>6</v>
      </c>
      <c r="AW2125" s="152">
        <f>INDEX(ELSV!$G$3:$K$72,MATCH(AM2125,ELSV!$G$3:$G$72,0),MATCH(IF(W2125&gt;10000000,"A",IF(W2125&gt;5000000,"B",IF(W2125&gt;1000000,"C","D"))),ELSV!$G$3:$K$3,0))</f>
        <v>0.9</v>
      </c>
      <c r="AX2125" s="135">
        <f t="shared" si="646"/>
        <v>25786.717128292268</v>
      </c>
      <c r="AY2125" s="135">
        <f t="shared" si="647"/>
        <v>23208.045415463039</v>
      </c>
      <c r="AZ2125" s="135">
        <f t="shared" si="648"/>
        <v>2578.6717128292294</v>
      </c>
    </row>
    <row r="2126" spans="1:52">
      <c r="A2126" s="133">
        <v>2902768</v>
      </c>
      <c r="B2126" s="70">
        <v>0</v>
      </c>
      <c r="C2126" s="133">
        <v>29027680</v>
      </c>
      <c r="D2126" s="133" t="s">
        <v>1394</v>
      </c>
      <c r="E2126" s="70">
        <v>4009000</v>
      </c>
      <c r="F2126" s="70">
        <v>8109000</v>
      </c>
      <c r="G2126" s="70" t="s">
        <v>1401</v>
      </c>
      <c r="H2126" s="70" t="s">
        <v>0</v>
      </c>
      <c r="I2126" s="70" t="s">
        <v>1135</v>
      </c>
      <c r="J2126" s="70">
        <v>46</v>
      </c>
      <c r="K2126" s="70">
        <v>4009000</v>
      </c>
      <c r="L2126" s="136">
        <v>42023</v>
      </c>
      <c r="M2126" s="77" t="s">
        <v>1754</v>
      </c>
      <c r="N2126" s="133" t="s">
        <v>1297</v>
      </c>
      <c r="O2126" s="70" t="s">
        <v>17</v>
      </c>
      <c r="P2126" s="73">
        <v>19076.66</v>
      </c>
      <c r="Q2126" s="73">
        <v>-14855.75</v>
      </c>
      <c r="R2126" s="73">
        <v>4220.91</v>
      </c>
      <c r="S2126" s="73">
        <v>0</v>
      </c>
      <c r="T2126" s="73">
        <v>0</v>
      </c>
      <c r="U2126" s="73">
        <v>-1812.29</v>
      </c>
      <c r="V2126" s="73">
        <v>0</v>
      </c>
      <c r="W2126" s="135">
        <v>19076.66</v>
      </c>
      <c r="X2126" s="73">
        <v>-16668.04</v>
      </c>
      <c r="Y2126" s="135">
        <v>2408.62</v>
      </c>
      <c r="Z2126" s="70" t="s">
        <v>1463</v>
      </c>
      <c r="AA2126" s="73">
        <v>-1812.29</v>
      </c>
      <c r="AB2126" s="73">
        <v>0</v>
      </c>
      <c r="AC2126" s="73">
        <f t="shared" si="645"/>
        <v>-1812.29</v>
      </c>
      <c r="AD2126" s="73">
        <f t="shared" si="653"/>
        <v>-1812.29</v>
      </c>
      <c r="AE2126" s="81">
        <f t="shared" si="654"/>
        <v>42005</v>
      </c>
      <c r="AM2126" s="114" t="s">
        <v>3444</v>
      </c>
      <c r="AN2126">
        <f>MATCH(AM2126,'Cat-4'!$A:$A,0)</f>
        <v>844</v>
      </c>
      <c r="AO2126">
        <f>MATCH(AE2126,'Cat-4'!$1:$1,0)</f>
        <v>37</v>
      </c>
      <c r="AP2126">
        <f>INDEX('Cat-4'!$1:$1048576,Working!AN2126,Working!AO2126)</f>
        <v>117.7</v>
      </c>
      <c r="AQ2126">
        <f>MATCH($AQ$3,'Cat-4'!$1:$1,0)</f>
        <v>152</v>
      </c>
      <c r="AR2126">
        <f>INDEX('Cat-4'!$1:$1048576,Working!AN2126,Working!AQ2126)</f>
        <v>159.1</v>
      </c>
      <c r="AS2126" s="105">
        <f t="shared" si="651"/>
        <v>1.3517417162276975</v>
      </c>
      <c r="AT2126" s="138">
        <f t="shared" si="652"/>
        <v>1.3517417162276975</v>
      </c>
      <c r="AU2126" s="105">
        <f t="shared" si="655"/>
        <v>9.7555555555555564</v>
      </c>
      <c r="AV2126" s="147">
        <f>INDEX(ELSV!$C$3:$G$72,MATCH(AM2126,ELSV!$G$3:$G$72,0),MATCH(IF(W2126&gt;10000000,"A",IF(W2126&gt;5000000,"B",IF(W2126&gt;1000000,"C","D"))),ELSV!$C$3:$G$3,0))</f>
        <v>6</v>
      </c>
      <c r="AW2126" s="152">
        <f>INDEX(ELSV!$G$3:$K$72,MATCH(AM2126,ELSV!$G$3:$G$72,0),MATCH(IF(W2126&gt;10000000,"A",IF(W2126&gt;5000000,"B",IF(W2126&gt;1000000,"C","D"))),ELSV!$G$3:$K$3,0))</f>
        <v>0.9</v>
      </c>
      <c r="AX2126" s="135">
        <f t="shared" si="646"/>
        <v>25786.717128292268</v>
      </c>
      <c r="AY2126" s="135">
        <f t="shared" si="647"/>
        <v>23208.045415463039</v>
      </c>
      <c r="AZ2126" s="135">
        <f t="shared" si="648"/>
        <v>2578.6717128292294</v>
      </c>
    </row>
    <row r="2127" spans="1:52">
      <c r="A2127" s="133">
        <v>2902769</v>
      </c>
      <c r="B2127" s="70">
        <v>0</v>
      </c>
      <c r="C2127" s="133">
        <v>29027690</v>
      </c>
      <c r="D2127" s="133" t="s">
        <v>1394</v>
      </c>
      <c r="E2127" s="70">
        <v>4009000</v>
      </c>
      <c r="F2127" s="70">
        <v>8109000</v>
      </c>
      <c r="G2127" s="70" t="s">
        <v>1401</v>
      </c>
      <c r="H2127" s="70" t="s">
        <v>0</v>
      </c>
      <c r="I2127" s="70" t="s">
        <v>1135</v>
      </c>
      <c r="J2127" s="70">
        <v>46</v>
      </c>
      <c r="K2127" s="70">
        <v>4009000</v>
      </c>
      <c r="L2127" s="136">
        <v>42023</v>
      </c>
      <c r="M2127" s="77" t="s">
        <v>1754</v>
      </c>
      <c r="N2127" s="133" t="s">
        <v>1297</v>
      </c>
      <c r="O2127" s="70" t="s">
        <v>17</v>
      </c>
      <c r="P2127" s="73">
        <v>19076.66</v>
      </c>
      <c r="Q2127" s="73">
        <v>-14855.75</v>
      </c>
      <c r="R2127" s="73">
        <v>4220.91</v>
      </c>
      <c r="S2127" s="73">
        <v>0</v>
      </c>
      <c r="T2127" s="73">
        <v>0</v>
      </c>
      <c r="U2127" s="73">
        <v>-1812.29</v>
      </c>
      <c r="V2127" s="73">
        <v>0</v>
      </c>
      <c r="W2127" s="135">
        <v>19076.66</v>
      </c>
      <c r="X2127" s="73">
        <v>-16668.04</v>
      </c>
      <c r="Y2127" s="135">
        <v>2408.62</v>
      </c>
      <c r="Z2127" s="70" t="s">
        <v>1463</v>
      </c>
      <c r="AA2127" s="73">
        <v>-1812.29</v>
      </c>
      <c r="AB2127" s="73">
        <v>0</v>
      </c>
      <c r="AC2127" s="73">
        <f t="shared" si="645"/>
        <v>-1812.29</v>
      </c>
      <c r="AD2127" s="73">
        <f t="shared" si="653"/>
        <v>-1812.29</v>
      </c>
      <c r="AE2127" s="81">
        <f t="shared" si="654"/>
        <v>42005</v>
      </c>
      <c r="AM2127" s="114" t="s">
        <v>3444</v>
      </c>
      <c r="AN2127">
        <f>MATCH(AM2127,'Cat-4'!$A:$A,0)</f>
        <v>844</v>
      </c>
      <c r="AO2127">
        <f>MATCH(AE2127,'Cat-4'!$1:$1,0)</f>
        <v>37</v>
      </c>
      <c r="AP2127">
        <f>INDEX('Cat-4'!$1:$1048576,Working!AN2127,Working!AO2127)</f>
        <v>117.7</v>
      </c>
      <c r="AQ2127">
        <f>MATCH($AQ$3,'Cat-4'!$1:$1,0)</f>
        <v>152</v>
      </c>
      <c r="AR2127">
        <f>INDEX('Cat-4'!$1:$1048576,Working!AN2127,Working!AQ2127)</f>
        <v>159.1</v>
      </c>
      <c r="AS2127" s="105">
        <f t="shared" si="651"/>
        <v>1.3517417162276975</v>
      </c>
      <c r="AT2127" s="138">
        <f t="shared" si="652"/>
        <v>1.3517417162276975</v>
      </c>
      <c r="AU2127" s="105">
        <f t="shared" si="655"/>
        <v>9.7555555555555564</v>
      </c>
      <c r="AV2127" s="147">
        <f>INDEX(ELSV!$C$3:$G$72,MATCH(AM2127,ELSV!$G$3:$G$72,0),MATCH(IF(W2127&gt;10000000,"A",IF(W2127&gt;5000000,"B",IF(W2127&gt;1000000,"C","D"))),ELSV!$C$3:$G$3,0))</f>
        <v>6</v>
      </c>
      <c r="AW2127" s="152">
        <f>INDEX(ELSV!$G$3:$K$72,MATCH(AM2127,ELSV!$G$3:$G$72,0),MATCH(IF(W2127&gt;10000000,"A",IF(W2127&gt;5000000,"B",IF(W2127&gt;1000000,"C","D"))),ELSV!$G$3:$K$3,0))</f>
        <v>0.9</v>
      </c>
      <c r="AX2127" s="135">
        <f t="shared" si="646"/>
        <v>25786.717128292268</v>
      </c>
      <c r="AY2127" s="135">
        <f t="shared" si="647"/>
        <v>23208.045415463039</v>
      </c>
      <c r="AZ2127" s="135">
        <f t="shared" si="648"/>
        <v>2578.6717128292294</v>
      </c>
    </row>
    <row r="2128" spans="1:52">
      <c r="A2128" s="133">
        <v>2902770</v>
      </c>
      <c r="B2128" s="70">
        <v>0</v>
      </c>
      <c r="C2128" s="133">
        <v>29027700</v>
      </c>
      <c r="D2128" s="133" t="s">
        <v>1394</v>
      </c>
      <c r="E2128" s="70">
        <v>4009000</v>
      </c>
      <c r="F2128" s="70">
        <v>8109000</v>
      </c>
      <c r="G2128" s="70" t="s">
        <v>1401</v>
      </c>
      <c r="H2128" s="70" t="s">
        <v>0</v>
      </c>
      <c r="I2128" s="70" t="s">
        <v>1135</v>
      </c>
      <c r="J2128" s="70">
        <v>46</v>
      </c>
      <c r="K2128" s="70">
        <v>4009000</v>
      </c>
      <c r="L2128" s="136">
        <v>42023</v>
      </c>
      <c r="M2128" s="77" t="s">
        <v>1754</v>
      </c>
      <c r="N2128" s="133" t="s">
        <v>1297</v>
      </c>
      <c r="O2128" s="70" t="s">
        <v>17</v>
      </c>
      <c r="P2128" s="73">
        <v>19076.66</v>
      </c>
      <c r="Q2128" s="73">
        <v>-14855.75</v>
      </c>
      <c r="R2128" s="73">
        <v>4220.91</v>
      </c>
      <c r="S2128" s="73">
        <v>0</v>
      </c>
      <c r="T2128" s="73">
        <v>0</v>
      </c>
      <c r="U2128" s="73">
        <v>-1812.29</v>
      </c>
      <c r="V2128" s="73">
        <v>0</v>
      </c>
      <c r="W2128" s="135">
        <v>19076.66</v>
      </c>
      <c r="X2128" s="73">
        <v>-16668.04</v>
      </c>
      <c r="Y2128" s="135">
        <v>2408.62</v>
      </c>
      <c r="Z2128" s="70" t="s">
        <v>1463</v>
      </c>
      <c r="AA2128" s="73">
        <v>-1812.29</v>
      </c>
      <c r="AB2128" s="73">
        <v>0</v>
      </c>
      <c r="AC2128" s="73">
        <f t="shared" si="645"/>
        <v>-1812.29</v>
      </c>
      <c r="AD2128" s="73">
        <f t="shared" si="653"/>
        <v>-1812.29</v>
      </c>
      <c r="AE2128" s="81">
        <f t="shared" si="654"/>
        <v>42005</v>
      </c>
      <c r="AM2128" s="114" t="s">
        <v>3444</v>
      </c>
      <c r="AN2128">
        <f>MATCH(AM2128,'Cat-4'!$A:$A,0)</f>
        <v>844</v>
      </c>
      <c r="AO2128">
        <f>MATCH(AE2128,'Cat-4'!$1:$1,0)</f>
        <v>37</v>
      </c>
      <c r="AP2128">
        <f>INDEX('Cat-4'!$1:$1048576,Working!AN2128,Working!AO2128)</f>
        <v>117.7</v>
      </c>
      <c r="AQ2128">
        <f>MATCH($AQ$3,'Cat-4'!$1:$1,0)</f>
        <v>152</v>
      </c>
      <c r="AR2128">
        <f>INDEX('Cat-4'!$1:$1048576,Working!AN2128,Working!AQ2128)</f>
        <v>159.1</v>
      </c>
      <c r="AS2128" s="105">
        <f t="shared" si="651"/>
        <v>1.3517417162276975</v>
      </c>
      <c r="AT2128" s="138">
        <f t="shared" si="652"/>
        <v>1.3517417162276975</v>
      </c>
      <c r="AU2128" s="105">
        <f t="shared" si="655"/>
        <v>9.7555555555555564</v>
      </c>
      <c r="AV2128" s="147">
        <f>INDEX(ELSV!$C$3:$G$72,MATCH(AM2128,ELSV!$G$3:$G$72,0),MATCH(IF(W2128&gt;10000000,"A",IF(W2128&gt;5000000,"B",IF(W2128&gt;1000000,"C","D"))),ELSV!$C$3:$G$3,0))</f>
        <v>6</v>
      </c>
      <c r="AW2128" s="152">
        <f>INDEX(ELSV!$G$3:$K$72,MATCH(AM2128,ELSV!$G$3:$G$72,0),MATCH(IF(W2128&gt;10000000,"A",IF(W2128&gt;5000000,"B",IF(W2128&gt;1000000,"C","D"))),ELSV!$G$3:$K$3,0))</f>
        <v>0.9</v>
      </c>
      <c r="AX2128" s="135">
        <f t="shared" si="646"/>
        <v>25786.717128292268</v>
      </c>
      <c r="AY2128" s="135">
        <f t="shared" si="647"/>
        <v>23208.045415463039</v>
      </c>
      <c r="AZ2128" s="135">
        <f t="shared" si="648"/>
        <v>2578.6717128292294</v>
      </c>
    </row>
    <row r="2129" spans="1:52">
      <c r="A2129" s="133">
        <v>2902771</v>
      </c>
      <c r="B2129" s="70">
        <v>0</v>
      </c>
      <c r="C2129" s="133">
        <v>29027710</v>
      </c>
      <c r="D2129" s="133" t="s">
        <v>1394</v>
      </c>
      <c r="E2129" s="70">
        <v>4009000</v>
      </c>
      <c r="F2129" s="70">
        <v>8109000</v>
      </c>
      <c r="G2129" s="70" t="s">
        <v>1401</v>
      </c>
      <c r="H2129" s="70" t="s">
        <v>0</v>
      </c>
      <c r="I2129" s="70" t="s">
        <v>1135</v>
      </c>
      <c r="J2129" s="70">
        <v>46</v>
      </c>
      <c r="K2129" s="70">
        <v>4009000</v>
      </c>
      <c r="L2129" s="136">
        <v>42023</v>
      </c>
      <c r="M2129" s="77" t="s">
        <v>1754</v>
      </c>
      <c r="N2129" s="133" t="s">
        <v>1297</v>
      </c>
      <c r="O2129" s="70" t="s">
        <v>17</v>
      </c>
      <c r="P2129" s="73">
        <v>19076.66</v>
      </c>
      <c r="Q2129" s="73">
        <v>-14855.75</v>
      </c>
      <c r="R2129" s="73">
        <v>4220.91</v>
      </c>
      <c r="S2129" s="73">
        <v>0</v>
      </c>
      <c r="T2129" s="73">
        <v>0</v>
      </c>
      <c r="U2129" s="73">
        <v>-1812.29</v>
      </c>
      <c r="V2129" s="73">
        <v>0</v>
      </c>
      <c r="W2129" s="135">
        <v>19076.66</v>
      </c>
      <c r="X2129" s="73">
        <v>-16668.04</v>
      </c>
      <c r="Y2129" s="135">
        <v>2408.62</v>
      </c>
      <c r="Z2129" s="70" t="s">
        <v>1463</v>
      </c>
      <c r="AA2129" s="73">
        <v>-1812.29</v>
      </c>
      <c r="AB2129" s="73">
        <v>0</v>
      </c>
      <c r="AC2129" s="73">
        <f t="shared" si="645"/>
        <v>-1812.29</v>
      </c>
      <c r="AD2129" s="73">
        <f t="shared" si="653"/>
        <v>-1812.29</v>
      </c>
      <c r="AE2129" s="81">
        <f t="shared" si="654"/>
        <v>42005</v>
      </c>
      <c r="AM2129" s="114" t="s">
        <v>3444</v>
      </c>
      <c r="AN2129">
        <f>MATCH(AM2129,'Cat-4'!$A:$A,0)</f>
        <v>844</v>
      </c>
      <c r="AO2129">
        <f>MATCH(AE2129,'Cat-4'!$1:$1,0)</f>
        <v>37</v>
      </c>
      <c r="AP2129">
        <f>INDEX('Cat-4'!$1:$1048576,Working!AN2129,Working!AO2129)</f>
        <v>117.7</v>
      </c>
      <c r="AQ2129">
        <f>MATCH($AQ$3,'Cat-4'!$1:$1,0)</f>
        <v>152</v>
      </c>
      <c r="AR2129">
        <f>INDEX('Cat-4'!$1:$1048576,Working!AN2129,Working!AQ2129)</f>
        <v>159.1</v>
      </c>
      <c r="AS2129" s="105">
        <f t="shared" si="651"/>
        <v>1.3517417162276975</v>
      </c>
      <c r="AT2129" s="138">
        <f t="shared" si="652"/>
        <v>1.3517417162276975</v>
      </c>
      <c r="AU2129" s="105">
        <f t="shared" si="655"/>
        <v>9.7555555555555564</v>
      </c>
      <c r="AV2129" s="147">
        <f>INDEX(ELSV!$C$3:$G$72,MATCH(AM2129,ELSV!$G$3:$G$72,0),MATCH(IF(W2129&gt;10000000,"A",IF(W2129&gt;5000000,"B",IF(W2129&gt;1000000,"C","D"))),ELSV!$C$3:$G$3,0))</f>
        <v>6</v>
      </c>
      <c r="AW2129" s="152">
        <f>INDEX(ELSV!$G$3:$K$72,MATCH(AM2129,ELSV!$G$3:$G$72,0),MATCH(IF(W2129&gt;10000000,"A",IF(W2129&gt;5000000,"B",IF(W2129&gt;1000000,"C","D"))),ELSV!$G$3:$K$3,0))</f>
        <v>0.9</v>
      </c>
      <c r="AX2129" s="135">
        <f t="shared" si="646"/>
        <v>25786.717128292268</v>
      </c>
      <c r="AY2129" s="135">
        <f t="shared" si="647"/>
        <v>23208.045415463039</v>
      </c>
      <c r="AZ2129" s="135">
        <f t="shared" si="648"/>
        <v>2578.6717128292294</v>
      </c>
    </row>
    <row r="2130" spans="1:52">
      <c r="A2130" s="133">
        <v>3400014</v>
      </c>
      <c r="B2130" s="70">
        <v>0</v>
      </c>
      <c r="C2130" s="133">
        <v>34000142</v>
      </c>
      <c r="D2130" s="133" t="s">
        <v>1395</v>
      </c>
      <c r="E2130" s="70">
        <v>4008050</v>
      </c>
      <c r="F2130" s="70">
        <v>8108050</v>
      </c>
      <c r="G2130" s="70" t="s">
        <v>1402</v>
      </c>
      <c r="H2130" s="70" t="s">
        <v>0</v>
      </c>
      <c r="I2130" s="70" t="s">
        <v>1313</v>
      </c>
      <c r="J2130" s="70">
        <v>46</v>
      </c>
      <c r="K2130" s="70">
        <v>4008050</v>
      </c>
      <c r="L2130" s="136">
        <v>39615</v>
      </c>
      <c r="M2130" s="77" t="s">
        <v>1754</v>
      </c>
      <c r="N2130" s="133" t="s">
        <v>1723</v>
      </c>
      <c r="O2130" s="70" t="s">
        <v>17</v>
      </c>
      <c r="P2130" s="73">
        <v>19055</v>
      </c>
      <c r="Q2130" s="73">
        <v>-19055</v>
      </c>
      <c r="R2130" s="73">
        <v>0</v>
      </c>
      <c r="S2130" s="73">
        <v>0</v>
      </c>
      <c r="T2130" s="73">
        <v>0</v>
      </c>
      <c r="U2130" s="73">
        <v>0</v>
      </c>
      <c r="V2130" s="73">
        <v>0</v>
      </c>
      <c r="W2130" s="135">
        <v>19055</v>
      </c>
      <c r="X2130" s="73">
        <v>-19055</v>
      </c>
      <c r="Y2130" s="135">
        <v>0</v>
      </c>
      <c r="Z2130" s="70" t="s">
        <v>1664</v>
      </c>
      <c r="AA2130" s="73"/>
      <c r="AB2130" s="73"/>
      <c r="AC2130" s="73">
        <f t="shared" si="645"/>
        <v>0</v>
      </c>
      <c r="AD2130" s="73">
        <f t="shared" si="653"/>
        <v>0</v>
      </c>
      <c r="AE2130" s="81">
        <f t="shared" si="654"/>
        <v>39600</v>
      </c>
      <c r="AF2130" s="125" t="s">
        <v>1299</v>
      </c>
      <c r="AG2130">
        <f>MATCH(AF2130,'Cat-3'!$A:$A,0)</f>
        <v>628</v>
      </c>
      <c r="AH2130">
        <f>MATCH(AE2130,'Cat-3'!$1:$1,0)</f>
        <v>45</v>
      </c>
      <c r="AI2130">
        <f>INDEX('Cat-3'!$1:$1048576,Working!AG2130,Working!AH2130)</f>
        <v>120.9</v>
      </c>
      <c r="AJ2130">
        <f>MATCH($AJ$3,'Cat-3'!$1:$1,0)</f>
        <v>90</v>
      </c>
      <c r="AK2130">
        <f>INDEX('Cat-3'!$1:$1048576,Working!AG2130,Working!AJ2130)</f>
        <v>138.4</v>
      </c>
      <c r="AL2130" s="105">
        <f>AK2130/AI2130</f>
        <v>1.1447477253928866</v>
      </c>
      <c r="AM2130" s="114" t="s">
        <v>3444</v>
      </c>
      <c r="AN2130">
        <f>MATCH(AM2130,'Cat-4'!$A:$A,0)</f>
        <v>844</v>
      </c>
      <c r="AO2130">
        <f>MATCH($AO$3,'Cat-4'!$1:$1,0)</f>
        <v>4</v>
      </c>
      <c r="AP2130">
        <f>INDEX('Cat-4'!$1:$1048576,Working!AN2130,Working!AO2130)</f>
        <v>103.9</v>
      </c>
      <c r="AQ2130">
        <f>MATCH($AQ$3,'Cat-4'!$1:$1,0)</f>
        <v>152</v>
      </c>
      <c r="AR2130">
        <f>INDEX('Cat-4'!$1:$1048576,Working!AN2130,Working!AQ2130)</f>
        <v>159.1</v>
      </c>
      <c r="AS2130" s="105">
        <f t="shared" ref="AS2130:AS2135" si="656">AR2130/AP2130</f>
        <v>1.5312800769971124</v>
      </c>
      <c r="AT2130" s="105">
        <f>AS2130*AL2130</f>
        <v>1.7529293850818888</v>
      </c>
      <c r="AU2130" s="105">
        <f t="shared" si="655"/>
        <v>16.347222222222221</v>
      </c>
      <c r="AV2130" s="147">
        <f>INDEX(ELSV!$C$3:$G$72,MATCH(AM2130,ELSV!$G$3:$G$72,0),MATCH(IF(W2130&gt;10000000,"A",IF(W2130&gt;5000000,"B",IF(W2130&gt;1000000,"C","D"))),ELSV!$C$3:$G$3,0))</f>
        <v>6</v>
      </c>
      <c r="AW2130" s="152">
        <f>INDEX(ELSV!$G$3:$K$72,MATCH(AM2130,ELSV!$G$3:$G$72,0),MATCH(IF(W2130&gt;10000000,"A",IF(W2130&gt;5000000,"B",IF(W2130&gt;1000000,"C","D"))),ELSV!$G$3:$K$3,0))</f>
        <v>0.9</v>
      </c>
      <c r="AX2130" s="135">
        <f t="shared" si="646"/>
        <v>33402.069432735392</v>
      </c>
      <c r="AY2130" s="135">
        <f t="shared" si="647"/>
        <v>30061.862489461848</v>
      </c>
      <c r="AZ2130" s="135">
        <f t="shared" si="648"/>
        <v>3340.2069432735443</v>
      </c>
    </row>
    <row r="2131" spans="1:52">
      <c r="A2131" s="133">
        <v>1100139</v>
      </c>
      <c r="B2131" s="70">
        <v>0</v>
      </c>
      <c r="C2131" s="133">
        <v>11001390</v>
      </c>
      <c r="D2131" s="133" t="s">
        <v>1395</v>
      </c>
      <c r="E2131" s="70">
        <v>4008000</v>
      </c>
      <c r="F2131" s="70">
        <v>8108000</v>
      </c>
      <c r="G2131" s="70" t="s">
        <v>1402</v>
      </c>
      <c r="H2131" s="70" t="s">
        <v>0</v>
      </c>
      <c r="I2131" s="70" t="s">
        <v>498</v>
      </c>
      <c r="J2131" s="70">
        <v>46</v>
      </c>
      <c r="K2131" s="70">
        <v>4008000</v>
      </c>
      <c r="L2131" s="136">
        <v>42271</v>
      </c>
      <c r="M2131" s="77" t="s">
        <v>1754</v>
      </c>
      <c r="N2131" s="133" t="s">
        <v>536</v>
      </c>
      <c r="O2131" s="70" t="s">
        <v>17</v>
      </c>
      <c r="P2131" s="73">
        <v>19000</v>
      </c>
      <c r="Q2131" s="73">
        <v>-16968.03</v>
      </c>
      <c r="R2131" s="73">
        <v>2031.97</v>
      </c>
      <c r="S2131" s="73">
        <v>0</v>
      </c>
      <c r="T2131" s="73">
        <v>0</v>
      </c>
      <c r="U2131" s="73">
        <v>-1081.97</v>
      </c>
      <c r="V2131" s="73">
        <v>0</v>
      </c>
      <c r="W2131" s="135">
        <v>19000</v>
      </c>
      <c r="X2131" s="73">
        <v>-18050</v>
      </c>
      <c r="Y2131" s="135">
        <v>950</v>
      </c>
      <c r="Z2131" s="70" t="s">
        <v>1664</v>
      </c>
      <c r="AA2131" s="73">
        <v>-2256.6799999999998</v>
      </c>
      <c r="AB2131" s="73">
        <v>0</v>
      </c>
      <c r="AC2131" s="73">
        <f t="shared" si="645"/>
        <v>-2256.6799999999998</v>
      </c>
      <c r="AD2131" s="73">
        <f t="shared" si="653"/>
        <v>-2256.6799999999998</v>
      </c>
      <c r="AE2131" s="81">
        <f t="shared" si="654"/>
        <v>42248</v>
      </c>
      <c r="AM2131" s="114" t="s">
        <v>3064</v>
      </c>
      <c r="AN2131">
        <f>MATCH(AM2131,'Cat-4'!$A:$A,0)</f>
        <v>653</v>
      </c>
      <c r="AO2131">
        <f>MATCH(AE2131,'Cat-4'!$1:$1,0)</f>
        <v>45</v>
      </c>
      <c r="AP2131">
        <f>INDEX('Cat-4'!$1:$1048576,Working!AN2131,Working!AO2131)</f>
        <v>108.8</v>
      </c>
      <c r="AQ2131">
        <f>MATCH($AQ$3,'Cat-4'!$1:$1,0)</f>
        <v>152</v>
      </c>
      <c r="AR2131">
        <f>INDEX('Cat-4'!$1:$1048576,Working!AN2131,Working!AQ2131)</f>
        <v>124</v>
      </c>
      <c r="AS2131" s="105">
        <f t="shared" si="656"/>
        <v>1.1397058823529411</v>
      </c>
      <c r="AT2131" s="138">
        <f t="shared" ref="AT2131:AT2141" si="657">AS2131</f>
        <v>1.1397058823529411</v>
      </c>
      <c r="AU2131" s="105">
        <f t="shared" si="655"/>
        <v>9.0749999999999993</v>
      </c>
      <c r="AV2131" s="147">
        <f>INDEX(ELSV!$C$3:$G$72,MATCH(AM2131,ELSV!$G$3:$G$72,0),MATCH(IF(W2131&gt;10000000,"A",IF(W2131&gt;5000000,"B",IF(W2131&gt;1000000,"C","D"))),ELSV!$C$3:$G$3,0))</f>
        <v>6</v>
      </c>
      <c r="AW2131" s="152">
        <f>INDEX(ELSV!$G$3:$K$72,MATCH(AM2131,ELSV!$G$3:$G$72,0),MATCH(IF(W2131&gt;10000000,"A",IF(W2131&gt;5000000,"B",IF(W2131&gt;1000000,"C","D"))),ELSV!$G$3:$K$3,0))</f>
        <v>0.9</v>
      </c>
      <c r="AX2131" s="135">
        <f t="shared" si="646"/>
        <v>21654.411764705881</v>
      </c>
      <c r="AY2131" s="135">
        <f t="shared" si="647"/>
        <v>19488.970588235294</v>
      </c>
      <c r="AZ2131" s="135">
        <f t="shared" si="648"/>
        <v>2165.4411764705874</v>
      </c>
    </row>
    <row r="2132" spans="1:52">
      <c r="A2132" s="133">
        <v>1100140</v>
      </c>
      <c r="B2132" s="70">
        <v>0</v>
      </c>
      <c r="C2132" s="133">
        <v>11001400</v>
      </c>
      <c r="D2132" s="133" t="s">
        <v>1395</v>
      </c>
      <c r="E2132" s="70">
        <v>4008000</v>
      </c>
      <c r="F2132" s="70">
        <v>8108000</v>
      </c>
      <c r="G2132" s="70" t="s">
        <v>1402</v>
      </c>
      <c r="H2132" s="70" t="s">
        <v>0</v>
      </c>
      <c r="I2132" s="70" t="s">
        <v>498</v>
      </c>
      <c r="J2132" s="70">
        <v>46</v>
      </c>
      <c r="K2132" s="70">
        <v>4008000</v>
      </c>
      <c r="L2132" s="136">
        <v>42271</v>
      </c>
      <c r="M2132" s="77" t="s">
        <v>1754</v>
      </c>
      <c r="N2132" s="133" t="s">
        <v>536</v>
      </c>
      <c r="O2132" s="70" t="s">
        <v>17</v>
      </c>
      <c r="P2132" s="73">
        <v>19000</v>
      </c>
      <c r="Q2132" s="73">
        <v>-16968.03</v>
      </c>
      <c r="R2132" s="73">
        <v>2031.97</v>
      </c>
      <c r="S2132" s="73">
        <v>0</v>
      </c>
      <c r="T2132" s="73">
        <v>0</v>
      </c>
      <c r="U2132" s="73">
        <v>-1081.97</v>
      </c>
      <c r="V2132" s="73">
        <v>0</v>
      </c>
      <c r="W2132" s="135">
        <v>19000</v>
      </c>
      <c r="X2132" s="73">
        <v>-18050</v>
      </c>
      <c r="Y2132" s="135">
        <v>950</v>
      </c>
      <c r="Z2132" s="70" t="s">
        <v>1664</v>
      </c>
      <c r="AA2132" s="73">
        <v>-2256.6799999999998</v>
      </c>
      <c r="AB2132" s="73">
        <v>0</v>
      </c>
      <c r="AC2132" s="73">
        <f t="shared" si="645"/>
        <v>-2256.6799999999998</v>
      </c>
      <c r="AD2132" s="73">
        <f t="shared" si="653"/>
        <v>-2256.6799999999998</v>
      </c>
      <c r="AE2132" s="81">
        <f t="shared" si="654"/>
        <v>42248</v>
      </c>
      <c r="AM2132" s="114" t="s">
        <v>3064</v>
      </c>
      <c r="AN2132">
        <f>MATCH(AM2132,'Cat-4'!$A:$A,0)</f>
        <v>653</v>
      </c>
      <c r="AO2132">
        <f>MATCH(AE2132,'Cat-4'!$1:$1,0)</f>
        <v>45</v>
      </c>
      <c r="AP2132">
        <f>INDEX('Cat-4'!$1:$1048576,Working!AN2132,Working!AO2132)</f>
        <v>108.8</v>
      </c>
      <c r="AQ2132">
        <f>MATCH($AQ$3,'Cat-4'!$1:$1,0)</f>
        <v>152</v>
      </c>
      <c r="AR2132">
        <f>INDEX('Cat-4'!$1:$1048576,Working!AN2132,Working!AQ2132)</f>
        <v>124</v>
      </c>
      <c r="AS2132" s="105">
        <f t="shared" si="656"/>
        <v>1.1397058823529411</v>
      </c>
      <c r="AT2132" s="138">
        <f t="shared" si="657"/>
        <v>1.1397058823529411</v>
      </c>
      <c r="AU2132" s="105">
        <f t="shared" si="655"/>
        <v>9.0749999999999993</v>
      </c>
      <c r="AV2132" s="147">
        <f>INDEX(ELSV!$C$3:$G$72,MATCH(AM2132,ELSV!$G$3:$G$72,0),MATCH(IF(W2132&gt;10000000,"A",IF(W2132&gt;5000000,"B",IF(W2132&gt;1000000,"C","D"))),ELSV!$C$3:$G$3,0))</f>
        <v>6</v>
      </c>
      <c r="AW2132" s="152">
        <f>INDEX(ELSV!$G$3:$K$72,MATCH(AM2132,ELSV!$G$3:$G$72,0),MATCH(IF(W2132&gt;10000000,"A",IF(W2132&gt;5000000,"B",IF(W2132&gt;1000000,"C","D"))),ELSV!$G$3:$K$3,0))</f>
        <v>0.9</v>
      </c>
      <c r="AX2132" s="135">
        <f t="shared" si="646"/>
        <v>21654.411764705881</v>
      </c>
      <c r="AY2132" s="135">
        <f t="shared" si="647"/>
        <v>19488.970588235294</v>
      </c>
      <c r="AZ2132" s="135">
        <f t="shared" si="648"/>
        <v>2165.4411764705874</v>
      </c>
    </row>
    <row r="2133" spans="1:52">
      <c r="A2133" s="133">
        <v>1500093</v>
      </c>
      <c r="B2133" s="70">
        <v>0</v>
      </c>
      <c r="C2133" s="133">
        <v>15000930</v>
      </c>
      <c r="D2133" s="133" t="s">
        <v>1395</v>
      </c>
      <c r="E2133" s="70">
        <v>4008200</v>
      </c>
      <c r="F2133" s="70">
        <v>8108200</v>
      </c>
      <c r="G2133" s="70" t="s">
        <v>1401</v>
      </c>
      <c r="H2133" s="70" t="s">
        <v>0</v>
      </c>
      <c r="I2133" s="70" t="s">
        <v>998</v>
      </c>
      <c r="J2133" s="70">
        <v>46</v>
      </c>
      <c r="K2133" s="70">
        <v>4008200</v>
      </c>
      <c r="L2133" s="136">
        <v>45337</v>
      </c>
      <c r="M2133" s="77" t="s">
        <v>1754</v>
      </c>
      <c r="N2133" s="133" t="s">
        <v>1701</v>
      </c>
      <c r="O2133" s="70" t="s">
        <v>17</v>
      </c>
      <c r="P2133" s="73">
        <v>0</v>
      </c>
      <c r="Q2133" s="73">
        <v>0</v>
      </c>
      <c r="R2133" s="73">
        <v>0</v>
      </c>
      <c r="S2133" s="73">
        <v>18998</v>
      </c>
      <c r="T2133" s="73">
        <v>0</v>
      </c>
      <c r="U2133" s="73">
        <v>-304.91000000000003</v>
      </c>
      <c r="V2133" s="73">
        <v>0</v>
      </c>
      <c r="W2133" s="135">
        <v>18998</v>
      </c>
      <c r="X2133" s="73">
        <v>-304.91000000000003</v>
      </c>
      <c r="Y2133" s="135">
        <v>18693.09</v>
      </c>
      <c r="Z2133" s="70" t="s">
        <v>1463</v>
      </c>
      <c r="AA2133" s="73"/>
      <c r="AB2133" s="73">
        <f>+U2133</f>
        <v>-304.91000000000003</v>
      </c>
      <c r="AC2133" s="73"/>
      <c r="AD2133" s="73">
        <f t="shared" si="653"/>
        <v>-304.91000000000003</v>
      </c>
      <c r="AE2133" s="81">
        <f t="shared" si="654"/>
        <v>45323</v>
      </c>
      <c r="AM2133" s="114" t="s">
        <v>3036</v>
      </c>
      <c r="AN2133">
        <f>MATCH(AM2133,'Cat-4'!$A:$A,0)</f>
        <v>639</v>
      </c>
      <c r="AO2133">
        <f>MATCH(AE2133,'Cat-4'!$1:$1,0)</f>
        <v>146</v>
      </c>
      <c r="AP2133">
        <f>INDEX('Cat-4'!$1:$1048576,Working!AN2133,Working!AO2133)</f>
        <v>119.4</v>
      </c>
      <c r="AQ2133">
        <f>MATCH($AQ$3,'Cat-4'!$1:$1,0)</f>
        <v>152</v>
      </c>
      <c r="AR2133">
        <f>INDEX('Cat-4'!$1:$1048576,Working!AN2133,Working!AQ2133)</f>
        <v>121.3</v>
      </c>
      <c r="AS2133" s="105">
        <f t="shared" si="656"/>
        <v>1.0159128978224454</v>
      </c>
      <c r="AT2133" s="138">
        <f t="shared" si="657"/>
        <v>1.0159128978224454</v>
      </c>
      <c r="AU2133" s="105">
        <f t="shared" si="655"/>
        <v>0.68333333333333335</v>
      </c>
      <c r="AV2133" s="147">
        <f>INDEX(ELSV!$C$3:$G$72,MATCH(AM2133,ELSV!$G$3:$G$72,0),MATCH(IF(W2133&gt;10000000,"A",IF(W2133&gt;5000000,"B",IF(W2133&gt;1000000,"C","D"))),ELSV!$C$3:$G$3,0))</f>
        <v>6</v>
      </c>
      <c r="AW2133" s="152">
        <f>INDEX(ELSV!$G$3:$K$72,MATCH(AM2133,ELSV!$G$3:$G$72,0),MATCH(IF(W2133&gt;10000000,"A",IF(W2133&gt;5000000,"B",IF(W2133&gt;1000000,"C","D"))),ELSV!$G$3:$K$3,0))</f>
        <v>1</v>
      </c>
      <c r="AX2133" s="135">
        <f t="shared" si="646"/>
        <v>19300.313232830817</v>
      </c>
      <c r="AY2133" s="135">
        <f t="shared" si="647"/>
        <v>2198.0912292946205</v>
      </c>
      <c r="AZ2133" s="135">
        <f t="shared" si="648"/>
        <v>17102.222003536197</v>
      </c>
    </row>
    <row r="2134" spans="1:52">
      <c r="A2134" s="133">
        <v>1500094</v>
      </c>
      <c r="B2134" s="70">
        <v>0</v>
      </c>
      <c r="C2134" s="133">
        <v>15000940</v>
      </c>
      <c r="D2134" s="133" t="s">
        <v>1395</v>
      </c>
      <c r="E2134" s="70">
        <v>4008200</v>
      </c>
      <c r="F2134" s="70">
        <v>8108200</v>
      </c>
      <c r="G2134" s="70" t="s">
        <v>1401</v>
      </c>
      <c r="H2134" s="70" t="s">
        <v>0</v>
      </c>
      <c r="I2134" s="70" t="s">
        <v>998</v>
      </c>
      <c r="J2134" s="70">
        <v>46</v>
      </c>
      <c r="K2134" s="70">
        <v>4008200</v>
      </c>
      <c r="L2134" s="136">
        <v>45337</v>
      </c>
      <c r="M2134" s="77" t="s">
        <v>1754</v>
      </c>
      <c r="N2134" s="133" t="s">
        <v>1701</v>
      </c>
      <c r="O2134" s="70" t="s">
        <v>17</v>
      </c>
      <c r="P2134" s="73">
        <v>0</v>
      </c>
      <c r="Q2134" s="73">
        <v>0</v>
      </c>
      <c r="R2134" s="73">
        <v>0</v>
      </c>
      <c r="S2134" s="73">
        <v>18998</v>
      </c>
      <c r="T2134" s="73">
        <v>0</v>
      </c>
      <c r="U2134" s="73">
        <v>-304.91000000000003</v>
      </c>
      <c r="V2134" s="73">
        <v>0</v>
      </c>
      <c r="W2134" s="135">
        <v>18998</v>
      </c>
      <c r="X2134" s="73">
        <v>-304.91000000000003</v>
      </c>
      <c r="Y2134" s="135">
        <v>18693.09</v>
      </c>
      <c r="Z2134" s="70" t="s">
        <v>1463</v>
      </c>
      <c r="AA2134" s="73"/>
      <c r="AB2134" s="73">
        <f>+U2134</f>
        <v>-304.91000000000003</v>
      </c>
      <c r="AC2134" s="73"/>
      <c r="AD2134" s="73">
        <f t="shared" si="653"/>
        <v>-304.91000000000003</v>
      </c>
      <c r="AE2134" s="81">
        <f t="shared" si="654"/>
        <v>45323</v>
      </c>
      <c r="AM2134" s="114" t="s">
        <v>3036</v>
      </c>
      <c r="AN2134">
        <f>MATCH(AM2134,'Cat-4'!$A:$A,0)</f>
        <v>639</v>
      </c>
      <c r="AO2134">
        <f>MATCH(AE2134,'Cat-4'!$1:$1,0)</f>
        <v>146</v>
      </c>
      <c r="AP2134">
        <f>INDEX('Cat-4'!$1:$1048576,Working!AN2134,Working!AO2134)</f>
        <v>119.4</v>
      </c>
      <c r="AQ2134">
        <f>MATCH($AQ$3,'Cat-4'!$1:$1,0)</f>
        <v>152</v>
      </c>
      <c r="AR2134">
        <f>INDEX('Cat-4'!$1:$1048576,Working!AN2134,Working!AQ2134)</f>
        <v>121.3</v>
      </c>
      <c r="AS2134" s="105">
        <f t="shared" si="656"/>
        <v>1.0159128978224454</v>
      </c>
      <c r="AT2134" s="138">
        <f t="shared" si="657"/>
        <v>1.0159128978224454</v>
      </c>
      <c r="AU2134" s="105">
        <f t="shared" si="655"/>
        <v>0.68333333333333335</v>
      </c>
      <c r="AV2134" s="147">
        <f>INDEX(ELSV!$C$3:$G$72,MATCH(AM2134,ELSV!$G$3:$G$72,0),MATCH(IF(W2134&gt;10000000,"A",IF(W2134&gt;5000000,"B",IF(W2134&gt;1000000,"C","D"))),ELSV!$C$3:$G$3,0))</f>
        <v>6</v>
      </c>
      <c r="AW2134" s="152">
        <f>INDEX(ELSV!$G$3:$K$72,MATCH(AM2134,ELSV!$G$3:$G$72,0),MATCH(IF(W2134&gt;10000000,"A",IF(W2134&gt;5000000,"B",IF(W2134&gt;1000000,"C","D"))),ELSV!$G$3:$K$3,0))</f>
        <v>1</v>
      </c>
      <c r="AX2134" s="135">
        <f t="shared" si="646"/>
        <v>19300.313232830817</v>
      </c>
      <c r="AY2134" s="135">
        <f t="shared" si="647"/>
        <v>2198.0912292946205</v>
      </c>
      <c r="AZ2134" s="135">
        <f t="shared" si="648"/>
        <v>17102.222003536197</v>
      </c>
    </row>
    <row r="2135" spans="1:52">
      <c r="A2135" s="133">
        <v>1500095</v>
      </c>
      <c r="B2135" s="70">
        <v>0</v>
      </c>
      <c r="C2135" s="133">
        <v>15000950</v>
      </c>
      <c r="D2135" s="133" t="s">
        <v>1395</v>
      </c>
      <c r="E2135" s="70">
        <v>4008200</v>
      </c>
      <c r="F2135" s="70">
        <v>8108200</v>
      </c>
      <c r="G2135" s="70" t="s">
        <v>1401</v>
      </c>
      <c r="H2135" s="70" t="s">
        <v>0</v>
      </c>
      <c r="I2135" s="70" t="s">
        <v>998</v>
      </c>
      <c r="J2135" s="70">
        <v>46</v>
      </c>
      <c r="K2135" s="70">
        <v>4008200</v>
      </c>
      <c r="L2135" s="136">
        <v>45337</v>
      </c>
      <c r="M2135" s="77" t="s">
        <v>1754</v>
      </c>
      <c r="N2135" s="133" t="s">
        <v>1701</v>
      </c>
      <c r="O2135" s="70" t="s">
        <v>17</v>
      </c>
      <c r="P2135" s="73">
        <v>0</v>
      </c>
      <c r="Q2135" s="73">
        <v>0</v>
      </c>
      <c r="R2135" s="73">
        <v>0</v>
      </c>
      <c r="S2135" s="73">
        <v>18998</v>
      </c>
      <c r="T2135" s="73">
        <v>0</v>
      </c>
      <c r="U2135" s="73">
        <v>-304.91000000000003</v>
      </c>
      <c r="V2135" s="73">
        <v>0</v>
      </c>
      <c r="W2135" s="135">
        <v>18998</v>
      </c>
      <c r="X2135" s="73">
        <v>-304.91000000000003</v>
      </c>
      <c r="Y2135" s="135">
        <v>18693.09</v>
      </c>
      <c r="Z2135" s="70" t="s">
        <v>1463</v>
      </c>
      <c r="AA2135" s="73"/>
      <c r="AB2135" s="73">
        <f>+U2135</f>
        <v>-304.91000000000003</v>
      </c>
      <c r="AC2135" s="73"/>
      <c r="AD2135" s="73">
        <f t="shared" si="653"/>
        <v>-304.91000000000003</v>
      </c>
      <c r="AE2135" s="81">
        <f t="shared" si="654"/>
        <v>45323</v>
      </c>
      <c r="AM2135" s="114" t="s">
        <v>3036</v>
      </c>
      <c r="AN2135">
        <f>MATCH(AM2135,'Cat-4'!$A:$A,0)</f>
        <v>639</v>
      </c>
      <c r="AO2135">
        <f>MATCH(AE2135,'Cat-4'!$1:$1,0)</f>
        <v>146</v>
      </c>
      <c r="AP2135">
        <f>INDEX('Cat-4'!$1:$1048576,Working!AN2135,Working!AO2135)</f>
        <v>119.4</v>
      </c>
      <c r="AQ2135">
        <f>MATCH($AQ$3,'Cat-4'!$1:$1,0)</f>
        <v>152</v>
      </c>
      <c r="AR2135">
        <f>INDEX('Cat-4'!$1:$1048576,Working!AN2135,Working!AQ2135)</f>
        <v>121.3</v>
      </c>
      <c r="AS2135" s="105">
        <f t="shared" si="656"/>
        <v>1.0159128978224454</v>
      </c>
      <c r="AT2135" s="138">
        <f t="shared" si="657"/>
        <v>1.0159128978224454</v>
      </c>
      <c r="AU2135" s="105">
        <f t="shared" si="655"/>
        <v>0.68333333333333335</v>
      </c>
      <c r="AV2135" s="147">
        <f>INDEX(ELSV!$C$3:$G$72,MATCH(AM2135,ELSV!$G$3:$G$72,0),MATCH(IF(W2135&gt;10000000,"A",IF(W2135&gt;5000000,"B",IF(W2135&gt;1000000,"C","D"))),ELSV!$C$3:$G$3,0))</f>
        <v>6</v>
      </c>
      <c r="AW2135" s="152">
        <f>INDEX(ELSV!$G$3:$K$72,MATCH(AM2135,ELSV!$G$3:$G$72,0),MATCH(IF(W2135&gt;10000000,"A",IF(W2135&gt;5000000,"B",IF(W2135&gt;1000000,"C","D"))),ELSV!$G$3:$K$3,0))</f>
        <v>1</v>
      </c>
      <c r="AX2135" s="135">
        <f t="shared" si="646"/>
        <v>19300.313232830817</v>
      </c>
      <c r="AY2135" s="135">
        <f t="shared" si="647"/>
        <v>2198.0912292946205</v>
      </c>
      <c r="AZ2135" s="135">
        <f t="shared" si="648"/>
        <v>17102.222003536197</v>
      </c>
    </row>
    <row r="2136" spans="1:52" hidden="1">
      <c r="A2136" s="133">
        <v>500006</v>
      </c>
      <c r="B2136" s="70">
        <v>0</v>
      </c>
      <c r="C2136" s="133">
        <v>5000060</v>
      </c>
      <c r="D2136" s="133" t="s">
        <v>1392</v>
      </c>
      <c r="E2136" s="70">
        <v>4005000</v>
      </c>
      <c r="F2136" s="70">
        <v>8105000</v>
      </c>
      <c r="G2136" s="70" t="s">
        <v>1402</v>
      </c>
      <c r="H2136" s="70" t="s">
        <v>0</v>
      </c>
      <c r="I2136" s="70" t="s">
        <v>43</v>
      </c>
      <c r="J2136" s="70">
        <v>46</v>
      </c>
      <c r="K2136" s="70">
        <v>4005000</v>
      </c>
      <c r="L2136" s="136">
        <v>40813</v>
      </c>
      <c r="M2136" s="77" t="s">
        <v>1756</v>
      </c>
      <c r="N2136" s="133" t="s">
        <v>46</v>
      </c>
      <c r="O2136" s="70" t="s">
        <v>17</v>
      </c>
      <c r="P2136" s="73">
        <v>18950</v>
      </c>
      <c r="Q2136" s="73">
        <v>-18950</v>
      </c>
      <c r="R2136" s="73">
        <v>0</v>
      </c>
      <c r="S2136" s="73">
        <v>0</v>
      </c>
      <c r="T2136" s="73">
        <v>0</v>
      </c>
      <c r="U2136" s="73">
        <v>0</v>
      </c>
      <c r="V2136" s="73">
        <v>0</v>
      </c>
      <c r="W2136" s="135">
        <v>18950</v>
      </c>
      <c r="X2136" s="73">
        <v>-18950</v>
      </c>
      <c r="Y2136" s="135">
        <v>0</v>
      </c>
      <c r="Z2136" s="70" t="s">
        <v>1664</v>
      </c>
      <c r="AA2136" s="73">
        <v>0</v>
      </c>
      <c r="AB2136" s="73">
        <v>0</v>
      </c>
      <c r="AC2136" s="73">
        <f t="shared" ref="AC2136:AC2199" si="658">+AA2136</f>
        <v>0</v>
      </c>
      <c r="AD2136" s="73">
        <f t="shared" si="653"/>
        <v>0</v>
      </c>
      <c r="AE2136" s="81">
        <f t="shared" ref="AE2136:AE2141" si="659">DATE(YEAR(L2136),4,1)</f>
        <v>40634</v>
      </c>
      <c r="AM2136" s="105">
        <f>HLOOKUP(AE2136,'Various head of constr.'!$E$3:$K$12,10,FALSE)</f>
        <v>130.24857142857144</v>
      </c>
      <c r="AN2136" s="105">
        <f>HLOOKUP($AN$2,'Various head of constr.'!$E$3:$N$12,10,FALSE)</f>
        <v>141.16285714285715</v>
      </c>
      <c r="AO2136" s="105">
        <f t="shared" ref="AO2136:AO2141" si="660">AN2136/AM2136</f>
        <v>1.0837958189834822</v>
      </c>
      <c r="AP2136" s="105">
        <f>HLOOKUP($AO$3,'Various head of constr.'!$Q$3:$AQ$12,10,FALSE)</f>
        <v>92.7542857142857</v>
      </c>
      <c r="AQ2136" s="105">
        <f>HLOOKUP($AQ$3,'Various head of constr.'!$Q$3:$AQ$12,10,FALSE)</f>
        <v>129.36249999999998</v>
      </c>
      <c r="AR2136" s="105">
        <f t="shared" ref="AR2136:AR2141" si="661">AQ2136/AP2136</f>
        <v>1.3946794911286349</v>
      </c>
      <c r="AS2136" s="105">
        <f t="shared" ref="AS2136:AS2141" si="662">AR2136*AO2136</f>
        <v>1.511547801307225</v>
      </c>
      <c r="AT2136" s="105">
        <f t="shared" si="657"/>
        <v>1.511547801307225</v>
      </c>
      <c r="AU2136" s="105">
        <f t="shared" si="655"/>
        <v>13.066666666666666</v>
      </c>
      <c r="AV2136">
        <v>5</v>
      </c>
      <c r="AW2136" s="172">
        <v>0.95</v>
      </c>
      <c r="AX2136" s="135">
        <f t="shared" si="646"/>
        <v>28643.830834771914</v>
      </c>
      <c r="AY2136" s="135">
        <f t="shared" si="647"/>
        <v>27211.639293033317</v>
      </c>
      <c r="AZ2136" s="135">
        <f t="shared" si="648"/>
        <v>1432.1915417385972</v>
      </c>
    </row>
    <row r="2137" spans="1:52" hidden="1">
      <c r="A2137" s="133">
        <v>500007</v>
      </c>
      <c r="B2137" s="70">
        <v>0</v>
      </c>
      <c r="C2137" s="133">
        <v>5000070</v>
      </c>
      <c r="D2137" s="133" t="s">
        <v>1392</v>
      </c>
      <c r="E2137" s="70">
        <v>4005000</v>
      </c>
      <c r="F2137" s="70">
        <v>8105000</v>
      </c>
      <c r="G2137" s="70" t="s">
        <v>1402</v>
      </c>
      <c r="H2137" s="70" t="s">
        <v>0</v>
      </c>
      <c r="I2137" s="70" t="s">
        <v>43</v>
      </c>
      <c r="J2137" s="70">
        <v>46</v>
      </c>
      <c r="K2137" s="70">
        <v>4005000</v>
      </c>
      <c r="L2137" s="136">
        <v>40813</v>
      </c>
      <c r="M2137" s="77" t="s">
        <v>1756</v>
      </c>
      <c r="N2137" s="133" t="s">
        <v>46</v>
      </c>
      <c r="O2137" s="70" t="s">
        <v>17</v>
      </c>
      <c r="P2137" s="73">
        <v>18950</v>
      </c>
      <c r="Q2137" s="73">
        <v>-18950</v>
      </c>
      <c r="R2137" s="73">
        <v>0</v>
      </c>
      <c r="S2137" s="73">
        <v>0</v>
      </c>
      <c r="T2137" s="73">
        <v>0</v>
      </c>
      <c r="U2137" s="73">
        <v>0</v>
      </c>
      <c r="V2137" s="73">
        <v>0</v>
      </c>
      <c r="W2137" s="135">
        <v>18950</v>
      </c>
      <c r="X2137" s="73">
        <v>-18950</v>
      </c>
      <c r="Y2137" s="135">
        <v>0</v>
      </c>
      <c r="Z2137" s="70" t="s">
        <v>1664</v>
      </c>
      <c r="AA2137" s="73">
        <v>0</v>
      </c>
      <c r="AB2137" s="73">
        <v>0</v>
      </c>
      <c r="AC2137" s="73">
        <f t="shared" si="658"/>
        <v>0</v>
      </c>
      <c r="AD2137" s="73">
        <f t="shared" si="653"/>
        <v>0</v>
      </c>
      <c r="AE2137" s="81">
        <f t="shared" si="659"/>
        <v>40634</v>
      </c>
      <c r="AM2137" s="105">
        <f>HLOOKUP(AE2137,'Various head of constr.'!$E$3:$K$12,10,FALSE)</f>
        <v>130.24857142857144</v>
      </c>
      <c r="AN2137" s="105">
        <f>HLOOKUP($AN$2,'Various head of constr.'!$E$3:$N$12,10,FALSE)</f>
        <v>141.16285714285715</v>
      </c>
      <c r="AO2137" s="105">
        <f t="shared" si="660"/>
        <v>1.0837958189834822</v>
      </c>
      <c r="AP2137" s="105">
        <f>HLOOKUP($AO$3,'Various head of constr.'!$Q$3:$AQ$12,10,FALSE)</f>
        <v>92.7542857142857</v>
      </c>
      <c r="AQ2137" s="105">
        <f>HLOOKUP($AQ$3,'Various head of constr.'!$Q$3:$AQ$12,10,FALSE)</f>
        <v>129.36249999999998</v>
      </c>
      <c r="AR2137" s="105">
        <f t="shared" si="661"/>
        <v>1.3946794911286349</v>
      </c>
      <c r="AS2137" s="105">
        <f t="shared" si="662"/>
        <v>1.511547801307225</v>
      </c>
      <c r="AT2137" s="105">
        <f t="shared" si="657"/>
        <v>1.511547801307225</v>
      </c>
      <c r="AU2137" s="105">
        <f t="shared" si="655"/>
        <v>13.066666666666666</v>
      </c>
      <c r="AV2137">
        <v>5</v>
      </c>
      <c r="AW2137" s="172">
        <v>0.95</v>
      </c>
      <c r="AX2137" s="135">
        <f t="shared" si="646"/>
        <v>28643.830834771914</v>
      </c>
      <c r="AY2137" s="135">
        <f t="shared" si="647"/>
        <v>27211.639293033317</v>
      </c>
      <c r="AZ2137" s="135">
        <f t="shared" si="648"/>
        <v>1432.1915417385972</v>
      </c>
    </row>
    <row r="2138" spans="1:52" hidden="1">
      <c r="A2138" s="133">
        <v>500008</v>
      </c>
      <c r="B2138" s="70">
        <v>0</v>
      </c>
      <c r="C2138" s="133">
        <v>5000080</v>
      </c>
      <c r="D2138" s="133" t="s">
        <v>1392</v>
      </c>
      <c r="E2138" s="70">
        <v>4005000</v>
      </c>
      <c r="F2138" s="70">
        <v>8105000</v>
      </c>
      <c r="G2138" s="70" t="s">
        <v>1402</v>
      </c>
      <c r="H2138" s="70" t="s">
        <v>0</v>
      </c>
      <c r="I2138" s="70" t="s">
        <v>43</v>
      </c>
      <c r="J2138" s="70">
        <v>46</v>
      </c>
      <c r="K2138" s="70">
        <v>4005000</v>
      </c>
      <c r="L2138" s="136">
        <v>40813</v>
      </c>
      <c r="M2138" s="77" t="s">
        <v>1756</v>
      </c>
      <c r="N2138" s="133" t="s">
        <v>46</v>
      </c>
      <c r="O2138" s="70" t="s">
        <v>17</v>
      </c>
      <c r="P2138" s="73">
        <v>18950</v>
      </c>
      <c r="Q2138" s="73">
        <v>-18950</v>
      </c>
      <c r="R2138" s="73">
        <v>0</v>
      </c>
      <c r="S2138" s="73">
        <v>0</v>
      </c>
      <c r="T2138" s="73">
        <v>0</v>
      </c>
      <c r="U2138" s="73">
        <v>0</v>
      </c>
      <c r="V2138" s="73">
        <v>0</v>
      </c>
      <c r="W2138" s="135">
        <v>18950</v>
      </c>
      <c r="X2138" s="73">
        <v>-18950</v>
      </c>
      <c r="Y2138" s="135">
        <v>0</v>
      </c>
      <c r="Z2138" s="70" t="s">
        <v>1664</v>
      </c>
      <c r="AA2138" s="73">
        <v>0</v>
      </c>
      <c r="AB2138" s="73">
        <v>0</v>
      </c>
      <c r="AC2138" s="73">
        <f t="shared" si="658"/>
        <v>0</v>
      </c>
      <c r="AD2138" s="73">
        <f t="shared" si="653"/>
        <v>0</v>
      </c>
      <c r="AE2138" s="81">
        <f t="shared" si="659"/>
        <v>40634</v>
      </c>
      <c r="AM2138" s="105">
        <f>HLOOKUP(AE2138,'Various head of constr.'!$E$3:$K$12,10,FALSE)</f>
        <v>130.24857142857144</v>
      </c>
      <c r="AN2138" s="105">
        <f>HLOOKUP($AN$2,'Various head of constr.'!$E$3:$N$12,10,FALSE)</f>
        <v>141.16285714285715</v>
      </c>
      <c r="AO2138" s="105">
        <f t="shared" si="660"/>
        <v>1.0837958189834822</v>
      </c>
      <c r="AP2138" s="105">
        <f>HLOOKUP($AO$3,'Various head of constr.'!$Q$3:$AQ$12,10,FALSE)</f>
        <v>92.7542857142857</v>
      </c>
      <c r="AQ2138" s="105">
        <f>HLOOKUP($AQ$3,'Various head of constr.'!$Q$3:$AQ$12,10,FALSE)</f>
        <v>129.36249999999998</v>
      </c>
      <c r="AR2138" s="105">
        <f t="shared" si="661"/>
        <v>1.3946794911286349</v>
      </c>
      <c r="AS2138" s="105">
        <f t="shared" si="662"/>
        <v>1.511547801307225</v>
      </c>
      <c r="AT2138" s="105">
        <f t="shared" si="657"/>
        <v>1.511547801307225</v>
      </c>
      <c r="AU2138" s="105">
        <f t="shared" si="655"/>
        <v>13.066666666666666</v>
      </c>
      <c r="AV2138">
        <v>5</v>
      </c>
      <c r="AW2138" s="172">
        <v>0.95</v>
      </c>
      <c r="AX2138" s="135">
        <f t="shared" si="646"/>
        <v>28643.830834771914</v>
      </c>
      <c r="AY2138" s="135">
        <f t="shared" si="647"/>
        <v>27211.639293033317</v>
      </c>
      <c r="AZ2138" s="135">
        <f t="shared" si="648"/>
        <v>1432.1915417385972</v>
      </c>
    </row>
    <row r="2139" spans="1:52" hidden="1">
      <c r="A2139" s="133">
        <v>500009</v>
      </c>
      <c r="B2139" s="70">
        <v>0</v>
      </c>
      <c r="C2139" s="133">
        <v>5000090</v>
      </c>
      <c r="D2139" s="133" t="s">
        <v>1392</v>
      </c>
      <c r="E2139" s="70">
        <v>4005000</v>
      </c>
      <c r="F2139" s="70">
        <v>8105000</v>
      </c>
      <c r="G2139" s="70" t="s">
        <v>1402</v>
      </c>
      <c r="H2139" s="70" t="s">
        <v>0</v>
      </c>
      <c r="I2139" s="70" t="s">
        <v>43</v>
      </c>
      <c r="J2139" s="70">
        <v>46</v>
      </c>
      <c r="K2139" s="70">
        <v>4005000</v>
      </c>
      <c r="L2139" s="136">
        <v>40813</v>
      </c>
      <c r="M2139" s="77" t="s">
        <v>1756</v>
      </c>
      <c r="N2139" s="133" t="s">
        <v>46</v>
      </c>
      <c r="O2139" s="70" t="s">
        <v>17</v>
      </c>
      <c r="P2139" s="73">
        <v>18950</v>
      </c>
      <c r="Q2139" s="73">
        <v>-18950</v>
      </c>
      <c r="R2139" s="73">
        <v>0</v>
      </c>
      <c r="S2139" s="73">
        <v>0</v>
      </c>
      <c r="T2139" s="73">
        <v>0</v>
      </c>
      <c r="U2139" s="73">
        <v>0</v>
      </c>
      <c r="V2139" s="73">
        <v>0</v>
      </c>
      <c r="W2139" s="135">
        <v>18950</v>
      </c>
      <c r="X2139" s="73">
        <v>-18950</v>
      </c>
      <c r="Y2139" s="135">
        <v>0</v>
      </c>
      <c r="Z2139" s="70" t="s">
        <v>1664</v>
      </c>
      <c r="AA2139" s="73">
        <v>0</v>
      </c>
      <c r="AB2139" s="73">
        <v>0</v>
      </c>
      <c r="AC2139" s="73">
        <f t="shared" si="658"/>
        <v>0</v>
      </c>
      <c r="AD2139" s="73">
        <f t="shared" si="653"/>
        <v>0</v>
      </c>
      <c r="AE2139" s="81">
        <f t="shared" si="659"/>
        <v>40634</v>
      </c>
      <c r="AM2139" s="105">
        <f>HLOOKUP(AE2139,'Various head of constr.'!$E$3:$K$12,10,FALSE)</f>
        <v>130.24857142857144</v>
      </c>
      <c r="AN2139" s="105">
        <f>HLOOKUP($AN$2,'Various head of constr.'!$E$3:$N$12,10,FALSE)</f>
        <v>141.16285714285715</v>
      </c>
      <c r="AO2139" s="105">
        <f t="shared" si="660"/>
        <v>1.0837958189834822</v>
      </c>
      <c r="AP2139" s="105">
        <f>HLOOKUP($AO$3,'Various head of constr.'!$Q$3:$AQ$12,10,FALSE)</f>
        <v>92.7542857142857</v>
      </c>
      <c r="AQ2139" s="105">
        <f>HLOOKUP($AQ$3,'Various head of constr.'!$Q$3:$AQ$12,10,FALSE)</f>
        <v>129.36249999999998</v>
      </c>
      <c r="AR2139" s="105">
        <f t="shared" si="661"/>
        <v>1.3946794911286349</v>
      </c>
      <c r="AS2139" s="105">
        <f t="shared" si="662"/>
        <v>1.511547801307225</v>
      </c>
      <c r="AT2139" s="105">
        <f t="shared" si="657"/>
        <v>1.511547801307225</v>
      </c>
      <c r="AU2139" s="105">
        <f t="shared" si="655"/>
        <v>13.066666666666666</v>
      </c>
      <c r="AV2139">
        <v>5</v>
      </c>
      <c r="AW2139" s="172">
        <v>0.95</v>
      </c>
      <c r="AX2139" s="135">
        <f t="shared" si="646"/>
        <v>28643.830834771914</v>
      </c>
      <c r="AY2139" s="135">
        <f t="shared" si="647"/>
        <v>27211.639293033317</v>
      </c>
      <c r="AZ2139" s="135">
        <f t="shared" si="648"/>
        <v>1432.1915417385972</v>
      </c>
    </row>
    <row r="2140" spans="1:52" hidden="1">
      <c r="A2140" s="133">
        <v>500010</v>
      </c>
      <c r="B2140" s="70">
        <v>0</v>
      </c>
      <c r="C2140" s="133">
        <v>5000100</v>
      </c>
      <c r="D2140" s="133" t="s">
        <v>1392</v>
      </c>
      <c r="E2140" s="70">
        <v>4005000</v>
      </c>
      <c r="F2140" s="70">
        <v>8105000</v>
      </c>
      <c r="G2140" s="70" t="s">
        <v>1402</v>
      </c>
      <c r="H2140" s="70" t="s">
        <v>0</v>
      </c>
      <c r="I2140" s="70" t="s">
        <v>43</v>
      </c>
      <c r="J2140" s="70">
        <v>46</v>
      </c>
      <c r="K2140" s="70">
        <v>4005000</v>
      </c>
      <c r="L2140" s="136">
        <v>40813</v>
      </c>
      <c r="M2140" s="77" t="s">
        <v>1756</v>
      </c>
      <c r="N2140" s="133" t="s">
        <v>46</v>
      </c>
      <c r="O2140" s="70" t="s">
        <v>17</v>
      </c>
      <c r="P2140" s="73">
        <v>18950</v>
      </c>
      <c r="Q2140" s="73">
        <v>-18950</v>
      </c>
      <c r="R2140" s="73">
        <v>0</v>
      </c>
      <c r="S2140" s="73">
        <v>0</v>
      </c>
      <c r="T2140" s="73">
        <v>0</v>
      </c>
      <c r="U2140" s="73">
        <v>0</v>
      </c>
      <c r="V2140" s="73">
        <v>0</v>
      </c>
      <c r="W2140" s="135">
        <v>18950</v>
      </c>
      <c r="X2140" s="73">
        <v>-18950</v>
      </c>
      <c r="Y2140" s="135">
        <v>0</v>
      </c>
      <c r="Z2140" s="70" t="s">
        <v>1664</v>
      </c>
      <c r="AA2140" s="73">
        <v>0</v>
      </c>
      <c r="AB2140" s="73">
        <v>0</v>
      </c>
      <c r="AC2140" s="73">
        <f t="shared" si="658"/>
        <v>0</v>
      </c>
      <c r="AD2140" s="73">
        <f t="shared" si="653"/>
        <v>0</v>
      </c>
      <c r="AE2140" s="81">
        <f t="shared" si="659"/>
        <v>40634</v>
      </c>
      <c r="AM2140" s="105">
        <f>HLOOKUP(AE2140,'Various head of constr.'!$E$3:$K$12,10,FALSE)</f>
        <v>130.24857142857144</v>
      </c>
      <c r="AN2140" s="105">
        <f>HLOOKUP($AN$2,'Various head of constr.'!$E$3:$N$12,10,FALSE)</f>
        <v>141.16285714285715</v>
      </c>
      <c r="AO2140" s="105">
        <f t="shared" si="660"/>
        <v>1.0837958189834822</v>
      </c>
      <c r="AP2140" s="105">
        <f>HLOOKUP($AO$3,'Various head of constr.'!$Q$3:$AQ$12,10,FALSE)</f>
        <v>92.7542857142857</v>
      </c>
      <c r="AQ2140" s="105">
        <f>HLOOKUP($AQ$3,'Various head of constr.'!$Q$3:$AQ$12,10,FALSE)</f>
        <v>129.36249999999998</v>
      </c>
      <c r="AR2140" s="105">
        <f t="shared" si="661"/>
        <v>1.3946794911286349</v>
      </c>
      <c r="AS2140" s="105">
        <f t="shared" si="662"/>
        <v>1.511547801307225</v>
      </c>
      <c r="AT2140" s="105">
        <f t="shared" si="657"/>
        <v>1.511547801307225</v>
      </c>
      <c r="AU2140" s="105">
        <f t="shared" si="655"/>
        <v>13.066666666666666</v>
      </c>
      <c r="AV2140">
        <v>5</v>
      </c>
      <c r="AW2140" s="172">
        <v>0.95</v>
      </c>
      <c r="AX2140" s="135">
        <f t="shared" si="646"/>
        <v>28643.830834771914</v>
      </c>
      <c r="AY2140" s="135">
        <f t="shared" si="647"/>
        <v>27211.639293033317</v>
      </c>
      <c r="AZ2140" s="135">
        <f t="shared" si="648"/>
        <v>1432.1915417385972</v>
      </c>
    </row>
    <row r="2141" spans="1:52" hidden="1">
      <c r="A2141" s="133">
        <v>500011</v>
      </c>
      <c r="B2141" s="70">
        <v>0</v>
      </c>
      <c r="C2141" s="133">
        <v>5000110</v>
      </c>
      <c r="D2141" s="133" t="s">
        <v>1392</v>
      </c>
      <c r="E2141" s="70">
        <v>4005000</v>
      </c>
      <c r="F2141" s="70">
        <v>8105000</v>
      </c>
      <c r="G2141" s="70" t="s">
        <v>1402</v>
      </c>
      <c r="H2141" s="70" t="s">
        <v>0</v>
      </c>
      <c r="I2141" s="70" t="s">
        <v>43</v>
      </c>
      <c r="J2141" s="70">
        <v>46</v>
      </c>
      <c r="K2141" s="70">
        <v>4005000</v>
      </c>
      <c r="L2141" s="136">
        <v>40813</v>
      </c>
      <c r="M2141" s="77" t="s">
        <v>1756</v>
      </c>
      <c r="N2141" s="133" t="s">
        <v>46</v>
      </c>
      <c r="O2141" s="70" t="s">
        <v>17</v>
      </c>
      <c r="P2141" s="73">
        <v>18950</v>
      </c>
      <c r="Q2141" s="73">
        <v>-18950</v>
      </c>
      <c r="R2141" s="73">
        <v>0</v>
      </c>
      <c r="S2141" s="73">
        <v>0</v>
      </c>
      <c r="T2141" s="73">
        <v>0</v>
      </c>
      <c r="U2141" s="73">
        <v>0</v>
      </c>
      <c r="V2141" s="73">
        <v>0</v>
      </c>
      <c r="W2141" s="135">
        <v>18950</v>
      </c>
      <c r="X2141" s="73">
        <v>-18950</v>
      </c>
      <c r="Y2141" s="135">
        <v>0</v>
      </c>
      <c r="Z2141" s="70" t="s">
        <v>1664</v>
      </c>
      <c r="AA2141" s="73">
        <v>0</v>
      </c>
      <c r="AB2141" s="73">
        <v>0</v>
      </c>
      <c r="AC2141" s="73">
        <f t="shared" si="658"/>
        <v>0</v>
      </c>
      <c r="AD2141" s="73">
        <f t="shared" si="653"/>
        <v>0</v>
      </c>
      <c r="AE2141" s="81">
        <f t="shared" si="659"/>
        <v>40634</v>
      </c>
      <c r="AM2141" s="105">
        <f>HLOOKUP(AE2141,'Various head of constr.'!$E$3:$K$12,10,FALSE)</f>
        <v>130.24857142857144</v>
      </c>
      <c r="AN2141" s="105">
        <f>HLOOKUP($AN$2,'Various head of constr.'!$E$3:$N$12,10,FALSE)</f>
        <v>141.16285714285715</v>
      </c>
      <c r="AO2141" s="105">
        <f t="shared" si="660"/>
        <v>1.0837958189834822</v>
      </c>
      <c r="AP2141" s="105">
        <f>HLOOKUP($AO$3,'Various head of constr.'!$Q$3:$AQ$12,10,FALSE)</f>
        <v>92.7542857142857</v>
      </c>
      <c r="AQ2141" s="105">
        <f>HLOOKUP($AQ$3,'Various head of constr.'!$Q$3:$AQ$12,10,FALSE)</f>
        <v>129.36249999999998</v>
      </c>
      <c r="AR2141" s="105">
        <f t="shared" si="661"/>
        <v>1.3946794911286349</v>
      </c>
      <c r="AS2141" s="105">
        <f t="shared" si="662"/>
        <v>1.511547801307225</v>
      </c>
      <c r="AT2141" s="105">
        <f t="shared" si="657"/>
        <v>1.511547801307225</v>
      </c>
      <c r="AU2141" s="105">
        <f t="shared" si="655"/>
        <v>13.066666666666666</v>
      </c>
      <c r="AV2141">
        <v>5</v>
      </c>
      <c r="AW2141" s="172">
        <v>0.95</v>
      </c>
      <c r="AX2141" s="135">
        <f t="shared" si="646"/>
        <v>28643.830834771914</v>
      </c>
      <c r="AY2141" s="135">
        <f t="shared" si="647"/>
        <v>27211.639293033317</v>
      </c>
      <c r="AZ2141" s="135">
        <f t="shared" si="648"/>
        <v>1432.1915417385972</v>
      </c>
    </row>
    <row r="2142" spans="1:52">
      <c r="A2142" s="133">
        <v>1400591</v>
      </c>
      <c r="B2142" s="70">
        <v>0</v>
      </c>
      <c r="C2142" s="133">
        <v>14005910</v>
      </c>
      <c r="D2142" s="133" t="s">
        <v>1393</v>
      </c>
      <c r="E2142" s="70">
        <v>4006000</v>
      </c>
      <c r="F2142" s="70">
        <v>8108200</v>
      </c>
      <c r="G2142" s="70" t="s">
        <v>1401</v>
      </c>
      <c r="H2142" s="70" t="s">
        <v>0</v>
      </c>
      <c r="I2142" s="70" t="s">
        <v>811</v>
      </c>
      <c r="J2142" s="70">
        <v>46</v>
      </c>
      <c r="K2142" s="70">
        <v>4008200</v>
      </c>
      <c r="L2142" s="136">
        <v>41920</v>
      </c>
      <c r="M2142" s="77" t="s">
        <v>1754</v>
      </c>
      <c r="N2142" s="133" t="s">
        <v>886</v>
      </c>
      <c r="O2142" s="70" t="s">
        <v>17</v>
      </c>
      <c r="P2142" s="73">
        <v>18767.59</v>
      </c>
      <c r="Q2142" s="73">
        <v>-17829.21</v>
      </c>
      <c r="R2142" s="73">
        <v>938.38</v>
      </c>
      <c r="S2142" s="73">
        <v>0</v>
      </c>
      <c r="T2142" s="73">
        <v>0</v>
      </c>
      <c r="U2142" s="73">
        <v>0</v>
      </c>
      <c r="V2142" s="73">
        <v>0</v>
      </c>
      <c r="W2142" s="135">
        <v>18767.59</v>
      </c>
      <c r="X2142" s="73">
        <v>-17829.21</v>
      </c>
      <c r="Y2142" s="135">
        <v>938.38</v>
      </c>
      <c r="Z2142" s="70" t="s">
        <v>1463</v>
      </c>
      <c r="AA2142" s="73">
        <v>0</v>
      </c>
      <c r="AB2142" s="73">
        <v>0</v>
      </c>
      <c r="AC2142" s="73">
        <f t="shared" si="658"/>
        <v>0</v>
      </c>
      <c r="AD2142" s="73">
        <f t="shared" si="653"/>
        <v>0</v>
      </c>
      <c r="AE2142" s="81">
        <f t="shared" si="654"/>
        <v>41913</v>
      </c>
      <c r="AM2142" s="114" t="s">
        <v>3054</v>
      </c>
      <c r="AN2142">
        <f>MATCH(AM2142,'Cat-4'!$A:$A,0)</f>
        <v>648</v>
      </c>
      <c r="AO2142">
        <f>MATCH(AE2142,'Cat-4'!$1:$1,0)</f>
        <v>34</v>
      </c>
      <c r="AP2142">
        <f>INDEX('Cat-4'!$1:$1048576,Working!AN2142,Working!AO2142)</f>
        <v>104.4</v>
      </c>
      <c r="AQ2142">
        <f>MATCH($AQ$3,'Cat-4'!$1:$1,0)</f>
        <v>152</v>
      </c>
      <c r="AR2142">
        <f>INDEX('Cat-4'!$1:$1048576,Working!AN2142,Working!AQ2142)</f>
        <v>145.4</v>
      </c>
      <c r="AS2142" s="105">
        <f t="shared" ref="AS2142:AS2151" si="663">AR2142/AP2142</f>
        <v>1.3927203065134099</v>
      </c>
      <c r="AT2142" s="138">
        <f>AS2142</f>
        <v>1.3927203065134099</v>
      </c>
      <c r="AU2142" s="105">
        <f t="shared" si="655"/>
        <v>10.036111111111111</v>
      </c>
      <c r="AV2142" s="147">
        <f>INDEX(ELSV!$C$3:$G$72,MATCH(AM2142,ELSV!$G$3:$G$72,0),MATCH(IF(W2142&gt;10000000,"A",IF(W2142&gt;5000000,"B",IF(W2142&gt;1000000,"C","D"))),ELSV!$C$3:$G$3,0))</f>
        <v>6</v>
      </c>
      <c r="AW2142" s="152">
        <f>INDEX(ELSV!$G$3:$K$72,MATCH(AM2142,ELSV!$G$3:$G$72,0),MATCH(IF(W2142&gt;10000000,"A",IF(W2142&gt;5000000,"B",IF(W2142&gt;1000000,"C","D"))),ELSV!$G$3:$K$3,0))</f>
        <v>1</v>
      </c>
      <c r="AX2142" s="135">
        <f t="shared" ref="AX2142:AX2205" si="664">AT2142*W2142</f>
        <v>26138.003697318007</v>
      </c>
      <c r="AY2142" s="135">
        <f t="shared" ref="AY2142:AY2205" si="665">AX2142*(AW2142/AV2142)*IF(AU2142&gt;AV2142,AV2142,AU2142)</f>
        <v>26138.003697318003</v>
      </c>
      <c r="AZ2142" s="135">
        <f t="shared" ref="AZ2142:AZ2205" si="666">AX2142-AY2142</f>
        <v>0</v>
      </c>
    </row>
    <row r="2143" spans="1:52">
      <c r="A2143" s="133">
        <v>2900824</v>
      </c>
      <c r="B2143" s="70">
        <v>0</v>
      </c>
      <c r="C2143" s="133">
        <v>29008240</v>
      </c>
      <c r="D2143" s="133" t="s">
        <v>1394</v>
      </c>
      <c r="E2143" s="70">
        <v>4009000</v>
      </c>
      <c r="F2143" s="70">
        <v>8109000</v>
      </c>
      <c r="G2143" s="70" t="s">
        <v>1402</v>
      </c>
      <c r="H2143" s="70" t="s">
        <v>0</v>
      </c>
      <c r="I2143" s="70" t="s">
        <v>1135</v>
      </c>
      <c r="J2143" s="70">
        <v>46</v>
      </c>
      <c r="K2143" s="70">
        <v>4009000</v>
      </c>
      <c r="L2143" s="136">
        <v>41256</v>
      </c>
      <c r="M2143" s="77" t="s">
        <v>1754</v>
      </c>
      <c r="N2143" s="133" t="s">
        <v>1202</v>
      </c>
      <c r="O2143" s="70" t="s">
        <v>17</v>
      </c>
      <c r="P2143" s="73">
        <v>18651.759999999998</v>
      </c>
      <c r="Q2143" s="73">
        <v>-17719.169999999998</v>
      </c>
      <c r="R2143" s="73">
        <v>932.59</v>
      </c>
      <c r="S2143" s="73">
        <v>0</v>
      </c>
      <c r="T2143" s="73">
        <v>0</v>
      </c>
      <c r="U2143" s="73">
        <v>0</v>
      </c>
      <c r="V2143" s="73">
        <v>0</v>
      </c>
      <c r="W2143" s="135">
        <v>18651.759999999998</v>
      </c>
      <c r="X2143" s="73">
        <v>-17719.169999999998</v>
      </c>
      <c r="Y2143" s="135">
        <v>932.59</v>
      </c>
      <c r="Z2143" s="70" t="s">
        <v>1664</v>
      </c>
      <c r="AA2143" s="73">
        <v>-1860.15</v>
      </c>
      <c r="AB2143" s="73">
        <v>0</v>
      </c>
      <c r="AC2143" s="73">
        <f t="shared" si="658"/>
        <v>-1860.15</v>
      </c>
      <c r="AD2143" s="73">
        <f t="shared" si="653"/>
        <v>-1860.15</v>
      </c>
      <c r="AE2143" s="81">
        <f t="shared" si="654"/>
        <v>41244</v>
      </c>
      <c r="AM2143" s="114" t="s">
        <v>3444</v>
      </c>
      <c r="AN2143">
        <f>MATCH(AM2143,'Cat-4'!$A:$A,0)</f>
        <v>844</v>
      </c>
      <c r="AO2143">
        <f>MATCH(AE2143,'Cat-4'!$1:$1,0)</f>
        <v>12</v>
      </c>
      <c r="AP2143">
        <f>INDEX('Cat-4'!$1:$1048576,Working!AN2143,Working!AO2143)</f>
        <v>107.9</v>
      </c>
      <c r="AQ2143">
        <f>MATCH($AQ$3,'Cat-4'!$1:$1,0)</f>
        <v>152</v>
      </c>
      <c r="AR2143">
        <f>INDEX('Cat-4'!$1:$1048576,Working!AN2143,Working!AQ2143)</f>
        <v>159.1</v>
      </c>
      <c r="AS2143" s="105">
        <f t="shared" si="663"/>
        <v>1.4745134383688598</v>
      </c>
      <c r="AT2143" s="138">
        <f>AS2143</f>
        <v>1.4745134383688598</v>
      </c>
      <c r="AU2143" s="105">
        <f t="shared" si="655"/>
        <v>11.855555555555556</v>
      </c>
      <c r="AV2143" s="147">
        <f>INDEX(ELSV!$C$3:$G$72,MATCH(AM2143,ELSV!$G$3:$G$72,0),MATCH(IF(W2143&gt;10000000,"A",IF(W2143&gt;5000000,"B",IF(W2143&gt;1000000,"C","D"))),ELSV!$C$3:$G$3,0))</f>
        <v>6</v>
      </c>
      <c r="AW2143" s="152">
        <f>INDEX(ELSV!$G$3:$K$72,MATCH(AM2143,ELSV!$G$3:$G$72,0),MATCH(IF(W2143&gt;10000000,"A",IF(W2143&gt;5000000,"B",IF(W2143&gt;1000000,"C","D"))),ELSV!$G$3:$K$3,0))</f>
        <v>0.9</v>
      </c>
      <c r="AX2143" s="135">
        <f t="shared" si="664"/>
        <v>27502.270769230763</v>
      </c>
      <c r="AY2143" s="135">
        <f t="shared" si="665"/>
        <v>24752.043692307685</v>
      </c>
      <c r="AZ2143" s="135">
        <f t="shared" si="666"/>
        <v>2750.2270769230781</v>
      </c>
    </row>
    <row r="2144" spans="1:52">
      <c r="A2144" s="133">
        <v>2900825</v>
      </c>
      <c r="B2144" s="70">
        <v>0</v>
      </c>
      <c r="C2144" s="133">
        <v>29008250</v>
      </c>
      <c r="D2144" s="133" t="s">
        <v>1394</v>
      </c>
      <c r="E2144" s="70">
        <v>4009000</v>
      </c>
      <c r="F2144" s="70">
        <v>8109000</v>
      </c>
      <c r="G2144" s="70" t="s">
        <v>1402</v>
      </c>
      <c r="H2144" s="70" t="s">
        <v>0</v>
      </c>
      <c r="I2144" s="70" t="s">
        <v>1135</v>
      </c>
      <c r="J2144" s="70">
        <v>46</v>
      </c>
      <c r="K2144" s="70">
        <v>4009000</v>
      </c>
      <c r="L2144" s="136">
        <v>41256</v>
      </c>
      <c r="M2144" s="77" t="s">
        <v>1754</v>
      </c>
      <c r="N2144" s="133" t="s">
        <v>1202</v>
      </c>
      <c r="O2144" s="70" t="s">
        <v>17</v>
      </c>
      <c r="P2144" s="73">
        <v>18651.759999999998</v>
      </c>
      <c r="Q2144" s="73">
        <v>-17719.169999999998</v>
      </c>
      <c r="R2144" s="73">
        <v>932.59</v>
      </c>
      <c r="S2144" s="73">
        <v>0</v>
      </c>
      <c r="T2144" s="73">
        <v>0</v>
      </c>
      <c r="U2144" s="73">
        <v>0</v>
      </c>
      <c r="V2144" s="73">
        <v>0</v>
      </c>
      <c r="W2144" s="135">
        <v>18651.759999999998</v>
      </c>
      <c r="X2144" s="73">
        <v>-17719.169999999998</v>
      </c>
      <c r="Y2144" s="135">
        <v>932.59</v>
      </c>
      <c r="Z2144" s="70" t="s">
        <v>1664</v>
      </c>
      <c r="AA2144" s="73">
        <v>-1860.15</v>
      </c>
      <c r="AB2144" s="73">
        <v>0</v>
      </c>
      <c r="AC2144" s="73">
        <f t="shared" si="658"/>
        <v>-1860.15</v>
      </c>
      <c r="AD2144" s="73">
        <f t="shared" si="653"/>
        <v>-1860.15</v>
      </c>
      <c r="AE2144" s="81">
        <f t="shared" si="654"/>
        <v>41244</v>
      </c>
      <c r="AM2144" s="114" t="s">
        <v>3444</v>
      </c>
      <c r="AN2144">
        <f>MATCH(AM2144,'Cat-4'!$A:$A,0)</f>
        <v>844</v>
      </c>
      <c r="AO2144">
        <f>MATCH(AE2144,'Cat-4'!$1:$1,0)</f>
        <v>12</v>
      </c>
      <c r="AP2144">
        <f>INDEX('Cat-4'!$1:$1048576,Working!AN2144,Working!AO2144)</f>
        <v>107.9</v>
      </c>
      <c r="AQ2144">
        <f>MATCH($AQ$3,'Cat-4'!$1:$1,0)</f>
        <v>152</v>
      </c>
      <c r="AR2144">
        <f>INDEX('Cat-4'!$1:$1048576,Working!AN2144,Working!AQ2144)</f>
        <v>159.1</v>
      </c>
      <c r="AS2144" s="105">
        <f t="shared" si="663"/>
        <v>1.4745134383688598</v>
      </c>
      <c r="AT2144" s="138">
        <f>AS2144</f>
        <v>1.4745134383688598</v>
      </c>
      <c r="AU2144" s="105">
        <f t="shared" si="655"/>
        <v>11.855555555555556</v>
      </c>
      <c r="AV2144" s="147">
        <f>INDEX(ELSV!$C$3:$G$72,MATCH(AM2144,ELSV!$G$3:$G$72,0),MATCH(IF(W2144&gt;10000000,"A",IF(W2144&gt;5000000,"B",IF(W2144&gt;1000000,"C","D"))),ELSV!$C$3:$G$3,0))</f>
        <v>6</v>
      </c>
      <c r="AW2144" s="152">
        <f>INDEX(ELSV!$G$3:$K$72,MATCH(AM2144,ELSV!$G$3:$G$72,0),MATCH(IF(W2144&gt;10000000,"A",IF(W2144&gt;5000000,"B",IF(W2144&gt;1000000,"C","D"))),ELSV!$G$3:$K$3,0))</f>
        <v>0.9</v>
      </c>
      <c r="AX2144" s="135">
        <f t="shared" si="664"/>
        <v>27502.270769230763</v>
      </c>
      <c r="AY2144" s="135">
        <f t="shared" si="665"/>
        <v>24752.043692307685</v>
      </c>
      <c r="AZ2144" s="135">
        <f t="shared" si="666"/>
        <v>2750.2270769230781</v>
      </c>
    </row>
    <row r="2145" spans="1:52">
      <c r="A2145" s="133">
        <v>2900826</v>
      </c>
      <c r="B2145" s="70">
        <v>0</v>
      </c>
      <c r="C2145" s="133">
        <v>29008260</v>
      </c>
      <c r="D2145" s="133" t="s">
        <v>1394</v>
      </c>
      <c r="E2145" s="70">
        <v>4009000</v>
      </c>
      <c r="F2145" s="70">
        <v>8109000</v>
      </c>
      <c r="G2145" s="70" t="s">
        <v>1402</v>
      </c>
      <c r="H2145" s="70" t="s">
        <v>0</v>
      </c>
      <c r="I2145" s="70" t="s">
        <v>1135</v>
      </c>
      <c r="J2145" s="70">
        <v>46</v>
      </c>
      <c r="K2145" s="70">
        <v>4009000</v>
      </c>
      <c r="L2145" s="136">
        <v>41256</v>
      </c>
      <c r="M2145" s="77" t="s">
        <v>1754</v>
      </c>
      <c r="N2145" s="133" t="s">
        <v>1202</v>
      </c>
      <c r="O2145" s="70" t="s">
        <v>17</v>
      </c>
      <c r="P2145" s="73">
        <v>18651.759999999998</v>
      </c>
      <c r="Q2145" s="73">
        <v>-17719.169999999998</v>
      </c>
      <c r="R2145" s="73">
        <v>932.59</v>
      </c>
      <c r="S2145" s="73">
        <v>0</v>
      </c>
      <c r="T2145" s="73">
        <v>0</v>
      </c>
      <c r="U2145" s="73">
        <v>0</v>
      </c>
      <c r="V2145" s="73">
        <v>0</v>
      </c>
      <c r="W2145" s="135">
        <v>18651.759999999998</v>
      </c>
      <c r="X2145" s="73">
        <v>-17719.169999999998</v>
      </c>
      <c r="Y2145" s="135">
        <v>932.59</v>
      </c>
      <c r="Z2145" s="70" t="s">
        <v>1664</v>
      </c>
      <c r="AA2145" s="73">
        <v>-1860.15</v>
      </c>
      <c r="AB2145" s="73">
        <v>0</v>
      </c>
      <c r="AC2145" s="73">
        <f t="shared" si="658"/>
        <v>-1860.15</v>
      </c>
      <c r="AD2145" s="73">
        <f t="shared" si="653"/>
        <v>-1860.15</v>
      </c>
      <c r="AE2145" s="81">
        <f t="shared" si="654"/>
        <v>41244</v>
      </c>
      <c r="AM2145" s="114" t="s">
        <v>3444</v>
      </c>
      <c r="AN2145">
        <f>MATCH(AM2145,'Cat-4'!$A:$A,0)</f>
        <v>844</v>
      </c>
      <c r="AO2145">
        <f>MATCH(AE2145,'Cat-4'!$1:$1,0)</f>
        <v>12</v>
      </c>
      <c r="AP2145">
        <f>INDEX('Cat-4'!$1:$1048576,Working!AN2145,Working!AO2145)</f>
        <v>107.9</v>
      </c>
      <c r="AQ2145">
        <f>MATCH($AQ$3,'Cat-4'!$1:$1,0)</f>
        <v>152</v>
      </c>
      <c r="AR2145">
        <f>INDEX('Cat-4'!$1:$1048576,Working!AN2145,Working!AQ2145)</f>
        <v>159.1</v>
      </c>
      <c r="AS2145" s="105">
        <f t="shared" si="663"/>
        <v>1.4745134383688598</v>
      </c>
      <c r="AT2145" s="138">
        <f>AS2145</f>
        <v>1.4745134383688598</v>
      </c>
      <c r="AU2145" s="105">
        <f t="shared" si="655"/>
        <v>11.855555555555556</v>
      </c>
      <c r="AV2145" s="147">
        <f>INDEX(ELSV!$C$3:$G$72,MATCH(AM2145,ELSV!$G$3:$G$72,0),MATCH(IF(W2145&gt;10000000,"A",IF(W2145&gt;5000000,"B",IF(W2145&gt;1000000,"C","D"))),ELSV!$C$3:$G$3,0))</f>
        <v>6</v>
      </c>
      <c r="AW2145" s="152">
        <f>INDEX(ELSV!$G$3:$K$72,MATCH(AM2145,ELSV!$G$3:$G$72,0),MATCH(IF(W2145&gt;10000000,"A",IF(W2145&gt;5000000,"B",IF(W2145&gt;1000000,"C","D"))),ELSV!$G$3:$K$3,0))</f>
        <v>0.9</v>
      </c>
      <c r="AX2145" s="135">
        <f t="shared" si="664"/>
        <v>27502.270769230763</v>
      </c>
      <c r="AY2145" s="135">
        <f t="shared" si="665"/>
        <v>24752.043692307685</v>
      </c>
      <c r="AZ2145" s="135">
        <f t="shared" si="666"/>
        <v>2750.2270769230781</v>
      </c>
    </row>
    <row r="2146" spans="1:52">
      <c r="A2146" s="133">
        <v>3400051</v>
      </c>
      <c r="B2146" s="70">
        <v>0</v>
      </c>
      <c r="C2146" s="133">
        <v>34000510</v>
      </c>
      <c r="D2146" s="133" t="s">
        <v>1394</v>
      </c>
      <c r="E2146" s="70">
        <v>4008050</v>
      </c>
      <c r="F2146" s="70">
        <v>8108050</v>
      </c>
      <c r="G2146" s="70" t="s">
        <v>1401</v>
      </c>
      <c r="H2146" s="70" t="s">
        <v>0</v>
      </c>
      <c r="I2146" s="70" t="s">
        <v>1313</v>
      </c>
      <c r="J2146" s="70">
        <v>46</v>
      </c>
      <c r="K2146" s="70">
        <v>4008050</v>
      </c>
      <c r="L2146" s="136">
        <v>40716</v>
      </c>
      <c r="M2146" s="77" t="s">
        <v>1754</v>
      </c>
      <c r="N2146" s="133" t="s">
        <v>1322</v>
      </c>
      <c r="O2146" s="70" t="s">
        <v>17</v>
      </c>
      <c r="P2146" s="73">
        <v>18400</v>
      </c>
      <c r="Q2146" s="73">
        <v>-17480</v>
      </c>
      <c r="R2146" s="73">
        <v>920</v>
      </c>
      <c r="S2146" s="73">
        <v>0</v>
      </c>
      <c r="T2146" s="73">
        <v>0</v>
      </c>
      <c r="U2146" s="73">
        <v>0</v>
      </c>
      <c r="V2146" s="73">
        <v>0</v>
      </c>
      <c r="W2146" s="135">
        <v>18400</v>
      </c>
      <c r="X2146" s="73">
        <v>-17480</v>
      </c>
      <c r="Y2146" s="135">
        <v>920</v>
      </c>
      <c r="Z2146" s="70" t="s">
        <v>1463</v>
      </c>
      <c r="AA2146" s="73">
        <v>-462.58</v>
      </c>
      <c r="AB2146" s="73">
        <v>0</v>
      </c>
      <c r="AC2146" s="73">
        <f t="shared" si="658"/>
        <v>-462.58</v>
      </c>
      <c r="AD2146" s="73">
        <f t="shared" si="653"/>
        <v>-462.58</v>
      </c>
      <c r="AE2146" s="81">
        <f t="shared" si="654"/>
        <v>40695</v>
      </c>
      <c r="AF2146" s="125" t="s">
        <v>4541</v>
      </c>
      <c r="AG2146">
        <f>MATCH(AF2146,'Cat-3'!$A:$A,0)</f>
        <v>735</v>
      </c>
      <c r="AH2146">
        <f>MATCH(AE2146,'Cat-3'!$1:$1,0)</f>
        <v>81</v>
      </c>
      <c r="AI2146">
        <f>INDEX('Cat-3'!$1:$1048576,Working!AG2146,Working!AH2146)</f>
        <v>103.8</v>
      </c>
      <c r="AJ2146">
        <f>MATCH($AJ$3,'Cat-3'!$1:$1,0)</f>
        <v>90</v>
      </c>
      <c r="AK2146">
        <f>INDEX('Cat-3'!$1:$1048576,Working!AG2146,Working!AJ2146)</f>
        <v>104.6</v>
      </c>
      <c r="AL2146" s="105">
        <f>AK2146/AI2146</f>
        <v>1.0077071290944124</v>
      </c>
      <c r="AM2146" s="114" t="s">
        <v>3187</v>
      </c>
      <c r="AN2146">
        <f>MATCH(AM2146,'Cat-4'!$A:$A,0)</f>
        <v>715</v>
      </c>
      <c r="AO2146">
        <f>MATCH($AO$3,'Cat-4'!$1:$1,0)</f>
        <v>4</v>
      </c>
      <c r="AP2146">
        <f>INDEX('Cat-4'!$1:$1048576,Working!AN2146,Working!AO2146)</f>
        <v>105.3</v>
      </c>
      <c r="AQ2146">
        <f>MATCH($AQ$3,'Cat-4'!$1:$1,0)</f>
        <v>152</v>
      </c>
      <c r="AR2146">
        <f>INDEX('Cat-4'!$1:$1048576,Working!AN2146,Working!AQ2146)</f>
        <v>130.19999999999999</v>
      </c>
      <c r="AS2146" s="105">
        <f t="shared" si="663"/>
        <v>1.2364672364672364</v>
      </c>
      <c r="AT2146" s="105">
        <f>AS2146*AL2146</f>
        <v>1.2459968490797009</v>
      </c>
      <c r="AU2146" s="105">
        <f t="shared" si="655"/>
        <v>13.330555555555556</v>
      </c>
      <c r="AV2146" s="147">
        <f>INDEX(ELSV!$C$3:$G$72,MATCH(AM2146,ELSV!$G$3:$G$72,0),MATCH(IF(W2146&gt;10000000,"A",IF(W2146&gt;5000000,"B",IF(W2146&gt;1000000,"C","D"))),ELSV!$C$3:$G$3,0))</f>
        <v>6</v>
      </c>
      <c r="AW2146" s="152">
        <f>INDEX(ELSV!$G$3:$K$72,MATCH(AM2146,ELSV!$G$3:$G$72,0),MATCH(IF(W2146&gt;10000000,"A",IF(W2146&gt;5000000,"B",IF(W2146&gt;1000000,"C","D"))),ELSV!$G$3:$K$3,0))</f>
        <v>0.9</v>
      </c>
      <c r="AX2146" s="135">
        <f t="shared" si="664"/>
        <v>22926.342023066496</v>
      </c>
      <c r="AY2146" s="135">
        <f t="shared" si="665"/>
        <v>20633.707820759846</v>
      </c>
      <c r="AZ2146" s="135">
        <f t="shared" si="666"/>
        <v>2292.63420230665</v>
      </c>
    </row>
    <row r="2147" spans="1:52">
      <c r="A2147" s="133">
        <v>1400299</v>
      </c>
      <c r="B2147" s="70">
        <v>0</v>
      </c>
      <c r="C2147" s="133">
        <v>14002990</v>
      </c>
      <c r="D2147" s="133" t="s">
        <v>1397</v>
      </c>
      <c r="E2147" s="70">
        <v>4006000</v>
      </c>
      <c r="F2147" s="70">
        <v>8108200</v>
      </c>
      <c r="G2147" s="70" t="s">
        <v>1402</v>
      </c>
      <c r="H2147" s="70" t="s">
        <v>0</v>
      </c>
      <c r="I2147" s="70" t="s">
        <v>811</v>
      </c>
      <c r="J2147" s="70">
        <v>46</v>
      </c>
      <c r="K2147" s="70">
        <v>4008200</v>
      </c>
      <c r="L2147" s="136">
        <v>41333</v>
      </c>
      <c r="M2147" s="77" t="s">
        <v>1754</v>
      </c>
      <c r="N2147" s="133" t="s">
        <v>857</v>
      </c>
      <c r="O2147" s="70" t="s">
        <v>17</v>
      </c>
      <c r="P2147" s="73">
        <v>18360</v>
      </c>
      <c r="Q2147" s="73">
        <v>-17442</v>
      </c>
      <c r="R2147" s="73">
        <v>918</v>
      </c>
      <c r="S2147" s="73">
        <v>0</v>
      </c>
      <c r="T2147" s="73">
        <v>0</v>
      </c>
      <c r="U2147" s="73">
        <v>0</v>
      </c>
      <c r="V2147" s="73">
        <v>0</v>
      </c>
      <c r="W2147" s="135">
        <v>18360</v>
      </c>
      <c r="X2147" s="73">
        <v>-17442</v>
      </c>
      <c r="Y2147" s="135">
        <v>918</v>
      </c>
      <c r="Z2147" s="70" t="s">
        <v>1664</v>
      </c>
      <c r="AA2147" s="73">
        <v>0</v>
      </c>
      <c r="AB2147" s="73">
        <v>0</v>
      </c>
      <c r="AC2147" s="73">
        <f t="shared" si="658"/>
        <v>0</v>
      </c>
      <c r="AD2147" s="73">
        <f t="shared" si="653"/>
        <v>0</v>
      </c>
      <c r="AE2147" s="81">
        <f t="shared" si="654"/>
        <v>41306</v>
      </c>
      <c r="AM2147" s="114" t="s">
        <v>3048</v>
      </c>
      <c r="AN2147">
        <f>MATCH(AM2147,'Cat-4'!$A:$A,0)</f>
        <v>645</v>
      </c>
      <c r="AO2147">
        <f>MATCH(AE2147,'Cat-4'!$1:$1,0)</f>
        <v>14</v>
      </c>
      <c r="AP2147">
        <f>INDEX('Cat-4'!$1:$1048576,Working!AN2147,Working!AO2147)</f>
        <v>100.9</v>
      </c>
      <c r="AQ2147">
        <f>MATCH($AQ$3,'Cat-4'!$1:$1,0)</f>
        <v>152</v>
      </c>
      <c r="AR2147">
        <f>INDEX('Cat-4'!$1:$1048576,Working!AN2147,Working!AQ2147)</f>
        <v>118.4</v>
      </c>
      <c r="AS2147" s="105">
        <f t="shared" si="663"/>
        <v>1.1734390485629336</v>
      </c>
      <c r="AT2147" s="138">
        <f>AS2147</f>
        <v>1.1734390485629336</v>
      </c>
      <c r="AU2147" s="105">
        <f t="shared" si="655"/>
        <v>11.641666666666667</v>
      </c>
      <c r="AV2147" s="147">
        <f>INDEX(ELSV!$C$3:$G$72,MATCH(AM2147,ELSV!$G$3:$G$72,0),MATCH(IF(W2147&gt;10000000,"A",IF(W2147&gt;5000000,"B",IF(W2147&gt;1000000,"C","D"))),ELSV!$C$3:$G$3,0))</f>
        <v>6</v>
      </c>
      <c r="AW2147" s="152">
        <f>INDEX(ELSV!$G$3:$K$72,MATCH(AM2147,ELSV!$G$3:$G$72,0),MATCH(IF(W2147&gt;10000000,"A",IF(W2147&gt;5000000,"B",IF(W2147&gt;1000000,"C","D"))),ELSV!$G$3:$K$3,0))</f>
        <v>1</v>
      </c>
      <c r="AX2147" s="135">
        <f t="shared" si="664"/>
        <v>21544.340931615461</v>
      </c>
      <c r="AY2147" s="135">
        <f t="shared" si="665"/>
        <v>21544.340931615461</v>
      </c>
      <c r="AZ2147" s="135">
        <f t="shared" si="666"/>
        <v>0</v>
      </c>
    </row>
    <row r="2148" spans="1:52">
      <c r="A2148" s="133">
        <v>2900368</v>
      </c>
      <c r="B2148" s="70">
        <v>0</v>
      </c>
      <c r="C2148" s="133">
        <v>29003680</v>
      </c>
      <c r="D2148" s="133" t="s">
        <v>1394</v>
      </c>
      <c r="E2148" s="70">
        <v>4009000</v>
      </c>
      <c r="F2148" s="70">
        <v>8109000</v>
      </c>
      <c r="G2148" s="70" t="s">
        <v>1402</v>
      </c>
      <c r="H2148" s="70" t="s">
        <v>0</v>
      </c>
      <c r="I2148" s="70" t="s">
        <v>1135</v>
      </c>
      <c r="J2148" s="70">
        <v>46</v>
      </c>
      <c r="K2148" s="70">
        <v>4009000</v>
      </c>
      <c r="L2148" s="136">
        <v>41240</v>
      </c>
      <c r="M2148" s="77" t="s">
        <v>1754</v>
      </c>
      <c r="N2148" s="133" t="s">
        <v>1185</v>
      </c>
      <c r="O2148" s="70" t="s">
        <v>17</v>
      </c>
      <c r="P2148" s="73">
        <v>18262.5</v>
      </c>
      <c r="Q2148" s="73">
        <v>-17349.37</v>
      </c>
      <c r="R2148" s="73">
        <v>913.13</v>
      </c>
      <c r="S2148" s="73">
        <v>0</v>
      </c>
      <c r="T2148" s="73">
        <v>0</v>
      </c>
      <c r="U2148" s="73">
        <v>0</v>
      </c>
      <c r="V2148" s="73">
        <v>0</v>
      </c>
      <c r="W2148" s="135">
        <v>18262.5</v>
      </c>
      <c r="X2148" s="73">
        <v>-17349.37</v>
      </c>
      <c r="Y2148" s="135">
        <v>913.13</v>
      </c>
      <c r="Z2148" s="70" t="s">
        <v>1664</v>
      </c>
      <c r="AA2148" s="73">
        <v>-1824.7</v>
      </c>
      <c r="AB2148" s="73">
        <v>0</v>
      </c>
      <c r="AC2148" s="73">
        <f t="shared" si="658"/>
        <v>-1824.7</v>
      </c>
      <c r="AD2148" s="73">
        <f t="shared" si="653"/>
        <v>-1824.7</v>
      </c>
      <c r="AE2148" s="81">
        <f t="shared" si="654"/>
        <v>41214</v>
      </c>
      <c r="AM2148" s="114" t="s">
        <v>3444</v>
      </c>
      <c r="AN2148">
        <f>MATCH(AM2148,'Cat-4'!$A:$A,0)</f>
        <v>844</v>
      </c>
      <c r="AO2148">
        <f>MATCH(AE2148,'Cat-4'!$1:$1,0)</f>
        <v>11</v>
      </c>
      <c r="AP2148">
        <f>INDEX('Cat-4'!$1:$1048576,Working!AN2148,Working!AO2148)</f>
        <v>109.3</v>
      </c>
      <c r="AQ2148">
        <f>MATCH($AQ$3,'Cat-4'!$1:$1,0)</f>
        <v>152</v>
      </c>
      <c r="AR2148">
        <f>INDEX('Cat-4'!$1:$1048576,Working!AN2148,Working!AQ2148)</f>
        <v>159.1</v>
      </c>
      <c r="AS2148" s="105">
        <f t="shared" si="663"/>
        <v>1.455626715462031</v>
      </c>
      <c r="AT2148" s="138">
        <f>AS2148</f>
        <v>1.455626715462031</v>
      </c>
      <c r="AU2148" s="105">
        <f t="shared" si="655"/>
        <v>11.9</v>
      </c>
      <c r="AV2148" s="147">
        <f>INDEX(ELSV!$C$3:$G$72,MATCH(AM2148,ELSV!$G$3:$G$72,0),MATCH(IF(W2148&gt;10000000,"A",IF(W2148&gt;5000000,"B",IF(W2148&gt;1000000,"C","D"))),ELSV!$C$3:$G$3,0))</f>
        <v>6</v>
      </c>
      <c r="AW2148" s="152">
        <f>INDEX(ELSV!$G$3:$K$72,MATCH(AM2148,ELSV!$G$3:$G$72,0),MATCH(IF(W2148&gt;10000000,"A",IF(W2148&gt;5000000,"B",IF(W2148&gt;1000000,"C","D"))),ELSV!$G$3:$K$3,0))</f>
        <v>0.9</v>
      </c>
      <c r="AX2148" s="135">
        <f t="shared" si="664"/>
        <v>26583.38289112534</v>
      </c>
      <c r="AY2148" s="135">
        <f t="shared" si="665"/>
        <v>23925.044602012804</v>
      </c>
      <c r="AZ2148" s="135">
        <f t="shared" si="666"/>
        <v>2658.3382891125366</v>
      </c>
    </row>
    <row r="2149" spans="1:52">
      <c r="A2149" s="133">
        <v>2900021</v>
      </c>
      <c r="B2149" s="70">
        <v>0</v>
      </c>
      <c r="C2149" s="133">
        <v>29000210</v>
      </c>
      <c r="D2149" s="133" t="s">
        <v>1394</v>
      </c>
      <c r="E2149" s="70">
        <v>4009000</v>
      </c>
      <c r="F2149" s="70">
        <v>8109000</v>
      </c>
      <c r="G2149" s="70" t="s">
        <v>1401</v>
      </c>
      <c r="H2149" s="70" t="s">
        <v>0</v>
      </c>
      <c r="I2149" s="70" t="s">
        <v>1135</v>
      </c>
      <c r="J2149" s="70">
        <v>46</v>
      </c>
      <c r="K2149" s="70">
        <v>4009000</v>
      </c>
      <c r="L2149" s="136">
        <v>40428</v>
      </c>
      <c r="M2149" s="77" t="s">
        <v>1754</v>
      </c>
      <c r="N2149" s="133" t="s">
        <v>1141</v>
      </c>
      <c r="O2149" s="70" t="s">
        <v>17</v>
      </c>
      <c r="P2149" s="73">
        <v>18016</v>
      </c>
      <c r="Q2149" s="73">
        <v>-17115.2</v>
      </c>
      <c r="R2149" s="73">
        <v>900.8</v>
      </c>
      <c r="S2149" s="73">
        <v>0</v>
      </c>
      <c r="T2149" s="73">
        <v>0</v>
      </c>
      <c r="U2149" s="73">
        <v>0</v>
      </c>
      <c r="V2149" s="73">
        <v>0</v>
      </c>
      <c r="W2149" s="135">
        <v>18016</v>
      </c>
      <c r="X2149" s="73">
        <v>-17115.2</v>
      </c>
      <c r="Y2149" s="135">
        <v>900.8</v>
      </c>
      <c r="Z2149" s="70" t="s">
        <v>1463</v>
      </c>
      <c r="AA2149" s="73">
        <v>0</v>
      </c>
      <c r="AB2149" s="73">
        <v>0</v>
      </c>
      <c r="AC2149" s="73">
        <f t="shared" si="658"/>
        <v>0</v>
      </c>
      <c r="AD2149" s="73">
        <f t="shared" si="653"/>
        <v>0</v>
      </c>
      <c r="AE2149" s="81">
        <f t="shared" si="654"/>
        <v>40422</v>
      </c>
      <c r="AF2149" s="125" t="s">
        <v>1299</v>
      </c>
      <c r="AG2149">
        <f>MATCH(AF2149,'Cat-3'!$A:$A,0)</f>
        <v>628</v>
      </c>
      <c r="AH2149">
        <f>MATCH(AE2149,'Cat-3'!$1:$1,0)</f>
        <v>72</v>
      </c>
      <c r="AI2149">
        <f>INDEX('Cat-3'!$1:$1048576,Working!AG2149,Working!AH2149)</f>
        <v>130.6</v>
      </c>
      <c r="AJ2149">
        <f>MATCH($AJ$3,'Cat-3'!$1:$1,0)</f>
        <v>90</v>
      </c>
      <c r="AK2149">
        <f>INDEX('Cat-3'!$1:$1048576,Working!AG2149,Working!AJ2149)</f>
        <v>138.4</v>
      </c>
      <c r="AL2149" s="105">
        <f>AK2149/AI2149</f>
        <v>1.0597243491577337</v>
      </c>
      <c r="AM2149" s="114" t="s">
        <v>3444</v>
      </c>
      <c r="AN2149">
        <f>MATCH(AM2149,'Cat-4'!$A:$A,0)</f>
        <v>844</v>
      </c>
      <c r="AO2149">
        <f>MATCH($AO$3,'Cat-4'!$1:$1,0)</f>
        <v>4</v>
      </c>
      <c r="AP2149">
        <f>INDEX('Cat-4'!$1:$1048576,Working!AN2149,Working!AO2149)</f>
        <v>103.9</v>
      </c>
      <c r="AQ2149">
        <f>MATCH($AQ$3,'Cat-4'!$1:$1,0)</f>
        <v>152</v>
      </c>
      <c r="AR2149">
        <f>INDEX('Cat-4'!$1:$1048576,Working!AN2149,Working!AQ2149)</f>
        <v>159.1</v>
      </c>
      <c r="AS2149" s="105">
        <f t="shared" si="663"/>
        <v>1.5312800769971124</v>
      </c>
      <c r="AT2149" s="105">
        <f>AS2149*AL2149</f>
        <v>1.6227347829739693</v>
      </c>
      <c r="AU2149" s="105">
        <f t="shared" si="655"/>
        <v>14.122222222222222</v>
      </c>
      <c r="AV2149" s="147">
        <f>INDEX(ELSV!$C$3:$G$72,MATCH(AM2149,ELSV!$G$3:$G$72,0),MATCH(IF(W2149&gt;10000000,"A",IF(W2149&gt;5000000,"B",IF(W2149&gt;1000000,"C","D"))),ELSV!$C$3:$G$3,0))</f>
        <v>6</v>
      </c>
      <c r="AW2149" s="152">
        <f>INDEX(ELSV!$G$3:$K$72,MATCH(AM2149,ELSV!$G$3:$G$72,0),MATCH(IF(W2149&gt;10000000,"A",IF(W2149&gt;5000000,"B",IF(W2149&gt;1000000,"C","D"))),ELSV!$G$3:$K$3,0))</f>
        <v>0.9</v>
      </c>
      <c r="AX2149" s="135">
        <f t="shared" si="664"/>
        <v>29235.189850059032</v>
      </c>
      <c r="AY2149" s="135">
        <f t="shared" si="665"/>
        <v>26311.670865053129</v>
      </c>
      <c r="AZ2149" s="135">
        <f t="shared" si="666"/>
        <v>2923.5189850059032</v>
      </c>
    </row>
    <row r="2150" spans="1:52">
      <c r="A2150" s="133">
        <v>1400323</v>
      </c>
      <c r="B2150" s="70">
        <v>0</v>
      </c>
      <c r="C2150" s="133">
        <v>14003230</v>
      </c>
      <c r="D2150" s="133" t="s">
        <v>1397</v>
      </c>
      <c r="E2150" s="70">
        <v>4006000</v>
      </c>
      <c r="F2150" s="70">
        <v>8108200</v>
      </c>
      <c r="G2150" s="70" t="s">
        <v>1402</v>
      </c>
      <c r="H2150" s="70" t="s">
        <v>0</v>
      </c>
      <c r="I2150" s="70" t="s">
        <v>811</v>
      </c>
      <c r="J2150" s="70">
        <v>46</v>
      </c>
      <c r="K2150" s="70">
        <v>4008200</v>
      </c>
      <c r="L2150" s="136">
        <v>41305</v>
      </c>
      <c r="M2150" s="77" t="s">
        <v>1754</v>
      </c>
      <c r="N2150" s="133" t="s">
        <v>864</v>
      </c>
      <c r="O2150" s="70" t="s">
        <v>17</v>
      </c>
      <c r="P2150" s="73">
        <v>17900</v>
      </c>
      <c r="Q2150" s="73">
        <v>-17005</v>
      </c>
      <c r="R2150" s="73">
        <v>895</v>
      </c>
      <c r="S2150" s="73">
        <v>0</v>
      </c>
      <c r="T2150" s="73">
        <v>0</v>
      </c>
      <c r="U2150" s="73">
        <v>0</v>
      </c>
      <c r="V2150" s="73">
        <v>0</v>
      </c>
      <c r="W2150" s="135">
        <v>17900</v>
      </c>
      <c r="X2150" s="73">
        <v>-17005</v>
      </c>
      <c r="Y2150" s="135">
        <v>895</v>
      </c>
      <c r="Z2150" s="70" t="s">
        <v>1664</v>
      </c>
      <c r="AA2150" s="73">
        <v>0</v>
      </c>
      <c r="AB2150" s="73">
        <v>0</v>
      </c>
      <c r="AC2150" s="73">
        <f t="shared" si="658"/>
        <v>0</v>
      </c>
      <c r="AD2150" s="73">
        <f t="shared" si="653"/>
        <v>0</v>
      </c>
      <c r="AE2150" s="81">
        <f t="shared" si="654"/>
        <v>41275</v>
      </c>
      <c r="AM2150" s="114" t="s">
        <v>3052</v>
      </c>
      <c r="AN2150">
        <f>MATCH(AM2150,'Cat-4'!$A:$A,0)</f>
        <v>647</v>
      </c>
      <c r="AO2150">
        <f>MATCH(AE2150,'Cat-4'!$1:$1,0)</f>
        <v>13</v>
      </c>
      <c r="AP2150">
        <f>INDEX('Cat-4'!$1:$1048576,Working!AN2150,Working!AO2150)</f>
        <v>101.3</v>
      </c>
      <c r="AQ2150">
        <f>MATCH($AQ$3,'Cat-4'!$1:$1,0)</f>
        <v>152</v>
      </c>
      <c r="AR2150">
        <f>INDEX('Cat-4'!$1:$1048576,Working!AN2150,Working!AQ2150)</f>
        <v>95.4</v>
      </c>
      <c r="AS2150" s="105">
        <f t="shared" si="663"/>
        <v>0.94175715695952622</v>
      </c>
      <c r="AT2150" s="138">
        <f>AS2150</f>
        <v>0.94175715695952622</v>
      </c>
      <c r="AU2150" s="105">
        <f t="shared" si="655"/>
        <v>11.725</v>
      </c>
      <c r="AV2150" s="147">
        <f>INDEX(ELSV!$C$3:$G$72,MATCH(AM2150,ELSV!$G$3:$G$72,0),MATCH(IF(W2150&gt;10000000,"A",IF(W2150&gt;5000000,"B",IF(W2150&gt;1000000,"C","D"))),ELSV!$C$3:$G$3,0))</f>
        <v>6</v>
      </c>
      <c r="AW2150" s="152">
        <f>INDEX(ELSV!$G$3:$K$72,MATCH(AM2150,ELSV!$G$3:$G$72,0),MATCH(IF(W2150&gt;10000000,"A",IF(W2150&gt;5000000,"B",IF(W2150&gt;1000000,"C","D"))),ELSV!$G$3:$K$3,0))</f>
        <v>1</v>
      </c>
      <c r="AX2150" s="135">
        <f t="shared" si="664"/>
        <v>16857.453109575519</v>
      </c>
      <c r="AY2150" s="135">
        <f t="shared" si="665"/>
        <v>16857.453109575516</v>
      </c>
      <c r="AZ2150" s="135">
        <f t="shared" si="666"/>
        <v>0</v>
      </c>
    </row>
    <row r="2151" spans="1:52">
      <c r="A2151" s="133">
        <v>1700218</v>
      </c>
      <c r="B2151" s="70">
        <v>0</v>
      </c>
      <c r="C2151" s="133">
        <v>17002180</v>
      </c>
      <c r="D2151" s="133" t="s">
        <v>1393</v>
      </c>
      <c r="E2151" s="70">
        <v>4006000</v>
      </c>
      <c r="F2151" s="70">
        <v>8106000</v>
      </c>
      <c r="G2151" s="70" t="s">
        <v>1401</v>
      </c>
      <c r="H2151" s="70" t="s">
        <v>0</v>
      </c>
      <c r="I2151" s="70" t="s">
        <v>1002</v>
      </c>
      <c r="J2151" s="70">
        <v>46</v>
      </c>
      <c r="K2151" s="70">
        <v>4006000</v>
      </c>
      <c r="L2151" s="136">
        <v>42275</v>
      </c>
      <c r="M2151" s="77" t="s">
        <v>1754</v>
      </c>
      <c r="N2151" s="133" t="s">
        <v>1099</v>
      </c>
      <c r="O2151" s="70" t="s">
        <v>17</v>
      </c>
      <c r="P2151" s="73">
        <v>17850</v>
      </c>
      <c r="Q2151" s="73">
        <v>-15917.79</v>
      </c>
      <c r="R2151" s="73">
        <v>1932.21</v>
      </c>
      <c r="S2151" s="73">
        <v>0</v>
      </c>
      <c r="T2151" s="73">
        <v>0</v>
      </c>
      <c r="U2151" s="73">
        <v>-1039.71</v>
      </c>
      <c r="V2151" s="73">
        <v>0</v>
      </c>
      <c r="W2151" s="135">
        <v>17850</v>
      </c>
      <c r="X2151" s="73">
        <v>-16957.5</v>
      </c>
      <c r="Y2151" s="135">
        <v>892.5</v>
      </c>
      <c r="Z2151" s="70" t="s">
        <v>1463</v>
      </c>
      <c r="AA2151" s="73">
        <v>-2120.08</v>
      </c>
      <c r="AB2151" s="73">
        <v>0</v>
      </c>
      <c r="AC2151" s="73">
        <f t="shared" si="658"/>
        <v>-2120.08</v>
      </c>
      <c r="AD2151" s="73">
        <f t="shared" si="653"/>
        <v>-2120.08</v>
      </c>
      <c r="AE2151" s="81">
        <f t="shared" si="654"/>
        <v>42248</v>
      </c>
      <c r="AM2151" s="114" t="s">
        <v>3089</v>
      </c>
      <c r="AN2151">
        <f>MATCH(AM2151,'Cat-4'!$A:$A,0)</f>
        <v>666</v>
      </c>
      <c r="AO2151">
        <f>MATCH(AE2151,'Cat-4'!$1:$1,0)</f>
        <v>45</v>
      </c>
      <c r="AP2151">
        <f>INDEX('Cat-4'!$1:$1048576,Working!AN2151,Working!AO2151)</f>
        <v>108.3</v>
      </c>
      <c r="AQ2151">
        <f>MATCH($AQ$3,'Cat-4'!$1:$1,0)</f>
        <v>152</v>
      </c>
      <c r="AR2151">
        <f>INDEX('Cat-4'!$1:$1048576,Working!AN2151,Working!AQ2151)</f>
        <v>133.4</v>
      </c>
      <c r="AS2151" s="105">
        <f t="shared" si="663"/>
        <v>1.2317636195752539</v>
      </c>
      <c r="AT2151" s="138">
        <f>AS2151</f>
        <v>1.2317636195752539</v>
      </c>
      <c r="AU2151" s="105">
        <f t="shared" si="655"/>
        <v>9.0638888888888882</v>
      </c>
      <c r="AV2151" s="147">
        <f>INDEX(ELSV!$C$3:$G$72,MATCH(AM2151,ELSV!$G$3:$G$72,0),MATCH(IF(W2151&gt;10000000,"A",IF(W2151&gt;5000000,"B",IF(W2151&gt;1000000,"C","D"))),ELSV!$C$3:$G$3,0))</f>
        <v>8</v>
      </c>
      <c r="AW2151" s="152">
        <f>INDEX(ELSV!$G$3:$K$72,MATCH(AM2151,ELSV!$G$3:$G$72,0),MATCH(IF(W2151&gt;10000000,"A",IF(W2151&gt;5000000,"B",IF(W2151&gt;1000000,"C","D"))),ELSV!$G$3:$K$3,0))</f>
        <v>0.9</v>
      </c>
      <c r="AX2151" s="135">
        <f t="shared" si="664"/>
        <v>21986.980609418282</v>
      </c>
      <c r="AY2151" s="135">
        <f t="shared" si="665"/>
        <v>19788.282548476454</v>
      </c>
      <c r="AZ2151" s="135">
        <f t="shared" si="666"/>
        <v>2198.6980609418279</v>
      </c>
    </row>
    <row r="2152" spans="1:52">
      <c r="A2152" s="133">
        <v>2900011</v>
      </c>
      <c r="B2152" s="70">
        <v>0</v>
      </c>
      <c r="C2152" s="133">
        <v>29000118</v>
      </c>
      <c r="D2152" s="133" t="s">
        <v>1394</v>
      </c>
      <c r="E2152" s="70">
        <v>4009000</v>
      </c>
      <c r="F2152" s="70">
        <v>8109000</v>
      </c>
      <c r="G2152" s="70" t="s">
        <v>1402</v>
      </c>
      <c r="H2152" s="70" t="s">
        <v>0</v>
      </c>
      <c r="I2152" s="70" t="s">
        <v>1135</v>
      </c>
      <c r="J2152" s="70">
        <v>46</v>
      </c>
      <c r="K2152" s="70">
        <v>4009000</v>
      </c>
      <c r="L2152" s="136">
        <v>40220</v>
      </c>
      <c r="M2152" s="77" t="s">
        <v>1754</v>
      </c>
      <c r="N2152" s="133" t="s">
        <v>1620</v>
      </c>
      <c r="O2152" s="70" t="s">
        <v>17</v>
      </c>
      <c r="P2152" s="73">
        <v>17846.849999999999</v>
      </c>
      <c r="Q2152" s="73">
        <v>-16954.509999999998</v>
      </c>
      <c r="R2152" s="73">
        <v>892.34</v>
      </c>
      <c r="S2152" s="73">
        <v>0</v>
      </c>
      <c r="T2152" s="73">
        <v>0</v>
      </c>
      <c r="U2152" s="73">
        <v>0</v>
      </c>
      <c r="V2152" s="73">
        <v>0</v>
      </c>
      <c r="W2152" s="135">
        <v>17846.849999999999</v>
      </c>
      <c r="X2152" s="73">
        <v>-16954.509999999998</v>
      </c>
      <c r="Y2152" s="135">
        <v>892.34</v>
      </c>
      <c r="Z2152" s="70" t="s">
        <v>1664</v>
      </c>
      <c r="AA2152" s="73">
        <v>0</v>
      </c>
      <c r="AB2152" s="73">
        <v>0</v>
      </c>
      <c r="AC2152" s="73">
        <f t="shared" si="658"/>
        <v>0</v>
      </c>
      <c r="AD2152" s="73">
        <f t="shared" si="653"/>
        <v>0</v>
      </c>
      <c r="AE2152" s="81">
        <f t="shared" si="654"/>
        <v>40210</v>
      </c>
      <c r="AF2152" s="125" t="s">
        <v>1299</v>
      </c>
      <c r="AG2152">
        <f>MATCH(AF2152,'Cat-3'!$A:$A,0)</f>
        <v>628</v>
      </c>
      <c r="AH2152">
        <f>MATCH(AE2152,'Cat-3'!$1:$1,0)</f>
        <v>65</v>
      </c>
      <c r="AI2152">
        <f>INDEX('Cat-3'!$1:$1048576,Working!AG2152,Working!AH2152)</f>
        <v>125.9</v>
      </c>
      <c r="AJ2152">
        <f>MATCH($AJ$3,'Cat-3'!$1:$1,0)</f>
        <v>90</v>
      </c>
      <c r="AK2152">
        <f>INDEX('Cat-3'!$1:$1048576,Working!AG2152,Working!AJ2152)</f>
        <v>138.4</v>
      </c>
      <c r="AL2152" s="105">
        <f t="shared" ref="AL2152:AL2158" si="667">AK2152/AI2152</f>
        <v>1.0992851469420175</v>
      </c>
      <c r="AM2152" s="114" t="s">
        <v>3442</v>
      </c>
      <c r="AN2152">
        <f>MATCH(AM2152,'Cat-4'!$A:$A,0)</f>
        <v>843</v>
      </c>
      <c r="AO2152">
        <f>MATCH($AO$3,'Cat-4'!$1:$1,0)</f>
        <v>4</v>
      </c>
      <c r="AP2152">
        <f>INDEX('Cat-4'!$1:$1048576,Working!AN2152,Working!AO2152)</f>
        <v>103.9</v>
      </c>
      <c r="AQ2152">
        <f>MATCH($AQ$3,'Cat-4'!$1:$1,0)</f>
        <v>152</v>
      </c>
      <c r="AR2152">
        <f>INDEX('Cat-4'!$1:$1048576,Working!AN2152,Working!AQ2152)</f>
        <v>159.1</v>
      </c>
      <c r="AS2152" s="105">
        <f t="shared" ref="AS2152:AS2215" si="668">AR2152/AP2152</f>
        <v>1.5312800769971124</v>
      </c>
      <c r="AT2152" s="105">
        <f t="shared" ref="AT2152:AT2158" si="669">AS2152*AL2152</f>
        <v>1.6833134444511546</v>
      </c>
      <c r="AU2152" s="105">
        <f t="shared" si="655"/>
        <v>14.694444444444445</v>
      </c>
      <c r="AV2152" s="147">
        <f>INDEX(ELSV!$C$3:$G$72,MATCH(AM2152,ELSV!$G$3:$G$72,0),MATCH(IF(W2152&gt;10000000,"A",IF(W2152&gt;5000000,"B",IF(W2152&gt;1000000,"C","D"))),ELSV!$C$3:$G$3,0))</f>
        <v>6</v>
      </c>
      <c r="AW2152" s="152">
        <f>INDEX(ELSV!$G$3:$K$72,MATCH(AM2152,ELSV!$G$3:$G$72,0),MATCH(IF(W2152&gt;10000000,"A",IF(W2152&gt;5000000,"B",IF(W2152&gt;1000000,"C","D"))),ELSV!$G$3:$K$3,0))</f>
        <v>0.9</v>
      </c>
      <c r="AX2152" s="135">
        <f t="shared" si="664"/>
        <v>30041.842546103086</v>
      </c>
      <c r="AY2152" s="135">
        <f t="shared" si="665"/>
        <v>27037.658291492775</v>
      </c>
      <c r="AZ2152" s="135">
        <f t="shared" si="666"/>
        <v>3004.1842546103107</v>
      </c>
    </row>
    <row r="2153" spans="1:52">
      <c r="A2153" s="133">
        <v>2900011</v>
      </c>
      <c r="B2153" s="70">
        <v>0</v>
      </c>
      <c r="C2153" s="133">
        <v>29000119</v>
      </c>
      <c r="D2153" s="133" t="s">
        <v>1394</v>
      </c>
      <c r="E2153" s="70">
        <v>4009000</v>
      </c>
      <c r="F2153" s="70">
        <v>8109000</v>
      </c>
      <c r="G2153" s="70" t="s">
        <v>1402</v>
      </c>
      <c r="H2153" s="70" t="s">
        <v>0</v>
      </c>
      <c r="I2153" s="70" t="s">
        <v>1135</v>
      </c>
      <c r="J2153" s="70">
        <v>46</v>
      </c>
      <c r="K2153" s="70">
        <v>4009000</v>
      </c>
      <c r="L2153" s="136">
        <v>40220</v>
      </c>
      <c r="M2153" s="77" t="s">
        <v>1754</v>
      </c>
      <c r="N2153" s="133" t="s">
        <v>1620</v>
      </c>
      <c r="O2153" s="70" t="s">
        <v>17</v>
      </c>
      <c r="P2153" s="73">
        <v>17846.849999999999</v>
      </c>
      <c r="Q2153" s="73">
        <v>-16954.509999999998</v>
      </c>
      <c r="R2153" s="73">
        <v>892.34</v>
      </c>
      <c r="S2153" s="73">
        <v>0</v>
      </c>
      <c r="T2153" s="73">
        <v>0</v>
      </c>
      <c r="U2153" s="73">
        <v>0</v>
      </c>
      <c r="V2153" s="73">
        <v>0</v>
      </c>
      <c r="W2153" s="135">
        <v>17846.849999999999</v>
      </c>
      <c r="X2153" s="73">
        <v>-16954.509999999998</v>
      </c>
      <c r="Y2153" s="135">
        <v>892.34</v>
      </c>
      <c r="Z2153" s="70" t="s">
        <v>1664</v>
      </c>
      <c r="AA2153" s="73">
        <v>0</v>
      </c>
      <c r="AB2153" s="73">
        <v>0</v>
      </c>
      <c r="AC2153" s="73">
        <f t="shared" si="658"/>
        <v>0</v>
      </c>
      <c r="AD2153" s="73">
        <f t="shared" si="653"/>
        <v>0</v>
      </c>
      <c r="AE2153" s="81">
        <f t="shared" si="654"/>
        <v>40210</v>
      </c>
      <c r="AF2153" s="125" t="s">
        <v>1299</v>
      </c>
      <c r="AG2153">
        <f>MATCH(AF2153,'Cat-3'!$A:$A,0)</f>
        <v>628</v>
      </c>
      <c r="AH2153">
        <f>MATCH(AE2153,'Cat-3'!$1:$1,0)</f>
        <v>65</v>
      </c>
      <c r="AI2153">
        <f>INDEX('Cat-3'!$1:$1048576,Working!AG2153,Working!AH2153)</f>
        <v>125.9</v>
      </c>
      <c r="AJ2153">
        <f>MATCH($AJ$3,'Cat-3'!$1:$1,0)</f>
        <v>90</v>
      </c>
      <c r="AK2153">
        <f>INDEX('Cat-3'!$1:$1048576,Working!AG2153,Working!AJ2153)</f>
        <v>138.4</v>
      </c>
      <c r="AL2153" s="105">
        <f t="shared" si="667"/>
        <v>1.0992851469420175</v>
      </c>
      <c r="AM2153" s="114" t="s">
        <v>3442</v>
      </c>
      <c r="AN2153">
        <f>MATCH(AM2153,'Cat-4'!$A:$A,0)</f>
        <v>843</v>
      </c>
      <c r="AO2153">
        <f>MATCH($AO$3,'Cat-4'!$1:$1,0)</f>
        <v>4</v>
      </c>
      <c r="AP2153">
        <f>INDEX('Cat-4'!$1:$1048576,Working!AN2153,Working!AO2153)</f>
        <v>103.9</v>
      </c>
      <c r="AQ2153">
        <f>MATCH($AQ$3,'Cat-4'!$1:$1,0)</f>
        <v>152</v>
      </c>
      <c r="AR2153">
        <f>INDEX('Cat-4'!$1:$1048576,Working!AN2153,Working!AQ2153)</f>
        <v>159.1</v>
      </c>
      <c r="AS2153" s="105">
        <f t="shared" si="668"/>
        <v>1.5312800769971124</v>
      </c>
      <c r="AT2153" s="105">
        <f t="shared" si="669"/>
        <v>1.6833134444511546</v>
      </c>
      <c r="AU2153" s="105">
        <f t="shared" si="655"/>
        <v>14.694444444444445</v>
      </c>
      <c r="AV2153" s="147">
        <f>INDEX(ELSV!$C$3:$G$72,MATCH(AM2153,ELSV!$G$3:$G$72,0),MATCH(IF(W2153&gt;10000000,"A",IF(W2153&gt;5000000,"B",IF(W2153&gt;1000000,"C","D"))),ELSV!$C$3:$G$3,0))</f>
        <v>6</v>
      </c>
      <c r="AW2153" s="152">
        <f>INDEX(ELSV!$G$3:$K$72,MATCH(AM2153,ELSV!$G$3:$G$72,0),MATCH(IF(W2153&gt;10000000,"A",IF(W2153&gt;5000000,"B",IF(W2153&gt;1000000,"C","D"))),ELSV!$G$3:$K$3,0))</f>
        <v>0.9</v>
      </c>
      <c r="AX2153" s="135">
        <f t="shared" si="664"/>
        <v>30041.842546103086</v>
      </c>
      <c r="AY2153" s="135">
        <f t="shared" si="665"/>
        <v>27037.658291492775</v>
      </c>
      <c r="AZ2153" s="135">
        <f t="shared" si="666"/>
        <v>3004.1842546103107</v>
      </c>
    </row>
    <row r="2154" spans="1:52">
      <c r="A2154" s="133">
        <v>2900011</v>
      </c>
      <c r="B2154" s="70">
        <v>0</v>
      </c>
      <c r="C2154" s="133">
        <v>290001110</v>
      </c>
      <c r="D2154" s="133" t="s">
        <v>1394</v>
      </c>
      <c r="E2154" s="70">
        <v>4009000</v>
      </c>
      <c r="F2154" s="70">
        <v>8109000</v>
      </c>
      <c r="G2154" s="70" t="s">
        <v>1402</v>
      </c>
      <c r="H2154" s="70" t="s">
        <v>0</v>
      </c>
      <c r="I2154" s="70" t="s">
        <v>1135</v>
      </c>
      <c r="J2154" s="70">
        <v>46</v>
      </c>
      <c r="K2154" s="70">
        <v>4009000</v>
      </c>
      <c r="L2154" s="136">
        <v>40220</v>
      </c>
      <c r="M2154" s="77" t="s">
        <v>1754</v>
      </c>
      <c r="N2154" s="133" t="s">
        <v>1620</v>
      </c>
      <c r="O2154" s="70" t="s">
        <v>17</v>
      </c>
      <c r="P2154" s="73">
        <v>17846.849999999999</v>
      </c>
      <c r="Q2154" s="73">
        <v>-16954.509999999998</v>
      </c>
      <c r="R2154" s="73">
        <v>892.34</v>
      </c>
      <c r="S2154" s="73">
        <v>0</v>
      </c>
      <c r="T2154" s="73">
        <v>0</v>
      </c>
      <c r="U2154" s="73">
        <v>0</v>
      </c>
      <c r="V2154" s="73">
        <v>0</v>
      </c>
      <c r="W2154" s="135">
        <v>17846.849999999999</v>
      </c>
      <c r="X2154" s="73">
        <v>-16954.509999999998</v>
      </c>
      <c r="Y2154" s="135">
        <v>892.34</v>
      </c>
      <c r="Z2154" s="70" t="s">
        <v>1664</v>
      </c>
      <c r="AA2154" s="73">
        <v>0</v>
      </c>
      <c r="AB2154" s="73">
        <v>0</v>
      </c>
      <c r="AC2154" s="73">
        <f t="shared" si="658"/>
        <v>0</v>
      </c>
      <c r="AD2154" s="73">
        <f t="shared" si="653"/>
        <v>0</v>
      </c>
      <c r="AE2154" s="81">
        <f t="shared" si="654"/>
        <v>40210</v>
      </c>
      <c r="AF2154" s="125" t="s">
        <v>1299</v>
      </c>
      <c r="AG2154">
        <f>MATCH(AF2154,'Cat-3'!$A:$A,0)</f>
        <v>628</v>
      </c>
      <c r="AH2154">
        <f>MATCH(AE2154,'Cat-3'!$1:$1,0)</f>
        <v>65</v>
      </c>
      <c r="AI2154">
        <f>INDEX('Cat-3'!$1:$1048576,Working!AG2154,Working!AH2154)</f>
        <v>125.9</v>
      </c>
      <c r="AJ2154">
        <f>MATCH($AJ$3,'Cat-3'!$1:$1,0)</f>
        <v>90</v>
      </c>
      <c r="AK2154">
        <f>INDEX('Cat-3'!$1:$1048576,Working!AG2154,Working!AJ2154)</f>
        <v>138.4</v>
      </c>
      <c r="AL2154" s="105">
        <f t="shared" si="667"/>
        <v>1.0992851469420175</v>
      </c>
      <c r="AM2154" s="114" t="s">
        <v>3442</v>
      </c>
      <c r="AN2154">
        <f>MATCH(AM2154,'Cat-4'!$A:$A,0)</f>
        <v>843</v>
      </c>
      <c r="AO2154">
        <f>MATCH($AO$3,'Cat-4'!$1:$1,0)</f>
        <v>4</v>
      </c>
      <c r="AP2154">
        <f>INDEX('Cat-4'!$1:$1048576,Working!AN2154,Working!AO2154)</f>
        <v>103.9</v>
      </c>
      <c r="AQ2154">
        <f>MATCH($AQ$3,'Cat-4'!$1:$1,0)</f>
        <v>152</v>
      </c>
      <c r="AR2154">
        <f>INDEX('Cat-4'!$1:$1048576,Working!AN2154,Working!AQ2154)</f>
        <v>159.1</v>
      </c>
      <c r="AS2154" s="105">
        <f t="shared" si="668"/>
        <v>1.5312800769971124</v>
      </c>
      <c r="AT2154" s="105">
        <f t="shared" si="669"/>
        <v>1.6833134444511546</v>
      </c>
      <c r="AU2154" s="105">
        <f t="shared" si="655"/>
        <v>14.694444444444445</v>
      </c>
      <c r="AV2154" s="147">
        <f>INDEX(ELSV!$C$3:$G$72,MATCH(AM2154,ELSV!$G$3:$G$72,0),MATCH(IF(W2154&gt;10000000,"A",IF(W2154&gt;5000000,"B",IF(W2154&gt;1000000,"C","D"))),ELSV!$C$3:$G$3,0))</f>
        <v>6</v>
      </c>
      <c r="AW2154" s="152">
        <f>INDEX(ELSV!$G$3:$K$72,MATCH(AM2154,ELSV!$G$3:$G$72,0),MATCH(IF(W2154&gt;10000000,"A",IF(W2154&gt;5000000,"B",IF(W2154&gt;1000000,"C","D"))),ELSV!$G$3:$K$3,0))</f>
        <v>0.9</v>
      </c>
      <c r="AX2154" s="135">
        <f t="shared" si="664"/>
        <v>30041.842546103086</v>
      </c>
      <c r="AY2154" s="135">
        <f t="shared" si="665"/>
        <v>27037.658291492775</v>
      </c>
      <c r="AZ2154" s="135">
        <f t="shared" si="666"/>
        <v>3004.1842546103107</v>
      </c>
    </row>
    <row r="2155" spans="1:52">
      <c r="A2155" s="133">
        <v>2900011</v>
      </c>
      <c r="B2155" s="70">
        <v>0</v>
      </c>
      <c r="C2155" s="133">
        <v>290001111</v>
      </c>
      <c r="D2155" s="133" t="s">
        <v>1394</v>
      </c>
      <c r="E2155" s="70">
        <v>4009000</v>
      </c>
      <c r="F2155" s="70">
        <v>8109000</v>
      </c>
      <c r="G2155" s="70" t="s">
        <v>1402</v>
      </c>
      <c r="H2155" s="70" t="s">
        <v>0</v>
      </c>
      <c r="I2155" s="70" t="s">
        <v>1135</v>
      </c>
      <c r="J2155" s="70">
        <v>46</v>
      </c>
      <c r="K2155" s="70">
        <v>4009000</v>
      </c>
      <c r="L2155" s="136">
        <v>40220</v>
      </c>
      <c r="M2155" s="77" t="s">
        <v>1754</v>
      </c>
      <c r="N2155" s="133" t="s">
        <v>1620</v>
      </c>
      <c r="O2155" s="70" t="s">
        <v>17</v>
      </c>
      <c r="P2155" s="73">
        <v>17846.849999999999</v>
      </c>
      <c r="Q2155" s="73">
        <v>-16954.509999999998</v>
      </c>
      <c r="R2155" s="73">
        <v>892.34</v>
      </c>
      <c r="S2155" s="73">
        <v>0</v>
      </c>
      <c r="T2155" s="73">
        <v>0</v>
      </c>
      <c r="U2155" s="73">
        <v>0</v>
      </c>
      <c r="V2155" s="73">
        <v>0</v>
      </c>
      <c r="W2155" s="135">
        <v>17846.849999999999</v>
      </c>
      <c r="X2155" s="73">
        <v>-16954.509999999998</v>
      </c>
      <c r="Y2155" s="135">
        <v>892.34</v>
      </c>
      <c r="Z2155" s="70" t="s">
        <v>1664</v>
      </c>
      <c r="AA2155" s="73">
        <v>0</v>
      </c>
      <c r="AB2155" s="73">
        <v>0</v>
      </c>
      <c r="AC2155" s="73">
        <f t="shared" si="658"/>
        <v>0</v>
      </c>
      <c r="AD2155" s="73">
        <f t="shared" si="653"/>
        <v>0</v>
      </c>
      <c r="AE2155" s="81">
        <f t="shared" si="654"/>
        <v>40210</v>
      </c>
      <c r="AF2155" s="125" t="s">
        <v>1299</v>
      </c>
      <c r="AG2155">
        <f>MATCH(AF2155,'Cat-3'!$A:$A,0)</f>
        <v>628</v>
      </c>
      <c r="AH2155">
        <f>MATCH(AE2155,'Cat-3'!$1:$1,0)</f>
        <v>65</v>
      </c>
      <c r="AI2155">
        <f>INDEX('Cat-3'!$1:$1048576,Working!AG2155,Working!AH2155)</f>
        <v>125.9</v>
      </c>
      <c r="AJ2155">
        <f>MATCH($AJ$3,'Cat-3'!$1:$1,0)</f>
        <v>90</v>
      </c>
      <c r="AK2155">
        <f>INDEX('Cat-3'!$1:$1048576,Working!AG2155,Working!AJ2155)</f>
        <v>138.4</v>
      </c>
      <c r="AL2155" s="105">
        <f t="shared" si="667"/>
        <v>1.0992851469420175</v>
      </c>
      <c r="AM2155" s="114" t="s">
        <v>3442</v>
      </c>
      <c r="AN2155">
        <f>MATCH(AM2155,'Cat-4'!$A:$A,0)</f>
        <v>843</v>
      </c>
      <c r="AO2155">
        <f>MATCH($AO$3,'Cat-4'!$1:$1,0)</f>
        <v>4</v>
      </c>
      <c r="AP2155">
        <f>INDEX('Cat-4'!$1:$1048576,Working!AN2155,Working!AO2155)</f>
        <v>103.9</v>
      </c>
      <c r="AQ2155">
        <f>MATCH($AQ$3,'Cat-4'!$1:$1,0)</f>
        <v>152</v>
      </c>
      <c r="AR2155">
        <f>INDEX('Cat-4'!$1:$1048576,Working!AN2155,Working!AQ2155)</f>
        <v>159.1</v>
      </c>
      <c r="AS2155" s="105">
        <f t="shared" si="668"/>
        <v>1.5312800769971124</v>
      </c>
      <c r="AT2155" s="105">
        <f t="shared" si="669"/>
        <v>1.6833134444511546</v>
      </c>
      <c r="AU2155" s="105">
        <f t="shared" si="655"/>
        <v>14.694444444444445</v>
      </c>
      <c r="AV2155" s="147">
        <f>INDEX(ELSV!$C$3:$G$72,MATCH(AM2155,ELSV!$G$3:$G$72,0),MATCH(IF(W2155&gt;10000000,"A",IF(W2155&gt;5000000,"B",IF(W2155&gt;1000000,"C","D"))),ELSV!$C$3:$G$3,0))</f>
        <v>6</v>
      </c>
      <c r="AW2155" s="152">
        <f>INDEX(ELSV!$G$3:$K$72,MATCH(AM2155,ELSV!$G$3:$G$72,0),MATCH(IF(W2155&gt;10000000,"A",IF(W2155&gt;5000000,"B",IF(W2155&gt;1000000,"C","D"))),ELSV!$G$3:$K$3,0))</f>
        <v>0.9</v>
      </c>
      <c r="AX2155" s="135">
        <f t="shared" si="664"/>
        <v>30041.842546103086</v>
      </c>
      <c r="AY2155" s="135">
        <f t="shared" si="665"/>
        <v>27037.658291492775</v>
      </c>
      <c r="AZ2155" s="135">
        <f t="shared" si="666"/>
        <v>3004.1842546103107</v>
      </c>
    </row>
    <row r="2156" spans="1:52">
      <c r="A2156" s="133">
        <v>2900043</v>
      </c>
      <c r="B2156" s="70">
        <v>0</v>
      </c>
      <c r="C2156" s="133">
        <v>29000430</v>
      </c>
      <c r="D2156" s="133" t="s">
        <v>1394</v>
      </c>
      <c r="E2156" s="70">
        <v>4009000</v>
      </c>
      <c r="F2156" s="70">
        <v>8109000</v>
      </c>
      <c r="G2156" s="70" t="s">
        <v>1401</v>
      </c>
      <c r="H2156" s="70" t="s">
        <v>0</v>
      </c>
      <c r="I2156" s="70" t="s">
        <v>1135</v>
      </c>
      <c r="J2156" s="70">
        <v>46</v>
      </c>
      <c r="K2156" s="70">
        <v>4009000</v>
      </c>
      <c r="L2156" s="136">
        <v>40537</v>
      </c>
      <c r="M2156" s="77" t="s">
        <v>1754</v>
      </c>
      <c r="N2156" s="133" t="s">
        <v>1148</v>
      </c>
      <c r="O2156" s="70" t="s">
        <v>17</v>
      </c>
      <c r="P2156" s="73">
        <v>17797.5</v>
      </c>
      <c r="Q2156" s="73">
        <v>-16907.62</v>
      </c>
      <c r="R2156" s="73">
        <v>889.88</v>
      </c>
      <c r="S2156" s="73">
        <v>0</v>
      </c>
      <c r="T2156" s="73">
        <v>0</v>
      </c>
      <c r="U2156" s="73">
        <v>0</v>
      </c>
      <c r="V2156" s="73">
        <v>0</v>
      </c>
      <c r="W2156" s="135">
        <v>17797.5</v>
      </c>
      <c r="X2156" s="73">
        <v>-16907.62</v>
      </c>
      <c r="Y2156" s="135">
        <v>889.88</v>
      </c>
      <c r="Z2156" s="70" t="s">
        <v>1463</v>
      </c>
      <c r="AA2156" s="73">
        <v>0</v>
      </c>
      <c r="AB2156" s="73">
        <v>0</v>
      </c>
      <c r="AC2156" s="73">
        <f t="shared" si="658"/>
        <v>0</v>
      </c>
      <c r="AD2156" s="73">
        <f t="shared" si="653"/>
        <v>0</v>
      </c>
      <c r="AE2156" s="81">
        <f t="shared" si="654"/>
        <v>40513</v>
      </c>
      <c r="AF2156" s="125" t="s">
        <v>1299</v>
      </c>
      <c r="AG2156">
        <f>MATCH(AF2156,'Cat-3'!$A:$A,0)</f>
        <v>628</v>
      </c>
      <c r="AH2156">
        <f>MATCH(AE2156,'Cat-3'!$1:$1,0)</f>
        <v>75</v>
      </c>
      <c r="AI2156">
        <f>INDEX('Cat-3'!$1:$1048576,Working!AG2156,Working!AH2156)</f>
        <v>130.6</v>
      </c>
      <c r="AJ2156">
        <f>MATCH($AJ$3,'Cat-3'!$1:$1,0)</f>
        <v>90</v>
      </c>
      <c r="AK2156">
        <f>INDEX('Cat-3'!$1:$1048576,Working!AG2156,Working!AJ2156)</f>
        <v>138.4</v>
      </c>
      <c r="AL2156" s="105">
        <f t="shared" si="667"/>
        <v>1.0597243491577337</v>
      </c>
      <c r="AM2156" s="114" t="s">
        <v>3444</v>
      </c>
      <c r="AN2156">
        <f>MATCH(AM2156,'Cat-4'!$A:$A,0)</f>
        <v>844</v>
      </c>
      <c r="AO2156">
        <f>MATCH($AO$3,'Cat-4'!$1:$1,0)</f>
        <v>4</v>
      </c>
      <c r="AP2156">
        <f>INDEX('Cat-4'!$1:$1048576,Working!AN2156,Working!AO2156)</f>
        <v>103.9</v>
      </c>
      <c r="AQ2156">
        <f>MATCH($AQ$3,'Cat-4'!$1:$1,0)</f>
        <v>152</v>
      </c>
      <c r="AR2156">
        <f>INDEX('Cat-4'!$1:$1048576,Working!AN2156,Working!AQ2156)</f>
        <v>159.1</v>
      </c>
      <c r="AS2156" s="105">
        <f t="shared" si="668"/>
        <v>1.5312800769971124</v>
      </c>
      <c r="AT2156" s="105">
        <f t="shared" si="669"/>
        <v>1.6227347829739693</v>
      </c>
      <c r="AU2156" s="105">
        <f t="shared" si="655"/>
        <v>13.822222222222223</v>
      </c>
      <c r="AV2156" s="147">
        <f>INDEX(ELSV!$C$3:$G$72,MATCH(AM2156,ELSV!$G$3:$G$72,0),MATCH(IF(W2156&gt;10000000,"A",IF(W2156&gt;5000000,"B",IF(W2156&gt;1000000,"C","D"))),ELSV!$C$3:$G$3,0))</f>
        <v>6</v>
      </c>
      <c r="AW2156" s="152">
        <f>INDEX(ELSV!$G$3:$K$72,MATCH(AM2156,ELSV!$G$3:$G$72,0),MATCH(IF(W2156&gt;10000000,"A",IF(W2156&gt;5000000,"B",IF(W2156&gt;1000000,"C","D"))),ELSV!$G$3:$K$3,0))</f>
        <v>0.9</v>
      </c>
      <c r="AX2156" s="135">
        <f t="shared" si="664"/>
        <v>28880.622299979219</v>
      </c>
      <c r="AY2156" s="135">
        <f t="shared" si="665"/>
        <v>25992.560069981293</v>
      </c>
      <c r="AZ2156" s="135">
        <f t="shared" si="666"/>
        <v>2888.0622299979259</v>
      </c>
    </row>
    <row r="2157" spans="1:52">
      <c r="A2157" s="133">
        <v>2900009</v>
      </c>
      <c r="B2157" s="70">
        <v>0</v>
      </c>
      <c r="C2157" s="133">
        <v>29000091</v>
      </c>
      <c r="D2157" s="133" t="s">
        <v>1394</v>
      </c>
      <c r="E2157" s="70">
        <v>4009000</v>
      </c>
      <c r="F2157" s="70">
        <v>8109000</v>
      </c>
      <c r="G2157" s="70" t="s">
        <v>1402</v>
      </c>
      <c r="H2157" s="70" t="s">
        <v>0</v>
      </c>
      <c r="I2157" s="70" t="s">
        <v>1135</v>
      </c>
      <c r="J2157" s="70">
        <v>46</v>
      </c>
      <c r="K2157" s="70">
        <v>4009000</v>
      </c>
      <c r="L2157" s="136">
        <v>39694</v>
      </c>
      <c r="M2157" s="77" t="s">
        <v>1754</v>
      </c>
      <c r="N2157" s="133" t="s">
        <v>1614</v>
      </c>
      <c r="O2157" s="70" t="s">
        <v>17</v>
      </c>
      <c r="P2157" s="73">
        <v>17595.900000000001</v>
      </c>
      <c r="Q2157" s="73">
        <v>-16716.099999999999</v>
      </c>
      <c r="R2157" s="73">
        <v>879.8</v>
      </c>
      <c r="S2157" s="73">
        <v>0</v>
      </c>
      <c r="T2157" s="73">
        <v>0</v>
      </c>
      <c r="U2157" s="73">
        <v>0</v>
      </c>
      <c r="V2157" s="73">
        <v>0</v>
      </c>
      <c r="W2157" s="135">
        <v>17595.900000000001</v>
      </c>
      <c r="X2157" s="73">
        <v>-16716.099999999999</v>
      </c>
      <c r="Y2157" s="135">
        <v>879.8</v>
      </c>
      <c r="Z2157" s="70" t="s">
        <v>1664</v>
      </c>
      <c r="AA2157" s="73">
        <v>0</v>
      </c>
      <c r="AB2157" s="73">
        <v>0</v>
      </c>
      <c r="AC2157" s="73">
        <f t="shared" si="658"/>
        <v>0</v>
      </c>
      <c r="AD2157" s="73">
        <f t="shared" si="653"/>
        <v>0</v>
      </c>
      <c r="AE2157" s="81">
        <f t="shared" si="654"/>
        <v>39692</v>
      </c>
      <c r="AF2157" s="125" t="s">
        <v>1299</v>
      </c>
      <c r="AG2157">
        <f>MATCH(AF2157,'Cat-3'!$A:$A,0)</f>
        <v>628</v>
      </c>
      <c r="AH2157">
        <f>MATCH(AE2157,'Cat-3'!$1:$1,0)</f>
        <v>48</v>
      </c>
      <c r="AI2157">
        <f>INDEX('Cat-3'!$1:$1048576,Working!AG2157,Working!AH2157)</f>
        <v>120.9</v>
      </c>
      <c r="AJ2157">
        <f>MATCH($AJ$3,'Cat-3'!$1:$1,0)</f>
        <v>90</v>
      </c>
      <c r="AK2157">
        <f>INDEX('Cat-3'!$1:$1048576,Working!AG2157,Working!AJ2157)</f>
        <v>138.4</v>
      </c>
      <c r="AL2157" s="105">
        <f t="shared" si="667"/>
        <v>1.1447477253928866</v>
      </c>
      <c r="AM2157" s="114" t="s">
        <v>3444</v>
      </c>
      <c r="AN2157">
        <f>MATCH(AM2157,'Cat-4'!$A:$A,0)</f>
        <v>844</v>
      </c>
      <c r="AO2157">
        <f>MATCH($AO$3,'Cat-4'!$1:$1,0)</f>
        <v>4</v>
      </c>
      <c r="AP2157">
        <f>INDEX('Cat-4'!$1:$1048576,Working!AN2157,Working!AO2157)</f>
        <v>103.9</v>
      </c>
      <c r="AQ2157">
        <f>MATCH($AQ$3,'Cat-4'!$1:$1,0)</f>
        <v>152</v>
      </c>
      <c r="AR2157">
        <f>INDEX('Cat-4'!$1:$1048576,Working!AN2157,Working!AQ2157)</f>
        <v>159.1</v>
      </c>
      <c r="AS2157" s="105">
        <f t="shared" si="668"/>
        <v>1.5312800769971124</v>
      </c>
      <c r="AT2157" s="105">
        <f t="shared" si="669"/>
        <v>1.7529293850818888</v>
      </c>
      <c r="AU2157" s="105">
        <f t="shared" si="655"/>
        <v>16.133333333333333</v>
      </c>
      <c r="AV2157" s="147">
        <f>INDEX(ELSV!$C$3:$G$72,MATCH(AM2157,ELSV!$G$3:$G$72,0),MATCH(IF(W2157&gt;10000000,"A",IF(W2157&gt;5000000,"B",IF(W2157&gt;1000000,"C","D"))),ELSV!$C$3:$G$3,0))</f>
        <v>6</v>
      </c>
      <c r="AW2157" s="152">
        <f>INDEX(ELSV!$G$3:$K$72,MATCH(AM2157,ELSV!$G$3:$G$72,0),MATCH(IF(W2157&gt;10000000,"A",IF(W2157&gt;5000000,"B",IF(W2157&gt;1000000,"C","D"))),ELSV!$G$3:$K$3,0))</f>
        <v>0.9</v>
      </c>
      <c r="AX2157" s="135">
        <f t="shared" si="664"/>
        <v>30844.37016696241</v>
      </c>
      <c r="AY2157" s="135">
        <f t="shared" si="665"/>
        <v>27759.93315026617</v>
      </c>
      <c r="AZ2157" s="135">
        <f t="shared" si="666"/>
        <v>3084.4370166962399</v>
      </c>
    </row>
    <row r="2158" spans="1:52">
      <c r="A2158" s="133">
        <v>2900004</v>
      </c>
      <c r="B2158" s="70">
        <v>0</v>
      </c>
      <c r="C2158" s="133">
        <v>290000417</v>
      </c>
      <c r="D2158" s="133" t="s">
        <v>1394</v>
      </c>
      <c r="E2158" s="70">
        <v>4009000</v>
      </c>
      <c r="F2158" s="70">
        <v>8109000</v>
      </c>
      <c r="G2158" s="70" t="s">
        <v>1402</v>
      </c>
      <c r="H2158" s="70" t="s">
        <v>0</v>
      </c>
      <c r="I2158" s="70" t="s">
        <v>1135</v>
      </c>
      <c r="J2158" s="70">
        <v>46</v>
      </c>
      <c r="K2158" s="70">
        <v>4009000</v>
      </c>
      <c r="L2158" s="136">
        <v>39694</v>
      </c>
      <c r="M2158" s="77" t="s">
        <v>1754</v>
      </c>
      <c r="N2158" s="133" t="s">
        <v>1586</v>
      </c>
      <c r="O2158" s="70" t="s">
        <v>17</v>
      </c>
      <c r="P2158" s="73">
        <v>17591.400000000001</v>
      </c>
      <c r="Q2158" s="73">
        <v>-16711.830000000002</v>
      </c>
      <c r="R2158" s="73">
        <v>879.57</v>
      </c>
      <c r="S2158" s="73">
        <v>0</v>
      </c>
      <c r="T2158" s="73">
        <v>0</v>
      </c>
      <c r="U2158" s="73">
        <v>0</v>
      </c>
      <c r="V2158" s="73">
        <v>0</v>
      </c>
      <c r="W2158" s="135">
        <v>17591.400000000001</v>
      </c>
      <c r="X2158" s="73">
        <v>-16711.830000000002</v>
      </c>
      <c r="Y2158" s="135">
        <v>879.57</v>
      </c>
      <c r="Z2158" s="70" t="s">
        <v>1664</v>
      </c>
      <c r="AA2158" s="73">
        <v>0</v>
      </c>
      <c r="AB2158" s="73">
        <v>0</v>
      </c>
      <c r="AC2158" s="73">
        <f t="shared" si="658"/>
        <v>0</v>
      </c>
      <c r="AD2158" s="73">
        <f t="shared" si="653"/>
        <v>0</v>
      </c>
      <c r="AE2158" s="81">
        <f t="shared" si="654"/>
        <v>39692</v>
      </c>
      <c r="AF2158" s="125" t="s">
        <v>1299</v>
      </c>
      <c r="AG2158">
        <f>MATCH(AF2158,'Cat-3'!$A:$A,0)</f>
        <v>628</v>
      </c>
      <c r="AH2158">
        <f>MATCH(AE2158,'Cat-3'!$1:$1,0)</f>
        <v>48</v>
      </c>
      <c r="AI2158">
        <f>INDEX('Cat-3'!$1:$1048576,Working!AG2158,Working!AH2158)</f>
        <v>120.9</v>
      </c>
      <c r="AJ2158">
        <f>MATCH($AJ$3,'Cat-3'!$1:$1,0)</f>
        <v>90</v>
      </c>
      <c r="AK2158">
        <f>INDEX('Cat-3'!$1:$1048576,Working!AG2158,Working!AJ2158)</f>
        <v>138.4</v>
      </c>
      <c r="AL2158" s="105">
        <f t="shared" si="667"/>
        <v>1.1447477253928866</v>
      </c>
      <c r="AM2158" s="114" t="s">
        <v>3444</v>
      </c>
      <c r="AN2158">
        <f>MATCH(AM2158,'Cat-4'!$A:$A,0)</f>
        <v>844</v>
      </c>
      <c r="AO2158">
        <f>MATCH($AO$3,'Cat-4'!$1:$1,0)</f>
        <v>4</v>
      </c>
      <c r="AP2158">
        <f>INDEX('Cat-4'!$1:$1048576,Working!AN2158,Working!AO2158)</f>
        <v>103.9</v>
      </c>
      <c r="AQ2158">
        <f>MATCH($AQ$3,'Cat-4'!$1:$1,0)</f>
        <v>152</v>
      </c>
      <c r="AR2158">
        <f>INDEX('Cat-4'!$1:$1048576,Working!AN2158,Working!AQ2158)</f>
        <v>159.1</v>
      </c>
      <c r="AS2158" s="105">
        <f t="shared" si="668"/>
        <v>1.5312800769971124</v>
      </c>
      <c r="AT2158" s="105">
        <f t="shared" si="669"/>
        <v>1.7529293850818888</v>
      </c>
      <c r="AU2158" s="105">
        <f t="shared" si="655"/>
        <v>16.133333333333333</v>
      </c>
      <c r="AV2158" s="147">
        <f>INDEX(ELSV!$C$3:$G$72,MATCH(AM2158,ELSV!$G$3:$G$72,0),MATCH(IF(W2158&gt;10000000,"A",IF(W2158&gt;5000000,"B",IF(W2158&gt;1000000,"C","D"))),ELSV!$C$3:$G$3,0))</f>
        <v>6</v>
      </c>
      <c r="AW2158" s="152">
        <f>INDEX(ELSV!$G$3:$K$72,MATCH(AM2158,ELSV!$G$3:$G$72,0),MATCH(IF(W2158&gt;10000000,"A",IF(W2158&gt;5000000,"B",IF(W2158&gt;1000000,"C","D"))),ELSV!$G$3:$K$3,0))</f>
        <v>0.9</v>
      </c>
      <c r="AX2158" s="135">
        <f t="shared" si="664"/>
        <v>30836.48198472954</v>
      </c>
      <c r="AY2158" s="135">
        <f t="shared" si="665"/>
        <v>27752.833786256582</v>
      </c>
      <c r="AZ2158" s="135">
        <f t="shared" si="666"/>
        <v>3083.648198472958</v>
      </c>
    </row>
    <row r="2159" spans="1:52">
      <c r="A2159" s="133">
        <v>1100081</v>
      </c>
      <c r="B2159" s="70">
        <v>0</v>
      </c>
      <c r="C2159" s="133">
        <v>11000810</v>
      </c>
      <c r="D2159" s="133" t="s">
        <v>1395</v>
      </c>
      <c r="E2159" s="70">
        <v>4008000</v>
      </c>
      <c r="F2159" s="70">
        <v>8108000</v>
      </c>
      <c r="G2159" s="70" t="s">
        <v>1401</v>
      </c>
      <c r="H2159" s="70" t="s">
        <v>0</v>
      </c>
      <c r="I2159" s="70" t="s">
        <v>498</v>
      </c>
      <c r="J2159" s="70">
        <v>46</v>
      </c>
      <c r="K2159" s="70">
        <v>4008000</v>
      </c>
      <c r="L2159" s="136">
        <v>41543</v>
      </c>
      <c r="M2159" s="77" t="s">
        <v>1754</v>
      </c>
      <c r="N2159" s="133" t="s">
        <v>524</v>
      </c>
      <c r="O2159" s="70" t="s">
        <v>17</v>
      </c>
      <c r="P2159" s="73">
        <v>17550</v>
      </c>
      <c r="Q2159" s="73">
        <v>-17550</v>
      </c>
      <c r="R2159" s="73">
        <v>0</v>
      </c>
      <c r="S2159" s="73">
        <v>0</v>
      </c>
      <c r="T2159" s="73">
        <v>0</v>
      </c>
      <c r="U2159" s="73">
        <v>0</v>
      </c>
      <c r="V2159" s="73">
        <v>0</v>
      </c>
      <c r="W2159" s="135">
        <v>17550</v>
      </c>
      <c r="X2159" s="73">
        <v>-17550</v>
      </c>
      <c r="Y2159" s="135">
        <v>0</v>
      </c>
      <c r="Z2159" s="70" t="s">
        <v>1463</v>
      </c>
      <c r="AA2159" s="73">
        <v>0</v>
      </c>
      <c r="AB2159" s="73">
        <v>0</v>
      </c>
      <c r="AC2159" s="73">
        <f t="shared" si="658"/>
        <v>0</v>
      </c>
      <c r="AD2159" s="73">
        <f t="shared" si="653"/>
        <v>0</v>
      </c>
      <c r="AE2159" s="81">
        <f t="shared" si="654"/>
        <v>41518</v>
      </c>
      <c r="AM2159" s="114" t="s">
        <v>3056</v>
      </c>
      <c r="AN2159">
        <f>MATCH(AM2159,'Cat-4'!$A:$A,0)</f>
        <v>649</v>
      </c>
      <c r="AO2159">
        <f>MATCH(AE2159,'Cat-4'!$1:$1,0)</f>
        <v>21</v>
      </c>
      <c r="AP2159">
        <f>INDEX('Cat-4'!$1:$1048576,Working!AN2159,Working!AO2159)</f>
        <v>110.1</v>
      </c>
      <c r="AQ2159">
        <f>MATCH($AQ$3,'Cat-4'!$1:$1,0)</f>
        <v>152</v>
      </c>
      <c r="AR2159">
        <f>INDEX('Cat-4'!$1:$1048576,Working!AN2159,Working!AQ2159)</f>
        <v>146.1</v>
      </c>
      <c r="AS2159" s="105">
        <f t="shared" si="668"/>
        <v>1.326975476839237</v>
      </c>
      <c r="AT2159" s="138">
        <f t="shared" ref="AT2159:AT2222" si="670">AS2159</f>
        <v>1.326975476839237</v>
      </c>
      <c r="AU2159" s="105">
        <f t="shared" si="655"/>
        <v>11.069444444444445</v>
      </c>
      <c r="AV2159" s="147">
        <f>INDEX(ELSV!$C$3:$G$72,MATCH(AM2159,ELSV!$G$3:$G$72,0),MATCH(IF(W2159&gt;10000000,"A",IF(W2159&gt;5000000,"B",IF(W2159&gt;1000000,"C","D"))),ELSV!$C$3:$G$3,0))</f>
        <v>5</v>
      </c>
      <c r="AW2159" s="152">
        <f>INDEX(ELSV!$G$3:$K$72,MATCH(AM2159,ELSV!$G$3:$G$72,0),MATCH(IF(W2159&gt;10000000,"A",IF(W2159&gt;5000000,"B",IF(W2159&gt;1000000,"C","D"))),ELSV!$G$3:$K$3,0))</f>
        <v>1</v>
      </c>
      <c r="AX2159" s="135">
        <f t="shared" si="664"/>
        <v>23288.419618528609</v>
      </c>
      <c r="AY2159" s="135">
        <f t="shared" si="665"/>
        <v>23288.419618528609</v>
      </c>
      <c r="AZ2159" s="135">
        <f t="shared" si="666"/>
        <v>0</v>
      </c>
    </row>
    <row r="2160" spans="1:52">
      <c r="A2160" s="133">
        <v>2900513</v>
      </c>
      <c r="B2160" s="70">
        <v>0</v>
      </c>
      <c r="C2160" s="133">
        <v>29005130</v>
      </c>
      <c r="D2160" s="133" t="s">
        <v>1394</v>
      </c>
      <c r="E2160" s="70">
        <v>4009000</v>
      </c>
      <c r="F2160" s="70">
        <v>8109000</v>
      </c>
      <c r="G2160" s="70" t="s">
        <v>1402</v>
      </c>
      <c r="H2160" s="70" t="s">
        <v>0</v>
      </c>
      <c r="I2160" s="70" t="s">
        <v>1135</v>
      </c>
      <c r="J2160" s="70">
        <v>46</v>
      </c>
      <c r="K2160" s="70">
        <v>4009000</v>
      </c>
      <c r="L2160" s="136">
        <v>41256</v>
      </c>
      <c r="M2160" s="77" t="s">
        <v>1754</v>
      </c>
      <c r="N2160" s="133" t="s">
        <v>1195</v>
      </c>
      <c r="O2160" s="70" t="s">
        <v>17</v>
      </c>
      <c r="P2160" s="73">
        <v>17500.07</v>
      </c>
      <c r="Q2160" s="73">
        <v>-16625.07</v>
      </c>
      <c r="R2160" s="73">
        <v>875</v>
      </c>
      <c r="S2160" s="73">
        <v>0</v>
      </c>
      <c r="T2160" s="73">
        <v>0</v>
      </c>
      <c r="U2160" s="73">
        <v>0</v>
      </c>
      <c r="V2160" s="73">
        <v>0</v>
      </c>
      <c r="W2160" s="135">
        <v>17500.07</v>
      </c>
      <c r="X2160" s="73">
        <v>-16625.07</v>
      </c>
      <c r="Y2160" s="135">
        <v>875</v>
      </c>
      <c r="Z2160" s="70" t="s">
        <v>1664</v>
      </c>
      <c r="AA2160" s="73">
        <v>-1745.31</v>
      </c>
      <c r="AB2160" s="73">
        <v>0</v>
      </c>
      <c r="AC2160" s="73">
        <f t="shared" si="658"/>
        <v>-1745.31</v>
      </c>
      <c r="AD2160" s="73">
        <f t="shared" si="653"/>
        <v>-1745.31</v>
      </c>
      <c r="AE2160" s="81">
        <f t="shared" si="654"/>
        <v>41244</v>
      </c>
      <c r="AM2160" s="114" t="s">
        <v>3444</v>
      </c>
      <c r="AN2160">
        <f>MATCH(AM2160,'Cat-4'!$A:$A,0)</f>
        <v>844</v>
      </c>
      <c r="AO2160">
        <f>MATCH(AE2160,'Cat-4'!$1:$1,0)</f>
        <v>12</v>
      </c>
      <c r="AP2160">
        <f>INDEX('Cat-4'!$1:$1048576,Working!AN2160,Working!AO2160)</f>
        <v>107.9</v>
      </c>
      <c r="AQ2160">
        <f>MATCH($AQ$3,'Cat-4'!$1:$1,0)</f>
        <v>152</v>
      </c>
      <c r="AR2160">
        <f>INDEX('Cat-4'!$1:$1048576,Working!AN2160,Working!AQ2160)</f>
        <v>159.1</v>
      </c>
      <c r="AS2160" s="105">
        <f t="shared" si="668"/>
        <v>1.4745134383688598</v>
      </c>
      <c r="AT2160" s="138">
        <f t="shared" si="670"/>
        <v>1.4745134383688598</v>
      </c>
      <c r="AU2160" s="105">
        <f t="shared" si="655"/>
        <v>11.855555555555556</v>
      </c>
      <c r="AV2160" s="147">
        <f>INDEX(ELSV!$C$3:$G$72,MATCH(AM2160,ELSV!$G$3:$G$72,0),MATCH(IF(W2160&gt;10000000,"A",IF(W2160&gt;5000000,"B",IF(W2160&gt;1000000,"C","D"))),ELSV!$C$3:$G$3,0))</f>
        <v>6</v>
      </c>
      <c r="AW2160" s="152">
        <f>INDEX(ELSV!$G$3:$K$72,MATCH(AM2160,ELSV!$G$3:$G$72,0),MATCH(IF(W2160&gt;10000000,"A",IF(W2160&gt;5000000,"B",IF(W2160&gt;1000000,"C","D"))),ELSV!$G$3:$K$3,0))</f>
        <v>0.9</v>
      </c>
      <c r="AX2160" s="135">
        <f t="shared" si="664"/>
        <v>25804.088387395732</v>
      </c>
      <c r="AY2160" s="135">
        <f t="shared" si="665"/>
        <v>23223.67954865616</v>
      </c>
      <c r="AZ2160" s="135">
        <f t="shared" si="666"/>
        <v>2580.4088387395714</v>
      </c>
    </row>
    <row r="2161" spans="1:52">
      <c r="A2161" s="133">
        <v>2900514</v>
      </c>
      <c r="B2161" s="70">
        <v>0</v>
      </c>
      <c r="C2161" s="133">
        <v>29005140</v>
      </c>
      <c r="D2161" s="133" t="s">
        <v>1394</v>
      </c>
      <c r="E2161" s="70">
        <v>4009000</v>
      </c>
      <c r="F2161" s="70">
        <v>8109000</v>
      </c>
      <c r="G2161" s="70" t="s">
        <v>1402</v>
      </c>
      <c r="H2161" s="70" t="s">
        <v>0</v>
      </c>
      <c r="I2161" s="70" t="s">
        <v>1135</v>
      </c>
      <c r="J2161" s="70">
        <v>46</v>
      </c>
      <c r="K2161" s="70">
        <v>4009000</v>
      </c>
      <c r="L2161" s="136">
        <v>41256</v>
      </c>
      <c r="M2161" s="77" t="s">
        <v>1754</v>
      </c>
      <c r="N2161" s="133" t="s">
        <v>1195</v>
      </c>
      <c r="O2161" s="70" t="s">
        <v>17</v>
      </c>
      <c r="P2161" s="73">
        <v>17500.07</v>
      </c>
      <c r="Q2161" s="73">
        <v>-16625.07</v>
      </c>
      <c r="R2161" s="73">
        <v>875</v>
      </c>
      <c r="S2161" s="73">
        <v>0</v>
      </c>
      <c r="T2161" s="73">
        <v>0</v>
      </c>
      <c r="U2161" s="73">
        <v>0</v>
      </c>
      <c r="V2161" s="73">
        <v>0</v>
      </c>
      <c r="W2161" s="135">
        <v>17500.07</v>
      </c>
      <c r="X2161" s="73">
        <v>-16625.07</v>
      </c>
      <c r="Y2161" s="135">
        <v>875</v>
      </c>
      <c r="Z2161" s="70" t="s">
        <v>1664</v>
      </c>
      <c r="AA2161" s="73">
        <v>-1745.31</v>
      </c>
      <c r="AB2161" s="73">
        <v>0</v>
      </c>
      <c r="AC2161" s="73">
        <f t="shared" si="658"/>
        <v>-1745.31</v>
      </c>
      <c r="AD2161" s="73">
        <f t="shared" si="653"/>
        <v>-1745.31</v>
      </c>
      <c r="AE2161" s="81">
        <f t="shared" si="654"/>
        <v>41244</v>
      </c>
      <c r="AM2161" s="114" t="s">
        <v>3444</v>
      </c>
      <c r="AN2161">
        <f>MATCH(AM2161,'Cat-4'!$A:$A,0)</f>
        <v>844</v>
      </c>
      <c r="AO2161">
        <f>MATCH(AE2161,'Cat-4'!$1:$1,0)</f>
        <v>12</v>
      </c>
      <c r="AP2161">
        <f>INDEX('Cat-4'!$1:$1048576,Working!AN2161,Working!AO2161)</f>
        <v>107.9</v>
      </c>
      <c r="AQ2161">
        <f>MATCH($AQ$3,'Cat-4'!$1:$1,0)</f>
        <v>152</v>
      </c>
      <c r="AR2161">
        <f>INDEX('Cat-4'!$1:$1048576,Working!AN2161,Working!AQ2161)</f>
        <v>159.1</v>
      </c>
      <c r="AS2161" s="105">
        <f t="shared" si="668"/>
        <v>1.4745134383688598</v>
      </c>
      <c r="AT2161" s="138">
        <f t="shared" si="670"/>
        <v>1.4745134383688598</v>
      </c>
      <c r="AU2161" s="105">
        <f t="shared" si="655"/>
        <v>11.855555555555556</v>
      </c>
      <c r="AV2161" s="147">
        <f>INDEX(ELSV!$C$3:$G$72,MATCH(AM2161,ELSV!$G$3:$G$72,0),MATCH(IF(W2161&gt;10000000,"A",IF(W2161&gt;5000000,"B",IF(W2161&gt;1000000,"C","D"))),ELSV!$C$3:$G$3,0))</f>
        <v>6</v>
      </c>
      <c r="AW2161" s="152">
        <f>INDEX(ELSV!$G$3:$K$72,MATCH(AM2161,ELSV!$G$3:$G$72,0),MATCH(IF(W2161&gt;10000000,"A",IF(W2161&gt;5000000,"B",IF(W2161&gt;1000000,"C","D"))),ELSV!$G$3:$K$3,0))</f>
        <v>0.9</v>
      </c>
      <c r="AX2161" s="135">
        <f t="shared" si="664"/>
        <v>25804.088387395732</v>
      </c>
      <c r="AY2161" s="135">
        <f t="shared" si="665"/>
        <v>23223.67954865616</v>
      </c>
      <c r="AZ2161" s="135">
        <f t="shared" si="666"/>
        <v>2580.4088387395714</v>
      </c>
    </row>
    <row r="2162" spans="1:52">
      <c r="A2162" s="133">
        <v>2900515</v>
      </c>
      <c r="B2162" s="70">
        <v>0</v>
      </c>
      <c r="C2162" s="133">
        <v>29005150</v>
      </c>
      <c r="D2162" s="133" t="s">
        <v>1394</v>
      </c>
      <c r="E2162" s="70">
        <v>4009000</v>
      </c>
      <c r="F2162" s="70">
        <v>8109000</v>
      </c>
      <c r="G2162" s="70" t="s">
        <v>1402</v>
      </c>
      <c r="H2162" s="70" t="s">
        <v>0</v>
      </c>
      <c r="I2162" s="70" t="s">
        <v>1135</v>
      </c>
      <c r="J2162" s="70">
        <v>46</v>
      </c>
      <c r="K2162" s="70">
        <v>4009000</v>
      </c>
      <c r="L2162" s="136">
        <v>41256</v>
      </c>
      <c r="M2162" s="77" t="s">
        <v>1754</v>
      </c>
      <c r="N2162" s="133" t="s">
        <v>1195</v>
      </c>
      <c r="O2162" s="70" t="s">
        <v>17</v>
      </c>
      <c r="P2162" s="73">
        <v>17500.07</v>
      </c>
      <c r="Q2162" s="73">
        <v>-16625.07</v>
      </c>
      <c r="R2162" s="73">
        <v>875</v>
      </c>
      <c r="S2162" s="73">
        <v>0</v>
      </c>
      <c r="T2162" s="73">
        <v>0</v>
      </c>
      <c r="U2162" s="73">
        <v>0</v>
      </c>
      <c r="V2162" s="73">
        <v>0</v>
      </c>
      <c r="W2162" s="135">
        <v>17500.07</v>
      </c>
      <c r="X2162" s="73">
        <v>-16625.07</v>
      </c>
      <c r="Y2162" s="135">
        <v>875</v>
      </c>
      <c r="Z2162" s="70" t="s">
        <v>1664</v>
      </c>
      <c r="AA2162" s="73">
        <v>-1745.31</v>
      </c>
      <c r="AB2162" s="73">
        <v>0</v>
      </c>
      <c r="AC2162" s="73">
        <f t="shared" si="658"/>
        <v>-1745.31</v>
      </c>
      <c r="AD2162" s="73">
        <f t="shared" si="653"/>
        <v>-1745.31</v>
      </c>
      <c r="AE2162" s="81">
        <f t="shared" si="654"/>
        <v>41244</v>
      </c>
      <c r="AM2162" s="114" t="s">
        <v>3444</v>
      </c>
      <c r="AN2162">
        <f>MATCH(AM2162,'Cat-4'!$A:$A,0)</f>
        <v>844</v>
      </c>
      <c r="AO2162">
        <f>MATCH(AE2162,'Cat-4'!$1:$1,0)</f>
        <v>12</v>
      </c>
      <c r="AP2162">
        <f>INDEX('Cat-4'!$1:$1048576,Working!AN2162,Working!AO2162)</f>
        <v>107.9</v>
      </c>
      <c r="AQ2162">
        <f>MATCH($AQ$3,'Cat-4'!$1:$1,0)</f>
        <v>152</v>
      </c>
      <c r="AR2162">
        <f>INDEX('Cat-4'!$1:$1048576,Working!AN2162,Working!AQ2162)</f>
        <v>159.1</v>
      </c>
      <c r="AS2162" s="105">
        <f t="shared" si="668"/>
        <v>1.4745134383688598</v>
      </c>
      <c r="AT2162" s="138">
        <f t="shared" si="670"/>
        <v>1.4745134383688598</v>
      </c>
      <c r="AU2162" s="105">
        <f t="shared" si="655"/>
        <v>11.855555555555556</v>
      </c>
      <c r="AV2162" s="147">
        <f>INDEX(ELSV!$C$3:$G$72,MATCH(AM2162,ELSV!$G$3:$G$72,0),MATCH(IF(W2162&gt;10000000,"A",IF(W2162&gt;5000000,"B",IF(W2162&gt;1000000,"C","D"))),ELSV!$C$3:$G$3,0))</f>
        <v>6</v>
      </c>
      <c r="AW2162" s="152">
        <f>INDEX(ELSV!$G$3:$K$72,MATCH(AM2162,ELSV!$G$3:$G$72,0),MATCH(IF(W2162&gt;10000000,"A",IF(W2162&gt;5000000,"B",IF(W2162&gt;1000000,"C","D"))),ELSV!$G$3:$K$3,0))</f>
        <v>0.9</v>
      </c>
      <c r="AX2162" s="135">
        <f t="shared" si="664"/>
        <v>25804.088387395732</v>
      </c>
      <c r="AY2162" s="135">
        <f t="shared" si="665"/>
        <v>23223.67954865616</v>
      </c>
      <c r="AZ2162" s="135">
        <f t="shared" si="666"/>
        <v>2580.4088387395714</v>
      </c>
    </row>
    <row r="2163" spans="1:52">
      <c r="A2163" s="133">
        <v>2900516</v>
      </c>
      <c r="B2163" s="70">
        <v>0</v>
      </c>
      <c r="C2163" s="133">
        <v>29005160</v>
      </c>
      <c r="D2163" s="133" t="s">
        <v>1394</v>
      </c>
      <c r="E2163" s="70">
        <v>4009000</v>
      </c>
      <c r="F2163" s="70">
        <v>8109000</v>
      </c>
      <c r="G2163" s="70" t="s">
        <v>1402</v>
      </c>
      <c r="H2163" s="70" t="s">
        <v>0</v>
      </c>
      <c r="I2163" s="70" t="s">
        <v>1135</v>
      </c>
      <c r="J2163" s="70">
        <v>46</v>
      </c>
      <c r="K2163" s="70">
        <v>4009000</v>
      </c>
      <c r="L2163" s="136">
        <v>41256</v>
      </c>
      <c r="M2163" s="77" t="s">
        <v>1754</v>
      </c>
      <c r="N2163" s="133" t="s">
        <v>1195</v>
      </c>
      <c r="O2163" s="70" t="s">
        <v>17</v>
      </c>
      <c r="P2163" s="73">
        <v>17500.07</v>
      </c>
      <c r="Q2163" s="73">
        <v>-16625.07</v>
      </c>
      <c r="R2163" s="73">
        <v>875</v>
      </c>
      <c r="S2163" s="73">
        <v>0</v>
      </c>
      <c r="T2163" s="73">
        <v>0</v>
      </c>
      <c r="U2163" s="73">
        <v>0</v>
      </c>
      <c r="V2163" s="73">
        <v>0</v>
      </c>
      <c r="W2163" s="135">
        <v>17500.07</v>
      </c>
      <c r="X2163" s="73">
        <v>-16625.07</v>
      </c>
      <c r="Y2163" s="135">
        <v>875</v>
      </c>
      <c r="Z2163" s="70" t="s">
        <v>1664</v>
      </c>
      <c r="AA2163" s="73">
        <v>-1745.31</v>
      </c>
      <c r="AB2163" s="73">
        <v>0</v>
      </c>
      <c r="AC2163" s="73">
        <f t="shared" si="658"/>
        <v>-1745.31</v>
      </c>
      <c r="AD2163" s="73">
        <f t="shared" si="653"/>
        <v>-1745.31</v>
      </c>
      <c r="AE2163" s="81">
        <f t="shared" si="654"/>
        <v>41244</v>
      </c>
      <c r="AM2163" s="114" t="s">
        <v>3444</v>
      </c>
      <c r="AN2163">
        <f>MATCH(AM2163,'Cat-4'!$A:$A,0)</f>
        <v>844</v>
      </c>
      <c r="AO2163">
        <f>MATCH(AE2163,'Cat-4'!$1:$1,0)</f>
        <v>12</v>
      </c>
      <c r="AP2163">
        <f>INDEX('Cat-4'!$1:$1048576,Working!AN2163,Working!AO2163)</f>
        <v>107.9</v>
      </c>
      <c r="AQ2163">
        <f>MATCH($AQ$3,'Cat-4'!$1:$1,0)</f>
        <v>152</v>
      </c>
      <c r="AR2163">
        <f>INDEX('Cat-4'!$1:$1048576,Working!AN2163,Working!AQ2163)</f>
        <v>159.1</v>
      </c>
      <c r="AS2163" s="105">
        <f t="shared" si="668"/>
        <v>1.4745134383688598</v>
      </c>
      <c r="AT2163" s="138">
        <f t="shared" si="670"/>
        <v>1.4745134383688598</v>
      </c>
      <c r="AU2163" s="105">
        <f t="shared" si="655"/>
        <v>11.855555555555556</v>
      </c>
      <c r="AV2163" s="147">
        <f>INDEX(ELSV!$C$3:$G$72,MATCH(AM2163,ELSV!$G$3:$G$72,0),MATCH(IF(W2163&gt;10000000,"A",IF(W2163&gt;5000000,"B",IF(W2163&gt;1000000,"C","D"))),ELSV!$C$3:$G$3,0))</f>
        <v>6</v>
      </c>
      <c r="AW2163" s="152">
        <f>INDEX(ELSV!$G$3:$K$72,MATCH(AM2163,ELSV!$G$3:$G$72,0),MATCH(IF(W2163&gt;10000000,"A",IF(W2163&gt;5000000,"B",IF(W2163&gt;1000000,"C","D"))),ELSV!$G$3:$K$3,0))</f>
        <v>0.9</v>
      </c>
      <c r="AX2163" s="135">
        <f t="shared" si="664"/>
        <v>25804.088387395732</v>
      </c>
      <c r="AY2163" s="135">
        <f t="shared" si="665"/>
        <v>23223.67954865616</v>
      </c>
      <c r="AZ2163" s="135">
        <f t="shared" si="666"/>
        <v>2580.4088387395714</v>
      </c>
    </row>
    <row r="2164" spans="1:52">
      <c r="A2164" s="133">
        <v>2900517</v>
      </c>
      <c r="B2164" s="70">
        <v>0</v>
      </c>
      <c r="C2164" s="133">
        <v>29005170</v>
      </c>
      <c r="D2164" s="133" t="s">
        <v>1394</v>
      </c>
      <c r="E2164" s="70">
        <v>4009000</v>
      </c>
      <c r="F2164" s="70">
        <v>8109000</v>
      </c>
      <c r="G2164" s="70" t="s">
        <v>1402</v>
      </c>
      <c r="H2164" s="70" t="s">
        <v>0</v>
      </c>
      <c r="I2164" s="70" t="s">
        <v>1135</v>
      </c>
      <c r="J2164" s="70">
        <v>46</v>
      </c>
      <c r="K2164" s="70">
        <v>4009000</v>
      </c>
      <c r="L2164" s="136">
        <v>41256</v>
      </c>
      <c r="M2164" s="77" t="s">
        <v>1754</v>
      </c>
      <c r="N2164" s="133" t="s">
        <v>1195</v>
      </c>
      <c r="O2164" s="70" t="s">
        <v>17</v>
      </c>
      <c r="P2164" s="73">
        <v>17500.07</v>
      </c>
      <c r="Q2164" s="73">
        <v>-16625.07</v>
      </c>
      <c r="R2164" s="73">
        <v>875</v>
      </c>
      <c r="S2164" s="73">
        <v>0</v>
      </c>
      <c r="T2164" s="73">
        <v>0</v>
      </c>
      <c r="U2164" s="73">
        <v>0</v>
      </c>
      <c r="V2164" s="73">
        <v>0</v>
      </c>
      <c r="W2164" s="135">
        <v>17500.07</v>
      </c>
      <c r="X2164" s="73">
        <v>-16625.07</v>
      </c>
      <c r="Y2164" s="135">
        <v>875</v>
      </c>
      <c r="Z2164" s="70" t="s">
        <v>1664</v>
      </c>
      <c r="AA2164" s="73">
        <v>-1745.31</v>
      </c>
      <c r="AB2164" s="73">
        <v>0</v>
      </c>
      <c r="AC2164" s="73">
        <f t="shared" si="658"/>
        <v>-1745.31</v>
      </c>
      <c r="AD2164" s="73">
        <f t="shared" si="653"/>
        <v>-1745.31</v>
      </c>
      <c r="AE2164" s="81">
        <f t="shared" si="654"/>
        <v>41244</v>
      </c>
      <c r="AM2164" s="114" t="s">
        <v>3444</v>
      </c>
      <c r="AN2164">
        <f>MATCH(AM2164,'Cat-4'!$A:$A,0)</f>
        <v>844</v>
      </c>
      <c r="AO2164">
        <f>MATCH(AE2164,'Cat-4'!$1:$1,0)</f>
        <v>12</v>
      </c>
      <c r="AP2164">
        <f>INDEX('Cat-4'!$1:$1048576,Working!AN2164,Working!AO2164)</f>
        <v>107.9</v>
      </c>
      <c r="AQ2164">
        <f>MATCH($AQ$3,'Cat-4'!$1:$1,0)</f>
        <v>152</v>
      </c>
      <c r="AR2164">
        <f>INDEX('Cat-4'!$1:$1048576,Working!AN2164,Working!AQ2164)</f>
        <v>159.1</v>
      </c>
      <c r="AS2164" s="105">
        <f t="shared" si="668"/>
        <v>1.4745134383688598</v>
      </c>
      <c r="AT2164" s="138">
        <f t="shared" si="670"/>
        <v>1.4745134383688598</v>
      </c>
      <c r="AU2164" s="105">
        <f t="shared" si="655"/>
        <v>11.855555555555556</v>
      </c>
      <c r="AV2164" s="147">
        <f>INDEX(ELSV!$C$3:$G$72,MATCH(AM2164,ELSV!$G$3:$G$72,0),MATCH(IF(W2164&gt;10000000,"A",IF(W2164&gt;5000000,"B",IF(W2164&gt;1000000,"C","D"))),ELSV!$C$3:$G$3,0))</f>
        <v>6</v>
      </c>
      <c r="AW2164" s="152">
        <f>INDEX(ELSV!$G$3:$K$72,MATCH(AM2164,ELSV!$G$3:$G$72,0),MATCH(IF(W2164&gt;10000000,"A",IF(W2164&gt;5000000,"B",IF(W2164&gt;1000000,"C","D"))),ELSV!$G$3:$K$3,0))</f>
        <v>0.9</v>
      </c>
      <c r="AX2164" s="135">
        <f t="shared" si="664"/>
        <v>25804.088387395732</v>
      </c>
      <c r="AY2164" s="135">
        <f t="shared" si="665"/>
        <v>23223.67954865616</v>
      </c>
      <c r="AZ2164" s="135">
        <f t="shared" si="666"/>
        <v>2580.4088387395714</v>
      </c>
    </row>
    <row r="2165" spans="1:52">
      <c r="A2165" s="133">
        <v>2900518</v>
      </c>
      <c r="B2165" s="70">
        <v>0</v>
      </c>
      <c r="C2165" s="133">
        <v>29005180</v>
      </c>
      <c r="D2165" s="133" t="s">
        <v>1394</v>
      </c>
      <c r="E2165" s="70">
        <v>4009000</v>
      </c>
      <c r="F2165" s="70">
        <v>8109000</v>
      </c>
      <c r="G2165" s="70" t="s">
        <v>1402</v>
      </c>
      <c r="H2165" s="70" t="s">
        <v>0</v>
      </c>
      <c r="I2165" s="70" t="s">
        <v>1135</v>
      </c>
      <c r="J2165" s="70">
        <v>46</v>
      </c>
      <c r="K2165" s="70">
        <v>4009000</v>
      </c>
      <c r="L2165" s="136">
        <v>41256</v>
      </c>
      <c r="M2165" s="77" t="s">
        <v>1754</v>
      </c>
      <c r="N2165" s="133" t="s">
        <v>1195</v>
      </c>
      <c r="O2165" s="70" t="s">
        <v>17</v>
      </c>
      <c r="P2165" s="73">
        <v>17500.07</v>
      </c>
      <c r="Q2165" s="73">
        <v>-16625.07</v>
      </c>
      <c r="R2165" s="73">
        <v>875</v>
      </c>
      <c r="S2165" s="73">
        <v>0</v>
      </c>
      <c r="T2165" s="73">
        <v>0</v>
      </c>
      <c r="U2165" s="73">
        <v>0</v>
      </c>
      <c r="V2165" s="73">
        <v>0</v>
      </c>
      <c r="W2165" s="135">
        <v>17500.07</v>
      </c>
      <c r="X2165" s="73">
        <v>-16625.07</v>
      </c>
      <c r="Y2165" s="135">
        <v>875</v>
      </c>
      <c r="Z2165" s="70" t="s">
        <v>1664</v>
      </c>
      <c r="AA2165" s="73">
        <v>-1745.31</v>
      </c>
      <c r="AB2165" s="73">
        <v>0</v>
      </c>
      <c r="AC2165" s="73">
        <f t="shared" si="658"/>
        <v>-1745.31</v>
      </c>
      <c r="AD2165" s="73">
        <f t="shared" si="653"/>
        <v>-1745.31</v>
      </c>
      <c r="AE2165" s="81">
        <f t="shared" si="654"/>
        <v>41244</v>
      </c>
      <c r="AM2165" s="114" t="s">
        <v>3444</v>
      </c>
      <c r="AN2165">
        <f>MATCH(AM2165,'Cat-4'!$A:$A,0)</f>
        <v>844</v>
      </c>
      <c r="AO2165">
        <f>MATCH(AE2165,'Cat-4'!$1:$1,0)</f>
        <v>12</v>
      </c>
      <c r="AP2165">
        <f>INDEX('Cat-4'!$1:$1048576,Working!AN2165,Working!AO2165)</f>
        <v>107.9</v>
      </c>
      <c r="AQ2165">
        <f>MATCH($AQ$3,'Cat-4'!$1:$1,0)</f>
        <v>152</v>
      </c>
      <c r="AR2165">
        <f>INDEX('Cat-4'!$1:$1048576,Working!AN2165,Working!AQ2165)</f>
        <v>159.1</v>
      </c>
      <c r="AS2165" s="105">
        <f t="shared" si="668"/>
        <v>1.4745134383688598</v>
      </c>
      <c r="AT2165" s="138">
        <f t="shared" si="670"/>
        <v>1.4745134383688598</v>
      </c>
      <c r="AU2165" s="105">
        <f t="shared" si="655"/>
        <v>11.855555555555556</v>
      </c>
      <c r="AV2165" s="147">
        <f>INDEX(ELSV!$C$3:$G$72,MATCH(AM2165,ELSV!$G$3:$G$72,0),MATCH(IF(W2165&gt;10000000,"A",IF(W2165&gt;5000000,"B",IF(W2165&gt;1000000,"C","D"))),ELSV!$C$3:$G$3,0))</f>
        <v>6</v>
      </c>
      <c r="AW2165" s="152">
        <f>INDEX(ELSV!$G$3:$K$72,MATCH(AM2165,ELSV!$G$3:$G$72,0),MATCH(IF(W2165&gt;10000000,"A",IF(W2165&gt;5000000,"B",IF(W2165&gt;1000000,"C","D"))),ELSV!$G$3:$K$3,0))</f>
        <v>0.9</v>
      </c>
      <c r="AX2165" s="135">
        <f t="shared" si="664"/>
        <v>25804.088387395732</v>
      </c>
      <c r="AY2165" s="135">
        <f t="shared" si="665"/>
        <v>23223.67954865616</v>
      </c>
      <c r="AZ2165" s="135">
        <f t="shared" si="666"/>
        <v>2580.4088387395714</v>
      </c>
    </row>
    <row r="2166" spans="1:52">
      <c r="A2166" s="133">
        <v>2900519</v>
      </c>
      <c r="B2166" s="70">
        <v>0</v>
      </c>
      <c r="C2166" s="133">
        <v>29005190</v>
      </c>
      <c r="D2166" s="133" t="s">
        <v>1394</v>
      </c>
      <c r="E2166" s="70">
        <v>4009000</v>
      </c>
      <c r="F2166" s="70">
        <v>8109000</v>
      </c>
      <c r="G2166" s="70" t="s">
        <v>1402</v>
      </c>
      <c r="H2166" s="70" t="s">
        <v>0</v>
      </c>
      <c r="I2166" s="70" t="s">
        <v>1135</v>
      </c>
      <c r="J2166" s="70">
        <v>46</v>
      </c>
      <c r="K2166" s="70">
        <v>4009000</v>
      </c>
      <c r="L2166" s="136">
        <v>41256</v>
      </c>
      <c r="M2166" s="77" t="s">
        <v>1754</v>
      </c>
      <c r="N2166" s="133" t="s">
        <v>1195</v>
      </c>
      <c r="O2166" s="70" t="s">
        <v>17</v>
      </c>
      <c r="P2166" s="73">
        <v>17500.07</v>
      </c>
      <c r="Q2166" s="73">
        <v>-16625.07</v>
      </c>
      <c r="R2166" s="73">
        <v>875</v>
      </c>
      <c r="S2166" s="73">
        <v>0</v>
      </c>
      <c r="T2166" s="73">
        <v>0</v>
      </c>
      <c r="U2166" s="73">
        <v>0</v>
      </c>
      <c r="V2166" s="73">
        <v>0</v>
      </c>
      <c r="W2166" s="135">
        <v>17500.07</v>
      </c>
      <c r="X2166" s="73">
        <v>-16625.07</v>
      </c>
      <c r="Y2166" s="135">
        <v>875</v>
      </c>
      <c r="Z2166" s="70" t="s">
        <v>1664</v>
      </c>
      <c r="AA2166" s="73">
        <v>-1745.31</v>
      </c>
      <c r="AB2166" s="73">
        <v>0</v>
      </c>
      <c r="AC2166" s="73">
        <f t="shared" si="658"/>
        <v>-1745.31</v>
      </c>
      <c r="AD2166" s="73">
        <f t="shared" si="653"/>
        <v>-1745.31</v>
      </c>
      <c r="AE2166" s="81">
        <f t="shared" si="654"/>
        <v>41244</v>
      </c>
      <c r="AM2166" s="114" t="s">
        <v>3444</v>
      </c>
      <c r="AN2166">
        <f>MATCH(AM2166,'Cat-4'!$A:$A,0)</f>
        <v>844</v>
      </c>
      <c r="AO2166">
        <f>MATCH(AE2166,'Cat-4'!$1:$1,0)</f>
        <v>12</v>
      </c>
      <c r="AP2166">
        <f>INDEX('Cat-4'!$1:$1048576,Working!AN2166,Working!AO2166)</f>
        <v>107.9</v>
      </c>
      <c r="AQ2166">
        <f>MATCH($AQ$3,'Cat-4'!$1:$1,0)</f>
        <v>152</v>
      </c>
      <c r="AR2166">
        <f>INDEX('Cat-4'!$1:$1048576,Working!AN2166,Working!AQ2166)</f>
        <v>159.1</v>
      </c>
      <c r="AS2166" s="105">
        <f t="shared" si="668"/>
        <v>1.4745134383688598</v>
      </c>
      <c r="AT2166" s="138">
        <f t="shared" si="670"/>
        <v>1.4745134383688598</v>
      </c>
      <c r="AU2166" s="105">
        <f t="shared" si="655"/>
        <v>11.855555555555556</v>
      </c>
      <c r="AV2166" s="147">
        <f>INDEX(ELSV!$C$3:$G$72,MATCH(AM2166,ELSV!$G$3:$G$72,0),MATCH(IF(W2166&gt;10000000,"A",IF(W2166&gt;5000000,"B",IF(W2166&gt;1000000,"C","D"))),ELSV!$C$3:$G$3,0))</f>
        <v>6</v>
      </c>
      <c r="AW2166" s="152">
        <f>INDEX(ELSV!$G$3:$K$72,MATCH(AM2166,ELSV!$G$3:$G$72,0),MATCH(IF(W2166&gt;10000000,"A",IF(W2166&gt;5000000,"B",IF(W2166&gt;1000000,"C","D"))),ELSV!$G$3:$K$3,0))</f>
        <v>0.9</v>
      </c>
      <c r="AX2166" s="135">
        <f t="shared" si="664"/>
        <v>25804.088387395732</v>
      </c>
      <c r="AY2166" s="135">
        <f t="shared" si="665"/>
        <v>23223.67954865616</v>
      </c>
      <c r="AZ2166" s="135">
        <f t="shared" si="666"/>
        <v>2580.4088387395714</v>
      </c>
    </row>
    <row r="2167" spans="1:52">
      <c r="A2167" s="133">
        <v>2900520</v>
      </c>
      <c r="B2167" s="70">
        <v>0</v>
      </c>
      <c r="C2167" s="133">
        <v>29005200</v>
      </c>
      <c r="D2167" s="133" t="s">
        <v>1394</v>
      </c>
      <c r="E2167" s="70">
        <v>4009000</v>
      </c>
      <c r="F2167" s="70">
        <v>8109000</v>
      </c>
      <c r="G2167" s="70" t="s">
        <v>1402</v>
      </c>
      <c r="H2167" s="70" t="s">
        <v>0</v>
      </c>
      <c r="I2167" s="70" t="s">
        <v>1135</v>
      </c>
      <c r="J2167" s="70">
        <v>46</v>
      </c>
      <c r="K2167" s="70">
        <v>4009000</v>
      </c>
      <c r="L2167" s="136">
        <v>41256</v>
      </c>
      <c r="M2167" s="77" t="s">
        <v>1754</v>
      </c>
      <c r="N2167" s="133" t="s">
        <v>1195</v>
      </c>
      <c r="O2167" s="70" t="s">
        <v>17</v>
      </c>
      <c r="P2167" s="73">
        <v>17500.07</v>
      </c>
      <c r="Q2167" s="73">
        <v>-16625.07</v>
      </c>
      <c r="R2167" s="73">
        <v>875</v>
      </c>
      <c r="S2167" s="73">
        <v>0</v>
      </c>
      <c r="T2167" s="73">
        <v>0</v>
      </c>
      <c r="U2167" s="73">
        <v>0</v>
      </c>
      <c r="V2167" s="73">
        <v>0</v>
      </c>
      <c r="W2167" s="135">
        <v>17500.07</v>
      </c>
      <c r="X2167" s="73">
        <v>-16625.07</v>
      </c>
      <c r="Y2167" s="135">
        <v>875</v>
      </c>
      <c r="Z2167" s="70" t="s">
        <v>1664</v>
      </c>
      <c r="AA2167" s="73">
        <v>-1745.31</v>
      </c>
      <c r="AB2167" s="73">
        <v>0</v>
      </c>
      <c r="AC2167" s="73">
        <f t="shared" si="658"/>
        <v>-1745.31</v>
      </c>
      <c r="AD2167" s="73">
        <f t="shared" si="653"/>
        <v>-1745.31</v>
      </c>
      <c r="AE2167" s="81">
        <f t="shared" si="654"/>
        <v>41244</v>
      </c>
      <c r="AM2167" s="114" t="s">
        <v>3444</v>
      </c>
      <c r="AN2167">
        <f>MATCH(AM2167,'Cat-4'!$A:$A,0)</f>
        <v>844</v>
      </c>
      <c r="AO2167">
        <f>MATCH(AE2167,'Cat-4'!$1:$1,0)</f>
        <v>12</v>
      </c>
      <c r="AP2167">
        <f>INDEX('Cat-4'!$1:$1048576,Working!AN2167,Working!AO2167)</f>
        <v>107.9</v>
      </c>
      <c r="AQ2167">
        <f>MATCH($AQ$3,'Cat-4'!$1:$1,0)</f>
        <v>152</v>
      </c>
      <c r="AR2167">
        <f>INDEX('Cat-4'!$1:$1048576,Working!AN2167,Working!AQ2167)</f>
        <v>159.1</v>
      </c>
      <c r="AS2167" s="105">
        <f t="shared" si="668"/>
        <v>1.4745134383688598</v>
      </c>
      <c r="AT2167" s="138">
        <f t="shared" si="670"/>
        <v>1.4745134383688598</v>
      </c>
      <c r="AU2167" s="105">
        <f t="shared" si="655"/>
        <v>11.855555555555556</v>
      </c>
      <c r="AV2167" s="147">
        <f>INDEX(ELSV!$C$3:$G$72,MATCH(AM2167,ELSV!$G$3:$G$72,0),MATCH(IF(W2167&gt;10000000,"A",IF(W2167&gt;5000000,"B",IF(W2167&gt;1000000,"C","D"))),ELSV!$C$3:$G$3,0))</f>
        <v>6</v>
      </c>
      <c r="AW2167" s="152">
        <f>INDEX(ELSV!$G$3:$K$72,MATCH(AM2167,ELSV!$G$3:$G$72,0),MATCH(IF(W2167&gt;10000000,"A",IF(W2167&gt;5000000,"B",IF(W2167&gt;1000000,"C","D"))),ELSV!$G$3:$K$3,0))</f>
        <v>0.9</v>
      </c>
      <c r="AX2167" s="135">
        <f t="shared" si="664"/>
        <v>25804.088387395732</v>
      </c>
      <c r="AY2167" s="135">
        <f t="shared" si="665"/>
        <v>23223.67954865616</v>
      </c>
      <c r="AZ2167" s="135">
        <f t="shared" si="666"/>
        <v>2580.4088387395714</v>
      </c>
    </row>
    <row r="2168" spans="1:52">
      <c r="A2168" s="133">
        <v>2900521</v>
      </c>
      <c r="B2168" s="70">
        <v>0</v>
      </c>
      <c r="C2168" s="133">
        <v>29005210</v>
      </c>
      <c r="D2168" s="133" t="s">
        <v>1394</v>
      </c>
      <c r="E2168" s="70">
        <v>4009000</v>
      </c>
      <c r="F2168" s="70">
        <v>8109000</v>
      </c>
      <c r="G2168" s="70" t="s">
        <v>1402</v>
      </c>
      <c r="H2168" s="70" t="s">
        <v>0</v>
      </c>
      <c r="I2168" s="70" t="s">
        <v>1135</v>
      </c>
      <c r="J2168" s="70">
        <v>46</v>
      </c>
      <c r="K2168" s="70">
        <v>4009000</v>
      </c>
      <c r="L2168" s="136">
        <v>41256</v>
      </c>
      <c r="M2168" s="77" t="s">
        <v>1754</v>
      </c>
      <c r="N2168" s="133" t="s">
        <v>1195</v>
      </c>
      <c r="O2168" s="70" t="s">
        <v>17</v>
      </c>
      <c r="P2168" s="73">
        <v>17500.07</v>
      </c>
      <c r="Q2168" s="73">
        <v>-16625.07</v>
      </c>
      <c r="R2168" s="73">
        <v>875</v>
      </c>
      <c r="S2168" s="73">
        <v>0</v>
      </c>
      <c r="T2168" s="73">
        <v>0</v>
      </c>
      <c r="U2168" s="73">
        <v>0</v>
      </c>
      <c r="V2168" s="73">
        <v>0</v>
      </c>
      <c r="W2168" s="135">
        <v>17500.07</v>
      </c>
      <c r="X2168" s="73">
        <v>-16625.07</v>
      </c>
      <c r="Y2168" s="135">
        <v>875</v>
      </c>
      <c r="Z2168" s="70" t="s">
        <v>1664</v>
      </c>
      <c r="AA2168" s="73">
        <v>-1745.31</v>
      </c>
      <c r="AB2168" s="73">
        <v>0</v>
      </c>
      <c r="AC2168" s="73">
        <f t="shared" si="658"/>
        <v>-1745.31</v>
      </c>
      <c r="AD2168" s="73">
        <f t="shared" si="653"/>
        <v>-1745.31</v>
      </c>
      <c r="AE2168" s="81">
        <f t="shared" si="654"/>
        <v>41244</v>
      </c>
      <c r="AM2168" s="114" t="s">
        <v>3444</v>
      </c>
      <c r="AN2168">
        <f>MATCH(AM2168,'Cat-4'!$A:$A,0)</f>
        <v>844</v>
      </c>
      <c r="AO2168">
        <f>MATCH(AE2168,'Cat-4'!$1:$1,0)</f>
        <v>12</v>
      </c>
      <c r="AP2168">
        <f>INDEX('Cat-4'!$1:$1048576,Working!AN2168,Working!AO2168)</f>
        <v>107.9</v>
      </c>
      <c r="AQ2168">
        <f>MATCH($AQ$3,'Cat-4'!$1:$1,0)</f>
        <v>152</v>
      </c>
      <c r="AR2168">
        <f>INDEX('Cat-4'!$1:$1048576,Working!AN2168,Working!AQ2168)</f>
        <v>159.1</v>
      </c>
      <c r="AS2168" s="105">
        <f t="shared" si="668"/>
        <v>1.4745134383688598</v>
      </c>
      <c r="AT2168" s="138">
        <f t="shared" si="670"/>
        <v>1.4745134383688598</v>
      </c>
      <c r="AU2168" s="105">
        <f t="shared" si="655"/>
        <v>11.855555555555556</v>
      </c>
      <c r="AV2168" s="147">
        <f>INDEX(ELSV!$C$3:$G$72,MATCH(AM2168,ELSV!$G$3:$G$72,0),MATCH(IF(W2168&gt;10000000,"A",IF(W2168&gt;5000000,"B",IF(W2168&gt;1000000,"C","D"))),ELSV!$C$3:$G$3,0))</f>
        <v>6</v>
      </c>
      <c r="AW2168" s="152">
        <f>INDEX(ELSV!$G$3:$K$72,MATCH(AM2168,ELSV!$G$3:$G$72,0),MATCH(IF(W2168&gt;10000000,"A",IF(W2168&gt;5000000,"B",IF(W2168&gt;1000000,"C","D"))),ELSV!$G$3:$K$3,0))</f>
        <v>0.9</v>
      </c>
      <c r="AX2168" s="135">
        <f t="shared" si="664"/>
        <v>25804.088387395732</v>
      </c>
      <c r="AY2168" s="135">
        <f t="shared" si="665"/>
        <v>23223.67954865616</v>
      </c>
      <c r="AZ2168" s="135">
        <f t="shared" si="666"/>
        <v>2580.4088387395714</v>
      </c>
    </row>
    <row r="2169" spans="1:52">
      <c r="A2169" s="133">
        <v>2900522</v>
      </c>
      <c r="B2169" s="70">
        <v>0</v>
      </c>
      <c r="C2169" s="133">
        <v>29005220</v>
      </c>
      <c r="D2169" s="133" t="s">
        <v>1394</v>
      </c>
      <c r="E2169" s="70">
        <v>4009000</v>
      </c>
      <c r="F2169" s="70">
        <v>8109000</v>
      </c>
      <c r="G2169" s="70" t="s">
        <v>1402</v>
      </c>
      <c r="H2169" s="70" t="s">
        <v>0</v>
      </c>
      <c r="I2169" s="70" t="s">
        <v>1135</v>
      </c>
      <c r="J2169" s="70">
        <v>46</v>
      </c>
      <c r="K2169" s="70">
        <v>4009000</v>
      </c>
      <c r="L2169" s="136">
        <v>41256</v>
      </c>
      <c r="M2169" s="77" t="s">
        <v>1754</v>
      </c>
      <c r="N2169" s="133" t="s">
        <v>1195</v>
      </c>
      <c r="O2169" s="70" t="s">
        <v>17</v>
      </c>
      <c r="P2169" s="73">
        <v>17500.07</v>
      </c>
      <c r="Q2169" s="73">
        <v>-16625.07</v>
      </c>
      <c r="R2169" s="73">
        <v>875</v>
      </c>
      <c r="S2169" s="73">
        <v>0</v>
      </c>
      <c r="T2169" s="73">
        <v>0</v>
      </c>
      <c r="U2169" s="73">
        <v>0</v>
      </c>
      <c r="V2169" s="73">
        <v>0</v>
      </c>
      <c r="W2169" s="135">
        <v>17500.07</v>
      </c>
      <c r="X2169" s="73">
        <v>-16625.07</v>
      </c>
      <c r="Y2169" s="135">
        <v>875</v>
      </c>
      <c r="Z2169" s="70" t="s">
        <v>1664</v>
      </c>
      <c r="AA2169" s="73">
        <v>-1745.31</v>
      </c>
      <c r="AB2169" s="73">
        <v>0</v>
      </c>
      <c r="AC2169" s="73">
        <f t="shared" si="658"/>
        <v>-1745.31</v>
      </c>
      <c r="AD2169" s="73">
        <f t="shared" si="653"/>
        <v>-1745.31</v>
      </c>
      <c r="AE2169" s="81">
        <f t="shared" si="654"/>
        <v>41244</v>
      </c>
      <c r="AM2169" s="114" t="s">
        <v>3444</v>
      </c>
      <c r="AN2169">
        <f>MATCH(AM2169,'Cat-4'!$A:$A,0)</f>
        <v>844</v>
      </c>
      <c r="AO2169">
        <f>MATCH(AE2169,'Cat-4'!$1:$1,0)</f>
        <v>12</v>
      </c>
      <c r="AP2169">
        <f>INDEX('Cat-4'!$1:$1048576,Working!AN2169,Working!AO2169)</f>
        <v>107.9</v>
      </c>
      <c r="AQ2169">
        <f>MATCH($AQ$3,'Cat-4'!$1:$1,0)</f>
        <v>152</v>
      </c>
      <c r="AR2169">
        <f>INDEX('Cat-4'!$1:$1048576,Working!AN2169,Working!AQ2169)</f>
        <v>159.1</v>
      </c>
      <c r="AS2169" s="105">
        <f t="shared" si="668"/>
        <v>1.4745134383688598</v>
      </c>
      <c r="AT2169" s="138">
        <f t="shared" si="670"/>
        <v>1.4745134383688598</v>
      </c>
      <c r="AU2169" s="105">
        <f t="shared" si="655"/>
        <v>11.855555555555556</v>
      </c>
      <c r="AV2169" s="147">
        <f>INDEX(ELSV!$C$3:$G$72,MATCH(AM2169,ELSV!$G$3:$G$72,0),MATCH(IF(W2169&gt;10000000,"A",IF(W2169&gt;5000000,"B",IF(W2169&gt;1000000,"C","D"))),ELSV!$C$3:$G$3,0))</f>
        <v>6</v>
      </c>
      <c r="AW2169" s="152">
        <f>INDEX(ELSV!$G$3:$K$72,MATCH(AM2169,ELSV!$G$3:$G$72,0),MATCH(IF(W2169&gt;10000000,"A",IF(W2169&gt;5000000,"B",IF(W2169&gt;1000000,"C","D"))),ELSV!$G$3:$K$3,0))</f>
        <v>0.9</v>
      </c>
      <c r="AX2169" s="135">
        <f t="shared" si="664"/>
        <v>25804.088387395732</v>
      </c>
      <c r="AY2169" s="135">
        <f t="shared" si="665"/>
        <v>23223.67954865616</v>
      </c>
      <c r="AZ2169" s="135">
        <f t="shared" si="666"/>
        <v>2580.4088387395714</v>
      </c>
    </row>
    <row r="2170" spans="1:52">
      <c r="A2170" s="133">
        <v>2900523</v>
      </c>
      <c r="B2170" s="70">
        <v>0</v>
      </c>
      <c r="C2170" s="133">
        <v>29005230</v>
      </c>
      <c r="D2170" s="133" t="s">
        <v>1394</v>
      </c>
      <c r="E2170" s="70">
        <v>4009000</v>
      </c>
      <c r="F2170" s="70">
        <v>8109000</v>
      </c>
      <c r="G2170" s="70" t="s">
        <v>1402</v>
      </c>
      <c r="H2170" s="70" t="s">
        <v>0</v>
      </c>
      <c r="I2170" s="70" t="s">
        <v>1135</v>
      </c>
      <c r="J2170" s="70">
        <v>46</v>
      </c>
      <c r="K2170" s="70">
        <v>4009000</v>
      </c>
      <c r="L2170" s="136">
        <v>41256</v>
      </c>
      <c r="M2170" s="77" t="s">
        <v>1754</v>
      </c>
      <c r="N2170" s="133" t="s">
        <v>1195</v>
      </c>
      <c r="O2170" s="70" t="s">
        <v>17</v>
      </c>
      <c r="P2170" s="73">
        <v>17500.07</v>
      </c>
      <c r="Q2170" s="73">
        <v>-16625.07</v>
      </c>
      <c r="R2170" s="73">
        <v>875</v>
      </c>
      <c r="S2170" s="73">
        <v>0</v>
      </c>
      <c r="T2170" s="73">
        <v>0</v>
      </c>
      <c r="U2170" s="73">
        <v>0</v>
      </c>
      <c r="V2170" s="73">
        <v>0</v>
      </c>
      <c r="W2170" s="135">
        <v>17500.07</v>
      </c>
      <c r="X2170" s="73">
        <v>-16625.07</v>
      </c>
      <c r="Y2170" s="135">
        <v>875</v>
      </c>
      <c r="Z2170" s="70" t="s">
        <v>1664</v>
      </c>
      <c r="AA2170" s="73">
        <v>-1745.31</v>
      </c>
      <c r="AB2170" s="73">
        <v>0</v>
      </c>
      <c r="AC2170" s="73">
        <f t="shared" si="658"/>
        <v>-1745.31</v>
      </c>
      <c r="AD2170" s="73">
        <f t="shared" si="653"/>
        <v>-1745.31</v>
      </c>
      <c r="AE2170" s="81">
        <f t="shared" si="654"/>
        <v>41244</v>
      </c>
      <c r="AM2170" s="114" t="s">
        <v>3444</v>
      </c>
      <c r="AN2170">
        <f>MATCH(AM2170,'Cat-4'!$A:$A,0)</f>
        <v>844</v>
      </c>
      <c r="AO2170">
        <f>MATCH(AE2170,'Cat-4'!$1:$1,0)</f>
        <v>12</v>
      </c>
      <c r="AP2170">
        <f>INDEX('Cat-4'!$1:$1048576,Working!AN2170,Working!AO2170)</f>
        <v>107.9</v>
      </c>
      <c r="AQ2170">
        <f>MATCH($AQ$3,'Cat-4'!$1:$1,0)</f>
        <v>152</v>
      </c>
      <c r="AR2170">
        <f>INDEX('Cat-4'!$1:$1048576,Working!AN2170,Working!AQ2170)</f>
        <v>159.1</v>
      </c>
      <c r="AS2170" s="105">
        <f t="shared" si="668"/>
        <v>1.4745134383688598</v>
      </c>
      <c r="AT2170" s="138">
        <f t="shared" si="670"/>
        <v>1.4745134383688598</v>
      </c>
      <c r="AU2170" s="105">
        <f t="shared" si="655"/>
        <v>11.855555555555556</v>
      </c>
      <c r="AV2170" s="147">
        <f>INDEX(ELSV!$C$3:$G$72,MATCH(AM2170,ELSV!$G$3:$G$72,0),MATCH(IF(W2170&gt;10000000,"A",IF(W2170&gt;5000000,"B",IF(W2170&gt;1000000,"C","D"))),ELSV!$C$3:$G$3,0))</f>
        <v>6</v>
      </c>
      <c r="AW2170" s="152">
        <f>INDEX(ELSV!$G$3:$K$72,MATCH(AM2170,ELSV!$G$3:$G$72,0),MATCH(IF(W2170&gt;10000000,"A",IF(W2170&gt;5000000,"B",IF(W2170&gt;1000000,"C","D"))),ELSV!$G$3:$K$3,0))</f>
        <v>0.9</v>
      </c>
      <c r="AX2170" s="135">
        <f t="shared" si="664"/>
        <v>25804.088387395732</v>
      </c>
      <c r="AY2170" s="135">
        <f t="shared" si="665"/>
        <v>23223.67954865616</v>
      </c>
      <c r="AZ2170" s="135">
        <f t="shared" si="666"/>
        <v>2580.4088387395714</v>
      </c>
    </row>
    <row r="2171" spans="1:52">
      <c r="A2171" s="133">
        <v>2900524</v>
      </c>
      <c r="B2171" s="70">
        <v>0</v>
      </c>
      <c r="C2171" s="133">
        <v>29005240</v>
      </c>
      <c r="D2171" s="133" t="s">
        <v>1394</v>
      </c>
      <c r="E2171" s="70">
        <v>4009000</v>
      </c>
      <c r="F2171" s="70">
        <v>8109000</v>
      </c>
      <c r="G2171" s="70" t="s">
        <v>1402</v>
      </c>
      <c r="H2171" s="70" t="s">
        <v>0</v>
      </c>
      <c r="I2171" s="70" t="s">
        <v>1135</v>
      </c>
      <c r="J2171" s="70">
        <v>46</v>
      </c>
      <c r="K2171" s="70">
        <v>4009000</v>
      </c>
      <c r="L2171" s="136">
        <v>41256</v>
      </c>
      <c r="M2171" s="77" t="s">
        <v>1754</v>
      </c>
      <c r="N2171" s="133" t="s">
        <v>1195</v>
      </c>
      <c r="O2171" s="70" t="s">
        <v>17</v>
      </c>
      <c r="P2171" s="73">
        <v>17500.07</v>
      </c>
      <c r="Q2171" s="73">
        <v>-16625.07</v>
      </c>
      <c r="R2171" s="73">
        <v>875</v>
      </c>
      <c r="S2171" s="73">
        <v>0</v>
      </c>
      <c r="T2171" s="73">
        <v>0</v>
      </c>
      <c r="U2171" s="73">
        <v>0</v>
      </c>
      <c r="V2171" s="73">
        <v>0</v>
      </c>
      <c r="W2171" s="135">
        <v>17500.07</v>
      </c>
      <c r="X2171" s="73">
        <v>-16625.07</v>
      </c>
      <c r="Y2171" s="135">
        <v>875</v>
      </c>
      <c r="Z2171" s="70" t="s">
        <v>1664</v>
      </c>
      <c r="AA2171" s="73">
        <v>-1745.31</v>
      </c>
      <c r="AB2171" s="73">
        <v>0</v>
      </c>
      <c r="AC2171" s="73">
        <f t="shared" si="658"/>
        <v>-1745.31</v>
      </c>
      <c r="AD2171" s="73">
        <f t="shared" si="653"/>
        <v>-1745.31</v>
      </c>
      <c r="AE2171" s="81">
        <f t="shared" si="654"/>
        <v>41244</v>
      </c>
      <c r="AM2171" s="114" t="s">
        <v>3444</v>
      </c>
      <c r="AN2171">
        <f>MATCH(AM2171,'Cat-4'!$A:$A,0)</f>
        <v>844</v>
      </c>
      <c r="AO2171">
        <f>MATCH(AE2171,'Cat-4'!$1:$1,0)</f>
        <v>12</v>
      </c>
      <c r="AP2171">
        <f>INDEX('Cat-4'!$1:$1048576,Working!AN2171,Working!AO2171)</f>
        <v>107.9</v>
      </c>
      <c r="AQ2171">
        <f>MATCH($AQ$3,'Cat-4'!$1:$1,0)</f>
        <v>152</v>
      </c>
      <c r="AR2171">
        <f>INDEX('Cat-4'!$1:$1048576,Working!AN2171,Working!AQ2171)</f>
        <v>159.1</v>
      </c>
      <c r="AS2171" s="105">
        <f t="shared" si="668"/>
        <v>1.4745134383688598</v>
      </c>
      <c r="AT2171" s="138">
        <f t="shared" si="670"/>
        <v>1.4745134383688598</v>
      </c>
      <c r="AU2171" s="105">
        <f t="shared" si="655"/>
        <v>11.855555555555556</v>
      </c>
      <c r="AV2171" s="147">
        <f>INDEX(ELSV!$C$3:$G$72,MATCH(AM2171,ELSV!$G$3:$G$72,0),MATCH(IF(W2171&gt;10000000,"A",IF(W2171&gt;5000000,"B",IF(W2171&gt;1000000,"C","D"))),ELSV!$C$3:$G$3,0))</f>
        <v>6</v>
      </c>
      <c r="AW2171" s="152">
        <f>INDEX(ELSV!$G$3:$K$72,MATCH(AM2171,ELSV!$G$3:$G$72,0),MATCH(IF(W2171&gt;10000000,"A",IF(W2171&gt;5000000,"B",IF(W2171&gt;1000000,"C","D"))),ELSV!$G$3:$K$3,0))</f>
        <v>0.9</v>
      </c>
      <c r="AX2171" s="135">
        <f t="shared" si="664"/>
        <v>25804.088387395732</v>
      </c>
      <c r="AY2171" s="135">
        <f t="shared" si="665"/>
        <v>23223.67954865616</v>
      </c>
      <c r="AZ2171" s="135">
        <f t="shared" si="666"/>
        <v>2580.4088387395714</v>
      </c>
    </row>
    <row r="2172" spans="1:52">
      <c r="A2172" s="133">
        <v>2900525</v>
      </c>
      <c r="B2172" s="70">
        <v>0</v>
      </c>
      <c r="C2172" s="133">
        <v>29005250</v>
      </c>
      <c r="D2172" s="133" t="s">
        <v>1394</v>
      </c>
      <c r="E2172" s="70">
        <v>4009000</v>
      </c>
      <c r="F2172" s="70">
        <v>8109000</v>
      </c>
      <c r="G2172" s="70" t="s">
        <v>1402</v>
      </c>
      <c r="H2172" s="70" t="s">
        <v>0</v>
      </c>
      <c r="I2172" s="70" t="s">
        <v>1135</v>
      </c>
      <c r="J2172" s="70">
        <v>46</v>
      </c>
      <c r="K2172" s="70">
        <v>4009000</v>
      </c>
      <c r="L2172" s="136">
        <v>41256</v>
      </c>
      <c r="M2172" s="77" t="s">
        <v>1754</v>
      </c>
      <c r="N2172" s="133" t="s">
        <v>1195</v>
      </c>
      <c r="O2172" s="70" t="s">
        <v>17</v>
      </c>
      <c r="P2172" s="73">
        <v>17500.07</v>
      </c>
      <c r="Q2172" s="73">
        <v>-16625.07</v>
      </c>
      <c r="R2172" s="73">
        <v>875</v>
      </c>
      <c r="S2172" s="73">
        <v>0</v>
      </c>
      <c r="T2172" s="73">
        <v>0</v>
      </c>
      <c r="U2172" s="73">
        <v>0</v>
      </c>
      <c r="V2172" s="73">
        <v>0</v>
      </c>
      <c r="W2172" s="135">
        <v>17500.07</v>
      </c>
      <c r="X2172" s="73">
        <v>-16625.07</v>
      </c>
      <c r="Y2172" s="135">
        <v>875</v>
      </c>
      <c r="Z2172" s="70" t="s">
        <v>1664</v>
      </c>
      <c r="AA2172" s="73">
        <v>-1745.31</v>
      </c>
      <c r="AB2172" s="73">
        <v>0</v>
      </c>
      <c r="AC2172" s="73">
        <f t="shared" si="658"/>
        <v>-1745.31</v>
      </c>
      <c r="AD2172" s="73">
        <f t="shared" si="653"/>
        <v>-1745.31</v>
      </c>
      <c r="AE2172" s="81">
        <f t="shared" si="654"/>
        <v>41244</v>
      </c>
      <c r="AM2172" s="114" t="s">
        <v>3444</v>
      </c>
      <c r="AN2172">
        <f>MATCH(AM2172,'Cat-4'!$A:$A,0)</f>
        <v>844</v>
      </c>
      <c r="AO2172">
        <f>MATCH(AE2172,'Cat-4'!$1:$1,0)</f>
        <v>12</v>
      </c>
      <c r="AP2172">
        <f>INDEX('Cat-4'!$1:$1048576,Working!AN2172,Working!AO2172)</f>
        <v>107.9</v>
      </c>
      <c r="AQ2172">
        <f>MATCH($AQ$3,'Cat-4'!$1:$1,0)</f>
        <v>152</v>
      </c>
      <c r="AR2172">
        <f>INDEX('Cat-4'!$1:$1048576,Working!AN2172,Working!AQ2172)</f>
        <v>159.1</v>
      </c>
      <c r="AS2172" s="105">
        <f t="shared" si="668"/>
        <v>1.4745134383688598</v>
      </c>
      <c r="AT2172" s="138">
        <f t="shared" si="670"/>
        <v>1.4745134383688598</v>
      </c>
      <c r="AU2172" s="105">
        <f t="shared" si="655"/>
        <v>11.855555555555556</v>
      </c>
      <c r="AV2172" s="147">
        <f>INDEX(ELSV!$C$3:$G$72,MATCH(AM2172,ELSV!$G$3:$G$72,0),MATCH(IF(W2172&gt;10000000,"A",IF(W2172&gt;5000000,"B",IF(W2172&gt;1000000,"C","D"))),ELSV!$C$3:$G$3,0))</f>
        <v>6</v>
      </c>
      <c r="AW2172" s="152">
        <f>INDEX(ELSV!$G$3:$K$72,MATCH(AM2172,ELSV!$G$3:$G$72,0),MATCH(IF(W2172&gt;10000000,"A",IF(W2172&gt;5000000,"B",IF(W2172&gt;1000000,"C","D"))),ELSV!$G$3:$K$3,0))</f>
        <v>0.9</v>
      </c>
      <c r="AX2172" s="135">
        <f t="shared" si="664"/>
        <v>25804.088387395732</v>
      </c>
      <c r="AY2172" s="135">
        <f t="shared" si="665"/>
        <v>23223.67954865616</v>
      </c>
      <c r="AZ2172" s="135">
        <f t="shared" si="666"/>
        <v>2580.4088387395714</v>
      </c>
    </row>
    <row r="2173" spans="1:52">
      <c r="A2173" s="133">
        <v>2900526</v>
      </c>
      <c r="B2173" s="70">
        <v>0</v>
      </c>
      <c r="C2173" s="133">
        <v>29005260</v>
      </c>
      <c r="D2173" s="133" t="s">
        <v>1394</v>
      </c>
      <c r="E2173" s="70">
        <v>4009000</v>
      </c>
      <c r="F2173" s="70">
        <v>8109000</v>
      </c>
      <c r="G2173" s="70" t="s">
        <v>1402</v>
      </c>
      <c r="H2173" s="70" t="s">
        <v>0</v>
      </c>
      <c r="I2173" s="70" t="s">
        <v>1135</v>
      </c>
      <c r="J2173" s="70">
        <v>46</v>
      </c>
      <c r="K2173" s="70">
        <v>4009000</v>
      </c>
      <c r="L2173" s="136">
        <v>41256</v>
      </c>
      <c r="M2173" s="77" t="s">
        <v>1754</v>
      </c>
      <c r="N2173" s="133" t="s">
        <v>1195</v>
      </c>
      <c r="O2173" s="70" t="s">
        <v>17</v>
      </c>
      <c r="P2173" s="73">
        <v>17500.07</v>
      </c>
      <c r="Q2173" s="73">
        <v>-16625.07</v>
      </c>
      <c r="R2173" s="73">
        <v>875</v>
      </c>
      <c r="S2173" s="73">
        <v>0</v>
      </c>
      <c r="T2173" s="73">
        <v>0</v>
      </c>
      <c r="U2173" s="73">
        <v>0</v>
      </c>
      <c r="V2173" s="73">
        <v>0</v>
      </c>
      <c r="W2173" s="135">
        <v>17500.07</v>
      </c>
      <c r="X2173" s="73">
        <v>-16625.07</v>
      </c>
      <c r="Y2173" s="135">
        <v>875</v>
      </c>
      <c r="Z2173" s="70" t="s">
        <v>1664</v>
      </c>
      <c r="AA2173" s="73">
        <v>-1745.31</v>
      </c>
      <c r="AB2173" s="73">
        <v>0</v>
      </c>
      <c r="AC2173" s="73">
        <f t="shared" si="658"/>
        <v>-1745.31</v>
      </c>
      <c r="AD2173" s="73">
        <f t="shared" si="653"/>
        <v>-1745.31</v>
      </c>
      <c r="AE2173" s="81">
        <f t="shared" si="654"/>
        <v>41244</v>
      </c>
      <c r="AM2173" s="114" t="s">
        <v>3444</v>
      </c>
      <c r="AN2173">
        <f>MATCH(AM2173,'Cat-4'!$A:$A,0)</f>
        <v>844</v>
      </c>
      <c r="AO2173">
        <f>MATCH(AE2173,'Cat-4'!$1:$1,0)</f>
        <v>12</v>
      </c>
      <c r="AP2173">
        <f>INDEX('Cat-4'!$1:$1048576,Working!AN2173,Working!AO2173)</f>
        <v>107.9</v>
      </c>
      <c r="AQ2173">
        <f>MATCH($AQ$3,'Cat-4'!$1:$1,0)</f>
        <v>152</v>
      </c>
      <c r="AR2173">
        <f>INDEX('Cat-4'!$1:$1048576,Working!AN2173,Working!AQ2173)</f>
        <v>159.1</v>
      </c>
      <c r="AS2173" s="105">
        <f t="shared" si="668"/>
        <v>1.4745134383688598</v>
      </c>
      <c r="AT2173" s="138">
        <f t="shared" si="670"/>
        <v>1.4745134383688598</v>
      </c>
      <c r="AU2173" s="105">
        <f t="shared" si="655"/>
        <v>11.855555555555556</v>
      </c>
      <c r="AV2173" s="147">
        <f>INDEX(ELSV!$C$3:$G$72,MATCH(AM2173,ELSV!$G$3:$G$72,0),MATCH(IF(W2173&gt;10000000,"A",IF(W2173&gt;5000000,"B",IF(W2173&gt;1000000,"C","D"))),ELSV!$C$3:$G$3,0))</f>
        <v>6</v>
      </c>
      <c r="AW2173" s="152">
        <f>INDEX(ELSV!$G$3:$K$72,MATCH(AM2173,ELSV!$G$3:$G$72,0),MATCH(IF(W2173&gt;10000000,"A",IF(W2173&gt;5000000,"B",IF(W2173&gt;1000000,"C","D"))),ELSV!$G$3:$K$3,0))</f>
        <v>0.9</v>
      </c>
      <c r="AX2173" s="135">
        <f t="shared" si="664"/>
        <v>25804.088387395732</v>
      </c>
      <c r="AY2173" s="135">
        <f t="shared" si="665"/>
        <v>23223.67954865616</v>
      </c>
      <c r="AZ2173" s="135">
        <f t="shared" si="666"/>
        <v>2580.4088387395714</v>
      </c>
    </row>
    <row r="2174" spans="1:52">
      <c r="A2174" s="133">
        <v>2900527</v>
      </c>
      <c r="B2174" s="70">
        <v>0</v>
      </c>
      <c r="C2174" s="133">
        <v>29005270</v>
      </c>
      <c r="D2174" s="133" t="s">
        <v>1394</v>
      </c>
      <c r="E2174" s="70">
        <v>4009000</v>
      </c>
      <c r="F2174" s="70">
        <v>8109000</v>
      </c>
      <c r="G2174" s="70" t="s">
        <v>1402</v>
      </c>
      <c r="H2174" s="70" t="s">
        <v>0</v>
      </c>
      <c r="I2174" s="70" t="s">
        <v>1135</v>
      </c>
      <c r="J2174" s="70">
        <v>46</v>
      </c>
      <c r="K2174" s="70">
        <v>4009000</v>
      </c>
      <c r="L2174" s="136">
        <v>41256</v>
      </c>
      <c r="M2174" s="77" t="s">
        <v>1754</v>
      </c>
      <c r="N2174" s="133" t="s">
        <v>1195</v>
      </c>
      <c r="O2174" s="70" t="s">
        <v>17</v>
      </c>
      <c r="P2174" s="73">
        <v>17500.07</v>
      </c>
      <c r="Q2174" s="73">
        <v>-16625.07</v>
      </c>
      <c r="R2174" s="73">
        <v>875</v>
      </c>
      <c r="S2174" s="73">
        <v>0</v>
      </c>
      <c r="T2174" s="73">
        <v>0</v>
      </c>
      <c r="U2174" s="73">
        <v>0</v>
      </c>
      <c r="V2174" s="73">
        <v>0</v>
      </c>
      <c r="W2174" s="135">
        <v>17500.07</v>
      </c>
      <c r="X2174" s="73">
        <v>-16625.07</v>
      </c>
      <c r="Y2174" s="135">
        <v>875</v>
      </c>
      <c r="Z2174" s="70" t="s">
        <v>1664</v>
      </c>
      <c r="AA2174" s="73">
        <v>-1745.31</v>
      </c>
      <c r="AB2174" s="73">
        <v>0</v>
      </c>
      <c r="AC2174" s="73">
        <f t="shared" si="658"/>
        <v>-1745.31</v>
      </c>
      <c r="AD2174" s="73">
        <f t="shared" si="653"/>
        <v>-1745.31</v>
      </c>
      <c r="AE2174" s="81">
        <f t="shared" si="654"/>
        <v>41244</v>
      </c>
      <c r="AM2174" s="114" t="s">
        <v>3444</v>
      </c>
      <c r="AN2174">
        <f>MATCH(AM2174,'Cat-4'!$A:$A,0)</f>
        <v>844</v>
      </c>
      <c r="AO2174">
        <f>MATCH(AE2174,'Cat-4'!$1:$1,0)</f>
        <v>12</v>
      </c>
      <c r="AP2174">
        <f>INDEX('Cat-4'!$1:$1048576,Working!AN2174,Working!AO2174)</f>
        <v>107.9</v>
      </c>
      <c r="AQ2174">
        <f>MATCH($AQ$3,'Cat-4'!$1:$1,0)</f>
        <v>152</v>
      </c>
      <c r="AR2174">
        <f>INDEX('Cat-4'!$1:$1048576,Working!AN2174,Working!AQ2174)</f>
        <v>159.1</v>
      </c>
      <c r="AS2174" s="105">
        <f t="shared" si="668"/>
        <v>1.4745134383688598</v>
      </c>
      <c r="AT2174" s="138">
        <f t="shared" si="670"/>
        <v>1.4745134383688598</v>
      </c>
      <c r="AU2174" s="105">
        <f t="shared" si="655"/>
        <v>11.855555555555556</v>
      </c>
      <c r="AV2174" s="147">
        <f>INDEX(ELSV!$C$3:$G$72,MATCH(AM2174,ELSV!$G$3:$G$72,0),MATCH(IF(W2174&gt;10000000,"A",IF(W2174&gt;5000000,"B",IF(W2174&gt;1000000,"C","D"))),ELSV!$C$3:$G$3,0))</f>
        <v>6</v>
      </c>
      <c r="AW2174" s="152">
        <f>INDEX(ELSV!$G$3:$K$72,MATCH(AM2174,ELSV!$G$3:$G$72,0),MATCH(IF(W2174&gt;10000000,"A",IF(W2174&gt;5000000,"B",IF(W2174&gt;1000000,"C","D"))),ELSV!$G$3:$K$3,0))</f>
        <v>0.9</v>
      </c>
      <c r="AX2174" s="135">
        <f t="shared" si="664"/>
        <v>25804.088387395732</v>
      </c>
      <c r="AY2174" s="135">
        <f t="shared" si="665"/>
        <v>23223.67954865616</v>
      </c>
      <c r="AZ2174" s="135">
        <f t="shared" si="666"/>
        <v>2580.4088387395714</v>
      </c>
    </row>
    <row r="2175" spans="1:52">
      <c r="A2175" s="133">
        <v>2900528</v>
      </c>
      <c r="B2175" s="70">
        <v>0</v>
      </c>
      <c r="C2175" s="133">
        <v>29005280</v>
      </c>
      <c r="D2175" s="133" t="s">
        <v>1394</v>
      </c>
      <c r="E2175" s="70">
        <v>4009000</v>
      </c>
      <c r="F2175" s="70">
        <v>8109000</v>
      </c>
      <c r="G2175" s="70" t="s">
        <v>1402</v>
      </c>
      <c r="H2175" s="70" t="s">
        <v>0</v>
      </c>
      <c r="I2175" s="70" t="s">
        <v>1135</v>
      </c>
      <c r="J2175" s="70">
        <v>46</v>
      </c>
      <c r="K2175" s="70">
        <v>4009000</v>
      </c>
      <c r="L2175" s="136">
        <v>41256</v>
      </c>
      <c r="M2175" s="77" t="s">
        <v>1754</v>
      </c>
      <c r="N2175" s="133" t="s">
        <v>1195</v>
      </c>
      <c r="O2175" s="70" t="s">
        <v>17</v>
      </c>
      <c r="P2175" s="73">
        <v>17500.07</v>
      </c>
      <c r="Q2175" s="73">
        <v>-16625.07</v>
      </c>
      <c r="R2175" s="73">
        <v>875</v>
      </c>
      <c r="S2175" s="73">
        <v>0</v>
      </c>
      <c r="T2175" s="73">
        <v>0</v>
      </c>
      <c r="U2175" s="73">
        <v>0</v>
      </c>
      <c r="V2175" s="73">
        <v>0</v>
      </c>
      <c r="W2175" s="135">
        <v>17500.07</v>
      </c>
      <c r="X2175" s="73">
        <v>-16625.07</v>
      </c>
      <c r="Y2175" s="135">
        <v>875</v>
      </c>
      <c r="Z2175" s="70" t="s">
        <v>1664</v>
      </c>
      <c r="AA2175" s="73">
        <v>-1745.31</v>
      </c>
      <c r="AB2175" s="73">
        <v>0</v>
      </c>
      <c r="AC2175" s="73">
        <f t="shared" si="658"/>
        <v>-1745.31</v>
      </c>
      <c r="AD2175" s="73">
        <f t="shared" si="653"/>
        <v>-1745.31</v>
      </c>
      <c r="AE2175" s="81">
        <f t="shared" si="654"/>
        <v>41244</v>
      </c>
      <c r="AM2175" s="114" t="s">
        <v>3444</v>
      </c>
      <c r="AN2175">
        <f>MATCH(AM2175,'Cat-4'!$A:$A,0)</f>
        <v>844</v>
      </c>
      <c r="AO2175">
        <f>MATCH(AE2175,'Cat-4'!$1:$1,0)</f>
        <v>12</v>
      </c>
      <c r="AP2175">
        <f>INDEX('Cat-4'!$1:$1048576,Working!AN2175,Working!AO2175)</f>
        <v>107.9</v>
      </c>
      <c r="AQ2175">
        <f>MATCH($AQ$3,'Cat-4'!$1:$1,0)</f>
        <v>152</v>
      </c>
      <c r="AR2175">
        <f>INDEX('Cat-4'!$1:$1048576,Working!AN2175,Working!AQ2175)</f>
        <v>159.1</v>
      </c>
      <c r="AS2175" s="105">
        <f t="shared" si="668"/>
        <v>1.4745134383688598</v>
      </c>
      <c r="AT2175" s="138">
        <f t="shared" si="670"/>
        <v>1.4745134383688598</v>
      </c>
      <c r="AU2175" s="105">
        <f t="shared" si="655"/>
        <v>11.855555555555556</v>
      </c>
      <c r="AV2175" s="147">
        <f>INDEX(ELSV!$C$3:$G$72,MATCH(AM2175,ELSV!$G$3:$G$72,0),MATCH(IF(W2175&gt;10000000,"A",IF(W2175&gt;5000000,"B",IF(W2175&gt;1000000,"C","D"))),ELSV!$C$3:$G$3,0))</f>
        <v>6</v>
      </c>
      <c r="AW2175" s="152">
        <f>INDEX(ELSV!$G$3:$K$72,MATCH(AM2175,ELSV!$G$3:$G$72,0),MATCH(IF(W2175&gt;10000000,"A",IF(W2175&gt;5000000,"B",IF(W2175&gt;1000000,"C","D"))),ELSV!$G$3:$K$3,0))</f>
        <v>0.9</v>
      </c>
      <c r="AX2175" s="135">
        <f t="shared" si="664"/>
        <v>25804.088387395732</v>
      </c>
      <c r="AY2175" s="135">
        <f t="shared" si="665"/>
        <v>23223.67954865616</v>
      </c>
      <c r="AZ2175" s="135">
        <f t="shared" si="666"/>
        <v>2580.4088387395714</v>
      </c>
    </row>
    <row r="2176" spans="1:52">
      <c r="A2176" s="133">
        <v>2900529</v>
      </c>
      <c r="B2176" s="70">
        <v>0</v>
      </c>
      <c r="C2176" s="133">
        <v>29005290</v>
      </c>
      <c r="D2176" s="133" t="s">
        <v>1394</v>
      </c>
      <c r="E2176" s="70">
        <v>4009000</v>
      </c>
      <c r="F2176" s="70">
        <v>8109000</v>
      </c>
      <c r="G2176" s="70" t="s">
        <v>1402</v>
      </c>
      <c r="H2176" s="70" t="s">
        <v>0</v>
      </c>
      <c r="I2176" s="70" t="s">
        <v>1135</v>
      </c>
      <c r="J2176" s="70">
        <v>46</v>
      </c>
      <c r="K2176" s="70">
        <v>4009000</v>
      </c>
      <c r="L2176" s="136">
        <v>41256</v>
      </c>
      <c r="M2176" s="77" t="s">
        <v>1754</v>
      </c>
      <c r="N2176" s="133" t="s">
        <v>1195</v>
      </c>
      <c r="O2176" s="70" t="s">
        <v>17</v>
      </c>
      <c r="P2176" s="73">
        <v>17500.07</v>
      </c>
      <c r="Q2176" s="73">
        <v>-16625.07</v>
      </c>
      <c r="R2176" s="73">
        <v>875</v>
      </c>
      <c r="S2176" s="73">
        <v>0</v>
      </c>
      <c r="T2176" s="73">
        <v>0</v>
      </c>
      <c r="U2176" s="73">
        <v>0</v>
      </c>
      <c r="V2176" s="73">
        <v>0</v>
      </c>
      <c r="W2176" s="135">
        <v>17500.07</v>
      </c>
      <c r="X2176" s="73">
        <v>-16625.07</v>
      </c>
      <c r="Y2176" s="135">
        <v>875</v>
      </c>
      <c r="Z2176" s="70" t="s">
        <v>1664</v>
      </c>
      <c r="AA2176" s="73">
        <v>-1745.31</v>
      </c>
      <c r="AB2176" s="73">
        <v>0</v>
      </c>
      <c r="AC2176" s="73">
        <f t="shared" si="658"/>
        <v>-1745.31</v>
      </c>
      <c r="AD2176" s="73">
        <f t="shared" si="653"/>
        <v>-1745.31</v>
      </c>
      <c r="AE2176" s="81">
        <f t="shared" si="654"/>
        <v>41244</v>
      </c>
      <c r="AM2176" s="114" t="s">
        <v>3444</v>
      </c>
      <c r="AN2176">
        <f>MATCH(AM2176,'Cat-4'!$A:$A,0)</f>
        <v>844</v>
      </c>
      <c r="AO2176">
        <f>MATCH(AE2176,'Cat-4'!$1:$1,0)</f>
        <v>12</v>
      </c>
      <c r="AP2176">
        <f>INDEX('Cat-4'!$1:$1048576,Working!AN2176,Working!AO2176)</f>
        <v>107.9</v>
      </c>
      <c r="AQ2176">
        <f>MATCH($AQ$3,'Cat-4'!$1:$1,0)</f>
        <v>152</v>
      </c>
      <c r="AR2176">
        <f>INDEX('Cat-4'!$1:$1048576,Working!AN2176,Working!AQ2176)</f>
        <v>159.1</v>
      </c>
      <c r="AS2176" s="105">
        <f t="shared" si="668"/>
        <v>1.4745134383688598</v>
      </c>
      <c r="AT2176" s="138">
        <f t="shared" si="670"/>
        <v>1.4745134383688598</v>
      </c>
      <c r="AU2176" s="105">
        <f t="shared" si="655"/>
        <v>11.855555555555556</v>
      </c>
      <c r="AV2176" s="147">
        <f>INDEX(ELSV!$C$3:$G$72,MATCH(AM2176,ELSV!$G$3:$G$72,0),MATCH(IF(W2176&gt;10000000,"A",IF(W2176&gt;5000000,"B",IF(W2176&gt;1000000,"C","D"))),ELSV!$C$3:$G$3,0))</f>
        <v>6</v>
      </c>
      <c r="AW2176" s="152">
        <f>INDEX(ELSV!$G$3:$K$72,MATCH(AM2176,ELSV!$G$3:$G$72,0),MATCH(IF(W2176&gt;10000000,"A",IF(W2176&gt;5000000,"B",IF(W2176&gt;1000000,"C","D"))),ELSV!$G$3:$K$3,0))</f>
        <v>0.9</v>
      </c>
      <c r="AX2176" s="135">
        <f t="shared" si="664"/>
        <v>25804.088387395732</v>
      </c>
      <c r="AY2176" s="135">
        <f t="shared" si="665"/>
        <v>23223.67954865616</v>
      </c>
      <c r="AZ2176" s="135">
        <f t="shared" si="666"/>
        <v>2580.4088387395714</v>
      </c>
    </row>
    <row r="2177" spans="1:52">
      <c r="A2177" s="133">
        <v>2900530</v>
      </c>
      <c r="B2177" s="70">
        <v>0</v>
      </c>
      <c r="C2177" s="133">
        <v>29005300</v>
      </c>
      <c r="D2177" s="133" t="s">
        <v>1394</v>
      </c>
      <c r="E2177" s="70">
        <v>4009000</v>
      </c>
      <c r="F2177" s="70">
        <v>8109000</v>
      </c>
      <c r="G2177" s="70" t="s">
        <v>1402</v>
      </c>
      <c r="H2177" s="70" t="s">
        <v>0</v>
      </c>
      <c r="I2177" s="70" t="s">
        <v>1135</v>
      </c>
      <c r="J2177" s="70">
        <v>46</v>
      </c>
      <c r="K2177" s="70">
        <v>4009000</v>
      </c>
      <c r="L2177" s="136">
        <v>41256</v>
      </c>
      <c r="M2177" s="77" t="s">
        <v>1754</v>
      </c>
      <c r="N2177" s="133" t="s">
        <v>1195</v>
      </c>
      <c r="O2177" s="70" t="s">
        <v>17</v>
      </c>
      <c r="P2177" s="73">
        <v>17500.07</v>
      </c>
      <c r="Q2177" s="73">
        <v>-16625.07</v>
      </c>
      <c r="R2177" s="73">
        <v>875</v>
      </c>
      <c r="S2177" s="73">
        <v>0</v>
      </c>
      <c r="T2177" s="73">
        <v>0</v>
      </c>
      <c r="U2177" s="73">
        <v>0</v>
      </c>
      <c r="V2177" s="73">
        <v>0</v>
      </c>
      <c r="W2177" s="135">
        <v>17500.07</v>
      </c>
      <c r="X2177" s="73">
        <v>-16625.07</v>
      </c>
      <c r="Y2177" s="135">
        <v>875</v>
      </c>
      <c r="Z2177" s="70" t="s">
        <v>1664</v>
      </c>
      <c r="AA2177" s="73">
        <v>-1745.31</v>
      </c>
      <c r="AB2177" s="73">
        <v>0</v>
      </c>
      <c r="AC2177" s="73">
        <f t="shared" si="658"/>
        <v>-1745.31</v>
      </c>
      <c r="AD2177" s="73">
        <f t="shared" si="653"/>
        <v>-1745.31</v>
      </c>
      <c r="AE2177" s="81">
        <f t="shared" si="654"/>
        <v>41244</v>
      </c>
      <c r="AM2177" s="114" t="s">
        <v>3444</v>
      </c>
      <c r="AN2177">
        <f>MATCH(AM2177,'Cat-4'!$A:$A,0)</f>
        <v>844</v>
      </c>
      <c r="AO2177">
        <f>MATCH(AE2177,'Cat-4'!$1:$1,0)</f>
        <v>12</v>
      </c>
      <c r="AP2177">
        <f>INDEX('Cat-4'!$1:$1048576,Working!AN2177,Working!AO2177)</f>
        <v>107.9</v>
      </c>
      <c r="AQ2177">
        <f>MATCH($AQ$3,'Cat-4'!$1:$1,0)</f>
        <v>152</v>
      </c>
      <c r="AR2177">
        <f>INDEX('Cat-4'!$1:$1048576,Working!AN2177,Working!AQ2177)</f>
        <v>159.1</v>
      </c>
      <c r="AS2177" s="105">
        <f t="shared" si="668"/>
        <v>1.4745134383688598</v>
      </c>
      <c r="AT2177" s="138">
        <f t="shared" si="670"/>
        <v>1.4745134383688598</v>
      </c>
      <c r="AU2177" s="105">
        <f t="shared" si="655"/>
        <v>11.855555555555556</v>
      </c>
      <c r="AV2177" s="147">
        <f>INDEX(ELSV!$C$3:$G$72,MATCH(AM2177,ELSV!$G$3:$G$72,0),MATCH(IF(W2177&gt;10000000,"A",IF(W2177&gt;5000000,"B",IF(W2177&gt;1000000,"C","D"))),ELSV!$C$3:$G$3,0))</f>
        <v>6</v>
      </c>
      <c r="AW2177" s="152">
        <f>INDEX(ELSV!$G$3:$K$72,MATCH(AM2177,ELSV!$G$3:$G$72,0),MATCH(IF(W2177&gt;10000000,"A",IF(W2177&gt;5000000,"B",IF(W2177&gt;1000000,"C","D"))),ELSV!$G$3:$K$3,0))</f>
        <v>0.9</v>
      </c>
      <c r="AX2177" s="135">
        <f t="shared" si="664"/>
        <v>25804.088387395732</v>
      </c>
      <c r="AY2177" s="135">
        <f t="shared" si="665"/>
        <v>23223.67954865616</v>
      </c>
      <c r="AZ2177" s="135">
        <f t="shared" si="666"/>
        <v>2580.4088387395714</v>
      </c>
    </row>
    <row r="2178" spans="1:52">
      <c r="A2178" s="133">
        <v>2900531</v>
      </c>
      <c r="B2178" s="70">
        <v>0</v>
      </c>
      <c r="C2178" s="133">
        <v>29005310</v>
      </c>
      <c r="D2178" s="133" t="s">
        <v>1394</v>
      </c>
      <c r="E2178" s="70">
        <v>4009000</v>
      </c>
      <c r="F2178" s="70">
        <v>8109000</v>
      </c>
      <c r="G2178" s="70" t="s">
        <v>1402</v>
      </c>
      <c r="H2178" s="70" t="s">
        <v>0</v>
      </c>
      <c r="I2178" s="70" t="s">
        <v>1135</v>
      </c>
      <c r="J2178" s="70">
        <v>46</v>
      </c>
      <c r="K2178" s="70">
        <v>4009000</v>
      </c>
      <c r="L2178" s="136">
        <v>41256</v>
      </c>
      <c r="M2178" s="77" t="s">
        <v>1754</v>
      </c>
      <c r="N2178" s="133" t="s">
        <v>1195</v>
      </c>
      <c r="O2178" s="70" t="s">
        <v>17</v>
      </c>
      <c r="P2178" s="73">
        <v>17500.07</v>
      </c>
      <c r="Q2178" s="73">
        <v>-16625.07</v>
      </c>
      <c r="R2178" s="73">
        <v>875</v>
      </c>
      <c r="S2178" s="73">
        <v>0</v>
      </c>
      <c r="T2178" s="73">
        <v>0</v>
      </c>
      <c r="U2178" s="73">
        <v>0</v>
      </c>
      <c r="V2178" s="73">
        <v>0</v>
      </c>
      <c r="W2178" s="135">
        <v>17500.07</v>
      </c>
      <c r="X2178" s="73">
        <v>-16625.07</v>
      </c>
      <c r="Y2178" s="135">
        <v>875</v>
      </c>
      <c r="Z2178" s="70" t="s">
        <v>1664</v>
      </c>
      <c r="AA2178" s="73">
        <v>-1745.31</v>
      </c>
      <c r="AB2178" s="73">
        <v>0</v>
      </c>
      <c r="AC2178" s="73">
        <f t="shared" si="658"/>
        <v>-1745.31</v>
      </c>
      <c r="AD2178" s="73">
        <f t="shared" si="653"/>
        <v>-1745.31</v>
      </c>
      <c r="AE2178" s="81">
        <f t="shared" si="654"/>
        <v>41244</v>
      </c>
      <c r="AM2178" s="114" t="s">
        <v>3444</v>
      </c>
      <c r="AN2178">
        <f>MATCH(AM2178,'Cat-4'!$A:$A,0)</f>
        <v>844</v>
      </c>
      <c r="AO2178">
        <f>MATCH(AE2178,'Cat-4'!$1:$1,0)</f>
        <v>12</v>
      </c>
      <c r="AP2178">
        <f>INDEX('Cat-4'!$1:$1048576,Working!AN2178,Working!AO2178)</f>
        <v>107.9</v>
      </c>
      <c r="AQ2178">
        <f>MATCH($AQ$3,'Cat-4'!$1:$1,0)</f>
        <v>152</v>
      </c>
      <c r="AR2178">
        <f>INDEX('Cat-4'!$1:$1048576,Working!AN2178,Working!AQ2178)</f>
        <v>159.1</v>
      </c>
      <c r="AS2178" s="105">
        <f t="shared" si="668"/>
        <v>1.4745134383688598</v>
      </c>
      <c r="AT2178" s="138">
        <f t="shared" si="670"/>
        <v>1.4745134383688598</v>
      </c>
      <c r="AU2178" s="105">
        <f t="shared" si="655"/>
        <v>11.855555555555556</v>
      </c>
      <c r="AV2178" s="147">
        <f>INDEX(ELSV!$C$3:$G$72,MATCH(AM2178,ELSV!$G$3:$G$72,0),MATCH(IF(W2178&gt;10000000,"A",IF(W2178&gt;5000000,"B",IF(W2178&gt;1000000,"C","D"))),ELSV!$C$3:$G$3,0))</f>
        <v>6</v>
      </c>
      <c r="AW2178" s="152">
        <f>INDEX(ELSV!$G$3:$K$72,MATCH(AM2178,ELSV!$G$3:$G$72,0),MATCH(IF(W2178&gt;10000000,"A",IF(W2178&gt;5000000,"B",IF(W2178&gt;1000000,"C","D"))),ELSV!$G$3:$K$3,0))</f>
        <v>0.9</v>
      </c>
      <c r="AX2178" s="135">
        <f t="shared" si="664"/>
        <v>25804.088387395732</v>
      </c>
      <c r="AY2178" s="135">
        <f t="shared" si="665"/>
        <v>23223.67954865616</v>
      </c>
      <c r="AZ2178" s="135">
        <f t="shared" si="666"/>
        <v>2580.4088387395714</v>
      </c>
    </row>
    <row r="2179" spans="1:52">
      <c r="A2179" s="133">
        <v>2900532</v>
      </c>
      <c r="B2179" s="70">
        <v>0</v>
      </c>
      <c r="C2179" s="133">
        <v>29005320</v>
      </c>
      <c r="D2179" s="133" t="s">
        <v>1394</v>
      </c>
      <c r="E2179" s="70">
        <v>4009000</v>
      </c>
      <c r="F2179" s="70">
        <v>8109000</v>
      </c>
      <c r="G2179" s="70" t="s">
        <v>1402</v>
      </c>
      <c r="H2179" s="70" t="s">
        <v>0</v>
      </c>
      <c r="I2179" s="70" t="s">
        <v>1135</v>
      </c>
      <c r="J2179" s="70">
        <v>46</v>
      </c>
      <c r="K2179" s="70">
        <v>4009000</v>
      </c>
      <c r="L2179" s="136">
        <v>41256</v>
      </c>
      <c r="M2179" s="77" t="s">
        <v>1754</v>
      </c>
      <c r="N2179" s="133" t="s">
        <v>1195</v>
      </c>
      <c r="O2179" s="70" t="s">
        <v>17</v>
      </c>
      <c r="P2179" s="73">
        <v>17500.07</v>
      </c>
      <c r="Q2179" s="73">
        <v>-16625.07</v>
      </c>
      <c r="R2179" s="73">
        <v>875</v>
      </c>
      <c r="S2179" s="73">
        <v>0</v>
      </c>
      <c r="T2179" s="73">
        <v>0</v>
      </c>
      <c r="U2179" s="73">
        <v>0</v>
      </c>
      <c r="V2179" s="73">
        <v>0</v>
      </c>
      <c r="W2179" s="135">
        <v>17500.07</v>
      </c>
      <c r="X2179" s="73">
        <v>-16625.07</v>
      </c>
      <c r="Y2179" s="135">
        <v>875</v>
      </c>
      <c r="Z2179" s="70" t="s">
        <v>1664</v>
      </c>
      <c r="AA2179" s="73">
        <v>-1745.31</v>
      </c>
      <c r="AB2179" s="73">
        <v>0</v>
      </c>
      <c r="AC2179" s="73">
        <f t="shared" si="658"/>
        <v>-1745.31</v>
      </c>
      <c r="AD2179" s="73">
        <f t="shared" si="653"/>
        <v>-1745.31</v>
      </c>
      <c r="AE2179" s="81">
        <f t="shared" si="654"/>
        <v>41244</v>
      </c>
      <c r="AM2179" s="114" t="s">
        <v>3444</v>
      </c>
      <c r="AN2179">
        <f>MATCH(AM2179,'Cat-4'!$A:$A,0)</f>
        <v>844</v>
      </c>
      <c r="AO2179">
        <f>MATCH(AE2179,'Cat-4'!$1:$1,0)</f>
        <v>12</v>
      </c>
      <c r="AP2179">
        <f>INDEX('Cat-4'!$1:$1048576,Working!AN2179,Working!AO2179)</f>
        <v>107.9</v>
      </c>
      <c r="AQ2179">
        <f>MATCH($AQ$3,'Cat-4'!$1:$1,0)</f>
        <v>152</v>
      </c>
      <c r="AR2179">
        <f>INDEX('Cat-4'!$1:$1048576,Working!AN2179,Working!AQ2179)</f>
        <v>159.1</v>
      </c>
      <c r="AS2179" s="105">
        <f t="shared" si="668"/>
        <v>1.4745134383688598</v>
      </c>
      <c r="AT2179" s="138">
        <f t="shared" si="670"/>
        <v>1.4745134383688598</v>
      </c>
      <c r="AU2179" s="105">
        <f t="shared" si="655"/>
        <v>11.855555555555556</v>
      </c>
      <c r="AV2179" s="147">
        <f>INDEX(ELSV!$C$3:$G$72,MATCH(AM2179,ELSV!$G$3:$G$72,0),MATCH(IF(W2179&gt;10000000,"A",IF(W2179&gt;5000000,"B",IF(W2179&gt;1000000,"C","D"))),ELSV!$C$3:$G$3,0))</f>
        <v>6</v>
      </c>
      <c r="AW2179" s="152">
        <f>INDEX(ELSV!$G$3:$K$72,MATCH(AM2179,ELSV!$G$3:$G$72,0),MATCH(IF(W2179&gt;10000000,"A",IF(W2179&gt;5000000,"B",IF(W2179&gt;1000000,"C","D"))),ELSV!$G$3:$K$3,0))</f>
        <v>0.9</v>
      </c>
      <c r="AX2179" s="135">
        <f t="shared" si="664"/>
        <v>25804.088387395732</v>
      </c>
      <c r="AY2179" s="135">
        <f t="shared" si="665"/>
        <v>23223.67954865616</v>
      </c>
      <c r="AZ2179" s="135">
        <f t="shared" si="666"/>
        <v>2580.4088387395714</v>
      </c>
    </row>
    <row r="2180" spans="1:52">
      <c r="A2180" s="133">
        <v>2900533</v>
      </c>
      <c r="B2180" s="70">
        <v>0</v>
      </c>
      <c r="C2180" s="133">
        <v>29005330</v>
      </c>
      <c r="D2180" s="133" t="s">
        <v>1394</v>
      </c>
      <c r="E2180" s="70">
        <v>4009000</v>
      </c>
      <c r="F2180" s="70">
        <v>8109000</v>
      </c>
      <c r="G2180" s="70" t="s">
        <v>1402</v>
      </c>
      <c r="H2180" s="70" t="s">
        <v>0</v>
      </c>
      <c r="I2180" s="70" t="s">
        <v>1135</v>
      </c>
      <c r="J2180" s="70">
        <v>46</v>
      </c>
      <c r="K2180" s="70">
        <v>4009000</v>
      </c>
      <c r="L2180" s="136">
        <v>41256</v>
      </c>
      <c r="M2180" s="77" t="s">
        <v>1754</v>
      </c>
      <c r="N2180" s="133" t="s">
        <v>1195</v>
      </c>
      <c r="O2180" s="70" t="s">
        <v>17</v>
      </c>
      <c r="P2180" s="73">
        <v>17500.07</v>
      </c>
      <c r="Q2180" s="73">
        <v>-16625.07</v>
      </c>
      <c r="R2180" s="73">
        <v>875</v>
      </c>
      <c r="S2180" s="73">
        <v>0</v>
      </c>
      <c r="T2180" s="73">
        <v>0</v>
      </c>
      <c r="U2180" s="73">
        <v>0</v>
      </c>
      <c r="V2180" s="73">
        <v>0</v>
      </c>
      <c r="W2180" s="135">
        <v>17500.07</v>
      </c>
      <c r="X2180" s="73">
        <v>-16625.07</v>
      </c>
      <c r="Y2180" s="135">
        <v>875</v>
      </c>
      <c r="Z2180" s="70" t="s">
        <v>1664</v>
      </c>
      <c r="AA2180" s="73">
        <v>-1745.31</v>
      </c>
      <c r="AB2180" s="73">
        <v>0</v>
      </c>
      <c r="AC2180" s="73">
        <f t="shared" si="658"/>
        <v>-1745.31</v>
      </c>
      <c r="AD2180" s="73">
        <f t="shared" si="653"/>
        <v>-1745.31</v>
      </c>
      <c r="AE2180" s="81">
        <f t="shared" si="654"/>
        <v>41244</v>
      </c>
      <c r="AM2180" s="114" t="s">
        <v>3444</v>
      </c>
      <c r="AN2180">
        <f>MATCH(AM2180,'Cat-4'!$A:$A,0)</f>
        <v>844</v>
      </c>
      <c r="AO2180">
        <f>MATCH(AE2180,'Cat-4'!$1:$1,0)</f>
        <v>12</v>
      </c>
      <c r="AP2180">
        <f>INDEX('Cat-4'!$1:$1048576,Working!AN2180,Working!AO2180)</f>
        <v>107.9</v>
      </c>
      <c r="AQ2180">
        <f>MATCH($AQ$3,'Cat-4'!$1:$1,0)</f>
        <v>152</v>
      </c>
      <c r="AR2180">
        <f>INDEX('Cat-4'!$1:$1048576,Working!AN2180,Working!AQ2180)</f>
        <v>159.1</v>
      </c>
      <c r="AS2180" s="105">
        <f t="shared" si="668"/>
        <v>1.4745134383688598</v>
      </c>
      <c r="AT2180" s="138">
        <f t="shared" si="670"/>
        <v>1.4745134383688598</v>
      </c>
      <c r="AU2180" s="105">
        <f t="shared" si="655"/>
        <v>11.855555555555556</v>
      </c>
      <c r="AV2180" s="147">
        <f>INDEX(ELSV!$C$3:$G$72,MATCH(AM2180,ELSV!$G$3:$G$72,0),MATCH(IF(W2180&gt;10000000,"A",IF(W2180&gt;5000000,"B",IF(W2180&gt;1000000,"C","D"))),ELSV!$C$3:$G$3,0))</f>
        <v>6</v>
      </c>
      <c r="AW2180" s="152">
        <f>INDEX(ELSV!$G$3:$K$72,MATCH(AM2180,ELSV!$G$3:$G$72,0),MATCH(IF(W2180&gt;10000000,"A",IF(W2180&gt;5000000,"B",IF(W2180&gt;1000000,"C","D"))),ELSV!$G$3:$K$3,0))</f>
        <v>0.9</v>
      </c>
      <c r="AX2180" s="135">
        <f t="shared" si="664"/>
        <v>25804.088387395732</v>
      </c>
      <c r="AY2180" s="135">
        <f t="shared" si="665"/>
        <v>23223.67954865616</v>
      </c>
      <c r="AZ2180" s="135">
        <f t="shared" si="666"/>
        <v>2580.4088387395714</v>
      </c>
    </row>
    <row r="2181" spans="1:52">
      <c r="A2181" s="133">
        <v>2900534</v>
      </c>
      <c r="B2181" s="70">
        <v>0</v>
      </c>
      <c r="C2181" s="133">
        <v>29005340</v>
      </c>
      <c r="D2181" s="133" t="s">
        <v>1394</v>
      </c>
      <c r="E2181" s="70">
        <v>4009000</v>
      </c>
      <c r="F2181" s="70">
        <v>8109000</v>
      </c>
      <c r="G2181" s="70" t="s">
        <v>1402</v>
      </c>
      <c r="H2181" s="70" t="s">
        <v>0</v>
      </c>
      <c r="I2181" s="70" t="s">
        <v>1135</v>
      </c>
      <c r="J2181" s="70">
        <v>46</v>
      </c>
      <c r="K2181" s="70">
        <v>4009000</v>
      </c>
      <c r="L2181" s="136">
        <v>41256</v>
      </c>
      <c r="M2181" s="77" t="s">
        <v>1754</v>
      </c>
      <c r="N2181" s="133" t="s">
        <v>1195</v>
      </c>
      <c r="O2181" s="70" t="s">
        <v>17</v>
      </c>
      <c r="P2181" s="73">
        <v>17500.07</v>
      </c>
      <c r="Q2181" s="73">
        <v>-16625.07</v>
      </c>
      <c r="R2181" s="73">
        <v>875</v>
      </c>
      <c r="S2181" s="73">
        <v>0</v>
      </c>
      <c r="T2181" s="73">
        <v>0</v>
      </c>
      <c r="U2181" s="73">
        <v>0</v>
      </c>
      <c r="V2181" s="73">
        <v>0</v>
      </c>
      <c r="W2181" s="135">
        <v>17500.07</v>
      </c>
      <c r="X2181" s="73">
        <v>-16625.07</v>
      </c>
      <c r="Y2181" s="135">
        <v>875</v>
      </c>
      <c r="Z2181" s="70" t="s">
        <v>1664</v>
      </c>
      <c r="AA2181" s="73">
        <v>-1745.31</v>
      </c>
      <c r="AB2181" s="73">
        <v>0</v>
      </c>
      <c r="AC2181" s="73">
        <f t="shared" si="658"/>
        <v>-1745.31</v>
      </c>
      <c r="AD2181" s="73">
        <f t="shared" ref="AD2181:AD2244" si="671">+AB2181+AC2181</f>
        <v>-1745.31</v>
      </c>
      <c r="AE2181" s="81">
        <f t="shared" ref="AE2181:AE2244" si="672">DATE(YEAR(L2181),MONTH(L2181),1)</f>
        <v>41244</v>
      </c>
      <c r="AM2181" s="114" t="s">
        <v>3444</v>
      </c>
      <c r="AN2181">
        <f>MATCH(AM2181,'Cat-4'!$A:$A,0)</f>
        <v>844</v>
      </c>
      <c r="AO2181">
        <f>MATCH(AE2181,'Cat-4'!$1:$1,0)</f>
        <v>12</v>
      </c>
      <c r="AP2181">
        <f>INDEX('Cat-4'!$1:$1048576,Working!AN2181,Working!AO2181)</f>
        <v>107.9</v>
      </c>
      <c r="AQ2181">
        <f>MATCH($AQ$3,'Cat-4'!$1:$1,0)</f>
        <v>152</v>
      </c>
      <c r="AR2181">
        <f>INDEX('Cat-4'!$1:$1048576,Working!AN2181,Working!AQ2181)</f>
        <v>159.1</v>
      </c>
      <c r="AS2181" s="105">
        <f t="shared" si="668"/>
        <v>1.4745134383688598</v>
      </c>
      <c r="AT2181" s="138">
        <f t="shared" si="670"/>
        <v>1.4745134383688598</v>
      </c>
      <c r="AU2181" s="105">
        <f t="shared" ref="AU2181:AU2244" si="673">YEARFRAC(L2181,$AU$3)</f>
        <v>11.855555555555556</v>
      </c>
      <c r="AV2181" s="147">
        <f>INDEX(ELSV!$C$3:$G$72,MATCH(AM2181,ELSV!$G$3:$G$72,0),MATCH(IF(W2181&gt;10000000,"A",IF(W2181&gt;5000000,"B",IF(W2181&gt;1000000,"C","D"))),ELSV!$C$3:$G$3,0))</f>
        <v>6</v>
      </c>
      <c r="AW2181" s="152">
        <f>INDEX(ELSV!$G$3:$K$72,MATCH(AM2181,ELSV!$G$3:$G$72,0),MATCH(IF(W2181&gt;10000000,"A",IF(W2181&gt;5000000,"B",IF(W2181&gt;1000000,"C","D"))),ELSV!$G$3:$K$3,0))</f>
        <v>0.9</v>
      </c>
      <c r="AX2181" s="135">
        <f t="shared" si="664"/>
        <v>25804.088387395732</v>
      </c>
      <c r="AY2181" s="135">
        <f t="shared" si="665"/>
        <v>23223.67954865616</v>
      </c>
      <c r="AZ2181" s="135">
        <f t="shared" si="666"/>
        <v>2580.4088387395714</v>
      </c>
    </row>
    <row r="2182" spans="1:52">
      <c r="A2182" s="133">
        <v>2900535</v>
      </c>
      <c r="B2182" s="70">
        <v>0</v>
      </c>
      <c r="C2182" s="133">
        <v>29005350</v>
      </c>
      <c r="D2182" s="133" t="s">
        <v>1394</v>
      </c>
      <c r="E2182" s="70">
        <v>4009000</v>
      </c>
      <c r="F2182" s="70">
        <v>8109000</v>
      </c>
      <c r="G2182" s="70" t="s">
        <v>1402</v>
      </c>
      <c r="H2182" s="70" t="s">
        <v>0</v>
      </c>
      <c r="I2182" s="70" t="s">
        <v>1135</v>
      </c>
      <c r="J2182" s="70">
        <v>46</v>
      </c>
      <c r="K2182" s="70">
        <v>4009000</v>
      </c>
      <c r="L2182" s="136">
        <v>41256</v>
      </c>
      <c r="M2182" s="77" t="s">
        <v>1754</v>
      </c>
      <c r="N2182" s="133" t="s">
        <v>1195</v>
      </c>
      <c r="O2182" s="70" t="s">
        <v>17</v>
      </c>
      <c r="P2182" s="73">
        <v>17500.07</v>
      </c>
      <c r="Q2182" s="73">
        <v>-16625.07</v>
      </c>
      <c r="R2182" s="73">
        <v>875</v>
      </c>
      <c r="S2182" s="73">
        <v>0</v>
      </c>
      <c r="T2182" s="73">
        <v>0</v>
      </c>
      <c r="U2182" s="73">
        <v>0</v>
      </c>
      <c r="V2182" s="73">
        <v>0</v>
      </c>
      <c r="W2182" s="135">
        <v>17500.07</v>
      </c>
      <c r="X2182" s="73">
        <v>-16625.07</v>
      </c>
      <c r="Y2182" s="135">
        <v>875</v>
      </c>
      <c r="Z2182" s="70" t="s">
        <v>1664</v>
      </c>
      <c r="AA2182" s="73">
        <v>-1745.31</v>
      </c>
      <c r="AB2182" s="73">
        <v>0</v>
      </c>
      <c r="AC2182" s="73">
        <f t="shared" si="658"/>
        <v>-1745.31</v>
      </c>
      <c r="AD2182" s="73">
        <f t="shared" si="671"/>
        <v>-1745.31</v>
      </c>
      <c r="AE2182" s="81">
        <f t="shared" si="672"/>
        <v>41244</v>
      </c>
      <c r="AM2182" s="114" t="s">
        <v>3444</v>
      </c>
      <c r="AN2182">
        <f>MATCH(AM2182,'Cat-4'!$A:$A,0)</f>
        <v>844</v>
      </c>
      <c r="AO2182">
        <f>MATCH(AE2182,'Cat-4'!$1:$1,0)</f>
        <v>12</v>
      </c>
      <c r="AP2182">
        <f>INDEX('Cat-4'!$1:$1048576,Working!AN2182,Working!AO2182)</f>
        <v>107.9</v>
      </c>
      <c r="AQ2182">
        <f>MATCH($AQ$3,'Cat-4'!$1:$1,0)</f>
        <v>152</v>
      </c>
      <c r="AR2182">
        <f>INDEX('Cat-4'!$1:$1048576,Working!AN2182,Working!AQ2182)</f>
        <v>159.1</v>
      </c>
      <c r="AS2182" s="105">
        <f t="shared" si="668"/>
        <v>1.4745134383688598</v>
      </c>
      <c r="AT2182" s="138">
        <f t="shared" si="670"/>
        <v>1.4745134383688598</v>
      </c>
      <c r="AU2182" s="105">
        <f t="shared" si="673"/>
        <v>11.855555555555556</v>
      </c>
      <c r="AV2182" s="147">
        <f>INDEX(ELSV!$C$3:$G$72,MATCH(AM2182,ELSV!$G$3:$G$72,0),MATCH(IF(W2182&gt;10000000,"A",IF(W2182&gt;5000000,"B",IF(W2182&gt;1000000,"C","D"))),ELSV!$C$3:$G$3,0))</f>
        <v>6</v>
      </c>
      <c r="AW2182" s="152">
        <f>INDEX(ELSV!$G$3:$K$72,MATCH(AM2182,ELSV!$G$3:$G$72,0),MATCH(IF(W2182&gt;10000000,"A",IF(W2182&gt;5000000,"B",IF(W2182&gt;1000000,"C","D"))),ELSV!$G$3:$K$3,0))</f>
        <v>0.9</v>
      </c>
      <c r="AX2182" s="135">
        <f t="shared" si="664"/>
        <v>25804.088387395732</v>
      </c>
      <c r="AY2182" s="135">
        <f t="shared" si="665"/>
        <v>23223.67954865616</v>
      </c>
      <c r="AZ2182" s="135">
        <f t="shared" si="666"/>
        <v>2580.4088387395714</v>
      </c>
    </row>
    <row r="2183" spans="1:52">
      <c r="A2183" s="133">
        <v>2900536</v>
      </c>
      <c r="B2183" s="70">
        <v>0</v>
      </c>
      <c r="C2183" s="133">
        <v>29005360</v>
      </c>
      <c r="D2183" s="133" t="s">
        <v>1394</v>
      </c>
      <c r="E2183" s="70">
        <v>4009000</v>
      </c>
      <c r="F2183" s="70">
        <v>8109000</v>
      </c>
      <c r="G2183" s="70" t="s">
        <v>1402</v>
      </c>
      <c r="H2183" s="70" t="s">
        <v>0</v>
      </c>
      <c r="I2183" s="70" t="s">
        <v>1135</v>
      </c>
      <c r="J2183" s="70">
        <v>46</v>
      </c>
      <c r="K2183" s="70">
        <v>4009000</v>
      </c>
      <c r="L2183" s="136">
        <v>41256</v>
      </c>
      <c r="M2183" s="77" t="s">
        <v>1754</v>
      </c>
      <c r="N2183" s="133" t="s">
        <v>1195</v>
      </c>
      <c r="O2183" s="70" t="s">
        <v>17</v>
      </c>
      <c r="P2183" s="73">
        <v>17500.07</v>
      </c>
      <c r="Q2183" s="73">
        <v>-16625.07</v>
      </c>
      <c r="R2183" s="73">
        <v>875</v>
      </c>
      <c r="S2183" s="73">
        <v>0</v>
      </c>
      <c r="T2183" s="73">
        <v>0</v>
      </c>
      <c r="U2183" s="73">
        <v>0</v>
      </c>
      <c r="V2183" s="73">
        <v>0</v>
      </c>
      <c r="W2183" s="135">
        <v>17500.07</v>
      </c>
      <c r="X2183" s="73">
        <v>-16625.07</v>
      </c>
      <c r="Y2183" s="135">
        <v>875</v>
      </c>
      <c r="Z2183" s="70" t="s">
        <v>1664</v>
      </c>
      <c r="AA2183" s="73">
        <v>-1745.31</v>
      </c>
      <c r="AB2183" s="73">
        <v>0</v>
      </c>
      <c r="AC2183" s="73">
        <f t="shared" si="658"/>
        <v>-1745.31</v>
      </c>
      <c r="AD2183" s="73">
        <f t="shared" si="671"/>
        <v>-1745.31</v>
      </c>
      <c r="AE2183" s="81">
        <f t="shared" si="672"/>
        <v>41244</v>
      </c>
      <c r="AM2183" s="114" t="s">
        <v>3444</v>
      </c>
      <c r="AN2183">
        <f>MATCH(AM2183,'Cat-4'!$A:$A,0)</f>
        <v>844</v>
      </c>
      <c r="AO2183">
        <f>MATCH(AE2183,'Cat-4'!$1:$1,0)</f>
        <v>12</v>
      </c>
      <c r="AP2183">
        <f>INDEX('Cat-4'!$1:$1048576,Working!AN2183,Working!AO2183)</f>
        <v>107.9</v>
      </c>
      <c r="AQ2183">
        <f>MATCH($AQ$3,'Cat-4'!$1:$1,0)</f>
        <v>152</v>
      </c>
      <c r="AR2183">
        <f>INDEX('Cat-4'!$1:$1048576,Working!AN2183,Working!AQ2183)</f>
        <v>159.1</v>
      </c>
      <c r="AS2183" s="105">
        <f t="shared" si="668"/>
        <v>1.4745134383688598</v>
      </c>
      <c r="AT2183" s="138">
        <f t="shared" si="670"/>
        <v>1.4745134383688598</v>
      </c>
      <c r="AU2183" s="105">
        <f t="shared" si="673"/>
        <v>11.855555555555556</v>
      </c>
      <c r="AV2183" s="147">
        <f>INDEX(ELSV!$C$3:$G$72,MATCH(AM2183,ELSV!$G$3:$G$72,0),MATCH(IF(W2183&gt;10000000,"A",IF(W2183&gt;5000000,"B",IF(W2183&gt;1000000,"C","D"))),ELSV!$C$3:$G$3,0))</f>
        <v>6</v>
      </c>
      <c r="AW2183" s="152">
        <f>INDEX(ELSV!$G$3:$K$72,MATCH(AM2183,ELSV!$G$3:$G$72,0),MATCH(IF(W2183&gt;10000000,"A",IF(W2183&gt;5000000,"B",IF(W2183&gt;1000000,"C","D"))),ELSV!$G$3:$K$3,0))</f>
        <v>0.9</v>
      </c>
      <c r="AX2183" s="135">
        <f t="shared" si="664"/>
        <v>25804.088387395732</v>
      </c>
      <c r="AY2183" s="135">
        <f t="shared" si="665"/>
        <v>23223.67954865616</v>
      </c>
      <c r="AZ2183" s="135">
        <f t="shared" si="666"/>
        <v>2580.4088387395714</v>
      </c>
    </row>
    <row r="2184" spans="1:52">
      <c r="A2184" s="133">
        <v>2900537</v>
      </c>
      <c r="B2184" s="70">
        <v>0</v>
      </c>
      <c r="C2184" s="133">
        <v>29005370</v>
      </c>
      <c r="D2184" s="133" t="s">
        <v>1394</v>
      </c>
      <c r="E2184" s="70">
        <v>4009000</v>
      </c>
      <c r="F2184" s="70">
        <v>8109000</v>
      </c>
      <c r="G2184" s="70" t="s">
        <v>1402</v>
      </c>
      <c r="H2184" s="70" t="s">
        <v>0</v>
      </c>
      <c r="I2184" s="70" t="s">
        <v>1135</v>
      </c>
      <c r="J2184" s="70">
        <v>46</v>
      </c>
      <c r="K2184" s="70">
        <v>4009000</v>
      </c>
      <c r="L2184" s="136">
        <v>41256</v>
      </c>
      <c r="M2184" s="77" t="s">
        <v>1754</v>
      </c>
      <c r="N2184" s="133" t="s">
        <v>1195</v>
      </c>
      <c r="O2184" s="70" t="s">
        <v>17</v>
      </c>
      <c r="P2184" s="73">
        <v>17500.07</v>
      </c>
      <c r="Q2184" s="73">
        <v>-16625.07</v>
      </c>
      <c r="R2184" s="73">
        <v>875</v>
      </c>
      <c r="S2184" s="73">
        <v>0</v>
      </c>
      <c r="T2184" s="73">
        <v>0</v>
      </c>
      <c r="U2184" s="73">
        <v>0</v>
      </c>
      <c r="V2184" s="73">
        <v>0</v>
      </c>
      <c r="W2184" s="135">
        <v>17500.07</v>
      </c>
      <c r="X2184" s="73">
        <v>-16625.07</v>
      </c>
      <c r="Y2184" s="135">
        <v>875</v>
      </c>
      <c r="Z2184" s="70" t="s">
        <v>1664</v>
      </c>
      <c r="AA2184" s="73">
        <v>-1745.31</v>
      </c>
      <c r="AB2184" s="73">
        <v>0</v>
      </c>
      <c r="AC2184" s="73">
        <f t="shared" si="658"/>
        <v>-1745.31</v>
      </c>
      <c r="AD2184" s="73">
        <f t="shared" si="671"/>
        <v>-1745.31</v>
      </c>
      <c r="AE2184" s="81">
        <f t="shared" si="672"/>
        <v>41244</v>
      </c>
      <c r="AM2184" s="114" t="s">
        <v>3444</v>
      </c>
      <c r="AN2184">
        <f>MATCH(AM2184,'Cat-4'!$A:$A,0)</f>
        <v>844</v>
      </c>
      <c r="AO2184">
        <f>MATCH(AE2184,'Cat-4'!$1:$1,0)</f>
        <v>12</v>
      </c>
      <c r="AP2184">
        <f>INDEX('Cat-4'!$1:$1048576,Working!AN2184,Working!AO2184)</f>
        <v>107.9</v>
      </c>
      <c r="AQ2184">
        <f>MATCH($AQ$3,'Cat-4'!$1:$1,0)</f>
        <v>152</v>
      </c>
      <c r="AR2184">
        <f>INDEX('Cat-4'!$1:$1048576,Working!AN2184,Working!AQ2184)</f>
        <v>159.1</v>
      </c>
      <c r="AS2184" s="105">
        <f t="shared" si="668"/>
        <v>1.4745134383688598</v>
      </c>
      <c r="AT2184" s="138">
        <f t="shared" si="670"/>
        <v>1.4745134383688598</v>
      </c>
      <c r="AU2184" s="105">
        <f t="shared" si="673"/>
        <v>11.855555555555556</v>
      </c>
      <c r="AV2184" s="147">
        <f>INDEX(ELSV!$C$3:$G$72,MATCH(AM2184,ELSV!$G$3:$G$72,0),MATCH(IF(W2184&gt;10000000,"A",IF(W2184&gt;5000000,"B",IF(W2184&gt;1000000,"C","D"))),ELSV!$C$3:$G$3,0))</f>
        <v>6</v>
      </c>
      <c r="AW2184" s="152">
        <f>INDEX(ELSV!$G$3:$K$72,MATCH(AM2184,ELSV!$G$3:$G$72,0),MATCH(IF(W2184&gt;10000000,"A",IF(W2184&gt;5000000,"B",IF(W2184&gt;1000000,"C","D"))),ELSV!$G$3:$K$3,0))</f>
        <v>0.9</v>
      </c>
      <c r="AX2184" s="135">
        <f t="shared" si="664"/>
        <v>25804.088387395732</v>
      </c>
      <c r="AY2184" s="135">
        <f t="shared" si="665"/>
        <v>23223.67954865616</v>
      </c>
      <c r="AZ2184" s="135">
        <f t="shared" si="666"/>
        <v>2580.4088387395714</v>
      </c>
    </row>
    <row r="2185" spans="1:52">
      <c r="A2185" s="133">
        <v>2900538</v>
      </c>
      <c r="B2185" s="70">
        <v>0</v>
      </c>
      <c r="C2185" s="133">
        <v>29005380</v>
      </c>
      <c r="D2185" s="133" t="s">
        <v>1394</v>
      </c>
      <c r="E2185" s="70">
        <v>4009000</v>
      </c>
      <c r="F2185" s="70">
        <v>8109000</v>
      </c>
      <c r="G2185" s="70" t="s">
        <v>1402</v>
      </c>
      <c r="H2185" s="70" t="s">
        <v>0</v>
      </c>
      <c r="I2185" s="70" t="s">
        <v>1135</v>
      </c>
      <c r="J2185" s="70">
        <v>46</v>
      </c>
      <c r="K2185" s="70">
        <v>4009000</v>
      </c>
      <c r="L2185" s="136">
        <v>41256</v>
      </c>
      <c r="M2185" s="77" t="s">
        <v>1754</v>
      </c>
      <c r="N2185" s="133" t="s">
        <v>1195</v>
      </c>
      <c r="O2185" s="70" t="s">
        <v>17</v>
      </c>
      <c r="P2185" s="73">
        <v>17500.07</v>
      </c>
      <c r="Q2185" s="73">
        <v>-16625.07</v>
      </c>
      <c r="R2185" s="73">
        <v>875</v>
      </c>
      <c r="S2185" s="73">
        <v>0</v>
      </c>
      <c r="T2185" s="73">
        <v>0</v>
      </c>
      <c r="U2185" s="73">
        <v>0</v>
      </c>
      <c r="V2185" s="73">
        <v>0</v>
      </c>
      <c r="W2185" s="135">
        <v>17500.07</v>
      </c>
      <c r="X2185" s="73">
        <v>-16625.07</v>
      </c>
      <c r="Y2185" s="135">
        <v>875</v>
      </c>
      <c r="Z2185" s="70" t="s">
        <v>1664</v>
      </c>
      <c r="AA2185" s="73">
        <v>-1745.31</v>
      </c>
      <c r="AB2185" s="73">
        <v>0</v>
      </c>
      <c r="AC2185" s="73">
        <f t="shared" si="658"/>
        <v>-1745.31</v>
      </c>
      <c r="AD2185" s="73">
        <f t="shared" si="671"/>
        <v>-1745.31</v>
      </c>
      <c r="AE2185" s="81">
        <f t="shared" si="672"/>
        <v>41244</v>
      </c>
      <c r="AM2185" s="114" t="s">
        <v>3444</v>
      </c>
      <c r="AN2185">
        <f>MATCH(AM2185,'Cat-4'!$A:$A,0)</f>
        <v>844</v>
      </c>
      <c r="AO2185">
        <f>MATCH(AE2185,'Cat-4'!$1:$1,0)</f>
        <v>12</v>
      </c>
      <c r="AP2185">
        <f>INDEX('Cat-4'!$1:$1048576,Working!AN2185,Working!AO2185)</f>
        <v>107.9</v>
      </c>
      <c r="AQ2185">
        <f>MATCH($AQ$3,'Cat-4'!$1:$1,0)</f>
        <v>152</v>
      </c>
      <c r="AR2185">
        <f>INDEX('Cat-4'!$1:$1048576,Working!AN2185,Working!AQ2185)</f>
        <v>159.1</v>
      </c>
      <c r="AS2185" s="105">
        <f t="shared" si="668"/>
        <v>1.4745134383688598</v>
      </c>
      <c r="AT2185" s="138">
        <f t="shared" si="670"/>
        <v>1.4745134383688598</v>
      </c>
      <c r="AU2185" s="105">
        <f t="shared" si="673"/>
        <v>11.855555555555556</v>
      </c>
      <c r="AV2185" s="147">
        <f>INDEX(ELSV!$C$3:$G$72,MATCH(AM2185,ELSV!$G$3:$G$72,0),MATCH(IF(W2185&gt;10000000,"A",IF(W2185&gt;5000000,"B",IF(W2185&gt;1000000,"C","D"))),ELSV!$C$3:$G$3,0))</f>
        <v>6</v>
      </c>
      <c r="AW2185" s="152">
        <f>INDEX(ELSV!$G$3:$K$72,MATCH(AM2185,ELSV!$G$3:$G$72,0),MATCH(IF(W2185&gt;10000000,"A",IF(W2185&gt;5000000,"B",IF(W2185&gt;1000000,"C","D"))),ELSV!$G$3:$K$3,0))</f>
        <v>0.9</v>
      </c>
      <c r="AX2185" s="135">
        <f t="shared" si="664"/>
        <v>25804.088387395732</v>
      </c>
      <c r="AY2185" s="135">
        <f t="shared" si="665"/>
        <v>23223.67954865616</v>
      </c>
      <c r="AZ2185" s="135">
        <f t="shared" si="666"/>
        <v>2580.4088387395714</v>
      </c>
    </row>
    <row r="2186" spans="1:52">
      <c r="A2186" s="133">
        <v>2900539</v>
      </c>
      <c r="B2186" s="70">
        <v>0</v>
      </c>
      <c r="C2186" s="133">
        <v>29005390</v>
      </c>
      <c r="D2186" s="133" t="s">
        <v>1394</v>
      </c>
      <c r="E2186" s="70">
        <v>4009000</v>
      </c>
      <c r="F2186" s="70">
        <v>8109000</v>
      </c>
      <c r="G2186" s="70" t="s">
        <v>1402</v>
      </c>
      <c r="H2186" s="70" t="s">
        <v>0</v>
      </c>
      <c r="I2186" s="70" t="s">
        <v>1135</v>
      </c>
      <c r="J2186" s="70">
        <v>46</v>
      </c>
      <c r="K2186" s="70">
        <v>4009000</v>
      </c>
      <c r="L2186" s="136">
        <v>41256</v>
      </c>
      <c r="M2186" s="77" t="s">
        <v>1754</v>
      </c>
      <c r="N2186" s="133" t="s">
        <v>1195</v>
      </c>
      <c r="O2186" s="70" t="s">
        <v>17</v>
      </c>
      <c r="P2186" s="73">
        <v>17500.07</v>
      </c>
      <c r="Q2186" s="73">
        <v>-16625.07</v>
      </c>
      <c r="R2186" s="73">
        <v>875</v>
      </c>
      <c r="S2186" s="73">
        <v>0</v>
      </c>
      <c r="T2186" s="73">
        <v>0</v>
      </c>
      <c r="U2186" s="73">
        <v>0</v>
      </c>
      <c r="V2186" s="73">
        <v>0</v>
      </c>
      <c r="W2186" s="135">
        <v>17500.07</v>
      </c>
      <c r="X2186" s="73">
        <v>-16625.07</v>
      </c>
      <c r="Y2186" s="135">
        <v>875</v>
      </c>
      <c r="Z2186" s="70" t="s">
        <v>1664</v>
      </c>
      <c r="AA2186" s="73">
        <v>-1745.31</v>
      </c>
      <c r="AB2186" s="73">
        <v>0</v>
      </c>
      <c r="AC2186" s="73">
        <f t="shared" si="658"/>
        <v>-1745.31</v>
      </c>
      <c r="AD2186" s="73">
        <f t="shared" si="671"/>
        <v>-1745.31</v>
      </c>
      <c r="AE2186" s="81">
        <f t="shared" si="672"/>
        <v>41244</v>
      </c>
      <c r="AM2186" s="114" t="s">
        <v>3444</v>
      </c>
      <c r="AN2186">
        <f>MATCH(AM2186,'Cat-4'!$A:$A,0)</f>
        <v>844</v>
      </c>
      <c r="AO2186">
        <f>MATCH(AE2186,'Cat-4'!$1:$1,0)</f>
        <v>12</v>
      </c>
      <c r="AP2186">
        <f>INDEX('Cat-4'!$1:$1048576,Working!AN2186,Working!AO2186)</f>
        <v>107.9</v>
      </c>
      <c r="AQ2186">
        <f>MATCH($AQ$3,'Cat-4'!$1:$1,0)</f>
        <v>152</v>
      </c>
      <c r="AR2186">
        <f>INDEX('Cat-4'!$1:$1048576,Working!AN2186,Working!AQ2186)</f>
        <v>159.1</v>
      </c>
      <c r="AS2186" s="105">
        <f t="shared" si="668"/>
        <v>1.4745134383688598</v>
      </c>
      <c r="AT2186" s="138">
        <f t="shared" si="670"/>
        <v>1.4745134383688598</v>
      </c>
      <c r="AU2186" s="105">
        <f t="shared" si="673"/>
        <v>11.855555555555556</v>
      </c>
      <c r="AV2186" s="147">
        <f>INDEX(ELSV!$C$3:$G$72,MATCH(AM2186,ELSV!$G$3:$G$72,0),MATCH(IF(W2186&gt;10000000,"A",IF(W2186&gt;5000000,"B",IF(W2186&gt;1000000,"C","D"))),ELSV!$C$3:$G$3,0))</f>
        <v>6</v>
      </c>
      <c r="AW2186" s="152">
        <f>INDEX(ELSV!$G$3:$K$72,MATCH(AM2186,ELSV!$G$3:$G$72,0),MATCH(IF(W2186&gt;10000000,"A",IF(W2186&gt;5000000,"B",IF(W2186&gt;1000000,"C","D"))),ELSV!$G$3:$K$3,0))</f>
        <v>0.9</v>
      </c>
      <c r="AX2186" s="135">
        <f t="shared" si="664"/>
        <v>25804.088387395732</v>
      </c>
      <c r="AY2186" s="135">
        <f t="shared" si="665"/>
        <v>23223.67954865616</v>
      </c>
      <c r="AZ2186" s="135">
        <f t="shared" si="666"/>
        <v>2580.4088387395714</v>
      </c>
    </row>
    <row r="2187" spans="1:52">
      <c r="A2187" s="133">
        <v>2900540</v>
      </c>
      <c r="B2187" s="70">
        <v>0</v>
      </c>
      <c r="C2187" s="133">
        <v>29005400</v>
      </c>
      <c r="D2187" s="133" t="s">
        <v>1394</v>
      </c>
      <c r="E2187" s="70">
        <v>4009000</v>
      </c>
      <c r="F2187" s="70">
        <v>8109000</v>
      </c>
      <c r="G2187" s="70" t="s">
        <v>1402</v>
      </c>
      <c r="H2187" s="70" t="s">
        <v>0</v>
      </c>
      <c r="I2187" s="70" t="s">
        <v>1135</v>
      </c>
      <c r="J2187" s="70">
        <v>46</v>
      </c>
      <c r="K2187" s="70">
        <v>4009000</v>
      </c>
      <c r="L2187" s="136">
        <v>41256</v>
      </c>
      <c r="M2187" s="77" t="s">
        <v>1754</v>
      </c>
      <c r="N2187" s="133" t="s">
        <v>1195</v>
      </c>
      <c r="O2187" s="70" t="s">
        <v>17</v>
      </c>
      <c r="P2187" s="73">
        <v>17500.07</v>
      </c>
      <c r="Q2187" s="73">
        <v>-16625.07</v>
      </c>
      <c r="R2187" s="73">
        <v>875</v>
      </c>
      <c r="S2187" s="73">
        <v>0</v>
      </c>
      <c r="T2187" s="73">
        <v>0</v>
      </c>
      <c r="U2187" s="73">
        <v>0</v>
      </c>
      <c r="V2187" s="73">
        <v>0</v>
      </c>
      <c r="W2187" s="135">
        <v>17500.07</v>
      </c>
      <c r="X2187" s="73">
        <v>-16625.07</v>
      </c>
      <c r="Y2187" s="135">
        <v>875</v>
      </c>
      <c r="Z2187" s="70" t="s">
        <v>1664</v>
      </c>
      <c r="AA2187" s="73">
        <v>-1745.31</v>
      </c>
      <c r="AB2187" s="73">
        <v>0</v>
      </c>
      <c r="AC2187" s="73">
        <f t="shared" si="658"/>
        <v>-1745.31</v>
      </c>
      <c r="AD2187" s="73">
        <f t="shared" si="671"/>
        <v>-1745.31</v>
      </c>
      <c r="AE2187" s="81">
        <f t="shared" si="672"/>
        <v>41244</v>
      </c>
      <c r="AM2187" s="114" t="s">
        <v>3444</v>
      </c>
      <c r="AN2187">
        <f>MATCH(AM2187,'Cat-4'!$A:$A,0)</f>
        <v>844</v>
      </c>
      <c r="AO2187">
        <f>MATCH(AE2187,'Cat-4'!$1:$1,0)</f>
        <v>12</v>
      </c>
      <c r="AP2187">
        <f>INDEX('Cat-4'!$1:$1048576,Working!AN2187,Working!AO2187)</f>
        <v>107.9</v>
      </c>
      <c r="AQ2187">
        <f>MATCH($AQ$3,'Cat-4'!$1:$1,0)</f>
        <v>152</v>
      </c>
      <c r="AR2187">
        <f>INDEX('Cat-4'!$1:$1048576,Working!AN2187,Working!AQ2187)</f>
        <v>159.1</v>
      </c>
      <c r="AS2187" s="105">
        <f t="shared" si="668"/>
        <v>1.4745134383688598</v>
      </c>
      <c r="AT2187" s="138">
        <f t="shared" si="670"/>
        <v>1.4745134383688598</v>
      </c>
      <c r="AU2187" s="105">
        <f t="shared" si="673"/>
        <v>11.855555555555556</v>
      </c>
      <c r="AV2187" s="147">
        <f>INDEX(ELSV!$C$3:$G$72,MATCH(AM2187,ELSV!$G$3:$G$72,0),MATCH(IF(W2187&gt;10000000,"A",IF(W2187&gt;5000000,"B",IF(W2187&gt;1000000,"C","D"))),ELSV!$C$3:$G$3,0))</f>
        <v>6</v>
      </c>
      <c r="AW2187" s="152">
        <f>INDEX(ELSV!$G$3:$K$72,MATCH(AM2187,ELSV!$G$3:$G$72,0),MATCH(IF(W2187&gt;10000000,"A",IF(W2187&gt;5000000,"B",IF(W2187&gt;1000000,"C","D"))),ELSV!$G$3:$K$3,0))</f>
        <v>0.9</v>
      </c>
      <c r="AX2187" s="135">
        <f t="shared" si="664"/>
        <v>25804.088387395732</v>
      </c>
      <c r="AY2187" s="135">
        <f t="shared" si="665"/>
        <v>23223.67954865616</v>
      </c>
      <c r="AZ2187" s="135">
        <f t="shared" si="666"/>
        <v>2580.4088387395714</v>
      </c>
    </row>
    <row r="2188" spans="1:52">
      <c r="A2188" s="133">
        <v>2900541</v>
      </c>
      <c r="B2188" s="70">
        <v>0</v>
      </c>
      <c r="C2188" s="133">
        <v>29005410</v>
      </c>
      <c r="D2188" s="133" t="s">
        <v>1394</v>
      </c>
      <c r="E2188" s="70">
        <v>4009000</v>
      </c>
      <c r="F2188" s="70">
        <v>8109000</v>
      </c>
      <c r="G2188" s="70" t="s">
        <v>1402</v>
      </c>
      <c r="H2188" s="70" t="s">
        <v>0</v>
      </c>
      <c r="I2188" s="70" t="s">
        <v>1135</v>
      </c>
      <c r="J2188" s="70">
        <v>46</v>
      </c>
      <c r="K2188" s="70">
        <v>4009000</v>
      </c>
      <c r="L2188" s="136">
        <v>41256</v>
      </c>
      <c r="M2188" s="77" t="s">
        <v>1754</v>
      </c>
      <c r="N2188" s="133" t="s">
        <v>1195</v>
      </c>
      <c r="O2188" s="70" t="s">
        <v>17</v>
      </c>
      <c r="P2188" s="73">
        <v>17500.07</v>
      </c>
      <c r="Q2188" s="73">
        <v>-16625.07</v>
      </c>
      <c r="R2188" s="73">
        <v>875</v>
      </c>
      <c r="S2188" s="73">
        <v>0</v>
      </c>
      <c r="T2188" s="73">
        <v>0</v>
      </c>
      <c r="U2188" s="73">
        <v>0</v>
      </c>
      <c r="V2188" s="73">
        <v>0</v>
      </c>
      <c r="W2188" s="135">
        <v>17500.07</v>
      </c>
      <c r="X2188" s="73">
        <v>-16625.07</v>
      </c>
      <c r="Y2188" s="135">
        <v>875</v>
      </c>
      <c r="Z2188" s="70" t="s">
        <v>1664</v>
      </c>
      <c r="AA2188" s="73">
        <v>-1745.31</v>
      </c>
      <c r="AB2188" s="73">
        <v>0</v>
      </c>
      <c r="AC2188" s="73">
        <f t="shared" si="658"/>
        <v>-1745.31</v>
      </c>
      <c r="AD2188" s="73">
        <f t="shared" si="671"/>
        <v>-1745.31</v>
      </c>
      <c r="AE2188" s="81">
        <f t="shared" si="672"/>
        <v>41244</v>
      </c>
      <c r="AM2188" s="114" t="s">
        <v>3444</v>
      </c>
      <c r="AN2188">
        <f>MATCH(AM2188,'Cat-4'!$A:$A,0)</f>
        <v>844</v>
      </c>
      <c r="AO2188">
        <f>MATCH(AE2188,'Cat-4'!$1:$1,0)</f>
        <v>12</v>
      </c>
      <c r="AP2188">
        <f>INDEX('Cat-4'!$1:$1048576,Working!AN2188,Working!AO2188)</f>
        <v>107.9</v>
      </c>
      <c r="AQ2188">
        <f>MATCH($AQ$3,'Cat-4'!$1:$1,0)</f>
        <v>152</v>
      </c>
      <c r="AR2188">
        <f>INDEX('Cat-4'!$1:$1048576,Working!AN2188,Working!AQ2188)</f>
        <v>159.1</v>
      </c>
      <c r="AS2188" s="105">
        <f t="shared" si="668"/>
        <v>1.4745134383688598</v>
      </c>
      <c r="AT2188" s="138">
        <f t="shared" si="670"/>
        <v>1.4745134383688598</v>
      </c>
      <c r="AU2188" s="105">
        <f t="shared" si="673"/>
        <v>11.855555555555556</v>
      </c>
      <c r="AV2188" s="147">
        <f>INDEX(ELSV!$C$3:$G$72,MATCH(AM2188,ELSV!$G$3:$G$72,0),MATCH(IF(W2188&gt;10000000,"A",IF(W2188&gt;5000000,"B",IF(W2188&gt;1000000,"C","D"))),ELSV!$C$3:$G$3,0))</f>
        <v>6</v>
      </c>
      <c r="AW2188" s="152">
        <f>INDEX(ELSV!$G$3:$K$72,MATCH(AM2188,ELSV!$G$3:$G$72,0),MATCH(IF(W2188&gt;10000000,"A",IF(W2188&gt;5000000,"B",IF(W2188&gt;1000000,"C","D"))),ELSV!$G$3:$K$3,0))</f>
        <v>0.9</v>
      </c>
      <c r="AX2188" s="135">
        <f t="shared" si="664"/>
        <v>25804.088387395732</v>
      </c>
      <c r="AY2188" s="135">
        <f t="shared" si="665"/>
        <v>23223.67954865616</v>
      </c>
      <c r="AZ2188" s="135">
        <f t="shared" si="666"/>
        <v>2580.4088387395714</v>
      </c>
    </row>
    <row r="2189" spans="1:52">
      <c r="A2189" s="133">
        <v>2900542</v>
      </c>
      <c r="B2189" s="70">
        <v>0</v>
      </c>
      <c r="C2189" s="133">
        <v>29005420</v>
      </c>
      <c r="D2189" s="133" t="s">
        <v>1394</v>
      </c>
      <c r="E2189" s="70">
        <v>4009000</v>
      </c>
      <c r="F2189" s="70">
        <v>8109000</v>
      </c>
      <c r="G2189" s="70" t="s">
        <v>1402</v>
      </c>
      <c r="H2189" s="70" t="s">
        <v>0</v>
      </c>
      <c r="I2189" s="70" t="s">
        <v>1135</v>
      </c>
      <c r="J2189" s="70">
        <v>46</v>
      </c>
      <c r="K2189" s="70">
        <v>4009000</v>
      </c>
      <c r="L2189" s="136">
        <v>41256</v>
      </c>
      <c r="M2189" s="77" t="s">
        <v>1754</v>
      </c>
      <c r="N2189" s="133" t="s">
        <v>1195</v>
      </c>
      <c r="O2189" s="70" t="s">
        <v>17</v>
      </c>
      <c r="P2189" s="73">
        <v>17500.07</v>
      </c>
      <c r="Q2189" s="73">
        <v>-16625.07</v>
      </c>
      <c r="R2189" s="73">
        <v>875</v>
      </c>
      <c r="S2189" s="73">
        <v>0</v>
      </c>
      <c r="T2189" s="73">
        <v>0</v>
      </c>
      <c r="U2189" s="73">
        <v>0</v>
      </c>
      <c r="V2189" s="73">
        <v>0</v>
      </c>
      <c r="W2189" s="135">
        <v>17500.07</v>
      </c>
      <c r="X2189" s="73">
        <v>-16625.07</v>
      </c>
      <c r="Y2189" s="135">
        <v>875</v>
      </c>
      <c r="Z2189" s="70" t="s">
        <v>1664</v>
      </c>
      <c r="AA2189" s="73">
        <v>-1745.31</v>
      </c>
      <c r="AB2189" s="73">
        <v>0</v>
      </c>
      <c r="AC2189" s="73">
        <f t="shared" si="658"/>
        <v>-1745.31</v>
      </c>
      <c r="AD2189" s="73">
        <f t="shared" si="671"/>
        <v>-1745.31</v>
      </c>
      <c r="AE2189" s="81">
        <f t="shared" si="672"/>
        <v>41244</v>
      </c>
      <c r="AM2189" s="114" t="s">
        <v>3444</v>
      </c>
      <c r="AN2189">
        <f>MATCH(AM2189,'Cat-4'!$A:$A,0)</f>
        <v>844</v>
      </c>
      <c r="AO2189">
        <f>MATCH(AE2189,'Cat-4'!$1:$1,0)</f>
        <v>12</v>
      </c>
      <c r="AP2189">
        <f>INDEX('Cat-4'!$1:$1048576,Working!AN2189,Working!AO2189)</f>
        <v>107.9</v>
      </c>
      <c r="AQ2189">
        <f>MATCH($AQ$3,'Cat-4'!$1:$1,0)</f>
        <v>152</v>
      </c>
      <c r="AR2189">
        <f>INDEX('Cat-4'!$1:$1048576,Working!AN2189,Working!AQ2189)</f>
        <v>159.1</v>
      </c>
      <c r="AS2189" s="105">
        <f t="shared" si="668"/>
        <v>1.4745134383688598</v>
      </c>
      <c r="AT2189" s="138">
        <f t="shared" si="670"/>
        <v>1.4745134383688598</v>
      </c>
      <c r="AU2189" s="105">
        <f t="shared" si="673"/>
        <v>11.855555555555556</v>
      </c>
      <c r="AV2189" s="147">
        <f>INDEX(ELSV!$C$3:$G$72,MATCH(AM2189,ELSV!$G$3:$G$72,0),MATCH(IF(W2189&gt;10000000,"A",IF(W2189&gt;5000000,"B",IF(W2189&gt;1000000,"C","D"))),ELSV!$C$3:$G$3,0))</f>
        <v>6</v>
      </c>
      <c r="AW2189" s="152">
        <f>INDEX(ELSV!$G$3:$K$72,MATCH(AM2189,ELSV!$G$3:$G$72,0),MATCH(IF(W2189&gt;10000000,"A",IF(W2189&gt;5000000,"B",IF(W2189&gt;1000000,"C","D"))),ELSV!$G$3:$K$3,0))</f>
        <v>0.9</v>
      </c>
      <c r="AX2189" s="135">
        <f t="shared" si="664"/>
        <v>25804.088387395732</v>
      </c>
      <c r="AY2189" s="135">
        <f t="shared" si="665"/>
        <v>23223.67954865616</v>
      </c>
      <c r="AZ2189" s="135">
        <f t="shared" si="666"/>
        <v>2580.4088387395714</v>
      </c>
    </row>
    <row r="2190" spans="1:52">
      <c r="A2190" s="133">
        <v>2900543</v>
      </c>
      <c r="B2190" s="70">
        <v>0</v>
      </c>
      <c r="C2190" s="133">
        <v>29005430</v>
      </c>
      <c r="D2190" s="133" t="s">
        <v>1394</v>
      </c>
      <c r="E2190" s="70">
        <v>4009000</v>
      </c>
      <c r="F2190" s="70">
        <v>8109000</v>
      </c>
      <c r="G2190" s="70" t="s">
        <v>1402</v>
      </c>
      <c r="H2190" s="70" t="s">
        <v>0</v>
      </c>
      <c r="I2190" s="70" t="s">
        <v>1135</v>
      </c>
      <c r="J2190" s="70">
        <v>46</v>
      </c>
      <c r="K2190" s="70">
        <v>4009000</v>
      </c>
      <c r="L2190" s="136">
        <v>41256</v>
      </c>
      <c r="M2190" s="77" t="s">
        <v>1754</v>
      </c>
      <c r="N2190" s="133" t="s">
        <v>1195</v>
      </c>
      <c r="O2190" s="70" t="s">
        <v>17</v>
      </c>
      <c r="P2190" s="73">
        <v>17500.07</v>
      </c>
      <c r="Q2190" s="73">
        <v>-16625.07</v>
      </c>
      <c r="R2190" s="73">
        <v>875</v>
      </c>
      <c r="S2190" s="73">
        <v>0</v>
      </c>
      <c r="T2190" s="73">
        <v>0</v>
      </c>
      <c r="U2190" s="73">
        <v>0</v>
      </c>
      <c r="V2190" s="73">
        <v>0</v>
      </c>
      <c r="W2190" s="135">
        <v>17500.07</v>
      </c>
      <c r="X2190" s="73">
        <v>-16625.07</v>
      </c>
      <c r="Y2190" s="135">
        <v>875</v>
      </c>
      <c r="Z2190" s="70" t="s">
        <v>1664</v>
      </c>
      <c r="AA2190" s="73">
        <v>-1745.31</v>
      </c>
      <c r="AB2190" s="73">
        <v>0</v>
      </c>
      <c r="AC2190" s="73">
        <f t="shared" si="658"/>
        <v>-1745.31</v>
      </c>
      <c r="AD2190" s="73">
        <f t="shared" si="671"/>
        <v>-1745.31</v>
      </c>
      <c r="AE2190" s="81">
        <f t="shared" si="672"/>
        <v>41244</v>
      </c>
      <c r="AM2190" s="114" t="s">
        <v>3444</v>
      </c>
      <c r="AN2190">
        <f>MATCH(AM2190,'Cat-4'!$A:$A,0)</f>
        <v>844</v>
      </c>
      <c r="AO2190">
        <f>MATCH(AE2190,'Cat-4'!$1:$1,0)</f>
        <v>12</v>
      </c>
      <c r="AP2190">
        <f>INDEX('Cat-4'!$1:$1048576,Working!AN2190,Working!AO2190)</f>
        <v>107.9</v>
      </c>
      <c r="AQ2190">
        <f>MATCH($AQ$3,'Cat-4'!$1:$1,0)</f>
        <v>152</v>
      </c>
      <c r="AR2190">
        <f>INDEX('Cat-4'!$1:$1048576,Working!AN2190,Working!AQ2190)</f>
        <v>159.1</v>
      </c>
      <c r="AS2190" s="105">
        <f t="shared" si="668"/>
        <v>1.4745134383688598</v>
      </c>
      <c r="AT2190" s="138">
        <f t="shared" si="670"/>
        <v>1.4745134383688598</v>
      </c>
      <c r="AU2190" s="105">
        <f t="shared" si="673"/>
        <v>11.855555555555556</v>
      </c>
      <c r="AV2190" s="147">
        <f>INDEX(ELSV!$C$3:$G$72,MATCH(AM2190,ELSV!$G$3:$G$72,0),MATCH(IF(W2190&gt;10000000,"A",IF(W2190&gt;5000000,"B",IF(W2190&gt;1000000,"C","D"))),ELSV!$C$3:$G$3,0))</f>
        <v>6</v>
      </c>
      <c r="AW2190" s="152">
        <f>INDEX(ELSV!$G$3:$K$72,MATCH(AM2190,ELSV!$G$3:$G$72,0),MATCH(IF(W2190&gt;10000000,"A",IF(W2190&gt;5000000,"B",IF(W2190&gt;1000000,"C","D"))),ELSV!$G$3:$K$3,0))</f>
        <v>0.9</v>
      </c>
      <c r="AX2190" s="135">
        <f t="shared" si="664"/>
        <v>25804.088387395732</v>
      </c>
      <c r="AY2190" s="135">
        <f t="shared" si="665"/>
        <v>23223.67954865616</v>
      </c>
      <c r="AZ2190" s="135">
        <f t="shared" si="666"/>
        <v>2580.4088387395714</v>
      </c>
    </row>
    <row r="2191" spans="1:52">
      <c r="A2191" s="133">
        <v>2900544</v>
      </c>
      <c r="B2191" s="70">
        <v>0</v>
      </c>
      <c r="C2191" s="133">
        <v>29005440</v>
      </c>
      <c r="D2191" s="133" t="s">
        <v>1394</v>
      </c>
      <c r="E2191" s="70">
        <v>4009000</v>
      </c>
      <c r="F2191" s="70">
        <v>8109000</v>
      </c>
      <c r="G2191" s="70" t="s">
        <v>1402</v>
      </c>
      <c r="H2191" s="70" t="s">
        <v>0</v>
      </c>
      <c r="I2191" s="70" t="s">
        <v>1135</v>
      </c>
      <c r="J2191" s="70">
        <v>46</v>
      </c>
      <c r="K2191" s="70">
        <v>4009000</v>
      </c>
      <c r="L2191" s="136">
        <v>41256</v>
      </c>
      <c r="M2191" s="77" t="s">
        <v>1754</v>
      </c>
      <c r="N2191" s="133" t="s">
        <v>1195</v>
      </c>
      <c r="O2191" s="70" t="s">
        <v>17</v>
      </c>
      <c r="P2191" s="73">
        <v>17500.07</v>
      </c>
      <c r="Q2191" s="73">
        <v>-16625.07</v>
      </c>
      <c r="R2191" s="73">
        <v>875</v>
      </c>
      <c r="S2191" s="73">
        <v>0</v>
      </c>
      <c r="T2191" s="73">
        <v>0</v>
      </c>
      <c r="U2191" s="73">
        <v>0</v>
      </c>
      <c r="V2191" s="73">
        <v>0</v>
      </c>
      <c r="W2191" s="135">
        <v>17500.07</v>
      </c>
      <c r="X2191" s="73">
        <v>-16625.07</v>
      </c>
      <c r="Y2191" s="135">
        <v>875</v>
      </c>
      <c r="Z2191" s="70" t="s">
        <v>1664</v>
      </c>
      <c r="AA2191" s="73">
        <v>-1745.31</v>
      </c>
      <c r="AB2191" s="73">
        <v>0</v>
      </c>
      <c r="AC2191" s="73">
        <f t="shared" si="658"/>
        <v>-1745.31</v>
      </c>
      <c r="AD2191" s="73">
        <f t="shared" si="671"/>
        <v>-1745.31</v>
      </c>
      <c r="AE2191" s="81">
        <f t="shared" si="672"/>
        <v>41244</v>
      </c>
      <c r="AM2191" s="114" t="s">
        <v>3444</v>
      </c>
      <c r="AN2191">
        <f>MATCH(AM2191,'Cat-4'!$A:$A,0)</f>
        <v>844</v>
      </c>
      <c r="AO2191">
        <f>MATCH(AE2191,'Cat-4'!$1:$1,0)</f>
        <v>12</v>
      </c>
      <c r="AP2191">
        <f>INDEX('Cat-4'!$1:$1048576,Working!AN2191,Working!AO2191)</f>
        <v>107.9</v>
      </c>
      <c r="AQ2191">
        <f>MATCH($AQ$3,'Cat-4'!$1:$1,0)</f>
        <v>152</v>
      </c>
      <c r="AR2191">
        <f>INDEX('Cat-4'!$1:$1048576,Working!AN2191,Working!AQ2191)</f>
        <v>159.1</v>
      </c>
      <c r="AS2191" s="105">
        <f t="shared" si="668"/>
        <v>1.4745134383688598</v>
      </c>
      <c r="AT2191" s="138">
        <f t="shared" si="670"/>
        <v>1.4745134383688598</v>
      </c>
      <c r="AU2191" s="105">
        <f t="shared" si="673"/>
        <v>11.855555555555556</v>
      </c>
      <c r="AV2191" s="147">
        <f>INDEX(ELSV!$C$3:$G$72,MATCH(AM2191,ELSV!$G$3:$G$72,0),MATCH(IF(W2191&gt;10000000,"A",IF(W2191&gt;5000000,"B",IF(W2191&gt;1000000,"C","D"))),ELSV!$C$3:$G$3,0))</f>
        <v>6</v>
      </c>
      <c r="AW2191" s="152">
        <f>INDEX(ELSV!$G$3:$K$72,MATCH(AM2191,ELSV!$G$3:$G$72,0),MATCH(IF(W2191&gt;10000000,"A",IF(W2191&gt;5000000,"B",IF(W2191&gt;1000000,"C","D"))),ELSV!$G$3:$K$3,0))</f>
        <v>0.9</v>
      </c>
      <c r="AX2191" s="135">
        <f t="shared" si="664"/>
        <v>25804.088387395732</v>
      </c>
      <c r="AY2191" s="135">
        <f t="shared" si="665"/>
        <v>23223.67954865616</v>
      </c>
      <c r="AZ2191" s="135">
        <f t="shared" si="666"/>
        <v>2580.4088387395714</v>
      </c>
    </row>
    <row r="2192" spans="1:52">
      <c r="A2192" s="133">
        <v>2900545</v>
      </c>
      <c r="B2192" s="70">
        <v>0</v>
      </c>
      <c r="C2192" s="133">
        <v>29005450</v>
      </c>
      <c r="D2192" s="133" t="s">
        <v>1394</v>
      </c>
      <c r="E2192" s="70">
        <v>4009000</v>
      </c>
      <c r="F2192" s="70">
        <v>8109000</v>
      </c>
      <c r="G2192" s="70" t="s">
        <v>1402</v>
      </c>
      <c r="H2192" s="70" t="s">
        <v>0</v>
      </c>
      <c r="I2192" s="70" t="s">
        <v>1135</v>
      </c>
      <c r="J2192" s="70">
        <v>46</v>
      </c>
      <c r="K2192" s="70">
        <v>4009000</v>
      </c>
      <c r="L2192" s="136">
        <v>41256</v>
      </c>
      <c r="M2192" s="77" t="s">
        <v>1754</v>
      </c>
      <c r="N2192" s="133" t="s">
        <v>1195</v>
      </c>
      <c r="O2192" s="70" t="s">
        <v>17</v>
      </c>
      <c r="P2192" s="73">
        <v>17500.07</v>
      </c>
      <c r="Q2192" s="73">
        <v>-16625.07</v>
      </c>
      <c r="R2192" s="73">
        <v>875</v>
      </c>
      <c r="S2192" s="73">
        <v>0</v>
      </c>
      <c r="T2192" s="73">
        <v>0</v>
      </c>
      <c r="U2192" s="73">
        <v>0</v>
      </c>
      <c r="V2192" s="73">
        <v>0</v>
      </c>
      <c r="W2192" s="135">
        <v>17500.07</v>
      </c>
      <c r="X2192" s="73">
        <v>-16625.07</v>
      </c>
      <c r="Y2192" s="135">
        <v>875</v>
      </c>
      <c r="Z2192" s="70" t="s">
        <v>1664</v>
      </c>
      <c r="AA2192" s="73">
        <v>-1745.31</v>
      </c>
      <c r="AB2192" s="73">
        <v>0</v>
      </c>
      <c r="AC2192" s="73">
        <f t="shared" si="658"/>
        <v>-1745.31</v>
      </c>
      <c r="AD2192" s="73">
        <f t="shared" si="671"/>
        <v>-1745.31</v>
      </c>
      <c r="AE2192" s="81">
        <f t="shared" si="672"/>
        <v>41244</v>
      </c>
      <c r="AM2192" s="114" t="s">
        <v>3444</v>
      </c>
      <c r="AN2192">
        <f>MATCH(AM2192,'Cat-4'!$A:$A,0)</f>
        <v>844</v>
      </c>
      <c r="AO2192">
        <f>MATCH(AE2192,'Cat-4'!$1:$1,0)</f>
        <v>12</v>
      </c>
      <c r="AP2192">
        <f>INDEX('Cat-4'!$1:$1048576,Working!AN2192,Working!AO2192)</f>
        <v>107.9</v>
      </c>
      <c r="AQ2192">
        <f>MATCH($AQ$3,'Cat-4'!$1:$1,0)</f>
        <v>152</v>
      </c>
      <c r="AR2192">
        <f>INDEX('Cat-4'!$1:$1048576,Working!AN2192,Working!AQ2192)</f>
        <v>159.1</v>
      </c>
      <c r="AS2192" s="105">
        <f t="shared" si="668"/>
        <v>1.4745134383688598</v>
      </c>
      <c r="AT2192" s="138">
        <f t="shared" si="670"/>
        <v>1.4745134383688598</v>
      </c>
      <c r="AU2192" s="105">
        <f t="shared" si="673"/>
        <v>11.855555555555556</v>
      </c>
      <c r="AV2192" s="147">
        <f>INDEX(ELSV!$C$3:$G$72,MATCH(AM2192,ELSV!$G$3:$G$72,0),MATCH(IF(W2192&gt;10000000,"A",IF(W2192&gt;5000000,"B",IF(W2192&gt;1000000,"C","D"))),ELSV!$C$3:$G$3,0))</f>
        <v>6</v>
      </c>
      <c r="AW2192" s="152">
        <f>INDEX(ELSV!$G$3:$K$72,MATCH(AM2192,ELSV!$G$3:$G$72,0),MATCH(IF(W2192&gt;10000000,"A",IF(W2192&gt;5000000,"B",IF(W2192&gt;1000000,"C","D"))),ELSV!$G$3:$K$3,0))</f>
        <v>0.9</v>
      </c>
      <c r="AX2192" s="135">
        <f t="shared" si="664"/>
        <v>25804.088387395732</v>
      </c>
      <c r="AY2192" s="135">
        <f t="shared" si="665"/>
        <v>23223.67954865616</v>
      </c>
      <c r="AZ2192" s="135">
        <f t="shared" si="666"/>
        <v>2580.4088387395714</v>
      </c>
    </row>
    <row r="2193" spans="1:52">
      <c r="A2193" s="133">
        <v>2900546</v>
      </c>
      <c r="B2193" s="70">
        <v>0</v>
      </c>
      <c r="C2193" s="133">
        <v>29005460</v>
      </c>
      <c r="D2193" s="133" t="s">
        <v>1394</v>
      </c>
      <c r="E2193" s="70">
        <v>4009000</v>
      </c>
      <c r="F2193" s="70">
        <v>8109000</v>
      </c>
      <c r="G2193" s="70" t="s">
        <v>1402</v>
      </c>
      <c r="H2193" s="70" t="s">
        <v>0</v>
      </c>
      <c r="I2193" s="70" t="s">
        <v>1135</v>
      </c>
      <c r="J2193" s="70">
        <v>46</v>
      </c>
      <c r="K2193" s="70">
        <v>4009000</v>
      </c>
      <c r="L2193" s="136">
        <v>41256</v>
      </c>
      <c r="M2193" s="77" t="s">
        <v>1754</v>
      </c>
      <c r="N2193" s="133" t="s">
        <v>1195</v>
      </c>
      <c r="O2193" s="70" t="s">
        <v>17</v>
      </c>
      <c r="P2193" s="73">
        <v>17500.07</v>
      </c>
      <c r="Q2193" s="73">
        <v>-16625.07</v>
      </c>
      <c r="R2193" s="73">
        <v>875</v>
      </c>
      <c r="S2193" s="73">
        <v>0</v>
      </c>
      <c r="T2193" s="73">
        <v>0</v>
      </c>
      <c r="U2193" s="73">
        <v>0</v>
      </c>
      <c r="V2193" s="73">
        <v>0</v>
      </c>
      <c r="W2193" s="135">
        <v>17500.07</v>
      </c>
      <c r="X2193" s="73">
        <v>-16625.07</v>
      </c>
      <c r="Y2193" s="135">
        <v>875</v>
      </c>
      <c r="Z2193" s="70" t="s">
        <v>1664</v>
      </c>
      <c r="AA2193" s="73">
        <v>-1745.31</v>
      </c>
      <c r="AB2193" s="73">
        <v>0</v>
      </c>
      <c r="AC2193" s="73">
        <f t="shared" si="658"/>
        <v>-1745.31</v>
      </c>
      <c r="AD2193" s="73">
        <f t="shared" si="671"/>
        <v>-1745.31</v>
      </c>
      <c r="AE2193" s="81">
        <f t="shared" si="672"/>
        <v>41244</v>
      </c>
      <c r="AM2193" s="114" t="s">
        <v>3444</v>
      </c>
      <c r="AN2193">
        <f>MATCH(AM2193,'Cat-4'!$A:$A,0)</f>
        <v>844</v>
      </c>
      <c r="AO2193">
        <f>MATCH(AE2193,'Cat-4'!$1:$1,0)</f>
        <v>12</v>
      </c>
      <c r="AP2193">
        <f>INDEX('Cat-4'!$1:$1048576,Working!AN2193,Working!AO2193)</f>
        <v>107.9</v>
      </c>
      <c r="AQ2193">
        <f>MATCH($AQ$3,'Cat-4'!$1:$1,0)</f>
        <v>152</v>
      </c>
      <c r="AR2193">
        <f>INDEX('Cat-4'!$1:$1048576,Working!AN2193,Working!AQ2193)</f>
        <v>159.1</v>
      </c>
      <c r="AS2193" s="105">
        <f t="shared" si="668"/>
        <v>1.4745134383688598</v>
      </c>
      <c r="AT2193" s="138">
        <f t="shared" si="670"/>
        <v>1.4745134383688598</v>
      </c>
      <c r="AU2193" s="105">
        <f t="shared" si="673"/>
        <v>11.855555555555556</v>
      </c>
      <c r="AV2193" s="147">
        <f>INDEX(ELSV!$C$3:$G$72,MATCH(AM2193,ELSV!$G$3:$G$72,0),MATCH(IF(W2193&gt;10000000,"A",IF(W2193&gt;5000000,"B",IF(W2193&gt;1000000,"C","D"))),ELSV!$C$3:$G$3,0))</f>
        <v>6</v>
      </c>
      <c r="AW2193" s="152">
        <f>INDEX(ELSV!$G$3:$K$72,MATCH(AM2193,ELSV!$G$3:$G$72,0),MATCH(IF(W2193&gt;10000000,"A",IF(W2193&gt;5000000,"B",IF(W2193&gt;1000000,"C","D"))),ELSV!$G$3:$K$3,0))</f>
        <v>0.9</v>
      </c>
      <c r="AX2193" s="135">
        <f t="shared" si="664"/>
        <v>25804.088387395732</v>
      </c>
      <c r="AY2193" s="135">
        <f t="shared" si="665"/>
        <v>23223.67954865616</v>
      </c>
      <c r="AZ2193" s="135">
        <f t="shared" si="666"/>
        <v>2580.4088387395714</v>
      </c>
    </row>
    <row r="2194" spans="1:52">
      <c r="A2194" s="133">
        <v>2900547</v>
      </c>
      <c r="B2194" s="70">
        <v>0</v>
      </c>
      <c r="C2194" s="133">
        <v>29005470</v>
      </c>
      <c r="D2194" s="133" t="s">
        <v>1394</v>
      </c>
      <c r="E2194" s="70">
        <v>4009000</v>
      </c>
      <c r="F2194" s="70">
        <v>8109000</v>
      </c>
      <c r="G2194" s="70" t="s">
        <v>1402</v>
      </c>
      <c r="H2194" s="70" t="s">
        <v>0</v>
      </c>
      <c r="I2194" s="70" t="s">
        <v>1135</v>
      </c>
      <c r="J2194" s="70">
        <v>46</v>
      </c>
      <c r="K2194" s="70">
        <v>4009000</v>
      </c>
      <c r="L2194" s="136">
        <v>41256</v>
      </c>
      <c r="M2194" s="77" t="s">
        <v>1754</v>
      </c>
      <c r="N2194" s="133" t="s">
        <v>1195</v>
      </c>
      <c r="O2194" s="70" t="s">
        <v>17</v>
      </c>
      <c r="P2194" s="73">
        <v>17500.07</v>
      </c>
      <c r="Q2194" s="73">
        <v>-16625.07</v>
      </c>
      <c r="R2194" s="73">
        <v>875</v>
      </c>
      <c r="S2194" s="73">
        <v>0</v>
      </c>
      <c r="T2194" s="73">
        <v>0</v>
      </c>
      <c r="U2194" s="73">
        <v>0</v>
      </c>
      <c r="V2194" s="73">
        <v>0</v>
      </c>
      <c r="W2194" s="135">
        <v>17500.07</v>
      </c>
      <c r="X2194" s="73">
        <v>-16625.07</v>
      </c>
      <c r="Y2194" s="135">
        <v>875</v>
      </c>
      <c r="Z2194" s="70" t="s">
        <v>1664</v>
      </c>
      <c r="AA2194" s="73">
        <v>-1745.31</v>
      </c>
      <c r="AB2194" s="73">
        <v>0</v>
      </c>
      <c r="AC2194" s="73">
        <f t="shared" si="658"/>
        <v>-1745.31</v>
      </c>
      <c r="AD2194" s="73">
        <f t="shared" si="671"/>
        <v>-1745.31</v>
      </c>
      <c r="AE2194" s="81">
        <f t="shared" si="672"/>
        <v>41244</v>
      </c>
      <c r="AM2194" s="114" t="s">
        <v>3444</v>
      </c>
      <c r="AN2194">
        <f>MATCH(AM2194,'Cat-4'!$A:$A,0)</f>
        <v>844</v>
      </c>
      <c r="AO2194">
        <f>MATCH(AE2194,'Cat-4'!$1:$1,0)</f>
        <v>12</v>
      </c>
      <c r="AP2194">
        <f>INDEX('Cat-4'!$1:$1048576,Working!AN2194,Working!AO2194)</f>
        <v>107.9</v>
      </c>
      <c r="AQ2194">
        <f>MATCH($AQ$3,'Cat-4'!$1:$1,0)</f>
        <v>152</v>
      </c>
      <c r="AR2194">
        <f>INDEX('Cat-4'!$1:$1048576,Working!AN2194,Working!AQ2194)</f>
        <v>159.1</v>
      </c>
      <c r="AS2194" s="105">
        <f t="shared" si="668"/>
        <v>1.4745134383688598</v>
      </c>
      <c r="AT2194" s="138">
        <f t="shared" si="670"/>
        <v>1.4745134383688598</v>
      </c>
      <c r="AU2194" s="105">
        <f t="shared" si="673"/>
        <v>11.855555555555556</v>
      </c>
      <c r="AV2194" s="147">
        <f>INDEX(ELSV!$C$3:$G$72,MATCH(AM2194,ELSV!$G$3:$G$72,0),MATCH(IF(W2194&gt;10000000,"A",IF(W2194&gt;5000000,"B",IF(W2194&gt;1000000,"C","D"))),ELSV!$C$3:$G$3,0))</f>
        <v>6</v>
      </c>
      <c r="AW2194" s="152">
        <f>INDEX(ELSV!$G$3:$K$72,MATCH(AM2194,ELSV!$G$3:$G$72,0),MATCH(IF(W2194&gt;10000000,"A",IF(W2194&gt;5000000,"B",IF(W2194&gt;1000000,"C","D"))),ELSV!$G$3:$K$3,0))</f>
        <v>0.9</v>
      </c>
      <c r="AX2194" s="135">
        <f t="shared" si="664"/>
        <v>25804.088387395732</v>
      </c>
      <c r="AY2194" s="135">
        <f t="shared" si="665"/>
        <v>23223.67954865616</v>
      </c>
      <c r="AZ2194" s="135">
        <f t="shared" si="666"/>
        <v>2580.4088387395714</v>
      </c>
    </row>
    <row r="2195" spans="1:52">
      <c r="A2195" s="133">
        <v>2900548</v>
      </c>
      <c r="B2195" s="70">
        <v>0</v>
      </c>
      <c r="C2195" s="133">
        <v>29005480</v>
      </c>
      <c r="D2195" s="133" t="s">
        <v>1394</v>
      </c>
      <c r="E2195" s="70">
        <v>4009000</v>
      </c>
      <c r="F2195" s="70">
        <v>8109000</v>
      </c>
      <c r="G2195" s="70" t="s">
        <v>1402</v>
      </c>
      <c r="H2195" s="70" t="s">
        <v>0</v>
      </c>
      <c r="I2195" s="70" t="s">
        <v>1135</v>
      </c>
      <c r="J2195" s="70">
        <v>46</v>
      </c>
      <c r="K2195" s="70">
        <v>4009000</v>
      </c>
      <c r="L2195" s="136">
        <v>41256</v>
      </c>
      <c r="M2195" s="77" t="s">
        <v>1754</v>
      </c>
      <c r="N2195" s="133" t="s">
        <v>1195</v>
      </c>
      <c r="O2195" s="70" t="s">
        <v>17</v>
      </c>
      <c r="P2195" s="73">
        <v>17500.07</v>
      </c>
      <c r="Q2195" s="73">
        <v>-16625.07</v>
      </c>
      <c r="R2195" s="73">
        <v>875</v>
      </c>
      <c r="S2195" s="73">
        <v>0</v>
      </c>
      <c r="T2195" s="73">
        <v>0</v>
      </c>
      <c r="U2195" s="73">
        <v>0</v>
      </c>
      <c r="V2195" s="73">
        <v>0</v>
      </c>
      <c r="W2195" s="135">
        <v>17500.07</v>
      </c>
      <c r="X2195" s="73">
        <v>-16625.07</v>
      </c>
      <c r="Y2195" s="135">
        <v>875</v>
      </c>
      <c r="Z2195" s="70" t="s">
        <v>1664</v>
      </c>
      <c r="AA2195" s="73">
        <v>-1745.31</v>
      </c>
      <c r="AB2195" s="73">
        <v>0</v>
      </c>
      <c r="AC2195" s="73">
        <f t="shared" si="658"/>
        <v>-1745.31</v>
      </c>
      <c r="AD2195" s="73">
        <f t="shared" si="671"/>
        <v>-1745.31</v>
      </c>
      <c r="AE2195" s="81">
        <f t="shared" si="672"/>
        <v>41244</v>
      </c>
      <c r="AM2195" s="114" t="s">
        <v>3444</v>
      </c>
      <c r="AN2195">
        <f>MATCH(AM2195,'Cat-4'!$A:$A,0)</f>
        <v>844</v>
      </c>
      <c r="AO2195">
        <f>MATCH(AE2195,'Cat-4'!$1:$1,0)</f>
        <v>12</v>
      </c>
      <c r="AP2195">
        <f>INDEX('Cat-4'!$1:$1048576,Working!AN2195,Working!AO2195)</f>
        <v>107.9</v>
      </c>
      <c r="AQ2195">
        <f>MATCH($AQ$3,'Cat-4'!$1:$1,0)</f>
        <v>152</v>
      </c>
      <c r="AR2195">
        <f>INDEX('Cat-4'!$1:$1048576,Working!AN2195,Working!AQ2195)</f>
        <v>159.1</v>
      </c>
      <c r="AS2195" s="105">
        <f t="shared" si="668"/>
        <v>1.4745134383688598</v>
      </c>
      <c r="AT2195" s="138">
        <f t="shared" si="670"/>
        <v>1.4745134383688598</v>
      </c>
      <c r="AU2195" s="105">
        <f t="shared" si="673"/>
        <v>11.855555555555556</v>
      </c>
      <c r="AV2195" s="147">
        <f>INDEX(ELSV!$C$3:$G$72,MATCH(AM2195,ELSV!$G$3:$G$72,0),MATCH(IF(W2195&gt;10000000,"A",IF(W2195&gt;5000000,"B",IF(W2195&gt;1000000,"C","D"))),ELSV!$C$3:$G$3,0))</f>
        <v>6</v>
      </c>
      <c r="AW2195" s="152">
        <f>INDEX(ELSV!$G$3:$K$72,MATCH(AM2195,ELSV!$G$3:$G$72,0),MATCH(IF(W2195&gt;10000000,"A",IF(W2195&gt;5000000,"B",IF(W2195&gt;1000000,"C","D"))),ELSV!$G$3:$K$3,0))</f>
        <v>0.9</v>
      </c>
      <c r="AX2195" s="135">
        <f t="shared" si="664"/>
        <v>25804.088387395732</v>
      </c>
      <c r="AY2195" s="135">
        <f t="shared" si="665"/>
        <v>23223.67954865616</v>
      </c>
      <c r="AZ2195" s="135">
        <f t="shared" si="666"/>
        <v>2580.4088387395714</v>
      </c>
    </row>
    <row r="2196" spans="1:52">
      <c r="A2196" s="133">
        <v>2900549</v>
      </c>
      <c r="B2196" s="70">
        <v>0</v>
      </c>
      <c r="C2196" s="133">
        <v>29005490</v>
      </c>
      <c r="D2196" s="133" t="s">
        <v>1394</v>
      </c>
      <c r="E2196" s="70">
        <v>4009000</v>
      </c>
      <c r="F2196" s="70">
        <v>8109000</v>
      </c>
      <c r="G2196" s="70" t="s">
        <v>1402</v>
      </c>
      <c r="H2196" s="70" t="s">
        <v>0</v>
      </c>
      <c r="I2196" s="70" t="s">
        <v>1135</v>
      </c>
      <c r="J2196" s="70">
        <v>46</v>
      </c>
      <c r="K2196" s="70">
        <v>4009000</v>
      </c>
      <c r="L2196" s="136">
        <v>41256</v>
      </c>
      <c r="M2196" s="77" t="s">
        <v>1754</v>
      </c>
      <c r="N2196" s="133" t="s">
        <v>1195</v>
      </c>
      <c r="O2196" s="70" t="s">
        <v>17</v>
      </c>
      <c r="P2196" s="73">
        <v>17500.07</v>
      </c>
      <c r="Q2196" s="73">
        <v>-16625.07</v>
      </c>
      <c r="R2196" s="73">
        <v>875</v>
      </c>
      <c r="S2196" s="73">
        <v>0</v>
      </c>
      <c r="T2196" s="73">
        <v>0</v>
      </c>
      <c r="U2196" s="73">
        <v>0</v>
      </c>
      <c r="V2196" s="73">
        <v>0</v>
      </c>
      <c r="W2196" s="135">
        <v>17500.07</v>
      </c>
      <c r="X2196" s="73">
        <v>-16625.07</v>
      </c>
      <c r="Y2196" s="135">
        <v>875</v>
      </c>
      <c r="Z2196" s="70" t="s">
        <v>1664</v>
      </c>
      <c r="AA2196" s="73">
        <v>-1745.31</v>
      </c>
      <c r="AB2196" s="73">
        <v>0</v>
      </c>
      <c r="AC2196" s="73">
        <f t="shared" si="658"/>
        <v>-1745.31</v>
      </c>
      <c r="AD2196" s="73">
        <f t="shared" si="671"/>
        <v>-1745.31</v>
      </c>
      <c r="AE2196" s="81">
        <f t="shared" si="672"/>
        <v>41244</v>
      </c>
      <c r="AM2196" s="114" t="s">
        <v>3444</v>
      </c>
      <c r="AN2196">
        <f>MATCH(AM2196,'Cat-4'!$A:$A,0)</f>
        <v>844</v>
      </c>
      <c r="AO2196">
        <f>MATCH(AE2196,'Cat-4'!$1:$1,0)</f>
        <v>12</v>
      </c>
      <c r="AP2196">
        <f>INDEX('Cat-4'!$1:$1048576,Working!AN2196,Working!AO2196)</f>
        <v>107.9</v>
      </c>
      <c r="AQ2196">
        <f>MATCH($AQ$3,'Cat-4'!$1:$1,0)</f>
        <v>152</v>
      </c>
      <c r="AR2196">
        <f>INDEX('Cat-4'!$1:$1048576,Working!AN2196,Working!AQ2196)</f>
        <v>159.1</v>
      </c>
      <c r="AS2196" s="105">
        <f t="shared" si="668"/>
        <v>1.4745134383688598</v>
      </c>
      <c r="AT2196" s="138">
        <f t="shared" si="670"/>
        <v>1.4745134383688598</v>
      </c>
      <c r="AU2196" s="105">
        <f t="shared" si="673"/>
        <v>11.855555555555556</v>
      </c>
      <c r="AV2196" s="147">
        <f>INDEX(ELSV!$C$3:$G$72,MATCH(AM2196,ELSV!$G$3:$G$72,0),MATCH(IF(W2196&gt;10000000,"A",IF(W2196&gt;5000000,"B",IF(W2196&gt;1000000,"C","D"))),ELSV!$C$3:$G$3,0))</f>
        <v>6</v>
      </c>
      <c r="AW2196" s="152">
        <f>INDEX(ELSV!$G$3:$K$72,MATCH(AM2196,ELSV!$G$3:$G$72,0),MATCH(IF(W2196&gt;10000000,"A",IF(W2196&gt;5000000,"B",IF(W2196&gt;1000000,"C","D"))),ELSV!$G$3:$K$3,0))</f>
        <v>0.9</v>
      </c>
      <c r="AX2196" s="135">
        <f t="shared" si="664"/>
        <v>25804.088387395732</v>
      </c>
      <c r="AY2196" s="135">
        <f t="shared" si="665"/>
        <v>23223.67954865616</v>
      </c>
      <c r="AZ2196" s="135">
        <f t="shared" si="666"/>
        <v>2580.4088387395714</v>
      </c>
    </row>
    <row r="2197" spans="1:52">
      <c r="A2197" s="133">
        <v>2900550</v>
      </c>
      <c r="B2197" s="70">
        <v>0</v>
      </c>
      <c r="C2197" s="133">
        <v>29005500</v>
      </c>
      <c r="D2197" s="133" t="s">
        <v>1394</v>
      </c>
      <c r="E2197" s="70">
        <v>4009000</v>
      </c>
      <c r="F2197" s="70">
        <v>8109000</v>
      </c>
      <c r="G2197" s="70" t="s">
        <v>1402</v>
      </c>
      <c r="H2197" s="70" t="s">
        <v>0</v>
      </c>
      <c r="I2197" s="70" t="s">
        <v>1135</v>
      </c>
      <c r="J2197" s="70">
        <v>46</v>
      </c>
      <c r="K2197" s="70">
        <v>4009000</v>
      </c>
      <c r="L2197" s="136">
        <v>41256</v>
      </c>
      <c r="M2197" s="77" t="s">
        <v>1754</v>
      </c>
      <c r="N2197" s="133" t="s">
        <v>1195</v>
      </c>
      <c r="O2197" s="70" t="s">
        <v>17</v>
      </c>
      <c r="P2197" s="73">
        <v>17500.07</v>
      </c>
      <c r="Q2197" s="73">
        <v>-16625.07</v>
      </c>
      <c r="R2197" s="73">
        <v>875</v>
      </c>
      <c r="S2197" s="73">
        <v>0</v>
      </c>
      <c r="T2197" s="73">
        <v>0</v>
      </c>
      <c r="U2197" s="73">
        <v>0</v>
      </c>
      <c r="V2197" s="73">
        <v>0</v>
      </c>
      <c r="W2197" s="135">
        <v>17500.07</v>
      </c>
      <c r="X2197" s="73">
        <v>-16625.07</v>
      </c>
      <c r="Y2197" s="135">
        <v>875</v>
      </c>
      <c r="Z2197" s="70" t="s">
        <v>1664</v>
      </c>
      <c r="AA2197" s="73">
        <v>-1745.31</v>
      </c>
      <c r="AB2197" s="73">
        <v>0</v>
      </c>
      <c r="AC2197" s="73">
        <f t="shared" si="658"/>
        <v>-1745.31</v>
      </c>
      <c r="AD2197" s="73">
        <f t="shared" si="671"/>
        <v>-1745.31</v>
      </c>
      <c r="AE2197" s="81">
        <f t="shared" si="672"/>
        <v>41244</v>
      </c>
      <c r="AM2197" s="114" t="s">
        <v>3444</v>
      </c>
      <c r="AN2197">
        <f>MATCH(AM2197,'Cat-4'!$A:$A,0)</f>
        <v>844</v>
      </c>
      <c r="AO2197">
        <f>MATCH(AE2197,'Cat-4'!$1:$1,0)</f>
        <v>12</v>
      </c>
      <c r="AP2197">
        <f>INDEX('Cat-4'!$1:$1048576,Working!AN2197,Working!AO2197)</f>
        <v>107.9</v>
      </c>
      <c r="AQ2197">
        <f>MATCH($AQ$3,'Cat-4'!$1:$1,0)</f>
        <v>152</v>
      </c>
      <c r="AR2197">
        <f>INDEX('Cat-4'!$1:$1048576,Working!AN2197,Working!AQ2197)</f>
        <v>159.1</v>
      </c>
      <c r="AS2197" s="105">
        <f t="shared" si="668"/>
        <v>1.4745134383688598</v>
      </c>
      <c r="AT2197" s="138">
        <f t="shared" si="670"/>
        <v>1.4745134383688598</v>
      </c>
      <c r="AU2197" s="105">
        <f t="shared" si="673"/>
        <v>11.855555555555556</v>
      </c>
      <c r="AV2197" s="147">
        <f>INDEX(ELSV!$C$3:$G$72,MATCH(AM2197,ELSV!$G$3:$G$72,0),MATCH(IF(W2197&gt;10000000,"A",IF(W2197&gt;5000000,"B",IF(W2197&gt;1000000,"C","D"))),ELSV!$C$3:$G$3,0))</f>
        <v>6</v>
      </c>
      <c r="AW2197" s="152">
        <f>INDEX(ELSV!$G$3:$K$72,MATCH(AM2197,ELSV!$G$3:$G$72,0),MATCH(IF(W2197&gt;10000000,"A",IF(W2197&gt;5000000,"B",IF(W2197&gt;1000000,"C","D"))),ELSV!$G$3:$K$3,0))</f>
        <v>0.9</v>
      </c>
      <c r="AX2197" s="135">
        <f t="shared" si="664"/>
        <v>25804.088387395732</v>
      </c>
      <c r="AY2197" s="135">
        <f t="shared" si="665"/>
        <v>23223.67954865616</v>
      </c>
      <c r="AZ2197" s="135">
        <f t="shared" si="666"/>
        <v>2580.4088387395714</v>
      </c>
    </row>
    <row r="2198" spans="1:52">
      <c r="A2198" s="133">
        <v>2900551</v>
      </c>
      <c r="B2198" s="70">
        <v>0</v>
      </c>
      <c r="C2198" s="133">
        <v>29005510</v>
      </c>
      <c r="D2198" s="133" t="s">
        <v>1394</v>
      </c>
      <c r="E2198" s="70">
        <v>4009000</v>
      </c>
      <c r="F2198" s="70">
        <v>8109000</v>
      </c>
      <c r="G2198" s="70" t="s">
        <v>1402</v>
      </c>
      <c r="H2198" s="70" t="s">
        <v>0</v>
      </c>
      <c r="I2198" s="70" t="s">
        <v>1135</v>
      </c>
      <c r="J2198" s="70">
        <v>46</v>
      </c>
      <c r="K2198" s="70">
        <v>4009000</v>
      </c>
      <c r="L2198" s="136">
        <v>41256</v>
      </c>
      <c r="M2198" s="77" t="s">
        <v>1754</v>
      </c>
      <c r="N2198" s="133" t="s">
        <v>1195</v>
      </c>
      <c r="O2198" s="70" t="s">
        <v>17</v>
      </c>
      <c r="P2198" s="73">
        <v>17500.07</v>
      </c>
      <c r="Q2198" s="73">
        <v>-16625.07</v>
      </c>
      <c r="R2198" s="73">
        <v>875</v>
      </c>
      <c r="S2198" s="73">
        <v>0</v>
      </c>
      <c r="T2198" s="73">
        <v>0</v>
      </c>
      <c r="U2198" s="73">
        <v>0</v>
      </c>
      <c r="V2198" s="73">
        <v>0</v>
      </c>
      <c r="W2198" s="135">
        <v>17500.07</v>
      </c>
      <c r="X2198" s="73">
        <v>-16625.07</v>
      </c>
      <c r="Y2198" s="135">
        <v>875</v>
      </c>
      <c r="Z2198" s="70" t="s">
        <v>1664</v>
      </c>
      <c r="AA2198" s="73">
        <v>-1745.31</v>
      </c>
      <c r="AB2198" s="73">
        <v>0</v>
      </c>
      <c r="AC2198" s="73">
        <f t="shared" si="658"/>
        <v>-1745.31</v>
      </c>
      <c r="AD2198" s="73">
        <f t="shared" si="671"/>
        <v>-1745.31</v>
      </c>
      <c r="AE2198" s="81">
        <f t="shared" si="672"/>
        <v>41244</v>
      </c>
      <c r="AM2198" s="114" t="s">
        <v>3444</v>
      </c>
      <c r="AN2198">
        <f>MATCH(AM2198,'Cat-4'!$A:$A,0)</f>
        <v>844</v>
      </c>
      <c r="AO2198">
        <f>MATCH(AE2198,'Cat-4'!$1:$1,0)</f>
        <v>12</v>
      </c>
      <c r="AP2198">
        <f>INDEX('Cat-4'!$1:$1048576,Working!AN2198,Working!AO2198)</f>
        <v>107.9</v>
      </c>
      <c r="AQ2198">
        <f>MATCH($AQ$3,'Cat-4'!$1:$1,0)</f>
        <v>152</v>
      </c>
      <c r="AR2198">
        <f>INDEX('Cat-4'!$1:$1048576,Working!AN2198,Working!AQ2198)</f>
        <v>159.1</v>
      </c>
      <c r="AS2198" s="105">
        <f t="shared" si="668"/>
        <v>1.4745134383688598</v>
      </c>
      <c r="AT2198" s="138">
        <f t="shared" si="670"/>
        <v>1.4745134383688598</v>
      </c>
      <c r="AU2198" s="105">
        <f t="shared" si="673"/>
        <v>11.855555555555556</v>
      </c>
      <c r="AV2198" s="147">
        <f>INDEX(ELSV!$C$3:$G$72,MATCH(AM2198,ELSV!$G$3:$G$72,0),MATCH(IF(W2198&gt;10000000,"A",IF(W2198&gt;5000000,"B",IF(W2198&gt;1000000,"C","D"))),ELSV!$C$3:$G$3,0))</f>
        <v>6</v>
      </c>
      <c r="AW2198" s="152">
        <f>INDEX(ELSV!$G$3:$K$72,MATCH(AM2198,ELSV!$G$3:$G$72,0),MATCH(IF(W2198&gt;10000000,"A",IF(W2198&gt;5000000,"B",IF(W2198&gt;1000000,"C","D"))),ELSV!$G$3:$K$3,0))</f>
        <v>0.9</v>
      </c>
      <c r="AX2198" s="135">
        <f t="shared" si="664"/>
        <v>25804.088387395732</v>
      </c>
      <c r="AY2198" s="135">
        <f t="shared" si="665"/>
        <v>23223.67954865616</v>
      </c>
      <c r="AZ2198" s="135">
        <f t="shared" si="666"/>
        <v>2580.4088387395714</v>
      </c>
    </row>
    <row r="2199" spans="1:52">
      <c r="A2199" s="133">
        <v>2900552</v>
      </c>
      <c r="B2199" s="70">
        <v>0</v>
      </c>
      <c r="C2199" s="133">
        <v>29005520</v>
      </c>
      <c r="D2199" s="133" t="s">
        <v>1394</v>
      </c>
      <c r="E2199" s="70">
        <v>4009000</v>
      </c>
      <c r="F2199" s="70">
        <v>8109000</v>
      </c>
      <c r="G2199" s="70" t="s">
        <v>1402</v>
      </c>
      <c r="H2199" s="70" t="s">
        <v>0</v>
      </c>
      <c r="I2199" s="70" t="s">
        <v>1135</v>
      </c>
      <c r="J2199" s="70">
        <v>46</v>
      </c>
      <c r="K2199" s="70">
        <v>4009000</v>
      </c>
      <c r="L2199" s="136">
        <v>41256</v>
      </c>
      <c r="M2199" s="77" t="s">
        <v>1754</v>
      </c>
      <c r="N2199" s="133" t="s">
        <v>1195</v>
      </c>
      <c r="O2199" s="70" t="s">
        <v>17</v>
      </c>
      <c r="P2199" s="73">
        <v>17500.07</v>
      </c>
      <c r="Q2199" s="73">
        <v>-16625.07</v>
      </c>
      <c r="R2199" s="73">
        <v>875</v>
      </c>
      <c r="S2199" s="73">
        <v>0</v>
      </c>
      <c r="T2199" s="73">
        <v>0</v>
      </c>
      <c r="U2199" s="73">
        <v>0</v>
      </c>
      <c r="V2199" s="73">
        <v>0</v>
      </c>
      <c r="W2199" s="135">
        <v>17500.07</v>
      </c>
      <c r="X2199" s="73">
        <v>-16625.07</v>
      </c>
      <c r="Y2199" s="135">
        <v>875</v>
      </c>
      <c r="Z2199" s="70" t="s">
        <v>1664</v>
      </c>
      <c r="AA2199" s="73">
        <v>-1745.31</v>
      </c>
      <c r="AB2199" s="73">
        <v>0</v>
      </c>
      <c r="AC2199" s="73">
        <f t="shared" si="658"/>
        <v>-1745.31</v>
      </c>
      <c r="AD2199" s="73">
        <f t="shared" si="671"/>
        <v>-1745.31</v>
      </c>
      <c r="AE2199" s="81">
        <f t="shared" si="672"/>
        <v>41244</v>
      </c>
      <c r="AM2199" s="114" t="s">
        <v>3444</v>
      </c>
      <c r="AN2199">
        <f>MATCH(AM2199,'Cat-4'!$A:$A,0)</f>
        <v>844</v>
      </c>
      <c r="AO2199">
        <f>MATCH(AE2199,'Cat-4'!$1:$1,0)</f>
        <v>12</v>
      </c>
      <c r="AP2199">
        <f>INDEX('Cat-4'!$1:$1048576,Working!AN2199,Working!AO2199)</f>
        <v>107.9</v>
      </c>
      <c r="AQ2199">
        <f>MATCH($AQ$3,'Cat-4'!$1:$1,0)</f>
        <v>152</v>
      </c>
      <c r="AR2199">
        <f>INDEX('Cat-4'!$1:$1048576,Working!AN2199,Working!AQ2199)</f>
        <v>159.1</v>
      </c>
      <c r="AS2199" s="105">
        <f t="shared" si="668"/>
        <v>1.4745134383688598</v>
      </c>
      <c r="AT2199" s="138">
        <f t="shared" si="670"/>
        <v>1.4745134383688598</v>
      </c>
      <c r="AU2199" s="105">
        <f t="shared" si="673"/>
        <v>11.855555555555556</v>
      </c>
      <c r="AV2199" s="147">
        <f>INDEX(ELSV!$C$3:$G$72,MATCH(AM2199,ELSV!$G$3:$G$72,0),MATCH(IF(W2199&gt;10000000,"A",IF(W2199&gt;5000000,"B",IF(W2199&gt;1000000,"C","D"))),ELSV!$C$3:$G$3,0))</f>
        <v>6</v>
      </c>
      <c r="AW2199" s="152">
        <f>INDEX(ELSV!$G$3:$K$72,MATCH(AM2199,ELSV!$G$3:$G$72,0),MATCH(IF(W2199&gt;10000000,"A",IF(W2199&gt;5000000,"B",IF(W2199&gt;1000000,"C","D"))),ELSV!$G$3:$K$3,0))</f>
        <v>0.9</v>
      </c>
      <c r="AX2199" s="135">
        <f t="shared" si="664"/>
        <v>25804.088387395732</v>
      </c>
      <c r="AY2199" s="135">
        <f t="shared" si="665"/>
        <v>23223.67954865616</v>
      </c>
      <c r="AZ2199" s="135">
        <f t="shared" si="666"/>
        <v>2580.4088387395714</v>
      </c>
    </row>
    <row r="2200" spans="1:52">
      <c r="A2200" s="133">
        <v>2900553</v>
      </c>
      <c r="B2200" s="70">
        <v>0</v>
      </c>
      <c r="C2200" s="133">
        <v>29005530</v>
      </c>
      <c r="D2200" s="133" t="s">
        <v>1394</v>
      </c>
      <c r="E2200" s="70">
        <v>4009000</v>
      </c>
      <c r="F2200" s="70">
        <v>8109000</v>
      </c>
      <c r="G2200" s="70" t="s">
        <v>1402</v>
      </c>
      <c r="H2200" s="70" t="s">
        <v>0</v>
      </c>
      <c r="I2200" s="70" t="s">
        <v>1135</v>
      </c>
      <c r="J2200" s="70">
        <v>46</v>
      </c>
      <c r="K2200" s="70">
        <v>4009000</v>
      </c>
      <c r="L2200" s="136">
        <v>41256</v>
      </c>
      <c r="M2200" s="77" t="s">
        <v>1754</v>
      </c>
      <c r="N2200" s="133" t="s">
        <v>1195</v>
      </c>
      <c r="O2200" s="70" t="s">
        <v>17</v>
      </c>
      <c r="P2200" s="73">
        <v>17500.07</v>
      </c>
      <c r="Q2200" s="73">
        <v>-16625.07</v>
      </c>
      <c r="R2200" s="73">
        <v>875</v>
      </c>
      <c r="S2200" s="73">
        <v>0</v>
      </c>
      <c r="T2200" s="73">
        <v>0</v>
      </c>
      <c r="U2200" s="73">
        <v>0</v>
      </c>
      <c r="V2200" s="73">
        <v>0</v>
      </c>
      <c r="W2200" s="135">
        <v>17500.07</v>
      </c>
      <c r="X2200" s="73">
        <v>-16625.07</v>
      </c>
      <c r="Y2200" s="135">
        <v>875</v>
      </c>
      <c r="Z2200" s="70" t="s">
        <v>1664</v>
      </c>
      <c r="AA2200" s="73">
        <v>-1745.31</v>
      </c>
      <c r="AB2200" s="73">
        <v>0</v>
      </c>
      <c r="AC2200" s="73">
        <f t="shared" ref="AC2200:AC2263" si="674">+AA2200</f>
        <v>-1745.31</v>
      </c>
      <c r="AD2200" s="73">
        <f t="shared" si="671"/>
        <v>-1745.31</v>
      </c>
      <c r="AE2200" s="81">
        <f t="shared" si="672"/>
        <v>41244</v>
      </c>
      <c r="AM2200" s="114" t="s">
        <v>3444</v>
      </c>
      <c r="AN2200">
        <f>MATCH(AM2200,'Cat-4'!$A:$A,0)</f>
        <v>844</v>
      </c>
      <c r="AO2200">
        <f>MATCH(AE2200,'Cat-4'!$1:$1,0)</f>
        <v>12</v>
      </c>
      <c r="AP2200">
        <f>INDEX('Cat-4'!$1:$1048576,Working!AN2200,Working!AO2200)</f>
        <v>107.9</v>
      </c>
      <c r="AQ2200">
        <f>MATCH($AQ$3,'Cat-4'!$1:$1,0)</f>
        <v>152</v>
      </c>
      <c r="AR2200">
        <f>INDEX('Cat-4'!$1:$1048576,Working!AN2200,Working!AQ2200)</f>
        <v>159.1</v>
      </c>
      <c r="AS2200" s="105">
        <f t="shared" si="668"/>
        <v>1.4745134383688598</v>
      </c>
      <c r="AT2200" s="138">
        <f t="shared" si="670"/>
        <v>1.4745134383688598</v>
      </c>
      <c r="AU2200" s="105">
        <f t="shared" si="673"/>
        <v>11.855555555555556</v>
      </c>
      <c r="AV2200" s="147">
        <f>INDEX(ELSV!$C$3:$G$72,MATCH(AM2200,ELSV!$G$3:$G$72,0),MATCH(IF(W2200&gt;10000000,"A",IF(W2200&gt;5000000,"B",IF(W2200&gt;1000000,"C","D"))),ELSV!$C$3:$G$3,0))</f>
        <v>6</v>
      </c>
      <c r="AW2200" s="152">
        <f>INDEX(ELSV!$G$3:$K$72,MATCH(AM2200,ELSV!$G$3:$G$72,0),MATCH(IF(W2200&gt;10000000,"A",IF(W2200&gt;5000000,"B",IF(W2200&gt;1000000,"C","D"))),ELSV!$G$3:$K$3,0))</f>
        <v>0.9</v>
      </c>
      <c r="AX2200" s="135">
        <f t="shared" si="664"/>
        <v>25804.088387395732</v>
      </c>
      <c r="AY2200" s="135">
        <f t="shared" si="665"/>
        <v>23223.67954865616</v>
      </c>
      <c r="AZ2200" s="135">
        <f t="shared" si="666"/>
        <v>2580.4088387395714</v>
      </c>
    </row>
    <row r="2201" spans="1:52">
      <c r="A2201" s="133">
        <v>2900554</v>
      </c>
      <c r="B2201" s="70">
        <v>0</v>
      </c>
      <c r="C2201" s="133">
        <v>29005540</v>
      </c>
      <c r="D2201" s="133" t="s">
        <v>1394</v>
      </c>
      <c r="E2201" s="70">
        <v>4009000</v>
      </c>
      <c r="F2201" s="70">
        <v>8109000</v>
      </c>
      <c r="G2201" s="70" t="s">
        <v>1402</v>
      </c>
      <c r="H2201" s="70" t="s">
        <v>0</v>
      </c>
      <c r="I2201" s="70" t="s">
        <v>1135</v>
      </c>
      <c r="J2201" s="70">
        <v>46</v>
      </c>
      <c r="K2201" s="70">
        <v>4009000</v>
      </c>
      <c r="L2201" s="136">
        <v>41256</v>
      </c>
      <c r="M2201" s="77" t="s">
        <v>1754</v>
      </c>
      <c r="N2201" s="133" t="s">
        <v>1195</v>
      </c>
      <c r="O2201" s="70" t="s">
        <v>17</v>
      </c>
      <c r="P2201" s="73">
        <v>17500.07</v>
      </c>
      <c r="Q2201" s="73">
        <v>-16625.07</v>
      </c>
      <c r="R2201" s="73">
        <v>875</v>
      </c>
      <c r="S2201" s="73">
        <v>0</v>
      </c>
      <c r="T2201" s="73">
        <v>0</v>
      </c>
      <c r="U2201" s="73">
        <v>0</v>
      </c>
      <c r="V2201" s="73">
        <v>0</v>
      </c>
      <c r="W2201" s="135">
        <v>17500.07</v>
      </c>
      <c r="X2201" s="73">
        <v>-16625.07</v>
      </c>
      <c r="Y2201" s="135">
        <v>875</v>
      </c>
      <c r="Z2201" s="70" t="s">
        <v>1664</v>
      </c>
      <c r="AA2201" s="73">
        <v>-1745.31</v>
      </c>
      <c r="AB2201" s="73">
        <v>0</v>
      </c>
      <c r="AC2201" s="73">
        <f t="shared" si="674"/>
        <v>-1745.31</v>
      </c>
      <c r="AD2201" s="73">
        <f t="shared" si="671"/>
        <v>-1745.31</v>
      </c>
      <c r="AE2201" s="81">
        <f t="shared" si="672"/>
        <v>41244</v>
      </c>
      <c r="AM2201" s="114" t="s">
        <v>3444</v>
      </c>
      <c r="AN2201">
        <f>MATCH(AM2201,'Cat-4'!$A:$A,0)</f>
        <v>844</v>
      </c>
      <c r="AO2201">
        <f>MATCH(AE2201,'Cat-4'!$1:$1,0)</f>
        <v>12</v>
      </c>
      <c r="AP2201">
        <f>INDEX('Cat-4'!$1:$1048576,Working!AN2201,Working!AO2201)</f>
        <v>107.9</v>
      </c>
      <c r="AQ2201">
        <f>MATCH($AQ$3,'Cat-4'!$1:$1,0)</f>
        <v>152</v>
      </c>
      <c r="AR2201">
        <f>INDEX('Cat-4'!$1:$1048576,Working!AN2201,Working!AQ2201)</f>
        <v>159.1</v>
      </c>
      <c r="AS2201" s="105">
        <f t="shared" si="668"/>
        <v>1.4745134383688598</v>
      </c>
      <c r="AT2201" s="138">
        <f t="shared" si="670"/>
        <v>1.4745134383688598</v>
      </c>
      <c r="AU2201" s="105">
        <f t="shared" si="673"/>
        <v>11.855555555555556</v>
      </c>
      <c r="AV2201" s="147">
        <f>INDEX(ELSV!$C$3:$G$72,MATCH(AM2201,ELSV!$G$3:$G$72,0),MATCH(IF(W2201&gt;10000000,"A",IF(W2201&gt;5000000,"B",IF(W2201&gt;1000000,"C","D"))),ELSV!$C$3:$G$3,0))</f>
        <v>6</v>
      </c>
      <c r="AW2201" s="152">
        <f>INDEX(ELSV!$G$3:$K$72,MATCH(AM2201,ELSV!$G$3:$G$72,0),MATCH(IF(W2201&gt;10000000,"A",IF(W2201&gt;5000000,"B",IF(W2201&gt;1000000,"C","D"))),ELSV!$G$3:$K$3,0))</f>
        <v>0.9</v>
      </c>
      <c r="AX2201" s="135">
        <f t="shared" si="664"/>
        <v>25804.088387395732</v>
      </c>
      <c r="AY2201" s="135">
        <f t="shared" si="665"/>
        <v>23223.67954865616</v>
      </c>
      <c r="AZ2201" s="135">
        <f t="shared" si="666"/>
        <v>2580.4088387395714</v>
      </c>
    </row>
    <row r="2202" spans="1:52">
      <c r="A2202" s="133">
        <v>2900555</v>
      </c>
      <c r="B2202" s="70">
        <v>0</v>
      </c>
      <c r="C2202" s="133">
        <v>29005550</v>
      </c>
      <c r="D2202" s="133" t="s">
        <v>1394</v>
      </c>
      <c r="E2202" s="70">
        <v>4009000</v>
      </c>
      <c r="F2202" s="70">
        <v>8109000</v>
      </c>
      <c r="G2202" s="70" t="s">
        <v>1402</v>
      </c>
      <c r="H2202" s="70" t="s">
        <v>0</v>
      </c>
      <c r="I2202" s="70" t="s">
        <v>1135</v>
      </c>
      <c r="J2202" s="70">
        <v>46</v>
      </c>
      <c r="K2202" s="70">
        <v>4009000</v>
      </c>
      <c r="L2202" s="136">
        <v>41256</v>
      </c>
      <c r="M2202" s="77" t="s">
        <v>1754</v>
      </c>
      <c r="N2202" s="133" t="s">
        <v>1195</v>
      </c>
      <c r="O2202" s="70" t="s">
        <v>17</v>
      </c>
      <c r="P2202" s="73">
        <v>17500.07</v>
      </c>
      <c r="Q2202" s="73">
        <v>-16625.07</v>
      </c>
      <c r="R2202" s="73">
        <v>875</v>
      </c>
      <c r="S2202" s="73">
        <v>0</v>
      </c>
      <c r="T2202" s="73">
        <v>0</v>
      </c>
      <c r="U2202" s="73">
        <v>0</v>
      </c>
      <c r="V2202" s="73">
        <v>0</v>
      </c>
      <c r="W2202" s="135">
        <v>17500.07</v>
      </c>
      <c r="X2202" s="73">
        <v>-16625.07</v>
      </c>
      <c r="Y2202" s="135">
        <v>875</v>
      </c>
      <c r="Z2202" s="70" t="s">
        <v>1664</v>
      </c>
      <c r="AA2202" s="73">
        <v>-1745.31</v>
      </c>
      <c r="AB2202" s="73">
        <v>0</v>
      </c>
      <c r="AC2202" s="73">
        <f t="shared" si="674"/>
        <v>-1745.31</v>
      </c>
      <c r="AD2202" s="73">
        <f t="shared" si="671"/>
        <v>-1745.31</v>
      </c>
      <c r="AE2202" s="81">
        <f t="shared" si="672"/>
        <v>41244</v>
      </c>
      <c r="AM2202" s="114" t="s">
        <v>3444</v>
      </c>
      <c r="AN2202">
        <f>MATCH(AM2202,'Cat-4'!$A:$A,0)</f>
        <v>844</v>
      </c>
      <c r="AO2202">
        <f>MATCH(AE2202,'Cat-4'!$1:$1,0)</f>
        <v>12</v>
      </c>
      <c r="AP2202">
        <f>INDEX('Cat-4'!$1:$1048576,Working!AN2202,Working!AO2202)</f>
        <v>107.9</v>
      </c>
      <c r="AQ2202">
        <f>MATCH($AQ$3,'Cat-4'!$1:$1,0)</f>
        <v>152</v>
      </c>
      <c r="AR2202">
        <f>INDEX('Cat-4'!$1:$1048576,Working!AN2202,Working!AQ2202)</f>
        <v>159.1</v>
      </c>
      <c r="AS2202" s="105">
        <f t="shared" si="668"/>
        <v>1.4745134383688598</v>
      </c>
      <c r="AT2202" s="138">
        <f t="shared" si="670"/>
        <v>1.4745134383688598</v>
      </c>
      <c r="AU2202" s="105">
        <f t="shared" si="673"/>
        <v>11.855555555555556</v>
      </c>
      <c r="AV2202" s="147">
        <f>INDEX(ELSV!$C$3:$G$72,MATCH(AM2202,ELSV!$G$3:$G$72,0),MATCH(IF(W2202&gt;10000000,"A",IF(W2202&gt;5000000,"B",IF(W2202&gt;1000000,"C","D"))),ELSV!$C$3:$G$3,0))</f>
        <v>6</v>
      </c>
      <c r="AW2202" s="152">
        <f>INDEX(ELSV!$G$3:$K$72,MATCH(AM2202,ELSV!$G$3:$G$72,0),MATCH(IF(W2202&gt;10000000,"A",IF(W2202&gt;5000000,"B",IF(W2202&gt;1000000,"C","D"))),ELSV!$G$3:$K$3,0))</f>
        <v>0.9</v>
      </c>
      <c r="AX2202" s="135">
        <f t="shared" si="664"/>
        <v>25804.088387395732</v>
      </c>
      <c r="AY2202" s="135">
        <f t="shared" si="665"/>
        <v>23223.67954865616</v>
      </c>
      <c r="AZ2202" s="135">
        <f t="shared" si="666"/>
        <v>2580.4088387395714</v>
      </c>
    </row>
    <row r="2203" spans="1:52">
      <c r="A2203" s="133">
        <v>2900556</v>
      </c>
      <c r="B2203" s="70">
        <v>0</v>
      </c>
      <c r="C2203" s="133">
        <v>29005560</v>
      </c>
      <c r="D2203" s="133" t="s">
        <v>1394</v>
      </c>
      <c r="E2203" s="70">
        <v>4009000</v>
      </c>
      <c r="F2203" s="70">
        <v>8109000</v>
      </c>
      <c r="G2203" s="70" t="s">
        <v>1402</v>
      </c>
      <c r="H2203" s="70" t="s">
        <v>0</v>
      </c>
      <c r="I2203" s="70" t="s">
        <v>1135</v>
      </c>
      <c r="J2203" s="70">
        <v>46</v>
      </c>
      <c r="K2203" s="70">
        <v>4009000</v>
      </c>
      <c r="L2203" s="136">
        <v>41256</v>
      </c>
      <c r="M2203" s="77" t="s">
        <v>1754</v>
      </c>
      <c r="N2203" s="133" t="s">
        <v>1195</v>
      </c>
      <c r="O2203" s="70" t="s">
        <v>17</v>
      </c>
      <c r="P2203" s="73">
        <v>17500.07</v>
      </c>
      <c r="Q2203" s="73">
        <v>-16625.07</v>
      </c>
      <c r="R2203" s="73">
        <v>875</v>
      </c>
      <c r="S2203" s="73">
        <v>0</v>
      </c>
      <c r="T2203" s="73">
        <v>0</v>
      </c>
      <c r="U2203" s="73">
        <v>0</v>
      </c>
      <c r="V2203" s="73">
        <v>0</v>
      </c>
      <c r="W2203" s="135">
        <v>17500.07</v>
      </c>
      <c r="X2203" s="73">
        <v>-16625.07</v>
      </c>
      <c r="Y2203" s="135">
        <v>875</v>
      </c>
      <c r="Z2203" s="70" t="s">
        <v>1664</v>
      </c>
      <c r="AA2203" s="73">
        <v>-1745.31</v>
      </c>
      <c r="AB2203" s="73">
        <v>0</v>
      </c>
      <c r="AC2203" s="73">
        <f t="shared" si="674"/>
        <v>-1745.31</v>
      </c>
      <c r="AD2203" s="73">
        <f t="shared" si="671"/>
        <v>-1745.31</v>
      </c>
      <c r="AE2203" s="81">
        <f t="shared" si="672"/>
        <v>41244</v>
      </c>
      <c r="AM2203" s="114" t="s">
        <v>3444</v>
      </c>
      <c r="AN2203">
        <f>MATCH(AM2203,'Cat-4'!$A:$A,0)</f>
        <v>844</v>
      </c>
      <c r="AO2203">
        <f>MATCH(AE2203,'Cat-4'!$1:$1,0)</f>
        <v>12</v>
      </c>
      <c r="AP2203">
        <f>INDEX('Cat-4'!$1:$1048576,Working!AN2203,Working!AO2203)</f>
        <v>107.9</v>
      </c>
      <c r="AQ2203">
        <f>MATCH($AQ$3,'Cat-4'!$1:$1,0)</f>
        <v>152</v>
      </c>
      <c r="AR2203">
        <f>INDEX('Cat-4'!$1:$1048576,Working!AN2203,Working!AQ2203)</f>
        <v>159.1</v>
      </c>
      <c r="AS2203" s="105">
        <f t="shared" si="668"/>
        <v>1.4745134383688598</v>
      </c>
      <c r="AT2203" s="138">
        <f t="shared" si="670"/>
        <v>1.4745134383688598</v>
      </c>
      <c r="AU2203" s="105">
        <f t="shared" si="673"/>
        <v>11.855555555555556</v>
      </c>
      <c r="AV2203" s="147">
        <f>INDEX(ELSV!$C$3:$G$72,MATCH(AM2203,ELSV!$G$3:$G$72,0),MATCH(IF(W2203&gt;10000000,"A",IF(W2203&gt;5000000,"B",IF(W2203&gt;1000000,"C","D"))),ELSV!$C$3:$G$3,0))</f>
        <v>6</v>
      </c>
      <c r="AW2203" s="152">
        <f>INDEX(ELSV!$G$3:$K$72,MATCH(AM2203,ELSV!$G$3:$G$72,0),MATCH(IF(W2203&gt;10000000,"A",IF(W2203&gt;5000000,"B",IF(W2203&gt;1000000,"C","D"))),ELSV!$G$3:$K$3,0))</f>
        <v>0.9</v>
      </c>
      <c r="AX2203" s="135">
        <f t="shared" si="664"/>
        <v>25804.088387395732</v>
      </c>
      <c r="AY2203" s="135">
        <f t="shared" si="665"/>
        <v>23223.67954865616</v>
      </c>
      <c r="AZ2203" s="135">
        <f t="shared" si="666"/>
        <v>2580.4088387395714</v>
      </c>
    </row>
    <row r="2204" spans="1:52">
      <c r="A2204" s="133">
        <v>2900557</v>
      </c>
      <c r="B2204" s="70">
        <v>0</v>
      </c>
      <c r="C2204" s="133">
        <v>29005570</v>
      </c>
      <c r="D2204" s="133" t="s">
        <v>1394</v>
      </c>
      <c r="E2204" s="70">
        <v>4009000</v>
      </c>
      <c r="F2204" s="70">
        <v>8109000</v>
      </c>
      <c r="G2204" s="70" t="s">
        <v>1402</v>
      </c>
      <c r="H2204" s="70" t="s">
        <v>0</v>
      </c>
      <c r="I2204" s="70" t="s">
        <v>1135</v>
      </c>
      <c r="J2204" s="70">
        <v>46</v>
      </c>
      <c r="K2204" s="70">
        <v>4009000</v>
      </c>
      <c r="L2204" s="136">
        <v>41256</v>
      </c>
      <c r="M2204" s="77" t="s">
        <v>1754</v>
      </c>
      <c r="N2204" s="133" t="s">
        <v>1195</v>
      </c>
      <c r="O2204" s="70" t="s">
        <v>17</v>
      </c>
      <c r="P2204" s="73">
        <v>17500.07</v>
      </c>
      <c r="Q2204" s="73">
        <v>-16625.07</v>
      </c>
      <c r="R2204" s="73">
        <v>875</v>
      </c>
      <c r="S2204" s="73">
        <v>0</v>
      </c>
      <c r="T2204" s="73">
        <v>0</v>
      </c>
      <c r="U2204" s="73">
        <v>0</v>
      </c>
      <c r="V2204" s="73">
        <v>0</v>
      </c>
      <c r="W2204" s="135">
        <v>17500.07</v>
      </c>
      <c r="X2204" s="73">
        <v>-16625.07</v>
      </c>
      <c r="Y2204" s="135">
        <v>875</v>
      </c>
      <c r="Z2204" s="70" t="s">
        <v>1664</v>
      </c>
      <c r="AA2204" s="73">
        <v>-1745.31</v>
      </c>
      <c r="AB2204" s="73">
        <v>0</v>
      </c>
      <c r="AC2204" s="73">
        <f t="shared" si="674"/>
        <v>-1745.31</v>
      </c>
      <c r="AD2204" s="73">
        <f t="shared" si="671"/>
        <v>-1745.31</v>
      </c>
      <c r="AE2204" s="81">
        <f t="shared" si="672"/>
        <v>41244</v>
      </c>
      <c r="AM2204" s="114" t="s">
        <v>3444</v>
      </c>
      <c r="AN2204">
        <f>MATCH(AM2204,'Cat-4'!$A:$A,0)</f>
        <v>844</v>
      </c>
      <c r="AO2204">
        <f>MATCH(AE2204,'Cat-4'!$1:$1,0)</f>
        <v>12</v>
      </c>
      <c r="AP2204">
        <f>INDEX('Cat-4'!$1:$1048576,Working!AN2204,Working!AO2204)</f>
        <v>107.9</v>
      </c>
      <c r="AQ2204">
        <f>MATCH($AQ$3,'Cat-4'!$1:$1,0)</f>
        <v>152</v>
      </c>
      <c r="AR2204">
        <f>INDEX('Cat-4'!$1:$1048576,Working!AN2204,Working!AQ2204)</f>
        <v>159.1</v>
      </c>
      <c r="AS2204" s="105">
        <f t="shared" si="668"/>
        <v>1.4745134383688598</v>
      </c>
      <c r="AT2204" s="138">
        <f t="shared" si="670"/>
        <v>1.4745134383688598</v>
      </c>
      <c r="AU2204" s="105">
        <f t="shared" si="673"/>
        <v>11.855555555555556</v>
      </c>
      <c r="AV2204" s="147">
        <f>INDEX(ELSV!$C$3:$G$72,MATCH(AM2204,ELSV!$G$3:$G$72,0),MATCH(IF(W2204&gt;10000000,"A",IF(W2204&gt;5000000,"B",IF(W2204&gt;1000000,"C","D"))),ELSV!$C$3:$G$3,0))</f>
        <v>6</v>
      </c>
      <c r="AW2204" s="152">
        <f>INDEX(ELSV!$G$3:$K$72,MATCH(AM2204,ELSV!$G$3:$G$72,0),MATCH(IF(W2204&gt;10000000,"A",IF(W2204&gt;5000000,"B",IF(W2204&gt;1000000,"C","D"))),ELSV!$G$3:$K$3,0))</f>
        <v>0.9</v>
      </c>
      <c r="AX2204" s="135">
        <f t="shared" si="664"/>
        <v>25804.088387395732</v>
      </c>
      <c r="AY2204" s="135">
        <f t="shared" si="665"/>
        <v>23223.67954865616</v>
      </c>
      <c r="AZ2204" s="135">
        <f t="shared" si="666"/>
        <v>2580.4088387395714</v>
      </c>
    </row>
    <row r="2205" spans="1:52">
      <c r="A2205" s="133">
        <v>2900558</v>
      </c>
      <c r="B2205" s="70">
        <v>0</v>
      </c>
      <c r="C2205" s="133">
        <v>29005580</v>
      </c>
      <c r="D2205" s="133" t="s">
        <v>1394</v>
      </c>
      <c r="E2205" s="70">
        <v>4009000</v>
      </c>
      <c r="F2205" s="70">
        <v>8109000</v>
      </c>
      <c r="G2205" s="70" t="s">
        <v>1402</v>
      </c>
      <c r="H2205" s="70" t="s">
        <v>0</v>
      </c>
      <c r="I2205" s="70" t="s">
        <v>1135</v>
      </c>
      <c r="J2205" s="70">
        <v>46</v>
      </c>
      <c r="K2205" s="70">
        <v>4009000</v>
      </c>
      <c r="L2205" s="136">
        <v>41256</v>
      </c>
      <c r="M2205" s="77" t="s">
        <v>1754</v>
      </c>
      <c r="N2205" s="133" t="s">
        <v>1195</v>
      </c>
      <c r="O2205" s="70" t="s">
        <v>17</v>
      </c>
      <c r="P2205" s="73">
        <v>17500.07</v>
      </c>
      <c r="Q2205" s="73">
        <v>-16625.07</v>
      </c>
      <c r="R2205" s="73">
        <v>875</v>
      </c>
      <c r="S2205" s="73">
        <v>0</v>
      </c>
      <c r="T2205" s="73">
        <v>0</v>
      </c>
      <c r="U2205" s="73">
        <v>0</v>
      </c>
      <c r="V2205" s="73">
        <v>0</v>
      </c>
      <c r="W2205" s="135">
        <v>17500.07</v>
      </c>
      <c r="X2205" s="73">
        <v>-16625.07</v>
      </c>
      <c r="Y2205" s="135">
        <v>875</v>
      </c>
      <c r="Z2205" s="70" t="s">
        <v>1664</v>
      </c>
      <c r="AA2205" s="73">
        <v>-1745.31</v>
      </c>
      <c r="AB2205" s="73">
        <v>0</v>
      </c>
      <c r="AC2205" s="73">
        <f t="shared" si="674"/>
        <v>-1745.31</v>
      </c>
      <c r="AD2205" s="73">
        <f t="shared" si="671"/>
        <v>-1745.31</v>
      </c>
      <c r="AE2205" s="81">
        <f t="shared" si="672"/>
        <v>41244</v>
      </c>
      <c r="AM2205" s="114" t="s">
        <v>3444</v>
      </c>
      <c r="AN2205">
        <f>MATCH(AM2205,'Cat-4'!$A:$A,0)</f>
        <v>844</v>
      </c>
      <c r="AO2205">
        <f>MATCH(AE2205,'Cat-4'!$1:$1,0)</f>
        <v>12</v>
      </c>
      <c r="AP2205">
        <f>INDEX('Cat-4'!$1:$1048576,Working!AN2205,Working!AO2205)</f>
        <v>107.9</v>
      </c>
      <c r="AQ2205">
        <f>MATCH($AQ$3,'Cat-4'!$1:$1,0)</f>
        <v>152</v>
      </c>
      <c r="AR2205">
        <f>INDEX('Cat-4'!$1:$1048576,Working!AN2205,Working!AQ2205)</f>
        <v>159.1</v>
      </c>
      <c r="AS2205" s="105">
        <f t="shared" si="668"/>
        <v>1.4745134383688598</v>
      </c>
      <c r="AT2205" s="138">
        <f t="shared" si="670"/>
        <v>1.4745134383688598</v>
      </c>
      <c r="AU2205" s="105">
        <f t="shared" si="673"/>
        <v>11.855555555555556</v>
      </c>
      <c r="AV2205" s="147">
        <f>INDEX(ELSV!$C$3:$G$72,MATCH(AM2205,ELSV!$G$3:$G$72,0),MATCH(IF(W2205&gt;10000000,"A",IF(W2205&gt;5000000,"B",IF(W2205&gt;1000000,"C","D"))),ELSV!$C$3:$G$3,0))</f>
        <v>6</v>
      </c>
      <c r="AW2205" s="152">
        <f>INDEX(ELSV!$G$3:$K$72,MATCH(AM2205,ELSV!$G$3:$G$72,0),MATCH(IF(W2205&gt;10000000,"A",IF(W2205&gt;5000000,"B",IF(W2205&gt;1000000,"C","D"))),ELSV!$G$3:$K$3,0))</f>
        <v>0.9</v>
      </c>
      <c r="AX2205" s="135">
        <f t="shared" si="664"/>
        <v>25804.088387395732</v>
      </c>
      <c r="AY2205" s="135">
        <f t="shared" si="665"/>
        <v>23223.67954865616</v>
      </c>
      <c r="AZ2205" s="135">
        <f t="shared" si="666"/>
        <v>2580.4088387395714</v>
      </c>
    </row>
    <row r="2206" spans="1:52">
      <c r="A2206" s="133">
        <v>2900559</v>
      </c>
      <c r="B2206" s="70">
        <v>0</v>
      </c>
      <c r="C2206" s="133">
        <v>29005590</v>
      </c>
      <c r="D2206" s="133" t="s">
        <v>1394</v>
      </c>
      <c r="E2206" s="70">
        <v>4009000</v>
      </c>
      <c r="F2206" s="70">
        <v>8109000</v>
      </c>
      <c r="G2206" s="70" t="s">
        <v>1402</v>
      </c>
      <c r="H2206" s="70" t="s">
        <v>0</v>
      </c>
      <c r="I2206" s="70" t="s">
        <v>1135</v>
      </c>
      <c r="J2206" s="70">
        <v>46</v>
      </c>
      <c r="K2206" s="70">
        <v>4009000</v>
      </c>
      <c r="L2206" s="136">
        <v>41256</v>
      </c>
      <c r="M2206" s="77" t="s">
        <v>1754</v>
      </c>
      <c r="N2206" s="133" t="s">
        <v>1195</v>
      </c>
      <c r="O2206" s="70" t="s">
        <v>17</v>
      </c>
      <c r="P2206" s="73">
        <v>17500.07</v>
      </c>
      <c r="Q2206" s="73">
        <v>-16625.07</v>
      </c>
      <c r="R2206" s="73">
        <v>875</v>
      </c>
      <c r="S2206" s="73">
        <v>0</v>
      </c>
      <c r="T2206" s="73">
        <v>0</v>
      </c>
      <c r="U2206" s="73">
        <v>0</v>
      </c>
      <c r="V2206" s="73">
        <v>0</v>
      </c>
      <c r="W2206" s="135">
        <v>17500.07</v>
      </c>
      <c r="X2206" s="73">
        <v>-16625.07</v>
      </c>
      <c r="Y2206" s="135">
        <v>875</v>
      </c>
      <c r="Z2206" s="70" t="s">
        <v>1664</v>
      </c>
      <c r="AA2206" s="73">
        <v>-1745.31</v>
      </c>
      <c r="AB2206" s="73">
        <v>0</v>
      </c>
      <c r="AC2206" s="73">
        <f t="shared" si="674"/>
        <v>-1745.31</v>
      </c>
      <c r="AD2206" s="73">
        <f t="shared" si="671"/>
        <v>-1745.31</v>
      </c>
      <c r="AE2206" s="81">
        <f t="shared" si="672"/>
        <v>41244</v>
      </c>
      <c r="AM2206" s="114" t="s">
        <v>3444</v>
      </c>
      <c r="AN2206">
        <f>MATCH(AM2206,'Cat-4'!$A:$A,0)</f>
        <v>844</v>
      </c>
      <c r="AO2206">
        <f>MATCH(AE2206,'Cat-4'!$1:$1,0)</f>
        <v>12</v>
      </c>
      <c r="AP2206">
        <f>INDEX('Cat-4'!$1:$1048576,Working!AN2206,Working!AO2206)</f>
        <v>107.9</v>
      </c>
      <c r="AQ2206">
        <f>MATCH($AQ$3,'Cat-4'!$1:$1,0)</f>
        <v>152</v>
      </c>
      <c r="AR2206">
        <f>INDEX('Cat-4'!$1:$1048576,Working!AN2206,Working!AQ2206)</f>
        <v>159.1</v>
      </c>
      <c r="AS2206" s="105">
        <f t="shared" si="668"/>
        <v>1.4745134383688598</v>
      </c>
      <c r="AT2206" s="138">
        <f t="shared" si="670"/>
        <v>1.4745134383688598</v>
      </c>
      <c r="AU2206" s="105">
        <f t="shared" si="673"/>
        <v>11.855555555555556</v>
      </c>
      <c r="AV2206" s="147">
        <f>INDEX(ELSV!$C$3:$G$72,MATCH(AM2206,ELSV!$G$3:$G$72,0),MATCH(IF(W2206&gt;10000000,"A",IF(W2206&gt;5000000,"B",IF(W2206&gt;1000000,"C","D"))),ELSV!$C$3:$G$3,0))</f>
        <v>6</v>
      </c>
      <c r="AW2206" s="152">
        <f>INDEX(ELSV!$G$3:$K$72,MATCH(AM2206,ELSV!$G$3:$G$72,0),MATCH(IF(W2206&gt;10000000,"A",IF(W2206&gt;5000000,"B",IF(W2206&gt;1000000,"C","D"))),ELSV!$G$3:$K$3,0))</f>
        <v>0.9</v>
      </c>
      <c r="AX2206" s="135">
        <f t="shared" ref="AX2206:AX2269" si="675">AT2206*W2206</f>
        <v>25804.088387395732</v>
      </c>
      <c r="AY2206" s="135">
        <f t="shared" ref="AY2206:AY2269" si="676">AX2206*(AW2206/AV2206)*IF(AU2206&gt;AV2206,AV2206,AU2206)</f>
        <v>23223.67954865616</v>
      </c>
      <c r="AZ2206" s="135">
        <f t="shared" ref="AZ2206:AZ2269" si="677">AX2206-AY2206</f>
        <v>2580.4088387395714</v>
      </c>
    </row>
    <row r="2207" spans="1:52">
      <c r="A2207" s="133">
        <v>2900560</v>
      </c>
      <c r="B2207" s="70">
        <v>0</v>
      </c>
      <c r="C2207" s="133">
        <v>29005600</v>
      </c>
      <c r="D2207" s="133" t="s">
        <v>1394</v>
      </c>
      <c r="E2207" s="70">
        <v>4009000</v>
      </c>
      <c r="F2207" s="70">
        <v>8109000</v>
      </c>
      <c r="G2207" s="70" t="s">
        <v>1402</v>
      </c>
      <c r="H2207" s="70" t="s">
        <v>0</v>
      </c>
      <c r="I2207" s="70" t="s">
        <v>1135</v>
      </c>
      <c r="J2207" s="70">
        <v>46</v>
      </c>
      <c r="K2207" s="70">
        <v>4009000</v>
      </c>
      <c r="L2207" s="136">
        <v>41256</v>
      </c>
      <c r="M2207" s="77" t="s">
        <v>1754</v>
      </c>
      <c r="N2207" s="133" t="s">
        <v>1196</v>
      </c>
      <c r="O2207" s="70" t="s">
        <v>17</v>
      </c>
      <c r="P2207" s="73">
        <v>17500.07</v>
      </c>
      <c r="Q2207" s="73">
        <v>-16625.07</v>
      </c>
      <c r="R2207" s="73">
        <v>875</v>
      </c>
      <c r="S2207" s="73">
        <v>0</v>
      </c>
      <c r="T2207" s="73">
        <v>0</v>
      </c>
      <c r="U2207" s="73">
        <v>0</v>
      </c>
      <c r="V2207" s="73">
        <v>0</v>
      </c>
      <c r="W2207" s="135">
        <v>17500.07</v>
      </c>
      <c r="X2207" s="73">
        <v>-16625.07</v>
      </c>
      <c r="Y2207" s="135">
        <v>875</v>
      </c>
      <c r="Z2207" s="70" t="s">
        <v>1664</v>
      </c>
      <c r="AA2207" s="73">
        <v>-1745.31</v>
      </c>
      <c r="AB2207" s="73">
        <v>0</v>
      </c>
      <c r="AC2207" s="73">
        <f t="shared" si="674"/>
        <v>-1745.31</v>
      </c>
      <c r="AD2207" s="73">
        <f t="shared" si="671"/>
        <v>-1745.31</v>
      </c>
      <c r="AE2207" s="81">
        <f t="shared" si="672"/>
        <v>41244</v>
      </c>
      <c r="AM2207" s="114" t="s">
        <v>3444</v>
      </c>
      <c r="AN2207">
        <f>MATCH(AM2207,'Cat-4'!$A:$A,0)</f>
        <v>844</v>
      </c>
      <c r="AO2207">
        <f>MATCH(AE2207,'Cat-4'!$1:$1,0)</f>
        <v>12</v>
      </c>
      <c r="AP2207">
        <f>INDEX('Cat-4'!$1:$1048576,Working!AN2207,Working!AO2207)</f>
        <v>107.9</v>
      </c>
      <c r="AQ2207">
        <f>MATCH($AQ$3,'Cat-4'!$1:$1,0)</f>
        <v>152</v>
      </c>
      <c r="AR2207">
        <f>INDEX('Cat-4'!$1:$1048576,Working!AN2207,Working!AQ2207)</f>
        <v>159.1</v>
      </c>
      <c r="AS2207" s="105">
        <f t="shared" si="668"/>
        <v>1.4745134383688598</v>
      </c>
      <c r="AT2207" s="138">
        <f t="shared" si="670"/>
        <v>1.4745134383688598</v>
      </c>
      <c r="AU2207" s="105">
        <f t="shared" si="673"/>
        <v>11.855555555555556</v>
      </c>
      <c r="AV2207" s="147">
        <f>INDEX(ELSV!$C$3:$G$72,MATCH(AM2207,ELSV!$G$3:$G$72,0),MATCH(IF(W2207&gt;10000000,"A",IF(W2207&gt;5000000,"B",IF(W2207&gt;1000000,"C","D"))),ELSV!$C$3:$G$3,0))</f>
        <v>6</v>
      </c>
      <c r="AW2207" s="152">
        <f>INDEX(ELSV!$G$3:$K$72,MATCH(AM2207,ELSV!$G$3:$G$72,0),MATCH(IF(W2207&gt;10000000,"A",IF(W2207&gt;5000000,"B",IF(W2207&gt;1000000,"C","D"))),ELSV!$G$3:$K$3,0))</f>
        <v>0.9</v>
      </c>
      <c r="AX2207" s="135">
        <f t="shared" si="675"/>
        <v>25804.088387395732</v>
      </c>
      <c r="AY2207" s="135">
        <f t="shared" si="676"/>
        <v>23223.67954865616</v>
      </c>
      <c r="AZ2207" s="135">
        <f t="shared" si="677"/>
        <v>2580.4088387395714</v>
      </c>
    </row>
    <row r="2208" spans="1:52">
      <c r="A2208" s="133">
        <v>2900561</v>
      </c>
      <c r="B2208" s="70">
        <v>0</v>
      </c>
      <c r="C2208" s="133">
        <v>29005610</v>
      </c>
      <c r="D2208" s="133" t="s">
        <v>1394</v>
      </c>
      <c r="E2208" s="70">
        <v>4009000</v>
      </c>
      <c r="F2208" s="70">
        <v>8109000</v>
      </c>
      <c r="G2208" s="70" t="s">
        <v>1402</v>
      </c>
      <c r="H2208" s="70" t="s">
        <v>0</v>
      </c>
      <c r="I2208" s="70" t="s">
        <v>1135</v>
      </c>
      <c r="J2208" s="70">
        <v>46</v>
      </c>
      <c r="K2208" s="70">
        <v>4009000</v>
      </c>
      <c r="L2208" s="136">
        <v>41256</v>
      </c>
      <c r="M2208" s="77" t="s">
        <v>1754</v>
      </c>
      <c r="N2208" s="133" t="s">
        <v>1195</v>
      </c>
      <c r="O2208" s="70" t="s">
        <v>17</v>
      </c>
      <c r="P2208" s="73">
        <v>17500.07</v>
      </c>
      <c r="Q2208" s="73">
        <v>-16625.07</v>
      </c>
      <c r="R2208" s="73">
        <v>875</v>
      </c>
      <c r="S2208" s="73">
        <v>0</v>
      </c>
      <c r="T2208" s="73">
        <v>0</v>
      </c>
      <c r="U2208" s="73">
        <v>0</v>
      </c>
      <c r="V2208" s="73">
        <v>0</v>
      </c>
      <c r="W2208" s="135">
        <v>17500.07</v>
      </c>
      <c r="X2208" s="73">
        <v>-16625.07</v>
      </c>
      <c r="Y2208" s="135">
        <v>875</v>
      </c>
      <c r="Z2208" s="70" t="s">
        <v>1664</v>
      </c>
      <c r="AA2208" s="73">
        <v>-1745.31</v>
      </c>
      <c r="AB2208" s="73">
        <v>0</v>
      </c>
      <c r="AC2208" s="73">
        <f t="shared" si="674"/>
        <v>-1745.31</v>
      </c>
      <c r="AD2208" s="73">
        <f t="shared" si="671"/>
        <v>-1745.31</v>
      </c>
      <c r="AE2208" s="81">
        <f t="shared" si="672"/>
        <v>41244</v>
      </c>
      <c r="AM2208" s="114" t="s">
        <v>3444</v>
      </c>
      <c r="AN2208">
        <f>MATCH(AM2208,'Cat-4'!$A:$A,0)</f>
        <v>844</v>
      </c>
      <c r="AO2208">
        <f>MATCH(AE2208,'Cat-4'!$1:$1,0)</f>
        <v>12</v>
      </c>
      <c r="AP2208">
        <f>INDEX('Cat-4'!$1:$1048576,Working!AN2208,Working!AO2208)</f>
        <v>107.9</v>
      </c>
      <c r="AQ2208">
        <f>MATCH($AQ$3,'Cat-4'!$1:$1,0)</f>
        <v>152</v>
      </c>
      <c r="AR2208">
        <f>INDEX('Cat-4'!$1:$1048576,Working!AN2208,Working!AQ2208)</f>
        <v>159.1</v>
      </c>
      <c r="AS2208" s="105">
        <f t="shared" si="668"/>
        <v>1.4745134383688598</v>
      </c>
      <c r="AT2208" s="138">
        <f t="shared" si="670"/>
        <v>1.4745134383688598</v>
      </c>
      <c r="AU2208" s="105">
        <f t="shared" si="673"/>
        <v>11.855555555555556</v>
      </c>
      <c r="AV2208" s="147">
        <f>INDEX(ELSV!$C$3:$G$72,MATCH(AM2208,ELSV!$G$3:$G$72,0),MATCH(IF(W2208&gt;10000000,"A",IF(W2208&gt;5000000,"B",IF(W2208&gt;1000000,"C","D"))),ELSV!$C$3:$G$3,0))</f>
        <v>6</v>
      </c>
      <c r="AW2208" s="152">
        <f>INDEX(ELSV!$G$3:$K$72,MATCH(AM2208,ELSV!$G$3:$G$72,0),MATCH(IF(W2208&gt;10000000,"A",IF(W2208&gt;5000000,"B",IF(W2208&gt;1000000,"C","D"))),ELSV!$G$3:$K$3,0))</f>
        <v>0.9</v>
      </c>
      <c r="AX2208" s="135">
        <f t="shared" si="675"/>
        <v>25804.088387395732</v>
      </c>
      <c r="AY2208" s="135">
        <f t="shared" si="676"/>
        <v>23223.67954865616</v>
      </c>
      <c r="AZ2208" s="135">
        <f t="shared" si="677"/>
        <v>2580.4088387395714</v>
      </c>
    </row>
    <row r="2209" spans="1:52">
      <c r="A2209" s="133">
        <v>2900562</v>
      </c>
      <c r="B2209" s="70">
        <v>0</v>
      </c>
      <c r="C2209" s="133">
        <v>29005620</v>
      </c>
      <c r="D2209" s="133" t="s">
        <v>1394</v>
      </c>
      <c r="E2209" s="70">
        <v>4009000</v>
      </c>
      <c r="F2209" s="70">
        <v>8109000</v>
      </c>
      <c r="G2209" s="70" t="s">
        <v>1402</v>
      </c>
      <c r="H2209" s="70" t="s">
        <v>0</v>
      </c>
      <c r="I2209" s="70" t="s">
        <v>1135</v>
      </c>
      <c r="J2209" s="70">
        <v>46</v>
      </c>
      <c r="K2209" s="70">
        <v>4009000</v>
      </c>
      <c r="L2209" s="136">
        <v>41256</v>
      </c>
      <c r="M2209" s="77" t="s">
        <v>1754</v>
      </c>
      <c r="N2209" s="133" t="s">
        <v>1195</v>
      </c>
      <c r="O2209" s="70" t="s">
        <v>17</v>
      </c>
      <c r="P2209" s="73">
        <v>17500.07</v>
      </c>
      <c r="Q2209" s="73">
        <v>-16625.07</v>
      </c>
      <c r="R2209" s="73">
        <v>875</v>
      </c>
      <c r="S2209" s="73">
        <v>0</v>
      </c>
      <c r="T2209" s="73">
        <v>0</v>
      </c>
      <c r="U2209" s="73">
        <v>0</v>
      </c>
      <c r="V2209" s="73">
        <v>0</v>
      </c>
      <c r="W2209" s="135">
        <v>17500.07</v>
      </c>
      <c r="X2209" s="73">
        <v>-16625.07</v>
      </c>
      <c r="Y2209" s="135">
        <v>875</v>
      </c>
      <c r="Z2209" s="70" t="s">
        <v>1664</v>
      </c>
      <c r="AA2209" s="73">
        <v>-1745.31</v>
      </c>
      <c r="AB2209" s="73">
        <v>0</v>
      </c>
      <c r="AC2209" s="73">
        <f t="shared" si="674"/>
        <v>-1745.31</v>
      </c>
      <c r="AD2209" s="73">
        <f t="shared" si="671"/>
        <v>-1745.31</v>
      </c>
      <c r="AE2209" s="81">
        <f t="shared" si="672"/>
        <v>41244</v>
      </c>
      <c r="AM2209" s="114" t="s">
        <v>3444</v>
      </c>
      <c r="AN2209">
        <f>MATCH(AM2209,'Cat-4'!$A:$A,0)</f>
        <v>844</v>
      </c>
      <c r="AO2209">
        <f>MATCH(AE2209,'Cat-4'!$1:$1,0)</f>
        <v>12</v>
      </c>
      <c r="AP2209">
        <f>INDEX('Cat-4'!$1:$1048576,Working!AN2209,Working!AO2209)</f>
        <v>107.9</v>
      </c>
      <c r="AQ2209">
        <f>MATCH($AQ$3,'Cat-4'!$1:$1,0)</f>
        <v>152</v>
      </c>
      <c r="AR2209">
        <f>INDEX('Cat-4'!$1:$1048576,Working!AN2209,Working!AQ2209)</f>
        <v>159.1</v>
      </c>
      <c r="AS2209" s="105">
        <f t="shared" si="668"/>
        <v>1.4745134383688598</v>
      </c>
      <c r="AT2209" s="138">
        <f t="shared" si="670"/>
        <v>1.4745134383688598</v>
      </c>
      <c r="AU2209" s="105">
        <f t="shared" si="673"/>
        <v>11.855555555555556</v>
      </c>
      <c r="AV2209" s="147">
        <f>INDEX(ELSV!$C$3:$G$72,MATCH(AM2209,ELSV!$G$3:$G$72,0),MATCH(IF(W2209&gt;10000000,"A",IF(W2209&gt;5000000,"B",IF(W2209&gt;1000000,"C","D"))),ELSV!$C$3:$G$3,0))</f>
        <v>6</v>
      </c>
      <c r="AW2209" s="152">
        <f>INDEX(ELSV!$G$3:$K$72,MATCH(AM2209,ELSV!$G$3:$G$72,0),MATCH(IF(W2209&gt;10000000,"A",IF(W2209&gt;5000000,"B",IF(W2209&gt;1000000,"C","D"))),ELSV!$G$3:$K$3,0))</f>
        <v>0.9</v>
      </c>
      <c r="AX2209" s="135">
        <f t="shared" si="675"/>
        <v>25804.088387395732</v>
      </c>
      <c r="AY2209" s="135">
        <f t="shared" si="676"/>
        <v>23223.67954865616</v>
      </c>
      <c r="AZ2209" s="135">
        <f t="shared" si="677"/>
        <v>2580.4088387395714</v>
      </c>
    </row>
    <row r="2210" spans="1:52">
      <c r="A2210" s="133">
        <v>2900563</v>
      </c>
      <c r="B2210" s="70">
        <v>0</v>
      </c>
      <c r="C2210" s="133">
        <v>29005630</v>
      </c>
      <c r="D2210" s="133" t="s">
        <v>1394</v>
      </c>
      <c r="E2210" s="70">
        <v>4009000</v>
      </c>
      <c r="F2210" s="70">
        <v>8109000</v>
      </c>
      <c r="G2210" s="70" t="s">
        <v>1402</v>
      </c>
      <c r="H2210" s="70" t="s">
        <v>0</v>
      </c>
      <c r="I2210" s="70" t="s">
        <v>1135</v>
      </c>
      <c r="J2210" s="70">
        <v>46</v>
      </c>
      <c r="K2210" s="70">
        <v>4009000</v>
      </c>
      <c r="L2210" s="136">
        <v>41256</v>
      </c>
      <c r="M2210" s="77" t="s">
        <v>1754</v>
      </c>
      <c r="N2210" s="133" t="s">
        <v>1195</v>
      </c>
      <c r="O2210" s="70" t="s">
        <v>17</v>
      </c>
      <c r="P2210" s="73">
        <v>17500.07</v>
      </c>
      <c r="Q2210" s="73">
        <v>-16625.07</v>
      </c>
      <c r="R2210" s="73">
        <v>875</v>
      </c>
      <c r="S2210" s="73">
        <v>0</v>
      </c>
      <c r="T2210" s="73">
        <v>0</v>
      </c>
      <c r="U2210" s="73">
        <v>0</v>
      </c>
      <c r="V2210" s="73">
        <v>0</v>
      </c>
      <c r="W2210" s="135">
        <v>17500.07</v>
      </c>
      <c r="X2210" s="73">
        <v>-16625.07</v>
      </c>
      <c r="Y2210" s="135">
        <v>875</v>
      </c>
      <c r="Z2210" s="70" t="s">
        <v>1664</v>
      </c>
      <c r="AA2210" s="73">
        <v>-1745.31</v>
      </c>
      <c r="AB2210" s="73">
        <v>0</v>
      </c>
      <c r="AC2210" s="73">
        <f t="shared" si="674"/>
        <v>-1745.31</v>
      </c>
      <c r="AD2210" s="73">
        <f t="shared" si="671"/>
        <v>-1745.31</v>
      </c>
      <c r="AE2210" s="81">
        <f t="shared" si="672"/>
        <v>41244</v>
      </c>
      <c r="AM2210" s="114" t="s">
        <v>3444</v>
      </c>
      <c r="AN2210">
        <f>MATCH(AM2210,'Cat-4'!$A:$A,0)</f>
        <v>844</v>
      </c>
      <c r="AO2210">
        <f>MATCH(AE2210,'Cat-4'!$1:$1,0)</f>
        <v>12</v>
      </c>
      <c r="AP2210">
        <f>INDEX('Cat-4'!$1:$1048576,Working!AN2210,Working!AO2210)</f>
        <v>107.9</v>
      </c>
      <c r="AQ2210">
        <f>MATCH($AQ$3,'Cat-4'!$1:$1,0)</f>
        <v>152</v>
      </c>
      <c r="AR2210">
        <f>INDEX('Cat-4'!$1:$1048576,Working!AN2210,Working!AQ2210)</f>
        <v>159.1</v>
      </c>
      <c r="AS2210" s="105">
        <f t="shared" si="668"/>
        <v>1.4745134383688598</v>
      </c>
      <c r="AT2210" s="138">
        <f t="shared" si="670"/>
        <v>1.4745134383688598</v>
      </c>
      <c r="AU2210" s="105">
        <f t="shared" si="673"/>
        <v>11.855555555555556</v>
      </c>
      <c r="AV2210" s="147">
        <f>INDEX(ELSV!$C$3:$G$72,MATCH(AM2210,ELSV!$G$3:$G$72,0),MATCH(IF(W2210&gt;10000000,"A",IF(W2210&gt;5000000,"B",IF(W2210&gt;1000000,"C","D"))),ELSV!$C$3:$G$3,0))</f>
        <v>6</v>
      </c>
      <c r="AW2210" s="152">
        <f>INDEX(ELSV!$G$3:$K$72,MATCH(AM2210,ELSV!$G$3:$G$72,0),MATCH(IF(W2210&gt;10000000,"A",IF(W2210&gt;5000000,"B",IF(W2210&gt;1000000,"C","D"))),ELSV!$G$3:$K$3,0))</f>
        <v>0.9</v>
      </c>
      <c r="AX2210" s="135">
        <f t="shared" si="675"/>
        <v>25804.088387395732</v>
      </c>
      <c r="AY2210" s="135">
        <f t="shared" si="676"/>
        <v>23223.67954865616</v>
      </c>
      <c r="AZ2210" s="135">
        <f t="shared" si="677"/>
        <v>2580.4088387395714</v>
      </c>
    </row>
    <row r="2211" spans="1:52">
      <c r="A2211" s="133">
        <v>2900564</v>
      </c>
      <c r="B2211" s="70">
        <v>0</v>
      </c>
      <c r="C2211" s="133">
        <v>29005640</v>
      </c>
      <c r="D2211" s="133" t="s">
        <v>1394</v>
      </c>
      <c r="E2211" s="70">
        <v>4009000</v>
      </c>
      <c r="F2211" s="70">
        <v>8109000</v>
      </c>
      <c r="G2211" s="70" t="s">
        <v>1402</v>
      </c>
      <c r="H2211" s="70" t="s">
        <v>0</v>
      </c>
      <c r="I2211" s="70" t="s">
        <v>1135</v>
      </c>
      <c r="J2211" s="70">
        <v>46</v>
      </c>
      <c r="K2211" s="70">
        <v>4009000</v>
      </c>
      <c r="L2211" s="136">
        <v>41256</v>
      </c>
      <c r="M2211" s="77" t="s">
        <v>1754</v>
      </c>
      <c r="N2211" s="133" t="s">
        <v>1195</v>
      </c>
      <c r="O2211" s="70" t="s">
        <v>17</v>
      </c>
      <c r="P2211" s="73">
        <v>17500.07</v>
      </c>
      <c r="Q2211" s="73">
        <v>-16625.07</v>
      </c>
      <c r="R2211" s="73">
        <v>875</v>
      </c>
      <c r="S2211" s="73">
        <v>0</v>
      </c>
      <c r="T2211" s="73">
        <v>0</v>
      </c>
      <c r="U2211" s="73">
        <v>0</v>
      </c>
      <c r="V2211" s="73">
        <v>0</v>
      </c>
      <c r="W2211" s="135">
        <v>17500.07</v>
      </c>
      <c r="X2211" s="73">
        <v>-16625.07</v>
      </c>
      <c r="Y2211" s="135">
        <v>875</v>
      </c>
      <c r="Z2211" s="70" t="s">
        <v>1664</v>
      </c>
      <c r="AA2211" s="73">
        <v>-1745.31</v>
      </c>
      <c r="AB2211" s="73">
        <v>0</v>
      </c>
      <c r="AC2211" s="73">
        <f t="shared" si="674"/>
        <v>-1745.31</v>
      </c>
      <c r="AD2211" s="73">
        <f t="shared" si="671"/>
        <v>-1745.31</v>
      </c>
      <c r="AE2211" s="81">
        <f t="shared" si="672"/>
        <v>41244</v>
      </c>
      <c r="AM2211" s="114" t="s">
        <v>3444</v>
      </c>
      <c r="AN2211">
        <f>MATCH(AM2211,'Cat-4'!$A:$A,0)</f>
        <v>844</v>
      </c>
      <c r="AO2211">
        <f>MATCH(AE2211,'Cat-4'!$1:$1,0)</f>
        <v>12</v>
      </c>
      <c r="AP2211">
        <f>INDEX('Cat-4'!$1:$1048576,Working!AN2211,Working!AO2211)</f>
        <v>107.9</v>
      </c>
      <c r="AQ2211">
        <f>MATCH($AQ$3,'Cat-4'!$1:$1,0)</f>
        <v>152</v>
      </c>
      <c r="AR2211">
        <f>INDEX('Cat-4'!$1:$1048576,Working!AN2211,Working!AQ2211)</f>
        <v>159.1</v>
      </c>
      <c r="AS2211" s="105">
        <f t="shared" si="668"/>
        <v>1.4745134383688598</v>
      </c>
      <c r="AT2211" s="138">
        <f t="shared" si="670"/>
        <v>1.4745134383688598</v>
      </c>
      <c r="AU2211" s="105">
        <f t="shared" si="673"/>
        <v>11.855555555555556</v>
      </c>
      <c r="AV2211" s="147">
        <f>INDEX(ELSV!$C$3:$G$72,MATCH(AM2211,ELSV!$G$3:$G$72,0),MATCH(IF(W2211&gt;10000000,"A",IF(W2211&gt;5000000,"B",IF(W2211&gt;1000000,"C","D"))),ELSV!$C$3:$G$3,0))</f>
        <v>6</v>
      </c>
      <c r="AW2211" s="152">
        <f>INDEX(ELSV!$G$3:$K$72,MATCH(AM2211,ELSV!$G$3:$G$72,0),MATCH(IF(W2211&gt;10000000,"A",IF(W2211&gt;5000000,"B",IF(W2211&gt;1000000,"C","D"))),ELSV!$G$3:$K$3,0))</f>
        <v>0.9</v>
      </c>
      <c r="AX2211" s="135">
        <f t="shared" si="675"/>
        <v>25804.088387395732</v>
      </c>
      <c r="AY2211" s="135">
        <f t="shared" si="676"/>
        <v>23223.67954865616</v>
      </c>
      <c r="AZ2211" s="135">
        <f t="shared" si="677"/>
        <v>2580.4088387395714</v>
      </c>
    </row>
    <row r="2212" spans="1:52">
      <c r="A2212" s="133">
        <v>2900565</v>
      </c>
      <c r="B2212" s="70">
        <v>0</v>
      </c>
      <c r="C2212" s="133">
        <v>29005650</v>
      </c>
      <c r="D2212" s="133" t="s">
        <v>1394</v>
      </c>
      <c r="E2212" s="70">
        <v>4009000</v>
      </c>
      <c r="F2212" s="70">
        <v>8109000</v>
      </c>
      <c r="G2212" s="70" t="s">
        <v>1402</v>
      </c>
      <c r="H2212" s="70" t="s">
        <v>0</v>
      </c>
      <c r="I2212" s="70" t="s">
        <v>1135</v>
      </c>
      <c r="J2212" s="70">
        <v>46</v>
      </c>
      <c r="K2212" s="70">
        <v>4009000</v>
      </c>
      <c r="L2212" s="136">
        <v>41256</v>
      </c>
      <c r="M2212" s="77" t="s">
        <v>1754</v>
      </c>
      <c r="N2212" s="133" t="s">
        <v>1195</v>
      </c>
      <c r="O2212" s="70" t="s">
        <v>17</v>
      </c>
      <c r="P2212" s="73">
        <v>17500.07</v>
      </c>
      <c r="Q2212" s="73">
        <v>-16625.07</v>
      </c>
      <c r="R2212" s="73">
        <v>875</v>
      </c>
      <c r="S2212" s="73">
        <v>0</v>
      </c>
      <c r="T2212" s="73">
        <v>0</v>
      </c>
      <c r="U2212" s="73">
        <v>0</v>
      </c>
      <c r="V2212" s="73">
        <v>0</v>
      </c>
      <c r="W2212" s="135">
        <v>17500.07</v>
      </c>
      <c r="X2212" s="73">
        <v>-16625.07</v>
      </c>
      <c r="Y2212" s="135">
        <v>875</v>
      </c>
      <c r="Z2212" s="70" t="s">
        <v>1664</v>
      </c>
      <c r="AA2212" s="73">
        <v>-1745.31</v>
      </c>
      <c r="AB2212" s="73">
        <v>0</v>
      </c>
      <c r="AC2212" s="73">
        <f t="shared" si="674"/>
        <v>-1745.31</v>
      </c>
      <c r="AD2212" s="73">
        <f t="shared" si="671"/>
        <v>-1745.31</v>
      </c>
      <c r="AE2212" s="81">
        <f t="shared" si="672"/>
        <v>41244</v>
      </c>
      <c r="AM2212" s="114" t="s">
        <v>3444</v>
      </c>
      <c r="AN2212">
        <f>MATCH(AM2212,'Cat-4'!$A:$A,0)</f>
        <v>844</v>
      </c>
      <c r="AO2212">
        <f>MATCH(AE2212,'Cat-4'!$1:$1,0)</f>
        <v>12</v>
      </c>
      <c r="AP2212">
        <f>INDEX('Cat-4'!$1:$1048576,Working!AN2212,Working!AO2212)</f>
        <v>107.9</v>
      </c>
      <c r="AQ2212">
        <f>MATCH($AQ$3,'Cat-4'!$1:$1,0)</f>
        <v>152</v>
      </c>
      <c r="AR2212">
        <f>INDEX('Cat-4'!$1:$1048576,Working!AN2212,Working!AQ2212)</f>
        <v>159.1</v>
      </c>
      <c r="AS2212" s="105">
        <f t="shared" si="668"/>
        <v>1.4745134383688598</v>
      </c>
      <c r="AT2212" s="138">
        <f t="shared" si="670"/>
        <v>1.4745134383688598</v>
      </c>
      <c r="AU2212" s="105">
        <f t="shared" si="673"/>
        <v>11.855555555555556</v>
      </c>
      <c r="AV2212" s="147">
        <f>INDEX(ELSV!$C$3:$G$72,MATCH(AM2212,ELSV!$G$3:$G$72,0),MATCH(IF(W2212&gt;10000000,"A",IF(W2212&gt;5000000,"B",IF(W2212&gt;1000000,"C","D"))),ELSV!$C$3:$G$3,0))</f>
        <v>6</v>
      </c>
      <c r="AW2212" s="152">
        <f>INDEX(ELSV!$G$3:$K$72,MATCH(AM2212,ELSV!$G$3:$G$72,0),MATCH(IF(W2212&gt;10000000,"A",IF(W2212&gt;5000000,"B",IF(W2212&gt;1000000,"C","D"))),ELSV!$G$3:$K$3,0))</f>
        <v>0.9</v>
      </c>
      <c r="AX2212" s="135">
        <f t="shared" si="675"/>
        <v>25804.088387395732</v>
      </c>
      <c r="AY2212" s="135">
        <f t="shared" si="676"/>
        <v>23223.67954865616</v>
      </c>
      <c r="AZ2212" s="135">
        <f t="shared" si="677"/>
        <v>2580.4088387395714</v>
      </c>
    </row>
    <row r="2213" spans="1:52">
      <c r="A2213" s="133">
        <v>2900566</v>
      </c>
      <c r="B2213" s="70">
        <v>0</v>
      </c>
      <c r="C2213" s="133">
        <v>29005660</v>
      </c>
      <c r="D2213" s="133" t="s">
        <v>1394</v>
      </c>
      <c r="E2213" s="70">
        <v>4009000</v>
      </c>
      <c r="F2213" s="70">
        <v>8109000</v>
      </c>
      <c r="G2213" s="70" t="s">
        <v>1402</v>
      </c>
      <c r="H2213" s="70" t="s">
        <v>0</v>
      </c>
      <c r="I2213" s="70" t="s">
        <v>1135</v>
      </c>
      <c r="J2213" s="70">
        <v>46</v>
      </c>
      <c r="K2213" s="70">
        <v>4009000</v>
      </c>
      <c r="L2213" s="136">
        <v>41256</v>
      </c>
      <c r="M2213" s="77" t="s">
        <v>1754</v>
      </c>
      <c r="N2213" s="133" t="s">
        <v>1195</v>
      </c>
      <c r="O2213" s="70" t="s">
        <v>17</v>
      </c>
      <c r="P2213" s="73">
        <v>17500.07</v>
      </c>
      <c r="Q2213" s="73">
        <v>-16625.07</v>
      </c>
      <c r="R2213" s="73">
        <v>875</v>
      </c>
      <c r="S2213" s="73">
        <v>0</v>
      </c>
      <c r="T2213" s="73">
        <v>0</v>
      </c>
      <c r="U2213" s="73">
        <v>0</v>
      </c>
      <c r="V2213" s="73">
        <v>0</v>
      </c>
      <c r="W2213" s="135">
        <v>17500.07</v>
      </c>
      <c r="X2213" s="73">
        <v>-16625.07</v>
      </c>
      <c r="Y2213" s="135">
        <v>875</v>
      </c>
      <c r="Z2213" s="70" t="s">
        <v>1664</v>
      </c>
      <c r="AA2213" s="73">
        <v>-1745.31</v>
      </c>
      <c r="AB2213" s="73">
        <v>0</v>
      </c>
      <c r="AC2213" s="73">
        <f t="shared" si="674"/>
        <v>-1745.31</v>
      </c>
      <c r="AD2213" s="73">
        <f t="shared" si="671"/>
        <v>-1745.31</v>
      </c>
      <c r="AE2213" s="81">
        <f t="shared" si="672"/>
        <v>41244</v>
      </c>
      <c r="AM2213" s="114" t="s">
        <v>3444</v>
      </c>
      <c r="AN2213">
        <f>MATCH(AM2213,'Cat-4'!$A:$A,0)</f>
        <v>844</v>
      </c>
      <c r="AO2213">
        <f>MATCH(AE2213,'Cat-4'!$1:$1,0)</f>
        <v>12</v>
      </c>
      <c r="AP2213">
        <f>INDEX('Cat-4'!$1:$1048576,Working!AN2213,Working!AO2213)</f>
        <v>107.9</v>
      </c>
      <c r="AQ2213">
        <f>MATCH($AQ$3,'Cat-4'!$1:$1,0)</f>
        <v>152</v>
      </c>
      <c r="AR2213">
        <f>INDEX('Cat-4'!$1:$1048576,Working!AN2213,Working!AQ2213)</f>
        <v>159.1</v>
      </c>
      <c r="AS2213" s="105">
        <f t="shared" si="668"/>
        <v>1.4745134383688598</v>
      </c>
      <c r="AT2213" s="138">
        <f t="shared" si="670"/>
        <v>1.4745134383688598</v>
      </c>
      <c r="AU2213" s="105">
        <f t="shared" si="673"/>
        <v>11.855555555555556</v>
      </c>
      <c r="AV2213" s="147">
        <f>INDEX(ELSV!$C$3:$G$72,MATCH(AM2213,ELSV!$G$3:$G$72,0),MATCH(IF(W2213&gt;10000000,"A",IF(W2213&gt;5000000,"B",IF(W2213&gt;1000000,"C","D"))),ELSV!$C$3:$G$3,0))</f>
        <v>6</v>
      </c>
      <c r="AW2213" s="152">
        <f>INDEX(ELSV!$G$3:$K$72,MATCH(AM2213,ELSV!$G$3:$G$72,0),MATCH(IF(W2213&gt;10000000,"A",IF(W2213&gt;5000000,"B",IF(W2213&gt;1000000,"C","D"))),ELSV!$G$3:$K$3,0))</f>
        <v>0.9</v>
      </c>
      <c r="AX2213" s="135">
        <f t="shared" si="675"/>
        <v>25804.088387395732</v>
      </c>
      <c r="AY2213" s="135">
        <f t="shared" si="676"/>
        <v>23223.67954865616</v>
      </c>
      <c r="AZ2213" s="135">
        <f t="shared" si="677"/>
        <v>2580.4088387395714</v>
      </c>
    </row>
    <row r="2214" spans="1:52">
      <c r="A2214" s="133">
        <v>2900567</v>
      </c>
      <c r="B2214" s="70">
        <v>0</v>
      </c>
      <c r="C2214" s="133">
        <v>29005670</v>
      </c>
      <c r="D2214" s="133" t="s">
        <v>1394</v>
      </c>
      <c r="E2214" s="70">
        <v>4009000</v>
      </c>
      <c r="F2214" s="70">
        <v>8109000</v>
      </c>
      <c r="G2214" s="70" t="s">
        <v>1402</v>
      </c>
      <c r="H2214" s="70" t="s">
        <v>0</v>
      </c>
      <c r="I2214" s="70" t="s">
        <v>1135</v>
      </c>
      <c r="J2214" s="70">
        <v>46</v>
      </c>
      <c r="K2214" s="70">
        <v>4009000</v>
      </c>
      <c r="L2214" s="136">
        <v>41256</v>
      </c>
      <c r="M2214" s="77" t="s">
        <v>1754</v>
      </c>
      <c r="N2214" s="133" t="s">
        <v>1195</v>
      </c>
      <c r="O2214" s="70" t="s">
        <v>17</v>
      </c>
      <c r="P2214" s="73">
        <v>17500.07</v>
      </c>
      <c r="Q2214" s="73">
        <v>-16625.07</v>
      </c>
      <c r="R2214" s="73">
        <v>875</v>
      </c>
      <c r="S2214" s="73">
        <v>0</v>
      </c>
      <c r="T2214" s="73">
        <v>0</v>
      </c>
      <c r="U2214" s="73">
        <v>0</v>
      </c>
      <c r="V2214" s="73">
        <v>0</v>
      </c>
      <c r="W2214" s="135">
        <v>17500.07</v>
      </c>
      <c r="X2214" s="73">
        <v>-16625.07</v>
      </c>
      <c r="Y2214" s="135">
        <v>875</v>
      </c>
      <c r="Z2214" s="70" t="s">
        <v>1664</v>
      </c>
      <c r="AA2214" s="73">
        <v>-1745.31</v>
      </c>
      <c r="AB2214" s="73">
        <v>0</v>
      </c>
      <c r="AC2214" s="73">
        <f t="shared" si="674"/>
        <v>-1745.31</v>
      </c>
      <c r="AD2214" s="73">
        <f t="shared" si="671"/>
        <v>-1745.31</v>
      </c>
      <c r="AE2214" s="81">
        <f t="shared" si="672"/>
        <v>41244</v>
      </c>
      <c r="AM2214" s="114" t="s">
        <v>3444</v>
      </c>
      <c r="AN2214">
        <f>MATCH(AM2214,'Cat-4'!$A:$A,0)</f>
        <v>844</v>
      </c>
      <c r="AO2214">
        <f>MATCH(AE2214,'Cat-4'!$1:$1,0)</f>
        <v>12</v>
      </c>
      <c r="AP2214">
        <f>INDEX('Cat-4'!$1:$1048576,Working!AN2214,Working!AO2214)</f>
        <v>107.9</v>
      </c>
      <c r="AQ2214">
        <f>MATCH($AQ$3,'Cat-4'!$1:$1,0)</f>
        <v>152</v>
      </c>
      <c r="AR2214">
        <f>INDEX('Cat-4'!$1:$1048576,Working!AN2214,Working!AQ2214)</f>
        <v>159.1</v>
      </c>
      <c r="AS2214" s="105">
        <f t="shared" si="668"/>
        <v>1.4745134383688598</v>
      </c>
      <c r="AT2214" s="138">
        <f t="shared" si="670"/>
        <v>1.4745134383688598</v>
      </c>
      <c r="AU2214" s="105">
        <f t="shared" si="673"/>
        <v>11.855555555555556</v>
      </c>
      <c r="AV2214" s="147">
        <f>INDEX(ELSV!$C$3:$G$72,MATCH(AM2214,ELSV!$G$3:$G$72,0),MATCH(IF(W2214&gt;10000000,"A",IF(W2214&gt;5000000,"B",IF(W2214&gt;1000000,"C","D"))),ELSV!$C$3:$G$3,0))</f>
        <v>6</v>
      </c>
      <c r="AW2214" s="152">
        <f>INDEX(ELSV!$G$3:$K$72,MATCH(AM2214,ELSV!$G$3:$G$72,0),MATCH(IF(W2214&gt;10000000,"A",IF(W2214&gt;5000000,"B",IF(W2214&gt;1000000,"C","D"))),ELSV!$G$3:$K$3,0))</f>
        <v>0.9</v>
      </c>
      <c r="AX2214" s="135">
        <f t="shared" si="675"/>
        <v>25804.088387395732</v>
      </c>
      <c r="AY2214" s="135">
        <f t="shared" si="676"/>
        <v>23223.67954865616</v>
      </c>
      <c r="AZ2214" s="135">
        <f t="shared" si="677"/>
        <v>2580.4088387395714</v>
      </c>
    </row>
    <row r="2215" spans="1:52">
      <c r="A2215" s="133">
        <v>2900568</v>
      </c>
      <c r="B2215" s="70">
        <v>0</v>
      </c>
      <c r="C2215" s="133">
        <v>29005680</v>
      </c>
      <c r="D2215" s="133" t="s">
        <v>1394</v>
      </c>
      <c r="E2215" s="70">
        <v>4009000</v>
      </c>
      <c r="F2215" s="70">
        <v>8109000</v>
      </c>
      <c r="G2215" s="70" t="s">
        <v>1402</v>
      </c>
      <c r="H2215" s="70" t="s">
        <v>0</v>
      </c>
      <c r="I2215" s="70" t="s">
        <v>1135</v>
      </c>
      <c r="J2215" s="70">
        <v>46</v>
      </c>
      <c r="K2215" s="70">
        <v>4009000</v>
      </c>
      <c r="L2215" s="136">
        <v>41256</v>
      </c>
      <c r="M2215" s="77" t="s">
        <v>1754</v>
      </c>
      <c r="N2215" s="133" t="s">
        <v>1195</v>
      </c>
      <c r="O2215" s="70" t="s">
        <v>17</v>
      </c>
      <c r="P2215" s="73">
        <v>17500.07</v>
      </c>
      <c r="Q2215" s="73">
        <v>-16625.07</v>
      </c>
      <c r="R2215" s="73">
        <v>875</v>
      </c>
      <c r="S2215" s="73">
        <v>0</v>
      </c>
      <c r="T2215" s="73">
        <v>0</v>
      </c>
      <c r="U2215" s="73">
        <v>0</v>
      </c>
      <c r="V2215" s="73">
        <v>0</v>
      </c>
      <c r="W2215" s="135">
        <v>17500.07</v>
      </c>
      <c r="X2215" s="73">
        <v>-16625.07</v>
      </c>
      <c r="Y2215" s="135">
        <v>875</v>
      </c>
      <c r="Z2215" s="70" t="s">
        <v>1664</v>
      </c>
      <c r="AA2215" s="73">
        <v>-1745.31</v>
      </c>
      <c r="AB2215" s="73">
        <v>0</v>
      </c>
      <c r="AC2215" s="73">
        <f t="shared" si="674"/>
        <v>-1745.31</v>
      </c>
      <c r="AD2215" s="73">
        <f t="shared" si="671"/>
        <v>-1745.31</v>
      </c>
      <c r="AE2215" s="81">
        <f t="shared" si="672"/>
        <v>41244</v>
      </c>
      <c r="AM2215" s="114" t="s">
        <v>3444</v>
      </c>
      <c r="AN2215">
        <f>MATCH(AM2215,'Cat-4'!$A:$A,0)</f>
        <v>844</v>
      </c>
      <c r="AO2215">
        <f>MATCH(AE2215,'Cat-4'!$1:$1,0)</f>
        <v>12</v>
      </c>
      <c r="AP2215">
        <f>INDEX('Cat-4'!$1:$1048576,Working!AN2215,Working!AO2215)</f>
        <v>107.9</v>
      </c>
      <c r="AQ2215">
        <f>MATCH($AQ$3,'Cat-4'!$1:$1,0)</f>
        <v>152</v>
      </c>
      <c r="AR2215">
        <f>INDEX('Cat-4'!$1:$1048576,Working!AN2215,Working!AQ2215)</f>
        <v>159.1</v>
      </c>
      <c r="AS2215" s="105">
        <f t="shared" si="668"/>
        <v>1.4745134383688598</v>
      </c>
      <c r="AT2215" s="138">
        <f t="shared" si="670"/>
        <v>1.4745134383688598</v>
      </c>
      <c r="AU2215" s="105">
        <f t="shared" si="673"/>
        <v>11.855555555555556</v>
      </c>
      <c r="AV2215" s="147">
        <f>INDEX(ELSV!$C$3:$G$72,MATCH(AM2215,ELSV!$G$3:$G$72,0),MATCH(IF(W2215&gt;10000000,"A",IF(W2215&gt;5000000,"B",IF(W2215&gt;1000000,"C","D"))),ELSV!$C$3:$G$3,0))</f>
        <v>6</v>
      </c>
      <c r="AW2215" s="152">
        <f>INDEX(ELSV!$G$3:$K$72,MATCH(AM2215,ELSV!$G$3:$G$72,0),MATCH(IF(W2215&gt;10000000,"A",IF(W2215&gt;5000000,"B",IF(W2215&gt;1000000,"C","D"))),ELSV!$G$3:$K$3,0))</f>
        <v>0.9</v>
      </c>
      <c r="AX2215" s="135">
        <f t="shared" si="675"/>
        <v>25804.088387395732</v>
      </c>
      <c r="AY2215" s="135">
        <f t="shared" si="676"/>
        <v>23223.67954865616</v>
      </c>
      <c r="AZ2215" s="135">
        <f t="shared" si="677"/>
        <v>2580.4088387395714</v>
      </c>
    </row>
    <row r="2216" spans="1:52">
      <c r="A2216" s="133">
        <v>2900569</v>
      </c>
      <c r="B2216" s="70">
        <v>0</v>
      </c>
      <c r="C2216" s="133">
        <v>29005690</v>
      </c>
      <c r="D2216" s="133" t="s">
        <v>1394</v>
      </c>
      <c r="E2216" s="70">
        <v>4009000</v>
      </c>
      <c r="F2216" s="70">
        <v>8109000</v>
      </c>
      <c r="G2216" s="70" t="s">
        <v>1402</v>
      </c>
      <c r="H2216" s="70" t="s">
        <v>0</v>
      </c>
      <c r="I2216" s="70" t="s">
        <v>1135</v>
      </c>
      <c r="J2216" s="70">
        <v>46</v>
      </c>
      <c r="K2216" s="70">
        <v>4009000</v>
      </c>
      <c r="L2216" s="136">
        <v>41256</v>
      </c>
      <c r="M2216" s="77" t="s">
        <v>1754</v>
      </c>
      <c r="N2216" s="133" t="s">
        <v>1195</v>
      </c>
      <c r="O2216" s="70" t="s">
        <v>17</v>
      </c>
      <c r="P2216" s="73">
        <v>17500.07</v>
      </c>
      <c r="Q2216" s="73">
        <v>-16625.07</v>
      </c>
      <c r="R2216" s="73">
        <v>875</v>
      </c>
      <c r="S2216" s="73">
        <v>0</v>
      </c>
      <c r="T2216" s="73">
        <v>0</v>
      </c>
      <c r="U2216" s="73">
        <v>0</v>
      </c>
      <c r="V2216" s="73">
        <v>0</v>
      </c>
      <c r="W2216" s="135">
        <v>17500.07</v>
      </c>
      <c r="X2216" s="73">
        <v>-16625.07</v>
      </c>
      <c r="Y2216" s="135">
        <v>875</v>
      </c>
      <c r="Z2216" s="70" t="s">
        <v>1664</v>
      </c>
      <c r="AA2216" s="73">
        <v>-1745.31</v>
      </c>
      <c r="AB2216" s="73">
        <v>0</v>
      </c>
      <c r="AC2216" s="73">
        <f t="shared" si="674"/>
        <v>-1745.31</v>
      </c>
      <c r="AD2216" s="73">
        <f t="shared" si="671"/>
        <v>-1745.31</v>
      </c>
      <c r="AE2216" s="81">
        <f t="shared" si="672"/>
        <v>41244</v>
      </c>
      <c r="AM2216" s="114" t="s">
        <v>3444</v>
      </c>
      <c r="AN2216">
        <f>MATCH(AM2216,'Cat-4'!$A:$A,0)</f>
        <v>844</v>
      </c>
      <c r="AO2216">
        <f>MATCH(AE2216,'Cat-4'!$1:$1,0)</f>
        <v>12</v>
      </c>
      <c r="AP2216">
        <f>INDEX('Cat-4'!$1:$1048576,Working!AN2216,Working!AO2216)</f>
        <v>107.9</v>
      </c>
      <c r="AQ2216">
        <f>MATCH($AQ$3,'Cat-4'!$1:$1,0)</f>
        <v>152</v>
      </c>
      <c r="AR2216">
        <f>INDEX('Cat-4'!$1:$1048576,Working!AN2216,Working!AQ2216)</f>
        <v>159.1</v>
      </c>
      <c r="AS2216" s="105">
        <f t="shared" ref="AS2216:AS2255" si="678">AR2216/AP2216</f>
        <v>1.4745134383688598</v>
      </c>
      <c r="AT2216" s="138">
        <f t="shared" si="670"/>
        <v>1.4745134383688598</v>
      </c>
      <c r="AU2216" s="105">
        <f t="shared" si="673"/>
        <v>11.855555555555556</v>
      </c>
      <c r="AV2216" s="147">
        <f>INDEX(ELSV!$C$3:$G$72,MATCH(AM2216,ELSV!$G$3:$G$72,0),MATCH(IF(W2216&gt;10000000,"A",IF(W2216&gt;5000000,"B",IF(W2216&gt;1000000,"C","D"))),ELSV!$C$3:$G$3,0))</f>
        <v>6</v>
      </c>
      <c r="AW2216" s="152">
        <f>INDEX(ELSV!$G$3:$K$72,MATCH(AM2216,ELSV!$G$3:$G$72,0),MATCH(IF(W2216&gt;10000000,"A",IF(W2216&gt;5000000,"B",IF(W2216&gt;1000000,"C","D"))),ELSV!$G$3:$K$3,0))</f>
        <v>0.9</v>
      </c>
      <c r="AX2216" s="135">
        <f t="shared" si="675"/>
        <v>25804.088387395732</v>
      </c>
      <c r="AY2216" s="135">
        <f t="shared" si="676"/>
        <v>23223.67954865616</v>
      </c>
      <c r="AZ2216" s="135">
        <f t="shared" si="677"/>
        <v>2580.4088387395714</v>
      </c>
    </row>
    <row r="2217" spans="1:52">
      <c r="A2217" s="133">
        <v>2900570</v>
      </c>
      <c r="B2217" s="70">
        <v>0</v>
      </c>
      <c r="C2217" s="133">
        <v>29005700</v>
      </c>
      <c r="D2217" s="133" t="s">
        <v>1394</v>
      </c>
      <c r="E2217" s="70">
        <v>4009000</v>
      </c>
      <c r="F2217" s="70">
        <v>8109000</v>
      </c>
      <c r="G2217" s="70" t="s">
        <v>1402</v>
      </c>
      <c r="H2217" s="70" t="s">
        <v>0</v>
      </c>
      <c r="I2217" s="70" t="s">
        <v>1135</v>
      </c>
      <c r="J2217" s="70">
        <v>46</v>
      </c>
      <c r="K2217" s="70">
        <v>4009000</v>
      </c>
      <c r="L2217" s="136">
        <v>41256</v>
      </c>
      <c r="M2217" s="77" t="s">
        <v>1754</v>
      </c>
      <c r="N2217" s="133" t="s">
        <v>1195</v>
      </c>
      <c r="O2217" s="70" t="s">
        <v>17</v>
      </c>
      <c r="P2217" s="73">
        <v>17500.07</v>
      </c>
      <c r="Q2217" s="73">
        <v>-16625.07</v>
      </c>
      <c r="R2217" s="73">
        <v>875</v>
      </c>
      <c r="S2217" s="73">
        <v>0</v>
      </c>
      <c r="T2217" s="73">
        <v>0</v>
      </c>
      <c r="U2217" s="73">
        <v>0</v>
      </c>
      <c r="V2217" s="73">
        <v>0</v>
      </c>
      <c r="W2217" s="135">
        <v>17500.07</v>
      </c>
      <c r="X2217" s="73">
        <v>-16625.07</v>
      </c>
      <c r="Y2217" s="135">
        <v>875</v>
      </c>
      <c r="Z2217" s="70" t="s">
        <v>1664</v>
      </c>
      <c r="AA2217" s="73">
        <v>-1745.31</v>
      </c>
      <c r="AB2217" s="73">
        <v>0</v>
      </c>
      <c r="AC2217" s="73">
        <f t="shared" si="674"/>
        <v>-1745.31</v>
      </c>
      <c r="AD2217" s="73">
        <f t="shared" si="671"/>
        <v>-1745.31</v>
      </c>
      <c r="AE2217" s="81">
        <f t="shared" si="672"/>
        <v>41244</v>
      </c>
      <c r="AM2217" s="114" t="s">
        <v>3444</v>
      </c>
      <c r="AN2217">
        <f>MATCH(AM2217,'Cat-4'!$A:$A,0)</f>
        <v>844</v>
      </c>
      <c r="AO2217">
        <f>MATCH(AE2217,'Cat-4'!$1:$1,0)</f>
        <v>12</v>
      </c>
      <c r="AP2217">
        <f>INDEX('Cat-4'!$1:$1048576,Working!AN2217,Working!AO2217)</f>
        <v>107.9</v>
      </c>
      <c r="AQ2217">
        <f>MATCH($AQ$3,'Cat-4'!$1:$1,0)</f>
        <v>152</v>
      </c>
      <c r="AR2217">
        <f>INDEX('Cat-4'!$1:$1048576,Working!AN2217,Working!AQ2217)</f>
        <v>159.1</v>
      </c>
      <c r="AS2217" s="105">
        <f t="shared" si="678"/>
        <v>1.4745134383688598</v>
      </c>
      <c r="AT2217" s="138">
        <f t="shared" si="670"/>
        <v>1.4745134383688598</v>
      </c>
      <c r="AU2217" s="105">
        <f t="shared" si="673"/>
        <v>11.855555555555556</v>
      </c>
      <c r="AV2217" s="147">
        <f>INDEX(ELSV!$C$3:$G$72,MATCH(AM2217,ELSV!$G$3:$G$72,0),MATCH(IF(W2217&gt;10000000,"A",IF(W2217&gt;5000000,"B",IF(W2217&gt;1000000,"C","D"))),ELSV!$C$3:$G$3,0))</f>
        <v>6</v>
      </c>
      <c r="AW2217" s="152">
        <f>INDEX(ELSV!$G$3:$K$72,MATCH(AM2217,ELSV!$G$3:$G$72,0),MATCH(IF(W2217&gt;10000000,"A",IF(W2217&gt;5000000,"B",IF(W2217&gt;1000000,"C","D"))),ELSV!$G$3:$K$3,0))</f>
        <v>0.9</v>
      </c>
      <c r="AX2217" s="135">
        <f t="shared" si="675"/>
        <v>25804.088387395732</v>
      </c>
      <c r="AY2217" s="135">
        <f t="shared" si="676"/>
        <v>23223.67954865616</v>
      </c>
      <c r="AZ2217" s="135">
        <f t="shared" si="677"/>
        <v>2580.4088387395714</v>
      </c>
    </row>
    <row r="2218" spans="1:52">
      <c r="A2218" s="133">
        <v>2900571</v>
      </c>
      <c r="B2218" s="70">
        <v>0</v>
      </c>
      <c r="C2218" s="133">
        <v>29005710</v>
      </c>
      <c r="D2218" s="133" t="s">
        <v>1394</v>
      </c>
      <c r="E2218" s="70">
        <v>4009000</v>
      </c>
      <c r="F2218" s="70">
        <v>8109000</v>
      </c>
      <c r="G2218" s="70" t="s">
        <v>1402</v>
      </c>
      <c r="H2218" s="70" t="s">
        <v>0</v>
      </c>
      <c r="I2218" s="70" t="s">
        <v>1135</v>
      </c>
      <c r="J2218" s="70">
        <v>46</v>
      </c>
      <c r="K2218" s="70">
        <v>4009000</v>
      </c>
      <c r="L2218" s="136">
        <v>41256</v>
      </c>
      <c r="M2218" s="77" t="s">
        <v>1754</v>
      </c>
      <c r="N2218" s="133" t="s">
        <v>1195</v>
      </c>
      <c r="O2218" s="70" t="s">
        <v>17</v>
      </c>
      <c r="P2218" s="73">
        <v>17500.07</v>
      </c>
      <c r="Q2218" s="73">
        <v>-16625.07</v>
      </c>
      <c r="R2218" s="73">
        <v>875</v>
      </c>
      <c r="S2218" s="73">
        <v>0</v>
      </c>
      <c r="T2218" s="73">
        <v>0</v>
      </c>
      <c r="U2218" s="73">
        <v>0</v>
      </c>
      <c r="V2218" s="73">
        <v>0</v>
      </c>
      <c r="W2218" s="135">
        <v>17500.07</v>
      </c>
      <c r="X2218" s="73">
        <v>-16625.07</v>
      </c>
      <c r="Y2218" s="135">
        <v>875</v>
      </c>
      <c r="Z2218" s="70" t="s">
        <v>1664</v>
      </c>
      <c r="AA2218" s="73">
        <v>-1745.31</v>
      </c>
      <c r="AB2218" s="73">
        <v>0</v>
      </c>
      <c r="AC2218" s="73">
        <f t="shared" si="674"/>
        <v>-1745.31</v>
      </c>
      <c r="AD2218" s="73">
        <f t="shared" si="671"/>
        <v>-1745.31</v>
      </c>
      <c r="AE2218" s="81">
        <f t="shared" si="672"/>
        <v>41244</v>
      </c>
      <c r="AM2218" s="114" t="s">
        <v>3444</v>
      </c>
      <c r="AN2218">
        <f>MATCH(AM2218,'Cat-4'!$A:$A,0)</f>
        <v>844</v>
      </c>
      <c r="AO2218">
        <f>MATCH(AE2218,'Cat-4'!$1:$1,0)</f>
        <v>12</v>
      </c>
      <c r="AP2218">
        <f>INDEX('Cat-4'!$1:$1048576,Working!AN2218,Working!AO2218)</f>
        <v>107.9</v>
      </c>
      <c r="AQ2218">
        <f>MATCH($AQ$3,'Cat-4'!$1:$1,0)</f>
        <v>152</v>
      </c>
      <c r="AR2218">
        <f>INDEX('Cat-4'!$1:$1048576,Working!AN2218,Working!AQ2218)</f>
        <v>159.1</v>
      </c>
      <c r="AS2218" s="105">
        <f t="shared" si="678"/>
        <v>1.4745134383688598</v>
      </c>
      <c r="AT2218" s="138">
        <f t="shared" si="670"/>
        <v>1.4745134383688598</v>
      </c>
      <c r="AU2218" s="105">
        <f t="shared" si="673"/>
        <v>11.855555555555556</v>
      </c>
      <c r="AV2218" s="147">
        <f>INDEX(ELSV!$C$3:$G$72,MATCH(AM2218,ELSV!$G$3:$G$72,0),MATCH(IF(W2218&gt;10000000,"A",IF(W2218&gt;5000000,"B",IF(W2218&gt;1000000,"C","D"))),ELSV!$C$3:$G$3,0))</f>
        <v>6</v>
      </c>
      <c r="AW2218" s="152">
        <f>INDEX(ELSV!$G$3:$K$72,MATCH(AM2218,ELSV!$G$3:$G$72,0),MATCH(IF(W2218&gt;10000000,"A",IF(W2218&gt;5000000,"B",IF(W2218&gt;1000000,"C","D"))),ELSV!$G$3:$K$3,0))</f>
        <v>0.9</v>
      </c>
      <c r="AX2218" s="135">
        <f t="shared" si="675"/>
        <v>25804.088387395732</v>
      </c>
      <c r="AY2218" s="135">
        <f t="shared" si="676"/>
        <v>23223.67954865616</v>
      </c>
      <c r="AZ2218" s="135">
        <f t="shared" si="677"/>
        <v>2580.4088387395714</v>
      </c>
    </row>
    <row r="2219" spans="1:52">
      <c r="A2219" s="133">
        <v>2900572</v>
      </c>
      <c r="B2219" s="70">
        <v>0</v>
      </c>
      <c r="C2219" s="133">
        <v>29005720</v>
      </c>
      <c r="D2219" s="133" t="s">
        <v>1394</v>
      </c>
      <c r="E2219" s="70">
        <v>4009000</v>
      </c>
      <c r="F2219" s="70">
        <v>8109000</v>
      </c>
      <c r="G2219" s="70" t="s">
        <v>1402</v>
      </c>
      <c r="H2219" s="70" t="s">
        <v>0</v>
      </c>
      <c r="I2219" s="70" t="s">
        <v>1135</v>
      </c>
      <c r="J2219" s="70">
        <v>46</v>
      </c>
      <c r="K2219" s="70">
        <v>4009000</v>
      </c>
      <c r="L2219" s="136">
        <v>41256</v>
      </c>
      <c r="M2219" s="77" t="s">
        <v>1754</v>
      </c>
      <c r="N2219" s="133" t="s">
        <v>1195</v>
      </c>
      <c r="O2219" s="70" t="s">
        <v>17</v>
      </c>
      <c r="P2219" s="73">
        <v>17500.07</v>
      </c>
      <c r="Q2219" s="73">
        <v>-16625.07</v>
      </c>
      <c r="R2219" s="73">
        <v>875</v>
      </c>
      <c r="S2219" s="73">
        <v>0</v>
      </c>
      <c r="T2219" s="73">
        <v>0</v>
      </c>
      <c r="U2219" s="73">
        <v>0</v>
      </c>
      <c r="V2219" s="73">
        <v>0</v>
      </c>
      <c r="W2219" s="135">
        <v>17500.07</v>
      </c>
      <c r="X2219" s="73">
        <v>-16625.07</v>
      </c>
      <c r="Y2219" s="135">
        <v>875</v>
      </c>
      <c r="Z2219" s="70" t="s">
        <v>1664</v>
      </c>
      <c r="AA2219" s="73">
        <v>-1745.31</v>
      </c>
      <c r="AB2219" s="73">
        <v>0</v>
      </c>
      <c r="AC2219" s="73">
        <f t="shared" si="674"/>
        <v>-1745.31</v>
      </c>
      <c r="AD2219" s="73">
        <f t="shared" si="671"/>
        <v>-1745.31</v>
      </c>
      <c r="AE2219" s="81">
        <f t="shared" si="672"/>
        <v>41244</v>
      </c>
      <c r="AM2219" s="114" t="s">
        <v>3444</v>
      </c>
      <c r="AN2219">
        <f>MATCH(AM2219,'Cat-4'!$A:$A,0)</f>
        <v>844</v>
      </c>
      <c r="AO2219">
        <f>MATCH(AE2219,'Cat-4'!$1:$1,0)</f>
        <v>12</v>
      </c>
      <c r="AP2219">
        <f>INDEX('Cat-4'!$1:$1048576,Working!AN2219,Working!AO2219)</f>
        <v>107.9</v>
      </c>
      <c r="AQ2219">
        <f>MATCH($AQ$3,'Cat-4'!$1:$1,0)</f>
        <v>152</v>
      </c>
      <c r="AR2219">
        <f>INDEX('Cat-4'!$1:$1048576,Working!AN2219,Working!AQ2219)</f>
        <v>159.1</v>
      </c>
      <c r="AS2219" s="105">
        <f t="shared" si="678"/>
        <v>1.4745134383688598</v>
      </c>
      <c r="AT2219" s="138">
        <f t="shared" si="670"/>
        <v>1.4745134383688598</v>
      </c>
      <c r="AU2219" s="105">
        <f t="shared" si="673"/>
        <v>11.855555555555556</v>
      </c>
      <c r="AV2219" s="147">
        <f>INDEX(ELSV!$C$3:$G$72,MATCH(AM2219,ELSV!$G$3:$G$72,0),MATCH(IF(W2219&gt;10000000,"A",IF(W2219&gt;5000000,"B",IF(W2219&gt;1000000,"C","D"))),ELSV!$C$3:$G$3,0))</f>
        <v>6</v>
      </c>
      <c r="AW2219" s="152">
        <f>INDEX(ELSV!$G$3:$K$72,MATCH(AM2219,ELSV!$G$3:$G$72,0),MATCH(IF(W2219&gt;10000000,"A",IF(W2219&gt;5000000,"B",IF(W2219&gt;1000000,"C","D"))),ELSV!$G$3:$K$3,0))</f>
        <v>0.9</v>
      </c>
      <c r="AX2219" s="135">
        <f t="shared" si="675"/>
        <v>25804.088387395732</v>
      </c>
      <c r="AY2219" s="135">
        <f t="shared" si="676"/>
        <v>23223.67954865616</v>
      </c>
      <c r="AZ2219" s="135">
        <f t="shared" si="677"/>
        <v>2580.4088387395714</v>
      </c>
    </row>
    <row r="2220" spans="1:52">
      <c r="A2220" s="133">
        <v>2900573</v>
      </c>
      <c r="B2220" s="70">
        <v>0</v>
      </c>
      <c r="C2220" s="133">
        <v>29005730</v>
      </c>
      <c r="D2220" s="133" t="s">
        <v>1394</v>
      </c>
      <c r="E2220" s="70">
        <v>4009000</v>
      </c>
      <c r="F2220" s="70">
        <v>8109000</v>
      </c>
      <c r="G2220" s="70" t="s">
        <v>1402</v>
      </c>
      <c r="H2220" s="70" t="s">
        <v>0</v>
      </c>
      <c r="I2220" s="70" t="s">
        <v>1135</v>
      </c>
      <c r="J2220" s="70">
        <v>46</v>
      </c>
      <c r="K2220" s="70">
        <v>4009000</v>
      </c>
      <c r="L2220" s="136">
        <v>41256</v>
      </c>
      <c r="M2220" s="77" t="s">
        <v>1754</v>
      </c>
      <c r="N2220" s="133" t="s">
        <v>1195</v>
      </c>
      <c r="O2220" s="70" t="s">
        <v>17</v>
      </c>
      <c r="P2220" s="73">
        <v>17500.07</v>
      </c>
      <c r="Q2220" s="73">
        <v>-16625.07</v>
      </c>
      <c r="R2220" s="73">
        <v>875</v>
      </c>
      <c r="S2220" s="73">
        <v>0</v>
      </c>
      <c r="T2220" s="73">
        <v>0</v>
      </c>
      <c r="U2220" s="73">
        <v>0</v>
      </c>
      <c r="V2220" s="73">
        <v>0</v>
      </c>
      <c r="W2220" s="135">
        <v>17500.07</v>
      </c>
      <c r="X2220" s="73">
        <v>-16625.07</v>
      </c>
      <c r="Y2220" s="135">
        <v>875</v>
      </c>
      <c r="Z2220" s="70" t="s">
        <v>1664</v>
      </c>
      <c r="AA2220" s="73">
        <v>-1745.31</v>
      </c>
      <c r="AB2220" s="73">
        <v>0</v>
      </c>
      <c r="AC2220" s="73">
        <f t="shared" si="674"/>
        <v>-1745.31</v>
      </c>
      <c r="AD2220" s="73">
        <f t="shared" si="671"/>
        <v>-1745.31</v>
      </c>
      <c r="AE2220" s="81">
        <f t="shared" si="672"/>
        <v>41244</v>
      </c>
      <c r="AM2220" s="114" t="s">
        <v>3444</v>
      </c>
      <c r="AN2220">
        <f>MATCH(AM2220,'Cat-4'!$A:$A,0)</f>
        <v>844</v>
      </c>
      <c r="AO2220">
        <f>MATCH(AE2220,'Cat-4'!$1:$1,0)</f>
        <v>12</v>
      </c>
      <c r="AP2220">
        <f>INDEX('Cat-4'!$1:$1048576,Working!AN2220,Working!AO2220)</f>
        <v>107.9</v>
      </c>
      <c r="AQ2220">
        <f>MATCH($AQ$3,'Cat-4'!$1:$1,0)</f>
        <v>152</v>
      </c>
      <c r="AR2220">
        <f>INDEX('Cat-4'!$1:$1048576,Working!AN2220,Working!AQ2220)</f>
        <v>159.1</v>
      </c>
      <c r="AS2220" s="105">
        <f t="shared" si="678"/>
        <v>1.4745134383688598</v>
      </c>
      <c r="AT2220" s="138">
        <f t="shared" si="670"/>
        <v>1.4745134383688598</v>
      </c>
      <c r="AU2220" s="105">
        <f t="shared" si="673"/>
        <v>11.855555555555556</v>
      </c>
      <c r="AV2220" s="147">
        <f>INDEX(ELSV!$C$3:$G$72,MATCH(AM2220,ELSV!$G$3:$G$72,0),MATCH(IF(W2220&gt;10000000,"A",IF(W2220&gt;5000000,"B",IF(W2220&gt;1000000,"C","D"))),ELSV!$C$3:$G$3,0))</f>
        <v>6</v>
      </c>
      <c r="AW2220" s="152">
        <f>INDEX(ELSV!$G$3:$K$72,MATCH(AM2220,ELSV!$G$3:$G$72,0),MATCH(IF(W2220&gt;10000000,"A",IF(W2220&gt;5000000,"B",IF(W2220&gt;1000000,"C","D"))),ELSV!$G$3:$K$3,0))</f>
        <v>0.9</v>
      </c>
      <c r="AX2220" s="135">
        <f t="shared" si="675"/>
        <v>25804.088387395732</v>
      </c>
      <c r="AY2220" s="135">
        <f t="shared" si="676"/>
        <v>23223.67954865616</v>
      </c>
      <c r="AZ2220" s="135">
        <f t="shared" si="677"/>
        <v>2580.4088387395714</v>
      </c>
    </row>
    <row r="2221" spans="1:52">
      <c r="A2221" s="133">
        <v>2900574</v>
      </c>
      <c r="B2221" s="70">
        <v>0</v>
      </c>
      <c r="C2221" s="133">
        <v>29005740</v>
      </c>
      <c r="D2221" s="133" t="s">
        <v>1394</v>
      </c>
      <c r="E2221" s="70">
        <v>4009000</v>
      </c>
      <c r="F2221" s="70">
        <v>8109000</v>
      </c>
      <c r="G2221" s="70" t="s">
        <v>1402</v>
      </c>
      <c r="H2221" s="70" t="s">
        <v>0</v>
      </c>
      <c r="I2221" s="70" t="s">
        <v>1135</v>
      </c>
      <c r="J2221" s="70">
        <v>46</v>
      </c>
      <c r="K2221" s="70">
        <v>4009000</v>
      </c>
      <c r="L2221" s="136">
        <v>41256</v>
      </c>
      <c r="M2221" s="77" t="s">
        <v>1754</v>
      </c>
      <c r="N2221" s="133" t="s">
        <v>1195</v>
      </c>
      <c r="O2221" s="70" t="s">
        <v>17</v>
      </c>
      <c r="P2221" s="73">
        <v>17500.07</v>
      </c>
      <c r="Q2221" s="73">
        <v>-16625.07</v>
      </c>
      <c r="R2221" s="73">
        <v>875</v>
      </c>
      <c r="S2221" s="73">
        <v>0</v>
      </c>
      <c r="T2221" s="73">
        <v>0</v>
      </c>
      <c r="U2221" s="73">
        <v>0</v>
      </c>
      <c r="V2221" s="73">
        <v>0</v>
      </c>
      <c r="W2221" s="135">
        <v>17500.07</v>
      </c>
      <c r="X2221" s="73">
        <v>-16625.07</v>
      </c>
      <c r="Y2221" s="135">
        <v>875</v>
      </c>
      <c r="Z2221" s="70" t="s">
        <v>1664</v>
      </c>
      <c r="AA2221" s="73">
        <v>-1745.31</v>
      </c>
      <c r="AB2221" s="73">
        <v>0</v>
      </c>
      <c r="AC2221" s="73">
        <f t="shared" si="674"/>
        <v>-1745.31</v>
      </c>
      <c r="AD2221" s="73">
        <f t="shared" si="671"/>
        <v>-1745.31</v>
      </c>
      <c r="AE2221" s="81">
        <f t="shared" si="672"/>
        <v>41244</v>
      </c>
      <c r="AM2221" s="114" t="s">
        <v>3444</v>
      </c>
      <c r="AN2221">
        <f>MATCH(AM2221,'Cat-4'!$A:$A,0)</f>
        <v>844</v>
      </c>
      <c r="AO2221">
        <f>MATCH(AE2221,'Cat-4'!$1:$1,0)</f>
        <v>12</v>
      </c>
      <c r="AP2221">
        <f>INDEX('Cat-4'!$1:$1048576,Working!AN2221,Working!AO2221)</f>
        <v>107.9</v>
      </c>
      <c r="AQ2221">
        <f>MATCH($AQ$3,'Cat-4'!$1:$1,0)</f>
        <v>152</v>
      </c>
      <c r="AR2221">
        <f>INDEX('Cat-4'!$1:$1048576,Working!AN2221,Working!AQ2221)</f>
        <v>159.1</v>
      </c>
      <c r="AS2221" s="105">
        <f t="shared" si="678"/>
        <v>1.4745134383688598</v>
      </c>
      <c r="AT2221" s="138">
        <f t="shared" si="670"/>
        <v>1.4745134383688598</v>
      </c>
      <c r="AU2221" s="105">
        <f t="shared" si="673"/>
        <v>11.855555555555556</v>
      </c>
      <c r="AV2221" s="147">
        <f>INDEX(ELSV!$C$3:$G$72,MATCH(AM2221,ELSV!$G$3:$G$72,0),MATCH(IF(W2221&gt;10000000,"A",IF(W2221&gt;5000000,"B",IF(W2221&gt;1000000,"C","D"))),ELSV!$C$3:$G$3,0))</f>
        <v>6</v>
      </c>
      <c r="AW2221" s="152">
        <f>INDEX(ELSV!$G$3:$K$72,MATCH(AM2221,ELSV!$G$3:$G$72,0),MATCH(IF(W2221&gt;10000000,"A",IF(W2221&gt;5000000,"B",IF(W2221&gt;1000000,"C","D"))),ELSV!$G$3:$K$3,0))</f>
        <v>0.9</v>
      </c>
      <c r="AX2221" s="135">
        <f t="shared" si="675"/>
        <v>25804.088387395732</v>
      </c>
      <c r="AY2221" s="135">
        <f t="shared" si="676"/>
        <v>23223.67954865616</v>
      </c>
      <c r="AZ2221" s="135">
        <f t="shared" si="677"/>
        <v>2580.4088387395714</v>
      </c>
    </row>
    <row r="2222" spans="1:52">
      <c r="A2222" s="133">
        <v>2900575</v>
      </c>
      <c r="B2222" s="70">
        <v>0</v>
      </c>
      <c r="C2222" s="133">
        <v>29005750</v>
      </c>
      <c r="D2222" s="133" t="s">
        <v>1394</v>
      </c>
      <c r="E2222" s="70">
        <v>4009000</v>
      </c>
      <c r="F2222" s="70">
        <v>8109000</v>
      </c>
      <c r="G2222" s="70" t="s">
        <v>1402</v>
      </c>
      <c r="H2222" s="70" t="s">
        <v>0</v>
      </c>
      <c r="I2222" s="70" t="s">
        <v>1135</v>
      </c>
      <c r="J2222" s="70">
        <v>46</v>
      </c>
      <c r="K2222" s="70">
        <v>4009000</v>
      </c>
      <c r="L2222" s="136">
        <v>41256</v>
      </c>
      <c r="M2222" s="77" t="s">
        <v>1754</v>
      </c>
      <c r="N2222" s="133" t="s">
        <v>1195</v>
      </c>
      <c r="O2222" s="70" t="s">
        <v>17</v>
      </c>
      <c r="P2222" s="73">
        <v>17500.07</v>
      </c>
      <c r="Q2222" s="73">
        <v>-16625.07</v>
      </c>
      <c r="R2222" s="73">
        <v>875</v>
      </c>
      <c r="S2222" s="73">
        <v>0</v>
      </c>
      <c r="T2222" s="73">
        <v>0</v>
      </c>
      <c r="U2222" s="73">
        <v>0</v>
      </c>
      <c r="V2222" s="73">
        <v>0</v>
      </c>
      <c r="W2222" s="135">
        <v>17500.07</v>
      </c>
      <c r="X2222" s="73">
        <v>-16625.07</v>
      </c>
      <c r="Y2222" s="135">
        <v>875</v>
      </c>
      <c r="Z2222" s="70" t="s">
        <v>1664</v>
      </c>
      <c r="AA2222" s="73">
        <v>-1745.31</v>
      </c>
      <c r="AB2222" s="73">
        <v>0</v>
      </c>
      <c r="AC2222" s="73">
        <f t="shared" si="674"/>
        <v>-1745.31</v>
      </c>
      <c r="AD2222" s="73">
        <f t="shared" si="671"/>
        <v>-1745.31</v>
      </c>
      <c r="AE2222" s="81">
        <f t="shared" si="672"/>
        <v>41244</v>
      </c>
      <c r="AM2222" s="114" t="s">
        <v>3444</v>
      </c>
      <c r="AN2222">
        <f>MATCH(AM2222,'Cat-4'!$A:$A,0)</f>
        <v>844</v>
      </c>
      <c r="AO2222">
        <f>MATCH(AE2222,'Cat-4'!$1:$1,0)</f>
        <v>12</v>
      </c>
      <c r="AP2222">
        <f>INDEX('Cat-4'!$1:$1048576,Working!AN2222,Working!AO2222)</f>
        <v>107.9</v>
      </c>
      <c r="AQ2222">
        <f>MATCH($AQ$3,'Cat-4'!$1:$1,0)</f>
        <v>152</v>
      </c>
      <c r="AR2222">
        <f>INDEX('Cat-4'!$1:$1048576,Working!AN2222,Working!AQ2222)</f>
        <v>159.1</v>
      </c>
      <c r="AS2222" s="105">
        <f t="shared" si="678"/>
        <v>1.4745134383688598</v>
      </c>
      <c r="AT2222" s="138">
        <f t="shared" si="670"/>
        <v>1.4745134383688598</v>
      </c>
      <c r="AU2222" s="105">
        <f t="shared" si="673"/>
        <v>11.855555555555556</v>
      </c>
      <c r="AV2222" s="147">
        <f>INDEX(ELSV!$C$3:$G$72,MATCH(AM2222,ELSV!$G$3:$G$72,0),MATCH(IF(W2222&gt;10000000,"A",IF(W2222&gt;5000000,"B",IF(W2222&gt;1000000,"C","D"))),ELSV!$C$3:$G$3,0))</f>
        <v>6</v>
      </c>
      <c r="AW2222" s="152">
        <f>INDEX(ELSV!$G$3:$K$72,MATCH(AM2222,ELSV!$G$3:$G$72,0),MATCH(IF(W2222&gt;10000000,"A",IF(W2222&gt;5000000,"B",IF(W2222&gt;1000000,"C","D"))),ELSV!$G$3:$K$3,0))</f>
        <v>0.9</v>
      </c>
      <c r="AX2222" s="135">
        <f t="shared" si="675"/>
        <v>25804.088387395732</v>
      </c>
      <c r="AY2222" s="135">
        <f t="shared" si="676"/>
        <v>23223.67954865616</v>
      </c>
      <c r="AZ2222" s="135">
        <f t="shared" si="677"/>
        <v>2580.4088387395714</v>
      </c>
    </row>
    <row r="2223" spans="1:52">
      <c r="A2223" s="133">
        <v>2900576</v>
      </c>
      <c r="B2223" s="70">
        <v>0</v>
      </c>
      <c r="C2223" s="133">
        <v>29005760</v>
      </c>
      <c r="D2223" s="133" t="s">
        <v>1394</v>
      </c>
      <c r="E2223" s="70">
        <v>4009000</v>
      </c>
      <c r="F2223" s="70">
        <v>8109000</v>
      </c>
      <c r="G2223" s="70" t="s">
        <v>1402</v>
      </c>
      <c r="H2223" s="70" t="s">
        <v>0</v>
      </c>
      <c r="I2223" s="70" t="s">
        <v>1135</v>
      </c>
      <c r="J2223" s="70">
        <v>46</v>
      </c>
      <c r="K2223" s="70">
        <v>4009000</v>
      </c>
      <c r="L2223" s="136">
        <v>41256</v>
      </c>
      <c r="M2223" s="77" t="s">
        <v>1754</v>
      </c>
      <c r="N2223" s="133" t="s">
        <v>1195</v>
      </c>
      <c r="O2223" s="70" t="s">
        <v>17</v>
      </c>
      <c r="P2223" s="73">
        <v>17500.07</v>
      </c>
      <c r="Q2223" s="73">
        <v>-16625.07</v>
      </c>
      <c r="R2223" s="73">
        <v>875</v>
      </c>
      <c r="S2223" s="73">
        <v>0</v>
      </c>
      <c r="T2223" s="73">
        <v>0</v>
      </c>
      <c r="U2223" s="73">
        <v>0</v>
      </c>
      <c r="V2223" s="73">
        <v>0</v>
      </c>
      <c r="W2223" s="135">
        <v>17500.07</v>
      </c>
      <c r="X2223" s="73">
        <v>-16625.07</v>
      </c>
      <c r="Y2223" s="135">
        <v>875</v>
      </c>
      <c r="Z2223" s="70" t="s">
        <v>1664</v>
      </c>
      <c r="AA2223" s="73">
        <v>-1745.31</v>
      </c>
      <c r="AB2223" s="73">
        <v>0</v>
      </c>
      <c r="AC2223" s="73">
        <f t="shared" si="674"/>
        <v>-1745.31</v>
      </c>
      <c r="AD2223" s="73">
        <f t="shared" si="671"/>
        <v>-1745.31</v>
      </c>
      <c r="AE2223" s="81">
        <f t="shared" si="672"/>
        <v>41244</v>
      </c>
      <c r="AM2223" s="114" t="s">
        <v>3444</v>
      </c>
      <c r="AN2223">
        <f>MATCH(AM2223,'Cat-4'!$A:$A,0)</f>
        <v>844</v>
      </c>
      <c r="AO2223">
        <f>MATCH(AE2223,'Cat-4'!$1:$1,0)</f>
        <v>12</v>
      </c>
      <c r="AP2223">
        <f>INDEX('Cat-4'!$1:$1048576,Working!AN2223,Working!AO2223)</f>
        <v>107.9</v>
      </c>
      <c r="AQ2223">
        <f>MATCH($AQ$3,'Cat-4'!$1:$1,0)</f>
        <v>152</v>
      </c>
      <c r="AR2223">
        <f>INDEX('Cat-4'!$1:$1048576,Working!AN2223,Working!AQ2223)</f>
        <v>159.1</v>
      </c>
      <c r="AS2223" s="105">
        <f t="shared" si="678"/>
        <v>1.4745134383688598</v>
      </c>
      <c r="AT2223" s="138">
        <f t="shared" ref="AT2223:AT2255" si="679">AS2223</f>
        <v>1.4745134383688598</v>
      </c>
      <c r="AU2223" s="105">
        <f t="shared" si="673"/>
        <v>11.855555555555556</v>
      </c>
      <c r="AV2223" s="147">
        <f>INDEX(ELSV!$C$3:$G$72,MATCH(AM2223,ELSV!$G$3:$G$72,0),MATCH(IF(W2223&gt;10000000,"A",IF(W2223&gt;5000000,"B",IF(W2223&gt;1000000,"C","D"))),ELSV!$C$3:$G$3,0))</f>
        <v>6</v>
      </c>
      <c r="AW2223" s="152">
        <f>INDEX(ELSV!$G$3:$K$72,MATCH(AM2223,ELSV!$G$3:$G$72,0),MATCH(IF(W2223&gt;10000000,"A",IF(W2223&gt;5000000,"B",IF(W2223&gt;1000000,"C","D"))),ELSV!$G$3:$K$3,0))</f>
        <v>0.9</v>
      </c>
      <c r="AX2223" s="135">
        <f t="shared" si="675"/>
        <v>25804.088387395732</v>
      </c>
      <c r="AY2223" s="135">
        <f t="shared" si="676"/>
        <v>23223.67954865616</v>
      </c>
      <c r="AZ2223" s="135">
        <f t="shared" si="677"/>
        <v>2580.4088387395714</v>
      </c>
    </row>
    <row r="2224" spans="1:52">
      <c r="A2224" s="133">
        <v>2900577</v>
      </c>
      <c r="B2224" s="70">
        <v>0</v>
      </c>
      <c r="C2224" s="133">
        <v>29005770</v>
      </c>
      <c r="D2224" s="133" t="s">
        <v>1394</v>
      </c>
      <c r="E2224" s="70">
        <v>4009000</v>
      </c>
      <c r="F2224" s="70">
        <v>8109000</v>
      </c>
      <c r="G2224" s="70" t="s">
        <v>1402</v>
      </c>
      <c r="H2224" s="70" t="s">
        <v>0</v>
      </c>
      <c r="I2224" s="70" t="s">
        <v>1135</v>
      </c>
      <c r="J2224" s="70">
        <v>46</v>
      </c>
      <c r="K2224" s="70">
        <v>4009000</v>
      </c>
      <c r="L2224" s="136">
        <v>41256</v>
      </c>
      <c r="M2224" s="77" t="s">
        <v>1754</v>
      </c>
      <c r="N2224" s="133" t="s">
        <v>1195</v>
      </c>
      <c r="O2224" s="70" t="s">
        <v>17</v>
      </c>
      <c r="P2224" s="73">
        <v>17500.07</v>
      </c>
      <c r="Q2224" s="73">
        <v>-16625.07</v>
      </c>
      <c r="R2224" s="73">
        <v>875</v>
      </c>
      <c r="S2224" s="73">
        <v>0</v>
      </c>
      <c r="T2224" s="73">
        <v>0</v>
      </c>
      <c r="U2224" s="73">
        <v>0</v>
      </c>
      <c r="V2224" s="73">
        <v>0</v>
      </c>
      <c r="W2224" s="135">
        <v>17500.07</v>
      </c>
      <c r="X2224" s="73">
        <v>-16625.07</v>
      </c>
      <c r="Y2224" s="135">
        <v>875</v>
      </c>
      <c r="Z2224" s="70" t="s">
        <v>1664</v>
      </c>
      <c r="AA2224" s="73">
        <v>-1745.31</v>
      </c>
      <c r="AB2224" s="73">
        <v>0</v>
      </c>
      <c r="AC2224" s="73">
        <f t="shared" si="674"/>
        <v>-1745.31</v>
      </c>
      <c r="AD2224" s="73">
        <f t="shared" si="671"/>
        <v>-1745.31</v>
      </c>
      <c r="AE2224" s="81">
        <f t="shared" si="672"/>
        <v>41244</v>
      </c>
      <c r="AM2224" s="114" t="s">
        <v>3444</v>
      </c>
      <c r="AN2224">
        <f>MATCH(AM2224,'Cat-4'!$A:$A,0)</f>
        <v>844</v>
      </c>
      <c r="AO2224">
        <f>MATCH(AE2224,'Cat-4'!$1:$1,0)</f>
        <v>12</v>
      </c>
      <c r="AP2224">
        <f>INDEX('Cat-4'!$1:$1048576,Working!AN2224,Working!AO2224)</f>
        <v>107.9</v>
      </c>
      <c r="AQ2224">
        <f>MATCH($AQ$3,'Cat-4'!$1:$1,0)</f>
        <v>152</v>
      </c>
      <c r="AR2224">
        <f>INDEX('Cat-4'!$1:$1048576,Working!AN2224,Working!AQ2224)</f>
        <v>159.1</v>
      </c>
      <c r="AS2224" s="105">
        <f t="shared" si="678"/>
        <v>1.4745134383688598</v>
      </c>
      <c r="AT2224" s="138">
        <f t="shared" si="679"/>
        <v>1.4745134383688598</v>
      </c>
      <c r="AU2224" s="105">
        <f t="shared" si="673"/>
        <v>11.855555555555556</v>
      </c>
      <c r="AV2224" s="147">
        <f>INDEX(ELSV!$C$3:$G$72,MATCH(AM2224,ELSV!$G$3:$G$72,0),MATCH(IF(W2224&gt;10000000,"A",IF(W2224&gt;5000000,"B",IF(W2224&gt;1000000,"C","D"))),ELSV!$C$3:$G$3,0))</f>
        <v>6</v>
      </c>
      <c r="AW2224" s="152">
        <f>INDEX(ELSV!$G$3:$K$72,MATCH(AM2224,ELSV!$G$3:$G$72,0),MATCH(IF(W2224&gt;10000000,"A",IF(W2224&gt;5000000,"B",IF(W2224&gt;1000000,"C","D"))),ELSV!$G$3:$K$3,0))</f>
        <v>0.9</v>
      </c>
      <c r="AX2224" s="135">
        <f t="shared" si="675"/>
        <v>25804.088387395732</v>
      </c>
      <c r="AY2224" s="135">
        <f t="shared" si="676"/>
        <v>23223.67954865616</v>
      </c>
      <c r="AZ2224" s="135">
        <f t="shared" si="677"/>
        <v>2580.4088387395714</v>
      </c>
    </row>
    <row r="2225" spans="1:52">
      <c r="A2225" s="133">
        <v>2900578</v>
      </c>
      <c r="B2225" s="70">
        <v>0</v>
      </c>
      <c r="C2225" s="133">
        <v>29005780</v>
      </c>
      <c r="D2225" s="133" t="s">
        <v>1394</v>
      </c>
      <c r="E2225" s="70">
        <v>4009000</v>
      </c>
      <c r="F2225" s="70">
        <v>8109000</v>
      </c>
      <c r="G2225" s="70" t="s">
        <v>1402</v>
      </c>
      <c r="H2225" s="70" t="s">
        <v>0</v>
      </c>
      <c r="I2225" s="70" t="s">
        <v>1135</v>
      </c>
      <c r="J2225" s="70">
        <v>46</v>
      </c>
      <c r="K2225" s="70">
        <v>4009000</v>
      </c>
      <c r="L2225" s="136">
        <v>41256</v>
      </c>
      <c r="M2225" s="77" t="s">
        <v>1754</v>
      </c>
      <c r="N2225" s="133" t="s">
        <v>1195</v>
      </c>
      <c r="O2225" s="70" t="s">
        <v>17</v>
      </c>
      <c r="P2225" s="73">
        <v>17500.07</v>
      </c>
      <c r="Q2225" s="73">
        <v>-16625.07</v>
      </c>
      <c r="R2225" s="73">
        <v>875</v>
      </c>
      <c r="S2225" s="73">
        <v>0</v>
      </c>
      <c r="T2225" s="73">
        <v>0</v>
      </c>
      <c r="U2225" s="73">
        <v>0</v>
      </c>
      <c r="V2225" s="73">
        <v>0</v>
      </c>
      <c r="W2225" s="135">
        <v>17500.07</v>
      </c>
      <c r="X2225" s="73">
        <v>-16625.07</v>
      </c>
      <c r="Y2225" s="135">
        <v>875</v>
      </c>
      <c r="Z2225" s="70" t="s">
        <v>1664</v>
      </c>
      <c r="AA2225" s="73">
        <v>-1745.31</v>
      </c>
      <c r="AB2225" s="73">
        <v>0</v>
      </c>
      <c r="AC2225" s="73">
        <f t="shared" si="674"/>
        <v>-1745.31</v>
      </c>
      <c r="AD2225" s="73">
        <f t="shared" si="671"/>
        <v>-1745.31</v>
      </c>
      <c r="AE2225" s="81">
        <f t="shared" si="672"/>
        <v>41244</v>
      </c>
      <c r="AM2225" s="114" t="s">
        <v>3444</v>
      </c>
      <c r="AN2225">
        <f>MATCH(AM2225,'Cat-4'!$A:$A,0)</f>
        <v>844</v>
      </c>
      <c r="AO2225">
        <f>MATCH(AE2225,'Cat-4'!$1:$1,0)</f>
        <v>12</v>
      </c>
      <c r="AP2225">
        <f>INDEX('Cat-4'!$1:$1048576,Working!AN2225,Working!AO2225)</f>
        <v>107.9</v>
      </c>
      <c r="AQ2225">
        <f>MATCH($AQ$3,'Cat-4'!$1:$1,0)</f>
        <v>152</v>
      </c>
      <c r="AR2225">
        <f>INDEX('Cat-4'!$1:$1048576,Working!AN2225,Working!AQ2225)</f>
        <v>159.1</v>
      </c>
      <c r="AS2225" s="105">
        <f t="shared" si="678"/>
        <v>1.4745134383688598</v>
      </c>
      <c r="AT2225" s="138">
        <f t="shared" si="679"/>
        <v>1.4745134383688598</v>
      </c>
      <c r="AU2225" s="105">
        <f t="shared" si="673"/>
        <v>11.855555555555556</v>
      </c>
      <c r="AV2225" s="147">
        <f>INDEX(ELSV!$C$3:$G$72,MATCH(AM2225,ELSV!$G$3:$G$72,0),MATCH(IF(W2225&gt;10000000,"A",IF(W2225&gt;5000000,"B",IF(W2225&gt;1000000,"C","D"))),ELSV!$C$3:$G$3,0))</f>
        <v>6</v>
      </c>
      <c r="AW2225" s="152">
        <f>INDEX(ELSV!$G$3:$K$72,MATCH(AM2225,ELSV!$G$3:$G$72,0),MATCH(IF(W2225&gt;10000000,"A",IF(W2225&gt;5000000,"B",IF(W2225&gt;1000000,"C","D"))),ELSV!$G$3:$K$3,0))</f>
        <v>0.9</v>
      </c>
      <c r="AX2225" s="135">
        <f t="shared" si="675"/>
        <v>25804.088387395732</v>
      </c>
      <c r="AY2225" s="135">
        <f t="shared" si="676"/>
        <v>23223.67954865616</v>
      </c>
      <c r="AZ2225" s="135">
        <f t="shared" si="677"/>
        <v>2580.4088387395714</v>
      </c>
    </row>
    <row r="2226" spans="1:52">
      <c r="A2226" s="133">
        <v>2900579</v>
      </c>
      <c r="B2226" s="70">
        <v>0</v>
      </c>
      <c r="C2226" s="133">
        <v>29005790</v>
      </c>
      <c r="D2226" s="133" t="s">
        <v>1394</v>
      </c>
      <c r="E2226" s="70">
        <v>4009000</v>
      </c>
      <c r="F2226" s="70">
        <v>8109000</v>
      </c>
      <c r="G2226" s="70" t="s">
        <v>1402</v>
      </c>
      <c r="H2226" s="70" t="s">
        <v>0</v>
      </c>
      <c r="I2226" s="70" t="s">
        <v>1135</v>
      </c>
      <c r="J2226" s="70">
        <v>46</v>
      </c>
      <c r="K2226" s="70">
        <v>4009000</v>
      </c>
      <c r="L2226" s="136">
        <v>41256</v>
      </c>
      <c r="M2226" s="77" t="s">
        <v>1754</v>
      </c>
      <c r="N2226" s="133" t="s">
        <v>1195</v>
      </c>
      <c r="O2226" s="70" t="s">
        <v>17</v>
      </c>
      <c r="P2226" s="73">
        <v>17500.07</v>
      </c>
      <c r="Q2226" s="73">
        <v>-16625.07</v>
      </c>
      <c r="R2226" s="73">
        <v>875</v>
      </c>
      <c r="S2226" s="73">
        <v>0</v>
      </c>
      <c r="T2226" s="73">
        <v>0</v>
      </c>
      <c r="U2226" s="73">
        <v>0</v>
      </c>
      <c r="V2226" s="73">
        <v>0</v>
      </c>
      <c r="W2226" s="135">
        <v>17500.07</v>
      </c>
      <c r="X2226" s="73">
        <v>-16625.07</v>
      </c>
      <c r="Y2226" s="135">
        <v>875</v>
      </c>
      <c r="Z2226" s="70" t="s">
        <v>1664</v>
      </c>
      <c r="AA2226" s="73">
        <v>-1745.31</v>
      </c>
      <c r="AB2226" s="73">
        <v>0</v>
      </c>
      <c r="AC2226" s="73">
        <f t="shared" si="674"/>
        <v>-1745.31</v>
      </c>
      <c r="AD2226" s="73">
        <f t="shared" si="671"/>
        <v>-1745.31</v>
      </c>
      <c r="AE2226" s="81">
        <f t="shared" si="672"/>
        <v>41244</v>
      </c>
      <c r="AM2226" s="114" t="s">
        <v>3444</v>
      </c>
      <c r="AN2226">
        <f>MATCH(AM2226,'Cat-4'!$A:$A,0)</f>
        <v>844</v>
      </c>
      <c r="AO2226">
        <f>MATCH(AE2226,'Cat-4'!$1:$1,0)</f>
        <v>12</v>
      </c>
      <c r="AP2226">
        <f>INDEX('Cat-4'!$1:$1048576,Working!AN2226,Working!AO2226)</f>
        <v>107.9</v>
      </c>
      <c r="AQ2226">
        <f>MATCH($AQ$3,'Cat-4'!$1:$1,0)</f>
        <v>152</v>
      </c>
      <c r="AR2226">
        <f>INDEX('Cat-4'!$1:$1048576,Working!AN2226,Working!AQ2226)</f>
        <v>159.1</v>
      </c>
      <c r="AS2226" s="105">
        <f t="shared" si="678"/>
        <v>1.4745134383688598</v>
      </c>
      <c r="AT2226" s="138">
        <f t="shared" si="679"/>
        <v>1.4745134383688598</v>
      </c>
      <c r="AU2226" s="105">
        <f t="shared" si="673"/>
        <v>11.855555555555556</v>
      </c>
      <c r="AV2226" s="147">
        <f>INDEX(ELSV!$C$3:$G$72,MATCH(AM2226,ELSV!$G$3:$G$72,0),MATCH(IF(W2226&gt;10000000,"A",IF(W2226&gt;5000000,"B",IF(W2226&gt;1000000,"C","D"))),ELSV!$C$3:$G$3,0))</f>
        <v>6</v>
      </c>
      <c r="AW2226" s="152">
        <f>INDEX(ELSV!$G$3:$K$72,MATCH(AM2226,ELSV!$G$3:$G$72,0),MATCH(IF(W2226&gt;10000000,"A",IF(W2226&gt;5000000,"B",IF(W2226&gt;1000000,"C","D"))),ELSV!$G$3:$K$3,0))</f>
        <v>0.9</v>
      </c>
      <c r="AX2226" s="135">
        <f t="shared" si="675"/>
        <v>25804.088387395732</v>
      </c>
      <c r="AY2226" s="135">
        <f t="shared" si="676"/>
        <v>23223.67954865616</v>
      </c>
      <c r="AZ2226" s="135">
        <f t="shared" si="677"/>
        <v>2580.4088387395714</v>
      </c>
    </row>
    <row r="2227" spans="1:52">
      <c r="A2227" s="133">
        <v>2900580</v>
      </c>
      <c r="B2227" s="70">
        <v>0</v>
      </c>
      <c r="C2227" s="133">
        <v>29005800</v>
      </c>
      <c r="D2227" s="133" t="s">
        <v>1394</v>
      </c>
      <c r="E2227" s="70">
        <v>4009000</v>
      </c>
      <c r="F2227" s="70">
        <v>8109000</v>
      </c>
      <c r="G2227" s="70" t="s">
        <v>1402</v>
      </c>
      <c r="H2227" s="70" t="s">
        <v>0</v>
      </c>
      <c r="I2227" s="70" t="s">
        <v>1135</v>
      </c>
      <c r="J2227" s="70">
        <v>46</v>
      </c>
      <c r="K2227" s="70">
        <v>4009000</v>
      </c>
      <c r="L2227" s="136">
        <v>41256</v>
      </c>
      <c r="M2227" s="77" t="s">
        <v>1754</v>
      </c>
      <c r="N2227" s="133" t="s">
        <v>1197</v>
      </c>
      <c r="O2227" s="70" t="s">
        <v>17</v>
      </c>
      <c r="P2227" s="73">
        <v>17500.07</v>
      </c>
      <c r="Q2227" s="73">
        <v>-16625.07</v>
      </c>
      <c r="R2227" s="73">
        <v>875</v>
      </c>
      <c r="S2227" s="73">
        <v>0</v>
      </c>
      <c r="T2227" s="73">
        <v>0</v>
      </c>
      <c r="U2227" s="73">
        <v>0</v>
      </c>
      <c r="V2227" s="73">
        <v>0</v>
      </c>
      <c r="W2227" s="135">
        <v>17500.07</v>
      </c>
      <c r="X2227" s="73">
        <v>-16625.07</v>
      </c>
      <c r="Y2227" s="135">
        <v>875</v>
      </c>
      <c r="Z2227" s="70" t="s">
        <v>1664</v>
      </c>
      <c r="AA2227" s="73">
        <v>-1745.31</v>
      </c>
      <c r="AB2227" s="73">
        <v>0</v>
      </c>
      <c r="AC2227" s="73">
        <f t="shared" si="674"/>
        <v>-1745.31</v>
      </c>
      <c r="AD2227" s="73">
        <f t="shared" si="671"/>
        <v>-1745.31</v>
      </c>
      <c r="AE2227" s="81">
        <f t="shared" si="672"/>
        <v>41244</v>
      </c>
      <c r="AM2227" s="114" t="s">
        <v>3444</v>
      </c>
      <c r="AN2227">
        <f>MATCH(AM2227,'Cat-4'!$A:$A,0)</f>
        <v>844</v>
      </c>
      <c r="AO2227">
        <f>MATCH(AE2227,'Cat-4'!$1:$1,0)</f>
        <v>12</v>
      </c>
      <c r="AP2227">
        <f>INDEX('Cat-4'!$1:$1048576,Working!AN2227,Working!AO2227)</f>
        <v>107.9</v>
      </c>
      <c r="AQ2227">
        <f>MATCH($AQ$3,'Cat-4'!$1:$1,0)</f>
        <v>152</v>
      </c>
      <c r="AR2227">
        <f>INDEX('Cat-4'!$1:$1048576,Working!AN2227,Working!AQ2227)</f>
        <v>159.1</v>
      </c>
      <c r="AS2227" s="105">
        <f t="shared" si="678"/>
        <v>1.4745134383688598</v>
      </c>
      <c r="AT2227" s="138">
        <f t="shared" si="679"/>
        <v>1.4745134383688598</v>
      </c>
      <c r="AU2227" s="105">
        <f t="shared" si="673"/>
        <v>11.855555555555556</v>
      </c>
      <c r="AV2227" s="147">
        <f>INDEX(ELSV!$C$3:$G$72,MATCH(AM2227,ELSV!$G$3:$G$72,0),MATCH(IF(W2227&gt;10000000,"A",IF(W2227&gt;5000000,"B",IF(W2227&gt;1000000,"C","D"))),ELSV!$C$3:$G$3,0))</f>
        <v>6</v>
      </c>
      <c r="AW2227" s="152">
        <f>INDEX(ELSV!$G$3:$K$72,MATCH(AM2227,ELSV!$G$3:$G$72,0),MATCH(IF(W2227&gt;10000000,"A",IF(W2227&gt;5000000,"B",IF(W2227&gt;1000000,"C","D"))),ELSV!$G$3:$K$3,0))</f>
        <v>0.9</v>
      </c>
      <c r="AX2227" s="135">
        <f t="shared" si="675"/>
        <v>25804.088387395732</v>
      </c>
      <c r="AY2227" s="135">
        <f t="shared" si="676"/>
        <v>23223.67954865616</v>
      </c>
      <c r="AZ2227" s="135">
        <f t="shared" si="677"/>
        <v>2580.4088387395714</v>
      </c>
    </row>
    <row r="2228" spans="1:52">
      <c r="A2228" s="133">
        <v>2900581</v>
      </c>
      <c r="B2228" s="70">
        <v>0</v>
      </c>
      <c r="C2228" s="133">
        <v>29005810</v>
      </c>
      <c r="D2228" s="133" t="s">
        <v>1394</v>
      </c>
      <c r="E2228" s="70">
        <v>4009000</v>
      </c>
      <c r="F2228" s="70">
        <v>8109000</v>
      </c>
      <c r="G2228" s="70" t="s">
        <v>1402</v>
      </c>
      <c r="H2228" s="70" t="s">
        <v>0</v>
      </c>
      <c r="I2228" s="70" t="s">
        <v>1135</v>
      </c>
      <c r="J2228" s="70">
        <v>46</v>
      </c>
      <c r="K2228" s="70">
        <v>4009000</v>
      </c>
      <c r="L2228" s="136">
        <v>41256</v>
      </c>
      <c r="M2228" s="77" t="s">
        <v>1754</v>
      </c>
      <c r="N2228" s="133" t="s">
        <v>1195</v>
      </c>
      <c r="O2228" s="70" t="s">
        <v>17</v>
      </c>
      <c r="P2228" s="73">
        <v>17500.07</v>
      </c>
      <c r="Q2228" s="73">
        <v>-16625.07</v>
      </c>
      <c r="R2228" s="73">
        <v>875</v>
      </c>
      <c r="S2228" s="73">
        <v>0</v>
      </c>
      <c r="T2228" s="73">
        <v>0</v>
      </c>
      <c r="U2228" s="73">
        <v>0</v>
      </c>
      <c r="V2228" s="73">
        <v>0</v>
      </c>
      <c r="W2228" s="135">
        <v>17500.07</v>
      </c>
      <c r="X2228" s="73">
        <v>-16625.07</v>
      </c>
      <c r="Y2228" s="135">
        <v>875</v>
      </c>
      <c r="Z2228" s="70" t="s">
        <v>1664</v>
      </c>
      <c r="AA2228" s="73">
        <v>-1745.31</v>
      </c>
      <c r="AB2228" s="73">
        <v>0</v>
      </c>
      <c r="AC2228" s="73">
        <f t="shared" si="674"/>
        <v>-1745.31</v>
      </c>
      <c r="AD2228" s="73">
        <f t="shared" si="671"/>
        <v>-1745.31</v>
      </c>
      <c r="AE2228" s="81">
        <f t="shared" si="672"/>
        <v>41244</v>
      </c>
      <c r="AM2228" s="114" t="s">
        <v>3444</v>
      </c>
      <c r="AN2228">
        <f>MATCH(AM2228,'Cat-4'!$A:$A,0)</f>
        <v>844</v>
      </c>
      <c r="AO2228">
        <f>MATCH(AE2228,'Cat-4'!$1:$1,0)</f>
        <v>12</v>
      </c>
      <c r="AP2228">
        <f>INDEX('Cat-4'!$1:$1048576,Working!AN2228,Working!AO2228)</f>
        <v>107.9</v>
      </c>
      <c r="AQ2228">
        <f>MATCH($AQ$3,'Cat-4'!$1:$1,0)</f>
        <v>152</v>
      </c>
      <c r="AR2228">
        <f>INDEX('Cat-4'!$1:$1048576,Working!AN2228,Working!AQ2228)</f>
        <v>159.1</v>
      </c>
      <c r="AS2228" s="105">
        <f t="shared" si="678"/>
        <v>1.4745134383688598</v>
      </c>
      <c r="AT2228" s="138">
        <f t="shared" si="679"/>
        <v>1.4745134383688598</v>
      </c>
      <c r="AU2228" s="105">
        <f t="shared" si="673"/>
        <v>11.855555555555556</v>
      </c>
      <c r="AV2228" s="147">
        <f>INDEX(ELSV!$C$3:$G$72,MATCH(AM2228,ELSV!$G$3:$G$72,0),MATCH(IF(W2228&gt;10000000,"A",IF(W2228&gt;5000000,"B",IF(W2228&gt;1000000,"C","D"))),ELSV!$C$3:$G$3,0))</f>
        <v>6</v>
      </c>
      <c r="AW2228" s="152">
        <f>INDEX(ELSV!$G$3:$K$72,MATCH(AM2228,ELSV!$G$3:$G$72,0),MATCH(IF(W2228&gt;10000000,"A",IF(W2228&gt;5000000,"B",IF(W2228&gt;1000000,"C","D"))),ELSV!$G$3:$K$3,0))</f>
        <v>0.9</v>
      </c>
      <c r="AX2228" s="135">
        <f t="shared" si="675"/>
        <v>25804.088387395732</v>
      </c>
      <c r="AY2228" s="135">
        <f t="shared" si="676"/>
        <v>23223.67954865616</v>
      </c>
      <c r="AZ2228" s="135">
        <f t="shared" si="677"/>
        <v>2580.4088387395714</v>
      </c>
    </row>
    <row r="2229" spans="1:52">
      <c r="A2229" s="133">
        <v>2900582</v>
      </c>
      <c r="B2229" s="70">
        <v>0</v>
      </c>
      <c r="C2229" s="133">
        <v>29005820</v>
      </c>
      <c r="D2229" s="133" t="s">
        <v>1394</v>
      </c>
      <c r="E2229" s="70">
        <v>4009000</v>
      </c>
      <c r="F2229" s="70">
        <v>8109000</v>
      </c>
      <c r="G2229" s="70" t="s">
        <v>1402</v>
      </c>
      <c r="H2229" s="70" t="s">
        <v>0</v>
      </c>
      <c r="I2229" s="70" t="s">
        <v>1135</v>
      </c>
      <c r="J2229" s="70">
        <v>46</v>
      </c>
      <c r="K2229" s="70">
        <v>4009000</v>
      </c>
      <c r="L2229" s="136">
        <v>41256</v>
      </c>
      <c r="M2229" s="77" t="s">
        <v>1754</v>
      </c>
      <c r="N2229" s="133" t="s">
        <v>1195</v>
      </c>
      <c r="O2229" s="70" t="s">
        <v>17</v>
      </c>
      <c r="P2229" s="73">
        <v>17500.07</v>
      </c>
      <c r="Q2229" s="73">
        <v>-16625.07</v>
      </c>
      <c r="R2229" s="73">
        <v>875</v>
      </c>
      <c r="S2229" s="73">
        <v>0</v>
      </c>
      <c r="T2229" s="73">
        <v>0</v>
      </c>
      <c r="U2229" s="73">
        <v>0</v>
      </c>
      <c r="V2229" s="73">
        <v>0</v>
      </c>
      <c r="W2229" s="135">
        <v>17500.07</v>
      </c>
      <c r="X2229" s="73">
        <v>-16625.07</v>
      </c>
      <c r="Y2229" s="135">
        <v>875</v>
      </c>
      <c r="Z2229" s="70" t="s">
        <v>1664</v>
      </c>
      <c r="AA2229" s="73">
        <v>-1745.31</v>
      </c>
      <c r="AB2229" s="73">
        <v>0</v>
      </c>
      <c r="AC2229" s="73">
        <f t="shared" si="674"/>
        <v>-1745.31</v>
      </c>
      <c r="AD2229" s="73">
        <f t="shared" si="671"/>
        <v>-1745.31</v>
      </c>
      <c r="AE2229" s="81">
        <f t="shared" si="672"/>
        <v>41244</v>
      </c>
      <c r="AM2229" s="114" t="s">
        <v>3444</v>
      </c>
      <c r="AN2229">
        <f>MATCH(AM2229,'Cat-4'!$A:$A,0)</f>
        <v>844</v>
      </c>
      <c r="AO2229">
        <f>MATCH(AE2229,'Cat-4'!$1:$1,0)</f>
        <v>12</v>
      </c>
      <c r="AP2229">
        <f>INDEX('Cat-4'!$1:$1048576,Working!AN2229,Working!AO2229)</f>
        <v>107.9</v>
      </c>
      <c r="AQ2229">
        <f>MATCH($AQ$3,'Cat-4'!$1:$1,0)</f>
        <v>152</v>
      </c>
      <c r="AR2229">
        <f>INDEX('Cat-4'!$1:$1048576,Working!AN2229,Working!AQ2229)</f>
        <v>159.1</v>
      </c>
      <c r="AS2229" s="105">
        <f t="shared" si="678"/>
        <v>1.4745134383688598</v>
      </c>
      <c r="AT2229" s="138">
        <f t="shared" si="679"/>
        <v>1.4745134383688598</v>
      </c>
      <c r="AU2229" s="105">
        <f t="shared" si="673"/>
        <v>11.855555555555556</v>
      </c>
      <c r="AV2229" s="147">
        <f>INDEX(ELSV!$C$3:$G$72,MATCH(AM2229,ELSV!$G$3:$G$72,0),MATCH(IF(W2229&gt;10000000,"A",IF(W2229&gt;5000000,"B",IF(W2229&gt;1000000,"C","D"))),ELSV!$C$3:$G$3,0))</f>
        <v>6</v>
      </c>
      <c r="AW2229" s="152">
        <f>INDEX(ELSV!$G$3:$K$72,MATCH(AM2229,ELSV!$G$3:$G$72,0),MATCH(IF(W2229&gt;10000000,"A",IF(W2229&gt;5000000,"B",IF(W2229&gt;1000000,"C","D"))),ELSV!$G$3:$K$3,0))</f>
        <v>0.9</v>
      </c>
      <c r="AX2229" s="135">
        <f t="shared" si="675"/>
        <v>25804.088387395732</v>
      </c>
      <c r="AY2229" s="135">
        <f t="shared" si="676"/>
        <v>23223.67954865616</v>
      </c>
      <c r="AZ2229" s="135">
        <f t="shared" si="677"/>
        <v>2580.4088387395714</v>
      </c>
    </row>
    <row r="2230" spans="1:52">
      <c r="A2230" s="133">
        <v>2900583</v>
      </c>
      <c r="B2230" s="70">
        <v>0</v>
      </c>
      <c r="C2230" s="133">
        <v>29005830</v>
      </c>
      <c r="D2230" s="133" t="s">
        <v>1394</v>
      </c>
      <c r="E2230" s="70">
        <v>4009000</v>
      </c>
      <c r="F2230" s="70">
        <v>8109000</v>
      </c>
      <c r="G2230" s="70" t="s">
        <v>1402</v>
      </c>
      <c r="H2230" s="70" t="s">
        <v>0</v>
      </c>
      <c r="I2230" s="70" t="s">
        <v>1135</v>
      </c>
      <c r="J2230" s="70">
        <v>46</v>
      </c>
      <c r="K2230" s="70">
        <v>4009000</v>
      </c>
      <c r="L2230" s="136">
        <v>41256</v>
      </c>
      <c r="M2230" s="77" t="s">
        <v>1754</v>
      </c>
      <c r="N2230" s="133" t="s">
        <v>1195</v>
      </c>
      <c r="O2230" s="70" t="s">
        <v>17</v>
      </c>
      <c r="P2230" s="73">
        <v>17500.07</v>
      </c>
      <c r="Q2230" s="73">
        <v>-16625.07</v>
      </c>
      <c r="R2230" s="73">
        <v>875</v>
      </c>
      <c r="S2230" s="73">
        <v>0</v>
      </c>
      <c r="T2230" s="73">
        <v>0</v>
      </c>
      <c r="U2230" s="73">
        <v>0</v>
      </c>
      <c r="V2230" s="73">
        <v>0</v>
      </c>
      <c r="W2230" s="135">
        <v>17500.07</v>
      </c>
      <c r="X2230" s="73">
        <v>-16625.07</v>
      </c>
      <c r="Y2230" s="135">
        <v>875</v>
      </c>
      <c r="Z2230" s="70" t="s">
        <v>1664</v>
      </c>
      <c r="AA2230" s="73">
        <v>-1745.31</v>
      </c>
      <c r="AB2230" s="73">
        <v>0</v>
      </c>
      <c r="AC2230" s="73">
        <f t="shared" si="674"/>
        <v>-1745.31</v>
      </c>
      <c r="AD2230" s="73">
        <f t="shared" si="671"/>
        <v>-1745.31</v>
      </c>
      <c r="AE2230" s="81">
        <f t="shared" si="672"/>
        <v>41244</v>
      </c>
      <c r="AM2230" s="114" t="s">
        <v>3444</v>
      </c>
      <c r="AN2230">
        <f>MATCH(AM2230,'Cat-4'!$A:$A,0)</f>
        <v>844</v>
      </c>
      <c r="AO2230">
        <f>MATCH(AE2230,'Cat-4'!$1:$1,0)</f>
        <v>12</v>
      </c>
      <c r="AP2230">
        <f>INDEX('Cat-4'!$1:$1048576,Working!AN2230,Working!AO2230)</f>
        <v>107.9</v>
      </c>
      <c r="AQ2230">
        <f>MATCH($AQ$3,'Cat-4'!$1:$1,0)</f>
        <v>152</v>
      </c>
      <c r="AR2230">
        <f>INDEX('Cat-4'!$1:$1048576,Working!AN2230,Working!AQ2230)</f>
        <v>159.1</v>
      </c>
      <c r="AS2230" s="105">
        <f t="shared" si="678"/>
        <v>1.4745134383688598</v>
      </c>
      <c r="AT2230" s="138">
        <f t="shared" si="679"/>
        <v>1.4745134383688598</v>
      </c>
      <c r="AU2230" s="105">
        <f t="shared" si="673"/>
        <v>11.855555555555556</v>
      </c>
      <c r="AV2230" s="147">
        <f>INDEX(ELSV!$C$3:$G$72,MATCH(AM2230,ELSV!$G$3:$G$72,0),MATCH(IF(W2230&gt;10000000,"A",IF(W2230&gt;5000000,"B",IF(W2230&gt;1000000,"C","D"))),ELSV!$C$3:$G$3,0))</f>
        <v>6</v>
      </c>
      <c r="AW2230" s="152">
        <f>INDEX(ELSV!$G$3:$K$72,MATCH(AM2230,ELSV!$G$3:$G$72,0),MATCH(IF(W2230&gt;10000000,"A",IF(W2230&gt;5000000,"B",IF(W2230&gt;1000000,"C","D"))),ELSV!$G$3:$K$3,0))</f>
        <v>0.9</v>
      </c>
      <c r="AX2230" s="135">
        <f t="shared" si="675"/>
        <v>25804.088387395732</v>
      </c>
      <c r="AY2230" s="135">
        <f t="shared" si="676"/>
        <v>23223.67954865616</v>
      </c>
      <c r="AZ2230" s="135">
        <f t="shared" si="677"/>
        <v>2580.4088387395714</v>
      </c>
    </row>
    <row r="2231" spans="1:52">
      <c r="A2231" s="133">
        <v>2900584</v>
      </c>
      <c r="B2231" s="70">
        <v>0</v>
      </c>
      <c r="C2231" s="133">
        <v>29005840</v>
      </c>
      <c r="D2231" s="133" t="s">
        <v>1394</v>
      </c>
      <c r="E2231" s="70">
        <v>4009000</v>
      </c>
      <c r="F2231" s="70">
        <v>8109000</v>
      </c>
      <c r="G2231" s="70" t="s">
        <v>1402</v>
      </c>
      <c r="H2231" s="70" t="s">
        <v>0</v>
      </c>
      <c r="I2231" s="70" t="s">
        <v>1135</v>
      </c>
      <c r="J2231" s="70">
        <v>46</v>
      </c>
      <c r="K2231" s="70">
        <v>4009000</v>
      </c>
      <c r="L2231" s="136">
        <v>41256</v>
      </c>
      <c r="M2231" s="77" t="s">
        <v>1754</v>
      </c>
      <c r="N2231" s="133" t="s">
        <v>1195</v>
      </c>
      <c r="O2231" s="70" t="s">
        <v>17</v>
      </c>
      <c r="P2231" s="73">
        <v>17500.07</v>
      </c>
      <c r="Q2231" s="73">
        <v>-16625.07</v>
      </c>
      <c r="R2231" s="73">
        <v>875</v>
      </c>
      <c r="S2231" s="73">
        <v>0</v>
      </c>
      <c r="T2231" s="73">
        <v>0</v>
      </c>
      <c r="U2231" s="73">
        <v>0</v>
      </c>
      <c r="V2231" s="73">
        <v>0</v>
      </c>
      <c r="W2231" s="135">
        <v>17500.07</v>
      </c>
      <c r="X2231" s="73">
        <v>-16625.07</v>
      </c>
      <c r="Y2231" s="135">
        <v>875</v>
      </c>
      <c r="Z2231" s="70" t="s">
        <v>1664</v>
      </c>
      <c r="AA2231" s="73">
        <v>-1745.31</v>
      </c>
      <c r="AB2231" s="73">
        <v>0</v>
      </c>
      <c r="AC2231" s="73">
        <f t="shared" si="674"/>
        <v>-1745.31</v>
      </c>
      <c r="AD2231" s="73">
        <f t="shared" si="671"/>
        <v>-1745.31</v>
      </c>
      <c r="AE2231" s="81">
        <f t="shared" si="672"/>
        <v>41244</v>
      </c>
      <c r="AM2231" s="114" t="s">
        <v>3444</v>
      </c>
      <c r="AN2231">
        <f>MATCH(AM2231,'Cat-4'!$A:$A,0)</f>
        <v>844</v>
      </c>
      <c r="AO2231">
        <f>MATCH(AE2231,'Cat-4'!$1:$1,0)</f>
        <v>12</v>
      </c>
      <c r="AP2231">
        <f>INDEX('Cat-4'!$1:$1048576,Working!AN2231,Working!AO2231)</f>
        <v>107.9</v>
      </c>
      <c r="AQ2231">
        <f>MATCH($AQ$3,'Cat-4'!$1:$1,0)</f>
        <v>152</v>
      </c>
      <c r="AR2231">
        <f>INDEX('Cat-4'!$1:$1048576,Working!AN2231,Working!AQ2231)</f>
        <v>159.1</v>
      </c>
      <c r="AS2231" s="105">
        <f t="shared" si="678"/>
        <v>1.4745134383688598</v>
      </c>
      <c r="AT2231" s="138">
        <f t="shared" si="679"/>
        <v>1.4745134383688598</v>
      </c>
      <c r="AU2231" s="105">
        <f t="shared" si="673"/>
        <v>11.855555555555556</v>
      </c>
      <c r="AV2231" s="147">
        <f>INDEX(ELSV!$C$3:$G$72,MATCH(AM2231,ELSV!$G$3:$G$72,0),MATCH(IF(W2231&gt;10000000,"A",IF(W2231&gt;5000000,"B",IF(W2231&gt;1000000,"C","D"))),ELSV!$C$3:$G$3,0))</f>
        <v>6</v>
      </c>
      <c r="AW2231" s="152">
        <f>INDEX(ELSV!$G$3:$K$72,MATCH(AM2231,ELSV!$G$3:$G$72,0),MATCH(IF(W2231&gt;10000000,"A",IF(W2231&gt;5000000,"B",IF(W2231&gt;1000000,"C","D"))),ELSV!$G$3:$K$3,0))</f>
        <v>0.9</v>
      </c>
      <c r="AX2231" s="135">
        <f t="shared" si="675"/>
        <v>25804.088387395732</v>
      </c>
      <c r="AY2231" s="135">
        <f t="shared" si="676"/>
        <v>23223.67954865616</v>
      </c>
      <c r="AZ2231" s="135">
        <f t="shared" si="677"/>
        <v>2580.4088387395714</v>
      </c>
    </row>
    <row r="2232" spans="1:52">
      <c r="A2232" s="133">
        <v>2900585</v>
      </c>
      <c r="B2232" s="70">
        <v>0</v>
      </c>
      <c r="C2232" s="133">
        <v>29005850</v>
      </c>
      <c r="D2232" s="133" t="s">
        <v>1394</v>
      </c>
      <c r="E2232" s="70">
        <v>4009000</v>
      </c>
      <c r="F2232" s="70">
        <v>8109000</v>
      </c>
      <c r="G2232" s="70" t="s">
        <v>1402</v>
      </c>
      <c r="H2232" s="70" t="s">
        <v>0</v>
      </c>
      <c r="I2232" s="70" t="s">
        <v>1135</v>
      </c>
      <c r="J2232" s="70">
        <v>46</v>
      </c>
      <c r="K2232" s="70">
        <v>4009000</v>
      </c>
      <c r="L2232" s="136">
        <v>41256</v>
      </c>
      <c r="M2232" s="77" t="s">
        <v>1754</v>
      </c>
      <c r="N2232" s="133" t="s">
        <v>1195</v>
      </c>
      <c r="O2232" s="70" t="s">
        <v>17</v>
      </c>
      <c r="P2232" s="73">
        <v>17500.07</v>
      </c>
      <c r="Q2232" s="73">
        <v>-16625.07</v>
      </c>
      <c r="R2232" s="73">
        <v>875</v>
      </c>
      <c r="S2232" s="73">
        <v>0</v>
      </c>
      <c r="T2232" s="73">
        <v>0</v>
      </c>
      <c r="U2232" s="73">
        <v>0</v>
      </c>
      <c r="V2232" s="73">
        <v>0</v>
      </c>
      <c r="W2232" s="135">
        <v>17500.07</v>
      </c>
      <c r="X2232" s="73">
        <v>-16625.07</v>
      </c>
      <c r="Y2232" s="135">
        <v>875</v>
      </c>
      <c r="Z2232" s="70" t="s">
        <v>1664</v>
      </c>
      <c r="AA2232" s="73">
        <v>-1745.31</v>
      </c>
      <c r="AB2232" s="73">
        <v>0</v>
      </c>
      <c r="AC2232" s="73">
        <f t="shared" si="674"/>
        <v>-1745.31</v>
      </c>
      <c r="AD2232" s="73">
        <f t="shared" si="671"/>
        <v>-1745.31</v>
      </c>
      <c r="AE2232" s="81">
        <f t="shared" si="672"/>
        <v>41244</v>
      </c>
      <c r="AM2232" s="114" t="s">
        <v>3444</v>
      </c>
      <c r="AN2232">
        <f>MATCH(AM2232,'Cat-4'!$A:$A,0)</f>
        <v>844</v>
      </c>
      <c r="AO2232">
        <f>MATCH(AE2232,'Cat-4'!$1:$1,0)</f>
        <v>12</v>
      </c>
      <c r="AP2232">
        <f>INDEX('Cat-4'!$1:$1048576,Working!AN2232,Working!AO2232)</f>
        <v>107.9</v>
      </c>
      <c r="AQ2232">
        <f>MATCH($AQ$3,'Cat-4'!$1:$1,0)</f>
        <v>152</v>
      </c>
      <c r="AR2232">
        <f>INDEX('Cat-4'!$1:$1048576,Working!AN2232,Working!AQ2232)</f>
        <v>159.1</v>
      </c>
      <c r="AS2232" s="105">
        <f t="shared" si="678"/>
        <v>1.4745134383688598</v>
      </c>
      <c r="AT2232" s="138">
        <f t="shared" si="679"/>
        <v>1.4745134383688598</v>
      </c>
      <c r="AU2232" s="105">
        <f t="shared" si="673"/>
        <v>11.855555555555556</v>
      </c>
      <c r="AV2232" s="147">
        <f>INDEX(ELSV!$C$3:$G$72,MATCH(AM2232,ELSV!$G$3:$G$72,0),MATCH(IF(W2232&gt;10000000,"A",IF(W2232&gt;5000000,"B",IF(W2232&gt;1000000,"C","D"))),ELSV!$C$3:$G$3,0))</f>
        <v>6</v>
      </c>
      <c r="AW2232" s="152">
        <f>INDEX(ELSV!$G$3:$K$72,MATCH(AM2232,ELSV!$G$3:$G$72,0),MATCH(IF(W2232&gt;10000000,"A",IF(W2232&gt;5000000,"B",IF(W2232&gt;1000000,"C","D"))),ELSV!$G$3:$K$3,0))</f>
        <v>0.9</v>
      </c>
      <c r="AX2232" s="135">
        <f t="shared" si="675"/>
        <v>25804.088387395732</v>
      </c>
      <c r="AY2232" s="135">
        <f t="shared" si="676"/>
        <v>23223.67954865616</v>
      </c>
      <c r="AZ2232" s="135">
        <f t="shared" si="677"/>
        <v>2580.4088387395714</v>
      </c>
    </row>
    <row r="2233" spans="1:52">
      <c r="A2233" s="133">
        <v>2900586</v>
      </c>
      <c r="B2233" s="70">
        <v>0</v>
      </c>
      <c r="C2233" s="133">
        <v>29005860</v>
      </c>
      <c r="D2233" s="133" t="s">
        <v>1394</v>
      </c>
      <c r="E2233" s="70">
        <v>4009000</v>
      </c>
      <c r="F2233" s="70">
        <v>8109000</v>
      </c>
      <c r="G2233" s="70" t="s">
        <v>1402</v>
      </c>
      <c r="H2233" s="70" t="s">
        <v>0</v>
      </c>
      <c r="I2233" s="70" t="s">
        <v>1135</v>
      </c>
      <c r="J2233" s="70">
        <v>46</v>
      </c>
      <c r="K2233" s="70">
        <v>4009000</v>
      </c>
      <c r="L2233" s="136">
        <v>41256</v>
      </c>
      <c r="M2233" s="77" t="s">
        <v>1754</v>
      </c>
      <c r="N2233" s="133" t="s">
        <v>1195</v>
      </c>
      <c r="O2233" s="70" t="s">
        <v>17</v>
      </c>
      <c r="P2233" s="73">
        <v>17500.07</v>
      </c>
      <c r="Q2233" s="73">
        <v>-16625.07</v>
      </c>
      <c r="R2233" s="73">
        <v>875</v>
      </c>
      <c r="S2233" s="73">
        <v>0</v>
      </c>
      <c r="T2233" s="73">
        <v>0</v>
      </c>
      <c r="U2233" s="73">
        <v>0</v>
      </c>
      <c r="V2233" s="73">
        <v>0</v>
      </c>
      <c r="W2233" s="135">
        <v>17500.07</v>
      </c>
      <c r="X2233" s="73">
        <v>-16625.07</v>
      </c>
      <c r="Y2233" s="135">
        <v>875</v>
      </c>
      <c r="Z2233" s="70" t="s">
        <v>1664</v>
      </c>
      <c r="AA2233" s="73">
        <v>-1745.31</v>
      </c>
      <c r="AB2233" s="73">
        <v>0</v>
      </c>
      <c r="AC2233" s="73">
        <f t="shared" si="674"/>
        <v>-1745.31</v>
      </c>
      <c r="AD2233" s="73">
        <f t="shared" si="671"/>
        <v>-1745.31</v>
      </c>
      <c r="AE2233" s="81">
        <f t="shared" si="672"/>
        <v>41244</v>
      </c>
      <c r="AM2233" s="114" t="s">
        <v>3444</v>
      </c>
      <c r="AN2233">
        <f>MATCH(AM2233,'Cat-4'!$A:$A,0)</f>
        <v>844</v>
      </c>
      <c r="AO2233">
        <f>MATCH(AE2233,'Cat-4'!$1:$1,0)</f>
        <v>12</v>
      </c>
      <c r="AP2233">
        <f>INDEX('Cat-4'!$1:$1048576,Working!AN2233,Working!AO2233)</f>
        <v>107.9</v>
      </c>
      <c r="AQ2233">
        <f>MATCH($AQ$3,'Cat-4'!$1:$1,0)</f>
        <v>152</v>
      </c>
      <c r="AR2233">
        <f>INDEX('Cat-4'!$1:$1048576,Working!AN2233,Working!AQ2233)</f>
        <v>159.1</v>
      </c>
      <c r="AS2233" s="105">
        <f t="shared" si="678"/>
        <v>1.4745134383688598</v>
      </c>
      <c r="AT2233" s="138">
        <f t="shared" si="679"/>
        <v>1.4745134383688598</v>
      </c>
      <c r="AU2233" s="105">
        <f t="shared" si="673"/>
        <v>11.855555555555556</v>
      </c>
      <c r="AV2233" s="147">
        <f>INDEX(ELSV!$C$3:$G$72,MATCH(AM2233,ELSV!$G$3:$G$72,0),MATCH(IF(W2233&gt;10000000,"A",IF(W2233&gt;5000000,"B",IF(W2233&gt;1000000,"C","D"))),ELSV!$C$3:$G$3,0))</f>
        <v>6</v>
      </c>
      <c r="AW2233" s="152">
        <f>INDEX(ELSV!$G$3:$K$72,MATCH(AM2233,ELSV!$G$3:$G$72,0),MATCH(IF(W2233&gt;10000000,"A",IF(W2233&gt;5000000,"B",IF(W2233&gt;1000000,"C","D"))),ELSV!$G$3:$K$3,0))</f>
        <v>0.9</v>
      </c>
      <c r="AX2233" s="135">
        <f t="shared" si="675"/>
        <v>25804.088387395732</v>
      </c>
      <c r="AY2233" s="135">
        <f t="shared" si="676"/>
        <v>23223.67954865616</v>
      </c>
      <c r="AZ2233" s="135">
        <f t="shared" si="677"/>
        <v>2580.4088387395714</v>
      </c>
    </row>
    <row r="2234" spans="1:52">
      <c r="A2234" s="133">
        <v>2900587</v>
      </c>
      <c r="B2234" s="70">
        <v>0</v>
      </c>
      <c r="C2234" s="133">
        <v>29005870</v>
      </c>
      <c r="D2234" s="133" t="s">
        <v>1394</v>
      </c>
      <c r="E2234" s="70">
        <v>4009000</v>
      </c>
      <c r="F2234" s="70">
        <v>8109000</v>
      </c>
      <c r="G2234" s="70" t="s">
        <v>1402</v>
      </c>
      <c r="H2234" s="70" t="s">
        <v>0</v>
      </c>
      <c r="I2234" s="70" t="s">
        <v>1135</v>
      </c>
      <c r="J2234" s="70">
        <v>46</v>
      </c>
      <c r="K2234" s="70">
        <v>4009000</v>
      </c>
      <c r="L2234" s="136">
        <v>41256</v>
      </c>
      <c r="M2234" s="77" t="s">
        <v>1754</v>
      </c>
      <c r="N2234" s="133" t="s">
        <v>1195</v>
      </c>
      <c r="O2234" s="70" t="s">
        <v>17</v>
      </c>
      <c r="P2234" s="73">
        <v>17500.07</v>
      </c>
      <c r="Q2234" s="73">
        <v>-16625.07</v>
      </c>
      <c r="R2234" s="73">
        <v>875</v>
      </c>
      <c r="S2234" s="73">
        <v>0</v>
      </c>
      <c r="T2234" s="73">
        <v>0</v>
      </c>
      <c r="U2234" s="73">
        <v>0</v>
      </c>
      <c r="V2234" s="73">
        <v>0</v>
      </c>
      <c r="W2234" s="135">
        <v>17500.07</v>
      </c>
      <c r="X2234" s="73">
        <v>-16625.07</v>
      </c>
      <c r="Y2234" s="135">
        <v>875</v>
      </c>
      <c r="Z2234" s="70" t="s">
        <v>1664</v>
      </c>
      <c r="AA2234" s="73">
        <v>-1745.31</v>
      </c>
      <c r="AB2234" s="73">
        <v>0</v>
      </c>
      <c r="AC2234" s="73">
        <f t="shared" si="674"/>
        <v>-1745.31</v>
      </c>
      <c r="AD2234" s="73">
        <f t="shared" si="671"/>
        <v>-1745.31</v>
      </c>
      <c r="AE2234" s="81">
        <f t="shared" si="672"/>
        <v>41244</v>
      </c>
      <c r="AM2234" s="114" t="s">
        <v>3444</v>
      </c>
      <c r="AN2234">
        <f>MATCH(AM2234,'Cat-4'!$A:$A,0)</f>
        <v>844</v>
      </c>
      <c r="AO2234">
        <f>MATCH(AE2234,'Cat-4'!$1:$1,0)</f>
        <v>12</v>
      </c>
      <c r="AP2234">
        <f>INDEX('Cat-4'!$1:$1048576,Working!AN2234,Working!AO2234)</f>
        <v>107.9</v>
      </c>
      <c r="AQ2234">
        <f>MATCH($AQ$3,'Cat-4'!$1:$1,0)</f>
        <v>152</v>
      </c>
      <c r="AR2234">
        <f>INDEX('Cat-4'!$1:$1048576,Working!AN2234,Working!AQ2234)</f>
        <v>159.1</v>
      </c>
      <c r="AS2234" s="105">
        <f t="shared" si="678"/>
        <v>1.4745134383688598</v>
      </c>
      <c r="AT2234" s="138">
        <f t="shared" si="679"/>
        <v>1.4745134383688598</v>
      </c>
      <c r="AU2234" s="105">
        <f t="shared" si="673"/>
        <v>11.855555555555556</v>
      </c>
      <c r="AV2234" s="147">
        <f>INDEX(ELSV!$C$3:$G$72,MATCH(AM2234,ELSV!$G$3:$G$72,0),MATCH(IF(W2234&gt;10000000,"A",IF(W2234&gt;5000000,"B",IF(W2234&gt;1000000,"C","D"))),ELSV!$C$3:$G$3,0))</f>
        <v>6</v>
      </c>
      <c r="AW2234" s="152">
        <f>INDEX(ELSV!$G$3:$K$72,MATCH(AM2234,ELSV!$G$3:$G$72,0),MATCH(IF(W2234&gt;10000000,"A",IF(W2234&gt;5000000,"B",IF(W2234&gt;1000000,"C","D"))),ELSV!$G$3:$K$3,0))</f>
        <v>0.9</v>
      </c>
      <c r="AX2234" s="135">
        <f t="shared" si="675"/>
        <v>25804.088387395732</v>
      </c>
      <c r="AY2234" s="135">
        <f t="shared" si="676"/>
        <v>23223.67954865616</v>
      </c>
      <c r="AZ2234" s="135">
        <f t="shared" si="677"/>
        <v>2580.4088387395714</v>
      </c>
    </row>
    <row r="2235" spans="1:52">
      <c r="A2235" s="133">
        <v>2900588</v>
      </c>
      <c r="B2235" s="70">
        <v>0</v>
      </c>
      <c r="C2235" s="133">
        <v>29005880</v>
      </c>
      <c r="D2235" s="133" t="s">
        <v>1394</v>
      </c>
      <c r="E2235" s="70">
        <v>4009000</v>
      </c>
      <c r="F2235" s="70">
        <v>8109000</v>
      </c>
      <c r="G2235" s="70" t="s">
        <v>1402</v>
      </c>
      <c r="H2235" s="70" t="s">
        <v>0</v>
      </c>
      <c r="I2235" s="70" t="s">
        <v>1135</v>
      </c>
      <c r="J2235" s="70">
        <v>46</v>
      </c>
      <c r="K2235" s="70">
        <v>4009000</v>
      </c>
      <c r="L2235" s="136">
        <v>41256</v>
      </c>
      <c r="M2235" s="77" t="s">
        <v>1754</v>
      </c>
      <c r="N2235" s="133" t="s">
        <v>1195</v>
      </c>
      <c r="O2235" s="70" t="s">
        <v>17</v>
      </c>
      <c r="P2235" s="73">
        <v>17500.07</v>
      </c>
      <c r="Q2235" s="73">
        <v>-16625.07</v>
      </c>
      <c r="R2235" s="73">
        <v>875</v>
      </c>
      <c r="S2235" s="73">
        <v>0</v>
      </c>
      <c r="T2235" s="73">
        <v>0</v>
      </c>
      <c r="U2235" s="73">
        <v>0</v>
      </c>
      <c r="V2235" s="73">
        <v>0</v>
      </c>
      <c r="W2235" s="135">
        <v>17500.07</v>
      </c>
      <c r="X2235" s="73">
        <v>-16625.07</v>
      </c>
      <c r="Y2235" s="135">
        <v>875</v>
      </c>
      <c r="Z2235" s="70" t="s">
        <v>1664</v>
      </c>
      <c r="AA2235" s="73">
        <v>-1745.31</v>
      </c>
      <c r="AB2235" s="73">
        <v>0</v>
      </c>
      <c r="AC2235" s="73">
        <f t="shared" si="674"/>
        <v>-1745.31</v>
      </c>
      <c r="AD2235" s="73">
        <f t="shared" si="671"/>
        <v>-1745.31</v>
      </c>
      <c r="AE2235" s="81">
        <f t="shared" si="672"/>
        <v>41244</v>
      </c>
      <c r="AM2235" s="114" t="s">
        <v>3444</v>
      </c>
      <c r="AN2235">
        <f>MATCH(AM2235,'Cat-4'!$A:$A,0)</f>
        <v>844</v>
      </c>
      <c r="AO2235">
        <f>MATCH(AE2235,'Cat-4'!$1:$1,0)</f>
        <v>12</v>
      </c>
      <c r="AP2235">
        <f>INDEX('Cat-4'!$1:$1048576,Working!AN2235,Working!AO2235)</f>
        <v>107.9</v>
      </c>
      <c r="AQ2235">
        <f>MATCH($AQ$3,'Cat-4'!$1:$1,0)</f>
        <v>152</v>
      </c>
      <c r="AR2235">
        <f>INDEX('Cat-4'!$1:$1048576,Working!AN2235,Working!AQ2235)</f>
        <v>159.1</v>
      </c>
      <c r="AS2235" s="105">
        <f t="shared" si="678"/>
        <v>1.4745134383688598</v>
      </c>
      <c r="AT2235" s="138">
        <f t="shared" si="679"/>
        <v>1.4745134383688598</v>
      </c>
      <c r="AU2235" s="105">
        <f t="shared" si="673"/>
        <v>11.855555555555556</v>
      </c>
      <c r="AV2235" s="147">
        <f>INDEX(ELSV!$C$3:$G$72,MATCH(AM2235,ELSV!$G$3:$G$72,0),MATCH(IF(W2235&gt;10000000,"A",IF(W2235&gt;5000000,"B",IF(W2235&gt;1000000,"C","D"))),ELSV!$C$3:$G$3,0))</f>
        <v>6</v>
      </c>
      <c r="AW2235" s="152">
        <f>INDEX(ELSV!$G$3:$K$72,MATCH(AM2235,ELSV!$G$3:$G$72,0),MATCH(IF(W2235&gt;10000000,"A",IF(W2235&gt;5000000,"B",IF(W2235&gt;1000000,"C","D"))),ELSV!$G$3:$K$3,0))</f>
        <v>0.9</v>
      </c>
      <c r="AX2235" s="135">
        <f t="shared" si="675"/>
        <v>25804.088387395732</v>
      </c>
      <c r="AY2235" s="135">
        <f t="shared" si="676"/>
        <v>23223.67954865616</v>
      </c>
      <c r="AZ2235" s="135">
        <f t="shared" si="677"/>
        <v>2580.4088387395714</v>
      </c>
    </row>
    <row r="2236" spans="1:52">
      <c r="A2236" s="133">
        <v>2900589</v>
      </c>
      <c r="B2236" s="70">
        <v>0</v>
      </c>
      <c r="C2236" s="133">
        <v>29005890</v>
      </c>
      <c r="D2236" s="133" t="s">
        <v>1394</v>
      </c>
      <c r="E2236" s="70">
        <v>4009000</v>
      </c>
      <c r="F2236" s="70">
        <v>8109000</v>
      </c>
      <c r="G2236" s="70" t="s">
        <v>1402</v>
      </c>
      <c r="H2236" s="70" t="s">
        <v>0</v>
      </c>
      <c r="I2236" s="70" t="s">
        <v>1135</v>
      </c>
      <c r="J2236" s="70">
        <v>46</v>
      </c>
      <c r="K2236" s="70">
        <v>4009000</v>
      </c>
      <c r="L2236" s="136">
        <v>41256</v>
      </c>
      <c r="M2236" s="77" t="s">
        <v>1754</v>
      </c>
      <c r="N2236" s="133" t="s">
        <v>1195</v>
      </c>
      <c r="O2236" s="70" t="s">
        <v>17</v>
      </c>
      <c r="P2236" s="73">
        <v>17500.07</v>
      </c>
      <c r="Q2236" s="73">
        <v>-16625.07</v>
      </c>
      <c r="R2236" s="73">
        <v>875</v>
      </c>
      <c r="S2236" s="73">
        <v>0</v>
      </c>
      <c r="T2236" s="73">
        <v>0</v>
      </c>
      <c r="U2236" s="73">
        <v>0</v>
      </c>
      <c r="V2236" s="73">
        <v>0</v>
      </c>
      <c r="W2236" s="135">
        <v>17500.07</v>
      </c>
      <c r="X2236" s="73">
        <v>-16625.07</v>
      </c>
      <c r="Y2236" s="135">
        <v>875</v>
      </c>
      <c r="Z2236" s="70" t="s">
        <v>1664</v>
      </c>
      <c r="AA2236" s="73">
        <v>-1745.31</v>
      </c>
      <c r="AB2236" s="73">
        <v>0</v>
      </c>
      <c r="AC2236" s="73">
        <f t="shared" si="674"/>
        <v>-1745.31</v>
      </c>
      <c r="AD2236" s="73">
        <f t="shared" si="671"/>
        <v>-1745.31</v>
      </c>
      <c r="AE2236" s="81">
        <f t="shared" si="672"/>
        <v>41244</v>
      </c>
      <c r="AM2236" s="114" t="s">
        <v>3444</v>
      </c>
      <c r="AN2236">
        <f>MATCH(AM2236,'Cat-4'!$A:$A,0)</f>
        <v>844</v>
      </c>
      <c r="AO2236">
        <f>MATCH(AE2236,'Cat-4'!$1:$1,0)</f>
        <v>12</v>
      </c>
      <c r="AP2236">
        <f>INDEX('Cat-4'!$1:$1048576,Working!AN2236,Working!AO2236)</f>
        <v>107.9</v>
      </c>
      <c r="AQ2236">
        <f>MATCH($AQ$3,'Cat-4'!$1:$1,0)</f>
        <v>152</v>
      </c>
      <c r="AR2236">
        <f>INDEX('Cat-4'!$1:$1048576,Working!AN2236,Working!AQ2236)</f>
        <v>159.1</v>
      </c>
      <c r="AS2236" s="105">
        <f t="shared" si="678"/>
        <v>1.4745134383688598</v>
      </c>
      <c r="AT2236" s="138">
        <f t="shared" si="679"/>
        <v>1.4745134383688598</v>
      </c>
      <c r="AU2236" s="105">
        <f t="shared" si="673"/>
        <v>11.855555555555556</v>
      </c>
      <c r="AV2236" s="147">
        <f>INDEX(ELSV!$C$3:$G$72,MATCH(AM2236,ELSV!$G$3:$G$72,0),MATCH(IF(W2236&gt;10000000,"A",IF(W2236&gt;5000000,"B",IF(W2236&gt;1000000,"C","D"))),ELSV!$C$3:$G$3,0))</f>
        <v>6</v>
      </c>
      <c r="AW2236" s="152">
        <f>INDEX(ELSV!$G$3:$K$72,MATCH(AM2236,ELSV!$G$3:$G$72,0),MATCH(IF(W2236&gt;10000000,"A",IF(W2236&gt;5000000,"B",IF(W2236&gt;1000000,"C","D"))),ELSV!$G$3:$K$3,0))</f>
        <v>0.9</v>
      </c>
      <c r="AX2236" s="135">
        <f t="shared" si="675"/>
        <v>25804.088387395732</v>
      </c>
      <c r="AY2236" s="135">
        <f t="shared" si="676"/>
        <v>23223.67954865616</v>
      </c>
      <c r="AZ2236" s="135">
        <f t="shared" si="677"/>
        <v>2580.4088387395714</v>
      </c>
    </row>
    <row r="2237" spans="1:52">
      <c r="A2237" s="133">
        <v>2900590</v>
      </c>
      <c r="B2237" s="70">
        <v>0</v>
      </c>
      <c r="C2237" s="133">
        <v>29005900</v>
      </c>
      <c r="D2237" s="133" t="s">
        <v>1394</v>
      </c>
      <c r="E2237" s="70">
        <v>4009000</v>
      </c>
      <c r="F2237" s="70">
        <v>8109000</v>
      </c>
      <c r="G2237" s="70" t="s">
        <v>1402</v>
      </c>
      <c r="H2237" s="70" t="s">
        <v>0</v>
      </c>
      <c r="I2237" s="70" t="s">
        <v>1135</v>
      </c>
      <c r="J2237" s="70">
        <v>46</v>
      </c>
      <c r="K2237" s="70">
        <v>4009000</v>
      </c>
      <c r="L2237" s="136">
        <v>41256</v>
      </c>
      <c r="M2237" s="77" t="s">
        <v>1754</v>
      </c>
      <c r="N2237" s="133" t="s">
        <v>1195</v>
      </c>
      <c r="O2237" s="70" t="s">
        <v>17</v>
      </c>
      <c r="P2237" s="73">
        <v>17500.07</v>
      </c>
      <c r="Q2237" s="73">
        <v>-16625.07</v>
      </c>
      <c r="R2237" s="73">
        <v>875</v>
      </c>
      <c r="S2237" s="73">
        <v>0</v>
      </c>
      <c r="T2237" s="73">
        <v>0</v>
      </c>
      <c r="U2237" s="73">
        <v>0</v>
      </c>
      <c r="V2237" s="73">
        <v>0</v>
      </c>
      <c r="W2237" s="135">
        <v>17500.07</v>
      </c>
      <c r="X2237" s="73">
        <v>-16625.07</v>
      </c>
      <c r="Y2237" s="135">
        <v>875</v>
      </c>
      <c r="Z2237" s="70" t="s">
        <v>1664</v>
      </c>
      <c r="AA2237" s="73">
        <v>-1745.31</v>
      </c>
      <c r="AB2237" s="73">
        <v>0</v>
      </c>
      <c r="AC2237" s="73">
        <f t="shared" si="674"/>
        <v>-1745.31</v>
      </c>
      <c r="AD2237" s="73">
        <f t="shared" si="671"/>
        <v>-1745.31</v>
      </c>
      <c r="AE2237" s="81">
        <f t="shared" si="672"/>
        <v>41244</v>
      </c>
      <c r="AM2237" s="114" t="s">
        <v>3444</v>
      </c>
      <c r="AN2237">
        <f>MATCH(AM2237,'Cat-4'!$A:$A,0)</f>
        <v>844</v>
      </c>
      <c r="AO2237">
        <f>MATCH(AE2237,'Cat-4'!$1:$1,0)</f>
        <v>12</v>
      </c>
      <c r="AP2237">
        <f>INDEX('Cat-4'!$1:$1048576,Working!AN2237,Working!AO2237)</f>
        <v>107.9</v>
      </c>
      <c r="AQ2237">
        <f>MATCH($AQ$3,'Cat-4'!$1:$1,0)</f>
        <v>152</v>
      </c>
      <c r="AR2237">
        <f>INDEX('Cat-4'!$1:$1048576,Working!AN2237,Working!AQ2237)</f>
        <v>159.1</v>
      </c>
      <c r="AS2237" s="105">
        <f t="shared" si="678"/>
        <v>1.4745134383688598</v>
      </c>
      <c r="AT2237" s="138">
        <f t="shared" si="679"/>
        <v>1.4745134383688598</v>
      </c>
      <c r="AU2237" s="105">
        <f t="shared" si="673"/>
        <v>11.855555555555556</v>
      </c>
      <c r="AV2237" s="147">
        <f>INDEX(ELSV!$C$3:$G$72,MATCH(AM2237,ELSV!$G$3:$G$72,0),MATCH(IF(W2237&gt;10000000,"A",IF(W2237&gt;5000000,"B",IF(W2237&gt;1000000,"C","D"))),ELSV!$C$3:$G$3,0))</f>
        <v>6</v>
      </c>
      <c r="AW2237" s="152">
        <f>INDEX(ELSV!$G$3:$K$72,MATCH(AM2237,ELSV!$G$3:$G$72,0),MATCH(IF(W2237&gt;10000000,"A",IF(W2237&gt;5000000,"B",IF(W2237&gt;1000000,"C","D"))),ELSV!$G$3:$K$3,0))</f>
        <v>0.9</v>
      </c>
      <c r="AX2237" s="135">
        <f t="shared" si="675"/>
        <v>25804.088387395732</v>
      </c>
      <c r="AY2237" s="135">
        <f t="shared" si="676"/>
        <v>23223.67954865616</v>
      </c>
      <c r="AZ2237" s="135">
        <f t="shared" si="677"/>
        <v>2580.4088387395714</v>
      </c>
    </row>
    <row r="2238" spans="1:52">
      <c r="A2238" s="133">
        <v>2900591</v>
      </c>
      <c r="B2238" s="70">
        <v>0</v>
      </c>
      <c r="C2238" s="133">
        <v>29005910</v>
      </c>
      <c r="D2238" s="133" t="s">
        <v>1394</v>
      </c>
      <c r="E2238" s="70">
        <v>4009000</v>
      </c>
      <c r="F2238" s="70">
        <v>8109000</v>
      </c>
      <c r="G2238" s="70" t="s">
        <v>1402</v>
      </c>
      <c r="H2238" s="70" t="s">
        <v>0</v>
      </c>
      <c r="I2238" s="70" t="s">
        <v>1135</v>
      </c>
      <c r="J2238" s="70">
        <v>46</v>
      </c>
      <c r="K2238" s="70">
        <v>4009000</v>
      </c>
      <c r="L2238" s="136">
        <v>41256</v>
      </c>
      <c r="M2238" s="77" t="s">
        <v>1754</v>
      </c>
      <c r="N2238" s="133" t="s">
        <v>1195</v>
      </c>
      <c r="O2238" s="70" t="s">
        <v>17</v>
      </c>
      <c r="P2238" s="73">
        <v>17500.07</v>
      </c>
      <c r="Q2238" s="73">
        <v>-16625.07</v>
      </c>
      <c r="R2238" s="73">
        <v>875</v>
      </c>
      <c r="S2238" s="73">
        <v>0</v>
      </c>
      <c r="T2238" s="73">
        <v>0</v>
      </c>
      <c r="U2238" s="73">
        <v>0</v>
      </c>
      <c r="V2238" s="73">
        <v>0</v>
      </c>
      <c r="W2238" s="135">
        <v>17500.07</v>
      </c>
      <c r="X2238" s="73">
        <v>-16625.07</v>
      </c>
      <c r="Y2238" s="135">
        <v>875</v>
      </c>
      <c r="Z2238" s="70" t="s">
        <v>1664</v>
      </c>
      <c r="AA2238" s="73">
        <v>-1745.31</v>
      </c>
      <c r="AB2238" s="73">
        <v>0</v>
      </c>
      <c r="AC2238" s="73">
        <f t="shared" si="674"/>
        <v>-1745.31</v>
      </c>
      <c r="AD2238" s="73">
        <f t="shared" si="671"/>
        <v>-1745.31</v>
      </c>
      <c r="AE2238" s="81">
        <f t="shared" si="672"/>
        <v>41244</v>
      </c>
      <c r="AM2238" s="114" t="s">
        <v>3444</v>
      </c>
      <c r="AN2238">
        <f>MATCH(AM2238,'Cat-4'!$A:$A,0)</f>
        <v>844</v>
      </c>
      <c r="AO2238">
        <f>MATCH(AE2238,'Cat-4'!$1:$1,0)</f>
        <v>12</v>
      </c>
      <c r="AP2238">
        <f>INDEX('Cat-4'!$1:$1048576,Working!AN2238,Working!AO2238)</f>
        <v>107.9</v>
      </c>
      <c r="AQ2238">
        <f>MATCH($AQ$3,'Cat-4'!$1:$1,0)</f>
        <v>152</v>
      </c>
      <c r="AR2238">
        <f>INDEX('Cat-4'!$1:$1048576,Working!AN2238,Working!AQ2238)</f>
        <v>159.1</v>
      </c>
      <c r="AS2238" s="105">
        <f t="shared" si="678"/>
        <v>1.4745134383688598</v>
      </c>
      <c r="AT2238" s="138">
        <f t="shared" si="679"/>
        <v>1.4745134383688598</v>
      </c>
      <c r="AU2238" s="105">
        <f t="shared" si="673"/>
        <v>11.855555555555556</v>
      </c>
      <c r="AV2238" s="147">
        <f>INDEX(ELSV!$C$3:$G$72,MATCH(AM2238,ELSV!$G$3:$G$72,0),MATCH(IF(W2238&gt;10000000,"A",IF(W2238&gt;5000000,"B",IF(W2238&gt;1000000,"C","D"))),ELSV!$C$3:$G$3,0))</f>
        <v>6</v>
      </c>
      <c r="AW2238" s="152">
        <f>INDEX(ELSV!$G$3:$K$72,MATCH(AM2238,ELSV!$G$3:$G$72,0),MATCH(IF(W2238&gt;10000000,"A",IF(W2238&gt;5000000,"B",IF(W2238&gt;1000000,"C","D"))),ELSV!$G$3:$K$3,0))</f>
        <v>0.9</v>
      </c>
      <c r="AX2238" s="135">
        <f t="shared" si="675"/>
        <v>25804.088387395732</v>
      </c>
      <c r="AY2238" s="135">
        <f t="shared" si="676"/>
        <v>23223.67954865616</v>
      </c>
      <c r="AZ2238" s="135">
        <f t="shared" si="677"/>
        <v>2580.4088387395714</v>
      </c>
    </row>
    <row r="2239" spans="1:52">
      <c r="A2239" s="133">
        <v>2900592</v>
      </c>
      <c r="B2239" s="70">
        <v>0</v>
      </c>
      <c r="C2239" s="133">
        <v>29005920</v>
      </c>
      <c r="D2239" s="133" t="s">
        <v>1394</v>
      </c>
      <c r="E2239" s="70">
        <v>4009000</v>
      </c>
      <c r="F2239" s="70">
        <v>8109000</v>
      </c>
      <c r="G2239" s="70" t="s">
        <v>1402</v>
      </c>
      <c r="H2239" s="70" t="s">
        <v>0</v>
      </c>
      <c r="I2239" s="70" t="s">
        <v>1135</v>
      </c>
      <c r="J2239" s="70">
        <v>46</v>
      </c>
      <c r="K2239" s="70">
        <v>4009000</v>
      </c>
      <c r="L2239" s="136">
        <v>41256</v>
      </c>
      <c r="M2239" s="77" t="s">
        <v>1754</v>
      </c>
      <c r="N2239" s="133" t="s">
        <v>1195</v>
      </c>
      <c r="O2239" s="70" t="s">
        <v>17</v>
      </c>
      <c r="P2239" s="73">
        <v>17500.07</v>
      </c>
      <c r="Q2239" s="73">
        <v>-16625.07</v>
      </c>
      <c r="R2239" s="73">
        <v>875</v>
      </c>
      <c r="S2239" s="73">
        <v>0</v>
      </c>
      <c r="T2239" s="73">
        <v>0</v>
      </c>
      <c r="U2239" s="73">
        <v>0</v>
      </c>
      <c r="V2239" s="73">
        <v>0</v>
      </c>
      <c r="W2239" s="135">
        <v>17500.07</v>
      </c>
      <c r="X2239" s="73">
        <v>-16625.07</v>
      </c>
      <c r="Y2239" s="135">
        <v>875</v>
      </c>
      <c r="Z2239" s="70" t="s">
        <v>1664</v>
      </c>
      <c r="AA2239" s="73">
        <v>-1745.31</v>
      </c>
      <c r="AB2239" s="73">
        <v>0</v>
      </c>
      <c r="AC2239" s="73">
        <f t="shared" si="674"/>
        <v>-1745.31</v>
      </c>
      <c r="AD2239" s="73">
        <f t="shared" si="671"/>
        <v>-1745.31</v>
      </c>
      <c r="AE2239" s="81">
        <f t="shared" si="672"/>
        <v>41244</v>
      </c>
      <c r="AM2239" s="114" t="s">
        <v>3444</v>
      </c>
      <c r="AN2239">
        <f>MATCH(AM2239,'Cat-4'!$A:$A,0)</f>
        <v>844</v>
      </c>
      <c r="AO2239">
        <f>MATCH(AE2239,'Cat-4'!$1:$1,0)</f>
        <v>12</v>
      </c>
      <c r="AP2239">
        <f>INDEX('Cat-4'!$1:$1048576,Working!AN2239,Working!AO2239)</f>
        <v>107.9</v>
      </c>
      <c r="AQ2239">
        <f>MATCH($AQ$3,'Cat-4'!$1:$1,0)</f>
        <v>152</v>
      </c>
      <c r="AR2239">
        <f>INDEX('Cat-4'!$1:$1048576,Working!AN2239,Working!AQ2239)</f>
        <v>159.1</v>
      </c>
      <c r="AS2239" s="105">
        <f t="shared" si="678"/>
        <v>1.4745134383688598</v>
      </c>
      <c r="AT2239" s="138">
        <f t="shared" si="679"/>
        <v>1.4745134383688598</v>
      </c>
      <c r="AU2239" s="105">
        <f t="shared" si="673"/>
        <v>11.855555555555556</v>
      </c>
      <c r="AV2239" s="147">
        <f>INDEX(ELSV!$C$3:$G$72,MATCH(AM2239,ELSV!$G$3:$G$72,0),MATCH(IF(W2239&gt;10000000,"A",IF(W2239&gt;5000000,"B",IF(W2239&gt;1000000,"C","D"))),ELSV!$C$3:$G$3,0))</f>
        <v>6</v>
      </c>
      <c r="AW2239" s="152">
        <f>INDEX(ELSV!$G$3:$K$72,MATCH(AM2239,ELSV!$G$3:$G$72,0),MATCH(IF(W2239&gt;10000000,"A",IF(W2239&gt;5000000,"B",IF(W2239&gt;1000000,"C","D"))),ELSV!$G$3:$K$3,0))</f>
        <v>0.9</v>
      </c>
      <c r="AX2239" s="135">
        <f t="shared" si="675"/>
        <v>25804.088387395732</v>
      </c>
      <c r="AY2239" s="135">
        <f t="shared" si="676"/>
        <v>23223.67954865616</v>
      </c>
      <c r="AZ2239" s="135">
        <f t="shared" si="677"/>
        <v>2580.4088387395714</v>
      </c>
    </row>
    <row r="2240" spans="1:52">
      <c r="A2240" s="133">
        <v>2900593</v>
      </c>
      <c r="B2240" s="70">
        <v>0</v>
      </c>
      <c r="C2240" s="133">
        <v>29005930</v>
      </c>
      <c r="D2240" s="133" t="s">
        <v>1394</v>
      </c>
      <c r="E2240" s="70">
        <v>4009000</v>
      </c>
      <c r="F2240" s="70">
        <v>8109000</v>
      </c>
      <c r="G2240" s="70" t="s">
        <v>1402</v>
      </c>
      <c r="H2240" s="70" t="s">
        <v>0</v>
      </c>
      <c r="I2240" s="70" t="s">
        <v>1135</v>
      </c>
      <c r="J2240" s="70">
        <v>46</v>
      </c>
      <c r="K2240" s="70">
        <v>4009000</v>
      </c>
      <c r="L2240" s="136">
        <v>41256</v>
      </c>
      <c r="M2240" s="77" t="s">
        <v>1754</v>
      </c>
      <c r="N2240" s="133" t="s">
        <v>1195</v>
      </c>
      <c r="O2240" s="70" t="s">
        <v>17</v>
      </c>
      <c r="P2240" s="73">
        <v>17500.07</v>
      </c>
      <c r="Q2240" s="73">
        <v>-16625.07</v>
      </c>
      <c r="R2240" s="73">
        <v>875</v>
      </c>
      <c r="S2240" s="73">
        <v>0</v>
      </c>
      <c r="T2240" s="73">
        <v>0</v>
      </c>
      <c r="U2240" s="73">
        <v>0</v>
      </c>
      <c r="V2240" s="73">
        <v>0</v>
      </c>
      <c r="W2240" s="135">
        <v>17500.07</v>
      </c>
      <c r="X2240" s="73">
        <v>-16625.07</v>
      </c>
      <c r="Y2240" s="135">
        <v>875</v>
      </c>
      <c r="Z2240" s="70" t="s">
        <v>1664</v>
      </c>
      <c r="AA2240" s="73">
        <v>-1745.31</v>
      </c>
      <c r="AB2240" s="73">
        <v>0</v>
      </c>
      <c r="AC2240" s="73">
        <f t="shared" si="674"/>
        <v>-1745.31</v>
      </c>
      <c r="AD2240" s="73">
        <f t="shared" si="671"/>
        <v>-1745.31</v>
      </c>
      <c r="AE2240" s="81">
        <f t="shared" si="672"/>
        <v>41244</v>
      </c>
      <c r="AM2240" s="114" t="s">
        <v>3444</v>
      </c>
      <c r="AN2240">
        <f>MATCH(AM2240,'Cat-4'!$A:$A,0)</f>
        <v>844</v>
      </c>
      <c r="AO2240">
        <f>MATCH(AE2240,'Cat-4'!$1:$1,0)</f>
        <v>12</v>
      </c>
      <c r="AP2240">
        <f>INDEX('Cat-4'!$1:$1048576,Working!AN2240,Working!AO2240)</f>
        <v>107.9</v>
      </c>
      <c r="AQ2240">
        <f>MATCH($AQ$3,'Cat-4'!$1:$1,0)</f>
        <v>152</v>
      </c>
      <c r="AR2240">
        <f>INDEX('Cat-4'!$1:$1048576,Working!AN2240,Working!AQ2240)</f>
        <v>159.1</v>
      </c>
      <c r="AS2240" s="105">
        <f t="shared" si="678"/>
        <v>1.4745134383688598</v>
      </c>
      <c r="AT2240" s="138">
        <f t="shared" si="679"/>
        <v>1.4745134383688598</v>
      </c>
      <c r="AU2240" s="105">
        <f t="shared" si="673"/>
        <v>11.855555555555556</v>
      </c>
      <c r="AV2240" s="147">
        <f>INDEX(ELSV!$C$3:$G$72,MATCH(AM2240,ELSV!$G$3:$G$72,0),MATCH(IF(W2240&gt;10000000,"A",IF(W2240&gt;5000000,"B",IF(W2240&gt;1000000,"C","D"))),ELSV!$C$3:$G$3,0))</f>
        <v>6</v>
      </c>
      <c r="AW2240" s="152">
        <f>INDEX(ELSV!$G$3:$K$72,MATCH(AM2240,ELSV!$G$3:$G$72,0),MATCH(IF(W2240&gt;10000000,"A",IF(W2240&gt;5000000,"B",IF(W2240&gt;1000000,"C","D"))),ELSV!$G$3:$K$3,0))</f>
        <v>0.9</v>
      </c>
      <c r="AX2240" s="135">
        <f t="shared" si="675"/>
        <v>25804.088387395732</v>
      </c>
      <c r="AY2240" s="135">
        <f t="shared" si="676"/>
        <v>23223.67954865616</v>
      </c>
      <c r="AZ2240" s="135">
        <f t="shared" si="677"/>
        <v>2580.4088387395714</v>
      </c>
    </row>
    <row r="2241" spans="1:52">
      <c r="A2241" s="133">
        <v>2900594</v>
      </c>
      <c r="B2241" s="70">
        <v>0</v>
      </c>
      <c r="C2241" s="133">
        <v>29005940</v>
      </c>
      <c r="D2241" s="133" t="s">
        <v>1394</v>
      </c>
      <c r="E2241" s="70">
        <v>4009000</v>
      </c>
      <c r="F2241" s="70">
        <v>8109000</v>
      </c>
      <c r="G2241" s="70" t="s">
        <v>1402</v>
      </c>
      <c r="H2241" s="70" t="s">
        <v>0</v>
      </c>
      <c r="I2241" s="70" t="s">
        <v>1135</v>
      </c>
      <c r="J2241" s="70">
        <v>46</v>
      </c>
      <c r="K2241" s="70">
        <v>4009000</v>
      </c>
      <c r="L2241" s="136">
        <v>41256</v>
      </c>
      <c r="M2241" s="77" t="s">
        <v>1754</v>
      </c>
      <c r="N2241" s="133" t="s">
        <v>1195</v>
      </c>
      <c r="O2241" s="70" t="s">
        <v>17</v>
      </c>
      <c r="P2241" s="73">
        <v>17500.07</v>
      </c>
      <c r="Q2241" s="73">
        <v>-16625.07</v>
      </c>
      <c r="R2241" s="73">
        <v>875</v>
      </c>
      <c r="S2241" s="73">
        <v>0</v>
      </c>
      <c r="T2241" s="73">
        <v>0</v>
      </c>
      <c r="U2241" s="73">
        <v>0</v>
      </c>
      <c r="V2241" s="73">
        <v>0</v>
      </c>
      <c r="W2241" s="135">
        <v>17500.07</v>
      </c>
      <c r="X2241" s="73">
        <v>-16625.07</v>
      </c>
      <c r="Y2241" s="135">
        <v>875</v>
      </c>
      <c r="Z2241" s="70" t="s">
        <v>1664</v>
      </c>
      <c r="AA2241" s="73">
        <v>-1745.31</v>
      </c>
      <c r="AB2241" s="73">
        <v>0</v>
      </c>
      <c r="AC2241" s="73">
        <f t="shared" si="674"/>
        <v>-1745.31</v>
      </c>
      <c r="AD2241" s="73">
        <f t="shared" si="671"/>
        <v>-1745.31</v>
      </c>
      <c r="AE2241" s="81">
        <f t="shared" si="672"/>
        <v>41244</v>
      </c>
      <c r="AM2241" s="114" t="s">
        <v>3444</v>
      </c>
      <c r="AN2241">
        <f>MATCH(AM2241,'Cat-4'!$A:$A,0)</f>
        <v>844</v>
      </c>
      <c r="AO2241">
        <f>MATCH(AE2241,'Cat-4'!$1:$1,0)</f>
        <v>12</v>
      </c>
      <c r="AP2241">
        <f>INDEX('Cat-4'!$1:$1048576,Working!AN2241,Working!AO2241)</f>
        <v>107.9</v>
      </c>
      <c r="AQ2241">
        <f>MATCH($AQ$3,'Cat-4'!$1:$1,0)</f>
        <v>152</v>
      </c>
      <c r="AR2241">
        <f>INDEX('Cat-4'!$1:$1048576,Working!AN2241,Working!AQ2241)</f>
        <v>159.1</v>
      </c>
      <c r="AS2241" s="105">
        <f t="shared" si="678"/>
        <v>1.4745134383688598</v>
      </c>
      <c r="AT2241" s="138">
        <f t="shared" si="679"/>
        <v>1.4745134383688598</v>
      </c>
      <c r="AU2241" s="105">
        <f t="shared" si="673"/>
        <v>11.855555555555556</v>
      </c>
      <c r="AV2241" s="147">
        <f>INDEX(ELSV!$C$3:$G$72,MATCH(AM2241,ELSV!$G$3:$G$72,0),MATCH(IF(W2241&gt;10000000,"A",IF(W2241&gt;5000000,"B",IF(W2241&gt;1000000,"C","D"))),ELSV!$C$3:$G$3,0))</f>
        <v>6</v>
      </c>
      <c r="AW2241" s="152">
        <f>INDEX(ELSV!$G$3:$K$72,MATCH(AM2241,ELSV!$G$3:$G$72,0),MATCH(IF(W2241&gt;10000000,"A",IF(W2241&gt;5000000,"B",IF(W2241&gt;1000000,"C","D"))),ELSV!$G$3:$K$3,0))</f>
        <v>0.9</v>
      </c>
      <c r="AX2241" s="135">
        <f t="shared" si="675"/>
        <v>25804.088387395732</v>
      </c>
      <c r="AY2241" s="135">
        <f t="shared" si="676"/>
        <v>23223.67954865616</v>
      </c>
      <c r="AZ2241" s="135">
        <f t="shared" si="677"/>
        <v>2580.4088387395714</v>
      </c>
    </row>
    <row r="2242" spans="1:52">
      <c r="A2242" s="133">
        <v>2900595</v>
      </c>
      <c r="B2242" s="70">
        <v>0</v>
      </c>
      <c r="C2242" s="133">
        <v>29005950</v>
      </c>
      <c r="D2242" s="133" t="s">
        <v>1394</v>
      </c>
      <c r="E2242" s="70">
        <v>4009000</v>
      </c>
      <c r="F2242" s="70">
        <v>8109000</v>
      </c>
      <c r="G2242" s="70" t="s">
        <v>1402</v>
      </c>
      <c r="H2242" s="70" t="s">
        <v>0</v>
      </c>
      <c r="I2242" s="70" t="s">
        <v>1135</v>
      </c>
      <c r="J2242" s="70">
        <v>46</v>
      </c>
      <c r="K2242" s="70">
        <v>4009000</v>
      </c>
      <c r="L2242" s="136">
        <v>41256</v>
      </c>
      <c r="M2242" s="77" t="s">
        <v>1754</v>
      </c>
      <c r="N2242" s="133" t="s">
        <v>1195</v>
      </c>
      <c r="O2242" s="70" t="s">
        <v>17</v>
      </c>
      <c r="P2242" s="73">
        <v>17500.07</v>
      </c>
      <c r="Q2242" s="73">
        <v>-16625.07</v>
      </c>
      <c r="R2242" s="73">
        <v>875</v>
      </c>
      <c r="S2242" s="73">
        <v>0</v>
      </c>
      <c r="T2242" s="73">
        <v>0</v>
      </c>
      <c r="U2242" s="73">
        <v>0</v>
      </c>
      <c r="V2242" s="73">
        <v>0</v>
      </c>
      <c r="W2242" s="135">
        <v>17500.07</v>
      </c>
      <c r="X2242" s="73">
        <v>-16625.07</v>
      </c>
      <c r="Y2242" s="135">
        <v>875</v>
      </c>
      <c r="Z2242" s="70" t="s">
        <v>1664</v>
      </c>
      <c r="AA2242" s="73">
        <v>-1745.31</v>
      </c>
      <c r="AB2242" s="73">
        <v>0</v>
      </c>
      <c r="AC2242" s="73">
        <f t="shared" si="674"/>
        <v>-1745.31</v>
      </c>
      <c r="AD2242" s="73">
        <f t="shared" si="671"/>
        <v>-1745.31</v>
      </c>
      <c r="AE2242" s="81">
        <f t="shared" si="672"/>
        <v>41244</v>
      </c>
      <c r="AM2242" s="114" t="s">
        <v>3444</v>
      </c>
      <c r="AN2242">
        <f>MATCH(AM2242,'Cat-4'!$A:$A,0)</f>
        <v>844</v>
      </c>
      <c r="AO2242">
        <f>MATCH(AE2242,'Cat-4'!$1:$1,0)</f>
        <v>12</v>
      </c>
      <c r="AP2242">
        <f>INDEX('Cat-4'!$1:$1048576,Working!AN2242,Working!AO2242)</f>
        <v>107.9</v>
      </c>
      <c r="AQ2242">
        <f>MATCH($AQ$3,'Cat-4'!$1:$1,0)</f>
        <v>152</v>
      </c>
      <c r="AR2242">
        <f>INDEX('Cat-4'!$1:$1048576,Working!AN2242,Working!AQ2242)</f>
        <v>159.1</v>
      </c>
      <c r="AS2242" s="105">
        <f t="shared" si="678"/>
        <v>1.4745134383688598</v>
      </c>
      <c r="AT2242" s="138">
        <f t="shared" si="679"/>
        <v>1.4745134383688598</v>
      </c>
      <c r="AU2242" s="105">
        <f t="shared" si="673"/>
        <v>11.855555555555556</v>
      </c>
      <c r="AV2242" s="147">
        <f>INDEX(ELSV!$C$3:$G$72,MATCH(AM2242,ELSV!$G$3:$G$72,0),MATCH(IF(W2242&gt;10000000,"A",IF(W2242&gt;5000000,"B",IF(W2242&gt;1000000,"C","D"))),ELSV!$C$3:$G$3,0))</f>
        <v>6</v>
      </c>
      <c r="AW2242" s="152">
        <f>INDEX(ELSV!$G$3:$K$72,MATCH(AM2242,ELSV!$G$3:$G$72,0),MATCH(IF(W2242&gt;10000000,"A",IF(W2242&gt;5000000,"B",IF(W2242&gt;1000000,"C","D"))),ELSV!$G$3:$K$3,0))</f>
        <v>0.9</v>
      </c>
      <c r="AX2242" s="135">
        <f t="shared" si="675"/>
        <v>25804.088387395732</v>
      </c>
      <c r="AY2242" s="135">
        <f t="shared" si="676"/>
        <v>23223.67954865616</v>
      </c>
      <c r="AZ2242" s="135">
        <f t="shared" si="677"/>
        <v>2580.4088387395714</v>
      </c>
    </row>
    <row r="2243" spans="1:52">
      <c r="A2243" s="133">
        <v>2900596</v>
      </c>
      <c r="B2243" s="70">
        <v>0</v>
      </c>
      <c r="C2243" s="133">
        <v>29005960</v>
      </c>
      <c r="D2243" s="133" t="s">
        <v>1394</v>
      </c>
      <c r="E2243" s="70">
        <v>4009000</v>
      </c>
      <c r="F2243" s="70">
        <v>8109000</v>
      </c>
      <c r="G2243" s="70" t="s">
        <v>1402</v>
      </c>
      <c r="H2243" s="70" t="s">
        <v>0</v>
      </c>
      <c r="I2243" s="70" t="s">
        <v>1135</v>
      </c>
      <c r="J2243" s="70">
        <v>46</v>
      </c>
      <c r="K2243" s="70">
        <v>4009000</v>
      </c>
      <c r="L2243" s="136">
        <v>41256</v>
      </c>
      <c r="M2243" s="77" t="s">
        <v>1754</v>
      </c>
      <c r="N2243" s="133" t="s">
        <v>1195</v>
      </c>
      <c r="O2243" s="70" t="s">
        <v>17</v>
      </c>
      <c r="P2243" s="73">
        <v>17500.07</v>
      </c>
      <c r="Q2243" s="73">
        <v>-16625.07</v>
      </c>
      <c r="R2243" s="73">
        <v>875</v>
      </c>
      <c r="S2243" s="73">
        <v>0</v>
      </c>
      <c r="T2243" s="73">
        <v>0</v>
      </c>
      <c r="U2243" s="73">
        <v>0</v>
      </c>
      <c r="V2243" s="73">
        <v>0</v>
      </c>
      <c r="W2243" s="135">
        <v>17500.07</v>
      </c>
      <c r="X2243" s="73">
        <v>-16625.07</v>
      </c>
      <c r="Y2243" s="135">
        <v>875</v>
      </c>
      <c r="Z2243" s="70" t="s">
        <v>1664</v>
      </c>
      <c r="AA2243" s="73">
        <v>-1745.31</v>
      </c>
      <c r="AB2243" s="73">
        <v>0</v>
      </c>
      <c r="AC2243" s="73">
        <f t="shared" si="674"/>
        <v>-1745.31</v>
      </c>
      <c r="AD2243" s="73">
        <f t="shared" si="671"/>
        <v>-1745.31</v>
      </c>
      <c r="AE2243" s="81">
        <f t="shared" si="672"/>
        <v>41244</v>
      </c>
      <c r="AM2243" s="114" t="s">
        <v>3444</v>
      </c>
      <c r="AN2243">
        <f>MATCH(AM2243,'Cat-4'!$A:$A,0)</f>
        <v>844</v>
      </c>
      <c r="AO2243">
        <f>MATCH(AE2243,'Cat-4'!$1:$1,0)</f>
        <v>12</v>
      </c>
      <c r="AP2243">
        <f>INDEX('Cat-4'!$1:$1048576,Working!AN2243,Working!AO2243)</f>
        <v>107.9</v>
      </c>
      <c r="AQ2243">
        <f>MATCH($AQ$3,'Cat-4'!$1:$1,0)</f>
        <v>152</v>
      </c>
      <c r="AR2243">
        <f>INDEX('Cat-4'!$1:$1048576,Working!AN2243,Working!AQ2243)</f>
        <v>159.1</v>
      </c>
      <c r="AS2243" s="105">
        <f t="shared" si="678"/>
        <v>1.4745134383688598</v>
      </c>
      <c r="AT2243" s="138">
        <f t="shared" si="679"/>
        <v>1.4745134383688598</v>
      </c>
      <c r="AU2243" s="105">
        <f t="shared" si="673"/>
        <v>11.855555555555556</v>
      </c>
      <c r="AV2243" s="147">
        <f>INDEX(ELSV!$C$3:$G$72,MATCH(AM2243,ELSV!$G$3:$G$72,0),MATCH(IF(W2243&gt;10000000,"A",IF(W2243&gt;5000000,"B",IF(W2243&gt;1000000,"C","D"))),ELSV!$C$3:$G$3,0))</f>
        <v>6</v>
      </c>
      <c r="AW2243" s="152">
        <f>INDEX(ELSV!$G$3:$K$72,MATCH(AM2243,ELSV!$G$3:$G$72,0),MATCH(IF(W2243&gt;10000000,"A",IF(W2243&gt;5000000,"B",IF(W2243&gt;1000000,"C","D"))),ELSV!$G$3:$K$3,0))</f>
        <v>0.9</v>
      </c>
      <c r="AX2243" s="135">
        <f t="shared" si="675"/>
        <v>25804.088387395732</v>
      </c>
      <c r="AY2243" s="135">
        <f t="shared" si="676"/>
        <v>23223.67954865616</v>
      </c>
      <c r="AZ2243" s="135">
        <f t="shared" si="677"/>
        <v>2580.4088387395714</v>
      </c>
    </row>
    <row r="2244" spans="1:52">
      <c r="A2244" s="133">
        <v>2900597</v>
      </c>
      <c r="B2244" s="70">
        <v>0</v>
      </c>
      <c r="C2244" s="133">
        <v>29005970</v>
      </c>
      <c r="D2244" s="133" t="s">
        <v>1394</v>
      </c>
      <c r="E2244" s="70">
        <v>4009000</v>
      </c>
      <c r="F2244" s="70">
        <v>8109000</v>
      </c>
      <c r="G2244" s="70" t="s">
        <v>1402</v>
      </c>
      <c r="H2244" s="70" t="s">
        <v>0</v>
      </c>
      <c r="I2244" s="70" t="s">
        <v>1135</v>
      </c>
      <c r="J2244" s="70">
        <v>46</v>
      </c>
      <c r="K2244" s="70">
        <v>4009000</v>
      </c>
      <c r="L2244" s="136">
        <v>41256</v>
      </c>
      <c r="M2244" s="77" t="s">
        <v>1754</v>
      </c>
      <c r="N2244" s="133" t="s">
        <v>1195</v>
      </c>
      <c r="O2244" s="70" t="s">
        <v>17</v>
      </c>
      <c r="P2244" s="73">
        <v>17500.07</v>
      </c>
      <c r="Q2244" s="73">
        <v>-16625.07</v>
      </c>
      <c r="R2244" s="73">
        <v>875</v>
      </c>
      <c r="S2244" s="73">
        <v>0</v>
      </c>
      <c r="T2244" s="73">
        <v>0</v>
      </c>
      <c r="U2244" s="73">
        <v>0</v>
      </c>
      <c r="V2244" s="73">
        <v>0</v>
      </c>
      <c r="W2244" s="135">
        <v>17500.07</v>
      </c>
      <c r="X2244" s="73">
        <v>-16625.07</v>
      </c>
      <c r="Y2244" s="135">
        <v>875</v>
      </c>
      <c r="Z2244" s="70" t="s">
        <v>1664</v>
      </c>
      <c r="AA2244" s="73">
        <v>-1745.31</v>
      </c>
      <c r="AB2244" s="73">
        <v>0</v>
      </c>
      <c r="AC2244" s="73">
        <f t="shared" si="674"/>
        <v>-1745.31</v>
      </c>
      <c r="AD2244" s="73">
        <f t="shared" si="671"/>
        <v>-1745.31</v>
      </c>
      <c r="AE2244" s="81">
        <f t="shared" si="672"/>
        <v>41244</v>
      </c>
      <c r="AM2244" s="114" t="s">
        <v>3444</v>
      </c>
      <c r="AN2244">
        <f>MATCH(AM2244,'Cat-4'!$A:$A,0)</f>
        <v>844</v>
      </c>
      <c r="AO2244">
        <f>MATCH(AE2244,'Cat-4'!$1:$1,0)</f>
        <v>12</v>
      </c>
      <c r="AP2244">
        <f>INDEX('Cat-4'!$1:$1048576,Working!AN2244,Working!AO2244)</f>
        <v>107.9</v>
      </c>
      <c r="AQ2244">
        <f>MATCH($AQ$3,'Cat-4'!$1:$1,0)</f>
        <v>152</v>
      </c>
      <c r="AR2244">
        <f>INDEX('Cat-4'!$1:$1048576,Working!AN2244,Working!AQ2244)</f>
        <v>159.1</v>
      </c>
      <c r="AS2244" s="105">
        <f t="shared" si="678"/>
        <v>1.4745134383688598</v>
      </c>
      <c r="AT2244" s="138">
        <f t="shared" si="679"/>
        <v>1.4745134383688598</v>
      </c>
      <c r="AU2244" s="105">
        <f t="shared" si="673"/>
        <v>11.855555555555556</v>
      </c>
      <c r="AV2244" s="147">
        <f>INDEX(ELSV!$C$3:$G$72,MATCH(AM2244,ELSV!$G$3:$G$72,0),MATCH(IF(W2244&gt;10000000,"A",IF(W2244&gt;5000000,"B",IF(W2244&gt;1000000,"C","D"))),ELSV!$C$3:$G$3,0))</f>
        <v>6</v>
      </c>
      <c r="AW2244" s="152">
        <f>INDEX(ELSV!$G$3:$K$72,MATCH(AM2244,ELSV!$G$3:$G$72,0),MATCH(IF(W2244&gt;10000000,"A",IF(W2244&gt;5000000,"B",IF(W2244&gt;1000000,"C","D"))),ELSV!$G$3:$K$3,0))</f>
        <v>0.9</v>
      </c>
      <c r="AX2244" s="135">
        <f t="shared" si="675"/>
        <v>25804.088387395732</v>
      </c>
      <c r="AY2244" s="135">
        <f t="shared" si="676"/>
        <v>23223.67954865616</v>
      </c>
      <c r="AZ2244" s="135">
        <f t="shared" si="677"/>
        <v>2580.4088387395714</v>
      </c>
    </row>
    <row r="2245" spans="1:52">
      <c r="A2245" s="133">
        <v>2900598</v>
      </c>
      <c r="B2245" s="70">
        <v>0</v>
      </c>
      <c r="C2245" s="133">
        <v>29005980</v>
      </c>
      <c r="D2245" s="133" t="s">
        <v>1394</v>
      </c>
      <c r="E2245" s="70">
        <v>4009000</v>
      </c>
      <c r="F2245" s="70">
        <v>8109000</v>
      </c>
      <c r="G2245" s="70" t="s">
        <v>1402</v>
      </c>
      <c r="H2245" s="70" t="s">
        <v>0</v>
      </c>
      <c r="I2245" s="70" t="s">
        <v>1135</v>
      </c>
      <c r="J2245" s="70">
        <v>46</v>
      </c>
      <c r="K2245" s="70">
        <v>4009000</v>
      </c>
      <c r="L2245" s="136">
        <v>41256</v>
      </c>
      <c r="M2245" s="77" t="s">
        <v>1754</v>
      </c>
      <c r="N2245" s="133" t="s">
        <v>1195</v>
      </c>
      <c r="O2245" s="70" t="s">
        <v>17</v>
      </c>
      <c r="P2245" s="73">
        <v>17500.07</v>
      </c>
      <c r="Q2245" s="73">
        <v>-16625.07</v>
      </c>
      <c r="R2245" s="73">
        <v>875</v>
      </c>
      <c r="S2245" s="73">
        <v>0</v>
      </c>
      <c r="T2245" s="73">
        <v>0</v>
      </c>
      <c r="U2245" s="73">
        <v>0</v>
      </c>
      <c r="V2245" s="73">
        <v>0</v>
      </c>
      <c r="W2245" s="135">
        <v>17500.07</v>
      </c>
      <c r="X2245" s="73">
        <v>-16625.07</v>
      </c>
      <c r="Y2245" s="135">
        <v>875</v>
      </c>
      <c r="Z2245" s="70" t="s">
        <v>1664</v>
      </c>
      <c r="AA2245" s="73">
        <v>-1745.31</v>
      </c>
      <c r="AB2245" s="73">
        <v>0</v>
      </c>
      <c r="AC2245" s="73">
        <f t="shared" si="674"/>
        <v>-1745.31</v>
      </c>
      <c r="AD2245" s="73">
        <f t="shared" ref="AD2245:AD2308" si="680">+AB2245+AC2245</f>
        <v>-1745.31</v>
      </c>
      <c r="AE2245" s="81">
        <f t="shared" ref="AE2245:AE2308" si="681">DATE(YEAR(L2245),MONTH(L2245),1)</f>
        <v>41244</v>
      </c>
      <c r="AM2245" s="114" t="s">
        <v>3444</v>
      </c>
      <c r="AN2245">
        <f>MATCH(AM2245,'Cat-4'!$A:$A,0)</f>
        <v>844</v>
      </c>
      <c r="AO2245">
        <f>MATCH(AE2245,'Cat-4'!$1:$1,0)</f>
        <v>12</v>
      </c>
      <c r="AP2245">
        <f>INDEX('Cat-4'!$1:$1048576,Working!AN2245,Working!AO2245)</f>
        <v>107.9</v>
      </c>
      <c r="AQ2245">
        <f>MATCH($AQ$3,'Cat-4'!$1:$1,0)</f>
        <v>152</v>
      </c>
      <c r="AR2245">
        <f>INDEX('Cat-4'!$1:$1048576,Working!AN2245,Working!AQ2245)</f>
        <v>159.1</v>
      </c>
      <c r="AS2245" s="105">
        <f t="shared" si="678"/>
        <v>1.4745134383688598</v>
      </c>
      <c r="AT2245" s="138">
        <f t="shared" si="679"/>
        <v>1.4745134383688598</v>
      </c>
      <c r="AU2245" s="105">
        <f t="shared" ref="AU2245:AU2308" si="682">YEARFRAC(L2245,$AU$3)</f>
        <v>11.855555555555556</v>
      </c>
      <c r="AV2245" s="147">
        <f>INDEX(ELSV!$C$3:$G$72,MATCH(AM2245,ELSV!$G$3:$G$72,0),MATCH(IF(W2245&gt;10000000,"A",IF(W2245&gt;5000000,"B",IF(W2245&gt;1000000,"C","D"))),ELSV!$C$3:$G$3,0))</f>
        <v>6</v>
      </c>
      <c r="AW2245" s="152">
        <f>INDEX(ELSV!$G$3:$K$72,MATCH(AM2245,ELSV!$G$3:$G$72,0),MATCH(IF(W2245&gt;10000000,"A",IF(W2245&gt;5000000,"B",IF(W2245&gt;1000000,"C","D"))),ELSV!$G$3:$K$3,0))</f>
        <v>0.9</v>
      </c>
      <c r="AX2245" s="135">
        <f t="shared" si="675"/>
        <v>25804.088387395732</v>
      </c>
      <c r="AY2245" s="135">
        <f t="shared" si="676"/>
        <v>23223.67954865616</v>
      </c>
      <c r="AZ2245" s="135">
        <f t="shared" si="677"/>
        <v>2580.4088387395714</v>
      </c>
    </row>
    <row r="2246" spans="1:52">
      <c r="A2246" s="133">
        <v>2900599</v>
      </c>
      <c r="B2246" s="70">
        <v>0</v>
      </c>
      <c r="C2246" s="133">
        <v>29005990</v>
      </c>
      <c r="D2246" s="133" t="s">
        <v>1394</v>
      </c>
      <c r="E2246" s="70">
        <v>4009000</v>
      </c>
      <c r="F2246" s="70">
        <v>8109000</v>
      </c>
      <c r="G2246" s="70" t="s">
        <v>1402</v>
      </c>
      <c r="H2246" s="70" t="s">
        <v>0</v>
      </c>
      <c r="I2246" s="70" t="s">
        <v>1135</v>
      </c>
      <c r="J2246" s="70">
        <v>46</v>
      </c>
      <c r="K2246" s="70">
        <v>4009000</v>
      </c>
      <c r="L2246" s="136">
        <v>41256</v>
      </c>
      <c r="M2246" s="77" t="s">
        <v>1754</v>
      </c>
      <c r="N2246" s="133" t="s">
        <v>1195</v>
      </c>
      <c r="O2246" s="70" t="s">
        <v>17</v>
      </c>
      <c r="P2246" s="73">
        <v>17500.07</v>
      </c>
      <c r="Q2246" s="73">
        <v>-16625.07</v>
      </c>
      <c r="R2246" s="73">
        <v>875</v>
      </c>
      <c r="S2246" s="73">
        <v>0</v>
      </c>
      <c r="T2246" s="73">
        <v>0</v>
      </c>
      <c r="U2246" s="73">
        <v>0</v>
      </c>
      <c r="V2246" s="73">
        <v>0</v>
      </c>
      <c r="W2246" s="135">
        <v>17500.07</v>
      </c>
      <c r="X2246" s="73">
        <v>-16625.07</v>
      </c>
      <c r="Y2246" s="135">
        <v>875</v>
      </c>
      <c r="Z2246" s="70" t="s">
        <v>1664</v>
      </c>
      <c r="AA2246" s="73">
        <v>-1745.31</v>
      </c>
      <c r="AB2246" s="73">
        <v>0</v>
      </c>
      <c r="AC2246" s="73">
        <f t="shared" si="674"/>
        <v>-1745.31</v>
      </c>
      <c r="AD2246" s="73">
        <f t="shared" si="680"/>
        <v>-1745.31</v>
      </c>
      <c r="AE2246" s="81">
        <f t="shared" si="681"/>
        <v>41244</v>
      </c>
      <c r="AM2246" s="114" t="s">
        <v>3444</v>
      </c>
      <c r="AN2246">
        <f>MATCH(AM2246,'Cat-4'!$A:$A,0)</f>
        <v>844</v>
      </c>
      <c r="AO2246">
        <f>MATCH(AE2246,'Cat-4'!$1:$1,0)</f>
        <v>12</v>
      </c>
      <c r="AP2246">
        <f>INDEX('Cat-4'!$1:$1048576,Working!AN2246,Working!AO2246)</f>
        <v>107.9</v>
      </c>
      <c r="AQ2246">
        <f>MATCH($AQ$3,'Cat-4'!$1:$1,0)</f>
        <v>152</v>
      </c>
      <c r="AR2246">
        <f>INDEX('Cat-4'!$1:$1048576,Working!AN2246,Working!AQ2246)</f>
        <v>159.1</v>
      </c>
      <c r="AS2246" s="105">
        <f t="shared" si="678"/>
        <v>1.4745134383688598</v>
      </c>
      <c r="AT2246" s="138">
        <f t="shared" si="679"/>
        <v>1.4745134383688598</v>
      </c>
      <c r="AU2246" s="105">
        <f t="shared" si="682"/>
        <v>11.855555555555556</v>
      </c>
      <c r="AV2246" s="147">
        <f>INDEX(ELSV!$C$3:$G$72,MATCH(AM2246,ELSV!$G$3:$G$72,0),MATCH(IF(W2246&gt;10000000,"A",IF(W2246&gt;5000000,"B",IF(W2246&gt;1000000,"C","D"))),ELSV!$C$3:$G$3,0))</f>
        <v>6</v>
      </c>
      <c r="AW2246" s="152">
        <f>INDEX(ELSV!$G$3:$K$72,MATCH(AM2246,ELSV!$G$3:$G$72,0),MATCH(IF(W2246&gt;10000000,"A",IF(W2246&gt;5000000,"B",IF(W2246&gt;1000000,"C","D"))),ELSV!$G$3:$K$3,0))</f>
        <v>0.9</v>
      </c>
      <c r="AX2246" s="135">
        <f t="shared" si="675"/>
        <v>25804.088387395732</v>
      </c>
      <c r="AY2246" s="135">
        <f t="shared" si="676"/>
        <v>23223.67954865616</v>
      </c>
      <c r="AZ2246" s="135">
        <f t="shared" si="677"/>
        <v>2580.4088387395714</v>
      </c>
    </row>
    <row r="2247" spans="1:52">
      <c r="A2247" s="133">
        <v>2900600</v>
      </c>
      <c r="B2247" s="70">
        <v>0</v>
      </c>
      <c r="C2247" s="133">
        <v>29006000</v>
      </c>
      <c r="D2247" s="133" t="s">
        <v>1394</v>
      </c>
      <c r="E2247" s="70">
        <v>4009000</v>
      </c>
      <c r="F2247" s="70">
        <v>8109000</v>
      </c>
      <c r="G2247" s="70" t="s">
        <v>1402</v>
      </c>
      <c r="H2247" s="70" t="s">
        <v>0</v>
      </c>
      <c r="I2247" s="70" t="s">
        <v>1135</v>
      </c>
      <c r="J2247" s="70">
        <v>46</v>
      </c>
      <c r="K2247" s="70">
        <v>4009000</v>
      </c>
      <c r="L2247" s="136">
        <v>41256</v>
      </c>
      <c r="M2247" s="77" t="s">
        <v>1754</v>
      </c>
      <c r="N2247" s="133" t="s">
        <v>1195</v>
      </c>
      <c r="O2247" s="70" t="s">
        <v>17</v>
      </c>
      <c r="P2247" s="73">
        <v>17500.07</v>
      </c>
      <c r="Q2247" s="73">
        <v>-16625.07</v>
      </c>
      <c r="R2247" s="73">
        <v>875</v>
      </c>
      <c r="S2247" s="73">
        <v>0</v>
      </c>
      <c r="T2247" s="73">
        <v>0</v>
      </c>
      <c r="U2247" s="73">
        <v>0</v>
      </c>
      <c r="V2247" s="73">
        <v>0</v>
      </c>
      <c r="W2247" s="135">
        <v>17500.07</v>
      </c>
      <c r="X2247" s="73">
        <v>-16625.07</v>
      </c>
      <c r="Y2247" s="135">
        <v>875</v>
      </c>
      <c r="Z2247" s="70" t="s">
        <v>1664</v>
      </c>
      <c r="AA2247" s="73">
        <v>-1745.31</v>
      </c>
      <c r="AB2247" s="73">
        <v>0</v>
      </c>
      <c r="AC2247" s="73">
        <f t="shared" si="674"/>
        <v>-1745.31</v>
      </c>
      <c r="AD2247" s="73">
        <f t="shared" si="680"/>
        <v>-1745.31</v>
      </c>
      <c r="AE2247" s="81">
        <f t="shared" si="681"/>
        <v>41244</v>
      </c>
      <c r="AM2247" s="114" t="s">
        <v>3444</v>
      </c>
      <c r="AN2247">
        <f>MATCH(AM2247,'Cat-4'!$A:$A,0)</f>
        <v>844</v>
      </c>
      <c r="AO2247">
        <f>MATCH(AE2247,'Cat-4'!$1:$1,0)</f>
        <v>12</v>
      </c>
      <c r="AP2247">
        <f>INDEX('Cat-4'!$1:$1048576,Working!AN2247,Working!AO2247)</f>
        <v>107.9</v>
      </c>
      <c r="AQ2247">
        <f>MATCH($AQ$3,'Cat-4'!$1:$1,0)</f>
        <v>152</v>
      </c>
      <c r="AR2247">
        <f>INDEX('Cat-4'!$1:$1048576,Working!AN2247,Working!AQ2247)</f>
        <v>159.1</v>
      </c>
      <c r="AS2247" s="105">
        <f t="shared" si="678"/>
        <v>1.4745134383688598</v>
      </c>
      <c r="AT2247" s="138">
        <f t="shared" si="679"/>
        <v>1.4745134383688598</v>
      </c>
      <c r="AU2247" s="105">
        <f t="shared" si="682"/>
        <v>11.855555555555556</v>
      </c>
      <c r="AV2247" s="147">
        <f>INDEX(ELSV!$C$3:$G$72,MATCH(AM2247,ELSV!$G$3:$G$72,0),MATCH(IF(W2247&gt;10000000,"A",IF(W2247&gt;5000000,"B",IF(W2247&gt;1000000,"C","D"))),ELSV!$C$3:$G$3,0))</f>
        <v>6</v>
      </c>
      <c r="AW2247" s="152">
        <f>INDEX(ELSV!$G$3:$K$72,MATCH(AM2247,ELSV!$G$3:$G$72,0),MATCH(IF(W2247&gt;10000000,"A",IF(W2247&gt;5000000,"B",IF(W2247&gt;1000000,"C","D"))),ELSV!$G$3:$K$3,0))</f>
        <v>0.9</v>
      </c>
      <c r="AX2247" s="135">
        <f t="shared" si="675"/>
        <v>25804.088387395732</v>
      </c>
      <c r="AY2247" s="135">
        <f t="shared" si="676"/>
        <v>23223.67954865616</v>
      </c>
      <c r="AZ2247" s="135">
        <f t="shared" si="677"/>
        <v>2580.4088387395714</v>
      </c>
    </row>
    <row r="2248" spans="1:52">
      <c r="A2248" s="133">
        <v>2900601</v>
      </c>
      <c r="B2248" s="70">
        <v>0</v>
      </c>
      <c r="C2248" s="133">
        <v>29006010</v>
      </c>
      <c r="D2248" s="133" t="s">
        <v>1394</v>
      </c>
      <c r="E2248" s="70">
        <v>4009000</v>
      </c>
      <c r="F2248" s="70">
        <v>8109000</v>
      </c>
      <c r="G2248" s="70" t="s">
        <v>1402</v>
      </c>
      <c r="H2248" s="70" t="s">
        <v>0</v>
      </c>
      <c r="I2248" s="70" t="s">
        <v>1135</v>
      </c>
      <c r="J2248" s="70">
        <v>46</v>
      </c>
      <c r="K2248" s="70">
        <v>4009000</v>
      </c>
      <c r="L2248" s="136">
        <v>41256</v>
      </c>
      <c r="M2248" s="77" t="s">
        <v>1754</v>
      </c>
      <c r="N2248" s="133" t="s">
        <v>1195</v>
      </c>
      <c r="O2248" s="70" t="s">
        <v>17</v>
      </c>
      <c r="P2248" s="73">
        <v>17500.07</v>
      </c>
      <c r="Q2248" s="73">
        <v>-16625.07</v>
      </c>
      <c r="R2248" s="73">
        <v>875</v>
      </c>
      <c r="S2248" s="73">
        <v>0</v>
      </c>
      <c r="T2248" s="73">
        <v>0</v>
      </c>
      <c r="U2248" s="73">
        <v>0</v>
      </c>
      <c r="V2248" s="73">
        <v>0</v>
      </c>
      <c r="W2248" s="135">
        <v>17500.07</v>
      </c>
      <c r="X2248" s="73">
        <v>-16625.07</v>
      </c>
      <c r="Y2248" s="135">
        <v>875</v>
      </c>
      <c r="Z2248" s="70" t="s">
        <v>1664</v>
      </c>
      <c r="AA2248" s="73">
        <v>-1745.31</v>
      </c>
      <c r="AB2248" s="73">
        <v>0</v>
      </c>
      <c r="AC2248" s="73">
        <f t="shared" si="674"/>
        <v>-1745.31</v>
      </c>
      <c r="AD2248" s="73">
        <f t="shared" si="680"/>
        <v>-1745.31</v>
      </c>
      <c r="AE2248" s="81">
        <f t="shared" si="681"/>
        <v>41244</v>
      </c>
      <c r="AM2248" s="114" t="s">
        <v>3444</v>
      </c>
      <c r="AN2248">
        <f>MATCH(AM2248,'Cat-4'!$A:$A,0)</f>
        <v>844</v>
      </c>
      <c r="AO2248">
        <f>MATCH(AE2248,'Cat-4'!$1:$1,0)</f>
        <v>12</v>
      </c>
      <c r="AP2248">
        <f>INDEX('Cat-4'!$1:$1048576,Working!AN2248,Working!AO2248)</f>
        <v>107.9</v>
      </c>
      <c r="AQ2248">
        <f>MATCH($AQ$3,'Cat-4'!$1:$1,0)</f>
        <v>152</v>
      </c>
      <c r="AR2248">
        <f>INDEX('Cat-4'!$1:$1048576,Working!AN2248,Working!AQ2248)</f>
        <v>159.1</v>
      </c>
      <c r="AS2248" s="105">
        <f t="shared" si="678"/>
        <v>1.4745134383688598</v>
      </c>
      <c r="AT2248" s="138">
        <f t="shared" si="679"/>
        <v>1.4745134383688598</v>
      </c>
      <c r="AU2248" s="105">
        <f t="shared" si="682"/>
        <v>11.855555555555556</v>
      </c>
      <c r="AV2248" s="147">
        <f>INDEX(ELSV!$C$3:$G$72,MATCH(AM2248,ELSV!$G$3:$G$72,0),MATCH(IF(W2248&gt;10000000,"A",IF(W2248&gt;5000000,"B",IF(W2248&gt;1000000,"C","D"))),ELSV!$C$3:$G$3,0))</f>
        <v>6</v>
      </c>
      <c r="AW2248" s="152">
        <f>INDEX(ELSV!$G$3:$K$72,MATCH(AM2248,ELSV!$G$3:$G$72,0),MATCH(IF(W2248&gt;10000000,"A",IF(W2248&gt;5000000,"B",IF(W2248&gt;1000000,"C","D"))),ELSV!$G$3:$K$3,0))</f>
        <v>0.9</v>
      </c>
      <c r="AX2248" s="135">
        <f t="shared" si="675"/>
        <v>25804.088387395732</v>
      </c>
      <c r="AY2248" s="135">
        <f t="shared" si="676"/>
        <v>23223.67954865616</v>
      </c>
      <c r="AZ2248" s="135">
        <f t="shared" si="677"/>
        <v>2580.4088387395714</v>
      </c>
    </row>
    <row r="2249" spans="1:52">
      <c r="A2249" s="133">
        <v>2900602</v>
      </c>
      <c r="B2249" s="70">
        <v>0</v>
      </c>
      <c r="C2249" s="133">
        <v>29006020</v>
      </c>
      <c r="D2249" s="133" t="s">
        <v>1394</v>
      </c>
      <c r="E2249" s="70">
        <v>4009000</v>
      </c>
      <c r="F2249" s="70">
        <v>8109000</v>
      </c>
      <c r="G2249" s="70" t="s">
        <v>1402</v>
      </c>
      <c r="H2249" s="70" t="s">
        <v>0</v>
      </c>
      <c r="I2249" s="70" t="s">
        <v>1135</v>
      </c>
      <c r="J2249" s="70">
        <v>46</v>
      </c>
      <c r="K2249" s="70">
        <v>4009000</v>
      </c>
      <c r="L2249" s="136">
        <v>41256</v>
      </c>
      <c r="M2249" s="77" t="s">
        <v>1754</v>
      </c>
      <c r="N2249" s="133" t="s">
        <v>1195</v>
      </c>
      <c r="O2249" s="70" t="s">
        <v>17</v>
      </c>
      <c r="P2249" s="73">
        <v>17500.07</v>
      </c>
      <c r="Q2249" s="73">
        <v>-16625.07</v>
      </c>
      <c r="R2249" s="73">
        <v>875</v>
      </c>
      <c r="S2249" s="73">
        <v>0</v>
      </c>
      <c r="T2249" s="73">
        <v>0</v>
      </c>
      <c r="U2249" s="73">
        <v>0</v>
      </c>
      <c r="V2249" s="73">
        <v>0</v>
      </c>
      <c r="W2249" s="135">
        <v>17500.07</v>
      </c>
      <c r="X2249" s="73">
        <v>-16625.07</v>
      </c>
      <c r="Y2249" s="135">
        <v>875</v>
      </c>
      <c r="Z2249" s="70" t="s">
        <v>1664</v>
      </c>
      <c r="AA2249" s="73">
        <v>-1745.31</v>
      </c>
      <c r="AB2249" s="73">
        <v>0</v>
      </c>
      <c r="AC2249" s="73">
        <f t="shared" si="674"/>
        <v>-1745.31</v>
      </c>
      <c r="AD2249" s="73">
        <f t="shared" si="680"/>
        <v>-1745.31</v>
      </c>
      <c r="AE2249" s="81">
        <f t="shared" si="681"/>
        <v>41244</v>
      </c>
      <c r="AM2249" s="114" t="s">
        <v>3444</v>
      </c>
      <c r="AN2249">
        <f>MATCH(AM2249,'Cat-4'!$A:$A,0)</f>
        <v>844</v>
      </c>
      <c r="AO2249">
        <f>MATCH(AE2249,'Cat-4'!$1:$1,0)</f>
        <v>12</v>
      </c>
      <c r="AP2249">
        <f>INDEX('Cat-4'!$1:$1048576,Working!AN2249,Working!AO2249)</f>
        <v>107.9</v>
      </c>
      <c r="AQ2249">
        <f>MATCH($AQ$3,'Cat-4'!$1:$1,0)</f>
        <v>152</v>
      </c>
      <c r="AR2249">
        <f>INDEX('Cat-4'!$1:$1048576,Working!AN2249,Working!AQ2249)</f>
        <v>159.1</v>
      </c>
      <c r="AS2249" s="105">
        <f t="shared" si="678"/>
        <v>1.4745134383688598</v>
      </c>
      <c r="AT2249" s="138">
        <f t="shared" si="679"/>
        <v>1.4745134383688598</v>
      </c>
      <c r="AU2249" s="105">
        <f t="shared" si="682"/>
        <v>11.855555555555556</v>
      </c>
      <c r="AV2249" s="147">
        <f>INDEX(ELSV!$C$3:$G$72,MATCH(AM2249,ELSV!$G$3:$G$72,0),MATCH(IF(W2249&gt;10000000,"A",IF(W2249&gt;5000000,"B",IF(W2249&gt;1000000,"C","D"))),ELSV!$C$3:$G$3,0))</f>
        <v>6</v>
      </c>
      <c r="AW2249" s="152">
        <f>INDEX(ELSV!$G$3:$K$72,MATCH(AM2249,ELSV!$G$3:$G$72,0),MATCH(IF(W2249&gt;10000000,"A",IF(W2249&gt;5000000,"B",IF(W2249&gt;1000000,"C","D"))),ELSV!$G$3:$K$3,0))</f>
        <v>0.9</v>
      </c>
      <c r="AX2249" s="135">
        <f t="shared" si="675"/>
        <v>25804.088387395732</v>
      </c>
      <c r="AY2249" s="135">
        <f t="shared" si="676"/>
        <v>23223.67954865616</v>
      </c>
      <c r="AZ2249" s="135">
        <f t="shared" si="677"/>
        <v>2580.4088387395714</v>
      </c>
    </row>
    <row r="2250" spans="1:52">
      <c r="A2250" s="133">
        <v>2900603</v>
      </c>
      <c r="B2250" s="70">
        <v>0</v>
      </c>
      <c r="C2250" s="133">
        <v>29006030</v>
      </c>
      <c r="D2250" s="133" t="s">
        <v>1394</v>
      </c>
      <c r="E2250" s="70">
        <v>4009000</v>
      </c>
      <c r="F2250" s="70">
        <v>8109000</v>
      </c>
      <c r="G2250" s="70" t="s">
        <v>1402</v>
      </c>
      <c r="H2250" s="70" t="s">
        <v>0</v>
      </c>
      <c r="I2250" s="70" t="s">
        <v>1135</v>
      </c>
      <c r="J2250" s="70">
        <v>46</v>
      </c>
      <c r="K2250" s="70">
        <v>4009000</v>
      </c>
      <c r="L2250" s="136">
        <v>41256</v>
      </c>
      <c r="M2250" s="77" t="s">
        <v>1754</v>
      </c>
      <c r="N2250" s="133" t="s">
        <v>1195</v>
      </c>
      <c r="O2250" s="70" t="s">
        <v>17</v>
      </c>
      <c r="P2250" s="73">
        <v>17500.07</v>
      </c>
      <c r="Q2250" s="73">
        <v>-16625.07</v>
      </c>
      <c r="R2250" s="73">
        <v>875</v>
      </c>
      <c r="S2250" s="73">
        <v>0</v>
      </c>
      <c r="T2250" s="73">
        <v>0</v>
      </c>
      <c r="U2250" s="73">
        <v>0</v>
      </c>
      <c r="V2250" s="73">
        <v>0</v>
      </c>
      <c r="W2250" s="135">
        <v>17500.07</v>
      </c>
      <c r="X2250" s="73">
        <v>-16625.07</v>
      </c>
      <c r="Y2250" s="135">
        <v>875</v>
      </c>
      <c r="Z2250" s="70" t="s">
        <v>1664</v>
      </c>
      <c r="AA2250" s="73">
        <v>-1745.31</v>
      </c>
      <c r="AB2250" s="73">
        <v>0</v>
      </c>
      <c r="AC2250" s="73">
        <f t="shared" si="674"/>
        <v>-1745.31</v>
      </c>
      <c r="AD2250" s="73">
        <f t="shared" si="680"/>
        <v>-1745.31</v>
      </c>
      <c r="AE2250" s="81">
        <f t="shared" si="681"/>
        <v>41244</v>
      </c>
      <c r="AM2250" s="114" t="s">
        <v>3444</v>
      </c>
      <c r="AN2250">
        <f>MATCH(AM2250,'Cat-4'!$A:$A,0)</f>
        <v>844</v>
      </c>
      <c r="AO2250">
        <f>MATCH(AE2250,'Cat-4'!$1:$1,0)</f>
        <v>12</v>
      </c>
      <c r="AP2250">
        <f>INDEX('Cat-4'!$1:$1048576,Working!AN2250,Working!AO2250)</f>
        <v>107.9</v>
      </c>
      <c r="AQ2250">
        <f>MATCH($AQ$3,'Cat-4'!$1:$1,0)</f>
        <v>152</v>
      </c>
      <c r="AR2250">
        <f>INDEX('Cat-4'!$1:$1048576,Working!AN2250,Working!AQ2250)</f>
        <v>159.1</v>
      </c>
      <c r="AS2250" s="105">
        <f t="shared" si="678"/>
        <v>1.4745134383688598</v>
      </c>
      <c r="AT2250" s="138">
        <f t="shared" si="679"/>
        <v>1.4745134383688598</v>
      </c>
      <c r="AU2250" s="105">
        <f t="shared" si="682"/>
        <v>11.855555555555556</v>
      </c>
      <c r="AV2250" s="147">
        <f>INDEX(ELSV!$C$3:$G$72,MATCH(AM2250,ELSV!$G$3:$G$72,0),MATCH(IF(W2250&gt;10000000,"A",IF(W2250&gt;5000000,"B",IF(W2250&gt;1000000,"C","D"))),ELSV!$C$3:$G$3,0))</f>
        <v>6</v>
      </c>
      <c r="AW2250" s="152">
        <f>INDEX(ELSV!$G$3:$K$72,MATCH(AM2250,ELSV!$G$3:$G$72,0),MATCH(IF(W2250&gt;10000000,"A",IF(W2250&gt;5000000,"B",IF(W2250&gt;1000000,"C","D"))),ELSV!$G$3:$K$3,0))</f>
        <v>0.9</v>
      </c>
      <c r="AX2250" s="135">
        <f t="shared" si="675"/>
        <v>25804.088387395732</v>
      </c>
      <c r="AY2250" s="135">
        <f t="shared" si="676"/>
        <v>23223.67954865616</v>
      </c>
      <c r="AZ2250" s="135">
        <f t="shared" si="677"/>
        <v>2580.4088387395714</v>
      </c>
    </row>
    <row r="2251" spans="1:52">
      <c r="A2251" s="133">
        <v>2900604</v>
      </c>
      <c r="B2251" s="70">
        <v>0</v>
      </c>
      <c r="C2251" s="133">
        <v>29006040</v>
      </c>
      <c r="D2251" s="133" t="s">
        <v>1394</v>
      </c>
      <c r="E2251" s="70">
        <v>4009000</v>
      </c>
      <c r="F2251" s="70">
        <v>8109000</v>
      </c>
      <c r="G2251" s="70" t="s">
        <v>1402</v>
      </c>
      <c r="H2251" s="70" t="s">
        <v>0</v>
      </c>
      <c r="I2251" s="70" t="s">
        <v>1135</v>
      </c>
      <c r="J2251" s="70">
        <v>46</v>
      </c>
      <c r="K2251" s="70">
        <v>4009000</v>
      </c>
      <c r="L2251" s="136">
        <v>41256</v>
      </c>
      <c r="M2251" s="77" t="s">
        <v>1754</v>
      </c>
      <c r="N2251" s="133" t="s">
        <v>1198</v>
      </c>
      <c r="O2251" s="70" t="s">
        <v>17</v>
      </c>
      <c r="P2251" s="73">
        <v>17500.07</v>
      </c>
      <c r="Q2251" s="73">
        <v>-16625.07</v>
      </c>
      <c r="R2251" s="73">
        <v>875</v>
      </c>
      <c r="S2251" s="73">
        <v>0</v>
      </c>
      <c r="T2251" s="73">
        <v>0</v>
      </c>
      <c r="U2251" s="73">
        <v>0</v>
      </c>
      <c r="V2251" s="73">
        <v>0</v>
      </c>
      <c r="W2251" s="135">
        <v>17500.07</v>
      </c>
      <c r="X2251" s="73">
        <v>-16625.07</v>
      </c>
      <c r="Y2251" s="135">
        <v>875</v>
      </c>
      <c r="Z2251" s="70" t="s">
        <v>1664</v>
      </c>
      <c r="AA2251" s="73">
        <v>-1745.31</v>
      </c>
      <c r="AB2251" s="73">
        <v>0</v>
      </c>
      <c r="AC2251" s="73">
        <f t="shared" si="674"/>
        <v>-1745.31</v>
      </c>
      <c r="AD2251" s="73">
        <f t="shared" si="680"/>
        <v>-1745.31</v>
      </c>
      <c r="AE2251" s="81">
        <f t="shared" si="681"/>
        <v>41244</v>
      </c>
      <c r="AM2251" s="114" t="s">
        <v>3444</v>
      </c>
      <c r="AN2251">
        <f>MATCH(AM2251,'Cat-4'!$A:$A,0)</f>
        <v>844</v>
      </c>
      <c r="AO2251">
        <f>MATCH(AE2251,'Cat-4'!$1:$1,0)</f>
        <v>12</v>
      </c>
      <c r="AP2251">
        <f>INDEX('Cat-4'!$1:$1048576,Working!AN2251,Working!AO2251)</f>
        <v>107.9</v>
      </c>
      <c r="AQ2251">
        <f>MATCH($AQ$3,'Cat-4'!$1:$1,0)</f>
        <v>152</v>
      </c>
      <c r="AR2251">
        <f>INDEX('Cat-4'!$1:$1048576,Working!AN2251,Working!AQ2251)</f>
        <v>159.1</v>
      </c>
      <c r="AS2251" s="105">
        <f t="shared" si="678"/>
        <v>1.4745134383688598</v>
      </c>
      <c r="AT2251" s="138">
        <f t="shared" si="679"/>
        <v>1.4745134383688598</v>
      </c>
      <c r="AU2251" s="105">
        <f t="shared" si="682"/>
        <v>11.855555555555556</v>
      </c>
      <c r="AV2251" s="147">
        <f>INDEX(ELSV!$C$3:$G$72,MATCH(AM2251,ELSV!$G$3:$G$72,0),MATCH(IF(W2251&gt;10000000,"A",IF(W2251&gt;5000000,"B",IF(W2251&gt;1000000,"C","D"))),ELSV!$C$3:$G$3,0))</f>
        <v>6</v>
      </c>
      <c r="AW2251" s="152">
        <f>INDEX(ELSV!$G$3:$K$72,MATCH(AM2251,ELSV!$G$3:$G$72,0),MATCH(IF(W2251&gt;10000000,"A",IF(W2251&gt;5000000,"B",IF(W2251&gt;1000000,"C","D"))),ELSV!$G$3:$K$3,0))</f>
        <v>0.9</v>
      </c>
      <c r="AX2251" s="135">
        <f t="shared" si="675"/>
        <v>25804.088387395732</v>
      </c>
      <c r="AY2251" s="135">
        <f t="shared" si="676"/>
        <v>23223.67954865616</v>
      </c>
      <c r="AZ2251" s="135">
        <f t="shared" si="677"/>
        <v>2580.4088387395714</v>
      </c>
    </row>
    <row r="2252" spans="1:52">
      <c r="A2252" s="133">
        <v>2900605</v>
      </c>
      <c r="B2252" s="70">
        <v>0</v>
      </c>
      <c r="C2252" s="133">
        <v>29006050</v>
      </c>
      <c r="D2252" s="133" t="s">
        <v>1394</v>
      </c>
      <c r="E2252" s="70">
        <v>4009000</v>
      </c>
      <c r="F2252" s="70">
        <v>8109000</v>
      </c>
      <c r="G2252" s="70" t="s">
        <v>1402</v>
      </c>
      <c r="H2252" s="70" t="s">
        <v>0</v>
      </c>
      <c r="I2252" s="70" t="s">
        <v>1135</v>
      </c>
      <c r="J2252" s="70">
        <v>46</v>
      </c>
      <c r="K2252" s="70">
        <v>4009000</v>
      </c>
      <c r="L2252" s="136">
        <v>41256</v>
      </c>
      <c r="M2252" s="77" t="s">
        <v>1754</v>
      </c>
      <c r="N2252" s="133" t="s">
        <v>1195</v>
      </c>
      <c r="O2252" s="70" t="s">
        <v>17</v>
      </c>
      <c r="P2252" s="73">
        <v>17500.07</v>
      </c>
      <c r="Q2252" s="73">
        <v>-16625.07</v>
      </c>
      <c r="R2252" s="73">
        <v>875</v>
      </c>
      <c r="S2252" s="73">
        <v>0</v>
      </c>
      <c r="T2252" s="73">
        <v>0</v>
      </c>
      <c r="U2252" s="73">
        <v>0</v>
      </c>
      <c r="V2252" s="73">
        <v>0</v>
      </c>
      <c r="W2252" s="135">
        <v>17500.07</v>
      </c>
      <c r="X2252" s="73">
        <v>-16625.07</v>
      </c>
      <c r="Y2252" s="135">
        <v>875</v>
      </c>
      <c r="Z2252" s="70" t="s">
        <v>1664</v>
      </c>
      <c r="AA2252" s="73">
        <v>-1745.31</v>
      </c>
      <c r="AB2252" s="73">
        <v>0</v>
      </c>
      <c r="AC2252" s="73">
        <f t="shared" si="674"/>
        <v>-1745.31</v>
      </c>
      <c r="AD2252" s="73">
        <f t="shared" si="680"/>
        <v>-1745.31</v>
      </c>
      <c r="AE2252" s="81">
        <f t="shared" si="681"/>
        <v>41244</v>
      </c>
      <c r="AM2252" s="114" t="s">
        <v>3444</v>
      </c>
      <c r="AN2252">
        <f>MATCH(AM2252,'Cat-4'!$A:$A,0)</f>
        <v>844</v>
      </c>
      <c r="AO2252">
        <f>MATCH(AE2252,'Cat-4'!$1:$1,0)</f>
        <v>12</v>
      </c>
      <c r="AP2252">
        <f>INDEX('Cat-4'!$1:$1048576,Working!AN2252,Working!AO2252)</f>
        <v>107.9</v>
      </c>
      <c r="AQ2252">
        <f>MATCH($AQ$3,'Cat-4'!$1:$1,0)</f>
        <v>152</v>
      </c>
      <c r="AR2252">
        <f>INDEX('Cat-4'!$1:$1048576,Working!AN2252,Working!AQ2252)</f>
        <v>159.1</v>
      </c>
      <c r="AS2252" s="105">
        <f t="shared" si="678"/>
        <v>1.4745134383688598</v>
      </c>
      <c r="AT2252" s="138">
        <f t="shared" si="679"/>
        <v>1.4745134383688598</v>
      </c>
      <c r="AU2252" s="105">
        <f t="shared" si="682"/>
        <v>11.855555555555556</v>
      </c>
      <c r="AV2252" s="147">
        <f>INDEX(ELSV!$C$3:$G$72,MATCH(AM2252,ELSV!$G$3:$G$72,0),MATCH(IF(W2252&gt;10000000,"A",IF(W2252&gt;5000000,"B",IF(W2252&gt;1000000,"C","D"))),ELSV!$C$3:$G$3,0))</f>
        <v>6</v>
      </c>
      <c r="AW2252" s="152">
        <f>INDEX(ELSV!$G$3:$K$72,MATCH(AM2252,ELSV!$G$3:$G$72,0),MATCH(IF(W2252&gt;10000000,"A",IF(W2252&gt;5000000,"B",IF(W2252&gt;1000000,"C","D"))),ELSV!$G$3:$K$3,0))</f>
        <v>0.9</v>
      </c>
      <c r="AX2252" s="135">
        <f t="shared" si="675"/>
        <v>25804.088387395732</v>
      </c>
      <c r="AY2252" s="135">
        <f t="shared" si="676"/>
        <v>23223.67954865616</v>
      </c>
      <c r="AZ2252" s="135">
        <f t="shared" si="677"/>
        <v>2580.4088387395714</v>
      </c>
    </row>
    <row r="2253" spans="1:52">
      <c r="A2253" s="133">
        <v>2900606</v>
      </c>
      <c r="B2253" s="70">
        <v>0</v>
      </c>
      <c r="C2253" s="133">
        <v>29006060</v>
      </c>
      <c r="D2253" s="133" t="s">
        <v>1394</v>
      </c>
      <c r="E2253" s="70">
        <v>4009000</v>
      </c>
      <c r="F2253" s="70">
        <v>8109000</v>
      </c>
      <c r="G2253" s="70" t="s">
        <v>1402</v>
      </c>
      <c r="H2253" s="70" t="s">
        <v>0</v>
      </c>
      <c r="I2253" s="70" t="s">
        <v>1135</v>
      </c>
      <c r="J2253" s="70">
        <v>46</v>
      </c>
      <c r="K2253" s="70">
        <v>4009000</v>
      </c>
      <c r="L2253" s="136">
        <v>41256</v>
      </c>
      <c r="M2253" s="77" t="s">
        <v>1754</v>
      </c>
      <c r="N2253" s="133" t="s">
        <v>1195</v>
      </c>
      <c r="O2253" s="70" t="s">
        <v>17</v>
      </c>
      <c r="P2253" s="73">
        <v>17500.07</v>
      </c>
      <c r="Q2253" s="73">
        <v>-16625.07</v>
      </c>
      <c r="R2253" s="73">
        <v>875</v>
      </c>
      <c r="S2253" s="73">
        <v>0</v>
      </c>
      <c r="T2253" s="73">
        <v>0</v>
      </c>
      <c r="U2253" s="73">
        <v>0</v>
      </c>
      <c r="V2253" s="73">
        <v>0</v>
      </c>
      <c r="W2253" s="135">
        <v>17500.07</v>
      </c>
      <c r="X2253" s="73">
        <v>-16625.07</v>
      </c>
      <c r="Y2253" s="135">
        <v>875</v>
      </c>
      <c r="Z2253" s="70" t="s">
        <v>1664</v>
      </c>
      <c r="AA2253" s="73">
        <v>-1745.31</v>
      </c>
      <c r="AB2253" s="73">
        <v>0</v>
      </c>
      <c r="AC2253" s="73">
        <f t="shared" si="674"/>
        <v>-1745.31</v>
      </c>
      <c r="AD2253" s="73">
        <f t="shared" si="680"/>
        <v>-1745.31</v>
      </c>
      <c r="AE2253" s="81">
        <f t="shared" si="681"/>
        <v>41244</v>
      </c>
      <c r="AM2253" s="114" t="s">
        <v>3444</v>
      </c>
      <c r="AN2253">
        <f>MATCH(AM2253,'Cat-4'!$A:$A,0)</f>
        <v>844</v>
      </c>
      <c r="AO2253">
        <f>MATCH(AE2253,'Cat-4'!$1:$1,0)</f>
        <v>12</v>
      </c>
      <c r="AP2253">
        <f>INDEX('Cat-4'!$1:$1048576,Working!AN2253,Working!AO2253)</f>
        <v>107.9</v>
      </c>
      <c r="AQ2253">
        <f>MATCH($AQ$3,'Cat-4'!$1:$1,0)</f>
        <v>152</v>
      </c>
      <c r="AR2253">
        <f>INDEX('Cat-4'!$1:$1048576,Working!AN2253,Working!AQ2253)</f>
        <v>159.1</v>
      </c>
      <c r="AS2253" s="105">
        <f t="shared" si="678"/>
        <v>1.4745134383688598</v>
      </c>
      <c r="AT2253" s="138">
        <f t="shared" si="679"/>
        <v>1.4745134383688598</v>
      </c>
      <c r="AU2253" s="105">
        <f t="shared" si="682"/>
        <v>11.855555555555556</v>
      </c>
      <c r="AV2253" s="147">
        <f>INDEX(ELSV!$C$3:$G$72,MATCH(AM2253,ELSV!$G$3:$G$72,0),MATCH(IF(W2253&gt;10000000,"A",IF(W2253&gt;5000000,"B",IF(W2253&gt;1000000,"C","D"))),ELSV!$C$3:$G$3,0))</f>
        <v>6</v>
      </c>
      <c r="AW2253" s="152">
        <f>INDEX(ELSV!$G$3:$K$72,MATCH(AM2253,ELSV!$G$3:$G$72,0),MATCH(IF(W2253&gt;10000000,"A",IF(W2253&gt;5000000,"B",IF(W2253&gt;1000000,"C","D"))),ELSV!$G$3:$K$3,0))</f>
        <v>0.9</v>
      </c>
      <c r="AX2253" s="135">
        <f t="shared" si="675"/>
        <v>25804.088387395732</v>
      </c>
      <c r="AY2253" s="135">
        <f t="shared" si="676"/>
        <v>23223.67954865616</v>
      </c>
      <c r="AZ2253" s="135">
        <f t="shared" si="677"/>
        <v>2580.4088387395714</v>
      </c>
    </row>
    <row r="2254" spans="1:52">
      <c r="A2254" s="133">
        <v>1100080</v>
      </c>
      <c r="B2254" s="70">
        <v>0</v>
      </c>
      <c r="C2254" s="133">
        <v>11000800</v>
      </c>
      <c r="D2254" s="133" t="s">
        <v>1393</v>
      </c>
      <c r="E2254" s="70">
        <v>4008000</v>
      </c>
      <c r="F2254" s="70">
        <v>8108000</v>
      </c>
      <c r="G2254" s="70" t="s">
        <v>1402</v>
      </c>
      <c r="H2254" s="70" t="s">
        <v>0</v>
      </c>
      <c r="I2254" s="70" t="s">
        <v>498</v>
      </c>
      <c r="J2254" s="70">
        <v>46</v>
      </c>
      <c r="K2254" s="70">
        <v>4008000</v>
      </c>
      <c r="L2254" s="136">
        <v>41239</v>
      </c>
      <c r="M2254" s="77" t="s">
        <v>1754</v>
      </c>
      <c r="N2254" s="133" t="s">
        <v>523</v>
      </c>
      <c r="O2254" s="70" t="s">
        <v>17</v>
      </c>
      <c r="P2254" s="73">
        <v>17500</v>
      </c>
      <c r="Q2254" s="73">
        <v>-11338.87</v>
      </c>
      <c r="R2254" s="73">
        <v>6161.13</v>
      </c>
      <c r="S2254" s="73">
        <v>0</v>
      </c>
      <c r="T2254" s="73">
        <v>0</v>
      </c>
      <c r="U2254" s="73">
        <v>-1135.6300000000001</v>
      </c>
      <c r="V2254" s="73">
        <v>0</v>
      </c>
      <c r="W2254" s="135">
        <v>17500</v>
      </c>
      <c r="X2254" s="73">
        <v>-12474.5</v>
      </c>
      <c r="Y2254" s="135">
        <v>5025.5</v>
      </c>
      <c r="Z2254" s="70" t="s">
        <v>1664</v>
      </c>
      <c r="AA2254" s="73">
        <v>-1135.6300000000001</v>
      </c>
      <c r="AB2254" s="73">
        <v>0</v>
      </c>
      <c r="AC2254" s="73">
        <f t="shared" si="674"/>
        <v>-1135.6300000000001</v>
      </c>
      <c r="AD2254" s="73">
        <f t="shared" si="680"/>
        <v>-1135.6300000000001</v>
      </c>
      <c r="AE2254" s="81">
        <f t="shared" si="681"/>
        <v>41214</v>
      </c>
      <c r="AM2254" s="114" t="s">
        <v>3054</v>
      </c>
      <c r="AN2254">
        <f>MATCH(AM2254,'Cat-4'!$A:$A,0)</f>
        <v>648</v>
      </c>
      <c r="AO2254">
        <f>MATCH(AE2254,'Cat-4'!$1:$1,0)</f>
        <v>11</v>
      </c>
      <c r="AP2254">
        <f>INDEX('Cat-4'!$1:$1048576,Working!AN2254,Working!AO2254)</f>
        <v>103.2</v>
      </c>
      <c r="AQ2254">
        <f>MATCH($AQ$3,'Cat-4'!$1:$1,0)</f>
        <v>152</v>
      </c>
      <c r="AR2254">
        <f>INDEX('Cat-4'!$1:$1048576,Working!AN2254,Working!AQ2254)</f>
        <v>145.4</v>
      </c>
      <c r="AS2254" s="105">
        <f t="shared" si="678"/>
        <v>1.4089147286821706</v>
      </c>
      <c r="AT2254" s="138">
        <f t="shared" si="679"/>
        <v>1.4089147286821706</v>
      </c>
      <c r="AU2254" s="105">
        <f t="shared" si="682"/>
        <v>11.902777777777779</v>
      </c>
      <c r="AV2254" s="147">
        <f>INDEX(ELSV!$C$3:$G$72,MATCH(AM2254,ELSV!$G$3:$G$72,0),MATCH(IF(W2254&gt;10000000,"A",IF(W2254&gt;5000000,"B",IF(W2254&gt;1000000,"C","D"))),ELSV!$C$3:$G$3,0))</f>
        <v>6</v>
      </c>
      <c r="AW2254" s="152">
        <f>INDEX(ELSV!$G$3:$K$72,MATCH(AM2254,ELSV!$G$3:$G$72,0),MATCH(IF(W2254&gt;10000000,"A",IF(W2254&gt;5000000,"B",IF(W2254&gt;1000000,"C","D"))),ELSV!$G$3:$K$3,0))</f>
        <v>1</v>
      </c>
      <c r="AX2254" s="135">
        <f t="shared" si="675"/>
        <v>24656.007751937985</v>
      </c>
      <c r="AY2254" s="135">
        <f t="shared" si="676"/>
        <v>24656.007751937985</v>
      </c>
      <c r="AZ2254" s="135">
        <f t="shared" si="677"/>
        <v>0</v>
      </c>
    </row>
    <row r="2255" spans="1:52">
      <c r="A2255" s="133">
        <v>2900853</v>
      </c>
      <c r="B2255" s="70">
        <v>0</v>
      </c>
      <c r="C2255" s="133">
        <v>29008530</v>
      </c>
      <c r="D2255" s="133" t="s">
        <v>1394</v>
      </c>
      <c r="E2255" s="70">
        <v>4009000</v>
      </c>
      <c r="F2255" s="70">
        <v>8109000</v>
      </c>
      <c r="G2255" s="70" t="s">
        <v>1401</v>
      </c>
      <c r="H2255" s="70" t="s">
        <v>0</v>
      </c>
      <c r="I2255" s="70" t="s">
        <v>1135</v>
      </c>
      <c r="J2255" s="70">
        <v>46</v>
      </c>
      <c r="K2255" s="70">
        <v>4009000</v>
      </c>
      <c r="L2255" s="136">
        <v>41213</v>
      </c>
      <c r="M2255" s="77" t="s">
        <v>1754</v>
      </c>
      <c r="N2255" s="133" t="s">
        <v>1212</v>
      </c>
      <c r="O2255" s="70" t="s">
        <v>17</v>
      </c>
      <c r="P2255" s="73">
        <v>17475</v>
      </c>
      <c r="Q2255" s="73">
        <v>-16601.25</v>
      </c>
      <c r="R2255" s="73">
        <v>873.75</v>
      </c>
      <c r="S2255" s="73">
        <v>0</v>
      </c>
      <c r="T2255" s="73">
        <v>0</v>
      </c>
      <c r="U2255" s="73">
        <v>0</v>
      </c>
      <c r="V2255" s="73">
        <v>0</v>
      </c>
      <c r="W2255" s="135">
        <v>17475</v>
      </c>
      <c r="X2255" s="73">
        <v>-16601.25</v>
      </c>
      <c r="Y2255" s="135">
        <v>873.75</v>
      </c>
      <c r="Z2255" s="70" t="s">
        <v>1463</v>
      </c>
      <c r="AA2255" s="73">
        <v>-1751.53</v>
      </c>
      <c r="AB2255" s="73">
        <v>0</v>
      </c>
      <c r="AC2255" s="73">
        <f t="shared" si="674"/>
        <v>-1751.53</v>
      </c>
      <c r="AD2255" s="73">
        <f t="shared" si="680"/>
        <v>-1751.53</v>
      </c>
      <c r="AE2255" s="81">
        <f t="shared" si="681"/>
        <v>41183</v>
      </c>
      <c r="AM2255" s="114" t="s">
        <v>3444</v>
      </c>
      <c r="AN2255">
        <f>MATCH(AM2255,'Cat-4'!$A:$A,0)</f>
        <v>844</v>
      </c>
      <c r="AO2255">
        <f>MATCH(AE2255,'Cat-4'!$1:$1,0)</f>
        <v>10</v>
      </c>
      <c r="AP2255">
        <f>INDEX('Cat-4'!$1:$1048576,Working!AN2255,Working!AO2255)</f>
        <v>105.5</v>
      </c>
      <c r="AQ2255">
        <f>MATCH($AQ$3,'Cat-4'!$1:$1,0)</f>
        <v>152</v>
      </c>
      <c r="AR2255">
        <f>INDEX('Cat-4'!$1:$1048576,Working!AN2255,Working!AQ2255)</f>
        <v>159.1</v>
      </c>
      <c r="AS2255" s="105">
        <f t="shared" si="678"/>
        <v>1.5080568720379146</v>
      </c>
      <c r="AT2255" s="138">
        <f t="shared" si="679"/>
        <v>1.5080568720379146</v>
      </c>
      <c r="AU2255" s="105">
        <f t="shared" si="682"/>
        <v>11.975</v>
      </c>
      <c r="AV2255" s="147">
        <f>INDEX(ELSV!$C$3:$G$72,MATCH(AM2255,ELSV!$G$3:$G$72,0),MATCH(IF(W2255&gt;10000000,"A",IF(W2255&gt;5000000,"B",IF(W2255&gt;1000000,"C","D"))),ELSV!$C$3:$G$3,0))</f>
        <v>6</v>
      </c>
      <c r="AW2255" s="152">
        <f>INDEX(ELSV!$G$3:$K$72,MATCH(AM2255,ELSV!$G$3:$G$72,0),MATCH(IF(W2255&gt;10000000,"A",IF(W2255&gt;5000000,"B",IF(W2255&gt;1000000,"C","D"))),ELSV!$G$3:$K$3,0))</f>
        <v>0.9</v>
      </c>
      <c r="AX2255" s="135">
        <f t="shared" si="675"/>
        <v>26353.293838862559</v>
      </c>
      <c r="AY2255" s="135">
        <f t="shared" si="676"/>
        <v>23717.964454976303</v>
      </c>
      <c r="AZ2255" s="135">
        <f t="shared" si="677"/>
        <v>2635.3293838862555</v>
      </c>
    </row>
    <row r="2256" spans="1:52">
      <c r="A2256" s="133">
        <v>2900050</v>
      </c>
      <c r="B2256" s="70">
        <v>0</v>
      </c>
      <c r="C2256" s="133">
        <v>29000500</v>
      </c>
      <c r="D2256" s="133" t="s">
        <v>1394</v>
      </c>
      <c r="E2256" s="70">
        <v>4009000</v>
      </c>
      <c r="F2256" s="70">
        <v>8109000</v>
      </c>
      <c r="G2256" s="70" t="s">
        <v>1402</v>
      </c>
      <c r="H2256" s="70" t="s">
        <v>0</v>
      </c>
      <c r="I2256" s="70" t="s">
        <v>1135</v>
      </c>
      <c r="J2256" s="70">
        <v>46</v>
      </c>
      <c r="K2256" s="70">
        <v>4009000</v>
      </c>
      <c r="L2256" s="136">
        <v>40550</v>
      </c>
      <c r="M2256" s="77" t="s">
        <v>1754</v>
      </c>
      <c r="N2256" s="133" t="s">
        <v>1152</v>
      </c>
      <c r="O2256" s="70" t="s">
        <v>17</v>
      </c>
      <c r="P2256" s="73">
        <v>17176</v>
      </c>
      <c r="Q2256" s="73">
        <v>-17176</v>
      </c>
      <c r="R2256" s="73">
        <v>0</v>
      </c>
      <c r="S2256" s="73">
        <v>0</v>
      </c>
      <c r="T2256" s="73">
        <v>0</v>
      </c>
      <c r="U2256" s="73">
        <v>0</v>
      </c>
      <c r="V2256" s="73">
        <v>0</v>
      </c>
      <c r="W2256" s="135">
        <v>17176</v>
      </c>
      <c r="X2256" s="73">
        <v>-17176</v>
      </c>
      <c r="Y2256" s="135">
        <v>0</v>
      </c>
      <c r="Z2256" s="70" t="s">
        <v>1664</v>
      </c>
      <c r="AA2256" s="73">
        <v>0</v>
      </c>
      <c r="AB2256" s="73">
        <v>0</v>
      </c>
      <c r="AC2256" s="73">
        <f t="shared" si="674"/>
        <v>0</v>
      </c>
      <c r="AD2256" s="73">
        <f t="shared" si="680"/>
        <v>0</v>
      </c>
      <c r="AE2256" s="81">
        <f t="shared" si="681"/>
        <v>40544</v>
      </c>
      <c r="AF2256" s="125" t="s">
        <v>1299</v>
      </c>
      <c r="AG2256">
        <f>MATCH(AF2256,'Cat-3'!$A:$A,0)</f>
        <v>628</v>
      </c>
      <c r="AH2256">
        <f>MATCH(AE2256,'Cat-3'!$1:$1,0)</f>
        <v>76</v>
      </c>
      <c r="AI2256">
        <f>INDEX('Cat-3'!$1:$1048576,Working!AG2256,Working!AH2256)</f>
        <v>130.6</v>
      </c>
      <c r="AJ2256">
        <f>MATCH($AJ$3,'Cat-3'!$1:$1,0)</f>
        <v>90</v>
      </c>
      <c r="AK2256">
        <f>INDEX('Cat-3'!$1:$1048576,Working!AG2256,Working!AJ2256)</f>
        <v>138.4</v>
      </c>
      <c r="AL2256" s="105">
        <f>AK2256/AI2256</f>
        <v>1.0597243491577337</v>
      </c>
      <c r="AM2256" s="114" t="s">
        <v>3444</v>
      </c>
      <c r="AN2256">
        <f>MATCH(AM2256,'Cat-4'!$A:$A,0)</f>
        <v>844</v>
      </c>
      <c r="AO2256">
        <f>MATCH($AO$3,'Cat-4'!$1:$1,0)</f>
        <v>4</v>
      </c>
      <c r="AP2256">
        <f>INDEX('Cat-4'!$1:$1048576,Working!AN2256,Working!AO2256)</f>
        <v>103.9</v>
      </c>
      <c r="AQ2256">
        <f>MATCH($AQ$3,'Cat-4'!$1:$1,0)</f>
        <v>152</v>
      </c>
      <c r="AR2256">
        <f>INDEX('Cat-4'!$1:$1048576,Working!AN2256,Working!AQ2256)</f>
        <v>159.1</v>
      </c>
      <c r="AS2256" s="105">
        <f t="shared" ref="AS2256:AS2270" si="683">AR2256/AP2256</f>
        <v>1.5312800769971124</v>
      </c>
      <c r="AT2256" s="105">
        <f>AS2256*AL2256</f>
        <v>1.6227347829739693</v>
      </c>
      <c r="AU2256" s="105">
        <f t="shared" si="682"/>
        <v>13.78888888888889</v>
      </c>
      <c r="AV2256" s="147">
        <f>INDEX(ELSV!$C$3:$G$72,MATCH(AM2256,ELSV!$G$3:$G$72,0),MATCH(IF(W2256&gt;10000000,"A",IF(W2256&gt;5000000,"B",IF(W2256&gt;1000000,"C","D"))),ELSV!$C$3:$G$3,0))</f>
        <v>6</v>
      </c>
      <c r="AW2256" s="152">
        <f>INDEX(ELSV!$G$3:$K$72,MATCH(AM2256,ELSV!$G$3:$G$72,0),MATCH(IF(W2256&gt;10000000,"A",IF(W2256&gt;5000000,"B",IF(W2256&gt;1000000,"C","D"))),ELSV!$G$3:$K$3,0))</f>
        <v>0.9</v>
      </c>
      <c r="AX2256" s="135">
        <f t="shared" si="675"/>
        <v>27872.092632360898</v>
      </c>
      <c r="AY2256" s="135">
        <f t="shared" si="676"/>
        <v>25084.883369124807</v>
      </c>
      <c r="AZ2256" s="135">
        <f t="shared" si="677"/>
        <v>2787.2092632360909</v>
      </c>
    </row>
    <row r="2257" spans="1:52">
      <c r="A2257" s="133">
        <v>1400586</v>
      </c>
      <c r="B2257" s="70">
        <v>0</v>
      </c>
      <c r="C2257" s="133">
        <v>14005860</v>
      </c>
      <c r="D2257" s="133" t="s">
        <v>1397</v>
      </c>
      <c r="E2257" s="70">
        <v>4006000</v>
      </c>
      <c r="F2257" s="70">
        <v>8108200</v>
      </c>
      <c r="G2257" s="70" t="s">
        <v>1401</v>
      </c>
      <c r="H2257" s="70" t="s">
        <v>0</v>
      </c>
      <c r="I2257" s="70" t="s">
        <v>811</v>
      </c>
      <c r="J2257" s="70">
        <v>46</v>
      </c>
      <c r="K2257" s="70">
        <v>4008200</v>
      </c>
      <c r="L2257" s="136">
        <v>41710</v>
      </c>
      <c r="M2257" s="77" t="s">
        <v>1754</v>
      </c>
      <c r="N2257" s="133" t="s">
        <v>880</v>
      </c>
      <c r="O2257" s="70" t="s">
        <v>17</v>
      </c>
      <c r="P2257" s="73">
        <v>17136</v>
      </c>
      <c r="Q2257" s="73">
        <v>-16279.2</v>
      </c>
      <c r="R2257" s="73">
        <v>856.8</v>
      </c>
      <c r="S2257" s="73">
        <v>0</v>
      </c>
      <c r="T2257" s="73">
        <v>0</v>
      </c>
      <c r="U2257" s="73">
        <v>0</v>
      </c>
      <c r="V2257" s="73">
        <v>0</v>
      </c>
      <c r="W2257" s="135">
        <v>17136</v>
      </c>
      <c r="X2257" s="73">
        <v>-16279.2</v>
      </c>
      <c r="Y2257" s="135">
        <v>856.8</v>
      </c>
      <c r="Z2257" s="70" t="s">
        <v>1463</v>
      </c>
      <c r="AA2257" s="73">
        <v>0</v>
      </c>
      <c r="AB2257" s="73">
        <v>0</v>
      </c>
      <c r="AC2257" s="73">
        <f t="shared" si="674"/>
        <v>0</v>
      </c>
      <c r="AD2257" s="73">
        <f t="shared" si="680"/>
        <v>0</v>
      </c>
      <c r="AE2257" s="81">
        <f t="shared" si="681"/>
        <v>41699</v>
      </c>
      <c r="AM2257" s="114" t="s">
        <v>3052</v>
      </c>
      <c r="AN2257">
        <f>MATCH(AM2257,'Cat-4'!$A:$A,0)</f>
        <v>647</v>
      </c>
      <c r="AO2257">
        <f>MATCH(AE2257,'Cat-4'!$1:$1,0)</f>
        <v>27</v>
      </c>
      <c r="AP2257">
        <f>INDEX('Cat-4'!$1:$1048576,Working!AN2257,Working!AO2257)</f>
        <v>96.5</v>
      </c>
      <c r="AQ2257">
        <f>MATCH($AQ$3,'Cat-4'!$1:$1,0)</f>
        <v>152</v>
      </c>
      <c r="AR2257">
        <f>INDEX('Cat-4'!$1:$1048576,Working!AN2257,Working!AQ2257)</f>
        <v>95.4</v>
      </c>
      <c r="AS2257" s="105">
        <f t="shared" si="683"/>
        <v>0.98860103626943008</v>
      </c>
      <c r="AT2257" s="138">
        <f>AS2257</f>
        <v>0.98860103626943008</v>
      </c>
      <c r="AU2257" s="105">
        <f t="shared" si="682"/>
        <v>10.608333333333333</v>
      </c>
      <c r="AV2257" s="147">
        <f>INDEX(ELSV!$C$3:$G$72,MATCH(AM2257,ELSV!$G$3:$G$72,0),MATCH(IF(W2257&gt;10000000,"A",IF(W2257&gt;5000000,"B",IF(W2257&gt;1000000,"C","D"))),ELSV!$C$3:$G$3,0))</f>
        <v>6</v>
      </c>
      <c r="AW2257" s="152">
        <f>INDEX(ELSV!$G$3:$K$72,MATCH(AM2257,ELSV!$G$3:$G$72,0),MATCH(IF(W2257&gt;10000000,"A",IF(W2257&gt;5000000,"B",IF(W2257&gt;1000000,"C","D"))),ELSV!$G$3:$K$3,0))</f>
        <v>1</v>
      </c>
      <c r="AX2257" s="135">
        <f t="shared" si="675"/>
        <v>16940.667357512953</v>
      </c>
      <c r="AY2257" s="135">
        <f t="shared" si="676"/>
        <v>16940.667357512953</v>
      </c>
      <c r="AZ2257" s="135">
        <f t="shared" si="677"/>
        <v>0</v>
      </c>
    </row>
    <row r="2258" spans="1:52">
      <c r="A2258" s="133">
        <v>1400587</v>
      </c>
      <c r="B2258" s="70">
        <v>0</v>
      </c>
      <c r="C2258" s="133">
        <v>14005870</v>
      </c>
      <c r="D2258" s="133" t="s">
        <v>1397</v>
      </c>
      <c r="E2258" s="70">
        <v>4006000</v>
      </c>
      <c r="F2258" s="70">
        <v>8108200</v>
      </c>
      <c r="G2258" s="70" t="s">
        <v>1401</v>
      </c>
      <c r="H2258" s="70" t="s">
        <v>0</v>
      </c>
      <c r="I2258" s="70" t="s">
        <v>811</v>
      </c>
      <c r="J2258" s="70">
        <v>46</v>
      </c>
      <c r="K2258" s="70">
        <v>4008200</v>
      </c>
      <c r="L2258" s="136">
        <v>42080</v>
      </c>
      <c r="M2258" s="77" t="s">
        <v>1754</v>
      </c>
      <c r="N2258" s="133" t="s">
        <v>880</v>
      </c>
      <c r="O2258" s="70" t="s">
        <v>17</v>
      </c>
      <c r="P2258" s="73">
        <v>17136</v>
      </c>
      <c r="Q2258" s="73">
        <v>-16279.2</v>
      </c>
      <c r="R2258" s="73">
        <v>856.8</v>
      </c>
      <c r="S2258" s="73">
        <v>0</v>
      </c>
      <c r="T2258" s="73">
        <v>0</v>
      </c>
      <c r="U2258" s="73">
        <v>0</v>
      </c>
      <c r="V2258" s="73">
        <v>0</v>
      </c>
      <c r="W2258" s="135">
        <v>17136</v>
      </c>
      <c r="X2258" s="73">
        <v>-16279.2</v>
      </c>
      <c r="Y2258" s="135">
        <v>856.8</v>
      </c>
      <c r="Z2258" s="70" t="s">
        <v>1463</v>
      </c>
      <c r="AA2258" s="73">
        <v>0</v>
      </c>
      <c r="AB2258" s="73">
        <v>0</v>
      </c>
      <c r="AC2258" s="73">
        <f t="shared" si="674"/>
        <v>0</v>
      </c>
      <c r="AD2258" s="73">
        <f t="shared" si="680"/>
        <v>0</v>
      </c>
      <c r="AE2258" s="81">
        <f t="shared" si="681"/>
        <v>42064</v>
      </c>
      <c r="AM2258" s="114" t="s">
        <v>3052</v>
      </c>
      <c r="AN2258">
        <f>MATCH(AM2258,'Cat-4'!$A:$A,0)</f>
        <v>647</v>
      </c>
      <c r="AO2258">
        <f>MATCH(AE2258,'Cat-4'!$1:$1,0)</f>
        <v>39</v>
      </c>
      <c r="AP2258">
        <f>INDEX('Cat-4'!$1:$1048576,Working!AN2258,Working!AO2258)</f>
        <v>92.9</v>
      </c>
      <c r="AQ2258">
        <f>MATCH($AQ$3,'Cat-4'!$1:$1,0)</f>
        <v>152</v>
      </c>
      <c r="AR2258">
        <f>INDEX('Cat-4'!$1:$1048576,Working!AN2258,Working!AQ2258)</f>
        <v>95.4</v>
      </c>
      <c r="AS2258" s="105">
        <f t="shared" si="683"/>
        <v>1.0269106566200215</v>
      </c>
      <c r="AT2258" s="138">
        <f>AS2258</f>
        <v>1.0269106566200215</v>
      </c>
      <c r="AU2258" s="105">
        <f t="shared" si="682"/>
        <v>9.594444444444445</v>
      </c>
      <c r="AV2258" s="147">
        <f>INDEX(ELSV!$C$3:$G$72,MATCH(AM2258,ELSV!$G$3:$G$72,0),MATCH(IF(W2258&gt;10000000,"A",IF(W2258&gt;5000000,"B",IF(W2258&gt;1000000,"C","D"))),ELSV!$C$3:$G$3,0))</f>
        <v>6</v>
      </c>
      <c r="AW2258" s="152">
        <f>INDEX(ELSV!$G$3:$K$72,MATCH(AM2258,ELSV!$G$3:$G$72,0),MATCH(IF(W2258&gt;10000000,"A",IF(W2258&gt;5000000,"B",IF(W2258&gt;1000000,"C","D"))),ELSV!$G$3:$K$3,0))</f>
        <v>1</v>
      </c>
      <c r="AX2258" s="135">
        <f t="shared" si="675"/>
        <v>17597.141011840689</v>
      </c>
      <c r="AY2258" s="135">
        <f t="shared" si="676"/>
        <v>17597.141011840686</v>
      </c>
      <c r="AZ2258" s="135">
        <f t="shared" si="677"/>
        <v>0</v>
      </c>
    </row>
    <row r="2259" spans="1:52">
      <c r="A2259" s="133">
        <v>2902608</v>
      </c>
      <c r="B2259" s="70">
        <v>0</v>
      </c>
      <c r="C2259" s="133">
        <v>29026080</v>
      </c>
      <c r="D2259" s="133" t="s">
        <v>1394</v>
      </c>
      <c r="E2259" s="70">
        <v>4009000</v>
      </c>
      <c r="F2259" s="70">
        <v>8109000</v>
      </c>
      <c r="G2259" s="70" t="s">
        <v>1402</v>
      </c>
      <c r="H2259" s="70" t="s">
        <v>0</v>
      </c>
      <c r="I2259" s="70" t="s">
        <v>1135</v>
      </c>
      <c r="J2259" s="70">
        <v>46</v>
      </c>
      <c r="K2259" s="70">
        <v>4009000</v>
      </c>
      <c r="L2259" s="136">
        <v>42124</v>
      </c>
      <c r="M2259" s="77" t="s">
        <v>1754</v>
      </c>
      <c r="N2259" s="133" t="s">
        <v>1282</v>
      </c>
      <c r="O2259" s="70" t="s">
        <v>17</v>
      </c>
      <c r="P2259" s="73">
        <v>17100</v>
      </c>
      <c r="Q2259" s="73">
        <v>-16089.17</v>
      </c>
      <c r="R2259" s="73">
        <v>1010.83</v>
      </c>
      <c r="S2259" s="73">
        <v>0</v>
      </c>
      <c r="T2259" s="73">
        <v>0</v>
      </c>
      <c r="U2259" s="73">
        <v>-155.83000000000001</v>
      </c>
      <c r="V2259" s="73">
        <v>0</v>
      </c>
      <c r="W2259" s="135">
        <v>17100</v>
      </c>
      <c r="X2259" s="73">
        <v>-16245</v>
      </c>
      <c r="Y2259" s="135">
        <v>855</v>
      </c>
      <c r="Z2259" s="70" t="s">
        <v>1664</v>
      </c>
      <c r="AA2259" s="73">
        <v>-2031.35</v>
      </c>
      <c r="AB2259" s="73">
        <v>0</v>
      </c>
      <c r="AC2259" s="73">
        <f t="shared" si="674"/>
        <v>-2031.35</v>
      </c>
      <c r="AD2259" s="73">
        <f t="shared" si="680"/>
        <v>-2031.35</v>
      </c>
      <c r="AE2259" s="81">
        <f t="shared" si="681"/>
        <v>42095</v>
      </c>
      <c r="AM2259" s="114" t="s">
        <v>3442</v>
      </c>
      <c r="AN2259">
        <f>MATCH(AM2259,'Cat-4'!$A:$A,0)</f>
        <v>843</v>
      </c>
      <c r="AO2259">
        <f>MATCH(AE2259,'Cat-4'!$1:$1,0)</f>
        <v>40</v>
      </c>
      <c r="AP2259">
        <f>INDEX('Cat-4'!$1:$1048576,Working!AN2259,Working!AO2259)</f>
        <v>111.4</v>
      </c>
      <c r="AQ2259">
        <f>MATCH($AQ$3,'Cat-4'!$1:$1,0)</f>
        <v>152</v>
      </c>
      <c r="AR2259">
        <f>INDEX('Cat-4'!$1:$1048576,Working!AN2259,Working!AQ2259)</f>
        <v>159.1</v>
      </c>
      <c r="AS2259" s="105">
        <f t="shared" si="683"/>
        <v>1.4281867145421903</v>
      </c>
      <c r="AT2259" s="138">
        <f>AS2259</f>
        <v>1.4281867145421903</v>
      </c>
      <c r="AU2259" s="105">
        <f t="shared" si="682"/>
        <v>9.4749999999999996</v>
      </c>
      <c r="AV2259" s="147">
        <f>INDEX(ELSV!$C$3:$G$72,MATCH(AM2259,ELSV!$G$3:$G$72,0),MATCH(IF(W2259&gt;10000000,"A",IF(W2259&gt;5000000,"B",IF(W2259&gt;1000000,"C","D"))),ELSV!$C$3:$G$3,0))</f>
        <v>6</v>
      </c>
      <c r="AW2259" s="152">
        <f>INDEX(ELSV!$G$3:$K$72,MATCH(AM2259,ELSV!$G$3:$G$72,0),MATCH(IF(W2259&gt;10000000,"A",IF(W2259&gt;5000000,"B",IF(W2259&gt;1000000,"C","D"))),ELSV!$G$3:$K$3,0))</f>
        <v>0.9</v>
      </c>
      <c r="AX2259" s="135">
        <f t="shared" si="675"/>
        <v>24421.992818671453</v>
      </c>
      <c r="AY2259" s="135">
        <f t="shared" si="676"/>
        <v>21979.793536804307</v>
      </c>
      <c r="AZ2259" s="135">
        <f t="shared" si="677"/>
        <v>2442.1992818671461</v>
      </c>
    </row>
    <row r="2260" spans="1:52">
      <c r="A2260" s="133">
        <v>1000054</v>
      </c>
      <c r="B2260" s="70">
        <v>0</v>
      </c>
      <c r="C2260" s="133">
        <v>10000540</v>
      </c>
      <c r="D2260" s="133" t="s">
        <v>1393</v>
      </c>
      <c r="E2260" s="70">
        <v>4008000</v>
      </c>
      <c r="F2260" s="70">
        <v>8108000</v>
      </c>
      <c r="G2260" s="70" t="s">
        <v>1401</v>
      </c>
      <c r="H2260" s="70" t="s">
        <v>0</v>
      </c>
      <c r="I2260" s="70" t="s">
        <v>146</v>
      </c>
      <c r="J2260" s="70">
        <v>46</v>
      </c>
      <c r="K2260" s="70">
        <v>4008000</v>
      </c>
      <c r="L2260" s="136">
        <v>40547</v>
      </c>
      <c r="M2260" s="77" t="s">
        <v>1754</v>
      </c>
      <c r="N2260" s="133" t="s">
        <v>174</v>
      </c>
      <c r="O2260" s="70" t="s">
        <v>17</v>
      </c>
      <c r="P2260" s="73">
        <v>17074.8</v>
      </c>
      <c r="Q2260" s="73">
        <v>-13097.85</v>
      </c>
      <c r="R2260" s="73">
        <v>3976.95</v>
      </c>
      <c r="S2260" s="73">
        <v>0</v>
      </c>
      <c r="T2260" s="73">
        <v>0</v>
      </c>
      <c r="U2260" s="73">
        <v>-1130.92</v>
      </c>
      <c r="V2260" s="73">
        <v>0</v>
      </c>
      <c r="W2260" s="135">
        <v>17074.8</v>
      </c>
      <c r="X2260" s="73">
        <v>-14228.77</v>
      </c>
      <c r="Y2260" s="135">
        <v>2846.03</v>
      </c>
      <c r="Z2260" s="70" t="s">
        <v>1463</v>
      </c>
      <c r="AA2260" s="73">
        <v>-1130.92</v>
      </c>
      <c r="AB2260" s="73">
        <v>0</v>
      </c>
      <c r="AC2260" s="73">
        <f t="shared" si="674"/>
        <v>-1130.92</v>
      </c>
      <c r="AD2260" s="73">
        <f t="shared" si="680"/>
        <v>-1130.92</v>
      </c>
      <c r="AE2260" s="81">
        <f t="shared" si="681"/>
        <v>40544</v>
      </c>
      <c r="AF2260" s="125" t="s">
        <v>4472</v>
      </c>
      <c r="AG2260">
        <f>MATCH(AF2260,'Cat-3'!$A:$A,0)</f>
        <v>699</v>
      </c>
      <c r="AH2260">
        <f>MATCH(AE2260,'Cat-3'!$1:$1,0)</f>
        <v>76</v>
      </c>
      <c r="AI2260">
        <f>INDEX('Cat-3'!$1:$1048576,Working!AG2260,Working!AH2260)</f>
        <v>125.1</v>
      </c>
      <c r="AJ2260">
        <f>MATCH($AJ$3,'Cat-3'!$1:$1,0)</f>
        <v>90</v>
      </c>
      <c r="AK2260">
        <f>INDEX('Cat-3'!$1:$1048576,Working!AG2260,Working!AJ2260)</f>
        <v>130.9</v>
      </c>
      <c r="AL2260" s="105">
        <f>AK2260/AI2260</f>
        <v>1.0463629096722622</v>
      </c>
      <c r="AM2260" s="114" t="s">
        <v>3089</v>
      </c>
      <c r="AN2260">
        <f>MATCH(AM2260,'Cat-4'!$A:$A,0)</f>
        <v>666</v>
      </c>
      <c r="AO2260">
        <f>MATCH($AO$3,'Cat-4'!$1:$1,0)</f>
        <v>4</v>
      </c>
      <c r="AP2260">
        <f>INDEX('Cat-4'!$1:$1048576,Working!AN2260,Working!AO2260)</f>
        <v>104.1</v>
      </c>
      <c r="AQ2260">
        <f>MATCH($AQ$3,'Cat-4'!$1:$1,0)</f>
        <v>152</v>
      </c>
      <c r="AR2260">
        <f>INDEX('Cat-4'!$1:$1048576,Working!AN2260,Working!AQ2260)</f>
        <v>133.4</v>
      </c>
      <c r="AS2260" s="105">
        <f t="shared" si="683"/>
        <v>1.2814601344860712</v>
      </c>
      <c r="AT2260" s="105">
        <f>AS2260*AL2260</f>
        <v>1.3408723549498538</v>
      </c>
      <c r="AU2260" s="105">
        <f t="shared" si="682"/>
        <v>13.797222222222222</v>
      </c>
      <c r="AV2260" s="147">
        <f>INDEX(ELSV!$C$3:$G$72,MATCH(AM2260,ELSV!$G$3:$G$72,0),MATCH(IF(W2260&gt;10000000,"A",IF(W2260&gt;5000000,"B",IF(W2260&gt;1000000,"C","D"))),ELSV!$C$3:$G$3,0))</f>
        <v>8</v>
      </c>
      <c r="AW2260" s="152">
        <f>INDEX(ELSV!$G$3:$K$72,MATCH(AM2260,ELSV!$G$3:$G$72,0),MATCH(IF(W2260&gt;10000000,"A",IF(W2260&gt;5000000,"B",IF(W2260&gt;1000000,"C","D"))),ELSV!$G$3:$K$3,0))</f>
        <v>0.9</v>
      </c>
      <c r="AX2260" s="135">
        <f t="shared" si="675"/>
        <v>22895.127286297764</v>
      </c>
      <c r="AY2260" s="135">
        <f t="shared" si="676"/>
        <v>20605.614557667988</v>
      </c>
      <c r="AZ2260" s="135">
        <f t="shared" si="677"/>
        <v>2289.5127286297757</v>
      </c>
    </row>
    <row r="2261" spans="1:52">
      <c r="A2261" s="133">
        <v>1100054</v>
      </c>
      <c r="B2261" s="70">
        <v>0</v>
      </c>
      <c r="C2261" s="133">
        <v>11000540</v>
      </c>
      <c r="D2261" s="133" t="s">
        <v>1394</v>
      </c>
      <c r="E2261" s="70">
        <v>4008000</v>
      </c>
      <c r="F2261" s="70">
        <v>8108000</v>
      </c>
      <c r="G2261" s="70" t="s">
        <v>1401</v>
      </c>
      <c r="H2261" s="70" t="s">
        <v>0</v>
      </c>
      <c r="I2261" s="70" t="s">
        <v>498</v>
      </c>
      <c r="J2261" s="70">
        <v>46</v>
      </c>
      <c r="K2261" s="70">
        <v>4008000</v>
      </c>
      <c r="L2261" s="136">
        <v>41157</v>
      </c>
      <c r="M2261" s="77" t="s">
        <v>1754</v>
      </c>
      <c r="N2261" s="133" t="s">
        <v>522</v>
      </c>
      <c r="O2261" s="70" t="s">
        <v>17</v>
      </c>
      <c r="P2261" s="73">
        <v>17000</v>
      </c>
      <c r="Q2261" s="73">
        <v>-16150</v>
      </c>
      <c r="R2261" s="73">
        <v>850</v>
      </c>
      <c r="S2261" s="73">
        <v>0</v>
      </c>
      <c r="T2261" s="73">
        <v>0</v>
      </c>
      <c r="U2261" s="73">
        <v>0</v>
      </c>
      <c r="V2261" s="73">
        <v>0</v>
      </c>
      <c r="W2261" s="135">
        <v>17000</v>
      </c>
      <c r="X2261" s="73">
        <v>-16150</v>
      </c>
      <c r="Y2261" s="135">
        <v>850</v>
      </c>
      <c r="Z2261" s="70" t="s">
        <v>1463</v>
      </c>
      <c r="AA2261" s="73">
        <v>-1765.38</v>
      </c>
      <c r="AB2261" s="73">
        <v>0</v>
      </c>
      <c r="AC2261" s="73">
        <f t="shared" si="674"/>
        <v>-1765.38</v>
      </c>
      <c r="AD2261" s="73">
        <f t="shared" si="680"/>
        <v>-1765.38</v>
      </c>
      <c r="AE2261" s="81">
        <f t="shared" si="681"/>
        <v>41153</v>
      </c>
      <c r="AM2261" s="114" t="s">
        <v>3442</v>
      </c>
      <c r="AN2261">
        <f>MATCH(AM2261,'Cat-4'!$A:$A,0)</f>
        <v>843</v>
      </c>
      <c r="AO2261">
        <f>MATCH(AE2261,'Cat-4'!$1:$1,0)</f>
        <v>9</v>
      </c>
      <c r="AP2261">
        <f>INDEX('Cat-4'!$1:$1048576,Working!AN2261,Working!AO2261)</f>
        <v>104.3</v>
      </c>
      <c r="AQ2261">
        <f>MATCH($AQ$3,'Cat-4'!$1:$1,0)</f>
        <v>152</v>
      </c>
      <c r="AR2261">
        <f>INDEX('Cat-4'!$1:$1048576,Working!AN2261,Working!AQ2261)</f>
        <v>159.1</v>
      </c>
      <c r="AS2261" s="105">
        <f t="shared" si="683"/>
        <v>1.5254074784276126</v>
      </c>
      <c r="AT2261" s="138">
        <f>AS2261</f>
        <v>1.5254074784276126</v>
      </c>
      <c r="AU2261" s="105">
        <f t="shared" si="682"/>
        <v>12.127777777777778</v>
      </c>
      <c r="AV2261" s="147">
        <f>INDEX(ELSV!$C$3:$G$72,MATCH(AM2261,ELSV!$G$3:$G$72,0),MATCH(IF(W2261&gt;10000000,"A",IF(W2261&gt;5000000,"B",IF(W2261&gt;1000000,"C","D"))),ELSV!$C$3:$G$3,0))</f>
        <v>6</v>
      </c>
      <c r="AW2261" s="152">
        <f>INDEX(ELSV!$G$3:$K$72,MATCH(AM2261,ELSV!$G$3:$G$72,0),MATCH(IF(W2261&gt;10000000,"A",IF(W2261&gt;5000000,"B",IF(W2261&gt;1000000,"C","D"))),ELSV!$G$3:$K$3,0))</f>
        <v>0.9</v>
      </c>
      <c r="AX2261" s="135">
        <f t="shared" si="675"/>
        <v>25931.927133269415</v>
      </c>
      <c r="AY2261" s="135">
        <f t="shared" si="676"/>
        <v>23338.73441994247</v>
      </c>
      <c r="AZ2261" s="135">
        <f t="shared" si="677"/>
        <v>2593.1927133269455</v>
      </c>
    </row>
    <row r="2262" spans="1:52">
      <c r="A2262" s="133">
        <v>2900857</v>
      </c>
      <c r="B2262" s="70">
        <v>0</v>
      </c>
      <c r="C2262" s="133">
        <v>29008570</v>
      </c>
      <c r="D2262" s="133" t="s">
        <v>1394</v>
      </c>
      <c r="E2262" s="70">
        <v>4009000</v>
      </c>
      <c r="F2262" s="70">
        <v>8109000</v>
      </c>
      <c r="G2262" s="70" t="s">
        <v>1402</v>
      </c>
      <c r="H2262" s="70" t="s">
        <v>0</v>
      </c>
      <c r="I2262" s="70" t="s">
        <v>1135</v>
      </c>
      <c r="J2262" s="70">
        <v>46</v>
      </c>
      <c r="K2262" s="70">
        <v>4009000</v>
      </c>
      <c r="L2262" s="136">
        <v>41394</v>
      </c>
      <c r="M2262" s="77" t="s">
        <v>1754</v>
      </c>
      <c r="N2262" s="133" t="s">
        <v>1215</v>
      </c>
      <c r="O2262" s="70" t="s">
        <v>17</v>
      </c>
      <c r="P2262" s="73">
        <v>17000</v>
      </c>
      <c r="Q2262" s="73">
        <v>-16017.34</v>
      </c>
      <c r="R2262" s="73">
        <v>982.66</v>
      </c>
      <c r="S2262" s="73">
        <v>0</v>
      </c>
      <c r="T2262" s="73">
        <v>0</v>
      </c>
      <c r="U2262" s="73">
        <v>-132.66</v>
      </c>
      <c r="V2262" s="73">
        <v>0</v>
      </c>
      <c r="W2262" s="135">
        <v>17000</v>
      </c>
      <c r="X2262" s="73">
        <v>-16150</v>
      </c>
      <c r="Y2262" s="135">
        <v>850</v>
      </c>
      <c r="Z2262" s="70" t="s">
        <v>1664</v>
      </c>
      <c r="AA2262" s="73">
        <v>-1669.64</v>
      </c>
      <c r="AB2262" s="73">
        <v>0</v>
      </c>
      <c r="AC2262" s="73">
        <f t="shared" si="674"/>
        <v>-1669.64</v>
      </c>
      <c r="AD2262" s="73">
        <f t="shared" si="680"/>
        <v>-1669.64</v>
      </c>
      <c r="AE2262" s="81">
        <f t="shared" si="681"/>
        <v>41365</v>
      </c>
      <c r="AM2262" s="114" t="s">
        <v>3442</v>
      </c>
      <c r="AN2262">
        <f>MATCH(AM2262,'Cat-4'!$A:$A,0)</f>
        <v>843</v>
      </c>
      <c r="AO2262">
        <f>MATCH(AE2262,'Cat-4'!$1:$1,0)</f>
        <v>16</v>
      </c>
      <c r="AP2262">
        <f>INDEX('Cat-4'!$1:$1048576,Working!AN2262,Working!AO2262)</f>
        <v>108.9</v>
      </c>
      <c r="AQ2262">
        <f>MATCH($AQ$3,'Cat-4'!$1:$1,0)</f>
        <v>152</v>
      </c>
      <c r="AR2262">
        <f>INDEX('Cat-4'!$1:$1048576,Working!AN2262,Working!AQ2262)</f>
        <v>159.1</v>
      </c>
      <c r="AS2262" s="105">
        <f t="shared" si="683"/>
        <v>1.4609733700642791</v>
      </c>
      <c r="AT2262" s="138">
        <f>AS2262</f>
        <v>1.4609733700642791</v>
      </c>
      <c r="AU2262" s="105">
        <f t="shared" si="682"/>
        <v>11.475</v>
      </c>
      <c r="AV2262" s="147">
        <f>INDEX(ELSV!$C$3:$G$72,MATCH(AM2262,ELSV!$G$3:$G$72,0),MATCH(IF(W2262&gt;10000000,"A",IF(W2262&gt;5000000,"B",IF(W2262&gt;1000000,"C","D"))),ELSV!$C$3:$G$3,0))</f>
        <v>6</v>
      </c>
      <c r="AW2262" s="152">
        <f>INDEX(ELSV!$G$3:$K$72,MATCH(AM2262,ELSV!$G$3:$G$72,0),MATCH(IF(W2262&gt;10000000,"A",IF(W2262&gt;5000000,"B",IF(W2262&gt;1000000,"C","D"))),ELSV!$G$3:$K$3,0))</f>
        <v>0.9</v>
      </c>
      <c r="AX2262" s="135">
        <f t="shared" si="675"/>
        <v>24836.547291092746</v>
      </c>
      <c r="AY2262" s="135">
        <f t="shared" si="676"/>
        <v>22352.89256198347</v>
      </c>
      <c r="AZ2262" s="135">
        <f t="shared" si="677"/>
        <v>2483.6547291092756</v>
      </c>
    </row>
    <row r="2263" spans="1:52">
      <c r="A2263" s="133">
        <v>2900011</v>
      </c>
      <c r="B2263" s="70">
        <v>0</v>
      </c>
      <c r="C2263" s="133">
        <v>29000113</v>
      </c>
      <c r="D2263" s="133" t="s">
        <v>1394</v>
      </c>
      <c r="E2263" s="70">
        <v>4009000</v>
      </c>
      <c r="F2263" s="70">
        <v>8109000</v>
      </c>
      <c r="G2263" s="70" t="s">
        <v>1402</v>
      </c>
      <c r="H2263" s="70" t="s">
        <v>0</v>
      </c>
      <c r="I2263" s="70" t="s">
        <v>1135</v>
      </c>
      <c r="J2263" s="70">
        <v>46</v>
      </c>
      <c r="K2263" s="70">
        <v>4009000</v>
      </c>
      <c r="L2263" s="136">
        <v>39694</v>
      </c>
      <c r="M2263" s="77" t="s">
        <v>1754</v>
      </c>
      <c r="N2263" s="133" t="s">
        <v>1619</v>
      </c>
      <c r="O2263" s="70" t="s">
        <v>17</v>
      </c>
      <c r="P2263" s="73">
        <v>16956</v>
      </c>
      <c r="Q2263" s="73">
        <v>-16108.2</v>
      </c>
      <c r="R2263" s="73">
        <v>847.8</v>
      </c>
      <c r="S2263" s="73">
        <v>0</v>
      </c>
      <c r="T2263" s="73">
        <v>0</v>
      </c>
      <c r="U2263" s="73">
        <v>0</v>
      </c>
      <c r="V2263" s="73">
        <v>0</v>
      </c>
      <c r="W2263" s="135">
        <v>16956</v>
      </c>
      <c r="X2263" s="73">
        <v>-16108.2</v>
      </c>
      <c r="Y2263" s="135">
        <v>847.8</v>
      </c>
      <c r="Z2263" s="70" t="s">
        <v>1664</v>
      </c>
      <c r="AA2263" s="73">
        <v>0</v>
      </c>
      <c r="AB2263" s="73">
        <v>0</v>
      </c>
      <c r="AC2263" s="73">
        <f t="shared" si="674"/>
        <v>0</v>
      </c>
      <c r="AD2263" s="73">
        <f t="shared" si="680"/>
        <v>0</v>
      </c>
      <c r="AE2263" s="81">
        <f t="shared" si="681"/>
        <v>39692</v>
      </c>
      <c r="AF2263" s="125" t="s">
        <v>1299</v>
      </c>
      <c r="AG2263">
        <f>MATCH(AF2263,'Cat-3'!$A:$A,0)</f>
        <v>628</v>
      </c>
      <c r="AH2263">
        <f>MATCH(AE2263,'Cat-3'!$1:$1,0)</f>
        <v>48</v>
      </c>
      <c r="AI2263">
        <f>INDEX('Cat-3'!$1:$1048576,Working!AG2263,Working!AH2263)</f>
        <v>120.9</v>
      </c>
      <c r="AJ2263">
        <f>MATCH($AJ$3,'Cat-3'!$1:$1,0)</f>
        <v>90</v>
      </c>
      <c r="AK2263">
        <f>INDEX('Cat-3'!$1:$1048576,Working!AG2263,Working!AJ2263)</f>
        <v>138.4</v>
      </c>
      <c r="AL2263" s="105">
        <f>AK2263/AI2263</f>
        <v>1.1447477253928866</v>
      </c>
      <c r="AM2263" s="114" t="s">
        <v>3442</v>
      </c>
      <c r="AN2263">
        <f>MATCH(AM2263,'Cat-4'!$A:$A,0)</f>
        <v>843</v>
      </c>
      <c r="AO2263">
        <f>MATCH($AO$3,'Cat-4'!$1:$1,0)</f>
        <v>4</v>
      </c>
      <c r="AP2263">
        <f>INDEX('Cat-4'!$1:$1048576,Working!AN2263,Working!AO2263)</f>
        <v>103.9</v>
      </c>
      <c r="AQ2263">
        <f>MATCH($AQ$3,'Cat-4'!$1:$1,0)</f>
        <v>152</v>
      </c>
      <c r="AR2263">
        <f>INDEX('Cat-4'!$1:$1048576,Working!AN2263,Working!AQ2263)</f>
        <v>159.1</v>
      </c>
      <c r="AS2263" s="105">
        <f t="shared" si="683"/>
        <v>1.5312800769971124</v>
      </c>
      <c r="AT2263" s="105">
        <f>AS2263*AL2263</f>
        <v>1.7529293850818888</v>
      </c>
      <c r="AU2263" s="105">
        <f t="shared" si="682"/>
        <v>16.133333333333333</v>
      </c>
      <c r="AV2263" s="147">
        <f>INDEX(ELSV!$C$3:$G$72,MATCH(AM2263,ELSV!$G$3:$G$72,0),MATCH(IF(W2263&gt;10000000,"A",IF(W2263&gt;5000000,"B",IF(W2263&gt;1000000,"C","D"))),ELSV!$C$3:$G$3,0))</f>
        <v>6</v>
      </c>
      <c r="AW2263" s="152">
        <f>INDEX(ELSV!$G$3:$K$72,MATCH(AM2263,ELSV!$G$3:$G$72,0),MATCH(IF(W2263&gt;10000000,"A",IF(W2263&gt;5000000,"B",IF(W2263&gt;1000000,"C","D"))),ELSV!$G$3:$K$3,0))</f>
        <v>0.9</v>
      </c>
      <c r="AX2263" s="135">
        <f t="shared" si="675"/>
        <v>29722.670653448506</v>
      </c>
      <c r="AY2263" s="135">
        <f t="shared" si="676"/>
        <v>26750.403588103654</v>
      </c>
      <c r="AZ2263" s="135">
        <f t="shared" si="677"/>
        <v>2972.2670653448513</v>
      </c>
    </row>
    <row r="2264" spans="1:52">
      <c r="A2264" s="133">
        <v>3400005</v>
      </c>
      <c r="B2264" s="70">
        <v>0</v>
      </c>
      <c r="C2264" s="133">
        <v>34000051</v>
      </c>
      <c r="D2264" s="133" t="s">
        <v>1394</v>
      </c>
      <c r="E2264" s="70">
        <v>4008050</v>
      </c>
      <c r="F2264" s="70">
        <v>8108050</v>
      </c>
      <c r="G2264" s="70" t="s">
        <v>1401</v>
      </c>
      <c r="H2264" s="70" t="s">
        <v>0</v>
      </c>
      <c r="I2264" s="70" t="s">
        <v>1313</v>
      </c>
      <c r="J2264" s="70">
        <v>46</v>
      </c>
      <c r="K2264" s="70">
        <v>4008050</v>
      </c>
      <c r="L2264" s="136">
        <v>39706</v>
      </c>
      <c r="M2264" s="77" t="s">
        <v>1754</v>
      </c>
      <c r="N2264" s="133" t="s">
        <v>1314</v>
      </c>
      <c r="O2264" s="70" t="s">
        <v>17</v>
      </c>
      <c r="P2264" s="73">
        <v>16947</v>
      </c>
      <c r="Q2264" s="73">
        <v>-16099.65</v>
      </c>
      <c r="R2264" s="73">
        <v>847.35</v>
      </c>
      <c r="S2264" s="73">
        <v>0</v>
      </c>
      <c r="T2264" s="73">
        <v>0</v>
      </c>
      <c r="U2264" s="73">
        <v>0</v>
      </c>
      <c r="V2264" s="73">
        <v>0</v>
      </c>
      <c r="W2264" s="135">
        <v>16947</v>
      </c>
      <c r="X2264" s="73">
        <v>-16099.65</v>
      </c>
      <c r="Y2264" s="135">
        <v>847.35</v>
      </c>
      <c r="Z2264" s="70" t="s">
        <v>1463</v>
      </c>
      <c r="AA2264" s="73">
        <v>0</v>
      </c>
      <c r="AB2264" s="73">
        <v>0</v>
      </c>
      <c r="AC2264" s="73">
        <f t="shared" ref="AC2264:AC2327" si="684">+AA2264</f>
        <v>0</v>
      </c>
      <c r="AD2264" s="73">
        <f t="shared" si="680"/>
        <v>0</v>
      </c>
      <c r="AE2264" s="81">
        <f t="shared" si="681"/>
        <v>39692</v>
      </c>
      <c r="AF2264" s="125" t="s">
        <v>4539</v>
      </c>
      <c r="AG2264">
        <f>MATCH(AF2264,'Cat-3'!$A:$A,0)</f>
        <v>734</v>
      </c>
      <c r="AH2264">
        <f>MATCH(AE2264,'Cat-3'!$1:$1,0)</f>
        <v>48</v>
      </c>
      <c r="AI2264">
        <f>INDEX('Cat-3'!$1:$1048576,Working!AG2264,Working!AH2264)</f>
        <v>107</v>
      </c>
      <c r="AJ2264">
        <f>MATCH($AJ$3,'Cat-3'!$1:$1,0)</f>
        <v>90</v>
      </c>
      <c r="AK2264">
        <f>INDEX('Cat-3'!$1:$1048576,Working!AG2264,Working!AJ2264)</f>
        <v>116.8</v>
      </c>
      <c r="AL2264" s="105">
        <f>AK2264/AI2264</f>
        <v>1.091588785046729</v>
      </c>
      <c r="AM2264" s="114" t="s">
        <v>3271</v>
      </c>
      <c r="AN2264">
        <f>MATCH(AM2264,'Cat-4'!$A:$A,0)</f>
        <v>757</v>
      </c>
      <c r="AO2264">
        <f>MATCH($AO$3,'Cat-4'!$1:$1,0)</f>
        <v>4</v>
      </c>
      <c r="AP2264">
        <f>INDEX('Cat-4'!$1:$1048576,Working!AN2264,Working!AO2264)</f>
        <v>104.1</v>
      </c>
      <c r="AQ2264">
        <f>MATCH($AQ$3,'Cat-4'!$1:$1,0)</f>
        <v>152</v>
      </c>
      <c r="AR2264">
        <f>INDEX('Cat-4'!$1:$1048576,Working!AN2264,Working!AQ2264)</f>
        <v>145.30000000000001</v>
      </c>
      <c r="AS2264" s="105">
        <f t="shared" si="683"/>
        <v>1.3957732949087418</v>
      </c>
      <c r="AT2264" s="105">
        <f>AS2264*AL2264</f>
        <v>1.5236104751901032</v>
      </c>
      <c r="AU2264" s="105">
        <f t="shared" si="682"/>
        <v>16.100000000000001</v>
      </c>
      <c r="AV2264" s="147">
        <f>INDEX(ELSV!$C$3:$G$72,MATCH(AM2264,ELSV!$G$3:$G$72,0),MATCH(IF(W2264&gt;10000000,"A",IF(W2264&gt;5000000,"B",IF(W2264&gt;1000000,"C","D"))),ELSV!$C$3:$G$3,0))</f>
        <v>6</v>
      </c>
      <c r="AW2264" s="152">
        <f>INDEX(ELSV!$G$3:$K$72,MATCH(AM2264,ELSV!$G$3:$G$72,0),MATCH(IF(W2264&gt;10000000,"A",IF(W2264&gt;5000000,"B",IF(W2264&gt;1000000,"C","D"))),ELSV!$G$3:$K$3,0))</f>
        <v>0.9</v>
      </c>
      <c r="AX2264" s="135">
        <f t="shared" si="675"/>
        <v>25820.62672304668</v>
      </c>
      <c r="AY2264" s="135">
        <f t="shared" si="676"/>
        <v>23238.56405074201</v>
      </c>
      <c r="AZ2264" s="135">
        <f t="shared" si="677"/>
        <v>2582.0626723046698</v>
      </c>
    </row>
    <row r="2265" spans="1:52">
      <c r="A2265" s="133">
        <v>2902492</v>
      </c>
      <c r="B2265" s="70">
        <v>0</v>
      </c>
      <c r="C2265" s="133">
        <v>29024920</v>
      </c>
      <c r="D2265" s="133" t="s">
        <v>1394</v>
      </c>
      <c r="E2265" s="70">
        <v>4009000</v>
      </c>
      <c r="F2265" s="70">
        <v>8109000</v>
      </c>
      <c r="G2265" s="70" t="s">
        <v>1401</v>
      </c>
      <c r="H2265" s="70" t="s">
        <v>0</v>
      </c>
      <c r="I2265" s="70" t="s">
        <v>1135</v>
      </c>
      <c r="J2265" s="70">
        <v>46</v>
      </c>
      <c r="K2265" s="70">
        <v>4009000</v>
      </c>
      <c r="L2265" s="136">
        <v>42082</v>
      </c>
      <c r="M2265" s="77" t="s">
        <v>1754</v>
      </c>
      <c r="N2265" s="133" t="s">
        <v>1258</v>
      </c>
      <c r="O2265" s="70" t="s">
        <v>17</v>
      </c>
      <c r="P2265" s="73">
        <v>16720</v>
      </c>
      <c r="Q2265" s="73">
        <v>-12763.77</v>
      </c>
      <c r="R2265" s="73">
        <v>3956.23</v>
      </c>
      <c r="S2265" s="73">
        <v>0</v>
      </c>
      <c r="T2265" s="73">
        <v>0</v>
      </c>
      <c r="U2265" s="73">
        <v>-1588.4</v>
      </c>
      <c r="V2265" s="73">
        <v>0</v>
      </c>
      <c r="W2265" s="135">
        <v>16720</v>
      </c>
      <c r="X2265" s="73">
        <v>-14352.17</v>
      </c>
      <c r="Y2265" s="135">
        <v>2367.83</v>
      </c>
      <c r="Z2265" s="70" t="s">
        <v>1463</v>
      </c>
      <c r="AA2265" s="73">
        <v>-1588.4</v>
      </c>
      <c r="AB2265" s="73">
        <v>0</v>
      </c>
      <c r="AC2265" s="73">
        <f t="shared" si="684"/>
        <v>-1588.4</v>
      </c>
      <c r="AD2265" s="73">
        <f t="shared" si="680"/>
        <v>-1588.4</v>
      </c>
      <c r="AE2265" s="81">
        <f t="shared" si="681"/>
        <v>42064</v>
      </c>
      <c r="AM2265" s="114" t="s">
        <v>3444</v>
      </c>
      <c r="AN2265">
        <f>MATCH(AM2265,'Cat-4'!$A:$A,0)</f>
        <v>844</v>
      </c>
      <c r="AO2265">
        <f>MATCH(AE2265,'Cat-4'!$1:$1,0)</f>
        <v>39</v>
      </c>
      <c r="AP2265">
        <f>INDEX('Cat-4'!$1:$1048576,Working!AN2265,Working!AO2265)</f>
        <v>112.8</v>
      </c>
      <c r="AQ2265">
        <f>MATCH($AQ$3,'Cat-4'!$1:$1,0)</f>
        <v>152</v>
      </c>
      <c r="AR2265">
        <f>INDEX('Cat-4'!$1:$1048576,Working!AN2265,Working!AQ2265)</f>
        <v>159.1</v>
      </c>
      <c r="AS2265" s="105">
        <f t="shared" si="683"/>
        <v>1.4104609929078014</v>
      </c>
      <c r="AT2265" s="138">
        <f>AS2265</f>
        <v>1.4104609929078014</v>
      </c>
      <c r="AU2265" s="105">
        <f t="shared" si="682"/>
        <v>9.5888888888888886</v>
      </c>
      <c r="AV2265" s="147">
        <f>INDEX(ELSV!$C$3:$G$72,MATCH(AM2265,ELSV!$G$3:$G$72,0),MATCH(IF(W2265&gt;10000000,"A",IF(W2265&gt;5000000,"B",IF(W2265&gt;1000000,"C","D"))),ELSV!$C$3:$G$3,0))</f>
        <v>6</v>
      </c>
      <c r="AW2265" s="152">
        <f>INDEX(ELSV!$G$3:$K$72,MATCH(AM2265,ELSV!$G$3:$G$72,0),MATCH(IF(W2265&gt;10000000,"A",IF(W2265&gt;5000000,"B",IF(W2265&gt;1000000,"C","D"))),ELSV!$G$3:$K$3,0))</f>
        <v>0.9</v>
      </c>
      <c r="AX2265" s="135">
        <f t="shared" si="675"/>
        <v>23582.907801418438</v>
      </c>
      <c r="AY2265" s="135">
        <f t="shared" si="676"/>
        <v>21224.617021276594</v>
      </c>
      <c r="AZ2265" s="135">
        <f t="shared" si="677"/>
        <v>2358.2907801418442</v>
      </c>
    </row>
    <row r="2266" spans="1:52">
      <c r="A2266" s="133">
        <v>2902493</v>
      </c>
      <c r="B2266" s="70">
        <v>0</v>
      </c>
      <c r="C2266" s="133">
        <v>29024930</v>
      </c>
      <c r="D2266" s="133" t="s">
        <v>1394</v>
      </c>
      <c r="E2266" s="70">
        <v>4009000</v>
      </c>
      <c r="F2266" s="70">
        <v>8109000</v>
      </c>
      <c r="G2266" s="70" t="s">
        <v>1401</v>
      </c>
      <c r="H2266" s="70" t="s">
        <v>0</v>
      </c>
      <c r="I2266" s="70" t="s">
        <v>1135</v>
      </c>
      <c r="J2266" s="70">
        <v>46</v>
      </c>
      <c r="K2266" s="70">
        <v>4009000</v>
      </c>
      <c r="L2266" s="136">
        <v>42082</v>
      </c>
      <c r="M2266" s="77" t="s">
        <v>1754</v>
      </c>
      <c r="N2266" s="133" t="s">
        <v>1258</v>
      </c>
      <c r="O2266" s="70" t="s">
        <v>17</v>
      </c>
      <c r="P2266" s="73">
        <v>16720</v>
      </c>
      <c r="Q2266" s="73">
        <v>-12763.77</v>
      </c>
      <c r="R2266" s="73">
        <v>3956.23</v>
      </c>
      <c r="S2266" s="73">
        <v>0</v>
      </c>
      <c r="T2266" s="73">
        <v>0</v>
      </c>
      <c r="U2266" s="73">
        <v>-1588.4</v>
      </c>
      <c r="V2266" s="73">
        <v>0</v>
      </c>
      <c r="W2266" s="135">
        <v>16720</v>
      </c>
      <c r="X2266" s="73">
        <v>-14352.17</v>
      </c>
      <c r="Y2266" s="135">
        <v>2367.83</v>
      </c>
      <c r="Z2266" s="70" t="s">
        <v>1463</v>
      </c>
      <c r="AA2266" s="73">
        <v>-1588.4</v>
      </c>
      <c r="AB2266" s="73">
        <v>0</v>
      </c>
      <c r="AC2266" s="73">
        <f t="shared" si="684"/>
        <v>-1588.4</v>
      </c>
      <c r="AD2266" s="73">
        <f t="shared" si="680"/>
        <v>-1588.4</v>
      </c>
      <c r="AE2266" s="81">
        <f t="shared" si="681"/>
        <v>42064</v>
      </c>
      <c r="AM2266" s="114" t="s">
        <v>3444</v>
      </c>
      <c r="AN2266">
        <f>MATCH(AM2266,'Cat-4'!$A:$A,0)</f>
        <v>844</v>
      </c>
      <c r="AO2266">
        <f>MATCH(AE2266,'Cat-4'!$1:$1,0)</f>
        <v>39</v>
      </c>
      <c r="AP2266">
        <f>INDEX('Cat-4'!$1:$1048576,Working!AN2266,Working!AO2266)</f>
        <v>112.8</v>
      </c>
      <c r="AQ2266">
        <f>MATCH($AQ$3,'Cat-4'!$1:$1,0)</f>
        <v>152</v>
      </c>
      <c r="AR2266">
        <f>INDEX('Cat-4'!$1:$1048576,Working!AN2266,Working!AQ2266)</f>
        <v>159.1</v>
      </c>
      <c r="AS2266" s="105">
        <f t="shared" si="683"/>
        <v>1.4104609929078014</v>
      </c>
      <c r="AT2266" s="138">
        <f>AS2266</f>
        <v>1.4104609929078014</v>
      </c>
      <c r="AU2266" s="105">
        <f t="shared" si="682"/>
        <v>9.5888888888888886</v>
      </c>
      <c r="AV2266" s="147">
        <f>INDEX(ELSV!$C$3:$G$72,MATCH(AM2266,ELSV!$G$3:$G$72,0),MATCH(IF(W2266&gt;10000000,"A",IF(W2266&gt;5000000,"B",IF(W2266&gt;1000000,"C","D"))),ELSV!$C$3:$G$3,0))</f>
        <v>6</v>
      </c>
      <c r="AW2266" s="152">
        <f>INDEX(ELSV!$G$3:$K$72,MATCH(AM2266,ELSV!$G$3:$G$72,0),MATCH(IF(W2266&gt;10000000,"A",IF(W2266&gt;5000000,"B",IF(W2266&gt;1000000,"C","D"))),ELSV!$G$3:$K$3,0))</f>
        <v>0.9</v>
      </c>
      <c r="AX2266" s="135">
        <f t="shared" si="675"/>
        <v>23582.907801418438</v>
      </c>
      <c r="AY2266" s="135">
        <f t="shared" si="676"/>
        <v>21224.617021276594</v>
      </c>
      <c r="AZ2266" s="135">
        <f t="shared" si="677"/>
        <v>2358.2907801418442</v>
      </c>
    </row>
    <row r="2267" spans="1:52">
      <c r="A2267" s="133">
        <v>2902904</v>
      </c>
      <c r="B2267" s="70">
        <v>0</v>
      </c>
      <c r="C2267" s="133">
        <v>29029040</v>
      </c>
      <c r="D2267" s="133" t="s">
        <v>1394</v>
      </c>
      <c r="E2267" s="70">
        <v>4009000</v>
      </c>
      <c r="F2267" s="70">
        <v>8109000</v>
      </c>
      <c r="G2267" s="70" t="s">
        <v>1402</v>
      </c>
      <c r="H2267" s="70" t="s">
        <v>0</v>
      </c>
      <c r="I2267" s="70" t="s">
        <v>1135</v>
      </c>
      <c r="J2267" s="70">
        <v>46</v>
      </c>
      <c r="K2267" s="70">
        <v>4009000</v>
      </c>
      <c r="L2267" s="136">
        <v>43141</v>
      </c>
      <c r="M2267" s="77" t="s">
        <v>1754</v>
      </c>
      <c r="N2267" s="133" t="s">
        <v>1305</v>
      </c>
      <c r="O2267" s="70" t="s">
        <v>17</v>
      </c>
      <c r="P2267" s="73">
        <v>16653.5</v>
      </c>
      <c r="Q2267" s="73">
        <v>-5415.26</v>
      </c>
      <c r="R2267" s="73">
        <v>11238.24</v>
      </c>
      <c r="S2267" s="73">
        <v>0</v>
      </c>
      <c r="T2267" s="73">
        <v>0</v>
      </c>
      <c r="U2267" s="73">
        <v>-1054.17</v>
      </c>
      <c r="V2267" s="73">
        <v>0</v>
      </c>
      <c r="W2267" s="135">
        <v>16653.5</v>
      </c>
      <c r="X2267" s="73">
        <v>-6469.43</v>
      </c>
      <c r="Y2267" s="135">
        <v>10184.07</v>
      </c>
      <c r="Z2267" s="70" t="s">
        <v>1664</v>
      </c>
      <c r="AA2267" s="73">
        <v>-1054.17</v>
      </c>
      <c r="AB2267" s="73">
        <v>0</v>
      </c>
      <c r="AC2267" s="73">
        <f t="shared" si="684"/>
        <v>-1054.17</v>
      </c>
      <c r="AD2267" s="73">
        <f t="shared" si="680"/>
        <v>-1054.17</v>
      </c>
      <c r="AE2267" s="81">
        <f t="shared" si="681"/>
        <v>43132</v>
      </c>
      <c r="AM2267" s="114" t="s">
        <v>3442</v>
      </c>
      <c r="AN2267">
        <f>MATCH(AM2267,'Cat-4'!$A:$A,0)</f>
        <v>843</v>
      </c>
      <c r="AO2267">
        <f>MATCH(AE2267,'Cat-4'!$1:$1,0)</f>
        <v>74</v>
      </c>
      <c r="AP2267">
        <f>INDEX('Cat-4'!$1:$1048576,Working!AN2267,Working!AO2267)</f>
        <v>122.7</v>
      </c>
      <c r="AQ2267">
        <f>MATCH($AQ$3,'Cat-4'!$1:$1,0)</f>
        <v>152</v>
      </c>
      <c r="AR2267">
        <f>INDEX('Cat-4'!$1:$1048576,Working!AN2267,Working!AQ2267)</f>
        <v>159.1</v>
      </c>
      <c r="AS2267" s="105">
        <f t="shared" si="683"/>
        <v>1.2966585167074165</v>
      </c>
      <c r="AT2267" s="138">
        <f>AS2267</f>
        <v>1.2966585167074165</v>
      </c>
      <c r="AU2267" s="105">
        <f t="shared" si="682"/>
        <v>6.697222222222222</v>
      </c>
      <c r="AV2267" s="147">
        <f>INDEX(ELSV!$C$3:$G$72,MATCH(AM2267,ELSV!$G$3:$G$72,0),MATCH(IF(W2267&gt;10000000,"A",IF(W2267&gt;5000000,"B",IF(W2267&gt;1000000,"C","D"))),ELSV!$C$3:$G$3,0))</f>
        <v>6</v>
      </c>
      <c r="AW2267" s="152">
        <f>INDEX(ELSV!$G$3:$K$72,MATCH(AM2267,ELSV!$G$3:$G$72,0),MATCH(IF(W2267&gt;10000000,"A",IF(W2267&gt;5000000,"B",IF(W2267&gt;1000000,"C","D"))),ELSV!$G$3:$K$3,0))</f>
        <v>0.9</v>
      </c>
      <c r="AX2267" s="135">
        <f t="shared" si="675"/>
        <v>21593.902607986962</v>
      </c>
      <c r="AY2267" s="135">
        <f t="shared" si="676"/>
        <v>19434.512347188265</v>
      </c>
      <c r="AZ2267" s="135">
        <f t="shared" si="677"/>
        <v>2159.3902607986965</v>
      </c>
    </row>
    <row r="2268" spans="1:52">
      <c r="A2268" s="133">
        <v>2900006</v>
      </c>
      <c r="B2268" s="70">
        <v>0</v>
      </c>
      <c r="C2268" s="133">
        <v>290000621</v>
      </c>
      <c r="D2268" s="133" t="s">
        <v>1395</v>
      </c>
      <c r="E2268" s="70">
        <v>4009000</v>
      </c>
      <c r="F2268" s="70">
        <v>8109000</v>
      </c>
      <c r="G2268" s="70" t="s">
        <v>1401</v>
      </c>
      <c r="H2268" s="70" t="s">
        <v>0</v>
      </c>
      <c r="I2268" s="70" t="s">
        <v>1135</v>
      </c>
      <c r="J2268" s="70">
        <v>46</v>
      </c>
      <c r="K2268" s="70">
        <v>4009000</v>
      </c>
      <c r="L2268" s="136">
        <v>40072</v>
      </c>
      <c r="M2268" s="77" t="s">
        <v>1754</v>
      </c>
      <c r="N2268" s="133" t="s">
        <v>1716</v>
      </c>
      <c r="O2268" s="70" t="s">
        <v>17</v>
      </c>
      <c r="P2268" s="73">
        <v>16444.060000000001</v>
      </c>
      <c r="Q2268" s="73">
        <v>-16444.060000000001</v>
      </c>
      <c r="R2268" s="73">
        <v>0</v>
      </c>
      <c r="S2268" s="73">
        <v>0</v>
      </c>
      <c r="T2268" s="73">
        <v>0</v>
      </c>
      <c r="U2268" s="73">
        <v>0</v>
      </c>
      <c r="V2268" s="73">
        <v>0</v>
      </c>
      <c r="W2268" s="135">
        <v>16444.060000000001</v>
      </c>
      <c r="X2268" s="73">
        <v>-16444.060000000001</v>
      </c>
      <c r="Y2268" s="135">
        <v>0</v>
      </c>
      <c r="Z2268" s="70" t="s">
        <v>1463</v>
      </c>
      <c r="AA2268" s="73"/>
      <c r="AB2268" s="73"/>
      <c r="AC2268" s="73">
        <f t="shared" si="684"/>
        <v>0</v>
      </c>
      <c r="AD2268" s="73">
        <f t="shared" si="680"/>
        <v>0</v>
      </c>
      <c r="AE2268" s="81">
        <f t="shared" si="681"/>
        <v>40057</v>
      </c>
      <c r="AF2268" s="125" t="s">
        <v>4552</v>
      </c>
      <c r="AG2268">
        <f>MATCH(AF2268,'Cat-3'!$A:$A,0)</f>
        <v>741</v>
      </c>
      <c r="AH2268">
        <f>MATCH(AE2268,'Cat-3'!$1:$1,0)</f>
        <v>60</v>
      </c>
      <c r="AI2268">
        <f>INDEX('Cat-3'!$1:$1048576,Working!AG2268,Working!AH2268)</f>
        <v>87.2</v>
      </c>
      <c r="AJ2268">
        <f>MATCH($AJ$3,'Cat-3'!$1:$1,0)</f>
        <v>90</v>
      </c>
      <c r="AK2268">
        <f>INDEX('Cat-3'!$1:$1048576,Working!AG2268,Working!AJ2268)</f>
        <v>85.7</v>
      </c>
      <c r="AL2268" s="105">
        <f>AK2268/AI2268</f>
        <v>0.98279816513761464</v>
      </c>
      <c r="AM2268" s="114" t="s">
        <v>3036</v>
      </c>
      <c r="AN2268">
        <f>MATCH(AM2268,'Cat-4'!$A:$A,0)</f>
        <v>639</v>
      </c>
      <c r="AO2268">
        <f>MATCH($AO$3,'Cat-4'!$1:$1,0)</f>
        <v>4</v>
      </c>
      <c r="AP2268">
        <f>INDEX('Cat-4'!$1:$1048576,Working!AN2268,Working!AO2268)</f>
        <v>99.7</v>
      </c>
      <c r="AQ2268">
        <f>MATCH($AQ$3,'Cat-4'!$1:$1,0)</f>
        <v>152</v>
      </c>
      <c r="AR2268">
        <f>INDEX('Cat-4'!$1:$1048576,Working!AN2268,Working!AQ2268)</f>
        <v>121.3</v>
      </c>
      <c r="AS2268" s="105">
        <f t="shared" si="683"/>
        <v>1.2166499498495487</v>
      </c>
      <c r="AT2268" s="105">
        <f>AS2268*AL2268</f>
        <v>1.1957213383269072</v>
      </c>
      <c r="AU2268" s="105">
        <f t="shared" si="682"/>
        <v>15.097222222222221</v>
      </c>
      <c r="AV2268" s="147">
        <f>INDEX(ELSV!$C$3:$G$72,MATCH(AM2268,ELSV!$G$3:$G$72,0),MATCH(IF(W2268&gt;10000000,"A",IF(W2268&gt;5000000,"B",IF(W2268&gt;1000000,"C","D"))),ELSV!$C$3:$G$3,0))</f>
        <v>6</v>
      </c>
      <c r="AW2268" s="152">
        <f>INDEX(ELSV!$G$3:$K$72,MATCH(AM2268,ELSV!$G$3:$G$72,0),MATCH(IF(W2268&gt;10000000,"A",IF(W2268&gt;5000000,"B",IF(W2268&gt;1000000,"C","D"))),ELSV!$G$3:$K$3,0))</f>
        <v>1</v>
      </c>
      <c r="AX2268" s="135">
        <f t="shared" si="675"/>
        <v>19662.513430727962</v>
      </c>
      <c r="AY2268" s="135">
        <f t="shared" si="676"/>
        <v>19662.513430727962</v>
      </c>
      <c r="AZ2268" s="135">
        <f t="shared" si="677"/>
        <v>0</v>
      </c>
    </row>
    <row r="2269" spans="1:52">
      <c r="A2269" s="133">
        <v>1000514</v>
      </c>
      <c r="B2269" s="70">
        <v>0</v>
      </c>
      <c r="C2269" s="133">
        <v>10005140</v>
      </c>
      <c r="D2269" s="133" t="s">
        <v>1393</v>
      </c>
      <c r="E2269" s="70">
        <v>4008000</v>
      </c>
      <c r="F2269" s="70">
        <v>8108000</v>
      </c>
      <c r="G2269" s="70" t="s">
        <v>1401</v>
      </c>
      <c r="H2269" s="70" t="s">
        <v>0</v>
      </c>
      <c r="I2269" s="70" t="s">
        <v>146</v>
      </c>
      <c r="J2269" s="70">
        <v>46</v>
      </c>
      <c r="K2269" s="70">
        <v>4008000</v>
      </c>
      <c r="L2269" s="136">
        <v>42314</v>
      </c>
      <c r="M2269" s="77" t="s">
        <v>1754</v>
      </c>
      <c r="N2269" s="133" t="s">
        <v>367</v>
      </c>
      <c r="O2269" s="70" t="s">
        <v>17</v>
      </c>
      <c r="P2269" s="73">
        <v>16425</v>
      </c>
      <c r="Q2269" s="73">
        <v>-14438.64</v>
      </c>
      <c r="R2269" s="73">
        <v>1986.36</v>
      </c>
      <c r="S2269" s="73">
        <v>0</v>
      </c>
      <c r="T2269" s="73">
        <v>0</v>
      </c>
      <c r="U2269" s="73">
        <v>-1165.1099999999999</v>
      </c>
      <c r="V2269" s="73">
        <v>0</v>
      </c>
      <c r="W2269" s="135">
        <v>16425</v>
      </c>
      <c r="X2269" s="73">
        <v>-15603.75</v>
      </c>
      <c r="Y2269" s="135">
        <v>821.25</v>
      </c>
      <c r="Z2269" s="70" t="s">
        <v>1463</v>
      </c>
      <c r="AA2269" s="73">
        <v>-1950.76</v>
      </c>
      <c r="AB2269" s="73">
        <v>0</v>
      </c>
      <c r="AC2269" s="73">
        <f t="shared" si="684"/>
        <v>-1950.76</v>
      </c>
      <c r="AD2269" s="73">
        <f t="shared" si="680"/>
        <v>-1950.76</v>
      </c>
      <c r="AE2269" s="81">
        <f t="shared" si="681"/>
        <v>42309</v>
      </c>
      <c r="AM2269" s="114" t="s">
        <v>3054</v>
      </c>
      <c r="AN2269">
        <f>MATCH(AM2269,'Cat-4'!$A:$A,0)</f>
        <v>648</v>
      </c>
      <c r="AO2269">
        <f>MATCH(AE2269,'Cat-4'!$1:$1,0)</f>
        <v>47</v>
      </c>
      <c r="AP2269">
        <f>INDEX('Cat-4'!$1:$1048576,Working!AN2269,Working!AO2269)</f>
        <v>106.6</v>
      </c>
      <c r="AQ2269">
        <f>MATCH($AQ$3,'Cat-4'!$1:$1,0)</f>
        <v>152</v>
      </c>
      <c r="AR2269">
        <f>INDEX('Cat-4'!$1:$1048576,Working!AN2269,Working!AQ2269)</f>
        <v>145.4</v>
      </c>
      <c r="AS2269" s="105">
        <f t="shared" si="683"/>
        <v>1.3639774859287055</v>
      </c>
      <c r="AT2269" s="138">
        <f>AS2269</f>
        <v>1.3639774859287055</v>
      </c>
      <c r="AU2269" s="105">
        <f t="shared" si="682"/>
        <v>8.9583333333333339</v>
      </c>
      <c r="AV2269" s="147">
        <f>INDEX(ELSV!$C$3:$G$72,MATCH(AM2269,ELSV!$G$3:$G$72,0),MATCH(IF(W2269&gt;10000000,"A",IF(W2269&gt;5000000,"B",IF(W2269&gt;1000000,"C","D"))),ELSV!$C$3:$G$3,0))</f>
        <v>6</v>
      </c>
      <c r="AW2269" s="152">
        <f>INDEX(ELSV!$G$3:$K$72,MATCH(AM2269,ELSV!$G$3:$G$72,0),MATCH(IF(W2269&gt;10000000,"A",IF(W2269&gt;5000000,"B",IF(W2269&gt;1000000,"C","D"))),ELSV!$G$3:$K$3,0))</f>
        <v>1</v>
      </c>
      <c r="AX2269" s="135">
        <f t="shared" si="675"/>
        <v>22403.330206378989</v>
      </c>
      <c r="AY2269" s="135">
        <f t="shared" si="676"/>
        <v>22403.330206378989</v>
      </c>
      <c r="AZ2269" s="135">
        <f t="shared" si="677"/>
        <v>0</v>
      </c>
    </row>
    <row r="2270" spans="1:52">
      <c r="A2270" s="133">
        <v>2900063</v>
      </c>
      <c r="B2270" s="70">
        <v>0</v>
      </c>
      <c r="C2270" s="133">
        <v>29000630</v>
      </c>
      <c r="D2270" s="133" t="s">
        <v>1394</v>
      </c>
      <c r="E2270" s="70">
        <v>4009000</v>
      </c>
      <c r="F2270" s="70">
        <v>8109000</v>
      </c>
      <c r="G2270" s="70" t="s">
        <v>1401</v>
      </c>
      <c r="H2270" s="70" t="s">
        <v>0</v>
      </c>
      <c r="I2270" s="70" t="s">
        <v>1135</v>
      </c>
      <c r="J2270" s="70">
        <v>46</v>
      </c>
      <c r="K2270" s="70">
        <v>4009000</v>
      </c>
      <c r="L2270" s="136">
        <v>40693</v>
      </c>
      <c r="M2270" s="77" t="s">
        <v>1754</v>
      </c>
      <c r="N2270" s="133" t="s">
        <v>1164</v>
      </c>
      <c r="O2270" s="70" t="s">
        <v>17</v>
      </c>
      <c r="P2270" s="73">
        <v>16200</v>
      </c>
      <c r="Q2270" s="73">
        <v>-15390</v>
      </c>
      <c r="R2270" s="73">
        <v>810</v>
      </c>
      <c r="S2270" s="73">
        <v>0</v>
      </c>
      <c r="T2270" s="73">
        <v>0</v>
      </c>
      <c r="U2270" s="73">
        <v>0</v>
      </c>
      <c r="V2270" s="73">
        <v>0</v>
      </c>
      <c r="W2270" s="135">
        <v>16200</v>
      </c>
      <c r="X2270" s="73">
        <v>-15390</v>
      </c>
      <c r="Y2270" s="135">
        <v>810</v>
      </c>
      <c r="Z2270" s="70" t="s">
        <v>1463</v>
      </c>
      <c r="AA2270" s="73">
        <v>-276.99</v>
      </c>
      <c r="AB2270" s="73">
        <v>0</v>
      </c>
      <c r="AC2270" s="73">
        <f t="shared" si="684"/>
        <v>-276.99</v>
      </c>
      <c r="AD2270" s="73">
        <f t="shared" si="680"/>
        <v>-276.99</v>
      </c>
      <c r="AE2270" s="81">
        <f t="shared" si="681"/>
        <v>40664</v>
      </c>
      <c r="AF2270" s="125" t="s">
        <v>1299</v>
      </c>
      <c r="AG2270">
        <f>MATCH(AF2270,'Cat-3'!$A:$A,0)</f>
        <v>628</v>
      </c>
      <c r="AH2270">
        <f>MATCH(AE2270,'Cat-3'!$1:$1,0)</f>
        <v>80</v>
      </c>
      <c r="AI2270">
        <f>INDEX('Cat-3'!$1:$1048576,Working!AG2270,Working!AH2270)</f>
        <v>134.19999999999999</v>
      </c>
      <c r="AJ2270">
        <f>MATCH($AJ$3,'Cat-3'!$1:$1,0)</f>
        <v>90</v>
      </c>
      <c r="AK2270">
        <f>INDEX('Cat-3'!$1:$1048576,Working!AG2270,Working!AJ2270)</f>
        <v>138.4</v>
      </c>
      <c r="AL2270" s="105">
        <f>AK2270/AI2270</f>
        <v>1.031296572280179</v>
      </c>
      <c r="AM2270" s="114" t="s">
        <v>3444</v>
      </c>
      <c r="AN2270">
        <f>MATCH(AM2270,'Cat-4'!$A:$A,0)</f>
        <v>844</v>
      </c>
      <c r="AO2270">
        <f>MATCH($AO$3,'Cat-4'!$1:$1,0)</f>
        <v>4</v>
      </c>
      <c r="AP2270">
        <f>INDEX('Cat-4'!$1:$1048576,Working!AN2270,Working!AO2270)</f>
        <v>103.9</v>
      </c>
      <c r="AQ2270">
        <f>MATCH($AQ$3,'Cat-4'!$1:$1,0)</f>
        <v>152</v>
      </c>
      <c r="AR2270">
        <f>INDEX('Cat-4'!$1:$1048576,Working!AN2270,Working!AQ2270)</f>
        <v>159.1</v>
      </c>
      <c r="AS2270" s="105">
        <f t="shared" si="683"/>
        <v>1.5312800769971124</v>
      </c>
      <c r="AT2270" s="105">
        <f>AS2270*AL2270</f>
        <v>1.5792038946080507</v>
      </c>
      <c r="AU2270" s="105">
        <f t="shared" si="682"/>
        <v>13.391666666666667</v>
      </c>
      <c r="AV2270" s="147">
        <f>INDEX(ELSV!$C$3:$G$72,MATCH(AM2270,ELSV!$G$3:$G$72,0),MATCH(IF(W2270&gt;10000000,"A",IF(W2270&gt;5000000,"B",IF(W2270&gt;1000000,"C","D"))),ELSV!$C$3:$G$3,0))</f>
        <v>6</v>
      </c>
      <c r="AW2270" s="152">
        <f>INDEX(ELSV!$G$3:$K$72,MATCH(AM2270,ELSV!$G$3:$G$72,0),MATCH(IF(W2270&gt;10000000,"A",IF(W2270&gt;5000000,"B",IF(W2270&gt;1000000,"C","D"))),ELSV!$G$3:$K$3,0))</f>
        <v>0.9</v>
      </c>
      <c r="AX2270" s="135">
        <f t="shared" ref="AX2270:AX2333" si="685">AT2270*W2270</f>
        <v>25583.103092650421</v>
      </c>
      <c r="AY2270" s="135">
        <f t="shared" ref="AY2270:AY2333" si="686">AX2270*(AW2270/AV2270)*IF(AU2270&gt;AV2270,AV2270,AU2270)</f>
        <v>23024.792783385379</v>
      </c>
      <c r="AZ2270" s="135">
        <f t="shared" ref="AZ2270:AZ2333" si="687">AX2270-AY2270</f>
        <v>2558.3103092650417</v>
      </c>
    </row>
    <row r="2271" spans="1:52">
      <c r="A2271" s="133">
        <v>1401031</v>
      </c>
      <c r="B2271" s="70">
        <v>0</v>
      </c>
      <c r="C2271" s="133">
        <v>14010310</v>
      </c>
      <c r="D2271" s="133" t="s">
        <v>1395</v>
      </c>
      <c r="E2271" s="70">
        <v>4006000</v>
      </c>
      <c r="F2271" s="70">
        <v>8108200</v>
      </c>
      <c r="G2271" s="70" t="s">
        <v>1402</v>
      </c>
      <c r="H2271" s="70" t="s">
        <v>0</v>
      </c>
      <c r="I2271" s="70" t="s">
        <v>811</v>
      </c>
      <c r="J2271" s="70">
        <v>46</v>
      </c>
      <c r="K2271" s="70">
        <v>4008200</v>
      </c>
      <c r="L2271" s="136">
        <v>42730</v>
      </c>
      <c r="M2271" s="77" t="s">
        <v>1754</v>
      </c>
      <c r="N2271" s="133" t="s">
        <v>920</v>
      </c>
      <c r="O2271" s="70" t="s">
        <v>17</v>
      </c>
      <c r="P2271" s="73">
        <v>16199.4</v>
      </c>
      <c r="Q2271" s="73">
        <v>-6201.82</v>
      </c>
      <c r="R2271" s="73">
        <v>9997.58</v>
      </c>
      <c r="S2271" s="73">
        <v>0</v>
      </c>
      <c r="T2271" s="73">
        <v>0</v>
      </c>
      <c r="U2271" s="73">
        <v>0</v>
      </c>
      <c r="V2271" s="73">
        <v>0</v>
      </c>
      <c r="W2271" s="135">
        <v>16199.4</v>
      </c>
      <c r="X2271" s="73">
        <v>-6201.82</v>
      </c>
      <c r="Y2271" s="135">
        <v>9997.58</v>
      </c>
      <c r="Z2271" s="70" t="s">
        <v>1664</v>
      </c>
      <c r="AA2271" s="73">
        <v>0</v>
      </c>
      <c r="AB2271" s="73">
        <v>0</v>
      </c>
      <c r="AC2271" s="73">
        <f t="shared" si="684"/>
        <v>0</v>
      </c>
      <c r="AD2271" s="73">
        <f t="shared" si="680"/>
        <v>0</v>
      </c>
      <c r="AE2271" s="81">
        <f t="shared" si="681"/>
        <v>42705</v>
      </c>
      <c r="AM2271" s="114" t="s">
        <v>3056</v>
      </c>
      <c r="AN2271">
        <f>MATCH(AM2271,'Cat-4'!$A:$A,0)</f>
        <v>649</v>
      </c>
      <c r="AO2271">
        <f>MATCH(AE2271,'Cat-4'!$1:$1,0)</f>
        <v>60</v>
      </c>
      <c r="AP2271">
        <f>INDEX('Cat-4'!$1:$1048576,Working!AN2271,Working!AO2271)</f>
        <v>104.2</v>
      </c>
      <c r="AQ2271">
        <f>MATCH($AQ$3,'Cat-4'!$1:$1,0)</f>
        <v>152</v>
      </c>
      <c r="AR2271">
        <f>INDEX('Cat-4'!$1:$1048576,Working!AN2271,Working!AQ2271)</f>
        <v>146.1</v>
      </c>
      <c r="AS2271" s="105">
        <f t="shared" ref="AS2271:AS2287" si="688">AR2271/AP2271</f>
        <v>1.4021113243761996</v>
      </c>
      <c r="AT2271" s="138">
        <f t="shared" ref="AT2271:AT2287" si="689">AS2271</f>
        <v>1.4021113243761996</v>
      </c>
      <c r="AU2271" s="105">
        <f t="shared" si="682"/>
        <v>7.8194444444444446</v>
      </c>
      <c r="AV2271" s="147">
        <f>INDEX(ELSV!$C$3:$G$72,MATCH(AM2271,ELSV!$G$3:$G$72,0),MATCH(IF(W2271&gt;10000000,"A",IF(W2271&gt;5000000,"B",IF(W2271&gt;1000000,"C","D"))),ELSV!$C$3:$G$3,0))</f>
        <v>5</v>
      </c>
      <c r="AW2271" s="152">
        <f>INDEX(ELSV!$G$3:$K$72,MATCH(AM2271,ELSV!$G$3:$G$72,0),MATCH(IF(W2271&gt;10000000,"A",IF(W2271&gt;5000000,"B",IF(W2271&gt;1000000,"C","D"))),ELSV!$G$3:$K$3,0))</f>
        <v>1</v>
      </c>
      <c r="AX2271" s="135">
        <f t="shared" si="685"/>
        <v>22713.362188099807</v>
      </c>
      <c r="AY2271" s="135">
        <f t="shared" si="686"/>
        <v>22713.362188099811</v>
      </c>
      <c r="AZ2271" s="135">
        <f t="shared" si="687"/>
        <v>0</v>
      </c>
    </row>
    <row r="2272" spans="1:52">
      <c r="A2272" s="133">
        <v>1401032</v>
      </c>
      <c r="B2272" s="70">
        <v>0</v>
      </c>
      <c r="C2272" s="133">
        <v>14010320</v>
      </c>
      <c r="D2272" s="133" t="s">
        <v>1395</v>
      </c>
      <c r="E2272" s="70">
        <v>4006000</v>
      </c>
      <c r="F2272" s="70">
        <v>8108200</v>
      </c>
      <c r="G2272" s="70" t="s">
        <v>1402</v>
      </c>
      <c r="H2272" s="70" t="s">
        <v>0</v>
      </c>
      <c r="I2272" s="70" t="s">
        <v>811</v>
      </c>
      <c r="J2272" s="70">
        <v>46</v>
      </c>
      <c r="K2272" s="70">
        <v>4008200</v>
      </c>
      <c r="L2272" s="136">
        <v>42730</v>
      </c>
      <c r="M2272" s="77" t="s">
        <v>1754</v>
      </c>
      <c r="N2272" s="133" t="s">
        <v>920</v>
      </c>
      <c r="O2272" s="70" t="s">
        <v>17</v>
      </c>
      <c r="P2272" s="73">
        <v>16199.4</v>
      </c>
      <c r="Q2272" s="73">
        <v>-6201.82</v>
      </c>
      <c r="R2272" s="73">
        <v>9997.58</v>
      </c>
      <c r="S2272" s="73">
        <v>0</v>
      </c>
      <c r="T2272" s="73">
        <v>0</v>
      </c>
      <c r="U2272" s="73">
        <v>0</v>
      </c>
      <c r="V2272" s="73">
        <v>0</v>
      </c>
      <c r="W2272" s="135">
        <v>16199.4</v>
      </c>
      <c r="X2272" s="73">
        <v>-6201.82</v>
      </c>
      <c r="Y2272" s="135">
        <v>9997.58</v>
      </c>
      <c r="Z2272" s="70" t="s">
        <v>1664</v>
      </c>
      <c r="AA2272" s="73">
        <v>0</v>
      </c>
      <c r="AB2272" s="73">
        <v>0</v>
      </c>
      <c r="AC2272" s="73">
        <f t="shared" si="684"/>
        <v>0</v>
      </c>
      <c r="AD2272" s="73">
        <f t="shared" si="680"/>
        <v>0</v>
      </c>
      <c r="AE2272" s="81">
        <f t="shared" si="681"/>
        <v>42705</v>
      </c>
      <c r="AM2272" s="114" t="s">
        <v>3056</v>
      </c>
      <c r="AN2272">
        <f>MATCH(AM2272,'Cat-4'!$A:$A,0)</f>
        <v>649</v>
      </c>
      <c r="AO2272">
        <f>MATCH(AE2272,'Cat-4'!$1:$1,0)</f>
        <v>60</v>
      </c>
      <c r="AP2272">
        <f>INDEX('Cat-4'!$1:$1048576,Working!AN2272,Working!AO2272)</f>
        <v>104.2</v>
      </c>
      <c r="AQ2272">
        <f>MATCH($AQ$3,'Cat-4'!$1:$1,0)</f>
        <v>152</v>
      </c>
      <c r="AR2272">
        <f>INDEX('Cat-4'!$1:$1048576,Working!AN2272,Working!AQ2272)</f>
        <v>146.1</v>
      </c>
      <c r="AS2272" s="105">
        <f t="shared" si="688"/>
        <v>1.4021113243761996</v>
      </c>
      <c r="AT2272" s="138">
        <f t="shared" si="689"/>
        <v>1.4021113243761996</v>
      </c>
      <c r="AU2272" s="105">
        <f t="shared" si="682"/>
        <v>7.8194444444444446</v>
      </c>
      <c r="AV2272" s="147">
        <f>INDEX(ELSV!$C$3:$G$72,MATCH(AM2272,ELSV!$G$3:$G$72,0),MATCH(IF(W2272&gt;10000000,"A",IF(W2272&gt;5000000,"B",IF(W2272&gt;1000000,"C","D"))),ELSV!$C$3:$G$3,0))</f>
        <v>5</v>
      </c>
      <c r="AW2272" s="152">
        <f>INDEX(ELSV!$G$3:$K$72,MATCH(AM2272,ELSV!$G$3:$G$72,0),MATCH(IF(W2272&gt;10000000,"A",IF(W2272&gt;5000000,"B",IF(W2272&gt;1000000,"C","D"))),ELSV!$G$3:$K$3,0))</f>
        <v>1</v>
      </c>
      <c r="AX2272" s="135">
        <f t="shared" si="685"/>
        <v>22713.362188099807</v>
      </c>
      <c r="AY2272" s="135">
        <f t="shared" si="686"/>
        <v>22713.362188099811</v>
      </c>
      <c r="AZ2272" s="135">
        <f t="shared" si="687"/>
        <v>0</v>
      </c>
    </row>
    <row r="2273" spans="1:52">
      <c r="A2273" s="133">
        <v>1100567</v>
      </c>
      <c r="B2273" s="70">
        <v>0</v>
      </c>
      <c r="C2273" s="133">
        <v>11005670</v>
      </c>
      <c r="D2273" s="133" t="s">
        <v>1395</v>
      </c>
      <c r="E2273" s="70">
        <v>4008000</v>
      </c>
      <c r="F2273" s="70">
        <v>8108000</v>
      </c>
      <c r="G2273" s="70" t="s">
        <v>1401</v>
      </c>
      <c r="H2273" s="70" t="s">
        <v>0</v>
      </c>
      <c r="I2273" s="70" t="s">
        <v>498</v>
      </c>
      <c r="J2273" s="70">
        <v>46</v>
      </c>
      <c r="K2273" s="70">
        <v>4008000</v>
      </c>
      <c r="L2273" s="136">
        <v>42538</v>
      </c>
      <c r="M2273" s="77" t="s">
        <v>1754</v>
      </c>
      <c r="N2273" s="133" t="s">
        <v>583</v>
      </c>
      <c r="O2273" s="70" t="s">
        <v>17</v>
      </c>
      <c r="P2273" s="73">
        <v>16100</v>
      </c>
      <c r="Q2273" s="73">
        <v>-12979.8</v>
      </c>
      <c r="R2273" s="73">
        <v>3120.2</v>
      </c>
      <c r="S2273" s="73">
        <v>0</v>
      </c>
      <c r="T2273" s="73">
        <v>0</v>
      </c>
      <c r="U2273" s="73">
        <v>-1911.87</v>
      </c>
      <c r="V2273" s="73">
        <v>0</v>
      </c>
      <c r="W2273" s="135">
        <v>16100</v>
      </c>
      <c r="X2273" s="73">
        <v>-14891.67</v>
      </c>
      <c r="Y2273" s="135">
        <v>1208.33</v>
      </c>
      <c r="Z2273" s="70" t="s">
        <v>1463</v>
      </c>
      <c r="AA2273" s="73">
        <v>-1911.87</v>
      </c>
      <c r="AB2273" s="73">
        <v>0</v>
      </c>
      <c r="AC2273" s="73">
        <f t="shared" si="684"/>
        <v>-1911.87</v>
      </c>
      <c r="AD2273" s="73">
        <f t="shared" si="680"/>
        <v>-1911.87</v>
      </c>
      <c r="AE2273" s="81">
        <f t="shared" si="681"/>
        <v>42522</v>
      </c>
      <c r="AM2273" s="114" t="s">
        <v>3444</v>
      </c>
      <c r="AN2273">
        <f>MATCH(AM2273,'Cat-4'!$A:$A,0)</f>
        <v>844</v>
      </c>
      <c r="AO2273">
        <f>MATCH(AE2273,'Cat-4'!$1:$1,0)</f>
        <v>54</v>
      </c>
      <c r="AP2273">
        <f>INDEX('Cat-4'!$1:$1048576,Working!AN2273,Working!AO2273)</f>
        <v>112.5</v>
      </c>
      <c r="AQ2273">
        <f>MATCH($AQ$3,'Cat-4'!$1:$1,0)</f>
        <v>152</v>
      </c>
      <c r="AR2273">
        <f>INDEX('Cat-4'!$1:$1048576,Working!AN2273,Working!AQ2273)</f>
        <v>159.1</v>
      </c>
      <c r="AS2273" s="105">
        <f t="shared" si="688"/>
        <v>1.4142222222222223</v>
      </c>
      <c r="AT2273" s="138">
        <f t="shared" si="689"/>
        <v>1.4142222222222223</v>
      </c>
      <c r="AU2273" s="105">
        <f t="shared" si="682"/>
        <v>8.344444444444445</v>
      </c>
      <c r="AV2273" s="147">
        <f>INDEX(ELSV!$C$3:$G$72,MATCH(AM2273,ELSV!$G$3:$G$72,0),MATCH(IF(W2273&gt;10000000,"A",IF(W2273&gt;5000000,"B",IF(W2273&gt;1000000,"C","D"))),ELSV!$C$3:$G$3,0))</f>
        <v>6</v>
      </c>
      <c r="AW2273" s="152">
        <f>INDEX(ELSV!$G$3:$K$72,MATCH(AM2273,ELSV!$G$3:$G$72,0),MATCH(IF(W2273&gt;10000000,"A",IF(W2273&gt;5000000,"B",IF(W2273&gt;1000000,"C","D"))),ELSV!$G$3:$K$3,0))</f>
        <v>0.9</v>
      </c>
      <c r="AX2273" s="135">
        <f t="shared" si="685"/>
        <v>22768.977777777778</v>
      </c>
      <c r="AY2273" s="135">
        <f t="shared" si="686"/>
        <v>20492.080000000002</v>
      </c>
      <c r="AZ2273" s="135">
        <f t="shared" si="687"/>
        <v>2276.8977777777764</v>
      </c>
    </row>
    <row r="2274" spans="1:52">
      <c r="A2274" s="133">
        <v>1100568</v>
      </c>
      <c r="B2274" s="70">
        <v>0</v>
      </c>
      <c r="C2274" s="133">
        <v>11005680</v>
      </c>
      <c r="D2274" s="133" t="s">
        <v>1395</v>
      </c>
      <c r="E2274" s="70">
        <v>4008000</v>
      </c>
      <c r="F2274" s="70">
        <v>8108000</v>
      </c>
      <c r="G2274" s="70" t="s">
        <v>1401</v>
      </c>
      <c r="H2274" s="70" t="s">
        <v>0</v>
      </c>
      <c r="I2274" s="70" t="s">
        <v>498</v>
      </c>
      <c r="J2274" s="70">
        <v>46</v>
      </c>
      <c r="K2274" s="70">
        <v>4008000</v>
      </c>
      <c r="L2274" s="136">
        <v>42538</v>
      </c>
      <c r="M2274" s="77" t="s">
        <v>1754</v>
      </c>
      <c r="N2274" s="133" t="s">
        <v>583</v>
      </c>
      <c r="O2274" s="70" t="s">
        <v>17</v>
      </c>
      <c r="P2274" s="73">
        <v>16100</v>
      </c>
      <c r="Q2274" s="73">
        <v>-12979.8</v>
      </c>
      <c r="R2274" s="73">
        <v>3120.2</v>
      </c>
      <c r="S2274" s="73">
        <v>0</v>
      </c>
      <c r="T2274" s="73">
        <v>0</v>
      </c>
      <c r="U2274" s="73">
        <v>-1911.87</v>
      </c>
      <c r="V2274" s="73">
        <v>0</v>
      </c>
      <c r="W2274" s="135">
        <v>16100</v>
      </c>
      <c r="X2274" s="73">
        <v>-14891.67</v>
      </c>
      <c r="Y2274" s="135">
        <v>1208.33</v>
      </c>
      <c r="Z2274" s="70" t="s">
        <v>1463</v>
      </c>
      <c r="AA2274" s="73">
        <v>-1911.87</v>
      </c>
      <c r="AB2274" s="73">
        <v>0</v>
      </c>
      <c r="AC2274" s="73">
        <f t="shared" si="684"/>
        <v>-1911.87</v>
      </c>
      <c r="AD2274" s="73">
        <f t="shared" si="680"/>
        <v>-1911.87</v>
      </c>
      <c r="AE2274" s="81">
        <f t="shared" si="681"/>
        <v>42522</v>
      </c>
      <c r="AM2274" s="114" t="s">
        <v>3444</v>
      </c>
      <c r="AN2274">
        <f>MATCH(AM2274,'Cat-4'!$A:$A,0)</f>
        <v>844</v>
      </c>
      <c r="AO2274">
        <f>MATCH(AE2274,'Cat-4'!$1:$1,0)</f>
        <v>54</v>
      </c>
      <c r="AP2274">
        <f>INDEX('Cat-4'!$1:$1048576,Working!AN2274,Working!AO2274)</f>
        <v>112.5</v>
      </c>
      <c r="AQ2274">
        <f>MATCH($AQ$3,'Cat-4'!$1:$1,0)</f>
        <v>152</v>
      </c>
      <c r="AR2274">
        <f>INDEX('Cat-4'!$1:$1048576,Working!AN2274,Working!AQ2274)</f>
        <v>159.1</v>
      </c>
      <c r="AS2274" s="105">
        <f t="shared" si="688"/>
        <v>1.4142222222222223</v>
      </c>
      <c r="AT2274" s="138">
        <f t="shared" si="689"/>
        <v>1.4142222222222223</v>
      </c>
      <c r="AU2274" s="105">
        <f t="shared" si="682"/>
        <v>8.344444444444445</v>
      </c>
      <c r="AV2274" s="147">
        <f>INDEX(ELSV!$C$3:$G$72,MATCH(AM2274,ELSV!$G$3:$G$72,0),MATCH(IF(W2274&gt;10000000,"A",IF(W2274&gt;5000000,"B",IF(W2274&gt;1000000,"C","D"))),ELSV!$C$3:$G$3,0))</f>
        <v>6</v>
      </c>
      <c r="AW2274" s="152">
        <f>INDEX(ELSV!$G$3:$K$72,MATCH(AM2274,ELSV!$G$3:$G$72,0),MATCH(IF(W2274&gt;10000000,"A",IF(W2274&gt;5000000,"B",IF(W2274&gt;1000000,"C","D"))),ELSV!$G$3:$K$3,0))</f>
        <v>0.9</v>
      </c>
      <c r="AX2274" s="135">
        <f t="shared" si="685"/>
        <v>22768.977777777778</v>
      </c>
      <c r="AY2274" s="135">
        <f t="shared" si="686"/>
        <v>20492.080000000002</v>
      </c>
      <c r="AZ2274" s="135">
        <f t="shared" si="687"/>
        <v>2276.8977777777764</v>
      </c>
    </row>
    <row r="2275" spans="1:52">
      <c r="A2275" s="133">
        <v>1100569</v>
      </c>
      <c r="B2275" s="70">
        <v>0</v>
      </c>
      <c r="C2275" s="133">
        <v>11005690</v>
      </c>
      <c r="D2275" s="133" t="s">
        <v>1395</v>
      </c>
      <c r="E2275" s="70">
        <v>4008000</v>
      </c>
      <c r="F2275" s="70">
        <v>8108000</v>
      </c>
      <c r="G2275" s="70" t="s">
        <v>1401</v>
      </c>
      <c r="H2275" s="70" t="s">
        <v>0</v>
      </c>
      <c r="I2275" s="70" t="s">
        <v>498</v>
      </c>
      <c r="J2275" s="70">
        <v>46</v>
      </c>
      <c r="K2275" s="70">
        <v>4008000</v>
      </c>
      <c r="L2275" s="136">
        <v>42538</v>
      </c>
      <c r="M2275" s="77" t="s">
        <v>1754</v>
      </c>
      <c r="N2275" s="133" t="s">
        <v>583</v>
      </c>
      <c r="O2275" s="70" t="s">
        <v>17</v>
      </c>
      <c r="P2275" s="73">
        <v>16100</v>
      </c>
      <c r="Q2275" s="73">
        <v>-12979.8</v>
      </c>
      <c r="R2275" s="73">
        <v>3120.2</v>
      </c>
      <c r="S2275" s="73">
        <v>0</v>
      </c>
      <c r="T2275" s="73">
        <v>0</v>
      </c>
      <c r="U2275" s="73">
        <v>-1911.87</v>
      </c>
      <c r="V2275" s="73">
        <v>0</v>
      </c>
      <c r="W2275" s="135">
        <v>16100</v>
      </c>
      <c r="X2275" s="73">
        <v>-14891.67</v>
      </c>
      <c r="Y2275" s="135">
        <v>1208.33</v>
      </c>
      <c r="Z2275" s="70" t="s">
        <v>1463</v>
      </c>
      <c r="AA2275" s="73">
        <v>-1911.87</v>
      </c>
      <c r="AB2275" s="73">
        <v>0</v>
      </c>
      <c r="AC2275" s="73">
        <f t="shared" si="684"/>
        <v>-1911.87</v>
      </c>
      <c r="AD2275" s="73">
        <f t="shared" si="680"/>
        <v>-1911.87</v>
      </c>
      <c r="AE2275" s="81">
        <f t="shared" si="681"/>
        <v>42522</v>
      </c>
      <c r="AM2275" s="114" t="s">
        <v>3444</v>
      </c>
      <c r="AN2275">
        <f>MATCH(AM2275,'Cat-4'!$A:$A,0)</f>
        <v>844</v>
      </c>
      <c r="AO2275">
        <f>MATCH(AE2275,'Cat-4'!$1:$1,0)</f>
        <v>54</v>
      </c>
      <c r="AP2275">
        <f>INDEX('Cat-4'!$1:$1048576,Working!AN2275,Working!AO2275)</f>
        <v>112.5</v>
      </c>
      <c r="AQ2275">
        <f>MATCH($AQ$3,'Cat-4'!$1:$1,0)</f>
        <v>152</v>
      </c>
      <c r="AR2275">
        <f>INDEX('Cat-4'!$1:$1048576,Working!AN2275,Working!AQ2275)</f>
        <v>159.1</v>
      </c>
      <c r="AS2275" s="105">
        <f t="shared" si="688"/>
        <v>1.4142222222222223</v>
      </c>
      <c r="AT2275" s="138">
        <f t="shared" si="689"/>
        <v>1.4142222222222223</v>
      </c>
      <c r="AU2275" s="105">
        <f t="shared" si="682"/>
        <v>8.344444444444445</v>
      </c>
      <c r="AV2275" s="147">
        <f>INDEX(ELSV!$C$3:$G$72,MATCH(AM2275,ELSV!$G$3:$G$72,0),MATCH(IF(W2275&gt;10000000,"A",IF(W2275&gt;5000000,"B",IF(W2275&gt;1000000,"C","D"))),ELSV!$C$3:$G$3,0))</f>
        <v>6</v>
      </c>
      <c r="AW2275" s="152">
        <f>INDEX(ELSV!$G$3:$K$72,MATCH(AM2275,ELSV!$G$3:$G$72,0),MATCH(IF(W2275&gt;10000000,"A",IF(W2275&gt;5000000,"B",IF(W2275&gt;1000000,"C","D"))),ELSV!$G$3:$K$3,0))</f>
        <v>0.9</v>
      </c>
      <c r="AX2275" s="135">
        <f t="shared" si="685"/>
        <v>22768.977777777778</v>
      </c>
      <c r="AY2275" s="135">
        <f t="shared" si="686"/>
        <v>20492.080000000002</v>
      </c>
      <c r="AZ2275" s="135">
        <f t="shared" si="687"/>
        <v>2276.8977777777764</v>
      </c>
    </row>
    <row r="2276" spans="1:52">
      <c r="A2276" s="133">
        <v>1100570</v>
      </c>
      <c r="B2276" s="70">
        <v>0</v>
      </c>
      <c r="C2276" s="133">
        <v>11005700</v>
      </c>
      <c r="D2276" s="133" t="s">
        <v>1395</v>
      </c>
      <c r="E2276" s="70">
        <v>4008000</v>
      </c>
      <c r="F2276" s="70">
        <v>8108000</v>
      </c>
      <c r="G2276" s="70" t="s">
        <v>1401</v>
      </c>
      <c r="H2276" s="70" t="s">
        <v>0</v>
      </c>
      <c r="I2276" s="70" t="s">
        <v>498</v>
      </c>
      <c r="J2276" s="70">
        <v>46</v>
      </c>
      <c r="K2276" s="70">
        <v>4008000</v>
      </c>
      <c r="L2276" s="136">
        <v>42538</v>
      </c>
      <c r="M2276" s="77" t="s">
        <v>1754</v>
      </c>
      <c r="N2276" s="133" t="s">
        <v>583</v>
      </c>
      <c r="O2276" s="70" t="s">
        <v>17</v>
      </c>
      <c r="P2276" s="73">
        <v>16100</v>
      </c>
      <c r="Q2276" s="73">
        <v>-12979.8</v>
      </c>
      <c r="R2276" s="73">
        <v>3120.2</v>
      </c>
      <c r="S2276" s="73">
        <v>0</v>
      </c>
      <c r="T2276" s="73">
        <v>0</v>
      </c>
      <c r="U2276" s="73">
        <v>-1911.87</v>
      </c>
      <c r="V2276" s="73">
        <v>0</v>
      </c>
      <c r="W2276" s="135">
        <v>16100</v>
      </c>
      <c r="X2276" s="73">
        <v>-14891.67</v>
      </c>
      <c r="Y2276" s="135">
        <v>1208.33</v>
      </c>
      <c r="Z2276" s="70" t="s">
        <v>1463</v>
      </c>
      <c r="AA2276" s="73">
        <v>-1911.87</v>
      </c>
      <c r="AB2276" s="73">
        <v>0</v>
      </c>
      <c r="AC2276" s="73">
        <f t="shared" si="684"/>
        <v>-1911.87</v>
      </c>
      <c r="AD2276" s="73">
        <f t="shared" si="680"/>
        <v>-1911.87</v>
      </c>
      <c r="AE2276" s="81">
        <f t="shared" si="681"/>
        <v>42522</v>
      </c>
      <c r="AM2276" s="114" t="s">
        <v>3444</v>
      </c>
      <c r="AN2276">
        <f>MATCH(AM2276,'Cat-4'!$A:$A,0)</f>
        <v>844</v>
      </c>
      <c r="AO2276">
        <f>MATCH(AE2276,'Cat-4'!$1:$1,0)</f>
        <v>54</v>
      </c>
      <c r="AP2276">
        <f>INDEX('Cat-4'!$1:$1048576,Working!AN2276,Working!AO2276)</f>
        <v>112.5</v>
      </c>
      <c r="AQ2276">
        <f>MATCH($AQ$3,'Cat-4'!$1:$1,0)</f>
        <v>152</v>
      </c>
      <c r="AR2276">
        <f>INDEX('Cat-4'!$1:$1048576,Working!AN2276,Working!AQ2276)</f>
        <v>159.1</v>
      </c>
      <c r="AS2276" s="105">
        <f t="shared" si="688"/>
        <v>1.4142222222222223</v>
      </c>
      <c r="AT2276" s="138">
        <f t="shared" si="689"/>
        <v>1.4142222222222223</v>
      </c>
      <c r="AU2276" s="105">
        <f t="shared" si="682"/>
        <v>8.344444444444445</v>
      </c>
      <c r="AV2276" s="147">
        <f>INDEX(ELSV!$C$3:$G$72,MATCH(AM2276,ELSV!$G$3:$G$72,0),MATCH(IF(W2276&gt;10000000,"A",IF(W2276&gt;5000000,"B",IF(W2276&gt;1000000,"C","D"))),ELSV!$C$3:$G$3,0))</f>
        <v>6</v>
      </c>
      <c r="AW2276" s="152">
        <f>INDEX(ELSV!$G$3:$K$72,MATCH(AM2276,ELSV!$G$3:$G$72,0),MATCH(IF(W2276&gt;10000000,"A",IF(W2276&gt;5000000,"B",IF(W2276&gt;1000000,"C","D"))),ELSV!$G$3:$K$3,0))</f>
        <v>0.9</v>
      </c>
      <c r="AX2276" s="135">
        <f t="shared" si="685"/>
        <v>22768.977777777778</v>
      </c>
      <c r="AY2276" s="135">
        <f t="shared" si="686"/>
        <v>20492.080000000002</v>
      </c>
      <c r="AZ2276" s="135">
        <f t="shared" si="687"/>
        <v>2276.8977777777764</v>
      </c>
    </row>
    <row r="2277" spans="1:52">
      <c r="A2277" s="133">
        <v>1100571</v>
      </c>
      <c r="B2277" s="70">
        <v>0</v>
      </c>
      <c r="C2277" s="133">
        <v>11005710</v>
      </c>
      <c r="D2277" s="133" t="s">
        <v>1395</v>
      </c>
      <c r="E2277" s="70">
        <v>4008000</v>
      </c>
      <c r="F2277" s="70">
        <v>8108000</v>
      </c>
      <c r="G2277" s="70" t="s">
        <v>1401</v>
      </c>
      <c r="H2277" s="70" t="s">
        <v>0</v>
      </c>
      <c r="I2277" s="70" t="s">
        <v>498</v>
      </c>
      <c r="J2277" s="70">
        <v>46</v>
      </c>
      <c r="K2277" s="70">
        <v>4008000</v>
      </c>
      <c r="L2277" s="136">
        <v>42538</v>
      </c>
      <c r="M2277" s="77" t="s">
        <v>1754</v>
      </c>
      <c r="N2277" s="133" t="s">
        <v>583</v>
      </c>
      <c r="O2277" s="70" t="s">
        <v>17</v>
      </c>
      <c r="P2277" s="73">
        <v>16100</v>
      </c>
      <c r="Q2277" s="73">
        <v>-12979.8</v>
      </c>
      <c r="R2277" s="73">
        <v>3120.2</v>
      </c>
      <c r="S2277" s="73">
        <v>0</v>
      </c>
      <c r="T2277" s="73">
        <v>0</v>
      </c>
      <c r="U2277" s="73">
        <v>-1911.87</v>
      </c>
      <c r="V2277" s="73">
        <v>0</v>
      </c>
      <c r="W2277" s="135">
        <v>16100</v>
      </c>
      <c r="X2277" s="73">
        <v>-14891.67</v>
      </c>
      <c r="Y2277" s="135">
        <v>1208.33</v>
      </c>
      <c r="Z2277" s="70" t="s">
        <v>1463</v>
      </c>
      <c r="AA2277" s="73">
        <v>-1911.87</v>
      </c>
      <c r="AB2277" s="73">
        <v>0</v>
      </c>
      <c r="AC2277" s="73">
        <f t="shared" si="684"/>
        <v>-1911.87</v>
      </c>
      <c r="AD2277" s="73">
        <f t="shared" si="680"/>
        <v>-1911.87</v>
      </c>
      <c r="AE2277" s="81">
        <f t="shared" si="681"/>
        <v>42522</v>
      </c>
      <c r="AM2277" s="114" t="s">
        <v>3444</v>
      </c>
      <c r="AN2277">
        <f>MATCH(AM2277,'Cat-4'!$A:$A,0)</f>
        <v>844</v>
      </c>
      <c r="AO2277">
        <f>MATCH(AE2277,'Cat-4'!$1:$1,0)</f>
        <v>54</v>
      </c>
      <c r="AP2277">
        <f>INDEX('Cat-4'!$1:$1048576,Working!AN2277,Working!AO2277)</f>
        <v>112.5</v>
      </c>
      <c r="AQ2277">
        <f>MATCH($AQ$3,'Cat-4'!$1:$1,0)</f>
        <v>152</v>
      </c>
      <c r="AR2277">
        <f>INDEX('Cat-4'!$1:$1048576,Working!AN2277,Working!AQ2277)</f>
        <v>159.1</v>
      </c>
      <c r="AS2277" s="105">
        <f t="shared" si="688"/>
        <v>1.4142222222222223</v>
      </c>
      <c r="AT2277" s="138">
        <f t="shared" si="689"/>
        <v>1.4142222222222223</v>
      </c>
      <c r="AU2277" s="105">
        <f t="shared" si="682"/>
        <v>8.344444444444445</v>
      </c>
      <c r="AV2277" s="147">
        <f>INDEX(ELSV!$C$3:$G$72,MATCH(AM2277,ELSV!$G$3:$G$72,0),MATCH(IF(W2277&gt;10000000,"A",IF(W2277&gt;5000000,"B",IF(W2277&gt;1000000,"C","D"))),ELSV!$C$3:$G$3,0))</f>
        <v>6</v>
      </c>
      <c r="AW2277" s="152">
        <f>INDEX(ELSV!$G$3:$K$72,MATCH(AM2277,ELSV!$G$3:$G$72,0),MATCH(IF(W2277&gt;10000000,"A",IF(W2277&gt;5000000,"B",IF(W2277&gt;1000000,"C","D"))),ELSV!$G$3:$K$3,0))</f>
        <v>0.9</v>
      </c>
      <c r="AX2277" s="135">
        <f t="shared" si="685"/>
        <v>22768.977777777778</v>
      </c>
      <c r="AY2277" s="135">
        <f t="shared" si="686"/>
        <v>20492.080000000002</v>
      </c>
      <c r="AZ2277" s="135">
        <f t="shared" si="687"/>
        <v>2276.8977777777764</v>
      </c>
    </row>
    <row r="2278" spans="1:52">
      <c r="A2278" s="133">
        <v>1100572</v>
      </c>
      <c r="B2278" s="70">
        <v>0</v>
      </c>
      <c r="C2278" s="133">
        <v>11005720</v>
      </c>
      <c r="D2278" s="133" t="s">
        <v>1395</v>
      </c>
      <c r="E2278" s="70">
        <v>4008000</v>
      </c>
      <c r="F2278" s="70">
        <v>8108000</v>
      </c>
      <c r="G2278" s="70" t="s">
        <v>1401</v>
      </c>
      <c r="H2278" s="70" t="s">
        <v>0</v>
      </c>
      <c r="I2278" s="70" t="s">
        <v>498</v>
      </c>
      <c r="J2278" s="70">
        <v>46</v>
      </c>
      <c r="K2278" s="70">
        <v>4008000</v>
      </c>
      <c r="L2278" s="136">
        <v>42538</v>
      </c>
      <c r="M2278" s="77" t="s">
        <v>1754</v>
      </c>
      <c r="N2278" s="133" t="s">
        <v>583</v>
      </c>
      <c r="O2278" s="70" t="s">
        <v>17</v>
      </c>
      <c r="P2278" s="73">
        <v>16100</v>
      </c>
      <c r="Q2278" s="73">
        <v>-12979.8</v>
      </c>
      <c r="R2278" s="73">
        <v>3120.2</v>
      </c>
      <c r="S2278" s="73">
        <v>0</v>
      </c>
      <c r="T2278" s="73">
        <v>0</v>
      </c>
      <c r="U2278" s="73">
        <v>-1911.87</v>
      </c>
      <c r="V2278" s="73">
        <v>0</v>
      </c>
      <c r="W2278" s="135">
        <v>16100</v>
      </c>
      <c r="X2278" s="73">
        <v>-14891.67</v>
      </c>
      <c r="Y2278" s="135">
        <v>1208.33</v>
      </c>
      <c r="Z2278" s="70" t="s">
        <v>1463</v>
      </c>
      <c r="AA2278" s="73">
        <v>-1911.87</v>
      </c>
      <c r="AB2278" s="73">
        <v>0</v>
      </c>
      <c r="AC2278" s="73">
        <f t="shared" si="684"/>
        <v>-1911.87</v>
      </c>
      <c r="AD2278" s="73">
        <f t="shared" si="680"/>
        <v>-1911.87</v>
      </c>
      <c r="AE2278" s="81">
        <f t="shared" si="681"/>
        <v>42522</v>
      </c>
      <c r="AM2278" s="114" t="s">
        <v>3444</v>
      </c>
      <c r="AN2278">
        <f>MATCH(AM2278,'Cat-4'!$A:$A,0)</f>
        <v>844</v>
      </c>
      <c r="AO2278">
        <f>MATCH(AE2278,'Cat-4'!$1:$1,0)</f>
        <v>54</v>
      </c>
      <c r="AP2278">
        <f>INDEX('Cat-4'!$1:$1048576,Working!AN2278,Working!AO2278)</f>
        <v>112.5</v>
      </c>
      <c r="AQ2278">
        <f>MATCH($AQ$3,'Cat-4'!$1:$1,0)</f>
        <v>152</v>
      </c>
      <c r="AR2278">
        <f>INDEX('Cat-4'!$1:$1048576,Working!AN2278,Working!AQ2278)</f>
        <v>159.1</v>
      </c>
      <c r="AS2278" s="105">
        <f t="shared" si="688"/>
        <v>1.4142222222222223</v>
      </c>
      <c r="AT2278" s="138">
        <f t="shared" si="689"/>
        <v>1.4142222222222223</v>
      </c>
      <c r="AU2278" s="105">
        <f t="shared" si="682"/>
        <v>8.344444444444445</v>
      </c>
      <c r="AV2278" s="147">
        <f>INDEX(ELSV!$C$3:$G$72,MATCH(AM2278,ELSV!$G$3:$G$72,0),MATCH(IF(W2278&gt;10000000,"A",IF(W2278&gt;5000000,"B",IF(W2278&gt;1000000,"C","D"))),ELSV!$C$3:$G$3,0))</f>
        <v>6</v>
      </c>
      <c r="AW2278" s="152">
        <f>INDEX(ELSV!$G$3:$K$72,MATCH(AM2278,ELSV!$G$3:$G$72,0),MATCH(IF(W2278&gt;10000000,"A",IF(W2278&gt;5000000,"B",IF(W2278&gt;1000000,"C","D"))),ELSV!$G$3:$K$3,0))</f>
        <v>0.9</v>
      </c>
      <c r="AX2278" s="135">
        <f t="shared" si="685"/>
        <v>22768.977777777778</v>
      </c>
      <c r="AY2278" s="135">
        <f t="shared" si="686"/>
        <v>20492.080000000002</v>
      </c>
      <c r="AZ2278" s="135">
        <f t="shared" si="687"/>
        <v>2276.8977777777764</v>
      </c>
    </row>
    <row r="2279" spans="1:52">
      <c r="A2279" s="133">
        <v>1100573</v>
      </c>
      <c r="B2279" s="70">
        <v>0</v>
      </c>
      <c r="C2279" s="133">
        <v>11005730</v>
      </c>
      <c r="D2279" s="133" t="s">
        <v>1395</v>
      </c>
      <c r="E2279" s="70">
        <v>4008000</v>
      </c>
      <c r="F2279" s="70">
        <v>8108000</v>
      </c>
      <c r="G2279" s="70" t="s">
        <v>1401</v>
      </c>
      <c r="H2279" s="70" t="s">
        <v>0</v>
      </c>
      <c r="I2279" s="70" t="s">
        <v>498</v>
      </c>
      <c r="J2279" s="70">
        <v>46</v>
      </c>
      <c r="K2279" s="70">
        <v>4008000</v>
      </c>
      <c r="L2279" s="136">
        <v>42538</v>
      </c>
      <c r="M2279" s="77" t="s">
        <v>1754</v>
      </c>
      <c r="N2279" s="133" t="s">
        <v>583</v>
      </c>
      <c r="O2279" s="70" t="s">
        <v>17</v>
      </c>
      <c r="P2279" s="73">
        <v>16100</v>
      </c>
      <c r="Q2279" s="73">
        <v>-12979.8</v>
      </c>
      <c r="R2279" s="73">
        <v>3120.2</v>
      </c>
      <c r="S2279" s="73">
        <v>0</v>
      </c>
      <c r="T2279" s="73">
        <v>0</v>
      </c>
      <c r="U2279" s="73">
        <v>-1911.87</v>
      </c>
      <c r="V2279" s="73">
        <v>0</v>
      </c>
      <c r="W2279" s="135">
        <v>16100</v>
      </c>
      <c r="X2279" s="73">
        <v>-14891.67</v>
      </c>
      <c r="Y2279" s="135">
        <v>1208.33</v>
      </c>
      <c r="Z2279" s="70" t="s">
        <v>1463</v>
      </c>
      <c r="AA2279" s="73">
        <v>-1911.87</v>
      </c>
      <c r="AB2279" s="73">
        <v>0</v>
      </c>
      <c r="AC2279" s="73">
        <f t="shared" si="684"/>
        <v>-1911.87</v>
      </c>
      <c r="AD2279" s="73">
        <f t="shared" si="680"/>
        <v>-1911.87</v>
      </c>
      <c r="AE2279" s="81">
        <f t="shared" si="681"/>
        <v>42522</v>
      </c>
      <c r="AM2279" s="114" t="s">
        <v>3444</v>
      </c>
      <c r="AN2279">
        <f>MATCH(AM2279,'Cat-4'!$A:$A,0)</f>
        <v>844</v>
      </c>
      <c r="AO2279">
        <f>MATCH(AE2279,'Cat-4'!$1:$1,0)</f>
        <v>54</v>
      </c>
      <c r="AP2279">
        <f>INDEX('Cat-4'!$1:$1048576,Working!AN2279,Working!AO2279)</f>
        <v>112.5</v>
      </c>
      <c r="AQ2279">
        <f>MATCH($AQ$3,'Cat-4'!$1:$1,0)</f>
        <v>152</v>
      </c>
      <c r="AR2279">
        <f>INDEX('Cat-4'!$1:$1048576,Working!AN2279,Working!AQ2279)</f>
        <v>159.1</v>
      </c>
      <c r="AS2279" s="105">
        <f t="shared" si="688"/>
        <v>1.4142222222222223</v>
      </c>
      <c r="AT2279" s="138">
        <f t="shared" si="689"/>
        <v>1.4142222222222223</v>
      </c>
      <c r="AU2279" s="105">
        <f t="shared" si="682"/>
        <v>8.344444444444445</v>
      </c>
      <c r="AV2279" s="147">
        <f>INDEX(ELSV!$C$3:$G$72,MATCH(AM2279,ELSV!$G$3:$G$72,0),MATCH(IF(W2279&gt;10000000,"A",IF(W2279&gt;5000000,"B",IF(W2279&gt;1000000,"C","D"))),ELSV!$C$3:$G$3,0))</f>
        <v>6</v>
      </c>
      <c r="AW2279" s="152">
        <f>INDEX(ELSV!$G$3:$K$72,MATCH(AM2279,ELSV!$G$3:$G$72,0),MATCH(IF(W2279&gt;10000000,"A",IF(W2279&gt;5000000,"B",IF(W2279&gt;1000000,"C","D"))),ELSV!$G$3:$K$3,0))</f>
        <v>0.9</v>
      </c>
      <c r="AX2279" s="135">
        <f t="shared" si="685"/>
        <v>22768.977777777778</v>
      </c>
      <c r="AY2279" s="135">
        <f t="shared" si="686"/>
        <v>20492.080000000002</v>
      </c>
      <c r="AZ2279" s="135">
        <f t="shared" si="687"/>
        <v>2276.8977777777764</v>
      </c>
    </row>
    <row r="2280" spans="1:52">
      <c r="A2280" s="133">
        <v>1100574</v>
      </c>
      <c r="B2280" s="70">
        <v>0</v>
      </c>
      <c r="C2280" s="133">
        <v>11005740</v>
      </c>
      <c r="D2280" s="133" t="s">
        <v>1395</v>
      </c>
      <c r="E2280" s="70">
        <v>4008000</v>
      </c>
      <c r="F2280" s="70">
        <v>8108000</v>
      </c>
      <c r="G2280" s="70" t="s">
        <v>1401</v>
      </c>
      <c r="H2280" s="70" t="s">
        <v>0</v>
      </c>
      <c r="I2280" s="70" t="s">
        <v>498</v>
      </c>
      <c r="J2280" s="70">
        <v>46</v>
      </c>
      <c r="K2280" s="70">
        <v>4008000</v>
      </c>
      <c r="L2280" s="136">
        <v>42538</v>
      </c>
      <c r="M2280" s="77" t="s">
        <v>1754</v>
      </c>
      <c r="N2280" s="133" t="s">
        <v>583</v>
      </c>
      <c r="O2280" s="70" t="s">
        <v>17</v>
      </c>
      <c r="P2280" s="73">
        <v>16100</v>
      </c>
      <c r="Q2280" s="73">
        <v>-12979.8</v>
      </c>
      <c r="R2280" s="73">
        <v>3120.2</v>
      </c>
      <c r="S2280" s="73">
        <v>0</v>
      </c>
      <c r="T2280" s="73">
        <v>0</v>
      </c>
      <c r="U2280" s="73">
        <v>-1911.87</v>
      </c>
      <c r="V2280" s="73">
        <v>0</v>
      </c>
      <c r="W2280" s="135">
        <v>16100</v>
      </c>
      <c r="X2280" s="73">
        <v>-14891.67</v>
      </c>
      <c r="Y2280" s="135">
        <v>1208.33</v>
      </c>
      <c r="Z2280" s="70" t="s">
        <v>1463</v>
      </c>
      <c r="AA2280" s="73">
        <v>-1911.87</v>
      </c>
      <c r="AB2280" s="73">
        <v>0</v>
      </c>
      <c r="AC2280" s="73">
        <f t="shared" si="684"/>
        <v>-1911.87</v>
      </c>
      <c r="AD2280" s="73">
        <f t="shared" si="680"/>
        <v>-1911.87</v>
      </c>
      <c r="AE2280" s="81">
        <f t="shared" si="681"/>
        <v>42522</v>
      </c>
      <c r="AM2280" s="114" t="s">
        <v>3444</v>
      </c>
      <c r="AN2280">
        <f>MATCH(AM2280,'Cat-4'!$A:$A,0)</f>
        <v>844</v>
      </c>
      <c r="AO2280">
        <f>MATCH(AE2280,'Cat-4'!$1:$1,0)</f>
        <v>54</v>
      </c>
      <c r="AP2280">
        <f>INDEX('Cat-4'!$1:$1048576,Working!AN2280,Working!AO2280)</f>
        <v>112.5</v>
      </c>
      <c r="AQ2280">
        <f>MATCH($AQ$3,'Cat-4'!$1:$1,0)</f>
        <v>152</v>
      </c>
      <c r="AR2280">
        <f>INDEX('Cat-4'!$1:$1048576,Working!AN2280,Working!AQ2280)</f>
        <v>159.1</v>
      </c>
      <c r="AS2280" s="105">
        <f t="shared" si="688"/>
        <v>1.4142222222222223</v>
      </c>
      <c r="AT2280" s="138">
        <f t="shared" si="689"/>
        <v>1.4142222222222223</v>
      </c>
      <c r="AU2280" s="105">
        <f t="shared" si="682"/>
        <v>8.344444444444445</v>
      </c>
      <c r="AV2280" s="147">
        <f>INDEX(ELSV!$C$3:$G$72,MATCH(AM2280,ELSV!$G$3:$G$72,0),MATCH(IF(W2280&gt;10000000,"A",IF(W2280&gt;5000000,"B",IF(W2280&gt;1000000,"C","D"))),ELSV!$C$3:$G$3,0))</f>
        <v>6</v>
      </c>
      <c r="AW2280" s="152">
        <f>INDEX(ELSV!$G$3:$K$72,MATCH(AM2280,ELSV!$G$3:$G$72,0),MATCH(IF(W2280&gt;10000000,"A",IF(W2280&gt;5000000,"B",IF(W2280&gt;1000000,"C","D"))),ELSV!$G$3:$K$3,0))</f>
        <v>0.9</v>
      </c>
      <c r="AX2280" s="135">
        <f t="shared" si="685"/>
        <v>22768.977777777778</v>
      </c>
      <c r="AY2280" s="135">
        <f t="shared" si="686"/>
        <v>20492.080000000002</v>
      </c>
      <c r="AZ2280" s="135">
        <f t="shared" si="687"/>
        <v>2276.8977777777764</v>
      </c>
    </row>
    <row r="2281" spans="1:52">
      <c r="A2281" s="133">
        <v>1100575</v>
      </c>
      <c r="B2281" s="70">
        <v>0</v>
      </c>
      <c r="C2281" s="133">
        <v>11005750</v>
      </c>
      <c r="D2281" s="133" t="s">
        <v>1395</v>
      </c>
      <c r="E2281" s="70">
        <v>4008000</v>
      </c>
      <c r="F2281" s="70">
        <v>8108000</v>
      </c>
      <c r="G2281" s="70" t="s">
        <v>1401</v>
      </c>
      <c r="H2281" s="70" t="s">
        <v>0</v>
      </c>
      <c r="I2281" s="70" t="s">
        <v>498</v>
      </c>
      <c r="J2281" s="70">
        <v>46</v>
      </c>
      <c r="K2281" s="70">
        <v>4008000</v>
      </c>
      <c r="L2281" s="136">
        <v>42538</v>
      </c>
      <c r="M2281" s="77" t="s">
        <v>1754</v>
      </c>
      <c r="N2281" s="133" t="s">
        <v>583</v>
      </c>
      <c r="O2281" s="70" t="s">
        <v>17</v>
      </c>
      <c r="P2281" s="73">
        <v>16100</v>
      </c>
      <c r="Q2281" s="73">
        <v>-12979.8</v>
      </c>
      <c r="R2281" s="73">
        <v>3120.2</v>
      </c>
      <c r="S2281" s="73">
        <v>0</v>
      </c>
      <c r="T2281" s="73">
        <v>0</v>
      </c>
      <c r="U2281" s="73">
        <v>-1911.87</v>
      </c>
      <c r="V2281" s="73">
        <v>0</v>
      </c>
      <c r="W2281" s="135">
        <v>16100</v>
      </c>
      <c r="X2281" s="73">
        <v>-14891.67</v>
      </c>
      <c r="Y2281" s="135">
        <v>1208.33</v>
      </c>
      <c r="Z2281" s="70" t="s">
        <v>1463</v>
      </c>
      <c r="AA2281" s="73">
        <v>-1911.87</v>
      </c>
      <c r="AB2281" s="73">
        <v>0</v>
      </c>
      <c r="AC2281" s="73">
        <f t="shared" si="684"/>
        <v>-1911.87</v>
      </c>
      <c r="AD2281" s="73">
        <f t="shared" si="680"/>
        <v>-1911.87</v>
      </c>
      <c r="AE2281" s="81">
        <f t="shared" si="681"/>
        <v>42522</v>
      </c>
      <c r="AM2281" s="114" t="s">
        <v>3444</v>
      </c>
      <c r="AN2281">
        <f>MATCH(AM2281,'Cat-4'!$A:$A,0)</f>
        <v>844</v>
      </c>
      <c r="AO2281">
        <f>MATCH(AE2281,'Cat-4'!$1:$1,0)</f>
        <v>54</v>
      </c>
      <c r="AP2281">
        <f>INDEX('Cat-4'!$1:$1048576,Working!AN2281,Working!AO2281)</f>
        <v>112.5</v>
      </c>
      <c r="AQ2281">
        <f>MATCH($AQ$3,'Cat-4'!$1:$1,0)</f>
        <v>152</v>
      </c>
      <c r="AR2281">
        <f>INDEX('Cat-4'!$1:$1048576,Working!AN2281,Working!AQ2281)</f>
        <v>159.1</v>
      </c>
      <c r="AS2281" s="105">
        <f t="shared" si="688"/>
        <v>1.4142222222222223</v>
      </c>
      <c r="AT2281" s="138">
        <f t="shared" si="689"/>
        <v>1.4142222222222223</v>
      </c>
      <c r="AU2281" s="105">
        <f t="shared" si="682"/>
        <v>8.344444444444445</v>
      </c>
      <c r="AV2281" s="147">
        <f>INDEX(ELSV!$C$3:$G$72,MATCH(AM2281,ELSV!$G$3:$G$72,0),MATCH(IF(W2281&gt;10000000,"A",IF(W2281&gt;5000000,"B",IF(W2281&gt;1000000,"C","D"))),ELSV!$C$3:$G$3,0))</f>
        <v>6</v>
      </c>
      <c r="AW2281" s="152">
        <f>INDEX(ELSV!$G$3:$K$72,MATCH(AM2281,ELSV!$G$3:$G$72,0),MATCH(IF(W2281&gt;10000000,"A",IF(W2281&gt;5000000,"B",IF(W2281&gt;1000000,"C","D"))),ELSV!$G$3:$K$3,0))</f>
        <v>0.9</v>
      </c>
      <c r="AX2281" s="135">
        <f t="shared" si="685"/>
        <v>22768.977777777778</v>
      </c>
      <c r="AY2281" s="135">
        <f t="shared" si="686"/>
        <v>20492.080000000002</v>
      </c>
      <c r="AZ2281" s="135">
        <f t="shared" si="687"/>
        <v>2276.8977777777764</v>
      </c>
    </row>
    <row r="2282" spans="1:52">
      <c r="A2282" s="133">
        <v>1100576</v>
      </c>
      <c r="B2282" s="70">
        <v>0</v>
      </c>
      <c r="C2282" s="133">
        <v>11005760</v>
      </c>
      <c r="D2282" s="133" t="s">
        <v>1395</v>
      </c>
      <c r="E2282" s="70">
        <v>4008000</v>
      </c>
      <c r="F2282" s="70">
        <v>8108000</v>
      </c>
      <c r="G2282" s="70" t="s">
        <v>1401</v>
      </c>
      <c r="H2282" s="70" t="s">
        <v>0</v>
      </c>
      <c r="I2282" s="70" t="s">
        <v>498</v>
      </c>
      <c r="J2282" s="70">
        <v>46</v>
      </c>
      <c r="K2282" s="70">
        <v>4008000</v>
      </c>
      <c r="L2282" s="136">
        <v>42538</v>
      </c>
      <c r="M2282" s="77" t="s">
        <v>1754</v>
      </c>
      <c r="N2282" s="133" t="s">
        <v>583</v>
      </c>
      <c r="O2282" s="70" t="s">
        <v>17</v>
      </c>
      <c r="P2282" s="73">
        <v>16100</v>
      </c>
      <c r="Q2282" s="73">
        <v>-12979.8</v>
      </c>
      <c r="R2282" s="73">
        <v>3120.2</v>
      </c>
      <c r="S2282" s="73">
        <v>0</v>
      </c>
      <c r="T2282" s="73">
        <v>0</v>
      </c>
      <c r="U2282" s="73">
        <v>-1911.87</v>
      </c>
      <c r="V2282" s="73">
        <v>0</v>
      </c>
      <c r="W2282" s="135">
        <v>16100</v>
      </c>
      <c r="X2282" s="73">
        <v>-14891.67</v>
      </c>
      <c r="Y2282" s="135">
        <v>1208.33</v>
      </c>
      <c r="Z2282" s="70" t="s">
        <v>1463</v>
      </c>
      <c r="AA2282" s="73">
        <v>-1911.87</v>
      </c>
      <c r="AB2282" s="73">
        <v>0</v>
      </c>
      <c r="AC2282" s="73">
        <f t="shared" si="684"/>
        <v>-1911.87</v>
      </c>
      <c r="AD2282" s="73">
        <f t="shared" si="680"/>
        <v>-1911.87</v>
      </c>
      <c r="AE2282" s="81">
        <f t="shared" si="681"/>
        <v>42522</v>
      </c>
      <c r="AM2282" s="114" t="s">
        <v>3444</v>
      </c>
      <c r="AN2282">
        <f>MATCH(AM2282,'Cat-4'!$A:$A,0)</f>
        <v>844</v>
      </c>
      <c r="AO2282">
        <f>MATCH(AE2282,'Cat-4'!$1:$1,0)</f>
        <v>54</v>
      </c>
      <c r="AP2282">
        <f>INDEX('Cat-4'!$1:$1048576,Working!AN2282,Working!AO2282)</f>
        <v>112.5</v>
      </c>
      <c r="AQ2282">
        <f>MATCH($AQ$3,'Cat-4'!$1:$1,0)</f>
        <v>152</v>
      </c>
      <c r="AR2282">
        <f>INDEX('Cat-4'!$1:$1048576,Working!AN2282,Working!AQ2282)</f>
        <v>159.1</v>
      </c>
      <c r="AS2282" s="105">
        <f t="shared" si="688"/>
        <v>1.4142222222222223</v>
      </c>
      <c r="AT2282" s="138">
        <f t="shared" si="689"/>
        <v>1.4142222222222223</v>
      </c>
      <c r="AU2282" s="105">
        <f t="shared" si="682"/>
        <v>8.344444444444445</v>
      </c>
      <c r="AV2282" s="147">
        <f>INDEX(ELSV!$C$3:$G$72,MATCH(AM2282,ELSV!$G$3:$G$72,0),MATCH(IF(W2282&gt;10000000,"A",IF(W2282&gt;5000000,"B",IF(W2282&gt;1000000,"C","D"))),ELSV!$C$3:$G$3,0))</f>
        <v>6</v>
      </c>
      <c r="AW2282" s="152">
        <f>INDEX(ELSV!$G$3:$K$72,MATCH(AM2282,ELSV!$G$3:$G$72,0),MATCH(IF(W2282&gt;10000000,"A",IF(W2282&gt;5000000,"B",IF(W2282&gt;1000000,"C","D"))),ELSV!$G$3:$K$3,0))</f>
        <v>0.9</v>
      </c>
      <c r="AX2282" s="135">
        <f t="shared" si="685"/>
        <v>22768.977777777778</v>
      </c>
      <c r="AY2282" s="135">
        <f t="shared" si="686"/>
        <v>20492.080000000002</v>
      </c>
      <c r="AZ2282" s="135">
        <f t="shared" si="687"/>
        <v>2276.8977777777764</v>
      </c>
    </row>
    <row r="2283" spans="1:52">
      <c r="A2283" s="133">
        <v>1400582</v>
      </c>
      <c r="B2283" s="70">
        <v>0</v>
      </c>
      <c r="C2283" s="133">
        <v>14005820</v>
      </c>
      <c r="D2283" s="133" t="s">
        <v>1397</v>
      </c>
      <c r="E2283" s="70">
        <v>4006000</v>
      </c>
      <c r="F2283" s="70">
        <v>8108200</v>
      </c>
      <c r="G2283" s="70" t="s">
        <v>1401</v>
      </c>
      <c r="H2283" s="70" t="s">
        <v>0</v>
      </c>
      <c r="I2283" s="70" t="s">
        <v>811</v>
      </c>
      <c r="J2283" s="70">
        <v>46</v>
      </c>
      <c r="K2283" s="70">
        <v>4008200</v>
      </c>
      <c r="L2283" s="136">
        <v>41699</v>
      </c>
      <c r="M2283" s="77" t="s">
        <v>1754</v>
      </c>
      <c r="N2283" s="133" t="s">
        <v>880</v>
      </c>
      <c r="O2283" s="70" t="s">
        <v>17</v>
      </c>
      <c r="P2283" s="73">
        <v>16014</v>
      </c>
      <c r="Q2283" s="73">
        <v>-15213.3</v>
      </c>
      <c r="R2283" s="73">
        <v>800.7</v>
      </c>
      <c r="S2283" s="73">
        <v>0</v>
      </c>
      <c r="T2283" s="73">
        <v>0</v>
      </c>
      <c r="U2283" s="73">
        <v>0</v>
      </c>
      <c r="V2283" s="73">
        <v>0</v>
      </c>
      <c r="W2283" s="135">
        <v>16014</v>
      </c>
      <c r="X2283" s="73">
        <v>-15213.3</v>
      </c>
      <c r="Y2283" s="135">
        <v>800.7</v>
      </c>
      <c r="Z2283" s="70" t="s">
        <v>1463</v>
      </c>
      <c r="AA2283" s="73">
        <v>0</v>
      </c>
      <c r="AB2283" s="73">
        <v>0</v>
      </c>
      <c r="AC2283" s="73">
        <f t="shared" si="684"/>
        <v>0</v>
      </c>
      <c r="AD2283" s="73">
        <f t="shared" si="680"/>
        <v>0</v>
      </c>
      <c r="AE2283" s="81">
        <f t="shared" si="681"/>
        <v>41699</v>
      </c>
      <c r="AM2283" s="114" t="s">
        <v>3052</v>
      </c>
      <c r="AN2283">
        <f>MATCH(AM2283,'Cat-4'!$A:$A,0)</f>
        <v>647</v>
      </c>
      <c r="AO2283">
        <f>MATCH(AE2283,'Cat-4'!$1:$1,0)</f>
        <v>27</v>
      </c>
      <c r="AP2283">
        <f>INDEX('Cat-4'!$1:$1048576,Working!AN2283,Working!AO2283)</f>
        <v>96.5</v>
      </c>
      <c r="AQ2283">
        <f>MATCH($AQ$3,'Cat-4'!$1:$1,0)</f>
        <v>152</v>
      </c>
      <c r="AR2283">
        <f>INDEX('Cat-4'!$1:$1048576,Working!AN2283,Working!AQ2283)</f>
        <v>95.4</v>
      </c>
      <c r="AS2283" s="105">
        <f t="shared" si="688"/>
        <v>0.98860103626943008</v>
      </c>
      <c r="AT2283" s="138">
        <f t="shared" si="689"/>
        <v>0.98860103626943008</v>
      </c>
      <c r="AU2283" s="105">
        <f t="shared" si="682"/>
        <v>10.638888888888889</v>
      </c>
      <c r="AV2283" s="147">
        <f>INDEX(ELSV!$C$3:$G$72,MATCH(AM2283,ELSV!$G$3:$G$72,0),MATCH(IF(W2283&gt;10000000,"A",IF(W2283&gt;5000000,"B",IF(W2283&gt;1000000,"C","D"))),ELSV!$C$3:$G$3,0))</f>
        <v>6</v>
      </c>
      <c r="AW2283" s="152">
        <f>INDEX(ELSV!$G$3:$K$72,MATCH(AM2283,ELSV!$G$3:$G$72,0),MATCH(IF(W2283&gt;10000000,"A",IF(W2283&gt;5000000,"B",IF(W2283&gt;1000000,"C","D"))),ELSV!$G$3:$K$3,0))</f>
        <v>1</v>
      </c>
      <c r="AX2283" s="135">
        <f t="shared" si="685"/>
        <v>15831.456994818653</v>
      </c>
      <c r="AY2283" s="135">
        <f t="shared" si="686"/>
        <v>15831.456994818653</v>
      </c>
      <c r="AZ2283" s="135">
        <f t="shared" si="687"/>
        <v>0</v>
      </c>
    </row>
    <row r="2284" spans="1:52">
      <c r="A2284" s="133">
        <v>1400583</v>
      </c>
      <c r="B2284" s="70">
        <v>0</v>
      </c>
      <c r="C2284" s="133">
        <v>14005830</v>
      </c>
      <c r="D2284" s="133" t="s">
        <v>1397</v>
      </c>
      <c r="E2284" s="70">
        <v>4006000</v>
      </c>
      <c r="F2284" s="70">
        <v>8108200</v>
      </c>
      <c r="G2284" s="70" t="s">
        <v>1401</v>
      </c>
      <c r="H2284" s="70" t="s">
        <v>0</v>
      </c>
      <c r="I2284" s="70" t="s">
        <v>811</v>
      </c>
      <c r="J2284" s="70">
        <v>46</v>
      </c>
      <c r="K2284" s="70">
        <v>4008200</v>
      </c>
      <c r="L2284" s="136">
        <v>41699</v>
      </c>
      <c r="M2284" s="77" t="s">
        <v>1754</v>
      </c>
      <c r="N2284" s="133" t="s">
        <v>880</v>
      </c>
      <c r="O2284" s="70" t="s">
        <v>17</v>
      </c>
      <c r="P2284" s="73">
        <v>16014</v>
      </c>
      <c r="Q2284" s="73">
        <v>-15213.3</v>
      </c>
      <c r="R2284" s="73">
        <v>800.7</v>
      </c>
      <c r="S2284" s="73">
        <v>0</v>
      </c>
      <c r="T2284" s="73">
        <v>0</v>
      </c>
      <c r="U2284" s="73">
        <v>0</v>
      </c>
      <c r="V2284" s="73">
        <v>0</v>
      </c>
      <c r="W2284" s="135">
        <v>16014</v>
      </c>
      <c r="X2284" s="73">
        <v>-15213.3</v>
      </c>
      <c r="Y2284" s="135">
        <v>800.7</v>
      </c>
      <c r="Z2284" s="70" t="s">
        <v>1463</v>
      </c>
      <c r="AA2284" s="73">
        <v>0</v>
      </c>
      <c r="AB2284" s="73">
        <v>0</v>
      </c>
      <c r="AC2284" s="73">
        <f t="shared" si="684"/>
        <v>0</v>
      </c>
      <c r="AD2284" s="73">
        <f t="shared" si="680"/>
        <v>0</v>
      </c>
      <c r="AE2284" s="81">
        <f t="shared" si="681"/>
        <v>41699</v>
      </c>
      <c r="AM2284" s="114" t="s">
        <v>3052</v>
      </c>
      <c r="AN2284">
        <f>MATCH(AM2284,'Cat-4'!$A:$A,0)</f>
        <v>647</v>
      </c>
      <c r="AO2284">
        <f>MATCH(AE2284,'Cat-4'!$1:$1,0)</f>
        <v>27</v>
      </c>
      <c r="AP2284">
        <f>INDEX('Cat-4'!$1:$1048576,Working!AN2284,Working!AO2284)</f>
        <v>96.5</v>
      </c>
      <c r="AQ2284">
        <f>MATCH($AQ$3,'Cat-4'!$1:$1,0)</f>
        <v>152</v>
      </c>
      <c r="AR2284">
        <f>INDEX('Cat-4'!$1:$1048576,Working!AN2284,Working!AQ2284)</f>
        <v>95.4</v>
      </c>
      <c r="AS2284" s="105">
        <f t="shared" si="688"/>
        <v>0.98860103626943008</v>
      </c>
      <c r="AT2284" s="138">
        <f t="shared" si="689"/>
        <v>0.98860103626943008</v>
      </c>
      <c r="AU2284" s="105">
        <f t="shared" si="682"/>
        <v>10.638888888888889</v>
      </c>
      <c r="AV2284" s="147">
        <f>INDEX(ELSV!$C$3:$G$72,MATCH(AM2284,ELSV!$G$3:$G$72,0),MATCH(IF(W2284&gt;10000000,"A",IF(W2284&gt;5000000,"B",IF(W2284&gt;1000000,"C","D"))),ELSV!$C$3:$G$3,0))</f>
        <v>6</v>
      </c>
      <c r="AW2284" s="152">
        <f>INDEX(ELSV!$G$3:$K$72,MATCH(AM2284,ELSV!$G$3:$G$72,0),MATCH(IF(W2284&gt;10000000,"A",IF(W2284&gt;5000000,"B",IF(W2284&gt;1000000,"C","D"))),ELSV!$G$3:$K$3,0))</f>
        <v>1</v>
      </c>
      <c r="AX2284" s="135">
        <f t="shared" si="685"/>
        <v>15831.456994818653</v>
      </c>
      <c r="AY2284" s="135">
        <f t="shared" si="686"/>
        <v>15831.456994818653</v>
      </c>
      <c r="AZ2284" s="135">
        <f t="shared" si="687"/>
        <v>0</v>
      </c>
    </row>
    <row r="2285" spans="1:52">
      <c r="A2285" s="133">
        <v>1400584</v>
      </c>
      <c r="B2285" s="70">
        <v>0</v>
      </c>
      <c r="C2285" s="133">
        <v>14005840</v>
      </c>
      <c r="D2285" s="133" t="s">
        <v>1397</v>
      </c>
      <c r="E2285" s="70">
        <v>4006000</v>
      </c>
      <c r="F2285" s="70">
        <v>8108200</v>
      </c>
      <c r="G2285" s="70" t="s">
        <v>1401</v>
      </c>
      <c r="H2285" s="70" t="s">
        <v>0</v>
      </c>
      <c r="I2285" s="70" t="s">
        <v>811</v>
      </c>
      <c r="J2285" s="70">
        <v>46</v>
      </c>
      <c r="K2285" s="70">
        <v>4008200</v>
      </c>
      <c r="L2285" s="136">
        <v>41699</v>
      </c>
      <c r="M2285" s="77" t="s">
        <v>1754</v>
      </c>
      <c r="N2285" s="133" t="s">
        <v>880</v>
      </c>
      <c r="O2285" s="70" t="s">
        <v>17</v>
      </c>
      <c r="P2285" s="73">
        <v>16014</v>
      </c>
      <c r="Q2285" s="73">
        <v>-15213.3</v>
      </c>
      <c r="R2285" s="73">
        <v>800.7</v>
      </c>
      <c r="S2285" s="73">
        <v>0</v>
      </c>
      <c r="T2285" s="73">
        <v>0</v>
      </c>
      <c r="U2285" s="73">
        <v>0</v>
      </c>
      <c r="V2285" s="73">
        <v>0</v>
      </c>
      <c r="W2285" s="135">
        <v>16014</v>
      </c>
      <c r="X2285" s="73">
        <v>-15213.3</v>
      </c>
      <c r="Y2285" s="135">
        <v>800.7</v>
      </c>
      <c r="Z2285" s="70" t="s">
        <v>1463</v>
      </c>
      <c r="AA2285" s="73">
        <v>0</v>
      </c>
      <c r="AB2285" s="73">
        <v>0</v>
      </c>
      <c r="AC2285" s="73">
        <f t="shared" si="684"/>
        <v>0</v>
      </c>
      <c r="AD2285" s="73">
        <f t="shared" si="680"/>
        <v>0</v>
      </c>
      <c r="AE2285" s="81">
        <f t="shared" si="681"/>
        <v>41699</v>
      </c>
      <c r="AM2285" s="114" t="s">
        <v>3052</v>
      </c>
      <c r="AN2285">
        <f>MATCH(AM2285,'Cat-4'!$A:$A,0)</f>
        <v>647</v>
      </c>
      <c r="AO2285">
        <f>MATCH(AE2285,'Cat-4'!$1:$1,0)</f>
        <v>27</v>
      </c>
      <c r="AP2285">
        <f>INDEX('Cat-4'!$1:$1048576,Working!AN2285,Working!AO2285)</f>
        <v>96.5</v>
      </c>
      <c r="AQ2285">
        <f>MATCH($AQ$3,'Cat-4'!$1:$1,0)</f>
        <v>152</v>
      </c>
      <c r="AR2285">
        <f>INDEX('Cat-4'!$1:$1048576,Working!AN2285,Working!AQ2285)</f>
        <v>95.4</v>
      </c>
      <c r="AS2285" s="105">
        <f t="shared" si="688"/>
        <v>0.98860103626943008</v>
      </c>
      <c r="AT2285" s="138">
        <f t="shared" si="689"/>
        <v>0.98860103626943008</v>
      </c>
      <c r="AU2285" s="105">
        <f t="shared" si="682"/>
        <v>10.638888888888889</v>
      </c>
      <c r="AV2285" s="147">
        <f>INDEX(ELSV!$C$3:$G$72,MATCH(AM2285,ELSV!$G$3:$G$72,0),MATCH(IF(W2285&gt;10000000,"A",IF(W2285&gt;5000000,"B",IF(W2285&gt;1000000,"C","D"))),ELSV!$C$3:$G$3,0))</f>
        <v>6</v>
      </c>
      <c r="AW2285" s="152">
        <f>INDEX(ELSV!$G$3:$K$72,MATCH(AM2285,ELSV!$G$3:$G$72,0),MATCH(IF(W2285&gt;10000000,"A",IF(W2285&gt;5000000,"B",IF(W2285&gt;1000000,"C","D"))),ELSV!$G$3:$K$3,0))</f>
        <v>1</v>
      </c>
      <c r="AX2285" s="135">
        <f t="shared" si="685"/>
        <v>15831.456994818653</v>
      </c>
      <c r="AY2285" s="135">
        <f t="shared" si="686"/>
        <v>15831.456994818653</v>
      </c>
      <c r="AZ2285" s="135">
        <f t="shared" si="687"/>
        <v>0</v>
      </c>
    </row>
    <row r="2286" spans="1:52">
      <c r="A2286" s="133">
        <v>1400585</v>
      </c>
      <c r="B2286" s="70">
        <v>0</v>
      </c>
      <c r="C2286" s="133">
        <v>14005850</v>
      </c>
      <c r="D2286" s="133" t="s">
        <v>1397</v>
      </c>
      <c r="E2286" s="70">
        <v>4006000</v>
      </c>
      <c r="F2286" s="70">
        <v>8108200</v>
      </c>
      <c r="G2286" s="70" t="s">
        <v>1401</v>
      </c>
      <c r="H2286" s="70" t="s">
        <v>0</v>
      </c>
      <c r="I2286" s="70" t="s">
        <v>811</v>
      </c>
      <c r="J2286" s="70">
        <v>46</v>
      </c>
      <c r="K2286" s="70">
        <v>4008200</v>
      </c>
      <c r="L2286" s="136">
        <v>41699</v>
      </c>
      <c r="M2286" s="77" t="s">
        <v>1754</v>
      </c>
      <c r="N2286" s="133" t="s">
        <v>880</v>
      </c>
      <c r="O2286" s="70" t="s">
        <v>17</v>
      </c>
      <c r="P2286" s="73">
        <v>16014</v>
      </c>
      <c r="Q2286" s="73">
        <v>-15213.3</v>
      </c>
      <c r="R2286" s="73">
        <v>800.7</v>
      </c>
      <c r="S2286" s="73">
        <v>0</v>
      </c>
      <c r="T2286" s="73">
        <v>0</v>
      </c>
      <c r="U2286" s="73">
        <v>0</v>
      </c>
      <c r="V2286" s="73">
        <v>0</v>
      </c>
      <c r="W2286" s="135">
        <v>16014</v>
      </c>
      <c r="X2286" s="73">
        <v>-15213.3</v>
      </c>
      <c r="Y2286" s="135">
        <v>800.7</v>
      </c>
      <c r="Z2286" s="70" t="s">
        <v>1463</v>
      </c>
      <c r="AA2286" s="73">
        <v>0</v>
      </c>
      <c r="AB2286" s="73">
        <v>0</v>
      </c>
      <c r="AC2286" s="73">
        <f t="shared" si="684"/>
        <v>0</v>
      </c>
      <c r="AD2286" s="73">
        <f t="shared" si="680"/>
        <v>0</v>
      </c>
      <c r="AE2286" s="81">
        <f t="shared" si="681"/>
        <v>41699</v>
      </c>
      <c r="AM2286" s="114" t="s">
        <v>3052</v>
      </c>
      <c r="AN2286">
        <f>MATCH(AM2286,'Cat-4'!$A:$A,0)</f>
        <v>647</v>
      </c>
      <c r="AO2286">
        <f>MATCH(AE2286,'Cat-4'!$1:$1,0)</f>
        <v>27</v>
      </c>
      <c r="AP2286">
        <f>INDEX('Cat-4'!$1:$1048576,Working!AN2286,Working!AO2286)</f>
        <v>96.5</v>
      </c>
      <c r="AQ2286">
        <f>MATCH($AQ$3,'Cat-4'!$1:$1,0)</f>
        <v>152</v>
      </c>
      <c r="AR2286">
        <f>INDEX('Cat-4'!$1:$1048576,Working!AN2286,Working!AQ2286)</f>
        <v>95.4</v>
      </c>
      <c r="AS2286" s="105">
        <f t="shared" si="688"/>
        <v>0.98860103626943008</v>
      </c>
      <c r="AT2286" s="138">
        <f t="shared" si="689"/>
        <v>0.98860103626943008</v>
      </c>
      <c r="AU2286" s="105">
        <f t="shared" si="682"/>
        <v>10.638888888888889</v>
      </c>
      <c r="AV2286" s="147">
        <f>INDEX(ELSV!$C$3:$G$72,MATCH(AM2286,ELSV!$G$3:$G$72,0),MATCH(IF(W2286&gt;10000000,"A",IF(W2286&gt;5000000,"B",IF(W2286&gt;1000000,"C","D"))),ELSV!$C$3:$G$3,0))</f>
        <v>6</v>
      </c>
      <c r="AW2286" s="152">
        <f>INDEX(ELSV!$G$3:$K$72,MATCH(AM2286,ELSV!$G$3:$G$72,0),MATCH(IF(W2286&gt;10000000,"A",IF(W2286&gt;5000000,"B",IF(W2286&gt;1000000,"C","D"))),ELSV!$G$3:$K$3,0))</f>
        <v>1</v>
      </c>
      <c r="AX2286" s="135">
        <f t="shared" si="685"/>
        <v>15831.456994818653</v>
      </c>
      <c r="AY2286" s="135">
        <f t="shared" si="686"/>
        <v>15831.456994818653</v>
      </c>
      <c r="AZ2286" s="135">
        <f t="shared" si="687"/>
        <v>0</v>
      </c>
    </row>
    <row r="2287" spans="1:52">
      <c r="A2287" s="133">
        <v>3400203</v>
      </c>
      <c r="B2287" s="70">
        <v>0</v>
      </c>
      <c r="C2287" s="133">
        <v>34002030</v>
      </c>
      <c r="D2287" s="133" t="s">
        <v>1394</v>
      </c>
      <c r="E2287" s="70">
        <v>4008050</v>
      </c>
      <c r="F2287" s="70">
        <v>8108050</v>
      </c>
      <c r="G2287" s="70" t="s">
        <v>1402</v>
      </c>
      <c r="H2287" s="70" t="s">
        <v>0</v>
      </c>
      <c r="I2287" s="70" t="s">
        <v>1313</v>
      </c>
      <c r="J2287" s="70">
        <v>46</v>
      </c>
      <c r="K2287" s="70">
        <v>4008050</v>
      </c>
      <c r="L2287" s="136">
        <v>41402</v>
      </c>
      <c r="M2287" s="77" t="s">
        <v>1754</v>
      </c>
      <c r="N2287" s="133" t="s">
        <v>1351</v>
      </c>
      <c r="O2287" s="70" t="s">
        <v>17</v>
      </c>
      <c r="P2287" s="73">
        <v>16000.21</v>
      </c>
      <c r="Q2287" s="73">
        <v>-15038.51</v>
      </c>
      <c r="R2287" s="73">
        <v>961.7</v>
      </c>
      <c r="S2287" s="73">
        <v>0</v>
      </c>
      <c r="T2287" s="73">
        <v>0</v>
      </c>
      <c r="U2287" s="73">
        <v>-161.69</v>
      </c>
      <c r="V2287" s="73">
        <v>0</v>
      </c>
      <c r="W2287" s="135">
        <v>16000.21</v>
      </c>
      <c r="X2287" s="73">
        <v>-15200.2</v>
      </c>
      <c r="Y2287" s="135">
        <v>800.01</v>
      </c>
      <c r="Z2287" s="70" t="s">
        <v>1463</v>
      </c>
      <c r="AA2287" s="73">
        <v>-1595.06</v>
      </c>
      <c r="AB2287" s="73">
        <v>0</v>
      </c>
      <c r="AC2287" s="73">
        <f t="shared" si="684"/>
        <v>-1595.06</v>
      </c>
      <c r="AD2287" s="73">
        <f t="shared" si="680"/>
        <v>-1595.06</v>
      </c>
      <c r="AE2287" s="81">
        <f t="shared" si="681"/>
        <v>41395</v>
      </c>
      <c r="AM2287" s="114" t="s">
        <v>3175</v>
      </c>
      <c r="AN2287">
        <f>MATCH(AM2287,'Cat-4'!$A:$A,0)</f>
        <v>709</v>
      </c>
      <c r="AO2287">
        <f>MATCH(AE2287,'Cat-4'!$1:$1,0)</f>
        <v>17</v>
      </c>
      <c r="AP2287">
        <f>INDEX('Cat-4'!$1:$1048576,Working!AN2287,Working!AO2287)</f>
        <v>119.3</v>
      </c>
      <c r="AQ2287">
        <f>MATCH($AQ$3,'Cat-4'!$1:$1,0)</f>
        <v>152</v>
      </c>
      <c r="AR2287">
        <f>INDEX('Cat-4'!$1:$1048576,Working!AN2287,Working!AQ2287)</f>
        <v>130</v>
      </c>
      <c r="AS2287" s="105">
        <f t="shared" si="688"/>
        <v>1.0896898575020957</v>
      </c>
      <c r="AT2287" s="138">
        <f t="shared" si="689"/>
        <v>1.0896898575020957</v>
      </c>
      <c r="AU2287" s="105">
        <f t="shared" si="682"/>
        <v>11.452777777777778</v>
      </c>
      <c r="AV2287" s="147">
        <f>INDEX(ELSV!$C$3:$G$72,MATCH(AM2287,ELSV!$G$3:$G$72,0),MATCH(IF(W2287&gt;10000000,"A",IF(W2287&gt;5000000,"B",IF(W2287&gt;1000000,"C","D"))),ELSV!$C$3:$G$3,0))</f>
        <v>6</v>
      </c>
      <c r="AW2287" s="152">
        <f>INDEX(ELSV!$G$3:$K$72,MATCH(AM2287,ELSV!$G$3:$G$72,0),MATCH(IF(W2287&gt;10000000,"A",IF(W2287&gt;5000000,"B",IF(W2287&gt;1000000,"C","D"))),ELSV!$G$3:$K$3,0))</f>
        <v>0.9</v>
      </c>
      <c r="AX2287" s="135">
        <f t="shared" si="685"/>
        <v>17435.266554903606</v>
      </c>
      <c r="AY2287" s="135">
        <f t="shared" si="686"/>
        <v>15691.739899413245</v>
      </c>
      <c r="AZ2287" s="135">
        <f t="shared" si="687"/>
        <v>1743.526655490361</v>
      </c>
    </row>
    <row r="2288" spans="1:52">
      <c r="A2288" s="133">
        <v>2900004</v>
      </c>
      <c r="B2288" s="70">
        <v>0</v>
      </c>
      <c r="C2288" s="133">
        <v>290000435</v>
      </c>
      <c r="D2288" s="133" t="s">
        <v>1394</v>
      </c>
      <c r="E2288" s="70">
        <v>4009000</v>
      </c>
      <c r="F2288" s="70">
        <v>8109000</v>
      </c>
      <c r="G2288" s="70" t="s">
        <v>1402</v>
      </c>
      <c r="H2288" s="70" t="s">
        <v>0</v>
      </c>
      <c r="I2288" s="70" t="s">
        <v>1135</v>
      </c>
      <c r="J2288" s="70">
        <v>46</v>
      </c>
      <c r="K2288" s="70">
        <v>4009000</v>
      </c>
      <c r="L2288" s="136">
        <v>39899</v>
      </c>
      <c r="M2288" s="77" t="s">
        <v>1754</v>
      </c>
      <c r="N2288" s="133" t="s">
        <v>1593</v>
      </c>
      <c r="O2288" s="70" t="s">
        <v>17</v>
      </c>
      <c r="P2288" s="73">
        <v>15987.7</v>
      </c>
      <c r="Q2288" s="73">
        <v>-15188.31</v>
      </c>
      <c r="R2288" s="73">
        <v>799.39</v>
      </c>
      <c r="S2288" s="73">
        <v>0</v>
      </c>
      <c r="T2288" s="73">
        <v>0</v>
      </c>
      <c r="U2288" s="73">
        <v>0</v>
      </c>
      <c r="V2288" s="73">
        <v>0</v>
      </c>
      <c r="W2288" s="135">
        <v>15987.7</v>
      </c>
      <c r="X2288" s="73">
        <v>-15188.31</v>
      </c>
      <c r="Y2288" s="135">
        <v>799.39</v>
      </c>
      <c r="Z2288" s="70" t="s">
        <v>1664</v>
      </c>
      <c r="AA2288" s="73">
        <v>0</v>
      </c>
      <c r="AB2288" s="73">
        <v>0</v>
      </c>
      <c r="AC2288" s="73">
        <f t="shared" si="684"/>
        <v>0</v>
      </c>
      <c r="AD2288" s="73">
        <f t="shared" si="680"/>
        <v>0</v>
      </c>
      <c r="AE2288" s="81">
        <f t="shared" si="681"/>
        <v>39873</v>
      </c>
      <c r="AF2288" s="125" t="s">
        <v>1299</v>
      </c>
      <c r="AG2288">
        <f>MATCH(AF2288,'Cat-3'!$A:$A,0)</f>
        <v>628</v>
      </c>
      <c r="AH2288">
        <f>MATCH(AE2288,'Cat-3'!$1:$1,0)</f>
        <v>54</v>
      </c>
      <c r="AI2288">
        <f>INDEX('Cat-3'!$1:$1048576,Working!AG2288,Working!AH2288)</f>
        <v>120</v>
      </c>
      <c r="AJ2288">
        <f>MATCH($AJ$3,'Cat-3'!$1:$1,0)</f>
        <v>90</v>
      </c>
      <c r="AK2288">
        <f>INDEX('Cat-3'!$1:$1048576,Working!AG2288,Working!AJ2288)</f>
        <v>138.4</v>
      </c>
      <c r="AL2288" s="105">
        <f>AK2288/AI2288</f>
        <v>1.1533333333333333</v>
      </c>
      <c r="AM2288" s="114" t="s">
        <v>3444</v>
      </c>
      <c r="AN2288">
        <f>MATCH(AM2288,'Cat-4'!$A:$A,0)</f>
        <v>844</v>
      </c>
      <c r="AO2288">
        <f>MATCH($AO$3,'Cat-4'!$1:$1,0)</f>
        <v>4</v>
      </c>
      <c r="AP2288">
        <f>INDEX('Cat-4'!$1:$1048576,Working!AN2288,Working!AO2288)</f>
        <v>103.9</v>
      </c>
      <c r="AQ2288">
        <f>MATCH($AQ$3,'Cat-4'!$1:$1,0)</f>
        <v>152</v>
      </c>
      <c r="AR2288">
        <f>INDEX('Cat-4'!$1:$1048576,Working!AN2288,Working!AQ2288)</f>
        <v>159.1</v>
      </c>
      <c r="AS2288" s="105">
        <f t="shared" ref="AS2288:AS2296" si="690">AR2288/AP2288</f>
        <v>1.5312800769971124</v>
      </c>
      <c r="AT2288" s="105">
        <f>AS2288*AL2288</f>
        <v>1.766076355470003</v>
      </c>
      <c r="AU2288" s="105">
        <f t="shared" si="682"/>
        <v>15.566666666666666</v>
      </c>
      <c r="AV2288" s="147">
        <f>INDEX(ELSV!$C$3:$G$72,MATCH(AM2288,ELSV!$G$3:$G$72,0),MATCH(IF(W2288&gt;10000000,"A",IF(W2288&gt;5000000,"B",IF(W2288&gt;1000000,"C","D"))),ELSV!$C$3:$G$3,0))</f>
        <v>6</v>
      </c>
      <c r="AW2288" s="152">
        <f>INDEX(ELSV!$G$3:$K$72,MATCH(AM2288,ELSV!$G$3:$G$72,0),MATCH(IF(W2288&gt;10000000,"A",IF(W2288&gt;5000000,"B",IF(W2288&gt;1000000,"C","D"))),ELSV!$G$3:$K$3,0))</f>
        <v>0.9</v>
      </c>
      <c r="AX2288" s="135">
        <f t="shared" si="685"/>
        <v>28235.498948347769</v>
      </c>
      <c r="AY2288" s="135">
        <f t="shared" si="686"/>
        <v>25411.949053512995</v>
      </c>
      <c r="AZ2288" s="135">
        <f t="shared" si="687"/>
        <v>2823.549894834774</v>
      </c>
    </row>
    <row r="2289" spans="1:52">
      <c r="A2289" s="133">
        <v>1700035</v>
      </c>
      <c r="B2289" s="70">
        <v>0</v>
      </c>
      <c r="C2289" s="133">
        <v>17000350</v>
      </c>
      <c r="D2289" s="133" t="s">
        <v>1397</v>
      </c>
      <c r="E2289" s="70">
        <v>4006000</v>
      </c>
      <c r="F2289" s="70">
        <v>8106000</v>
      </c>
      <c r="G2289" s="70" t="s">
        <v>1402</v>
      </c>
      <c r="H2289" s="70" t="s">
        <v>0</v>
      </c>
      <c r="I2289" s="70" t="s">
        <v>1002</v>
      </c>
      <c r="J2289" s="70">
        <v>46</v>
      </c>
      <c r="K2289" s="70">
        <v>4006000</v>
      </c>
      <c r="L2289" s="136">
        <v>41121</v>
      </c>
      <c r="M2289" s="77" t="s">
        <v>1754</v>
      </c>
      <c r="N2289" s="133" t="s">
        <v>1005</v>
      </c>
      <c r="O2289" s="70" t="s">
        <v>17</v>
      </c>
      <c r="P2289" s="73">
        <v>15750</v>
      </c>
      <c r="Q2289" s="73">
        <v>-14962.5</v>
      </c>
      <c r="R2289" s="73">
        <v>787.5</v>
      </c>
      <c r="S2289" s="73">
        <v>0</v>
      </c>
      <c r="T2289" s="73">
        <v>0</v>
      </c>
      <c r="U2289" s="73">
        <v>0</v>
      </c>
      <c r="V2289" s="73">
        <v>0</v>
      </c>
      <c r="W2289" s="135">
        <v>15750</v>
      </c>
      <c r="X2289" s="73">
        <v>-14962.5</v>
      </c>
      <c r="Y2289" s="135">
        <v>787.5</v>
      </c>
      <c r="Z2289" s="70" t="s">
        <v>1664</v>
      </c>
      <c r="AA2289" s="73">
        <v>0</v>
      </c>
      <c r="AB2289" s="73">
        <v>0</v>
      </c>
      <c r="AC2289" s="73">
        <f t="shared" si="684"/>
        <v>0</v>
      </c>
      <c r="AD2289" s="73">
        <f t="shared" si="680"/>
        <v>0</v>
      </c>
      <c r="AE2289" s="81">
        <f t="shared" si="681"/>
        <v>41091</v>
      </c>
      <c r="AM2289" s="114" t="s">
        <v>3042</v>
      </c>
      <c r="AN2289">
        <f>MATCH(AM2289,'Cat-4'!$A:$A,0)</f>
        <v>642</v>
      </c>
      <c r="AO2289">
        <f>MATCH(AE2289,'Cat-4'!$1:$1,0)</f>
        <v>7</v>
      </c>
      <c r="AP2289">
        <f>INDEX('Cat-4'!$1:$1048576,Working!AN2289,Working!AO2289)</f>
        <v>101.8</v>
      </c>
      <c r="AQ2289">
        <f>MATCH($AQ$3,'Cat-4'!$1:$1,0)</f>
        <v>152</v>
      </c>
      <c r="AR2289">
        <f>INDEX('Cat-4'!$1:$1048576,Working!AN2289,Working!AQ2289)</f>
        <v>88.6</v>
      </c>
      <c r="AS2289" s="105">
        <f t="shared" si="690"/>
        <v>0.87033398821218066</v>
      </c>
      <c r="AT2289" s="138">
        <f>AS2289</f>
        <v>0.87033398821218066</v>
      </c>
      <c r="AU2289" s="105">
        <f t="shared" si="682"/>
        <v>12.225</v>
      </c>
      <c r="AV2289" s="147">
        <f>INDEX(ELSV!$C$3:$G$72,MATCH(AM2289,ELSV!$G$3:$G$72,0),MATCH(IF(W2289&gt;10000000,"A",IF(W2289&gt;5000000,"B",IF(W2289&gt;1000000,"C","D"))),ELSV!$C$3:$G$3,0))</f>
        <v>8</v>
      </c>
      <c r="AW2289" s="152">
        <f>INDEX(ELSV!$G$3:$K$72,MATCH(AM2289,ELSV!$G$3:$G$72,0),MATCH(IF(W2289&gt;10000000,"A",IF(W2289&gt;5000000,"B",IF(W2289&gt;1000000,"C","D"))),ELSV!$G$3:$K$3,0))</f>
        <v>0.9</v>
      </c>
      <c r="AX2289" s="135">
        <f t="shared" si="685"/>
        <v>13707.760314341846</v>
      </c>
      <c r="AY2289" s="135">
        <f t="shared" si="686"/>
        <v>12336.984282907661</v>
      </c>
      <c r="AZ2289" s="135">
        <f t="shared" si="687"/>
        <v>1370.7760314341849</v>
      </c>
    </row>
    <row r="2290" spans="1:52">
      <c r="A2290" s="133">
        <v>2900004</v>
      </c>
      <c r="B2290" s="70">
        <v>0</v>
      </c>
      <c r="C2290" s="133">
        <v>29000045</v>
      </c>
      <c r="D2290" s="133" t="s">
        <v>1394</v>
      </c>
      <c r="E2290" s="70">
        <v>4009000</v>
      </c>
      <c r="F2290" s="70">
        <v>8109000</v>
      </c>
      <c r="G2290" s="70" t="s">
        <v>1401</v>
      </c>
      <c r="H2290" s="70" t="s">
        <v>0</v>
      </c>
      <c r="I2290" s="70" t="s">
        <v>1135</v>
      </c>
      <c r="J2290" s="70">
        <v>46</v>
      </c>
      <c r="K2290" s="70">
        <v>4009000</v>
      </c>
      <c r="L2290" s="136">
        <v>39618</v>
      </c>
      <c r="M2290" s="77" t="s">
        <v>1754</v>
      </c>
      <c r="N2290" s="133" t="s">
        <v>1580</v>
      </c>
      <c r="O2290" s="70" t="s">
        <v>17</v>
      </c>
      <c r="P2290" s="73">
        <v>15750</v>
      </c>
      <c r="Q2290" s="73">
        <v>-14962.5</v>
      </c>
      <c r="R2290" s="73">
        <v>787.5</v>
      </c>
      <c r="S2290" s="73">
        <v>0</v>
      </c>
      <c r="T2290" s="73">
        <v>0</v>
      </c>
      <c r="U2290" s="73">
        <v>0</v>
      </c>
      <c r="V2290" s="73">
        <v>0</v>
      </c>
      <c r="W2290" s="135">
        <v>15750</v>
      </c>
      <c r="X2290" s="73">
        <v>-14962.5</v>
      </c>
      <c r="Y2290" s="135">
        <v>787.5</v>
      </c>
      <c r="Z2290" s="70" t="s">
        <v>1463</v>
      </c>
      <c r="AA2290" s="73">
        <v>0</v>
      </c>
      <c r="AB2290" s="73">
        <v>0</v>
      </c>
      <c r="AC2290" s="73">
        <f t="shared" si="684"/>
        <v>0</v>
      </c>
      <c r="AD2290" s="73">
        <f t="shared" si="680"/>
        <v>0</v>
      </c>
      <c r="AE2290" s="81">
        <f t="shared" si="681"/>
        <v>39600</v>
      </c>
      <c r="AF2290" s="125" t="s">
        <v>1299</v>
      </c>
      <c r="AG2290">
        <f>MATCH(AF2290,'Cat-3'!$A:$A,0)</f>
        <v>628</v>
      </c>
      <c r="AH2290">
        <f>MATCH(AE2290,'Cat-3'!$1:$1,0)</f>
        <v>45</v>
      </c>
      <c r="AI2290">
        <f>INDEX('Cat-3'!$1:$1048576,Working!AG2290,Working!AH2290)</f>
        <v>120.9</v>
      </c>
      <c r="AJ2290">
        <f>MATCH($AJ$3,'Cat-3'!$1:$1,0)</f>
        <v>90</v>
      </c>
      <c r="AK2290">
        <f>INDEX('Cat-3'!$1:$1048576,Working!AG2290,Working!AJ2290)</f>
        <v>138.4</v>
      </c>
      <c r="AL2290" s="105">
        <f>AK2290/AI2290</f>
        <v>1.1447477253928866</v>
      </c>
      <c r="AM2290" s="114" t="s">
        <v>3444</v>
      </c>
      <c r="AN2290">
        <f>MATCH(AM2290,'Cat-4'!$A:$A,0)</f>
        <v>844</v>
      </c>
      <c r="AO2290">
        <f>MATCH($AO$3,'Cat-4'!$1:$1,0)</f>
        <v>4</v>
      </c>
      <c r="AP2290">
        <f>INDEX('Cat-4'!$1:$1048576,Working!AN2290,Working!AO2290)</f>
        <v>103.9</v>
      </c>
      <c r="AQ2290">
        <f>MATCH($AQ$3,'Cat-4'!$1:$1,0)</f>
        <v>152</v>
      </c>
      <c r="AR2290">
        <f>INDEX('Cat-4'!$1:$1048576,Working!AN2290,Working!AQ2290)</f>
        <v>159.1</v>
      </c>
      <c r="AS2290" s="105">
        <f t="shared" si="690"/>
        <v>1.5312800769971124</v>
      </c>
      <c r="AT2290" s="105">
        <f>AS2290*AL2290</f>
        <v>1.7529293850818888</v>
      </c>
      <c r="AU2290" s="105">
        <f t="shared" si="682"/>
        <v>16.338888888888889</v>
      </c>
      <c r="AV2290" s="147">
        <f>INDEX(ELSV!$C$3:$G$72,MATCH(AM2290,ELSV!$G$3:$G$72,0),MATCH(IF(W2290&gt;10000000,"A",IF(W2290&gt;5000000,"B",IF(W2290&gt;1000000,"C","D"))),ELSV!$C$3:$G$3,0))</f>
        <v>6</v>
      </c>
      <c r="AW2290" s="152">
        <f>INDEX(ELSV!$G$3:$K$72,MATCH(AM2290,ELSV!$G$3:$G$72,0),MATCH(IF(W2290&gt;10000000,"A",IF(W2290&gt;5000000,"B",IF(W2290&gt;1000000,"C","D"))),ELSV!$G$3:$K$3,0))</f>
        <v>0.9</v>
      </c>
      <c r="AX2290" s="135">
        <f t="shared" si="685"/>
        <v>27608.637815039747</v>
      </c>
      <c r="AY2290" s="135">
        <f t="shared" si="686"/>
        <v>24847.774033535774</v>
      </c>
      <c r="AZ2290" s="135">
        <f t="shared" si="687"/>
        <v>2760.8637815039729</v>
      </c>
    </row>
    <row r="2291" spans="1:52">
      <c r="A2291" s="133">
        <v>3400204</v>
      </c>
      <c r="B2291" s="70">
        <v>0</v>
      </c>
      <c r="C2291" s="133">
        <v>34002040</v>
      </c>
      <c r="D2291" s="133" t="s">
        <v>1394</v>
      </c>
      <c r="E2291" s="70">
        <v>4008050</v>
      </c>
      <c r="F2291" s="70">
        <v>8108050</v>
      </c>
      <c r="G2291" s="70" t="s">
        <v>1402</v>
      </c>
      <c r="H2291" s="70" t="s">
        <v>0</v>
      </c>
      <c r="I2291" s="70" t="s">
        <v>1313</v>
      </c>
      <c r="J2291" s="70">
        <v>46</v>
      </c>
      <c r="K2291" s="70">
        <v>4008050</v>
      </c>
      <c r="L2291" s="136">
        <v>41402</v>
      </c>
      <c r="M2291" s="77" t="s">
        <v>1754</v>
      </c>
      <c r="N2291" s="133" t="s">
        <v>1351</v>
      </c>
      <c r="O2291" s="70" t="s">
        <v>17</v>
      </c>
      <c r="P2291" s="73">
        <v>15500.21</v>
      </c>
      <c r="Q2291" s="73">
        <v>-14568.56</v>
      </c>
      <c r="R2291" s="73">
        <v>931.65</v>
      </c>
      <c r="S2291" s="73">
        <v>0</v>
      </c>
      <c r="T2291" s="73">
        <v>0</v>
      </c>
      <c r="U2291" s="73">
        <v>-156.63999999999999</v>
      </c>
      <c r="V2291" s="73">
        <v>0</v>
      </c>
      <c r="W2291" s="135">
        <v>15500.21</v>
      </c>
      <c r="X2291" s="73">
        <v>-14725.2</v>
      </c>
      <c r="Y2291" s="135">
        <v>775.01</v>
      </c>
      <c r="Z2291" s="70" t="s">
        <v>1463</v>
      </c>
      <c r="AA2291" s="73">
        <v>-1545.22</v>
      </c>
      <c r="AB2291" s="73">
        <v>0</v>
      </c>
      <c r="AC2291" s="73">
        <f t="shared" si="684"/>
        <v>-1545.22</v>
      </c>
      <c r="AD2291" s="73">
        <f t="shared" si="680"/>
        <v>-1545.22</v>
      </c>
      <c r="AE2291" s="81">
        <f t="shared" si="681"/>
        <v>41395</v>
      </c>
      <c r="AM2291" s="114" t="s">
        <v>3175</v>
      </c>
      <c r="AN2291">
        <f>MATCH(AM2291,'Cat-4'!$A:$A,0)</f>
        <v>709</v>
      </c>
      <c r="AO2291">
        <f>MATCH(AE2291,'Cat-4'!$1:$1,0)</f>
        <v>17</v>
      </c>
      <c r="AP2291">
        <f>INDEX('Cat-4'!$1:$1048576,Working!AN2291,Working!AO2291)</f>
        <v>119.3</v>
      </c>
      <c r="AQ2291">
        <f>MATCH($AQ$3,'Cat-4'!$1:$1,0)</f>
        <v>152</v>
      </c>
      <c r="AR2291">
        <f>INDEX('Cat-4'!$1:$1048576,Working!AN2291,Working!AQ2291)</f>
        <v>130</v>
      </c>
      <c r="AS2291" s="105">
        <f t="shared" si="690"/>
        <v>1.0896898575020957</v>
      </c>
      <c r="AT2291" s="138">
        <f>AS2291</f>
        <v>1.0896898575020957</v>
      </c>
      <c r="AU2291" s="105">
        <f t="shared" si="682"/>
        <v>11.452777777777778</v>
      </c>
      <c r="AV2291" s="147">
        <f>INDEX(ELSV!$C$3:$G$72,MATCH(AM2291,ELSV!$G$3:$G$72,0),MATCH(IF(W2291&gt;10000000,"A",IF(W2291&gt;5000000,"B",IF(W2291&gt;1000000,"C","D"))),ELSV!$C$3:$G$3,0))</f>
        <v>6</v>
      </c>
      <c r="AW2291" s="152">
        <f>INDEX(ELSV!$G$3:$K$72,MATCH(AM2291,ELSV!$G$3:$G$72,0),MATCH(IF(W2291&gt;10000000,"A",IF(W2291&gt;5000000,"B",IF(W2291&gt;1000000,"C","D"))),ELSV!$G$3:$K$3,0))</f>
        <v>0.9</v>
      </c>
      <c r="AX2291" s="135">
        <f t="shared" si="685"/>
        <v>16890.421626152558</v>
      </c>
      <c r="AY2291" s="135">
        <f t="shared" si="686"/>
        <v>15201.379463537301</v>
      </c>
      <c r="AZ2291" s="135">
        <f t="shared" si="687"/>
        <v>1689.0421626152565</v>
      </c>
    </row>
    <row r="2292" spans="1:52">
      <c r="A2292" s="133">
        <v>1100015</v>
      </c>
      <c r="B2292" s="70">
        <v>0</v>
      </c>
      <c r="C2292" s="133">
        <v>11000150</v>
      </c>
      <c r="D2292" s="133" t="s">
        <v>1395</v>
      </c>
      <c r="E2292" s="70">
        <v>4008000</v>
      </c>
      <c r="F2292" s="70">
        <v>8108000</v>
      </c>
      <c r="G2292" s="70" t="s">
        <v>1401</v>
      </c>
      <c r="H2292" s="70" t="s">
        <v>0</v>
      </c>
      <c r="I2292" s="70" t="s">
        <v>498</v>
      </c>
      <c r="J2292" s="70">
        <v>46</v>
      </c>
      <c r="K2292" s="70">
        <v>4008000</v>
      </c>
      <c r="L2292" s="136">
        <v>40421</v>
      </c>
      <c r="M2292" s="77" t="s">
        <v>1754</v>
      </c>
      <c r="N2292" s="133" t="s">
        <v>499</v>
      </c>
      <c r="O2292" s="70" t="s">
        <v>17</v>
      </c>
      <c r="P2292" s="73">
        <v>15500</v>
      </c>
      <c r="Q2292" s="73">
        <v>-14725</v>
      </c>
      <c r="R2292" s="73">
        <v>775</v>
      </c>
      <c r="S2292" s="73">
        <v>0</v>
      </c>
      <c r="T2292" s="73">
        <v>0</v>
      </c>
      <c r="U2292" s="73">
        <v>0</v>
      </c>
      <c r="V2292" s="73">
        <v>0</v>
      </c>
      <c r="W2292" s="135">
        <v>15500</v>
      </c>
      <c r="X2292" s="73">
        <v>-14725</v>
      </c>
      <c r="Y2292" s="135">
        <v>775</v>
      </c>
      <c r="Z2292" s="70" t="s">
        <v>1463</v>
      </c>
      <c r="AA2292" s="73">
        <v>0</v>
      </c>
      <c r="AB2292" s="73">
        <v>0</v>
      </c>
      <c r="AC2292" s="73">
        <f t="shared" si="684"/>
        <v>0</v>
      </c>
      <c r="AD2292" s="73">
        <f t="shared" si="680"/>
        <v>0</v>
      </c>
      <c r="AE2292" s="81">
        <f t="shared" si="681"/>
        <v>40391</v>
      </c>
      <c r="AF2292" s="125" t="s">
        <v>4539</v>
      </c>
      <c r="AG2292">
        <f>MATCH(AF2292,'Cat-3'!$A:$A,0)</f>
        <v>734</v>
      </c>
      <c r="AH2292">
        <f>MATCH(AE2292,'Cat-3'!$1:$1,0)</f>
        <v>71</v>
      </c>
      <c r="AI2292">
        <f>INDEX('Cat-3'!$1:$1048576,Working!AG2292,Working!AH2292)</f>
        <v>109.5</v>
      </c>
      <c r="AJ2292">
        <f>MATCH($AJ$3,'Cat-3'!$1:$1,0)</f>
        <v>90</v>
      </c>
      <c r="AK2292">
        <f>INDEX('Cat-3'!$1:$1048576,Working!AG2292,Working!AJ2292)</f>
        <v>116.8</v>
      </c>
      <c r="AL2292" s="105">
        <f>AK2292/AI2292</f>
        <v>1.0666666666666667</v>
      </c>
      <c r="AM2292" s="114" t="s">
        <v>3271</v>
      </c>
      <c r="AN2292">
        <f>MATCH(AM2292,'Cat-4'!$A:$A,0)</f>
        <v>757</v>
      </c>
      <c r="AO2292">
        <f>MATCH($AO$3,'Cat-4'!$1:$1,0)</f>
        <v>4</v>
      </c>
      <c r="AP2292">
        <f>INDEX('Cat-4'!$1:$1048576,Working!AN2292,Working!AO2292)</f>
        <v>104.1</v>
      </c>
      <c r="AQ2292">
        <f>MATCH($AQ$3,'Cat-4'!$1:$1,0)</f>
        <v>152</v>
      </c>
      <c r="AR2292">
        <f>INDEX('Cat-4'!$1:$1048576,Working!AN2292,Working!AQ2292)</f>
        <v>145.30000000000001</v>
      </c>
      <c r="AS2292" s="105">
        <f t="shared" si="690"/>
        <v>1.3957732949087418</v>
      </c>
      <c r="AT2292" s="105">
        <f>AS2292*AL2292</f>
        <v>1.488824847902658</v>
      </c>
      <c r="AU2292" s="105">
        <f t="shared" si="682"/>
        <v>14.141666666666667</v>
      </c>
      <c r="AV2292" s="147">
        <f>INDEX(ELSV!$C$3:$G$72,MATCH(AM2292,ELSV!$G$3:$G$72,0),MATCH(IF(W2292&gt;10000000,"A",IF(W2292&gt;5000000,"B",IF(W2292&gt;1000000,"C","D"))),ELSV!$C$3:$G$3,0))</f>
        <v>6</v>
      </c>
      <c r="AW2292" s="152">
        <f>INDEX(ELSV!$G$3:$K$72,MATCH(AM2292,ELSV!$G$3:$G$72,0),MATCH(IF(W2292&gt;10000000,"A",IF(W2292&gt;5000000,"B",IF(W2292&gt;1000000,"C","D"))),ELSV!$G$3:$K$3,0))</f>
        <v>0.9</v>
      </c>
      <c r="AX2292" s="135">
        <f t="shared" si="685"/>
        <v>23076.785142491201</v>
      </c>
      <c r="AY2292" s="135">
        <f t="shared" si="686"/>
        <v>20769.10662824208</v>
      </c>
      <c r="AZ2292" s="135">
        <f t="shared" si="687"/>
        <v>2307.6785142491208</v>
      </c>
    </row>
    <row r="2293" spans="1:52">
      <c r="A2293" s="133">
        <v>1100017</v>
      </c>
      <c r="B2293" s="70">
        <v>0</v>
      </c>
      <c r="C2293" s="133">
        <v>11000170</v>
      </c>
      <c r="D2293" s="133" t="s">
        <v>1395</v>
      </c>
      <c r="E2293" s="70">
        <v>4008000</v>
      </c>
      <c r="F2293" s="70">
        <v>8108000</v>
      </c>
      <c r="G2293" s="70" t="s">
        <v>1402</v>
      </c>
      <c r="H2293" s="70" t="s">
        <v>0</v>
      </c>
      <c r="I2293" s="70" t="s">
        <v>498</v>
      </c>
      <c r="J2293" s="70">
        <v>46</v>
      </c>
      <c r="K2293" s="70">
        <v>4008000</v>
      </c>
      <c r="L2293" s="136">
        <v>40417</v>
      </c>
      <c r="M2293" s="77" t="s">
        <v>1754</v>
      </c>
      <c r="N2293" s="133" t="s">
        <v>501</v>
      </c>
      <c r="O2293" s="70" t="s">
        <v>17</v>
      </c>
      <c r="P2293" s="73">
        <v>15500</v>
      </c>
      <c r="Q2293" s="73">
        <v>-14725</v>
      </c>
      <c r="R2293" s="73">
        <v>775</v>
      </c>
      <c r="S2293" s="73">
        <v>0</v>
      </c>
      <c r="T2293" s="73">
        <v>0</v>
      </c>
      <c r="U2293" s="73">
        <v>0</v>
      </c>
      <c r="V2293" s="73">
        <v>0</v>
      </c>
      <c r="W2293" s="135">
        <v>15500</v>
      </c>
      <c r="X2293" s="73">
        <v>-14725</v>
      </c>
      <c r="Y2293" s="135">
        <v>775</v>
      </c>
      <c r="Z2293" s="70" t="s">
        <v>1664</v>
      </c>
      <c r="AA2293" s="73">
        <v>0</v>
      </c>
      <c r="AB2293" s="73">
        <v>0</v>
      </c>
      <c r="AC2293" s="73">
        <f t="shared" si="684"/>
        <v>0</v>
      </c>
      <c r="AD2293" s="73">
        <f t="shared" si="680"/>
        <v>0</v>
      </c>
      <c r="AE2293" s="81">
        <f t="shared" si="681"/>
        <v>40391</v>
      </c>
      <c r="AF2293" s="125" t="s">
        <v>4539</v>
      </c>
      <c r="AG2293">
        <f>MATCH(AF2293,'Cat-3'!$A:$A,0)</f>
        <v>734</v>
      </c>
      <c r="AH2293">
        <f>MATCH(AE2293,'Cat-3'!$1:$1,0)</f>
        <v>71</v>
      </c>
      <c r="AI2293">
        <f>INDEX('Cat-3'!$1:$1048576,Working!AG2293,Working!AH2293)</f>
        <v>109.5</v>
      </c>
      <c r="AJ2293">
        <f>MATCH($AJ$3,'Cat-3'!$1:$1,0)</f>
        <v>90</v>
      </c>
      <c r="AK2293">
        <f>INDEX('Cat-3'!$1:$1048576,Working!AG2293,Working!AJ2293)</f>
        <v>116.8</v>
      </c>
      <c r="AL2293" s="105">
        <f>AK2293/AI2293</f>
        <v>1.0666666666666667</v>
      </c>
      <c r="AM2293" s="114" t="s">
        <v>3271</v>
      </c>
      <c r="AN2293">
        <f>MATCH(AM2293,'Cat-4'!$A:$A,0)</f>
        <v>757</v>
      </c>
      <c r="AO2293">
        <f>MATCH($AO$3,'Cat-4'!$1:$1,0)</f>
        <v>4</v>
      </c>
      <c r="AP2293">
        <f>INDEX('Cat-4'!$1:$1048576,Working!AN2293,Working!AO2293)</f>
        <v>104.1</v>
      </c>
      <c r="AQ2293">
        <f>MATCH($AQ$3,'Cat-4'!$1:$1,0)</f>
        <v>152</v>
      </c>
      <c r="AR2293">
        <f>INDEX('Cat-4'!$1:$1048576,Working!AN2293,Working!AQ2293)</f>
        <v>145.30000000000001</v>
      </c>
      <c r="AS2293" s="105">
        <f t="shared" si="690"/>
        <v>1.3957732949087418</v>
      </c>
      <c r="AT2293" s="105">
        <f>AS2293*AL2293</f>
        <v>1.488824847902658</v>
      </c>
      <c r="AU2293" s="105">
        <f t="shared" si="682"/>
        <v>14.15</v>
      </c>
      <c r="AV2293" s="147">
        <f>INDEX(ELSV!$C$3:$G$72,MATCH(AM2293,ELSV!$G$3:$G$72,0),MATCH(IF(W2293&gt;10000000,"A",IF(W2293&gt;5000000,"B",IF(W2293&gt;1000000,"C","D"))),ELSV!$C$3:$G$3,0))</f>
        <v>6</v>
      </c>
      <c r="AW2293" s="152">
        <f>INDEX(ELSV!$G$3:$K$72,MATCH(AM2293,ELSV!$G$3:$G$72,0),MATCH(IF(W2293&gt;10000000,"A",IF(W2293&gt;5000000,"B",IF(W2293&gt;1000000,"C","D"))),ELSV!$G$3:$K$3,0))</f>
        <v>0.9</v>
      </c>
      <c r="AX2293" s="135">
        <f t="shared" si="685"/>
        <v>23076.785142491201</v>
      </c>
      <c r="AY2293" s="135">
        <f t="shared" si="686"/>
        <v>20769.10662824208</v>
      </c>
      <c r="AZ2293" s="135">
        <f t="shared" si="687"/>
        <v>2307.6785142491208</v>
      </c>
    </row>
    <row r="2294" spans="1:52">
      <c r="A2294" s="133">
        <v>2900002</v>
      </c>
      <c r="B2294" s="70">
        <v>0</v>
      </c>
      <c r="C2294" s="133">
        <v>290000214</v>
      </c>
      <c r="D2294" s="133" t="s">
        <v>1394</v>
      </c>
      <c r="E2294" s="70">
        <v>4009000</v>
      </c>
      <c r="F2294" s="70">
        <v>8109000</v>
      </c>
      <c r="G2294" s="70" t="s">
        <v>1401</v>
      </c>
      <c r="H2294" s="70" t="s">
        <v>0</v>
      </c>
      <c r="I2294" s="70" t="s">
        <v>1135</v>
      </c>
      <c r="J2294" s="70">
        <v>46</v>
      </c>
      <c r="K2294" s="70">
        <v>4009000</v>
      </c>
      <c r="L2294" s="136">
        <v>39618</v>
      </c>
      <c r="M2294" s="77" t="s">
        <v>1754</v>
      </c>
      <c r="N2294" s="133" t="s">
        <v>1566</v>
      </c>
      <c r="O2294" s="70" t="s">
        <v>17</v>
      </c>
      <c r="P2294" s="73">
        <v>15485</v>
      </c>
      <c r="Q2294" s="73">
        <v>-14710.75</v>
      </c>
      <c r="R2294" s="73">
        <v>774.25</v>
      </c>
      <c r="S2294" s="73">
        <v>0</v>
      </c>
      <c r="T2294" s="73">
        <v>0</v>
      </c>
      <c r="U2294" s="73">
        <v>0</v>
      </c>
      <c r="V2294" s="73">
        <v>0</v>
      </c>
      <c r="W2294" s="135">
        <v>15485</v>
      </c>
      <c r="X2294" s="73">
        <v>-14710.75</v>
      </c>
      <c r="Y2294" s="135">
        <v>774.25</v>
      </c>
      <c r="Z2294" s="70" t="s">
        <v>1463</v>
      </c>
      <c r="AA2294" s="73">
        <v>0</v>
      </c>
      <c r="AB2294" s="73">
        <v>0</v>
      </c>
      <c r="AC2294" s="73">
        <f t="shared" si="684"/>
        <v>0</v>
      </c>
      <c r="AD2294" s="73">
        <f t="shared" si="680"/>
        <v>0</v>
      </c>
      <c r="AE2294" s="81">
        <f t="shared" si="681"/>
        <v>39600</v>
      </c>
      <c r="AF2294" s="125" t="s">
        <v>1299</v>
      </c>
      <c r="AG2294">
        <f>MATCH(AF2294,'Cat-3'!$A:$A,0)</f>
        <v>628</v>
      </c>
      <c r="AH2294">
        <f>MATCH(AE2294,'Cat-3'!$1:$1,0)</f>
        <v>45</v>
      </c>
      <c r="AI2294">
        <f>INDEX('Cat-3'!$1:$1048576,Working!AG2294,Working!AH2294)</f>
        <v>120.9</v>
      </c>
      <c r="AJ2294">
        <f>MATCH($AJ$3,'Cat-3'!$1:$1,0)</f>
        <v>90</v>
      </c>
      <c r="AK2294">
        <f>INDEX('Cat-3'!$1:$1048576,Working!AG2294,Working!AJ2294)</f>
        <v>138.4</v>
      </c>
      <c r="AL2294" s="105">
        <f>AK2294/AI2294</f>
        <v>1.1447477253928866</v>
      </c>
      <c r="AM2294" s="114" t="s">
        <v>3442</v>
      </c>
      <c r="AN2294">
        <f>MATCH(AM2294,'Cat-4'!$A:$A,0)</f>
        <v>843</v>
      </c>
      <c r="AO2294">
        <f>MATCH($AO$3,'Cat-4'!$1:$1,0)</f>
        <v>4</v>
      </c>
      <c r="AP2294">
        <f>INDEX('Cat-4'!$1:$1048576,Working!AN2294,Working!AO2294)</f>
        <v>103.9</v>
      </c>
      <c r="AQ2294">
        <f>MATCH($AQ$3,'Cat-4'!$1:$1,0)</f>
        <v>152</v>
      </c>
      <c r="AR2294">
        <f>INDEX('Cat-4'!$1:$1048576,Working!AN2294,Working!AQ2294)</f>
        <v>159.1</v>
      </c>
      <c r="AS2294" s="105">
        <f t="shared" si="690"/>
        <v>1.5312800769971124</v>
      </c>
      <c r="AT2294" s="105">
        <f>AS2294*AL2294</f>
        <v>1.7529293850818888</v>
      </c>
      <c r="AU2294" s="105">
        <f t="shared" si="682"/>
        <v>16.338888888888889</v>
      </c>
      <c r="AV2294" s="147">
        <f>INDEX(ELSV!$C$3:$G$72,MATCH(AM2294,ELSV!$G$3:$G$72,0),MATCH(IF(W2294&gt;10000000,"A",IF(W2294&gt;5000000,"B",IF(W2294&gt;1000000,"C","D"))),ELSV!$C$3:$G$3,0))</f>
        <v>6</v>
      </c>
      <c r="AW2294" s="152">
        <f>INDEX(ELSV!$G$3:$K$72,MATCH(AM2294,ELSV!$G$3:$G$72,0),MATCH(IF(W2294&gt;10000000,"A",IF(W2294&gt;5000000,"B",IF(W2294&gt;1000000,"C","D"))),ELSV!$G$3:$K$3,0))</f>
        <v>0.9</v>
      </c>
      <c r="AX2294" s="135">
        <f t="shared" si="685"/>
        <v>27144.111527993049</v>
      </c>
      <c r="AY2294" s="135">
        <f t="shared" si="686"/>
        <v>24429.700375193745</v>
      </c>
      <c r="AZ2294" s="135">
        <f t="shared" si="687"/>
        <v>2714.4111527993045</v>
      </c>
    </row>
    <row r="2295" spans="1:52">
      <c r="A2295" s="133">
        <v>1000126</v>
      </c>
      <c r="B2295" s="70">
        <v>0</v>
      </c>
      <c r="C2295" s="133">
        <v>10001260</v>
      </c>
      <c r="D2295" s="133" t="s">
        <v>1393</v>
      </c>
      <c r="E2295" s="70">
        <v>4008000</v>
      </c>
      <c r="F2295" s="70">
        <v>8108000</v>
      </c>
      <c r="G2295" s="70" t="s">
        <v>1401</v>
      </c>
      <c r="H2295" s="70" t="s">
        <v>0</v>
      </c>
      <c r="I2295" s="70" t="s">
        <v>146</v>
      </c>
      <c r="J2295" s="70">
        <v>46</v>
      </c>
      <c r="K2295" s="70">
        <v>4008000</v>
      </c>
      <c r="L2295" s="136">
        <v>41099</v>
      </c>
      <c r="M2295" s="77" t="s">
        <v>1754</v>
      </c>
      <c r="N2295" s="133" t="s">
        <v>205</v>
      </c>
      <c r="O2295" s="70" t="s">
        <v>17</v>
      </c>
      <c r="P2295" s="73">
        <v>15453</v>
      </c>
      <c r="Q2295" s="73">
        <v>-10409.57</v>
      </c>
      <c r="R2295" s="73">
        <v>5043.43</v>
      </c>
      <c r="S2295" s="73">
        <v>0</v>
      </c>
      <c r="T2295" s="73">
        <v>0</v>
      </c>
      <c r="U2295" s="73">
        <v>-999.89</v>
      </c>
      <c r="V2295" s="73">
        <v>0</v>
      </c>
      <c r="W2295" s="135">
        <v>15453</v>
      </c>
      <c r="X2295" s="73">
        <v>-11409.46</v>
      </c>
      <c r="Y2295" s="135">
        <v>4043.54</v>
      </c>
      <c r="Z2295" s="70" t="s">
        <v>1463</v>
      </c>
      <c r="AA2295" s="73">
        <v>-999.89</v>
      </c>
      <c r="AB2295" s="73">
        <v>0</v>
      </c>
      <c r="AC2295" s="73">
        <f t="shared" si="684"/>
        <v>-999.89</v>
      </c>
      <c r="AD2295" s="73">
        <f t="shared" si="680"/>
        <v>-999.89</v>
      </c>
      <c r="AE2295" s="81">
        <f t="shared" si="681"/>
        <v>41091</v>
      </c>
      <c r="AM2295" s="114" t="s">
        <v>3066</v>
      </c>
      <c r="AN2295">
        <f>MATCH(AM2295,'Cat-4'!$A:$A,0)</f>
        <v>654</v>
      </c>
      <c r="AO2295">
        <f>MATCH(AE2295,'Cat-4'!$1:$1,0)</f>
        <v>7</v>
      </c>
      <c r="AP2295">
        <f>INDEX('Cat-4'!$1:$1048576,Working!AN2295,Working!AO2295)</f>
        <v>101.7</v>
      </c>
      <c r="AQ2295">
        <f>MATCH($AQ$3,'Cat-4'!$1:$1,0)</f>
        <v>152</v>
      </c>
      <c r="AR2295">
        <f>INDEX('Cat-4'!$1:$1048576,Working!AN2295,Working!AQ2295)</f>
        <v>118.1</v>
      </c>
      <c r="AS2295" s="105">
        <f t="shared" si="690"/>
        <v>1.1612586037364798</v>
      </c>
      <c r="AT2295" s="138">
        <f>AS2295</f>
        <v>1.1612586037364798</v>
      </c>
      <c r="AU2295" s="105">
        <f t="shared" si="682"/>
        <v>12.283333333333333</v>
      </c>
      <c r="AV2295" s="147">
        <f>INDEX(ELSV!$C$3:$G$72,MATCH(AM2295,ELSV!$G$3:$G$72,0),MATCH(IF(W2295&gt;10000000,"A",IF(W2295&gt;5000000,"B",IF(W2295&gt;1000000,"C","D"))),ELSV!$C$3:$G$3,0))</f>
        <v>8</v>
      </c>
      <c r="AW2295" s="152">
        <f>INDEX(ELSV!$G$3:$K$72,MATCH(AM2295,ELSV!$G$3:$G$72,0),MATCH(IF(W2295&gt;10000000,"A",IF(W2295&gt;5000000,"B",IF(W2295&gt;1000000,"C","D"))),ELSV!$G$3:$K$3,0))</f>
        <v>1</v>
      </c>
      <c r="AX2295" s="135">
        <f t="shared" si="685"/>
        <v>17944.929203539821</v>
      </c>
      <c r="AY2295" s="135">
        <f t="shared" si="686"/>
        <v>17944.929203539821</v>
      </c>
      <c r="AZ2295" s="135">
        <f t="shared" si="687"/>
        <v>0</v>
      </c>
    </row>
    <row r="2296" spans="1:52">
      <c r="A2296" s="133">
        <v>1000132</v>
      </c>
      <c r="B2296" s="70">
        <v>0</v>
      </c>
      <c r="C2296" s="133">
        <v>10001320</v>
      </c>
      <c r="D2296" s="133" t="s">
        <v>1393</v>
      </c>
      <c r="E2296" s="70">
        <v>4008000</v>
      </c>
      <c r="F2296" s="70">
        <v>8108000</v>
      </c>
      <c r="G2296" s="70" t="s">
        <v>1401</v>
      </c>
      <c r="H2296" s="70" t="s">
        <v>0</v>
      </c>
      <c r="I2296" s="70" t="s">
        <v>146</v>
      </c>
      <c r="J2296" s="70">
        <v>46</v>
      </c>
      <c r="K2296" s="70">
        <v>4008000</v>
      </c>
      <c r="L2296" s="136">
        <v>41099</v>
      </c>
      <c r="M2296" s="77" t="s">
        <v>1754</v>
      </c>
      <c r="N2296" s="133" t="s">
        <v>211</v>
      </c>
      <c r="O2296" s="70" t="s">
        <v>17</v>
      </c>
      <c r="P2296" s="73">
        <v>15453</v>
      </c>
      <c r="Q2296" s="73">
        <v>-10409.57</v>
      </c>
      <c r="R2296" s="73">
        <v>5043.43</v>
      </c>
      <c r="S2296" s="73">
        <v>0</v>
      </c>
      <c r="T2296" s="73">
        <v>0</v>
      </c>
      <c r="U2296" s="73">
        <v>-999.89</v>
      </c>
      <c r="V2296" s="73">
        <v>0</v>
      </c>
      <c r="W2296" s="135">
        <v>15453</v>
      </c>
      <c r="X2296" s="73">
        <v>-11409.46</v>
      </c>
      <c r="Y2296" s="135">
        <v>4043.54</v>
      </c>
      <c r="Z2296" s="70" t="s">
        <v>1463</v>
      </c>
      <c r="AA2296" s="73">
        <v>-999.89</v>
      </c>
      <c r="AB2296" s="73">
        <v>0</v>
      </c>
      <c r="AC2296" s="73">
        <f t="shared" si="684"/>
        <v>-999.89</v>
      </c>
      <c r="AD2296" s="73">
        <f t="shared" si="680"/>
        <v>-999.89</v>
      </c>
      <c r="AE2296" s="81">
        <f t="shared" si="681"/>
        <v>41091</v>
      </c>
      <c r="AM2296" s="114" t="s">
        <v>3066</v>
      </c>
      <c r="AN2296">
        <f>MATCH(AM2296,'Cat-4'!$A:$A,0)</f>
        <v>654</v>
      </c>
      <c r="AO2296">
        <f>MATCH(AE2296,'Cat-4'!$1:$1,0)</f>
        <v>7</v>
      </c>
      <c r="AP2296">
        <f>INDEX('Cat-4'!$1:$1048576,Working!AN2296,Working!AO2296)</f>
        <v>101.7</v>
      </c>
      <c r="AQ2296">
        <f>MATCH($AQ$3,'Cat-4'!$1:$1,0)</f>
        <v>152</v>
      </c>
      <c r="AR2296">
        <f>INDEX('Cat-4'!$1:$1048576,Working!AN2296,Working!AQ2296)</f>
        <v>118.1</v>
      </c>
      <c r="AS2296" s="105">
        <f t="shared" si="690"/>
        <v>1.1612586037364798</v>
      </c>
      <c r="AT2296" s="138">
        <f>AS2296</f>
        <v>1.1612586037364798</v>
      </c>
      <c r="AU2296" s="105">
        <f t="shared" si="682"/>
        <v>12.283333333333333</v>
      </c>
      <c r="AV2296" s="147">
        <f>INDEX(ELSV!$C$3:$G$72,MATCH(AM2296,ELSV!$G$3:$G$72,0),MATCH(IF(W2296&gt;10000000,"A",IF(W2296&gt;5000000,"B",IF(W2296&gt;1000000,"C","D"))),ELSV!$C$3:$G$3,0))</f>
        <v>8</v>
      </c>
      <c r="AW2296" s="152">
        <f>INDEX(ELSV!$G$3:$K$72,MATCH(AM2296,ELSV!$G$3:$G$72,0),MATCH(IF(W2296&gt;10000000,"A",IF(W2296&gt;5000000,"B",IF(W2296&gt;1000000,"C","D"))),ELSV!$G$3:$K$3,0))</f>
        <v>1</v>
      </c>
      <c r="AX2296" s="135">
        <f t="shared" si="685"/>
        <v>17944.929203539821</v>
      </c>
      <c r="AY2296" s="135">
        <f t="shared" si="686"/>
        <v>17944.929203539821</v>
      </c>
      <c r="AZ2296" s="135">
        <f t="shared" si="687"/>
        <v>0</v>
      </c>
    </row>
    <row r="2297" spans="1:52">
      <c r="A2297" s="133">
        <v>3400063</v>
      </c>
      <c r="B2297" s="70">
        <v>0</v>
      </c>
      <c r="C2297" s="133">
        <v>34000630</v>
      </c>
      <c r="D2297" s="133" t="s">
        <v>1394</v>
      </c>
      <c r="E2297" s="70">
        <v>4008050</v>
      </c>
      <c r="F2297" s="70">
        <v>8108050</v>
      </c>
      <c r="G2297" s="70" t="s">
        <v>1401</v>
      </c>
      <c r="H2297" s="70" t="s">
        <v>0</v>
      </c>
      <c r="I2297" s="70" t="s">
        <v>1313</v>
      </c>
      <c r="J2297" s="70">
        <v>46</v>
      </c>
      <c r="K2297" s="70">
        <v>4008050</v>
      </c>
      <c r="L2297" s="136">
        <v>40724</v>
      </c>
      <c r="M2297" s="77" t="s">
        <v>1754</v>
      </c>
      <c r="N2297" s="133" t="s">
        <v>1334</v>
      </c>
      <c r="O2297" s="70" t="s">
        <v>17</v>
      </c>
      <c r="P2297" s="73">
        <v>15237</v>
      </c>
      <c r="Q2297" s="73">
        <v>-14475.15</v>
      </c>
      <c r="R2297" s="73">
        <v>761.85</v>
      </c>
      <c r="S2297" s="73">
        <v>0</v>
      </c>
      <c r="T2297" s="73">
        <v>0</v>
      </c>
      <c r="U2297" s="73">
        <v>0</v>
      </c>
      <c r="V2297" s="73">
        <v>0</v>
      </c>
      <c r="W2297" s="135">
        <v>15237</v>
      </c>
      <c r="X2297" s="73">
        <v>-14475.15</v>
      </c>
      <c r="Y2297" s="135">
        <v>761.85</v>
      </c>
      <c r="Z2297" s="70" t="s">
        <v>1463</v>
      </c>
      <c r="AA2297" s="73">
        <v>-420.15</v>
      </c>
      <c r="AB2297" s="73">
        <v>0</v>
      </c>
      <c r="AC2297" s="73">
        <f t="shared" si="684"/>
        <v>-420.15</v>
      </c>
      <c r="AD2297" s="73">
        <f t="shared" si="680"/>
        <v>-420.15</v>
      </c>
      <c r="AE2297" s="81">
        <f t="shared" si="681"/>
        <v>40695</v>
      </c>
      <c r="AF2297" s="125" t="s">
        <v>1299</v>
      </c>
      <c r="AG2297">
        <f>MATCH(AF2297,'Cat-3'!$A:$A,0)</f>
        <v>628</v>
      </c>
      <c r="AH2297">
        <f>MATCH(AE2297,'Cat-3'!$1:$1,0)</f>
        <v>81</v>
      </c>
      <c r="AI2297">
        <f>INDEX('Cat-3'!$1:$1048576,Working!AG2297,Working!AH2297)</f>
        <v>134.69999999999999</v>
      </c>
      <c r="AJ2297">
        <f>MATCH($AJ$3,'Cat-3'!$1:$1,0)</f>
        <v>90</v>
      </c>
      <c r="AK2297">
        <f>INDEX('Cat-3'!$1:$1048576,Working!AG2297,Working!AJ2297)</f>
        <v>138.4</v>
      </c>
      <c r="AL2297" s="105">
        <f>AK2297/AI2297</f>
        <v>1.0274684484038605</v>
      </c>
      <c r="AM2297" s="114" t="s">
        <v>3444</v>
      </c>
      <c r="AN2297">
        <f>MATCH(AM2297,'Cat-4'!$A:$A,0)</f>
        <v>844</v>
      </c>
      <c r="AO2297">
        <f>MATCH($AO$3,'Cat-4'!$1:$1,0)</f>
        <v>4</v>
      </c>
      <c r="AP2297">
        <f>INDEX('Cat-4'!$1:$1048576,Working!AN2297,Working!AO2297)</f>
        <v>103.9</v>
      </c>
      <c r="AQ2297">
        <f>MATCH($AQ$3,'Cat-4'!$1:$1,0)</f>
        <v>152</v>
      </c>
      <c r="AR2297">
        <f>INDEX('Cat-4'!$1:$1048576,Working!AN2297,Working!AQ2297)</f>
        <v>159.1</v>
      </c>
      <c r="AS2297" s="105">
        <f t="shared" ref="AS2297:AS2303" si="691">AR2297/AP2297</f>
        <v>1.5312800769971124</v>
      </c>
      <c r="AT2297" s="105">
        <f>AS2297*AL2297</f>
        <v>1.5733419647839673</v>
      </c>
      <c r="AU2297" s="105">
        <f t="shared" si="682"/>
        <v>13.308333333333334</v>
      </c>
      <c r="AV2297" s="147">
        <f>INDEX(ELSV!$C$3:$G$72,MATCH(AM2297,ELSV!$G$3:$G$72,0),MATCH(IF(W2297&gt;10000000,"A",IF(W2297&gt;5000000,"B",IF(W2297&gt;1000000,"C","D"))),ELSV!$C$3:$G$3,0))</f>
        <v>6</v>
      </c>
      <c r="AW2297" s="152">
        <f>INDEX(ELSV!$G$3:$K$72,MATCH(AM2297,ELSV!$G$3:$G$72,0),MATCH(IF(W2297&gt;10000000,"A",IF(W2297&gt;5000000,"B",IF(W2297&gt;1000000,"C","D"))),ELSV!$G$3:$K$3,0))</f>
        <v>0.9</v>
      </c>
      <c r="AX2297" s="135">
        <f t="shared" si="685"/>
        <v>23973.01151741331</v>
      </c>
      <c r="AY2297" s="135">
        <f t="shared" si="686"/>
        <v>21575.710365671977</v>
      </c>
      <c r="AZ2297" s="135">
        <f t="shared" si="687"/>
        <v>2397.3011517413324</v>
      </c>
    </row>
    <row r="2298" spans="1:52">
      <c r="A2298" s="133">
        <v>2900004</v>
      </c>
      <c r="B2298" s="70">
        <v>0</v>
      </c>
      <c r="C2298" s="133">
        <v>29000044</v>
      </c>
      <c r="D2298" s="133" t="s">
        <v>1394</v>
      </c>
      <c r="E2298" s="70">
        <v>4009000</v>
      </c>
      <c r="F2298" s="70">
        <v>8109000</v>
      </c>
      <c r="G2298" s="70" t="s">
        <v>1401</v>
      </c>
      <c r="H2298" s="70" t="s">
        <v>0</v>
      </c>
      <c r="I2298" s="70" t="s">
        <v>1135</v>
      </c>
      <c r="J2298" s="70">
        <v>46</v>
      </c>
      <c r="K2298" s="70">
        <v>4009000</v>
      </c>
      <c r="L2298" s="136">
        <v>39669</v>
      </c>
      <c r="M2298" s="77" t="s">
        <v>1754</v>
      </c>
      <c r="N2298" s="133" t="s">
        <v>1579</v>
      </c>
      <c r="O2298" s="70" t="s">
        <v>17</v>
      </c>
      <c r="P2298" s="73">
        <v>15222</v>
      </c>
      <c r="Q2298" s="73">
        <v>-14460.9</v>
      </c>
      <c r="R2298" s="73">
        <v>761.1</v>
      </c>
      <c r="S2298" s="73">
        <v>0</v>
      </c>
      <c r="T2298" s="73">
        <v>0</v>
      </c>
      <c r="U2298" s="73">
        <v>0</v>
      </c>
      <c r="V2298" s="73">
        <v>0</v>
      </c>
      <c r="W2298" s="135">
        <v>15222</v>
      </c>
      <c r="X2298" s="73">
        <v>-14460.9</v>
      </c>
      <c r="Y2298" s="135">
        <v>761.1</v>
      </c>
      <c r="Z2298" s="70" t="s">
        <v>1463</v>
      </c>
      <c r="AA2298" s="73">
        <v>0</v>
      </c>
      <c r="AB2298" s="73">
        <v>0</v>
      </c>
      <c r="AC2298" s="73">
        <f t="shared" si="684"/>
        <v>0</v>
      </c>
      <c r="AD2298" s="73">
        <f t="shared" si="680"/>
        <v>0</v>
      </c>
      <c r="AE2298" s="81">
        <f t="shared" si="681"/>
        <v>39661</v>
      </c>
      <c r="AF2298" s="125" t="s">
        <v>1299</v>
      </c>
      <c r="AG2298">
        <f>MATCH(AF2298,'Cat-3'!$A:$A,0)</f>
        <v>628</v>
      </c>
      <c r="AH2298">
        <f>MATCH(AE2298,'Cat-3'!$1:$1,0)</f>
        <v>47</v>
      </c>
      <c r="AI2298">
        <f>INDEX('Cat-3'!$1:$1048576,Working!AG2298,Working!AH2298)</f>
        <v>120.9</v>
      </c>
      <c r="AJ2298">
        <f>MATCH($AJ$3,'Cat-3'!$1:$1,0)</f>
        <v>90</v>
      </c>
      <c r="AK2298">
        <f>INDEX('Cat-3'!$1:$1048576,Working!AG2298,Working!AJ2298)</f>
        <v>138.4</v>
      </c>
      <c r="AL2298" s="105">
        <f>AK2298/AI2298</f>
        <v>1.1447477253928866</v>
      </c>
      <c r="AM2298" s="114" t="s">
        <v>3444</v>
      </c>
      <c r="AN2298">
        <f>MATCH(AM2298,'Cat-4'!$A:$A,0)</f>
        <v>844</v>
      </c>
      <c r="AO2298">
        <f>MATCH($AO$3,'Cat-4'!$1:$1,0)</f>
        <v>4</v>
      </c>
      <c r="AP2298">
        <f>INDEX('Cat-4'!$1:$1048576,Working!AN2298,Working!AO2298)</f>
        <v>103.9</v>
      </c>
      <c r="AQ2298">
        <f>MATCH($AQ$3,'Cat-4'!$1:$1,0)</f>
        <v>152</v>
      </c>
      <c r="AR2298">
        <f>INDEX('Cat-4'!$1:$1048576,Working!AN2298,Working!AQ2298)</f>
        <v>159.1</v>
      </c>
      <c r="AS2298" s="105">
        <f t="shared" si="691"/>
        <v>1.5312800769971124</v>
      </c>
      <c r="AT2298" s="105">
        <f>AS2298*AL2298</f>
        <v>1.7529293850818888</v>
      </c>
      <c r="AU2298" s="105">
        <f t="shared" si="682"/>
        <v>16.2</v>
      </c>
      <c r="AV2298" s="147">
        <f>INDEX(ELSV!$C$3:$G$72,MATCH(AM2298,ELSV!$G$3:$G$72,0),MATCH(IF(W2298&gt;10000000,"A",IF(W2298&gt;5000000,"B",IF(W2298&gt;1000000,"C","D"))),ELSV!$C$3:$G$3,0))</f>
        <v>6</v>
      </c>
      <c r="AW2298" s="152">
        <f>INDEX(ELSV!$G$3:$K$72,MATCH(AM2298,ELSV!$G$3:$G$72,0),MATCH(IF(W2298&gt;10000000,"A",IF(W2298&gt;5000000,"B",IF(W2298&gt;1000000,"C","D"))),ELSV!$G$3:$K$3,0))</f>
        <v>0.9</v>
      </c>
      <c r="AX2298" s="135">
        <f t="shared" si="685"/>
        <v>26683.091099716512</v>
      </c>
      <c r="AY2298" s="135">
        <f t="shared" si="686"/>
        <v>24014.781989744861</v>
      </c>
      <c r="AZ2298" s="135">
        <f t="shared" si="687"/>
        <v>2668.3091099716512</v>
      </c>
    </row>
    <row r="2299" spans="1:52">
      <c r="A2299" s="133">
        <v>900002</v>
      </c>
      <c r="B2299" s="70">
        <v>0</v>
      </c>
      <c r="C2299" s="133">
        <v>9000026</v>
      </c>
      <c r="D2299" s="133" t="s">
        <v>1393</v>
      </c>
      <c r="E2299" s="70">
        <v>4007000</v>
      </c>
      <c r="F2299" s="70">
        <v>8107000</v>
      </c>
      <c r="G2299" s="70" t="s">
        <v>1401</v>
      </c>
      <c r="H2299" s="70" t="s">
        <v>0</v>
      </c>
      <c r="I2299" s="70" t="s">
        <v>113</v>
      </c>
      <c r="J2299" s="70">
        <v>46</v>
      </c>
      <c r="K2299" s="70">
        <v>4007000</v>
      </c>
      <c r="L2299" s="136">
        <v>40056</v>
      </c>
      <c r="M2299" s="77" t="s">
        <v>1754</v>
      </c>
      <c r="N2299" s="133" t="s">
        <v>1494</v>
      </c>
      <c r="O2299" s="70" t="s">
        <v>17</v>
      </c>
      <c r="P2299" s="73">
        <v>15052</v>
      </c>
      <c r="Q2299" s="73">
        <v>-12165.35</v>
      </c>
      <c r="R2299" s="73">
        <v>2886.65</v>
      </c>
      <c r="S2299" s="73">
        <v>0</v>
      </c>
      <c r="T2299" s="73">
        <v>0</v>
      </c>
      <c r="U2299" s="73">
        <v>-1067.03</v>
      </c>
      <c r="V2299" s="73">
        <v>0</v>
      </c>
      <c r="W2299" s="135">
        <v>15052</v>
      </c>
      <c r="X2299" s="73">
        <v>-13232.38</v>
      </c>
      <c r="Y2299" s="135">
        <v>1819.62</v>
      </c>
      <c r="Z2299" s="70" t="s">
        <v>1463</v>
      </c>
      <c r="AA2299" s="73">
        <v>-1067.03</v>
      </c>
      <c r="AB2299" s="73">
        <v>0</v>
      </c>
      <c r="AC2299" s="73">
        <f t="shared" si="684"/>
        <v>-1067.03</v>
      </c>
      <c r="AD2299" s="73">
        <f t="shared" si="680"/>
        <v>-1067.03</v>
      </c>
      <c r="AE2299" s="81">
        <f t="shared" si="681"/>
        <v>40026</v>
      </c>
      <c r="AF2299" s="125" t="s">
        <v>4549</v>
      </c>
      <c r="AG2299">
        <f>MATCH(AF2299,'Cat-3'!$A:$A,0)</f>
        <v>739</v>
      </c>
      <c r="AH2299">
        <f>MATCH(AE2299,'Cat-3'!$1:$1,0)</f>
        <v>59</v>
      </c>
      <c r="AI2299">
        <f>INDEX('Cat-3'!$1:$1048576,Working!AG2299,Working!AH2299)</f>
        <v>108</v>
      </c>
      <c r="AJ2299">
        <f>MATCH($AJ$3,'Cat-3'!$1:$1,0)</f>
        <v>90</v>
      </c>
      <c r="AK2299">
        <f>INDEX('Cat-3'!$1:$1048576,Working!AG2299,Working!AJ2299)</f>
        <v>128.4</v>
      </c>
      <c r="AL2299" s="105">
        <f>AK2299/AI2299</f>
        <v>1.1888888888888889</v>
      </c>
      <c r="AM2299" s="114" t="s">
        <v>3042</v>
      </c>
      <c r="AN2299">
        <f>MATCH(AM2299,'Cat-4'!$A:$A,0)</f>
        <v>642</v>
      </c>
      <c r="AO2299">
        <f>MATCH($AO$3,'Cat-4'!$1:$1,0)</f>
        <v>4</v>
      </c>
      <c r="AP2299">
        <f>INDEX('Cat-4'!$1:$1048576,Working!AN2299,Working!AO2299)</f>
        <v>100.4</v>
      </c>
      <c r="AQ2299">
        <f>MATCH($AQ$3,'Cat-4'!$1:$1,0)</f>
        <v>152</v>
      </c>
      <c r="AR2299">
        <f>INDEX('Cat-4'!$1:$1048576,Working!AN2299,Working!AQ2299)</f>
        <v>88.6</v>
      </c>
      <c r="AS2299" s="105">
        <f t="shared" si="691"/>
        <v>0.88247011952191223</v>
      </c>
      <c r="AT2299" s="105">
        <f>AS2299*AL2299</f>
        <v>1.0491589198760511</v>
      </c>
      <c r="AU2299" s="105">
        <f t="shared" si="682"/>
        <v>15.141666666666667</v>
      </c>
      <c r="AV2299" s="147">
        <f>INDEX(ELSV!$C$3:$G$72,MATCH(AM2299,ELSV!$G$3:$G$72,0),MATCH(IF(W2299&gt;10000000,"A",IF(W2299&gt;5000000,"B",IF(W2299&gt;1000000,"C","D"))),ELSV!$C$3:$G$3,0))</f>
        <v>8</v>
      </c>
      <c r="AW2299" s="152">
        <f>INDEX(ELSV!$G$3:$K$72,MATCH(AM2299,ELSV!$G$3:$G$72,0),MATCH(IF(W2299&gt;10000000,"A",IF(W2299&gt;5000000,"B",IF(W2299&gt;1000000,"C","D"))),ELSV!$G$3:$K$3,0))</f>
        <v>0.9</v>
      </c>
      <c r="AX2299" s="135">
        <f t="shared" si="685"/>
        <v>15791.940061974321</v>
      </c>
      <c r="AY2299" s="135">
        <f t="shared" si="686"/>
        <v>14212.74605577689</v>
      </c>
      <c r="AZ2299" s="135">
        <f t="shared" si="687"/>
        <v>1579.194006197431</v>
      </c>
    </row>
    <row r="2300" spans="1:52">
      <c r="A2300" s="133">
        <v>900002</v>
      </c>
      <c r="B2300" s="70">
        <v>0</v>
      </c>
      <c r="C2300" s="133">
        <v>9000027</v>
      </c>
      <c r="D2300" s="133" t="s">
        <v>1393</v>
      </c>
      <c r="E2300" s="70">
        <v>4007000</v>
      </c>
      <c r="F2300" s="70">
        <v>8107000</v>
      </c>
      <c r="G2300" s="70" t="s">
        <v>1401</v>
      </c>
      <c r="H2300" s="70" t="s">
        <v>0</v>
      </c>
      <c r="I2300" s="70" t="s">
        <v>113</v>
      </c>
      <c r="J2300" s="70">
        <v>46</v>
      </c>
      <c r="K2300" s="70">
        <v>4007000</v>
      </c>
      <c r="L2300" s="136">
        <v>40056</v>
      </c>
      <c r="M2300" s="77" t="s">
        <v>1754</v>
      </c>
      <c r="N2300" s="133" t="s">
        <v>1494</v>
      </c>
      <c r="O2300" s="70" t="s">
        <v>17</v>
      </c>
      <c r="P2300" s="73">
        <v>15052</v>
      </c>
      <c r="Q2300" s="73">
        <v>-12165.35</v>
      </c>
      <c r="R2300" s="73">
        <v>2886.65</v>
      </c>
      <c r="S2300" s="73">
        <v>0</v>
      </c>
      <c r="T2300" s="73">
        <v>0</v>
      </c>
      <c r="U2300" s="73">
        <v>-1067.03</v>
      </c>
      <c r="V2300" s="73">
        <v>0</v>
      </c>
      <c r="W2300" s="135">
        <v>15052</v>
      </c>
      <c r="X2300" s="73">
        <v>-13232.38</v>
      </c>
      <c r="Y2300" s="135">
        <v>1819.62</v>
      </c>
      <c r="Z2300" s="70" t="s">
        <v>1463</v>
      </c>
      <c r="AA2300" s="73">
        <v>-1067.03</v>
      </c>
      <c r="AB2300" s="73">
        <v>0</v>
      </c>
      <c r="AC2300" s="73">
        <f t="shared" si="684"/>
        <v>-1067.03</v>
      </c>
      <c r="AD2300" s="73">
        <f t="shared" si="680"/>
        <v>-1067.03</v>
      </c>
      <c r="AE2300" s="81">
        <f t="shared" si="681"/>
        <v>40026</v>
      </c>
      <c r="AF2300" s="125" t="s">
        <v>4549</v>
      </c>
      <c r="AG2300">
        <f>MATCH(AF2300,'Cat-3'!$A:$A,0)</f>
        <v>739</v>
      </c>
      <c r="AH2300">
        <f>MATCH(AE2300,'Cat-3'!$1:$1,0)</f>
        <v>59</v>
      </c>
      <c r="AI2300">
        <f>INDEX('Cat-3'!$1:$1048576,Working!AG2300,Working!AH2300)</f>
        <v>108</v>
      </c>
      <c r="AJ2300">
        <f>MATCH($AJ$3,'Cat-3'!$1:$1,0)</f>
        <v>90</v>
      </c>
      <c r="AK2300">
        <f>INDEX('Cat-3'!$1:$1048576,Working!AG2300,Working!AJ2300)</f>
        <v>128.4</v>
      </c>
      <c r="AL2300" s="105">
        <f>AK2300/AI2300</f>
        <v>1.1888888888888889</v>
      </c>
      <c r="AM2300" s="114" t="s">
        <v>3042</v>
      </c>
      <c r="AN2300">
        <f>MATCH(AM2300,'Cat-4'!$A:$A,0)</f>
        <v>642</v>
      </c>
      <c r="AO2300">
        <f>MATCH($AO$3,'Cat-4'!$1:$1,0)</f>
        <v>4</v>
      </c>
      <c r="AP2300">
        <f>INDEX('Cat-4'!$1:$1048576,Working!AN2300,Working!AO2300)</f>
        <v>100.4</v>
      </c>
      <c r="AQ2300">
        <f>MATCH($AQ$3,'Cat-4'!$1:$1,0)</f>
        <v>152</v>
      </c>
      <c r="AR2300">
        <f>INDEX('Cat-4'!$1:$1048576,Working!AN2300,Working!AQ2300)</f>
        <v>88.6</v>
      </c>
      <c r="AS2300" s="105">
        <f t="shared" si="691"/>
        <v>0.88247011952191223</v>
      </c>
      <c r="AT2300" s="105">
        <f>AS2300*AL2300</f>
        <v>1.0491589198760511</v>
      </c>
      <c r="AU2300" s="105">
        <f t="shared" si="682"/>
        <v>15.141666666666667</v>
      </c>
      <c r="AV2300" s="147">
        <f>INDEX(ELSV!$C$3:$G$72,MATCH(AM2300,ELSV!$G$3:$G$72,0),MATCH(IF(W2300&gt;10000000,"A",IF(W2300&gt;5000000,"B",IF(W2300&gt;1000000,"C","D"))),ELSV!$C$3:$G$3,0))</f>
        <v>8</v>
      </c>
      <c r="AW2300" s="152">
        <f>INDEX(ELSV!$G$3:$K$72,MATCH(AM2300,ELSV!$G$3:$G$72,0),MATCH(IF(W2300&gt;10000000,"A",IF(W2300&gt;5000000,"B",IF(W2300&gt;1000000,"C","D"))),ELSV!$G$3:$K$3,0))</f>
        <v>0.9</v>
      </c>
      <c r="AX2300" s="135">
        <f t="shared" si="685"/>
        <v>15791.940061974321</v>
      </c>
      <c r="AY2300" s="135">
        <f t="shared" si="686"/>
        <v>14212.74605577689</v>
      </c>
      <c r="AZ2300" s="135">
        <f t="shared" si="687"/>
        <v>1579.194006197431</v>
      </c>
    </row>
    <row r="2301" spans="1:52">
      <c r="A2301" s="133">
        <v>1000738</v>
      </c>
      <c r="B2301" s="70">
        <v>0</v>
      </c>
      <c r="C2301" s="133">
        <v>10007380</v>
      </c>
      <c r="D2301" s="133" t="s">
        <v>1395</v>
      </c>
      <c r="E2301" s="70">
        <v>4008000</v>
      </c>
      <c r="F2301" s="70">
        <v>8108000</v>
      </c>
      <c r="G2301" s="70" t="s">
        <v>1401</v>
      </c>
      <c r="H2301" s="70" t="s">
        <v>0</v>
      </c>
      <c r="I2301" s="70" t="s">
        <v>146</v>
      </c>
      <c r="J2301" s="70">
        <v>46</v>
      </c>
      <c r="K2301" s="70">
        <v>4008000</v>
      </c>
      <c r="L2301" s="136">
        <v>42439</v>
      </c>
      <c r="M2301" s="77" t="s">
        <v>1754</v>
      </c>
      <c r="N2301" s="133" t="s">
        <v>406</v>
      </c>
      <c r="O2301" s="70" t="s">
        <v>17</v>
      </c>
      <c r="P2301" s="73">
        <v>14894</v>
      </c>
      <c r="Q2301" s="73">
        <v>-12487.21</v>
      </c>
      <c r="R2301" s="73">
        <v>2406.79</v>
      </c>
      <c r="S2301" s="73">
        <v>0</v>
      </c>
      <c r="T2301" s="73">
        <v>0</v>
      </c>
      <c r="U2301" s="73">
        <v>-1662.09</v>
      </c>
      <c r="V2301" s="73">
        <v>0</v>
      </c>
      <c r="W2301" s="135">
        <v>14894</v>
      </c>
      <c r="X2301" s="73">
        <v>-14149.3</v>
      </c>
      <c r="Y2301" s="135">
        <v>744.7</v>
      </c>
      <c r="Z2301" s="70" t="s">
        <v>1463</v>
      </c>
      <c r="AA2301" s="73">
        <v>-1768.7</v>
      </c>
      <c r="AB2301" s="73">
        <v>0</v>
      </c>
      <c r="AC2301" s="73">
        <f t="shared" si="684"/>
        <v>-1768.7</v>
      </c>
      <c r="AD2301" s="73">
        <f t="shared" si="680"/>
        <v>-1768.7</v>
      </c>
      <c r="AE2301" s="81">
        <f t="shared" si="681"/>
        <v>42430</v>
      </c>
      <c r="AM2301" s="114" t="s">
        <v>3036</v>
      </c>
      <c r="AN2301">
        <f>MATCH(AM2301,'Cat-4'!$A:$A,0)</f>
        <v>639</v>
      </c>
      <c r="AO2301">
        <f>MATCH(AE2301,'Cat-4'!$1:$1,0)</f>
        <v>51</v>
      </c>
      <c r="AP2301">
        <f>INDEX('Cat-4'!$1:$1048576,Working!AN2301,Working!AO2301)</f>
        <v>108</v>
      </c>
      <c r="AQ2301">
        <f>MATCH($AQ$3,'Cat-4'!$1:$1,0)</f>
        <v>152</v>
      </c>
      <c r="AR2301">
        <f>INDEX('Cat-4'!$1:$1048576,Working!AN2301,Working!AQ2301)</f>
        <v>121.3</v>
      </c>
      <c r="AS2301" s="105">
        <f t="shared" si="691"/>
        <v>1.1231481481481482</v>
      </c>
      <c r="AT2301" s="138">
        <f>AS2301</f>
        <v>1.1231481481481482</v>
      </c>
      <c r="AU2301" s="105">
        <f t="shared" si="682"/>
        <v>8.6138888888888889</v>
      </c>
      <c r="AV2301" s="147">
        <f>INDEX(ELSV!$C$3:$G$72,MATCH(AM2301,ELSV!$G$3:$G$72,0),MATCH(IF(W2301&gt;10000000,"A",IF(W2301&gt;5000000,"B",IF(W2301&gt;1000000,"C","D"))),ELSV!$C$3:$G$3,0))</f>
        <v>6</v>
      </c>
      <c r="AW2301" s="152">
        <f>INDEX(ELSV!$G$3:$K$72,MATCH(AM2301,ELSV!$G$3:$G$72,0),MATCH(IF(W2301&gt;10000000,"A",IF(W2301&gt;5000000,"B",IF(W2301&gt;1000000,"C","D"))),ELSV!$G$3:$K$3,0))</f>
        <v>1</v>
      </c>
      <c r="AX2301" s="135">
        <f t="shared" si="685"/>
        <v>16728.16851851852</v>
      </c>
      <c r="AY2301" s="135">
        <f t="shared" si="686"/>
        <v>16728.16851851852</v>
      </c>
      <c r="AZ2301" s="135">
        <f t="shared" si="687"/>
        <v>0</v>
      </c>
    </row>
    <row r="2302" spans="1:52">
      <c r="A2302" s="133">
        <v>2900369</v>
      </c>
      <c r="B2302" s="70">
        <v>0</v>
      </c>
      <c r="C2302" s="133">
        <v>29003690</v>
      </c>
      <c r="D2302" s="133" t="s">
        <v>1394</v>
      </c>
      <c r="E2302" s="70">
        <v>4009000</v>
      </c>
      <c r="F2302" s="70">
        <v>8109000</v>
      </c>
      <c r="G2302" s="70" t="s">
        <v>1402</v>
      </c>
      <c r="H2302" s="70" t="s">
        <v>0</v>
      </c>
      <c r="I2302" s="70" t="s">
        <v>1135</v>
      </c>
      <c r="J2302" s="70">
        <v>46</v>
      </c>
      <c r="K2302" s="70">
        <v>4009000</v>
      </c>
      <c r="L2302" s="136">
        <v>41240</v>
      </c>
      <c r="M2302" s="77" t="s">
        <v>1754</v>
      </c>
      <c r="N2302" s="133" t="s">
        <v>1186</v>
      </c>
      <c r="O2302" s="70" t="s">
        <v>17</v>
      </c>
      <c r="P2302" s="73">
        <v>14874</v>
      </c>
      <c r="Q2302" s="73">
        <v>-14130.3</v>
      </c>
      <c r="R2302" s="73">
        <v>743.7</v>
      </c>
      <c r="S2302" s="73">
        <v>0</v>
      </c>
      <c r="T2302" s="73">
        <v>0</v>
      </c>
      <c r="U2302" s="73">
        <v>0</v>
      </c>
      <c r="V2302" s="73">
        <v>0</v>
      </c>
      <c r="W2302" s="135">
        <v>14874</v>
      </c>
      <c r="X2302" s="73">
        <v>-14130.3</v>
      </c>
      <c r="Y2302" s="135">
        <v>743.7</v>
      </c>
      <c r="Z2302" s="70" t="s">
        <v>1664</v>
      </c>
      <c r="AA2302" s="73">
        <v>-1486.15</v>
      </c>
      <c r="AB2302" s="73">
        <v>0</v>
      </c>
      <c r="AC2302" s="73">
        <f t="shared" si="684"/>
        <v>-1486.15</v>
      </c>
      <c r="AD2302" s="73">
        <f t="shared" si="680"/>
        <v>-1486.15</v>
      </c>
      <c r="AE2302" s="81">
        <f t="shared" si="681"/>
        <v>41214</v>
      </c>
      <c r="AM2302" s="114" t="s">
        <v>3442</v>
      </c>
      <c r="AN2302">
        <f>MATCH(AM2302,'Cat-4'!$A:$A,0)</f>
        <v>843</v>
      </c>
      <c r="AO2302">
        <f>MATCH(AE2302,'Cat-4'!$1:$1,0)</f>
        <v>11</v>
      </c>
      <c r="AP2302">
        <f>INDEX('Cat-4'!$1:$1048576,Working!AN2302,Working!AO2302)</f>
        <v>109.3</v>
      </c>
      <c r="AQ2302">
        <f>MATCH($AQ$3,'Cat-4'!$1:$1,0)</f>
        <v>152</v>
      </c>
      <c r="AR2302">
        <f>INDEX('Cat-4'!$1:$1048576,Working!AN2302,Working!AQ2302)</f>
        <v>159.1</v>
      </c>
      <c r="AS2302" s="105">
        <f t="shared" si="691"/>
        <v>1.455626715462031</v>
      </c>
      <c r="AT2302" s="138">
        <f>AS2302</f>
        <v>1.455626715462031</v>
      </c>
      <c r="AU2302" s="105">
        <f t="shared" si="682"/>
        <v>11.9</v>
      </c>
      <c r="AV2302" s="147">
        <f>INDEX(ELSV!$C$3:$G$72,MATCH(AM2302,ELSV!$G$3:$G$72,0),MATCH(IF(W2302&gt;10000000,"A",IF(W2302&gt;5000000,"B",IF(W2302&gt;1000000,"C","D"))),ELSV!$C$3:$G$3,0))</f>
        <v>6</v>
      </c>
      <c r="AW2302" s="152">
        <f>INDEX(ELSV!$G$3:$K$72,MATCH(AM2302,ELSV!$G$3:$G$72,0),MATCH(IF(W2302&gt;10000000,"A",IF(W2302&gt;5000000,"B",IF(W2302&gt;1000000,"C","D"))),ELSV!$G$3:$K$3,0))</f>
        <v>0.9</v>
      </c>
      <c r="AX2302" s="135">
        <f t="shared" si="685"/>
        <v>21650.991765782248</v>
      </c>
      <c r="AY2302" s="135">
        <f t="shared" si="686"/>
        <v>19485.892589204021</v>
      </c>
      <c r="AZ2302" s="135">
        <f t="shared" si="687"/>
        <v>2165.0991765782273</v>
      </c>
    </row>
    <row r="2303" spans="1:52">
      <c r="A2303" s="133">
        <v>2900370</v>
      </c>
      <c r="B2303" s="70">
        <v>0</v>
      </c>
      <c r="C2303" s="133">
        <v>29003700</v>
      </c>
      <c r="D2303" s="133" t="s">
        <v>1394</v>
      </c>
      <c r="E2303" s="70">
        <v>4009000</v>
      </c>
      <c r="F2303" s="70">
        <v>8109000</v>
      </c>
      <c r="G2303" s="70" t="s">
        <v>1402</v>
      </c>
      <c r="H2303" s="70" t="s">
        <v>0</v>
      </c>
      <c r="I2303" s="70" t="s">
        <v>1135</v>
      </c>
      <c r="J2303" s="70">
        <v>46</v>
      </c>
      <c r="K2303" s="70">
        <v>4009000</v>
      </c>
      <c r="L2303" s="136">
        <v>41240</v>
      </c>
      <c r="M2303" s="77" t="s">
        <v>1754</v>
      </c>
      <c r="N2303" s="133" t="s">
        <v>1186</v>
      </c>
      <c r="O2303" s="70" t="s">
        <v>17</v>
      </c>
      <c r="P2303" s="73">
        <v>14874</v>
      </c>
      <c r="Q2303" s="73">
        <v>-14130.3</v>
      </c>
      <c r="R2303" s="73">
        <v>743.7</v>
      </c>
      <c r="S2303" s="73">
        <v>0</v>
      </c>
      <c r="T2303" s="73">
        <v>0</v>
      </c>
      <c r="U2303" s="73">
        <v>0</v>
      </c>
      <c r="V2303" s="73">
        <v>0</v>
      </c>
      <c r="W2303" s="135">
        <v>14874</v>
      </c>
      <c r="X2303" s="73">
        <v>-14130.3</v>
      </c>
      <c r="Y2303" s="135">
        <v>743.7</v>
      </c>
      <c r="Z2303" s="70" t="s">
        <v>1664</v>
      </c>
      <c r="AA2303" s="73">
        <v>-1486.15</v>
      </c>
      <c r="AB2303" s="73">
        <v>0</v>
      </c>
      <c r="AC2303" s="73">
        <f t="shared" si="684"/>
        <v>-1486.15</v>
      </c>
      <c r="AD2303" s="73">
        <f t="shared" si="680"/>
        <v>-1486.15</v>
      </c>
      <c r="AE2303" s="81">
        <f t="shared" si="681"/>
        <v>41214</v>
      </c>
      <c r="AM2303" s="114" t="s">
        <v>3442</v>
      </c>
      <c r="AN2303">
        <f>MATCH(AM2303,'Cat-4'!$A:$A,0)</f>
        <v>843</v>
      </c>
      <c r="AO2303">
        <f>MATCH(AE2303,'Cat-4'!$1:$1,0)</f>
        <v>11</v>
      </c>
      <c r="AP2303">
        <f>INDEX('Cat-4'!$1:$1048576,Working!AN2303,Working!AO2303)</f>
        <v>109.3</v>
      </c>
      <c r="AQ2303">
        <f>MATCH($AQ$3,'Cat-4'!$1:$1,0)</f>
        <v>152</v>
      </c>
      <c r="AR2303">
        <f>INDEX('Cat-4'!$1:$1048576,Working!AN2303,Working!AQ2303)</f>
        <v>159.1</v>
      </c>
      <c r="AS2303" s="105">
        <f t="shared" si="691"/>
        <v>1.455626715462031</v>
      </c>
      <c r="AT2303" s="138">
        <f>AS2303</f>
        <v>1.455626715462031</v>
      </c>
      <c r="AU2303" s="105">
        <f t="shared" si="682"/>
        <v>11.9</v>
      </c>
      <c r="AV2303" s="147">
        <f>INDEX(ELSV!$C$3:$G$72,MATCH(AM2303,ELSV!$G$3:$G$72,0),MATCH(IF(W2303&gt;10000000,"A",IF(W2303&gt;5000000,"B",IF(W2303&gt;1000000,"C","D"))),ELSV!$C$3:$G$3,0))</f>
        <v>6</v>
      </c>
      <c r="AW2303" s="152">
        <f>INDEX(ELSV!$G$3:$K$72,MATCH(AM2303,ELSV!$G$3:$G$72,0),MATCH(IF(W2303&gt;10000000,"A",IF(W2303&gt;5000000,"B",IF(W2303&gt;1000000,"C","D"))),ELSV!$G$3:$K$3,0))</f>
        <v>0.9</v>
      </c>
      <c r="AX2303" s="135">
        <f t="shared" si="685"/>
        <v>21650.991765782248</v>
      </c>
      <c r="AY2303" s="135">
        <f t="shared" si="686"/>
        <v>19485.892589204021</v>
      </c>
      <c r="AZ2303" s="135">
        <f t="shared" si="687"/>
        <v>2165.0991765782273</v>
      </c>
    </row>
    <row r="2304" spans="1:52">
      <c r="A2304" s="133">
        <v>2900004</v>
      </c>
      <c r="B2304" s="70">
        <v>0</v>
      </c>
      <c r="C2304" s="133">
        <v>29000046</v>
      </c>
      <c r="D2304" s="133" t="s">
        <v>1394</v>
      </c>
      <c r="E2304" s="70">
        <v>4009000</v>
      </c>
      <c r="F2304" s="70">
        <v>8109000</v>
      </c>
      <c r="G2304" s="70" t="s">
        <v>1401</v>
      </c>
      <c r="H2304" s="70" t="s">
        <v>0</v>
      </c>
      <c r="I2304" s="70" t="s">
        <v>1135</v>
      </c>
      <c r="J2304" s="70">
        <v>46</v>
      </c>
      <c r="K2304" s="70">
        <v>4009000</v>
      </c>
      <c r="L2304" s="136">
        <v>39590</v>
      </c>
      <c r="M2304" s="77" t="s">
        <v>1754</v>
      </c>
      <c r="N2304" s="133" t="s">
        <v>1581</v>
      </c>
      <c r="O2304" s="70" t="s">
        <v>17</v>
      </c>
      <c r="P2304" s="73">
        <v>14850</v>
      </c>
      <c r="Q2304" s="73">
        <v>-14107.5</v>
      </c>
      <c r="R2304" s="73">
        <v>742.5</v>
      </c>
      <c r="S2304" s="73">
        <v>0</v>
      </c>
      <c r="T2304" s="73">
        <v>0</v>
      </c>
      <c r="U2304" s="73">
        <v>0</v>
      </c>
      <c r="V2304" s="73">
        <v>0</v>
      </c>
      <c r="W2304" s="135">
        <v>14850</v>
      </c>
      <c r="X2304" s="73">
        <v>-14107.5</v>
      </c>
      <c r="Y2304" s="135">
        <v>742.5</v>
      </c>
      <c r="Z2304" s="70" t="s">
        <v>1463</v>
      </c>
      <c r="AA2304" s="73">
        <v>0</v>
      </c>
      <c r="AB2304" s="73">
        <v>0</v>
      </c>
      <c r="AC2304" s="73">
        <f t="shared" si="684"/>
        <v>0</v>
      </c>
      <c r="AD2304" s="73">
        <f t="shared" si="680"/>
        <v>0</v>
      </c>
      <c r="AE2304" s="81">
        <f t="shared" si="681"/>
        <v>39569</v>
      </c>
      <c r="AF2304" s="125" t="s">
        <v>1299</v>
      </c>
      <c r="AG2304">
        <f>MATCH(AF2304,'Cat-3'!$A:$A,0)</f>
        <v>628</v>
      </c>
      <c r="AH2304">
        <f>MATCH(AE2304,'Cat-3'!$1:$1,0)</f>
        <v>44</v>
      </c>
      <c r="AI2304">
        <f>INDEX('Cat-3'!$1:$1048576,Working!AG2304,Working!AH2304)</f>
        <v>120.9</v>
      </c>
      <c r="AJ2304">
        <f>MATCH($AJ$3,'Cat-3'!$1:$1,0)</f>
        <v>90</v>
      </c>
      <c r="AK2304">
        <f>INDEX('Cat-3'!$1:$1048576,Working!AG2304,Working!AJ2304)</f>
        <v>138.4</v>
      </c>
      <c r="AL2304" s="105">
        <f>AK2304/AI2304</f>
        <v>1.1447477253928866</v>
      </c>
      <c r="AM2304" s="114" t="s">
        <v>3444</v>
      </c>
      <c r="AN2304">
        <f>MATCH(AM2304,'Cat-4'!$A:$A,0)</f>
        <v>844</v>
      </c>
      <c r="AO2304">
        <f>MATCH($AO$3,'Cat-4'!$1:$1,0)</f>
        <v>4</v>
      </c>
      <c r="AP2304">
        <f>INDEX('Cat-4'!$1:$1048576,Working!AN2304,Working!AO2304)</f>
        <v>103.9</v>
      </c>
      <c r="AQ2304">
        <f>MATCH($AQ$3,'Cat-4'!$1:$1,0)</f>
        <v>152</v>
      </c>
      <c r="AR2304">
        <f>INDEX('Cat-4'!$1:$1048576,Working!AN2304,Working!AQ2304)</f>
        <v>159.1</v>
      </c>
      <c r="AS2304" s="105">
        <f t="shared" ref="AS2304:AS2309" si="692">AR2304/AP2304</f>
        <v>1.5312800769971124</v>
      </c>
      <c r="AT2304" s="105">
        <f>AS2304*AL2304</f>
        <v>1.7529293850818888</v>
      </c>
      <c r="AU2304" s="105">
        <f t="shared" si="682"/>
        <v>16.413888888888888</v>
      </c>
      <c r="AV2304" s="147">
        <f>INDEX(ELSV!$C$3:$G$72,MATCH(AM2304,ELSV!$G$3:$G$72,0),MATCH(IF(W2304&gt;10000000,"A",IF(W2304&gt;5000000,"B",IF(W2304&gt;1000000,"C","D"))),ELSV!$C$3:$G$3,0))</f>
        <v>6</v>
      </c>
      <c r="AW2304" s="152">
        <f>INDEX(ELSV!$G$3:$K$72,MATCH(AM2304,ELSV!$G$3:$G$72,0),MATCH(IF(W2304&gt;10000000,"A",IF(W2304&gt;5000000,"B",IF(W2304&gt;1000000,"C","D"))),ELSV!$G$3:$K$3,0))</f>
        <v>0.9</v>
      </c>
      <c r="AX2304" s="135">
        <f t="shared" si="685"/>
        <v>26031.001368466048</v>
      </c>
      <c r="AY2304" s="135">
        <f t="shared" si="686"/>
        <v>23427.901231619442</v>
      </c>
      <c r="AZ2304" s="135">
        <f t="shared" si="687"/>
        <v>2603.1001368466059</v>
      </c>
    </row>
    <row r="2305" spans="1:52">
      <c r="A2305" s="133">
        <v>2900007</v>
      </c>
      <c r="B2305" s="70">
        <v>0</v>
      </c>
      <c r="C2305" s="133">
        <v>29000073</v>
      </c>
      <c r="D2305" s="133" t="s">
        <v>1394</v>
      </c>
      <c r="E2305" s="70">
        <v>4009000</v>
      </c>
      <c r="F2305" s="70">
        <v>8109000</v>
      </c>
      <c r="G2305" s="70" t="s">
        <v>1401</v>
      </c>
      <c r="H2305" s="70" t="s">
        <v>0</v>
      </c>
      <c r="I2305" s="70" t="s">
        <v>1135</v>
      </c>
      <c r="J2305" s="70">
        <v>46</v>
      </c>
      <c r="K2305" s="70">
        <v>4009000</v>
      </c>
      <c r="L2305" s="136">
        <v>39681</v>
      </c>
      <c r="M2305" s="77" t="s">
        <v>1754</v>
      </c>
      <c r="N2305" s="133" t="s">
        <v>1606</v>
      </c>
      <c r="O2305" s="70" t="s">
        <v>17</v>
      </c>
      <c r="P2305" s="73">
        <v>14850</v>
      </c>
      <c r="Q2305" s="73">
        <v>-14107.5</v>
      </c>
      <c r="R2305" s="73">
        <v>742.5</v>
      </c>
      <c r="S2305" s="73">
        <v>0</v>
      </c>
      <c r="T2305" s="73">
        <v>0</v>
      </c>
      <c r="U2305" s="73">
        <v>0</v>
      </c>
      <c r="V2305" s="73">
        <v>0</v>
      </c>
      <c r="W2305" s="135">
        <v>14850</v>
      </c>
      <c r="X2305" s="73">
        <v>-14107.5</v>
      </c>
      <c r="Y2305" s="135">
        <v>742.5</v>
      </c>
      <c r="Z2305" s="70" t="s">
        <v>1463</v>
      </c>
      <c r="AA2305" s="73">
        <v>0</v>
      </c>
      <c r="AB2305" s="73">
        <v>0</v>
      </c>
      <c r="AC2305" s="73">
        <f t="shared" si="684"/>
        <v>0</v>
      </c>
      <c r="AD2305" s="73">
        <f t="shared" si="680"/>
        <v>0</v>
      </c>
      <c r="AE2305" s="81">
        <f t="shared" si="681"/>
        <v>39661</v>
      </c>
      <c r="AF2305" s="125" t="s">
        <v>1299</v>
      </c>
      <c r="AG2305">
        <f>MATCH(AF2305,'Cat-3'!$A:$A,0)</f>
        <v>628</v>
      </c>
      <c r="AH2305">
        <f>MATCH(AE2305,'Cat-3'!$1:$1,0)</f>
        <v>47</v>
      </c>
      <c r="AI2305">
        <f>INDEX('Cat-3'!$1:$1048576,Working!AG2305,Working!AH2305)</f>
        <v>120.9</v>
      </c>
      <c r="AJ2305">
        <f>MATCH($AJ$3,'Cat-3'!$1:$1,0)</f>
        <v>90</v>
      </c>
      <c r="AK2305">
        <f>INDEX('Cat-3'!$1:$1048576,Working!AG2305,Working!AJ2305)</f>
        <v>138.4</v>
      </c>
      <c r="AL2305" s="105">
        <f>AK2305/AI2305</f>
        <v>1.1447477253928866</v>
      </c>
      <c r="AM2305" s="114" t="s">
        <v>3442</v>
      </c>
      <c r="AN2305">
        <f>MATCH(AM2305,'Cat-4'!$A:$A,0)</f>
        <v>843</v>
      </c>
      <c r="AO2305">
        <f>MATCH($AO$3,'Cat-4'!$1:$1,0)</f>
        <v>4</v>
      </c>
      <c r="AP2305">
        <f>INDEX('Cat-4'!$1:$1048576,Working!AN2305,Working!AO2305)</f>
        <v>103.9</v>
      </c>
      <c r="AQ2305">
        <f>MATCH($AQ$3,'Cat-4'!$1:$1,0)</f>
        <v>152</v>
      </c>
      <c r="AR2305">
        <f>INDEX('Cat-4'!$1:$1048576,Working!AN2305,Working!AQ2305)</f>
        <v>159.1</v>
      </c>
      <c r="AS2305" s="105">
        <f t="shared" si="692"/>
        <v>1.5312800769971124</v>
      </c>
      <c r="AT2305" s="105">
        <f>AS2305*AL2305</f>
        <v>1.7529293850818888</v>
      </c>
      <c r="AU2305" s="105">
        <f t="shared" si="682"/>
        <v>16.166666666666668</v>
      </c>
      <c r="AV2305" s="147">
        <f>INDEX(ELSV!$C$3:$G$72,MATCH(AM2305,ELSV!$G$3:$G$72,0),MATCH(IF(W2305&gt;10000000,"A",IF(W2305&gt;5000000,"B",IF(W2305&gt;1000000,"C","D"))),ELSV!$C$3:$G$3,0))</f>
        <v>6</v>
      </c>
      <c r="AW2305" s="152">
        <f>INDEX(ELSV!$G$3:$K$72,MATCH(AM2305,ELSV!$G$3:$G$72,0),MATCH(IF(W2305&gt;10000000,"A",IF(W2305&gt;5000000,"B",IF(W2305&gt;1000000,"C","D"))),ELSV!$G$3:$K$3,0))</f>
        <v>0.9</v>
      </c>
      <c r="AX2305" s="135">
        <f t="shared" si="685"/>
        <v>26031.001368466048</v>
      </c>
      <c r="AY2305" s="135">
        <f t="shared" si="686"/>
        <v>23427.901231619442</v>
      </c>
      <c r="AZ2305" s="135">
        <f t="shared" si="687"/>
        <v>2603.1001368466059</v>
      </c>
    </row>
    <row r="2306" spans="1:52">
      <c r="A2306" s="133">
        <v>3400064</v>
      </c>
      <c r="B2306" s="70">
        <v>0</v>
      </c>
      <c r="C2306" s="133">
        <v>34000640</v>
      </c>
      <c r="D2306" s="133" t="s">
        <v>1394</v>
      </c>
      <c r="E2306" s="70">
        <v>4008050</v>
      </c>
      <c r="F2306" s="70">
        <v>8108050</v>
      </c>
      <c r="G2306" s="70" t="s">
        <v>1401</v>
      </c>
      <c r="H2306" s="70" t="s">
        <v>0</v>
      </c>
      <c r="I2306" s="70" t="s">
        <v>1313</v>
      </c>
      <c r="J2306" s="70">
        <v>46</v>
      </c>
      <c r="K2306" s="70">
        <v>4008050</v>
      </c>
      <c r="L2306" s="136">
        <v>40724</v>
      </c>
      <c r="M2306" s="77" t="s">
        <v>1754</v>
      </c>
      <c r="N2306" s="133" t="s">
        <v>1335</v>
      </c>
      <c r="O2306" s="70" t="s">
        <v>17</v>
      </c>
      <c r="P2306" s="73">
        <v>14847</v>
      </c>
      <c r="Q2306" s="73">
        <v>-14104.65</v>
      </c>
      <c r="R2306" s="73">
        <v>742.35</v>
      </c>
      <c r="S2306" s="73">
        <v>0</v>
      </c>
      <c r="T2306" s="73">
        <v>0</v>
      </c>
      <c r="U2306" s="73">
        <v>0</v>
      </c>
      <c r="V2306" s="73">
        <v>0</v>
      </c>
      <c r="W2306" s="135">
        <v>14847</v>
      </c>
      <c r="X2306" s="73">
        <v>-14104.65</v>
      </c>
      <c r="Y2306" s="135">
        <v>742.35</v>
      </c>
      <c r="Z2306" s="70" t="s">
        <v>1463</v>
      </c>
      <c r="AA2306" s="73">
        <v>-409.4</v>
      </c>
      <c r="AB2306" s="73">
        <v>0</v>
      </c>
      <c r="AC2306" s="73">
        <f t="shared" si="684"/>
        <v>-409.4</v>
      </c>
      <c r="AD2306" s="73">
        <f t="shared" si="680"/>
        <v>-409.4</v>
      </c>
      <c r="AE2306" s="81">
        <f t="shared" si="681"/>
        <v>40695</v>
      </c>
      <c r="AF2306" s="125" t="s">
        <v>1299</v>
      </c>
      <c r="AG2306">
        <f>MATCH(AF2306,'Cat-3'!$A:$A,0)</f>
        <v>628</v>
      </c>
      <c r="AH2306">
        <f>MATCH(AE2306,'Cat-3'!$1:$1,0)</f>
        <v>81</v>
      </c>
      <c r="AI2306">
        <f>INDEX('Cat-3'!$1:$1048576,Working!AG2306,Working!AH2306)</f>
        <v>134.69999999999999</v>
      </c>
      <c r="AJ2306">
        <f>MATCH($AJ$3,'Cat-3'!$1:$1,0)</f>
        <v>90</v>
      </c>
      <c r="AK2306">
        <f>INDEX('Cat-3'!$1:$1048576,Working!AG2306,Working!AJ2306)</f>
        <v>138.4</v>
      </c>
      <c r="AL2306" s="105">
        <f>AK2306/AI2306</f>
        <v>1.0274684484038605</v>
      </c>
      <c r="AM2306" s="114" t="s">
        <v>3442</v>
      </c>
      <c r="AN2306">
        <f>MATCH(AM2306,'Cat-4'!$A:$A,0)</f>
        <v>843</v>
      </c>
      <c r="AO2306">
        <f>MATCH($AO$3,'Cat-4'!$1:$1,0)</f>
        <v>4</v>
      </c>
      <c r="AP2306">
        <f>INDEX('Cat-4'!$1:$1048576,Working!AN2306,Working!AO2306)</f>
        <v>103.9</v>
      </c>
      <c r="AQ2306">
        <f>MATCH($AQ$3,'Cat-4'!$1:$1,0)</f>
        <v>152</v>
      </c>
      <c r="AR2306">
        <f>INDEX('Cat-4'!$1:$1048576,Working!AN2306,Working!AQ2306)</f>
        <v>159.1</v>
      </c>
      <c r="AS2306" s="105">
        <f t="shared" si="692"/>
        <v>1.5312800769971124</v>
      </c>
      <c r="AT2306" s="105">
        <f>AS2306*AL2306</f>
        <v>1.5733419647839673</v>
      </c>
      <c r="AU2306" s="105">
        <f t="shared" si="682"/>
        <v>13.308333333333334</v>
      </c>
      <c r="AV2306" s="147">
        <f>INDEX(ELSV!$C$3:$G$72,MATCH(AM2306,ELSV!$G$3:$G$72,0),MATCH(IF(W2306&gt;10000000,"A",IF(W2306&gt;5000000,"B",IF(W2306&gt;1000000,"C","D"))),ELSV!$C$3:$G$3,0))</f>
        <v>6</v>
      </c>
      <c r="AW2306" s="152">
        <f>INDEX(ELSV!$G$3:$K$72,MATCH(AM2306,ELSV!$G$3:$G$72,0),MATCH(IF(W2306&gt;10000000,"A",IF(W2306&gt;5000000,"B",IF(W2306&gt;1000000,"C","D"))),ELSV!$G$3:$K$3,0))</f>
        <v>0.9</v>
      </c>
      <c r="AX2306" s="135">
        <f t="shared" si="685"/>
        <v>23359.408151147563</v>
      </c>
      <c r="AY2306" s="135">
        <f t="shared" si="686"/>
        <v>21023.467336032809</v>
      </c>
      <c r="AZ2306" s="135">
        <f t="shared" si="687"/>
        <v>2335.9408151147545</v>
      </c>
    </row>
    <row r="2307" spans="1:52">
      <c r="A2307" s="133">
        <v>2900004</v>
      </c>
      <c r="B2307" s="70">
        <v>0</v>
      </c>
      <c r="C2307" s="133">
        <v>290000448</v>
      </c>
      <c r="D2307" s="133" t="s">
        <v>1395</v>
      </c>
      <c r="E2307" s="70">
        <v>4009000</v>
      </c>
      <c r="F2307" s="70">
        <v>8109000</v>
      </c>
      <c r="G2307" s="70" t="s">
        <v>1401</v>
      </c>
      <c r="H2307" s="70" t="s">
        <v>0</v>
      </c>
      <c r="I2307" s="70" t="s">
        <v>1135</v>
      </c>
      <c r="J2307" s="70">
        <v>46</v>
      </c>
      <c r="K2307" s="70">
        <v>4009000</v>
      </c>
      <c r="L2307" s="136">
        <v>39615</v>
      </c>
      <c r="M2307" s="77" t="s">
        <v>1754</v>
      </c>
      <c r="N2307" s="133" t="s">
        <v>1218</v>
      </c>
      <c r="O2307" s="70" t="s">
        <v>17</v>
      </c>
      <c r="P2307" s="73">
        <v>14832</v>
      </c>
      <c r="Q2307" s="73">
        <v>-14832</v>
      </c>
      <c r="R2307" s="73">
        <v>0</v>
      </c>
      <c r="S2307" s="73">
        <v>0</v>
      </c>
      <c r="T2307" s="73">
        <v>0</v>
      </c>
      <c r="U2307" s="73">
        <v>0</v>
      </c>
      <c r="V2307" s="73">
        <v>0</v>
      </c>
      <c r="W2307" s="135">
        <v>14832</v>
      </c>
      <c r="X2307" s="73">
        <v>-14832</v>
      </c>
      <c r="Y2307" s="135">
        <v>0</v>
      </c>
      <c r="Z2307" s="70" t="s">
        <v>1463</v>
      </c>
      <c r="AA2307" s="73"/>
      <c r="AB2307" s="73"/>
      <c r="AC2307" s="73">
        <f t="shared" si="684"/>
        <v>0</v>
      </c>
      <c r="AD2307" s="73">
        <f t="shared" si="680"/>
        <v>0</v>
      </c>
      <c r="AE2307" s="81">
        <f t="shared" si="681"/>
        <v>39600</v>
      </c>
      <c r="AF2307" s="125" t="s">
        <v>1299</v>
      </c>
      <c r="AG2307">
        <f>MATCH(AF2307,'Cat-3'!$A:$A,0)</f>
        <v>628</v>
      </c>
      <c r="AH2307">
        <f>MATCH(AE2307,'Cat-3'!$1:$1,0)</f>
        <v>45</v>
      </c>
      <c r="AI2307">
        <f>INDEX('Cat-3'!$1:$1048576,Working!AG2307,Working!AH2307)</f>
        <v>120.9</v>
      </c>
      <c r="AJ2307">
        <f>MATCH($AJ$3,'Cat-3'!$1:$1,0)</f>
        <v>90</v>
      </c>
      <c r="AK2307">
        <f>INDEX('Cat-3'!$1:$1048576,Working!AG2307,Working!AJ2307)</f>
        <v>138.4</v>
      </c>
      <c r="AL2307" s="105">
        <f>AK2307/AI2307</f>
        <v>1.1447477253928866</v>
      </c>
      <c r="AM2307" s="114" t="s">
        <v>3444</v>
      </c>
      <c r="AN2307">
        <f>MATCH(AM2307,'Cat-4'!$A:$A,0)</f>
        <v>844</v>
      </c>
      <c r="AO2307">
        <f>MATCH($AO$3,'Cat-4'!$1:$1,0)</f>
        <v>4</v>
      </c>
      <c r="AP2307">
        <f>INDEX('Cat-4'!$1:$1048576,Working!AN2307,Working!AO2307)</f>
        <v>103.9</v>
      </c>
      <c r="AQ2307">
        <f>MATCH($AQ$3,'Cat-4'!$1:$1,0)</f>
        <v>152</v>
      </c>
      <c r="AR2307">
        <f>INDEX('Cat-4'!$1:$1048576,Working!AN2307,Working!AQ2307)</f>
        <v>159.1</v>
      </c>
      <c r="AS2307" s="105">
        <f t="shared" si="692"/>
        <v>1.5312800769971124</v>
      </c>
      <c r="AT2307" s="105">
        <f>AS2307*AL2307</f>
        <v>1.7529293850818888</v>
      </c>
      <c r="AU2307" s="105">
        <f t="shared" si="682"/>
        <v>16.347222222222221</v>
      </c>
      <c r="AV2307" s="147">
        <f>INDEX(ELSV!$C$3:$G$72,MATCH(AM2307,ELSV!$G$3:$G$72,0),MATCH(IF(W2307&gt;10000000,"A",IF(W2307&gt;5000000,"B",IF(W2307&gt;1000000,"C","D"))),ELSV!$C$3:$G$3,0))</f>
        <v>6</v>
      </c>
      <c r="AW2307" s="152">
        <f>INDEX(ELSV!$G$3:$K$72,MATCH(AM2307,ELSV!$G$3:$G$72,0),MATCH(IF(W2307&gt;10000000,"A",IF(W2307&gt;5000000,"B",IF(W2307&gt;1000000,"C","D"))),ELSV!$G$3:$K$3,0))</f>
        <v>0.9</v>
      </c>
      <c r="AX2307" s="135">
        <f t="shared" si="685"/>
        <v>25999.448639534574</v>
      </c>
      <c r="AY2307" s="135">
        <f t="shared" si="686"/>
        <v>23399.503775581114</v>
      </c>
      <c r="AZ2307" s="135">
        <f t="shared" si="687"/>
        <v>2599.9448639534603</v>
      </c>
    </row>
    <row r="2308" spans="1:52">
      <c r="A2308" s="133">
        <v>2902601</v>
      </c>
      <c r="B2308" s="70">
        <v>0</v>
      </c>
      <c r="C2308" s="133">
        <v>29026010</v>
      </c>
      <c r="D2308" s="133" t="s">
        <v>1394</v>
      </c>
      <c r="E2308" s="70">
        <v>4009000</v>
      </c>
      <c r="F2308" s="70">
        <v>8109000</v>
      </c>
      <c r="G2308" s="70" t="s">
        <v>1402</v>
      </c>
      <c r="H2308" s="70" t="s">
        <v>0</v>
      </c>
      <c r="I2308" s="70" t="s">
        <v>1135</v>
      </c>
      <c r="J2308" s="70">
        <v>46</v>
      </c>
      <c r="K2308" s="70">
        <v>4009000</v>
      </c>
      <c r="L2308" s="136">
        <v>42124</v>
      </c>
      <c r="M2308" s="77" t="s">
        <v>1754</v>
      </c>
      <c r="N2308" s="133" t="s">
        <v>1278</v>
      </c>
      <c r="O2308" s="70" t="s">
        <v>17</v>
      </c>
      <c r="P2308" s="73">
        <v>14820</v>
      </c>
      <c r="Q2308" s="73">
        <v>-13943.95</v>
      </c>
      <c r="R2308" s="73">
        <v>876.05</v>
      </c>
      <c r="S2308" s="73">
        <v>0</v>
      </c>
      <c r="T2308" s="73">
        <v>0</v>
      </c>
      <c r="U2308" s="73">
        <v>-135.05000000000001</v>
      </c>
      <c r="V2308" s="73">
        <v>0</v>
      </c>
      <c r="W2308" s="135">
        <v>14820</v>
      </c>
      <c r="X2308" s="73">
        <v>-14079</v>
      </c>
      <c r="Y2308" s="135">
        <v>741</v>
      </c>
      <c r="Z2308" s="70" t="s">
        <v>1664</v>
      </c>
      <c r="AA2308" s="73">
        <v>-1760.5</v>
      </c>
      <c r="AB2308" s="73">
        <v>0</v>
      </c>
      <c r="AC2308" s="73">
        <f t="shared" si="684"/>
        <v>-1760.5</v>
      </c>
      <c r="AD2308" s="73">
        <f t="shared" si="680"/>
        <v>-1760.5</v>
      </c>
      <c r="AE2308" s="81">
        <f t="shared" si="681"/>
        <v>42095</v>
      </c>
      <c r="AM2308" s="114" t="s">
        <v>3444</v>
      </c>
      <c r="AN2308">
        <f>MATCH(AM2308,'Cat-4'!$A:$A,0)</f>
        <v>844</v>
      </c>
      <c r="AO2308">
        <f>MATCH(AE2308,'Cat-4'!$1:$1,0)</f>
        <v>40</v>
      </c>
      <c r="AP2308">
        <f>INDEX('Cat-4'!$1:$1048576,Working!AN2308,Working!AO2308)</f>
        <v>111.4</v>
      </c>
      <c r="AQ2308">
        <f>MATCH($AQ$3,'Cat-4'!$1:$1,0)</f>
        <v>152</v>
      </c>
      <c r="AR2308">
        <f>INDEX('Cat-4'!$1:$1048576,Working!AN2308,Working!AQ2308)</f>
        <v>159.1</v>
      </c>
      <c r="AS2308" s="105">
        <f t="shared" si="692"/>
        <v>1.4281867145421903</v>
      </c>
      <c r="AT2308" s="138">
        <f>AS2308</f>
        <v>1.4281867145421903</v>
      </c>
      <c r="AU2308" s="105">
        <f t="shared" si="682"/>
        <v>9.4749999999999996</v>
      </c>
      <c r="AV2308" s="147">
        <f>INDEX(ELSV!$C$3:$G$72,MATCH(AM2308,ELSV!$G$3:$G$72,0),MATCH(IF(W2308&gt;10000000,"A",IF(W2308&gt;5000000,"B",IF(W2308&gt;1000000,"C","D"))),ELSV!$C$3:$G$3,0))</f>
        <v>6</v>
      </c>
      <c r="AW2308" s="152">
        <f>INDEX(ELSV!$G$3:$K$72,MATCH(AM2308,ELSV!$G$3:$G$72,0),MATCH(IF(W2308&gt;10000000,"A",IF(W2308&gt;5000000,"B",IF(W2308&gt;1000000,"C","D"))),ELSV!$G$3:$K$3,0))</f>
        <v>0.9</v>
      </c>
      <c r="AX2308" s="135">
        <f t="shared" si="685"/>
        <v>21165.727109515261</v>
      </c>
      <c r="AY2308" s="135">
        <f t="shared" si="686"/>
        <v>19049.154398563736</v>
      </c>
      <c r="AZ2308" s="135">
        <f t="shared" si="687"/>
        <v>2116.5727109515246</v>
      </c>
    </row>
    <row r="2309" spans="1:52">
      <c r="A2309" s="133">
        <v>1000934</v>
      </c>
      <c r="B2309" s="70">
        <v>0</v>
      </c>
      <c r="C2309" s="133">
        <v>10009340</v>
      </c>
      <c r="D2309" s="133" t="s">
        <v>1395</v>
      </c>
      <c r="E2309" s="70">
        <v>4008000</v>
      </c>
      <c r="F2309" s="70">
        <v>8108000</v>
      </c>
      <c r="G2309" s="70" t="s">
        <v>1402</v>
      </c>
      <c r="H2309" s="70" t="s">
        <v>0</v>
      </c>
      <c r="I2309" s="70" t="s">
        <v>146</v>
      </c>
      <c r="J2309" s="70">
        <v>46</v>
      </c>
      <c r="K2309" s="70">
        <v>4008000</v>
      </c>
      <c r="L2309" s="136">
        <v>42816</v>
      </c>
      <c r="M2309" s="77" t="s">
        <v>1754</v>
      </c>
      <c r="N2309" s="133" t="s">
        <v>450</v>
      </c>
      <c r="O2309" s="70" t="s">
        <v>17</v>
      </c>
      <c r="P2309" s="73">
        <v>14800.19</v>
      </c>
      <c r="Q2309" s="73">
        <v>-11391.66</v>
      </c>
      <c r="R2309" s="73">
        <v>3408.53</v>
      </c>
      <c r="S2309" s="73">
        <v>0</v>
      </c>
      <c r="T2309" s="73">
        <v>0</v>
      </c>
      <c r="U2309" s="73">
        <v>-1889.98</v>
      </c>
      <c r="V2309" s="73">
        <v>0</v>
      </c>
      <c r="W2309" s="135">
        <v>14800.19</v>
      </c>
      <c r="X2309" s="73">
        <v>-13281.64</v>
      </c>
      <c r="Y2309" s="135">
        <v>1518.55</v>
      </c>
      <c r="Z2309" s="70" t="s">
        <v>1664</v>
      </c>
      <c r="AA2309" s="73">
        <v>-1889.98</v>
      </c>
      <c r="AB2309" s="73">
        <v>0</v>
      </c>
      <c r="AC2309" s="73">
        <f t="shared" si="684"/>
        <v>-1889.98</v>
      </c>
      <c r="AD2309" s="73">
        <f t="shared" ref="AD2309:AD2372" si="693">+AB2309+AC2309</f>
        <v>-1889.98</v>
      </c>
      <c r="AE2309" s="81">
        <f t="shared" ref="AE2309:AE2372" si="694">DATE(YEAR(L2309),MONTH(L2309),1)</f>
        <v>42795</v>
      </c>
      <c r="AM2309" s="114" t="s">
        <v>3036</v>
      </c>
      <c r="AN2309">
        <f>MATCH(AM2309,'Cat-4'!$A:$A,0)</f>
        <v>639</v>
      </c>
      <c r="AO2309">
        <f>MATCH(AE2309,'Cat-4'!$1:$1,0)</f>
        <v>63</v>
      </c>
      <c r="AP2309">
        <f>INDEX('Cat-4'!$1:$1048576,Working!AN2309,Working!AO2309)</f>
        <v>108</v>
      </c>
      <c r="AQ2309">
        <f>MATCH($AQ$3,'Cat-4'!$1:$1,0)</f>
        <v>152</v>
      </c>
      <c r="AR2309">
        <f>INDEX('Cat-4'!$1:$1048576,Working!AN2309,Working!AQ2309)</f>
        <v>121.3</v>
      </c>
      <c r="AS2309" s="105">
        <f t="shared" si="692"/>
        <v>1.1231481481481482</v>
      </c>
      <c r="AT2309" s="138">
        <f>AS2309</f>
        <v>1.1231481481481482</v>
      </c>
      <c r="AU2309" s="105">
        <f t="shared" ref="AU2309:AU2372" si="695">YEARFRAC(L2309,$AU$3)</f>
        <v>7.5805555555555557</v>
      </c>
      <c r="AV2309" s="147">
        <f>INDEX(ELSV!$C$3:$G$72,MATCH(AM2309,ELSV!$G$3:$G$72,0),MATCH(IF(W2309&gt;10000000,"A",IF(W2309&gt;5000000,"B",IF(W2309&gt;1000000,"C","D"))),ELSV!$C$3:$G$3,0))</f>
        <v>6</v>
      </c>
      <c r="AW2309" s="152">
        <f>INDEX(ELSV!$G$3:$K$72,MATCH(AM2309,ELSV!$G$3:$G$72,0),MATCH(IF(W2309&gt;10000000,"A",IF(W2309&gt;5000000,"B",IF(W2309&gt;1000000,"C","D"))),ELSV!$G$3:$K$3,0))</f>
        <v>1</v>
      </c>
      <c r="AX2309" s="135">
        <f t="shared" si="685"/>
        <v>16622.805990740744</v>
      </c>
      <c r="AY2309" s="135">
        <f t="shared" si="686"/>
        <v>16622.805990740744</v>
      </c>
      <c r="AZ2309" s="135">
        <f t="shared" si="687"/>
        <v>0</v>
      </c>
    </row>
    <row r="2310" spans="1:52">
      <c r="A2310" s="133">
        <v>1100027</v>
      </c>
      <c r="B2310" s="70">
        <v>0</v>
      </c>
      <c r="C2310" s="133">
        <v>11000270</v>
      </c>
      <c r="D2310" s="133" t="s">
        <v>1395</v>
      </c>
      <c r="E2310" s="70">
        <v>4008000</v>
      </c>
      <c r="F2310" s="70">
        <v>8108000</v>
      </c>
      <c r="G2310" s="70" t="s">
        <v>1401</v>
      </c>
      <c r="H2310" s="70" t="s">
        <v>0</v>
      </c>
      <c r="I2310" s="70" t="s">
        <v>498</v>
      </c>
      <c r="J2310" s="70">
        <v>46</v>
      </c>
      <c r="K2310" s="70">
        <v>4008000</v>
      </c>
      <c r="L2310" s="136">
        <v>40399</v>
      </c>
      <c r="M2310" s="77" t="s">
        <v>1754</v>
      </c>
      <c r="N2310" s="133" t="s">
        <v>507</v>
      </c>
      <c r="O2310" s="70" t="s">
        <v>17</v>
      </c>
      <c r="P2310" s="73">
        <v>14700</v>
      </c>
      <c r="Q2310" s="73">
        <v>-14700</v>
      </c>
      <c r="R2310" s="73">
        <v>0</v>
      </c>
      <c r="S2310" s="73">
        <v>0</v>
      </c>
      <c r="T2310" s="73">
        <v>0</v>
      </c>
      <c r="U2310" s="73">
        <v>0</v>
      </c>
      <c r="V2310" s="73">
        <v>0</v>
      </c>
      <c r="W2310" s="135">
        <v>14700</v>
      </c>
      <c r="X2310" s="73">
        <v>-14700</v>
      </c>
      <c r="Y2310" s="135">
        <v>0</v>
      </c>
      <c r="Z2310" s="70" t="s">
        <v>1463</v>
      </c>
      <c r="AA2310" s="73">
        <v>0</v>
      </c>
      <c r="AB2310" s="73">
        <v>0</v>
      </c>
      <c r="AC2310" s="73">
        <f t="shared" si="684"/>
        <v>0</v>
      </c>
      <c r="AD2310" s="73">
        <f t="shared" si="693"/>
        <v>0</v>
      </c>
      <c r="AE2310" s="81">
        <f t="shared" si="694"/>
        <v>40391</v>
      </c>
      <c r="AF2310" s="125" t="s">
        <v>4552</v>
      </c>
      <c r="AG2310">
        <f>MATCH(AF2310,'Cat-3'!$A:$A,0)</f>
        <v>741</v>
      </c>
      <c r="AH2310">
        <f>MATCH(AE2310,'Cat-3'!$1:$1,0)</f>
        <v>71</v>
      </c>
      <c r="AI2310">
        <f>INDEX('Cat-3'!$1:$1048576,Working!AG2310,Working!AH2310)</f>
        <v>84.5</v>
      </c>
      <c r="AJ2310">
        <f>MATCH($AJ$3,'Cat-3'!$1:$1,0)</f>
        <v>90</v>
      </c>
      <c r="AK2310">
        <f>INDEX('Cat-3'!$1:$1048576,Working!AG2310,Working!AJ2310)</f>
        <v>85.7</v>
      </c>
      <c r="AL2310" s="105">
        <f>AK2310/AI2310</f>
        <v>1.0142011834319526</v>
      </c>
      <c r="AM2310" s="114" t="s">
        <v>3036</v>
      </c>
      <c r="AN2310">
        <f>MATCH(AM2310,'Cat-4'!$A:$A,0)</f>
        <v>639</v>
      </c>
      <c r="AO2310">
        <f>MATCH($AO$3,'Cat-4'!$1:$1,0)</f>
        <v>4</v>
      </c>
      <c r="AP2310">
        <f>INDEX('Cat-4'!$1:$1048576,Working!AN2310,Working!AO2310)</f>
        <v>99.7</v>
      </c>
      <c r="AQ2310">
        <f>MATCH($AQ$3,'Cat-4'!$1:$1,0)</f>
        <v>152</v>
      </c>
      <c r="AR2310">
        <f>INDEX('Cat-4'!$1:$1048576,Working!AN2310,Working!AQ2310)</f>
        <v>121.3</v>
      </c>
      <c r="AS2310" s="105">
        <f>AR2310/AP2310</f>
        <v>1.2166499498495487</v>
      </c>
      <c r="AT2310" s="105">
        <f>AS2310*AL2310</f>
        <v>1.2339278189598382</v>
      </c>
      <c r="AU2310" s="105">
        <f t="shared" si="695"/>
        <v>14.2</v>
      </c>
      <c r="AV2310" s="147">
        <f>INDEX(ELSV!$C$3:$G$72,MATCH(AM2310,ELSV!$G$3:$G$72,0),MATCH(IF(W2310&gt;10000000,"A",IF(W2310&gt;5000000,"B",IF(W2310&gt;1000000,"C","D"))),ELSV!$C$3:$G$3,0))</f>
        <v>6</v>
      </c>
      <c r="AW2310" s="152">
        <f>INDEX(ELSV!$G$3:$K$72,MATCH(AM2310,ELSV!$G$3:$G$72,0),MATCH(IF(W2310&gt;10000000,"A",IF(W2310&gt;5000000,"B",IF(W2310&gt;1000000,"C","D"))),ELSV!$G$3:$K$3,0))</f>
        <v>1</v>
      </c>
      <c r="AX2310" s="135">
        <f t="shared" si="685"/>
        <v>18138.738938709623</v>
      </c>
      <c r="AY2310" s="135">
        <f t="shared" si="686"/>
        <v>18138.738938709623</v>
      </c>
      <c r="AZ2310" s="135">
        <f t="shared" si="687"/>
        <v>0</v>
      </c>
    </row>
    <row r="2311" spans="1:52">
      <c r="A2311" s="133">
        <v>2901788</v>
      </c>
      <c r="B2311" s="70">
        <v>0</v>
      </c>
      <c r="C2311" s="133">
        <v>29017880</v>
      </c>
      <c r="D2311" s="133" t="s">
        <v>1394</v>
      </c>
      <c r="E2311" s="70">
        <v>4009000</v>
      </c>
      <c r="F2311" s="70">
        <v>8109000</v>
      </c>
      <c r="G2311" s="70" t="s">
        <v>1401</v>
      </c>
      <c r="H2311" s="70" t="s">
        <v>0</v>
      </c>
      <c r="I2311" s="70" t="s">
        <v>1135</v>
      </c>
      <c r="J2311" s="70">
        <v>46</v>
      </c>
      <c r="K2311" s="70">
        <v>4009000</v>
      </c>
      <c r="L2311" s="136">
        <v>41698</v>
      </c>
      <c r="M2311" s="77" t="s">
        <v>1754</v>
      </c>
      <c r="N2311" s="133" t="s">
        <v>1247</v>
      </c>
      <c r="O2311" s="70" t="s">
        <v>17</v>
      </c>
      <c r="P2311" s="73">
        <v>14690</v>
      </c>
      <c r="Q2311" s="73">
        <v>-12678.55</v>
      </c>
      <c r="R2311" s="73">
        <v>2011.45</v>
      </c>
      <c r="S2311" s="73">
        <v>0</v>
      </c>
      <c r="T2311" s="73">
        <v>0</v>
      </c>
      <c r="U2311" s="73">
        <v>-1276.95</v>
      </c>
      <c r="V2311" s="73">
        <v>0</v>
      </c>
      <c r="W2311" s="135">
        <v>14690</v>
      </c>
      <c r="X2311" s="73">
        <v>-13955.5</v>
      </c>
      <c r="Y2311" s="135">
        <v>734.5</v>
      </c>
      <c r="Z2311" s="70" t="s">
        <v>1463</v>
      </c>
      <c r="AA2311" s="73">
        <v>-1399.67</v>
      </c>
      <c r="AB2311" s="73">
        <v>0</v>
      </c>
      <c r="AC2311" s="73">
        <f t="shared" si="684"/>
        <v>-1399.67</v>
      </c>
      <c r="AD2311" s="73">
        <f t="shared" si="693"/>
        <v>-1399.67</v>
      </c>
      <c r="AE2311" s="81">
        <f t="shared" si="694"/>
        <v>41671</v>
      </c>
      <c r="AM2311" s="114" t="s">
        <v>3442</v>
      </c>
      <c r="AN2311">
        <f>MATCH(AM2311,'Cat-4'!$A:$A,0)</f>
        <v>843</v>
      </c>
      <c r="AO2311">
        <f>MATCH(AE2311,'Cat-4'!$1:$1,0)</f>
        <v>26</v>
      </c>
      <c r="AP2311">
        <f>INDEX('Cat-4'!$1:$1048576,Working!AN2311,Working!AO2311)</f>
        <v>115.1</v>
      </c>
      <c r="AQ2311">
        <f>MATCH($AQ$3,'Cat-4'!$1:$1,0)</f>
        <v>152</v>
      </c>
      <c r="AR2311">
        <f>INDEX('Cat-4'!$1:$1048576,Working!AN2311,Working!AQ2311)</f>
        <v>159.1</v>
      </c>
      <c r="AS2311" s="105">
        <f t="shared" ref="AS2311:AS2323" si="696">AR2311/AP2311</f>
        <v>1.3822762814943528</v>
      </c>
      <c r="AT2311" s="138">
        <f t="shared" ref="AT2311:AT2323" si="697">AS2311</f>
        <v>1.3822762814943528</v>
      </c>
      <c r="AU2311" s="105">
        <f t="shared" si="695"/>
        <v>10.641666666666667</v>
      </c>
      <c r="AV2311" s="147">
        <f>INDEX(ELSV!$C$3:$G$72,MATCH(AM2311,ELSV!$G$3:$G$72,0),MATCH(IF(W2311&gt;10000000,"A",IF(W2311&gt;5000000,"B",IF(W2311&gt;1000000,"C","D"))),ELSV!$C$3:$G$3,0))</f>
        <v>6</v>
      </c>
      <c r="AW2311" s="152">
        <f>INDEX(ELSV!$G$3:$K$72,MATCH(AM2311,ELSV!$G$3:$G$72,0),MATCH(IF(W2311&gt;10000000,"A",IF(W2311&gt;5000000,"B",IF(W2311&gt;1000000,"C","D"))),ELSV!$G$3:$K$3,0))</f>
        <v>0.9</v>
      </c>
      <c r="AX2311" s="135">
        <f t="shared" si="685"/>
        <v>20305.638575152043</v>
      </c>
      <c r="AY2311" s="135">
        <f t="shared" si="686"/>
        <v>18275.074717636839</v>
      </c>
      <c r="AZ2311" s="135">
        <f t="shared" si="687"/>
        <v>2030.5638575152043</v>
      </c>
    </row>
    <row r="2312" spans="1:52">
      <c r="A2312" s="133">
        <v>1400260</v>
      </c>
      <c r="B2312" s="70">
        <v>0</v>
      </c>
      <c r="C2312" s="133">
        <v>14002600</v>
      </c>
      <c r="D2312" s="133" t="s">
        <v>1394</v>
      </c>
      <c r="E2312" s="70">
        <v>4006000</v>
      </c>
      <c r="F2312" s="70">
        <v>8108200</v>
      </c>
      <c r="G2312" s="70" t="s">
        <v>1401</v>
      </c>
      <c r="H2312" s="70" t="s">
        <v>0</v>
      </c>
      <c r="I2312" s="70" t="s">
        <v>811</v>
      </c>
      <c r="J2312" s="70">
        <v>46</v>
      </c>
      <c r="K2312" s="70">
        <v>4008200</v>
      </c>
      <c r="L2312" s="136">
        <v>41152</v>
      </c>
      <c r="M2312" s="77" t="s">
        <v>1754</v>
      </c>
      <c r="N2312" s="133" t="s">
        <v>844</v>
      </c>
      <c r="O2312" s="70" t="s">
        <v>17</v>
      </c>
      <c r="P2312" s="73">
        <v>14687.5</v>
      </c>
      <c r="Q2312" s="73">
        <v>-13953.12</v>
      </c>
      <c r="R2312" s="73">
        <v>734.38</v>
      </c>
      <c r="S2312" s="73">
        <v>0</v>
      </c>
      <c r="T2312" s="73">
        <v>0</v>
      </c>
      <c r="U2312" s="73">
        <v>0</v>
      </c>
      <c r="V2312" s="73">
        <v>0</v>
      </c>
      <c r="W2312" s="135">
        <v>14687.5</v>
      </c>
      <c r="X2312" s="73">
        <v>-13953.12</v>
      </c>
      <c r="Y2312" s="135">
        <v>734.38</v>
      </c>
      <c r="Z2312" s="70" t="s">
        <v>1463</v>
      </c>
      <c r="AA2312" s="73">
        <v>-1209.8900000000001</v>
      </c>
      <c r="AB2312" s="73">
        <v>0</v>
      </c>
      <c r="AC2312" s="73">
        <f t="shared" si="684"/>
        <v>-1209.8900000000001</v>
      </c>
      <c r="AD2312" s="73">
        <f t="shared" si="693"/>
        <v>-1209.8900000000001</v>
      </c>
      <c r="AE2312" s="81">
        <f t="shared" si="694"/>
        <v>41122</v>
      </c>
      <c r="AM2312" s="114" t="s">
        <v>3442</v>
      </c>
      <c r="AN2312">
        <f>MATCH(AM2312,'Cat-4'!$A:$A,0)</f>
        <v>843</v>
      </c>
      <c r="AO2312">
        <f>MATCH(AE2312,'Cat-4'!$1:$1,0)</f>
        <v>8</v>
      </c>
      <c r="AP2312">
        <f>INDEX('Cat-4'!$1:$1048576,Working!AN2312,Working!AO2312)</f>
        <v>103.1</v>
      </c>
      <c r="AQ2312">
        <f>MATCH($AQ$3,'Cat-4'!$1:$1,0)</f>
        <v>152</v>
      </c>
      <c r="AR2312">
        <f>INDEX('Cat-4'!$1:$1048576,Working!AN2312,Working!AQ2312)</f>
        <v>159.1</v>
      </c>
      <c r="AS2312" s="105">
        <f t="shared" si="696"/>
        <v>1.5431619786614936</v>
      </c>
      <c r="AT2312" s="138">
        <f t="shared" si="697"/>
        <v>1.5431619786614936</v>
      </c>
      <c r="AU2312" s="105">
        <f t="shared" si="695"/>
        <v>12.141666666666667</v>
      </c>
      <c r="AV2312" s="147">
        <f>INDEX(ELSV!$C$3:$G$72,MATCH(AM2312,ELSV!$G$3:$G$72,0),MATCH(IF(W2312&gt;10000000,"A",IF(W2312&gt;5000000,"B",IF(W2312&gt;1000000,"C","D"))),ELSV!$C$3:$G$3,0))</f>
        <v>6</v>
      </c>
      <c r="AW2312" s="152">
        <f>INDEX(ELSV!$G$3:$K$72,MATCH(AM2312,ELSV!$G$3:$G$72,0),MATCH(IF(W2312&gt;10000000,"A",IF(W2312&gt;5000000,"B",IF(W2312&gt;1000000,"C","D"))),ELSV!$G$3:$K$3,0))</f>
        <v>0.9</v>
      </c>
      <c r="AX2312" s="135">
        <f t="shared" si="685"/>
        <v>22665.191561590687</v>
      </c>
      <c r="AY2312" s="135">
        <f t="shared" si="686"/>
        <v>20398.672405431618</v>
      </c>
      <c r="AZ2312" s="135">
        <f t="shared" si="687"/>
        <v>2266.5191561590691</v>
      </c>
    </row>
    <row r="2313" spans="1:52">
      <c r="A2313" s="133">
        <v>2900875</v>
      </c>
      <c r="B2313" s="70">
        <v>0</v>
      </c>
      <c r="C2313" s="133">
        <v>29008750</v>
      </c>
      <c r="D2313" s="133" t="s">
        <v>1394</v>
      </c>
      <c r="E2313" s="70">
        <v>4009000</v>
      </c>
      <c r="F2313" s="70">
        <v>8109000</v>
      </c>
      <c r="G2313" s="70" t="s">
        <v>1402</v>
      </c>
      <c r="H2313" s="70" t="s">
        <v>0</v>
      </c>
      <c r="I2313" s="70" t="s">
        <v>1135</v>
      </c>
      <c r="J2313" s="70">
        <v>46</v>
      </c>
      <c r="K2313" s="70">
        <v>4009000</v>
      </c>
      <c r="L2313" s="136">
        <v>41415</v>
      </c>
      <c r="M2313" s="77" t="s">
        <v>1754</v>
      </c>
      <c r="N2313" s="133" t="s">
        <v>1219</v>
      </c>
      <c r="O2313" s="70" t="s">
        <v>17</v>
      </c>
      <c r="P2313" s="73">
        <v>14406.8</v>
      </c>
      <c r="Q2313" s="73">
        <v>-13493.06</v>
      </c>
      <c r="R2313" s="73">
        <v>913.74</v>
      </c>
      <c r="S2313" s="73">
        <v>0</v>
      </c>
      <c r="T2313" s="73">
        <v>0</v>
      </c>
      <c r="U2313" s="73">
        <v>-193.4</v>
      </c>
      <c r="V2313" s="73">
        <v>0</v>
      </c>
      <c r="W2313" s="135">
        <v>14406.8</v>
      </c>
      <c r="X2313" s="73">
        <v>-13686.46</v>
      </c>
      <c r="Y2313" s="135">
        <v>720.34</v>
      </c>
      <c r="Z2313" s="70" t="s">
        <v>1664</v>
      </c>
      <c r="AA2313" s="73">
        <v>-1411.79</v>
      </c>
      <c r="AB2313" s="73">
        <v>0</v>
      </c>
      <c r="AC2313" s="73">
        <f t="shared" si="684"/>
        <v>-1411.79</v>
      </c>
      <c r="AD2313" s="73">
        <f t="shared" si="693"/>
        <v>-1411.79</v>
      </c>
      <c r="AE2313" s="81">
        <f t="shared" si="694"/>
        <v>41395</v>
      </c>
      <c r="AM2313" s="114" t="s">
        <v>3444</v>
      </c>
      <c r="AN2313">
        <f>MATCH(AM2313,'Cat-4'!$A:$A,0)</f>
        <v>844</v>
      </c>
      <c r="AO2313">
        <f>MATCH(AE2313,'Cat-4'!$1:$1,0)</f>
        <v>17</v>
      </c>
      <c r="AP2313">
        <f>INDEX('Cat-4'!$1:$1048576,Working!AN2313,Working!AO2313)</f>
        <v>108.9</v>
      </c>
      <c r="AQ2313">
        <f>MATCH($AQ$3,'Cat-4'!$1:$1,0)</f>
        <v>152</v>
      </c>
      <c r="AR2313">
        <f>INDEX('Cat-4'!$1:$1048576,Working!AN2313,Working!AQ2313)</f>
        <v>159.1</v>
      </c>
      <c r="AS2313" s="105">
        <f t="shared" si="696"/>
        <v>1.4609733700642791</v>
      </c>
      <c r="AT2313" s="138">
        <f t="shared" si="697"/>
        <v>1.4609733700642791</v>
      </c>
      <c r="AU2313" s="105">
        <f t="shared" si="695"/>
        <v>11.416666666666666</v>
      </c>
      <c r="AV2313" s="147">
        <f>INDEX(ELSV!$C$3:$G$72,MATCH(AM2313,ELSV!$G$3:$G$72,0),MATCH(IF(W2313&gt;10000000,"A",IF(W2313&gt;5000000,"B",IF(W2313&gt;1000000,"C","D"))),ELSV!$C$3:$G$3,0))</f>
        <v>6</v>
      </c>
      <c r="AW2313" s="152">
        <f>INDEX(ELSV!$G$3:$K$72,MATCH(AM2313,ELSV!$G$3:$G$72,0),MATCH(IF(W2313&gt;10000000,"A",IF(W2313&gt;5000000,"B",IF(W2313&gt;1000000,"C","D"))),ELSV!$G$3:$K$3,0))</f>
        <v>0.9</v>
      </c>
      <c r="AX2313" s="135">
        <f t="shared" si="685"/>
        <v>21047.951147842054</v>
      </c>
      <c r="AY2313" s="135">
        <f t="shared" si="686"/>
        <v>18943.156033057847</v>
      </c>
      <c r="AZ2313" s="135">
        <f t="shared" si="687"/>
        <v>2104.7951147842068</v>
      </c>
    </row>
    <row r="2314" spans="1:52">
      <c r="A2314" s="133">
        <v>2900876</v>
      </c>
      <c r="B2314" s="70">
        <v>0</v>
      </c>
      <c r="C2314" s="133">
        <v>29008760</v>
      </c>
      <c r="D2314" s="133" t="s">
        <v>1394</v>
      </c>
      <c r="E2314" s="70">
        <v>4009000</v>
      </c>
      <c r="F2314" s="70">
        <v>8109000</v>
      </c>
      <c r="G2314" s="70" t="s">
        <v>1402</v>
      </c>
      <c r="H2314" s="70" t="s">
        <v>0</v>
      </c>
      <c r="I2314" s="70" t="s">
        <v>1135</v>
      </c>
      <c r="J2314" s="70">
        <v>46</v>
      </c>
      <c r="K2314" s="70">
        <v>4009000</v>
      </c>
      <c r="L2314" s="136">
        <v>41415</v>
      </c>
      <c r="M2314" s="77" t="s">
        <v>1754</v>
      </c>
      <c r="N2314" s="133" t="s">
        <v>1219</v>
      </c>
      <c r="O2314" s="70" t="s">
        <v>17</v>
      </c>
      <c r="P2314" s="73">
        <v>14406.8</v>
      </c>
      <c r="Q2314" s="73">
        <v>-13493.06</v>
      </c>
      <c r="R2314" s="73">
        <v>913.74</v>
      </c>
      <c r="S2314" s="73">
        <v>0</v>
      </c>
      <c r="T2314" s="73">
        <v>0</v>
      </c>
      <c r="U2314" s="73">
        <v>-193.4</v>
      </c>
      <c r="V2314" s="73">
        <v>0</v>
      </c>
      <c r="W2314" s="135">
        <v>14406.8</v>
      </c>
      <c r="X2314" s="73">
        <v>-13686.46</v>
      </c>
      <c r="Y2314" s="135">
        <v>720.34</v>
      </c>
      <c r="Z2314" s="70" t="s">
        <v>1664</v>
      </c>
      <c r="AA2314" s="73">
        <v>-1411.79</v>
      </c>
      <c r="AB2314" s="73">
        <v>0</v>
      </c>
      <c r="AC2314" s="73">
        <f t="shared" si="684"/>
        <v>-1411.79</v>
      </c>
      <c r="AD2314" s="73">
        <f t="shared" si="693"/>
        <v>-1411.79</v>
      </c>
      <c r="AE2314" s="81">
        <f t="shared" si="694"/>
        <v>41395</v>
      </c>
      <c r="AM2314" s="114" t="s">
        <v>3444</v>
      </c>
      <c r="AN2314">
        <f>MATCH(AM2314,'Cat-4'!$A:$A,0)</f>
        <v>844</v>
      </c>
      <c r="AO2314">
        <f>MATCH(AE2314,'Cat-4'!$1:$1,0)</f>
        <v>17</v>
      </c>
      <c r="AP2314">
        <f>INDEX('Cat-4'!$1:$1048576,Working!AN2314,Working!AO2314)</f>
        <v>108.9</v>
      </c>
      <c r="AQ2314">
        <f>MATCH($AQ$3,'Cat-4'!$1:$1,0)</f>
        <v>152</v>
      </c>
      <c r="AR2314">
        <f>INDEX('Cat-4'!$1:$1048576,Working!AN2314,Working!AQ2314)</f>
        <v>159.1</v>
      </c>
      <c r="AS2314" s="105">
        <f t="shared" si="696"/>
        <v>1.4609733700642791</v>
      </c>
      <c r="AT2314" s="138">
        <f t="shared" si="697"/>
        <v>1.4609733700642791</v>
      </c>
      <c r="AU2314" s="105">
        <f t="shared" si="695"/>
        <v>11.416666666666666</v>
      </c>
      <c r="AV2314" s="147">
        <f>INDEX(ELSV!$C$3:$G$72,MATCH(AM2314,ELSV!$G$3:$G$72,0),MATCH(IF(W2314&gt;10000000,"A",IF(W2314&gt;5000000,"B",IF(W2314&gt;1000000,"C","D"))),ELSV!$C$3:$G$3,0))</f>
        <v>6</v>
      </c>
      <c r="AW2314" s="152">
        <f>INDEX(ELSV!$G$3:$K$72,MATCH(AM2314,ELSV!$G$3:$G$72,0),MATCH(IF(W2314&gt;10000000,"A",IF(W2314&gt;5000000,"B",IF(W2314&gt;1000000,"C","D"))),ELSV!$G$3:$K$3,0))</f>
        <v>0.9</v>
      </c>
      <c r="AX2314" s="135">
        <f t="shared" si="685"/>
        <v>21047.951147842054</v>
      </c>
      <c r="AY2314" s="135">
        <f t="shared" si="686"/>
        <v>18943.156033057847</v>
      </c>
      <c r="AZ2314" s="135">
        <f t="shared" si="687"/>
        <v>2104.7951147842068</v>
      </c>
    </row>
    <row r="2315" spans="1:52">
      <c r="A2315" s="133">
        <v>2900877</v>
      </c>
      <c r="B2315" s="70">
        <v>0</v>
      </c>
      <c r="C2315" s="133">
        <v>29008770</v>
      </c>
      <c r="D2315" s="133" t="s">
        <v>1394</v>
      </c>
      <c r="E2315" s="70">
        <v>4009000</v>
      </c>
      <c r="F2315" s="70">
        <v>8109000</v>
      </c>
      <c r="G2315" s="70" t="s">
        <v>1402</v>
      </c>
      <c r="H2315" s="70" t="s">
        <v>0</v>
      </c>
      <c r="I2315" s="70" t="s">
        <v>1135</v>
      </c>
      <c r="J2315" s="70">
        <v>46</v>
      </c>
      <c r="K2315" s="70">
        <v>4009000</v>
      </c>
      <c r="L2315" s="136">
        <v>41415</v>
      </c>
      <c r="M2315" s="77" t="s">
        <v>1754</v>
      </c>
      <c r="N2315" s="133" t="s">
        <v>1219</v>
      </c>
      <c r="O2315" s="70" t="s">
        <v>17</v>
      </c>
      <c r="P2315" s="73">
        <v>14406.8</v>
      </c>
      <c r="Q2315" s="73">
        <v>-13493.06</v>
      </c>
      <c r="R2315" s="73">
        <v>913.74</v>
      </c>
      <c r="S2315" s="73">
        <v>0</v>
      </c>
      <c r="T2315" s="73">
        <v>0</v>
      </c>
      <c r="U2315" s="73">
        <v>-193.4</v>
      </c>
      <c r="V2315" s="73">
        <v>0</v>
      </c>
      <c r="W2315" s="135">
        <v>14406.8</v>
      </c>
      <c r="X2315" s="73">
        <v>-13686.46</v>
      </c>
      <c r="Y2315" s="135">
        <v>720.34</v>
      </c>
      <c r="Z2315" s="70" t="s">
        <v>1664</v>
      </c>
      <c r="AA2315" s="73">
        <v>-1411.79</v>
      </c>
      <c r="AB2315" s="73">
        <v>0</v>
      </c>
      <c r="AC2315" s="73">
        <f t="shared" si="684"/>
        <v>-1411.79</v>
      </c>
      <c r="AD2315" s="73">
        <f t="shared" si="693"/>
        <v>-1411.79</v>
      </c>
      <c r="AE2315" s="81">
        <f t="shared" si="694"/>
        <v>41395</v>
      </c>
      <c r="AM2315" s="114" t="s">
        <v>3444</v>
      </c>
      <c r="AN2315">
        <f>MATCH(AM2315,'Cat-4'!$A:$A,0)</f>
        <v>844</v>
      </c>
      <c r="AO2315">
        <f>MATCH(AE2315,'Cat-4'!$1:$1,0)</f>
        <v>17</v>
      </c>
      <c r="AP2315">
        <f>INDEX('Cat-4'!$1:$1048576,Working!AN2315,Working!AO2315)</f>
        <v>108.9</v>
      </c>
      <c r="AQ2315">
        <f>MATCH($AQ$3,'Cat-4'!$1:$1,0)</f>
        <v>152</v>
      </c>
      <c r="AR2315">
        <f>INDEX('Cat-4'!$1:$1048576,Working!AN2315,Working!AQ2315)</f>
        <v>159.1</v>
      </c>
      <c r="AS2315" s="105">
        <f t="shared" si="696"/>
        <v>1.4609733700642791</v>
      </c>
      <c r="AT2315" s="138">
        <f t="shared" si="697"/>
        <v>1.4609733700642791</v>
      </c>
      <c r="AU2315" s="105">
        <f t="shared" si="695"/>
        <v>11.416666666666666</v>
      </c>
      <c r="AV2315" s="147">
        <f>INDEX(ELSV!$C$3:$G$72,MATCH(AM2315,ELSV!$G$3:$G$72,0),MATCH(IF(W2315&gt;10000000,"A",IF(W2315&gt;5000000,"B",IF(W2315&gt;1000000,"C","D"))),ELSV!$C$3:$G$3,0))</f>
        <v>6</v>
      </c>
      <c r="AW2315" s="152">
        <f>INDEX(ELSV!$G$3:$K$72,MATCH(AM2315,ELSV!$G$3:$G$72,0),MATCH(IF(W2315&gt;10000000,"A",IF(W2315&gt;5000000,"B",IF(W2315&gt;1000000,"C","D"))),ELSV!$G$3:$K$3,0))</f>
        <v>0.9</v>
      </c>
      <c r="AX2315" s="135">
        <f t="shared" si="685"/>
        <v>21047.951147842054</v>
      </c>
      <c r="AY2315" s="135">
        <f t="shared" si="686"/>
        <v>18943.156033057847</v>
      </c>
      <c r="AZ2315" s="135">
        <f t="shared" si="687"/>
        <v>2104.7951147842068</v>
      </c>
    </row>
    <row r="2316" spans="1:52">
      <c r="A2316" s="133">
        <v>2900878</v>
      </c>
      <c r="B2316" s="70">
        <v>0</v>
      </c>
      <c r="C2316" s="133">
        <v>29008780</v>
      </c>
      <c r="D2316" s="133" t="s">
        <v>1394</v>
      </c>
      <c r="E2316" s="70">
        <v>4009000</v>
      </c>
      <c r="F2316" s="70">
        <v>8109000</v>
      </c>
      <c r="G2316" s="70" t="s">
        <v>1402</v>
      </c>
      <c r="H2316" s="70" t="s">
        <v>0</v>
      </c>
      <c r="I2316" s="70" t="s">
        <v>1135</v>
      </c>
      <c r="J2316" s="70">
        <v>46</v>
      </c>
      <c r="K2316" s="70">
        <v>4009000</v>
      </c>
      <c r="L2316" s="136">
        <v>41415</v>
      </c>
      <c r="M2316" s="77" t="s">
        <v>1754</v>
      </c>
      <c r="N2316" s="133" t="s">
        <v>1219</v>
      </c>
      <c r="O2316" s="70" t="s">
        <v>17</v>
      </c>
      <c r="P2316" s="73">
        <v>14406.8</v>
      </c>
      <c r="Q2316" s="73">
        <v>-13493.06</v>
      </c>
      <c r="R2316" s="73">
        <v>913.74</v>
      </c>
      <c r="S2316" s="73">
        <v>0</v>
      </c>
      <c r="T2316" s="73">
        <v>0</v>
      </c>
      <c r="U2316" s="73">
        <v>-193.4</v>
      </c>
      <c r="V2316" s="73">
        <v>0</v>
      </c>
      <c r="W2316" s="135">
        <v>14406.8</v>
      </c>
      <c r="X2316" s="73">
        <v>-13686.46</v>
      </c>
      <c r="Y2316" s="135">
        <v>720.34</v>
      </c>
      <c r="Z2316" s="70" t="s">
        <v>1664</v>
      </c>
      <c r="AA2316" s="73">
        <v>-1411.79</v>
      </c>
      <c r="AB2316" s="73">
        <v>0</v>
      </c>
      <c r="AC2316" s="73">
        <f t="shared" si="684"/>
        <v>-1411.79</v>
      </c>
      <c r="AD2316" s="73">
        <f t="shared" si="693"/>
        <v>-1411.79</v>
      </c>
      <c r="AE2316" s="81">
        <f t="shared" si="694"/>
        <v>41395</v>
      </c>
      <c r="AM2316" s="114" t="s">
        <v>3444</v>
      </c>
      <c r="AN2316">
        <f>MATCH(AM2316,'Cat-4'!$A:$A,0)</f>
        <v>844</v>
      </c>
      <c r="AO2316">
        <f>MATCH(AE2316,'Cat-4'!$1:$1,0)</f>
        <v>17</v>
      </c>
      <c r="AP2316">
        <f>INDEX('Cat-4'!$1:$1048576,Working!AN2316,Working!AO2316)</f>
        <v>108.9</v>
      </c>
      <c r="AQ2316">
        <f>MATCH($AQ$3,'Cat-4'!$1:$1,0)</f>
        <v>152</v>
      </c>
      <c r="AR2316">
        <f>INDEX('Cat-4'!$1:$1048576,Working!AN2316,Working!AQ2316)</f>
        <v>159.1</v>
      </c>
      <c r="AS2316" s="105">
        <f t="shared" si="696"/>
        <v>1.4609733700642791</v>
      </c>
      <c r="AT2316" s="138">
        <f t="shared" si="697"/>
        <v>1.4609733700642791</v>
      </c>
      <c r="AU2316" s="105">
        <f t="shared" si="695"/>
        <v>11.416666666666666</v>
      </c>
      <c r="AV2316" s="147">
        <f>INDEX(ELSV!$C$3:$G$72,MATCH(AM2316,ELSV!$G$3:$G$72,0),MATCH(IF(W2316&gt;10000000,"A",IF(W2316&gt;5000000,"B",IF(W2316&gt;1000000,"C","D"))),ELSV!$C$3:$G$3,0))</f>
        <v>6</v>
      </c>
      <c r="AW2316" s="152">
        <f>INDEX(ELSV!$G$3:$K$72,MATCH(AM2316,ELSV!$G$3:$G$72,0),MATCH(IF(W2316&gt;10000000,"A",IF(W2316&gt;5000000,"B",IF(W2316&gt;1000000,"C","D"))),ELSV!$G$3:$K$3,0))</f>
        <v>0.9</v>
      </c>
      <c r="AX2316" s="135">
        <f t="shared" si="685"/>
        <v>21047.951147842054</v>
      </c>
      <c r="AY2316" s="135">
        <f t="shared" si="686"/>
        <v>18943.156033057847</v>
      </c>
      <c r="AZ2316" s="135">
        <f t="shared" si="687"/>
        <v>2104.7951147842068</v>
      </c>
    </row>
    <row r="2317" spans="1:52">
      <c r="A2317" s="133">
        <v>3400080</v>
      </c>
      <c r="B2317" s="70">
        <v>0</v>
      </c>
      <c r="C2317" s="133">
        <v>34000800</v>
      </c>
      <c r="D2317" s="133" t="s">
        <v>1394</v>
      </c>
      <c r="E2317" s="70">
        <v>4008050</v>
      </c>
      <c r="F2317" s="70">
        <v>8108050</v>
      </c>
      <c r="G2317" s="70" t="s">
        <v>1402</v>
      </c>
      <c r="H2317" s="70" t="s">
        <v>0</v>
      </c>
      <c r="I2317" s="70" t="s">
        <v>1313</v>
      </c>
      <c r="J2317" s="70">
        <v>46</v>
      </c>
      <c r="K2317" s="70">
        <v>4008050</v>
      </c>
      <c r="L2317" s="136">
        <v>41090</v>
      </c>
      <c r="M2317" s="77" t="s">
        <v>1754</v>
      </c>
      <c r="N2317" s="133" t="s">
        <v>1339</v>
      </c>
      <c r="O2317" s="70" t="s">
        <v>17</v>
      </c>
      <c r="P2317" s="73">
        <v>14332</v>
      </c>
      <c r="Q2317" s="73">
        <v>-13615.4</v>
      </c>
      <c r="R2317" s="73">
        <v>716.6</v>
      </c>
      <c r="S2317" s="73">
        <v>0</v>
      </c>
      <c r="T2317" s="73">
        <v>0</v>
      </c>
      <c r="U2317" s="73">
        <v>0</v>
      </c>
      <c r="V2317" s="73">
        <v>0</v>
      </c>
      <c r="W2317" s="135">
        <v>14332</v>
      </c>
      <c r="X2317" s="73">
        <v>-13615.4</v>
      </c>
      <c r="Y2317" s="135">
        <v>716.6</v>
      </c>
      <c r="Z2317" s="70" t="s">
        <v>1664</v>
      </c>
      <c r="AA2317" s="73">
        <v>-1506.29</v>
      </c>
      <c r="AB2317" s="73">
        <v>0</v>
      </c>
      <c r="AC2317" s="73">
        <f t="shared" si="684"/>
        <v>-1506.29</v>
      </c>
      <c r="AD2317" s="73">
        <f t="shared" si="693"/>
        <v>-1506.29</v>
      </c>
      <c r="AE2317" s="81">
        <f t="shared" si="694"/>
        <v>41061</v>
      </c>
      <c r="AM2317" s="114" t="s">
        <v>3175</v>
      </c>
      <c r="AN2317">
        <f>MATCH(AM2317,'Cat-4'!$A:$A,0)</f>
        <v>709</v>
      </c>
      <c r="AO2317">
        <f>MATCH(AE2317,'Cat-4'!$1:$1,0)</f>
        <v>6</v>
      </c>
      <c r="AP2317">
        <f>INDEX('Cat-4'!$1:$1048576,Working!AN2317,Working!AO2317)</f>
        <v>106.9</v>
      </c>
      <c r="AQ2317">
        <f>MATCH($AQ$3,'Cat-4'!$1:$1,0)</f>
        <v>152</v>
      </c>
      <c r="AR2317">
        <f>INDEX('Cat-4'!$1:$1048576,Working!AN2317,Working!AQ2317)</f>
        <v>130</v>
      </c>
      <c r="AS2317" s="105">
        <f t="shared" si="696"/>
        <v>1.2160898035547241</v>
      </c>
      <c r="AT2317" s="138">
        <f t="shared" si="697"/>
        <v>1.2160898035547241</v>
      </c>
      <c r="AU2317" s="105">
        <f t="shared" si="695"/>
        <v>12.308333333333334</v>
      </c>
      <c r="AV2317" s="147">
        <f>INDEX(ELSV!$C$3:$G$72,MATCH(AM2317,ELSV!$G$3:$G$72,0),MATCH(IF(W2317&gt;10000000,"A",IF(W2317&gt;5000000,"B",IF(W2317&gt;1000000,"C","D"))),ELSV!$C$3:$G$3,0))</f>
        <v>6</v>
      </c>
      <c r="AW2317" s="152">
        <f>INDEX(ELSV!$G$3:$K$72,MATCH(AM2317,ELSV!$G$3:$G$72,0),MATCH(IF(W2317&gt;10000000,"A",IF(W2317&gt;5000000,"B",IF(W2317&gt;1000000,"C","D"))),ELSV!$G$3:$K$3,0))</f>
        <v>0.9</v>
      </c>
      <c r="AX2317" s="135">
        <f t="shared" si="685"/>
        <v>17428.999064546304</v>
      </c>
      <c r="AY2317" s="135">
        <f t="shared" si="686"/>
        <v>15686.099158091673</v>
      </c>
      <c r="AZ2317" s="135">
        <f t="shared" si="687"/>
        <v>1742.8999064546315</v>
      </c>
    </row>
    <row r="2318" spans="1:52">
      <c r="A2318" s="133">
        <v>3400081</v>
      </c>
      <c r="B2318" s="70">
        <v>0</v>
      </c>
      <c r="C2318" s="133">
        <v>34000810</v>
      </c>
      <c r="D2318" s="133" t="s">
        <v>1394</v>
      </c>
      <c r="E2318" s="70">
        <v>4008050</v>
      </c>
      <c r="F2318" s="70">
        <v>8108050</v>
      </c>
      <c r="G2318" s="70" t="s">
        <v>1402</v>
      </c>
      <c r="H2318" s="70" t="s">
        <v>0</v>
      </c>
      <c r="I2318" s="70" t="s">
        <v>1313</v>
      </c>
      <c r="J2318" s="70">
        <v>46</v>
      </c>
      <c r="K2318" s="70">
        <v>4008050</v>
      </c>
      <c r="L2318" s="136">
        <v>41090</v>
      </c>
      <c r="M2318" s="77" t="s">
        <v>1754</v>
      </c>
      <c r="N2318" s="133" t="s">
        <v>1339</v>
      </c>
      <c r="O2318" s="70" t="s">
        <v>17</v>
      </c>
      <c r="P2318" s="73">
        <v>14332</v>
      </c>
      <c r="Q2318" s="73">
        <v>-13615.4</v>
      </c>
      <c r="R2318" s="73">
        <v>716.6</v>
      </c>
      <c r="S2318" s="73">
        <v>0</v>
      </c>
      <c r="T2318" s="73">
        <v>0</v>
      </c>
      <c r="U2318" s="73">
        <v>0</v>
      </c>
      <c r="V2318" s="73">
        <v>0</v>
      </c>
      <c r="W2318" s="135">
        <v>14332</v>
      </c>
      <c r="X2318" s="73">
        <v>-13615.4</v>
      </c>
      <c r="Y2318" s="135">
        <v>716.6</v>
      </c>
      <c r="Z2318" s="70" t="s">
        <v>1664</v>
      </c>
      <c r="AA2318" s="73">
        <v>-1506.29</v>
      </c>
      <c r="AB2318" s="73">
        <v>0</v>
      </c>
      <c r="AC2318" s="73">
        <f t="shared" si="684"/>
        <v>-1506.29</v>
      </c>
      <c r="AD2318" s="73">
        <f t="shared" si="693"/>
        <v>-1506.29</v>
      </c>
      <c r="AE2318" s="81">
        <f t="shared" si="694"/>
        <v>41061</v>
      </c>
      <c r="AM2318" s="114" t="s">
        <v>3175</v>
      </c>
      <c r="AN2318">
        <f>MATCH(AM2318,'Cat-4'!$A:$A,0)</f>
        <v>709</v>
      </c>
      <c r="AO2318">
        <f>MATCH(AE2318,'Cat-4'!$1:$1,0)</f>
        <v>6</v>
      </c>
      <c r="AP2318">
        <f>INDEX('Cat-4'!$1:$1048576,Working!AN2318,Working!AO2318)</f>
        <v>106.9</v>
      </c>
      <c r="AQ2318">
        <f>MATCH($AQ$3,'Cat-4'!$1:$1,0)</f>
        <v>152</v>
      </c>
      <c r="AR2318">
        <f>INDEX('Cat-4'!$1:$1048576,Working!AN2318,Working!AQ2318)</f>
        <v>130</v>
      </c>
      <c r="AS2318" s="105">
        <f t="shared" si="696"/>
        <v>1.2160898035547241</v>
      </c>
      <c r="AT2318" s="138">
        <f t="shared" si="697"/>
        <v>1.2160898035547241</v>
      </c>
      <c r="AU2318" s="105">
        <f t="shared" si="695"/>
        <v>12.308333333333334</v>
      </c>
      <c r="AV2318" s="147">
        <f>INDEX(ELSV!$C$3:$G$72,MATCH(AM2318,ELSV!$G$3:$G$72,0),MATCH(IF(W2318&gt;10000000,"A",IF(W2318&gt;5000000,"B",IF(W2318&gt;1000000,"C","D"))),ELSV!$C$3:$G$3,0))</f>
        <v>6</v>
      </c>
      <c r="AW2318" s="152">
        <f>INDEX(ELSV!$G$3:$K$72,MATCH(AM2318,ELSV!$G$3:$G$72,0),MATCH(IF(W2318&gt;10000000,"A",IF(W2318&gt;5000000,"B",IF(W2318&gt;1000000,"C","D"))),ELSV!$G$3:$K$3,0))</f>
        <v>0.9</v>
      </c>
      <c r="AX2318" s="135">
        <f t="shared" si="685"/>
        <v>17428.999064546304</v>
      </c>
      <c r="AY2318" s="135">
        <f t="shared" si="686"/>
        <v>15686.099158091673</v>
      </c>
      <c r="AZ2318" s="135">
        <f t="shared" si="687"/>
        <v>1742.8999064546315</v>
      </c>
    </row>
    <row r="2319" spans="1:52">
      <c r="A2319" s="133">
        <v>3400082</v>
      </c>
      <c r="B2319" s="70">
        <v>0</v>
      </c>
      <c r="C2319" s="133">
        <v>34000820</v>
      </c>
      <c r="D2319" s="133" t="s">
        <v>1394</v>
      </c>
      <c r="E2319" s="70">
        <v>4008050</v>
      </c>
      <c r="F2319" s="70">
        <v>8108050</v>
      </c>
      <c r="G2319" s="70" t="s">
        <v>1402</v>
      </c>
      <c r="H2319" s="70" t="s">
        <v>0</v>
      </c>
      <c r="I2319" s="70" t="s">
        <v>1313</v>
      </c>
      <c r="J2319" s="70">
        <v>46</v>
      </c>
      <c r="K2319" s="70">
        <v>4008050</v>
      </c>
      <c r="L2319" s="136">
        <v>41090</v>
      </c>
      <c r="M2319" s="77" t="s">
        <v>1754</v>
      </c>
      <c r="N2319" s="133" t="s">
        <v>1339</v>
      </c>
      <c r="O2319" s="70" t="s">
        <v>17</v>
      </c>
      <c r="P2319" s="73">
        <v>14332</v>
      </c>
      <c r="Q2319" s="73">
        <v>-13615.4</v>
      </c>
      <c r="R2319" s="73">
        <v>716.6</v>
      </c>
      <c r="S2319" s="73">
        <v>0</v>
      </c>
      <c r="T2319" s="73">
        <v>0</v>
      </c>
      <c r="U2319" s="73">
        <v>0</v>
      </c>
      <c r="V2319" s="73">
        <v>0</v>
      </c>
      <c r="W2319" s="135">
        <v>14332</v>
      </c>
      <c r="X2319" s="73">
        <v>-13615.4</v>
      </c>
      <c r="Y2319" s="135">
        <v>716.6</v>
      </c>
      <c r="Z2319" s="70" t="s">
        <v>1664</v>
      </c>
      <c r="AA2319" s="73">
        <v>-1506.29</v>
      </c>
      <c r="AB2319" s="73">
        <v>0</v>
      </c>
      <c r="AC2319" s="73">
        <f t="shared" si="684"/>
        <v>-1506.29</v>
      </c>
      <c r="AD2319" s="73">
        <f t="shared" si="693"/>
        <v>-1506.29</v>
      </c>
      <c r="AE2319" s="81">
        <f t="shared" si="694"/>
        <v>41061</v>
      </c>
      <c r="AM2319" s="114" t="s">
        <v>3175</v>
      </c>
      <c r="AN2319">
        <f>MATCH(AM2319,'Cat-4'!$A:$A,0)</f>
        <v>709</v>
      </c>
      <c r="AO2319">
        <f>MATCH(AE2319,'Cat-4'!$1:$1,0)</f>
        <v>6</v>
      </c>
      <c r="AP2319">
        <f>INDEX('Cat-4'!$1:$1048576,Working!AN2319,Working!AO2319)</f>
        <v>106.9</v>
      </c>
      <c r="AQ2319">
        <f>MATCH($AQ$3,'Cat-4'!$1:$1,0)</f>
        <v>152</v>
      </c>
      <c r="AR2319">
        <f>INDEX('Cat-4'!$1:$1048576,Working!AN2319,Working!AQ2319)</f>
        <v>130</v>
      </c>
      <c r="AS2319" s="105">
        <f t="shared" si="696"/>
        <v>1.2160898035547241</v>
      </c>
      <c r="AT2319" s="138">
        <f t="shared" si="697"/>
        <v>1.2160898035547241</v>
      </c>
      <c r="AU2319" s="105">
        <f t="shared" si="695"/>
        <v>12.308333333333334</v>
      </c>
      <c r="AV2319" s="147">
        <f>INDEX(ELSV!$C$3:$G$72,MATCH(AM2319,ELSV!$G$3:$G$72,0),MATCH(IF(W2319&gt;10000000,"A",IF(W2319&gt;5000000,"B",IF(W2319&gt;1000000,"C","D"))),ELSV!$C$3:$G$3,0))</f>
        <v>6</v>
      </c>
      <c r="AW2319" s="152">
        <f>INDEX(ELSV!$G$3:$K$72,MATCH(AM2319,ELSV!$G$3:$G$72,0),MATCH(IF(W2319&gt;10000000,"A",IF(W2319&gt;5000000,"B",IF(W2319&gt;1000000,"C","D"))),ELSV!$G$3:$K$3,0))</f>
        <v>0.9</v>
      </c>
      <c r="AX2319" s="135">
        <f t="shared" si="685"/>
        <v>17428.999064546304</v>
      </c>
      <c r="AY2319" s="135">
        <f t="shared" si="686"/>
        <v>15686.099158091673</v>
      </c>
      <c r="AZ2319" s="135">
        <f t="shared" si="687"/>
        <v>1742.8999064546315</v>
      </c>
    </row>
    <row r="2320" spans="1:52">
      <c r="A2320" s="133">
        <v>3400083</v>
      </c>
      <c r="B2320" s="70">
        <v>0</v>
      </c>
      <c r="C2320" s="133">
        <v>34000830</v>
      </c>
      <c r="D2320" s="133" t="s">
        <v>1394</v>
      </c>
      <c r="E2320" s="70">
        <v>4008050</v>
      </c>
      <c r="F2320" s="70">
        <v>8108050</v>
      </c>
      <c r="G2320" s="70" t="s">
        <v>1402</v>
      </c>
      <c r="H2320" s="70" t="s">
        <v>0</v>
      </c>
      <c r="I2320" s="70" t="s">
        <v>1313</v>
      </c>
      <c r="J2320" s="70">
        <v>46</v>
      </c>
      <c r="K2320" s="70">
        <v>4008050</v>
      </c>
      <c r="L2320" s="136">
        <v>41090</v>
      </c>
      <c r="M2320" s="77" t="s">
        <v>1754</v>
      </c>
      <c r="N2320" s="133" t="s">
        <v>1339</v>
      </c>
      <c r="O2320" s="70" t="s">
        <v>17</v>
      </c>
      <c r="P2320" s="73">
        <v>14332</v>
      </c>
      <c r="Q2320" s="73">
        <v>-13615.4</v>
      </c>
      <c r="R2320" s="73">
        <v>716.6</v>
      </c>
      <c r="S2320" s="73">
        <v>0</v>
      </c>
      <c r="T2320" s="73">
        <v>0</v>
      </c>
      <c r="U2320" s="73">
        <v>0</v>
      </c>
      <c r="V2320" s="73">
        <v>0</v>
      </c>
      <c r="W2320" s="135">
        <v>14332</v>
      </c>
      <c r="X2320" s="73">
        <v>-13615.4</v>
      </c>
      <c r="Y2320" s="135">
        <v>716.6</v>
      </c>
      <c r="Z2320" s="70" t="s">
        <v>1664</v>
      </c>
      <c r="AA2320" s="73">
        <v>-1506.29</v>
      </c>
      <c r="AB2320" s="73">
        <v>0</v>
      </c>
      <c r="AC2320" s="73">
        <f t="shared" si="684"/>
        <v>-1506.29</v>
      </c>
      <c r="AD2320" s="73">
        <f t="shared" si="693"/>
        <v>-1506.29</v>
      </c>
      <c r="AE2320" s="81">
        <f t="shared" si="694"/>
        <v>41061</v>
      </c>
      <c r="AM2320" s="114" t="s">
        <v>3175</v>
      </c>
      <c r="AN2320">
        <f>MATCH(AM2320,'Cat-4'!$A:$A,0)</f>
        <v>709</v>
      </c>
      <c r="AO2320">
        <f>MATCH(AE2320,'Cat-4'!$1:$1,0)</f>
        <v>6</v>
      </c>
      <c r="AP2320">
        <f>INDEX('Cat-4'!$1:$1048576,Working!AN2320,Working!AO2320)</f>
        <v>106.9</v>
      </c>
      <c r="AQ2320">
        <f>MATCH($AQ$3,'Cat-4'!$1:$1,0)</f>
        <v>152</v>
      </c>
      <c r="AR2320">
        <f>INDEX('Cat-4'!$1:$1048576,Working!AN2320,Working!AQ2320)</f>
        <v>130</v>
      </c>
      <c r="AS2320" s="105">
        <f t="shared" si="696"/>
        <v>1.2160898035547241</v>
      </c>
      <c r="AT2320" s="138">
        <f t="shared" si="697"/>
        <v>1.2160898035547241</v>
      </c>
      <c r="AU2320" s="105">
        <f t="shared" si="695"/>
        <v>12.308333333333334</v>
      </c>
      <c r="AV2320" s="147">
        <f>INDEX(ELSV!$C$3:$G$72,MATCH(AM2320,ELSV!$G$3:$G$72,0),MATCH(IF(W2320&gt;10000000,"A",IF(W2320&gt;5000000,"B",IF(W2320&gt;1000000,"C","D"))),ELSV!$C$3:$G$3,0))</f>
        <v>6</v>
      </c>
      <c r="AW2320" s="152">
        <f>INDEX(ELSV!$G$3:$K$72,MATCH(AM2320,ELSV!$G$3:$G$72,0),MATCH(IF(W2320&gt;10000000,"A",IF(W2320&gt;5000000,"B",IF(W2320&gt;1000000,"C","D"))),ELSV!$G$3:$K$3,0))</f>
        <v>0.9</v>
      </c>
      <c r="AX2320" s="135">
        <f t="shared" si="685"/>
        <v>17428.999064546304</v>
      </c>
      <c r="AY2320" s="135">
        <f t="shared" si="686"/>
        <v>15686.099158091673</v>
      </c>
      <c r="AZ2320" s="135">
        <f t="shared" si="687"/>
        <v>1742.8999064546315</v>
      </c>
    </row>
    <row r="2321" spans="1:52">
      <c r="A2321" s="133">
        <v>3400084</v>
      </c>
      <c r="B2321" s="70">
        <v>0</v>
      </c>
      <c r="C2321" s="133">
        <v>34000840</v>
      </c>
      <c r="D2321" s="133" t="s">
        <v>1394</v>
      </c>
      <c r="E2321" s="70">
        <v>4008050</v>
      </c>
      <c r="F2321" s="70">
        <v>8108050</v>
      </c>
      <c r="G2321" s="70" t="s">
        <v>1402</v>
      </c>
      <c r="H2321" s="70" t="s">
        <v>0</v>
      </c>
      <c r="I2321" s="70" t="s">
        <v>1313</v>
      </c>
      <c r="J2321" s="70">
        <v>46</v>
      </c>
      <c r="K2321" s="70">
        <v>4008050</v>
      </c>
      <c r="L2321" s="136">
        <v>41090</v>
      </c>
      <c r="M2321" s="77" t="s">
        <v>1754</v>
      </c>
      <c r="N2321" s="133" t="s">
        <v>1339</v>
      </c>
      <c r="O2321" s="70" t="s">
        <v>17</v>
      </c>
      <c r="P2321" s="73">
        <v>14332</v>
      </c>
      <c r="Q2321" s="73">
        <v>-13615.4</v>
      </c>
      <c r="R2321" s="73">
        <v>716.6</v>
      </c>
      <c r="S2321" s="73">
        <v>0</v>
      </c>
      <c r="T2321" s="73">
        <v>0</v>
      </c>
      <c r="U2321" s="73">
        <v>0</v>
      </c>
      <c r="V2321" s="73">
        <v>0</v>
      </c>
      <c r="W2321" s="135">
        <v>14332</v>
      </c>
      <c r="X2321" s="73">
        <v>-13615.4</v>
      </c>
      <c r="Y2321" s="135">
        <v>716.6</v>
      </c>
      <c r="Z2321" s="70" t="s">
        <v>1664</v>
      </c>
      <c r="AA2321" s="73">
        <v>-1506.29</v>
      </c>
      <c r="AB2321" s="73">
        <v>0</v>
      </c>
      <c r="AC2321" s="73">
        <f t="shared" si="684"/>
        <v>-1506.29</v>
      </c>
      <c r="AD2321" s="73">
        <f t="shared" si="693"/>
        <v>-1506.29</v>
      </c>
      <c r="AE2321" s="81">
        <f t="shared" si="694"/>
        <v>41061</v>
      </c>
      <c r="AM2321" s="114" t="s">
        <v>3175</v>
      </c>
      <c r="AN2321">
        <f>MATCH(AM2321,'Cat-4'!$A:$A,0)</f>
        <v>709</v>
      </c>
      <c r="AO2321">
        <f>MATCH(AE2321,'Cat-4'!$1:$1,0)</f>
        <v>6</v>
      </c>
      <c r="AP2321">
        <f>INDEX('Cat-4'!$1:$1048576,Working!AN2321,Working!AO2321)</f>
        <v>106.9</v>
      </c>
      <c r="AQ2321">
        <f>MATCH($AQ$3,'Cat-4'!$1:$1,0)</f>
        <v>152</v>
      </c>
      <c r="AR2321">
        <f>INDEX('Cat-4'!$1:$1048576,Working!AN2321,Working!AQ2321)</f>
        <v>130</v>
      </c>
      <c r="AS2321" s="105">
        <f t="shared" si="696"/>
        <v>1.2160898035547241</v>
      </c>
      <c r="AT2321" s="138">
        <f t="shared" si="697"/>
        <v>1.2160898035547241</v>
      </c>
      <c r="AU2321" s="105">
        <f t="shared" si="695"/>
        <v>12.308333333333334</v>
      </c>
      <c r="AV2321" s="147">
        <f>INDEX(ELSV!$C$3:$G$72,MATCH(AM2321,ELSV!$G$3:$G$72,0),MATCH(IF(W2321&gt;10000000,"A",IF(W2321&gt;5000000,"B",IF(W2321&gt;1000000,"C","D"))),ELSV!$C$3:$G$3,0))</f>
        <v>6</v>
      </c>
      <c r="AW2321" s="152">
        <f>INDEX(ELSV!$G$3:$K$72,MATCH(AM2321,ELSV!$G$3:$G$72,0),MATCH(IF(W2321&gt;10000000,"A",IF(W2321&gt;5000000,"B",IF(W2321&gt;1000000,"C","D"))),ELSV!$G$3:$K$3,0))</f>
        <v>0.9</v>
      </c>
      <c r="AX2321" s="135">
        <f t="shared" si="685"/>
        <v>17428.999064546304</v>
      </c>
      <c r="AY2321" s="135">
        <f t="shared" si="686"/>
        <v>15686.099158091673</v>
      </c>
      <c r="AZ2321" s="135">
        <f t="shared" si="687"/>
        <v>1742.8999064546315</v>
      </c>
    </row>
    <row r="2322" spans="1:52">
      <c r="A2322" s="133">
        <v>3400085</v>
      </c>
      <c r="B2322" s="70">
        <v>0</v>
      </c>
      <c r="C2322" s="133">
        <v>34000850</v>
      </c>
      <c r="D2322" s="133" t="s">
        <v>1394</v>
      </c>
      <c r="E2322" s="70">
        <v>4008050</v>
      </c>
      <c r="F2322" s="70">
        <v>8108050</v>
      </c>
      <c r="G2322" s="70" t="s">
        <v>1402</v>
      </c>
      <c r="H2322" s="70" t="s">
        <v>0</v>
      </c>
      <c r="I2322" s="70" t="s">
        <v>1313</v>
      </c>
      <c r="J2322" s="70">
        <v>46</v>
      </c>
      <c r="K2322" s="70">
        <v>4008050</v>
      </c>
      <c r="L2322" s="136">
        <v>41090</v>
      </c>
      <c r="M2322" s="77" t="s">
        <v>1754</v>
      </c>
      <c r="N2322" s="133" t="s">
        <v>1339</v>
      </c>
      <c r="O2322" s="70" t="s">
        <v>17</v>
      </c>
      <c r="P2322" s="73">
        <v>14332</v>
      </c>
      <c r="Q2322" s="73">
        <v>-13615.4</v>
      </c>
      <c r="R2322" s="73">
        <v>716.6</v>
      </c>
      <c r="S2322" s="73">
        <v>0</v>
      </c>
      <c r="T2322" s="73">
        <v>0</v>
      </c>
      <c r="U2322" s="73">
        <v>0</v>
      </c>
      <c r="V2322" s="73">
        <v>0</v>
      </c>
      <c r="W2322" s="135">
        <v>14332</v>
      </c>
      <c r="X2322" s="73">
        <v>-13615.4</v>
      </c>
      <c r="Y2322" s="135">
        <v>716.6</v>
      </c>
      <c r="Z2322" s="70" t="s">
        <v>1664</v>
      </c>
      <c r="AA2322" s="73">
        <v>-1506.29</v>
      </c>
      <c r="AB2322" s="73">
        <v>0</v>
      </c>
      <c r="AC2322" s="73">
        <f t="shared" si="684"/>
        <v>-1506.29</v>
      </c>
      <c r="AD2322" s="73">
        <f t="shared" si="693"/>
        <v>-1506.29</v>
      </c>
      <c r="AE2322" s="81">
        <f t="shared" si="694"/>
        <v>41061</v>
      </c>
      <c r="AM2322" s="114" t="s">
        <v>3175</v>
      </c>
      <c r="AN2322">
        <f>MATCH(AM2322,'Cat-4'!$A:$A,0)</f>
        <v>709</v>
      </c>
      <c r="AO2322">
        <f>MATCH(AE2322,'Cat-4'!$1:$1,0)</f>
        <v>6</v>
      </c>
      <c r="AP2322">
        <f>INDEX('Cat-4'!$1:$1048576,Working!AN2322,Working!AO2322)</f>
        <v>106.9</v>
      </c>
      <c r="AQ2322">
        <f>MATCH($AQ$3,'Cat-4'!$1:$1,0)</f>
        <v>152</v>
      </c>
      <c r="AR2322">
        <f>INDEX('Cat-4'!$1:$1048576,Working!AN2322,Working!AQ2322)</f>
        <v>130</v>
      </c>
      <c r="AS2322" s="105">
        <f t="shared" si="696"/>
        <v>1.2160898035547241</v>
      </c>
      <c r="AT2322" s="138">
        <f t="shared" si="697"/>
        <v>1.2160898035547241</v>
      </c>
      <c r="AU2322" s="105">
        <f t="shared" si="695"/>
        <v>12.308333333333334</v>
      </c>
      <c r="AV2322" s="147">
        <f>INDEX(ELSV!$C$3:$G$72,MATCH(AM2322,ELSV!$G$3:$G$72,0),MATCH(IF(W2322&gt;10000000,"A",IF(W2322&gt;5000000,"B",IF(W2322&gt;1000000,"C","D"))),ELSV!$C$3:$G$3,0))</f>
        <v>6</v>
      </c>
      <c r="AW2322" s="152">
        <f>INDEX(ELSV!$G$3:$K$72,MATCH(AM2322,ELSV!$G$3:$G$72,0),MATCH(IF(W2322&gt;10000000,"A",IF(W2322&gt;5000000,"B",IF(W2322&gt;1000000,"C","D"))),ELSV!$G$3:$K$3,0))</f>
        <v>0.9</v>
      </c>
      <c r="AX2322" s="135">
        <f t="shared" si="685"/>
        <v>17428.999064546304</v>
      </c>
      <c r="AY2322" s="135">
        <f t="shared" si="686"/>
        <v>15686.099158091673</v>
      </c>
      <c r="AZ2322" s="135">
        <f t="shared" si="687"/>
        <v>1742.8999064546315</v>
      </c>
    </row>
    <row r="2323" spans="1:52">
      <c r="A2323" s="133">
        <v>1000369</v>
      </c>
      <c r="B2323" s="70">
        <v>0</v>
      </c>
      <c r="C2323" s="133">
        <v>10003690</v>
      </c>
      <c r="D2323" s="133" t="s">
        <v>1393</v>
      </c>
      <c r="E2323" s="70">
        <v>4008000</v>
      </c>
      <c r="F2323" s="70">
        <v>8108000</v>
      </c>
      <c r="G2323" s="70" t="s">
        <v>1401</v>
      </c>
      <c r="H2323" s="70" t="s">
        <v>0</v>
      </c>
      <c r="I2323" s="70" t="s">
        <v>146</v>
      </c>
      <c r="J2323" s="70">
        <v>46</v>
      </c>
      <c r="K2323" s="70">
        <v>4008000</v>
      </c>
      <c r="L2323" s="136">
        <v>41675</v>
      </c>
      <c r="M2323" s="77" t="s">
        <v>1754</v>
      </c>
      <c r="N2323" s="133" t="s">
        <v>321</v>
      </c>
      <c r="O2323" s="70" t="s">
        <v>17</v>
      </c>
      <c r="P2323" s="73">
        <v>14300</v>
      </c>
      <c r="Q2323" s="73">
        <v>-8278.5300000000007</v>
      </c>
      <c r="R2323" s="73">
        <v>6021.47</v>
      </c>
      <c r="S2323" s="73">
        <v>0</v>
      </c>
      <c r="T2323" s="73">
        <v>0</v>
      </c>
      <c r="U2323" s="73">
        <v>-907.2</v>
      </c>
      <c r="V2323" s="73">
        <v>0</v>
      </c>
      <c r="W2323" s="135">
        <v>14300</v>
      </c>
      <c r="X2323" s="73">
        <v>-9185.73</v>
      </c>
      <c r="Y2323" s="135">
        <v>5114.2700000000004</v>
      </c>
      <c r="Z2323" s="70" t="s">
        <v>1463</v>
      </c>
      <c r="AA2323" s="73">
        <v>-907.2</v>
      </c>
      <c r="AB2323" s="73">
        <v>0</v>
      </c>
      <c r="AC2323" s="73">
        <f t="shared" si="684"/>
        <v>-907.2</v>
      </c>
      <c r="AD2323" s="73">
        <f t="shared" si="693"/>
        <v>-907.2</v>
      </c>
      <c r="AE2323" s="81">
        <f t="shared" si="694"/>
        <v>41671</v>
      </c>
      <c r="AM2323" s="114" t="s">
        <v>3201</v>
      </c>
      <c r="AN2323">
        <f>MATCH(AM2323,'Cat-4'!$A:$A,0)</f>
        <v>722</v>
      </c>
      <c r="AO2323">
        <f>MATCH(AE2323,'Cat-4'!$1:$1,0)</f>
        <v>26</v>
      </c>
      <c r="AP2323">
        <f>INDEX('Cat-4'!$1:$1048576,Working!AN2323,Working!AO2323)</f>
        <v>106.9</v>
      </c>
      <c r="AQ2323">
        <f>MATCH($AQ$3,'Cat-4'!$1:$1,0)</f>
        <v>152</v>
      </c>
      <c r="AR2323">
        <f>INDEX('Cat-4'!$1:$1048576,Working!AN2323,Working!AQ2323)</f>
        <v>130.69999999999999</v>
      </c>
      <c r="AS2323" s="105">
        <f t="shared" si="696"/>
        <v>1.2226379794200186</v>
      </c>
      <c r="AT2323" s="138">
        <f t="shared" si="697"/>
        <v>1.2226379794200186</v>
      </c>
      <c r="AU2323" s="105">
        <f t="shared" si="695"/>
        <v>10.71111111111111</v>
      </c>
      <c r="AV2323" s="147">
        <f>INDEX(ELSV!$C$3:$G$72,MATCH(AM2323,ELSV!$G$3:$G$72,0),MATCH(IF(W2323&gt;10000000,"A",IF(W2323&gt;5000000,"B",IF(W2323&gt;1000000,"C","D"))),ELSV!$C$3:$G$3,0))</f>
        <v>12</v>
      </c>
      <c r="AW2323" s="152">
        <f>INDEX(ELSV!$G$3:$K$72,MATCH(AM2323,ELSV!$G$3:$G$72,0),MATCH(IF(W2323&gt;10000000,"A",IF(W2323&gt;5000000,"B",IF(W2323&gt;1000000,"C","D"))),ELSV!$G$3:$K$3,0))</f>
        <v>0.9</v>
      </c>
      <c r="AX2323" s="135">
        <f t="shared" si="685"/>
        <v>17483.723105706267</v>
      </c>
      <c r="AY2323" s="135">
        <f t="shared" si="686"/>
        <v>14045.257561584034</v>
      </c>
      <c r="AZ2323" s="135">
        <f t="shared" si="687"/>
        <v>3438.465544122233</v>
      </c>
    </row>
    <row r="2324" spans="1:52">
      <c r="A2324" s="133">
        <v>1100026</v>
      </c>
      <c r="B2324" s="70">
        <v>0</v>
      </c>
      <c r="C2324" s="133">
        <v>11000260</v>
      </c>
      <c r="D2324" s="133" t="s">
        <v>1395</v>
      </c>
      <c r="E2324" s="70">
        <v>4008000</v>
      </c>
      <c r="F2324" s="70">
        <v>8108000</v>
      </c>
      <c r="G2324" s="70" t="s">
        <v>1401</v>
      </c>
      <c r="H2324" s="70" t="s">
        <v>0</v>
      </c>
      <c r="I2324" s="70" t="s">
        <v>498</v>
      </c>
      <c r="J2324" s="70">
        <v>46</v>
      </c>
      <c r="K2324" s="70">
        <v>4008000</v>
      </c>
      <c r="L2324" s="136">
        <v>40359</v>
      </c>
      <c r="M2324" s="77" t="s">
        <v>1754</v>
      </c>
      <c r="N2324" s="133" t="s">
        <v>506</v>
      </c>
      <c r="O2324" s="70" t="s">
        <v>17</v>
      </c>
      <c r="P2324" s="73">
        <v>14268</v>
      </c>
      <c r="Q2324" s="73">
        <v>-13554.6</v>
      </c>
      <c r="R2324" s="73">
        <v>713.4</v>
      </c>
      <c r="S2324" s="73">
        <v>0</v>
      </c>
      <c r="T2324" s="73">
        <v>0</v>
      </c>
      <c r="U2324" s="73">
        <v>0</v>
      </c>
      <c r="V2324" s="73">
        <v>0</v>
      </c>
      <c r="W2324" s="135">
        <v>14268</v>
      </c>
      <c r="X2324" s="73">
        <v>-13554.6</v>
      </c>
      <c r="Y2324" s="135">
        <v>713.4</v>
      </c>
      <c r="Z2324" s="70" t="s">
        <v>1463</v>
      </c>
      <c r="AA2324" s="73">
        <v>0</v>
      </c>
      <c r="AB2324" s="73">
        <v>0</v>
      </c>
      <c r="AC2324" s="73">
        <f t="shared" si="684"/>
        <v>0</v>
      </c>
      <c r="AD2324" s="73">
        <f t="shared" si="693"/>
        <v>0</v>
      </c>
      <c r="AE2324" s="81">
        <f t="shared" si="694"/>
        <v>40330</v>
      </c>
      <c r="AF2324" s="125" t="s">
        <v>4552</v>
      </c>
      <c r="AG2324">
        <f>MATCH(AF2324,'Cat-3'!$A:$A,0)</f>
        <v>741</v>
      </c>
      <c r="AH2324">
        <f>MATCH(AE2324,'Cat-3'!$1:$1,0)</f>
        <v>69</v>
      </c>
      <c r="AI2324">
        <f>INDEX('Cat-3'!$1:$1048576,Working!AG2324,Working!AH2324)</f>
        <v>84.1</v>
      </c>
      <c r="AJ2324">
        <f>MATCH($AJ$3,'Cat-3'!$1:$1,0)</f>
        <v>90</v>
      </c>
      <c r="AK2324">
        <f>INDEX('Cat-3'!$1:$1048576,Working!AG2324,Working!AJ2324)</f>
        <v>85.7</v>
      </c>
      <c r="AL2324" s="105">
        <f>AK2324/AI2324</f>
        <v>1.0190249702734842</v>
      </c>
      <c r="AM2324" s="114" t="s">
        <v>3036</v>
      </c>
      <c r="AN2324">
        <f>MATCH(AM2324,'Cat-4'!$A:$A,0)</f>
        <v>639</v>
      </c>
      <c r="AO2324">
        <f>MATCH($AO$3,'Cat-4'!$1:$1,0)</f>
        <v>4</v>
      </c>
      <c r="AP2324">
        <f>INDEX('Cat-4'!$1:$1048576,Working!AN2324,Working!AO2324)</f>
        <v>99.7</v>
      </c>
      <c r="AQ2324">
        <f>MATCH($AQ$3,'Cat-4'!$1:$1,0)</f>
        <v>152</v>
      </c>
      <c r="AR2324">
        <f>INDEX('Cat-4'!$1:$1048576,Working!AN2324,Working!AQ2324)</f>
        <v>121.3</v>
      </c>
      <c r="AS2324" s="105">
        <f t="shared" ref="AS2324:AS2335" si="698">AR2324/AP2324</f>
        <v>1.2166499498495487</v>
      </c>
      <c r="AT2324" s="105">
        <f>AS2324*AL2324</f>
        <v>1.2397966789786723</v>
      </c>
      <c r="AU2324" s="105">
        <f t="shared" si="695"/>
        <v>14.308333333333334</v>
      </c>
      <c r="AV2324" s="147">
        <f>INDEX(ELSV!$C$3:$G$72,MATCH(AM2324,ELSV!$G$3:$G$72,0),MATCH(IF(W2324&gt;10000000,"A",IF(W2324&gt;5000000,"B",IF(W2324&gt;1000000,"C","D"))),ELSV!$C$3:$G$3,0))</f>
        <v>6</v>
      </c>
      <c r="AW2324" s="152">
        <f>INDEX(ELSV!$G$3:$K$72,MATCH(AM2324,ELSV!$G$3:$G$72,0),MATCH(IF(W2324&gt;10000000,"A",IF(W2324&gt;5000000,"B",IF(W2324&gt;1000000,"C","D"))),ELSV!$G$3:$K$3,0))</f>
        <v>1</v>
      </c>
      <c r="AX2324" s="135">
        <f t="shared" si="685"/>
        <v>17689.419015667696</v>
      </c>
      <c r="AY2324" s="135">
        <f t="shared" si="686"/>
        <v>17689.419015667696</v>
      </c>
      <c r="AZ2324" s="135">
        <f t="shared" si="687"/>
        <v>0</v>
      </c>
    </row>
    <row r="2325" spans="1:52">
      <c r="A2325" s="133">
        <v>2902600</v>
      </c>
      <c r="B2325" s="70">
        <v>0</v>
      </c>
      <c r="C2325" s="133">
        <v>29026000</v>
      </c>
      <c r="D2325" s="133" t="s">
        <v>1394</v>
      </c>
      <c r="E2325" s="70">
        <v>4009000</v>
      </c>
      <c r="F2325" s="70">
        <v>8109000</v>
      </c>
      <c r="G2325" s="70" t="s">
        <v>1402</v>
      </c>
      <c r="H2325" s="70" t="s">
        <v>0</v>
      </c>
      <c r="I2325" s="70" t="s">
        <v>1135</v>
      </c>
      <c r="J2325" s="70">
        <v>46</v>
      </c>
      <c r="K2325" s="70">
        <v>4009000</v>
      </c>
      <c r="L2325" s="136">
        <v>42124</v>
      </c>
      <c r="M2325" s="77" t="s">
        <v>1754</v>
      </c>
      <c r="N2325" s="133" t="s">
        <v>1277</v>
      </c>
      <c r="O2325" s="70" t="s">
        <v>17</v>
      </c>
      <c r="P2325" s="73">
        <v>14136</v>
      </c>
      <c r="Q2325" s="73">
        <v>-13300.38</v>
      </c>
      <c r="R2325" s="73">
        <v>835.62</v>
      </c>
      <c r="S2325" s="73">
        <v>0</v>
      </c>
      <c r="T2325" s="73">
        <v>0</v>
      </c>
      <c r="U2325" s="73">
        <v>-128.82</v>
      </c>
      <c r="V2325" s="73">
        <v>0</v>
      </c>
      <c r="W2325" s="135">
        <v>14136</v>
      </c>
      <c r="X2325" s="73">
        <v>-13429.2</v>
      </c>
      <c r="Y2325" s="135">
        <v>706.8</v>
      </c>
      <c r="Z2325" s="70" t="s">
        <v>1664</v>
      </c>
      <c r="AA2325" s="73">
        <v>-1679.25</v>
      </c>
      <c r="AB2325" s="73">
        <v>0</v>
      </c>
      <c r="AC2325" s="73">
        <f t="shared" si="684"/>
        <v>-1679.25</v>
      </c>
      <c r="AD2325" s="73">
        <f t="shared" si="693"/>
        <v>-1679.25</v>
      </c>
      <c r="AE2325" s="81">
        <f t="shared" si="694"/>
        <v>42095</v>
      </c>
      <c r="AM2325" s="114" t="s">
        <v>3442</v>
      </c>
      <c r="AN2325">
        <f>MATCH(AM2325,'Cat-4'!$A:$A,0)</f>
        <v>843</v>
      </c>
      <c r="AO2325">
        <f>MATCH(AE2325,'Cat-4'!$1:$1,0)</f>
        <v>40</v>
      </c>
      <c r="AP2325">
        <f>INDEX('Cat-4'!$1:$1048576,Working!AN2325,Working!AO2325)</f>
        <v>111.4</v>
      </c>
      <c r="AQ2325">
        <f>MATCH($AQ$3,'Cat-4'!$1:$1,0)</f>
        <v>152</v>
      </c>
      <c r="AR2325">
        <f>INDEX('Cat-4'!$1:$1048576,Working!AN2325,Working!AQ2325)</f>
        <v>159.1</v>
      </c>
      <c r="AS2325" s="105">
        <f t="shared" si="698"/>
        <v>1.4281867145421903</v>
      </c>
      <c r="AT2325" s="138">
        <f>AS2325</f>
        <v>1.4281867145421903</v>
      </c>
      <c r="AU2325" s="105">
        <f t="shared" si="695"/>
        <v>9.4749999999999996</v>
      </c>
      <c r="AV2325" s="147">
        <f>INDEX(ELSV!$C$3:$G$72,MATCH(AM2325,ELSV!$G$3:$G$72,0),MATCH(IF(W2325&gt;10000000,"A",IF(W2325&gt;5000000,"B",IF(W2325&gt;1000000,"C","D"))),ELSV!$C$3:$G$3,0))</f>
        <v>6</v>
      </c>
      <c r="AW2325" s="152">
        <f>INDEX(ELSV!$G$3:$K$72,MATCH(AM2325,ELSV!$G$3:$G$72,0),MATCH(IF(W2325&gt;10000000,"A",IF(W2325&gt;5000000,"B",IF(W2325&gt;1000000,"C","D"))),ELSV!$G$3:$K$3,0))</f>
        <v>0.9</v>
      </c>
      <c r="AX2325" s="135">
        <f t="shared" si="685"/>
        <v>20188.8473967684</v>
      </c>
      <c r="AY2325" s="135">
        <f t="shared" si="686"/>
        <v>18169.962657091561</v>
      </c>
      <c r="AZ2325" s="135">
        <f t="shared" si="687"/>
        <v>2018.8847396768397</v>
      </c>
    </row>
    <row r="2326" spans="1:52">
      <c r="A2326" s="133">
        <v>1100378</v>
      </c>
      <c r="B2326" s="70">
        <v>0</v>
      </c>
      <c r="C2326" s="133">
        <v>11003780</v>
      </c>
      <c r="D2326" s="133" t="s">
        <v>1393</v>
      </c>
      <c r="E2326" s="70">
        <v>4008000</v>
      </c>
      <c r="F2326" s="70">
        <v>8108000</v>
      </c>
      <c r="G2326" s="70" t="s">
        <v>1401</v>
      </c>
      <c r="H2326" s="70" t="s">
        <v>0</v>
      </c>
      <c r="I2326" s="70" t="s">
        <v>498</v>
      </c>
      <c r="J2326" s="70">
        <v>46</v>
      </c>
      <c r="K2326" s="70">
        <v>4008000</v>
      </c>
      <c r="L2326" s="136">
        <v>42381</v>
      </c>
      <c r="M2326" s="77" t="s">
        <v>1754</v>
      </c>
      <c r="N2326" s="133" t="s">
        <v>569</v>
      </c>
      <c r="O2326" s="70" t="s">
        <v>17</v>
      </c>
      <c r="P2326" s="73">
        <v>14025</v>
      </c>
      <c r="Q2326" s="73">
        <v>-12023.22</v>
      </c>
      <c r="R2326" s="73">
        <v>2001.78</v>
      </c>
      <c r="S2326" s="73">
        <v>0</v>
      </c>
      <c r="T2326" s="73">
        <v>0</v>
      </c>
      <c r="U2326" s="73">
        <v>-1300.53</v>
      </c>
      <c r="V2326" s="73">
        <v>0</v>
      </c>
      <c r="W2326" s="135">
        <v>14025</v>
      </c>
      <c r="X2326" s="73">
        <v>-13323.75</v>
      </c>
      <c r="Y2326" s="135">
        <v>701.25</v>
      </c>
      <c r="Z2326" s="70" t="s">
        <v>1463</v>
      </c>
      <c r="AA2326" s="73">
        <v>-1665.59</v>
      </c>
      <c r="AB2326" s="73">
        <v>0</v>
      </c>
      <c r="AC2326" s="73">
        <f t="shared" si="684"/>
        <v>-1665.59</v>
      </c>
      <c r="AD2326" s="73">
        <f t="shared" si="693"/>
        <v>-1665.59</v>
      </c>
      <c r="AE2326" s="81">
        <f t="shared" si="694"/>
        <v>42370</v>
      </c>
      <c r="AM2326" s="114" t="s">
        <v>3243</v>
      </c>
      <c r="AN2326">
        <f>MATCH(AM2326,'Cat-4'!$A:$A,0)</f>
        <v>743</v>
      </c>
      <c r="AO2326">
        <f>MATCH(AE2326,'Cat-4'!$1:$1,0)</f>
        <v>49</v>
      </c>
      <c r="AP2326">
        <f>INDEX('Cat-4'!$1:$1048576,Working!AN2326,Working!AO2326)</f>
        <v>103.1</v>
      </c>
      <c r="AQ2326">
        <f>MATCH($AQ$3,'Cat-4'!$1:$1,0)</f>
        <v>152</v>
      </c>
      <c r="AR2326">
        <f>INDEX('Cat-4'!$1:$1048576,Working!AN2326,Working!AQ2326)</f>
        <v>129.6</v>
      </c>
      <c r="AS2326" s="105">
        <f t="shared" si="698"/>
        <v>1.2570320077594568</v>
      </c>
      <c r="AT2326" s="138">
        <f>AS2326</f>
        <v>1.2570320077594568</v>
      </c>
      <c r="AU2326" s="105">
        <f t="shared" si="695"/>
        <v>8.7750000000000004</v>
      </c>
      <c r="AV2326" s="147">
        <f>INDEX(ELSV!$C$3:$G$72,MATCH(AM2326,ELSV!$G$3:$G$72,0),MATCH(IF(W2326&gt;10000000,"A",IF(W2326&gt;5000000,"B",IF(W2326&gt;1000000,"C","D"))),ELSV!$C$3:$G$3,0))</f>
        <v>12</v>
      </c>
      <c r="AW2326" s="152">
        <f>INDEX(ELSV!$G$3:$K$72,MATCH(AM2326,ELSV!$G$3:$G$72,0),MATCH(IF(W2326&gt;10000000,"A",IF(W2326&gt;5000000,"B",IF(W2326&gt;1000000,"C","D"))),ELSV!$G$3:$K$3,0))</f>
        <v>0.9</v>
      </c>
      <c r="AX2326" s="135">
        <f t="shared" si="685"/>
        <v>17629.873908826383</v>
      </c>
      <c r="AY2326" s="135">
        <f t="shared" si="686"/>
        <v>11602.660766246363</v>
      </c>
      <c r="AZ2326" s="135">
        <f t="shared" si="687"/>
        <v>6027.2131425800198</v>
      </c>
    </row>
    <row r="2327" spans="1:52">
      <c r="A2327" s="133">
        <v>1100387</v>
      </c>
      <c r="B2327" s="70">
        <v>0</v>
      </c>
      <c r="C2327" s="133">
        <v>11003870</v>
      </c>
      <c r="D2327" s="133" t="s">
        <v>1393</v>
      </c>
      <c r="E2327" s="70">
        <v>4008000</v>
      </c>
      <c r="F2327" s="70">
        <v>8108000</v>
      </c>
      <c r="G2327" s="70" t="s">
        <v>1401</v>
      </c>
      <c r="H2327" s="70" t="s">
        <v>0</v>
      </c>
      <c r="I2327" s="70" t="s">
        <v>498</v>
      </c>
      <c r="J2327" s="70">
        <v>46</v>
      </c>
      <c r="K2327" s="70">
        <v>4008000</v>
      </c>
      <c r="L2327" s="136">
        <v>42381</v>
      </c>
      <c r="M2327" s="77" t="s">
        <v>1754</v>
      </c>
      <c r="N2327" s="133" t="s">
        <v>571</v>
      </c>
      <c r="O2327" s="70" t="s">
        <v>17</v>
      </c>
      <c r="P2327" s="73">
        <v>14025</v>
      </c>
      <c r="Q2327" s="73">
        <v>-12023.22</v>
      </c>
      <c r="R2327" s="73">
        <v>2001.78</v>
      </c>
      <c r="S2327" s="73">
        <v>0</v>
      </c>
      <c r="T2327" s="73">
        <v>0</v>
      </c>
      <c r="U2327" s="73">
        <v>-1300.53</v>
      </c>
      <c r="V2327" s="73">
        <v>0</v>
      </c>
      <c r="W2327" s="135">
        <v>14025</v>
      </c>
      <c r="X2327" s="73">
        <v>-13323.75</v>
      </c>
      <c r="Y2327" s="135">
        <v>701.25</v>
      </c>
      <c r="Z2327" s="70" t="s">
        <v>1463</v>
      </c>
      <c r="AA2327" s="73">
        <v>-1665.59</v>
      </c>
      <c r="AB2327" s="73">
        <v>0</v>
      </c>
      <c r="AC2327" s="73">
        <f t="shared" si="684"/>
        <v>-1665.59</v>
      </c>
      <c r="AD2327" s="73">
        <f t="shared" si="693"/>
        <v>-1665.59</v>
      </c>
      <c r="AE2327" s="81">
        <f t="shared" si="694"/>
        <v>42370</v>
      </c>
      <c r="AM2327" s="114" t="s">
        <v>3089</v>
      </c>
      <c r="AN2327">
        <f>MATCH(AM2327,'Cat-4'!$A:$A,0)</f>
        <v>666</v>
      </c>
      <c r="AO2327">
        <f>MATCH(AE2327,'Cat-4'!$1:$1,0)</f>
        <v>49</v>
      </c>
      <c r="AP2327">
        <f>INDEX('Cat-4'!$1:$1048576,Working!AN2327,Working!AO2327)</f>
        <v>107.9</v>
      </c>
      <c r="AQ2327">
        <f>MATCH($AQ$3,'Cat-4'!$1:$1,0)</f>
        <v>152</v>
      </c>
      <c r="AR2327">
        <f>INDEX('Cat-4'!$1:$1048576,Working!AN2327,Working!AQ2327)</f>
        <v>133.4</v>
      </c>
      <c r="AS2327" s="105">
        <f t="shared" si="698"/>
        <v>1.2363299351251158</v>
      </c>
      <c r="AT2327" s="138">
        <f>AS2327</f>
        <v>1.2363299351251158</v>
      </c>
      <c r="AU2327" s="105">
        <f t="shared" si="695"/>
        <v>8.7750000000000004</v>
      </c>
      <c r="AV2327" s="147">
        <f>INDEX(ELSV!$C$3:$G$72,MATCH(AM2327,ELSV!$G$3:$G$72,0),MATCH(IF(W2327&gt;10000000,"A",IF(W2327&gt;5000000,"B",IF(W2327&gt;1000000,"C","D"))),ELSV!$C$3:$G$3,0))</f>
        <v>8</v>
      </c>
      <c r="AW2327" s="152">
        <f>INDEX(ELSV!$G$3:$K$72,MATCH(AM2327,ELSV!$G$3:$G$72,0),MATCH(IF(W2327&gt;10000000,"A",IF(W2327&gt;5000000,"B",IF(W2327&gt;1000000,"C","D"))),ELSV!$G$3:$K$3,0))</f>
        <v>0.9</v>
      </c>
      <c r="AX2327" s="135">
        <f t="shared" si="685"/>
        <v>17339.527340129749</v>
      </c>
      <c r="AY2327" s="135">
        <f t="shared" si="686"/>
        <v>15605.574606116774</v>
      </c>
      <c r="AZ2327" s="135">
        <f t="shared" si="687"/>
        <v>1733.9527340129753</v>
      </c>
    </row>
    <row r="2328" spans="1:52">
      <c r="A2328" s="133">
        <v>1100388</v>
      </c>
      <c r="B2328" s="70">
        <v>0</v>
      </c>
      <c r="C2328" s="133">
        <v>11003880</v>
      </c>
      <c r="D2328" s="133" t="s">
        <v>1393</v>
      </c>
      <c r="E2328" s="70">
        <v>4008000</v>
      </c>
      <c r="F2328" s="70">
        <v>8108000</v>
      </c>
      <c r="G2328" s="70" t="s">
        <v>1401</v>
      </c>
      <c r="H2328" s="70" t="s">
        <v>0</v>
      </c>
      <c r="I2328" s="70" t="s">
        <v>498</v>
      </c>
      <c r="J2328" s="70">
        <v>46</v>
      </c>
      <c r="K2328" s="70">
        <v>4008000</v>
      </c>
      <c r="L2328" s="136">
        <v>42381</v>
      </c>
      <c r="M2328" s="77" t="s">
        <v>1754</v>
      </c>
      <c r="N2328" s="133" t="s">
        <v>571</v>
      </c>
      <c r="O2328" s="70" t="s">
        <v>17</v>
      </c>
      <c r="P2328" s="73">
        <v>14025</v>
      </c>
      <c r="Q2328" s="73">
        <v>-12023.22</v>
      </c>
      <c r="R2328" s="73">
        <v>2001.78</v>
      </c>
      <c r="S2328" s="73">
        <v>0</v>
      </c>
      <c r="T2328" s="73">
        <v>0</v>
      </c>
      <c r="U2328" s="73">
        <v>-1300.53</v>
      </c>
      <c r="V2328" s="73">
        <v>0</v>
      </c>
      <c r="W2328" s="135">
        <v>14025</v>
      </c>
      <c r="X2328" s="73">
        <v>-13323.75</v>
      </c>
      <c r="Y2328" s="135">
        <v>701.25</v>
      </c>
      <c r="Z2328" s="70" t="s">
        <v>1463</v>
      </c>
      <c r="AA2328" s="73">
        <v>-1665.59</v>
      </c>
      <c r="AB2328" s="73">
        <v>0</v>
      </c>
      <c r="AC2328" s="73">
        <f t="shared" ref="AC2328:AC2391" si="699">+AA2328</f>
        <v>-1665.59</v>
      </c>
      <c r="AD2328" s="73">
        <f t="shared" si="693"/>
        <v>-1665.59</v>
      </c>
      <c r="AE2328" s="81">
        <f t="shared" si="694"/>
        <v>42370</v>
      </c>
      <c r="AM2328" s="114" t="s">
        <v>3089</v>
      </c>
      <c r="AN2328">
        <f>MATCH(AM2328,'Cat-4'!$A:$A,0)</f>
        <v>666</v>
      </c>
      <c r="AO2328">
        <f>MATCH(AE2328,'Cat-4'!$1:$1,0)</f>
        <v>49</v>
      </c>
      <c r="AP2328">
        <f>INDEX('Cat-4'!$1:$1048576,Working!AN2328,Working!AO2328)</f>
        <v>107.9</v>
      </c>
      <c r="AQ2328">
        <f>MATCH($AQ$3,'Cat-4'!$1:$1,0)</f>
        <v>152</v>
      </c>
      <c r="AR2328">
        <f>INDEX('Cat-4'!$1:$1048576,Working!AN2328,Working!AQ2328)</f>
        <v>133.4</v>
      </c>
      <c r="AS2328" s="105">
        <f t="shared" si="698"/>
        <v>1.2363299351251158</v>
      </c>
      <c r="AT2328" s="138">
        <f>AS2328</f>
        <v>1.2363299351251158</v>
      </c>
      <c r="AU2328" s="105">
        <f t="shared" si="695"/>
        <v>8.7750000000000004</v>
      </c>
      <c r="AV2328" s="147">
        <f>INDEX(ELSV!$C$3:$G$72,MATCH(AM2328,ELSV!$G$3:$G$72,0),MATCH(IF(W2328&gt;10000000,"A",IF(W2328&gt;5000000,"B",IF(W2328&gt;1000000,"C","D"))),ELSV!$C$3:$G$3,0))</f>
        <v>8</v>
      </c>
      <c r="AW2328" s="152">
        <f>INDEX(ELSV!$G$3:$K$72,MATCH(AM2328,ELSV!$G$3:$G$72,0),MATCH(IF(W2328&gt;10000000,"A",IF(W2328&gt;5000000,"B",IF(W2328&gt;1000000,"C","D"))),ELSV!$G$3:$K$3,0))</f>
        <v>0.9</v>
      </c>
      <c r="AX2328" s="135">
        <f t="shared" si="685"/>
        <v>17339.527340129749</v>
      </c>
      <c r="AY2328" s="135">
        <f t="shared" si="686"/>
        <v>15605.574606116774</v>
      </c>
      <c r="AZ2328" s="135">
        <f t="shared" si="687"/>
        <v>1733.9527340129753</v>
      </c>
    </row>
    <row r="2329" spans="1:52">
      <c r="A2329" s="133">
        <v>2900006</v>
      </c>
      <c r="B2329" s="70">
        <v>0</v>
      </c>
      <c r="C2329" s="133">
        <v>290000618</v>
      </c>
      <c r="D2329" s="133" t="s">
        <v>1394</v>
      </c>
      <c r="E2329" s="70">
        <v>4009000</v>
      </c>
      <c r="F2329" s="70">
        <v>8109000</v>
      </c>
      <c r="G2329" s="70" t="s">
        <v>1401</v>
      </c>
      <c r="H2329" s="70" t="s">
        <v>0</v>
      </c>
      <c r="I2329" s="70" t="s">
        <v>1135</v>
      </c>
      <c r="J2329" s="70">
        <v>46</v>
      </c>
      <c r="K2329" s="70">
        <v>4009000</v>
      </c>
      <c r="L2329" s="136">
        <v>39615</v>
      </c>
      <c r="M2329" s="77" t="s">
        <v>1754</v>
      </c>
      <c r="N2329" s="133" t="s">
        <v>1138</v>
      </c>
      <c r="O2329" s="70" t="s">
        <v>17</v>
      </c>
      <c r="P2329" s="73">
        <v>14008</v>
      </c>
      <c r="Q2329" s="73">
        <v>-14008</v>
      </c>
      <c r="R2329" s="73">
        <v>0</v>
      </c>
      <c r="S2329" s="73">
        <v>0</v>
      </c>
      <c r="T2329" s="73">
        <v>0</v>
      </c>
      <c r="U2329" s="73">
        <v>0</v>
      </c>
      <c r="V2329" s="73">
        <v>0</v>
      </c>
      <c r="W2329" s="135">
        <v>14008</v>
      </c>
      <c r="X2329" s="73">
        <v>-14008</v>
      </c>
      <c r="Y2329" s="135">
        <v>0</v>
      </c>
      <c r="Z2329" s="70" t="s">
        <v>1463</v>
      </c>
      <c r="AA2329" s="73">
        <v>0</v>
      </c>
      <c r="AB2329" s="73">
        <v>0</v>
      </c>
      <c r="AC2329" s="73">
        <f t="shared" si="699"/>
        <v>0</v>
      </c>
      <c r="AD2329" s="73">
        <f t="shared" si="693"/>
        <v>0</v>
      </c>
      <c r="AE2329" s="81">
        <f t="shared" si="694"/>
        <v>39600</v>
      </c>
      <c r="AF2329" s="125" t="s">
        <v>1299</v>
      </c>
      <c r="AG2329">
        <f>MATCH(AF2329,'Cat-3'!$A:$A,0)</f>
        <v>628</v>
      </c>
      <c r="AH2329">
        <f>MATCH(AE2329,'Cat-3'!$1:$1,0)</f>
        <v>45</v>
      </c>
      <c r="AI2329">
        <f>INDEX('Cat-3'!$1:$1048576,Working!AG2329,Working!AH2329)</f>
        <v>120.9</v>
      </c>
      <c r="AJ2329">
        <f>MATCH($AJ$3,'Cat-3'!$1:$1,0)</f>
        <v>90</v>
      </c>
      <c r="AK2329">
        <f>INDEX('Cat-3'!$1:$1048576,Working!AG2329,Working!AJ2329)</f>
        <v>138.4</v>
      </c>
      <c r="AL2329" s="105">
        <f>AK2329/AI2329</f>
        <v>1.1447477253928866</v>
      </c>
      <c r="AM2329" s="114" t="s">
        <v>3444</v>
      </c>
      <c r="AN2329">
        <f>MATCH(AM2329,'Cat-4'!$A:$A,0)</f>
        <v>844</v>
      </c>
      <c r="AO2329">
        <f>MATCH($AO$3,'Cat-4'!$1:$1,0)</f>
        <v>4</v>
      </c>
      <c r="AP2329">
        <f>INDEX('Cat-4'!$1:$1048576,Working!AN2329,Working!AO2329)</f>
        <v>103.9</v>
      </c>
      <c r="AQ2329">
        <f>MATCH($AQ$3,'Cat-4'!$1:$1,0)</f>
        <v>152</v>
      </c>
      <c r="AR2329">
        <f>INDEX('Cat-4'!$1:$1048576,Working!AN2329,Working!AQ2329)</f>
        <v>159.1</v>
      </c>
      <c r="AS2329" s="105">
        <f t="shared" si="698"/>
        <v>1.5312800769971124</v>
      </c>
      <c r="AT2329" s="105">
        <f>AS2329*AL2329</f>
        <v>1.7529293850818888</v>
      </c>
      <c r="AU2329" s="105">
        <f t="shared" si="695"/>
        <v>16.347222222222221</v>
      </c>
      <c r="AV2329" s="147">
        <f>INDEX(ELSV!$C$3:$G$72,MATCH(AM2329,ELSV!$G$3:$G$72,0),MATCH(IF(W2329&gt;10000000,"A",IF(W2329&gt;5000000,"B",IF(W2329&gt;1000000,"C","D"))),ELSV!$C$3:$G$3,0))</f>
        <v>6</v>
      </c>
      <c r="AW2329" s="152">
        <f>INDEX(ELSV!$G$3:$K$72,MATCH(AM2329,ELSV!$G$3:$G$72,0),MATCH(IF(W2329&gt;10000000,"A",IF(W2329&gt;5000000,"B",IF(W2329&gt;1000000,"C","D"))),ELSV!$G$3:$K$3,0))</f>
        <v>0.9</v>
      </c>
      <c r="AX2329" s="135">
        <f t="shared" si="685"/>
        <v>24555.034826227096</v>
      </c>
      <c r="AY2329" s="135">
        <f t="shared" si="686"/>
        <v>22099.531343604387</v>
      </c>
      <c r="AZ2329" s="135">
        <f t="shared" si="687"/>
        <v>2455.5034826227093</v>
      </c>
    </row>
    <row r="2330" spans="1:52">
      <c r="A2330" s="133">
        <v>1100093</v>
      </c>
      <c r="B2330" s="70">
        <v>0</v>
      </c>
      <c r="C2330" s="133">
        <v>11000930</v>
      </c>
      <c r="D2330" s="133" t="s">
        <v>1395</v>
      </c>
      <c r="E2330" s="70">
        <v>4008000</v>
      </c>
      <c r="F2330" s="70">
        <v>8108000</v>
      </c>
      <c r="G2330" s="70" t="s">
        <v>1402</v>
      </c>
      <c r="H2330" s="70" t="s">
        <v>0</v>
      </c>
      <c r="I2330" s="70" t="s">
        <v>498</v>
      </c>
      <c r="J2330" s="70">
        <v>46</v>
      </c>
      <c r="K2330" s="70">
        <v>4008000</v>
      </c>
      <c r="L2330" s="136">
        <v>41376</v>
      </c>
      <c r="M2330" s="77" t="s">
        <v>1754</v>
      </c>
      <c r="N2330" s="133" t="s">
        <v>529</v>
      </c>
      <c r="O2330" s="70" t="s">
        <v>17</v>
      </c>
      <c r="P2330" s="73">
        <v>14000</v>
      </c>
      <c r="Q2330" s="73">
        <v>-13300</v>
      </c>
      <c r="R2330" s="73">
        <v>700</v>
      </c>
      <c r="S2330" s="73">
        <v>0</v>
      </c>
      <c r="T2330" s="73">
        <v>0</v>
      </c>
      <c r="U2330" s="73">
        <v>0</v>
      </c>
      <c r="V2330" s="73">
        <v>0</v>
      </c>
      <c r="W2330" s="135">
        <v>14000</v>
      </c>
      <c r="X2330" s="73">
        <v>-13300</v>
      </c>
      <c r="Y2330" s="135">
        <v>700</v>
      </c>
      <c r="Z2330" s="70" t="s">
        <v>1664</v>
      </c>
      <c r="AA2330" s="73">
        <v>0</v>
      </c>
      <c r="AB2330" s="73">
        <v>0</v>
      </c>
      <c r="AC2330" s="73">
        <f t="shared" si="699"/>
        <v>0</v>
      </c>
      <c r="AD2330" s="73">
        <f t="shared" si="693"/>
        <v>0</v>
      </c>
      <c r="AE2330" s="81">
        <f t="shared" si="694"/>
        <v>41365</v>
      </c>
      <c r="AM2330" s="114" t="s">
        <v>3036</v>
      </c>
      <c r="AN2330">
        <f>MATCH(AM2330,'Cat-4'!$A:$A,0)</f>
        <v>639</v>
      </c>
      <c r="AO2330">
        <f>MATCH(AE2330,'Cat-4'!$1:$1,0)</f>
        <v>16</v>
      </c>
      <c r="AP2330">
        <f>INDEX('Cat-4'!$1:$1048576,Working!AN2330,Working!AO2330)</f>
        <v>101.3</v>
      </c>
      <c r="AQ2330">
        <f>MATCH($AQ$3,'Cat-4'!$1:$1,0)</f>
        <v>152</v>
      </c>
      <c r="AR2330">
        <f>INDEX('Cat-4'!$1:$1048576,Working!AN2330,Working!AQ2330)</f>
        <v>121.3</v>
      </c>
      <c r="AS2330" s="105">
        <f t="shared" si="698"/>
        <v>1.1974333662388943</v>
      </c>
      <c r="AT2330" s="138">
        <f>AS2330</f>
        <v>1.1974333662388943</v>
      </c>
      <c r="AU2330" s="105">
        <f t="shared" si="695"/>
        <v>11.525</v>
      </c>
      <c r="AV2330" s="147">
        <f>INDEX(ELSV!$C$3:$G$72,MATCH(AM2330,ELSV!$G$3:$G$72,0),MATCH(IF(W2330&gt;10000000,"A",IF(W2330&gt;5000000,"B",IF(W2330&gt;1000000,"C","D"))),ELSV!$C$3:$G$3,0))</f>
        <v>6</v>
      </c>
      <c r="AW2330" s="152">
        <f>INDEX(ELSV!$G$3:$K$72,MATCH(AM2330,ELSV!$G$3:$G$72,0),MATCH(IF(W2330&gt;10000000,"A",IF(W2330&gt;5000000,"B",IF(W2330&gt;1000000,"C","D"))),ELSV!$G$3:$K$3,0))</f>
        <v>1</v>
      </c>
      <c r="AX2330" s="135">
        <f t="shared" si="685"/>
        <v>16764.067127344519</v>
      </c>
      <c r="AY2330" s="135">
        <f t="shared" si="686"/>
        <v>16764.067127344519</v>
      </c>
      <c r="AZ2330" s="135">
        <f t="shared" si="687"/>
        <v>0</v>
      </c>
    </row>
    <row r="2331" spans="1:52">
      <c r="A2331" s="133">
        <v>1100094</v>
      </c>
      <c r="B2331" s="70">
        <v>0</v>
      </c>
      <c r="C2331" s="133">
        <v>11000940</v>
      </c>
      <c r="D2331" s="133" t="s">
        <v>1395</v>
      </c>
      <c r="E2331" s="70">
        <v>4008000</v>
      </c>
      <c r="F2331" s="70">
        <v>8108000</v>
      </c>
      <c r="G2331" s="70" t="s">
        <v>1402</v>
      </c>
      <c r="H2331" s="70" t="s">
        <v>0</v>
      </c>
      <c r="I2331" s="70" t="s">
        <v>498</v>
      </c>
      <c r="J2331" s="70">
        <v>46</v>
      </c>
      <c r="K2331" s="70">
        <v>4008000</v>
      </c>
      <c r="L2331" s="136">
        <v>41376</v>
      </c>
      <c r="M2331" s="77" t="s">
        <v>1754</v>
      </c>
      <c r="N2331" s="133" t="s">
        <v>530</v>
      </c>
      <c r="O2331" s="70" t="s">
        <v>17</v>
      </c>
      <c r="P2331" s="73">
        <v>14000</v>
      </c>
      <c r="Q2331" s="73">
        <v>-13300</v>
      </c>
      <c r="R2331" s="73">
        <v>700</v>
      </c>
      <c r="S2331" s="73">
        <v>0</v>
      </c>
      <c r="T2331" s="73">
        <v>0</v>
      </c>
      <c r="U2331" s="73">
        <v>0</v>
      </c>
      <c r="V2331" s="73">
        <v>0</v>
      </c>
      <c r="W2331" s="135">
        <v>14000</v>
      </c>
      <c r="X2331" s="73">
        <v>-13300</v>
      </c>
      <c r="Y2331" s="135">
        <v>700</v>
      </c>
      <c r="Z2331" s="70" t="s">
        <v>1664</v>
      </c>
      <c r="AA2331" s="73">
        <v>0</v>
      </c>
      <c r="AB2331" s="73">
        <v>0</v>
      </c>
      <c r="AC2331" s="73">
        <f t="shared" si="699"/>
        <v>0</v>
      </c>
      <c r="AD2331" s="73">
        <f t="shared" si="693"/>
        <v>0</v>
      </c>
      <c r="AE2331" s="81">
        <f t="shared" si="694"/>
        <v>41365</v>
      </c>
      <c r="AM2331" s="114" t="s">
        <v>3036</v>
      </c>
      <c r="AN2331">
        <f>MATCH(AM2331,'Cat-4'!$A:$A,0)</f>
        <v>639</v>
      </c>
      <c r="AO2331">
        <f>MATCH(AE2331,'Cat-4'!$1:$1,0)</f>
        <v>16</v>
      </c>
      <c r="AP2331">
        <f>INDEX('Cat-4'!$1:$1048576,Working!AN2331,Working!AO2331)</f>
        <v>101.3</v>
      </c>
      <c r="AQ2331">
        <f>MATCH($AQ$3,'Cat-4'!$1:$1,0)</f>
        <v>152</v>
      </c>
      <c r="AR2331">
        <f>INDEX('Cat-4'!$1:$1048576,Working!AN2331,Working!AQ2331)</f>
        <v>121.3</v>
      </c>
      <c r="AS2331" s="105">
        <f t="shared" si="698"/>
        <v>1.1974333662388943</v>
      </c>
      <c r="AT2331" s="138">
        <f>AS2331</f>
        <v>1.1974333662388943</v>
      </c>
      <c r="AU2331" s="105">
        <f t="shared" si="695"/>
        <v>11.525</v>
      </c>
      <c r="AV2331" s="147">
        <f>INDEX(ELSV!$C$3:$G$72,MATCH(AM2331,ELSV!$G$3:$G$72,0),MATCH(IF(W2331&gt;10000000,"A",IF(W2331&gt;5000000,"B",IF(W2331&gt;1000000,"C","D"))),ELSV!$C$3:$G$3,0))</f>
        <v>6</v>
      </c>
      <c r="AW2331" s="152">
        <f>INDEX(ELSV!$G$3:$K$72,MATCH(AM2331,ELSV!$G$3:$G$72,0),MATCH(IF(W2331&gt;10000000,"A",IF(W2331&gt;5000000,"B",IF(W2331&gt;1000000,"C","D"))),ELSV!$G$3:$K$3,0))</f>
        <v>1</v>
      </c>
      <c r="AX2331" s="135">
        <f t="shared" si="685"/>
        <v>16764.067127344519</v>
      </c>
      <c r="AY2331" s="135">
        <f t="shared" si="686"/>
        <v>16764.067127344519</v>
      </c>
      <c r="AZ2331" s="135">
        <f t="shared" si="687"/>
        <v>0</v>
      </c>
    </row>
    <row r="2332" spans="1:52">
      <c r="A2332" s="133">
        <v>3400006</v>
      </c>
      <c r="B2332" s="70">
        <v>0</v>
      </c>
      <c r="C2332" s="133">
        <v>34000061</v>
      </c>
      <c r="D2332" s="133" t="s">
        <v>1394</v>
      </c>
      <c r="E2332" s="70">
        <v>4008050</v>
      </c>
      <c r="F2332" s="70">
        <v>8108050</v>
      </c>
      <c r="G2332" s="70" t="s">
        <v>1401</v>
      </c>
      <c r="H2332" s="70" t="s">
        <v>0</v>
      </c>
      <c r="I2332" s="70" t="s">
        <v>1313</v>
      </c>
      <c r="J2332" s="70">
        <v>46</v>
      </c>
      <c r="K2332" s="70">
        <v>4008050</v>
      </c>
      <c r="L2332" s="136">
        <v>39706</v>
      </c>
      <c r="M2332" s="77" t="s">
        <v>1754</v>
      </c>
      <c r="N2332" s="133" t="s">
        <v>1636</v>
      </c>
      <c r="O2332" s="70" t="s">
        <v>17</v>
      </c>
      <c r="P2332" s="73">
        <v>14000</v>
      </c>
      <c r="Q2332" s="73">
        <v>-13300</v>
      </c>
      <c r="R2332" s="73">
        <v>700</v>
      </c>
      <c r="S2332" s="73">
        <v>0</v>
      </c>
      <c r="T2332" s="73">
        <v>0</v>
      </c>
      <c r="U2332" s="73">
        <v>0</v>
      </c>
      <c r="V2332" s="73">
        <v>0</v>
      </c>
      <c r="W2332" s="135">
        <v>14000</v>
      </c>
      <c r="X2332" s="73">
        <v>-13300</v>
      </c>
      <c r="Y2332" s="135">
        <v>700</v>
      </c>
      <c r="Z2332" s="70" t="s">
        <v>1463</v>
      </c>
      <c r="AA2332" s="73">
        <v>0</v>
      </c>
      <c r="AB2332" s="73">
        <v>0</v>
      </c>
      <c r="AC2332" s="73">
        <f t="shared" si="699"/>
        <v>0</v>
      </c>
      <c r="AD2332" s="73">
        <f t="shared" si="693"/>
        <v>0</v>
      </c>
      <c r="AE2332" s="81">
        <f t="shared" si="694"/>
        <v>39692</v>
      </c>
      <c r="AF2332" s="125" t="s">
        <v>4539</v>
      </c>
      <c r="AG2332">
        <f>MATCH(AF2332,'Cat-3'!$A:$A,0)</f>
        <v>734</v>
      </c>
      <c r="AH2332">
        <f>MATCH(AE2332,'Cat-3'!$1:$1,0)</f>
        <v>48</v>
      </c>
      <c r="AI2332">
        <f>INDEX('Cat-3'!$1:$1048576,Working!AG2332,Working!AH2332)</f>
        <v>107</v>
      </c>
      <c r="AJ2332">
        <f>MATCH($AJ$3,'Cat-3'!$1:$1,0)</f>
        <v>90</v>
      </c>
      <c r="AK2332">
        <f>INDEX('Cat-3'!$1:$1048576,Working!AG2332,Working!AJ2332)</f>
        <v>116.8</v>
      </c>
      <c r="AL2332" s="105">
        <f>AK2332/AI2332</f>
        <v>1.091588785046729</v>
      </c>
      <c r="AM2332" s="114" t="s">
        <v>3271</v>
      </c>
      <c r="AN2332">
        <f>MATCH(AM2332,'Cat-4'!$A:$A,0)</f>
        <v>757</v>
      </c>
      <c r="AO2332">
        <f>MATCH($AO$3,'Cat-4'!$1:$1,0)</f>
        <v>4</v>
      </c>
      <c r="AP2332">
        <f>INDEX('Cat-4'!$1:$1048576,Working!AN2332,Working!AO2332)</f>
        <v>104.1</v>
      </c>
      <c r="AQ2332">
        <f>MATCH($AQ$3,'Cat-4'!$1:$1,0)</f>
        <v>152</v>
      </c>
      <c r="AR2332">
        <f>INDEX('Cat-4'!$1:$1048576,Working!AN2332,Working!AQ2332)</f>
        <v>145.30000000000001</v>
      </c>
      <c r="AS2332" s="105">
        <f t="shared" si="698"/>
        <v>1.3957732949087418</v>
      </c>
      <c r="AT2332" s="105">
        <f>AS2332*AL2332</f>
        <v>1.5236104751901032</v>
      </c>
      <c r="AU2332" s="105">
        <f t="shared" si="695"/>
        <v>16.100000000000001</v>
      </c>
      <c r="AV2332" s="147">
        <f>INDEX(ELSV!$C$3:$G$72,MATCH(AM2332,ELSV!$G$3:$G$72,0),MATCH(IF(W2332&gt;10000000,"A",IF(W2332&gt;5000000,"B",IF(W2332&gt;1000000,"C","D"))),ELSV!$C$3:$G$3,0))</f>
        <v>6</v>
      </c>
      <c r="AW2332" s="152">
        <f>INDEX(ELSV!$G$3:$K$72,MATCH(AM2332,ELSV!$G$3:$G$72,0),MATCH(IF(W2332&gt;10000000,"A",IF(W2332&gt;5000000,"B",IF(W2332&gt;1000000,"C","D"))),ELSV!$G$3:$K$3,0))</f>
        <v>0.9</v>
      </c>
      <c r="AX2332" s="135">
        <f t="shared" si="685"/>
        <v>21330.546652661444</v>
      </c>
      <c r="AY2332" s="135">
        <f t="shared" si="686"/>
        <v>19197.491987395297</v>
      </c>
      <c r="AZ2332" s="135">
        <f t="shared" si="687"/>
        <v>2133.0546652661469</v>
      </c>
    </row>
    <row r="2333" spans="1:52">
      <c r="A2333" s="133">
        <v>900148</v>
      </c>
      <c r="B2333" s="70">
        <v>0</v>
      </c>
      <c r="C2333" s="133">
        <v>9001480</v>
      </c>
      <c r="D2333" s="133" t="s">
        <v>1395</v>
      </c>
      <c r="E2333" s="70">
        <v>4007000</v>
      </c>
      <c r="F2333" s="70">
        <v>8107000</v>
      </c>
      <c r="G2333" s="70" t="s">
        <v>1401</v>
      </c>
      <c r="H2333" s="70" t="s">
        <v>0</v>
      </c>
      <c r="I2333" s="70" t="s">
        <v>113</v>
      </c>
      <c r="J2333" s="70">
        <v>46</v>
      </c>
      <c r="K2333" s="70">
        <v>4007000</v>
      </c>
      <c r="L2333" s="136">
        <v>41555</v>
      </c>
      <c r="M2333" s="77" t="s">
        <v>1754</v>
      </c>
      <c r="N2333" s="133" t="s">
        <v>143</v>
      </c>
      <c r="O2333" s="70" t="s">
        <v>17</v>
      </c>
      <c r="P2333" s="73">
        <v>13999.5</v>
      </c>
      <c r="Q2333" s="73">
        <v>-13299.52</v>
      </c>
      <c r="R2333" s="73">
        <v>699.98</v>
      </c>
      <c r="S2333" s="73">
        <v>0</v>
      </c>
      <c r="T2333" s="73">
        <v>0</v>
      </c>
      <c r="U2333" s="73">
        <v>0</v>
      </c>
      <c r="V2333" s="73">
        <v>0</v>
      </c>
      <c r="W2333" s="135">
        <v>13999.5</v>
      </c>
      <c r="X2333" s="73">
        <v>-13299.52</v>
      </c>
      <c r="Y2333" s="135">
        <v>699.98</v>
      </c>
      <c r="Z2333" s="70" t="s">
        <v>1463</v>
      </c>
      <c r="AA2333" s="73">
        <v>0</v>
      </c>
      <c r="AB2333" s="73">
        <v>0</v>
      </c>
      <c r="AC2333" s="73">
        <f t="shared" si="699"/>
        <v>0</v>
      </c>
      <c r="AD2333" s="73">
        <f t="shared" si="693"/>
        <v>0</v>
      </c>
      <c r="AE2333" s="81">
        <f t="shared" si="694"/>
        <v>41548</v>
      </c>
      <c r="AM2333" s="114" t="s">
        <v>3042</v>
      </c>
      <c r="AN2333">
        <f>MATCH(AM2333,'Cat-4'!$A:$A,0)</f>
        <v>642</v>
      </c>
      <c r="AO2333">
        <f>MATCH(AE2333,'Cat-4'!$1:$1,0)</f>
        <v>22</v>
      </c>
      <c r="AP2333">
        <f>INDEX('Cat-4'!$1:$1048576,Working!AN2333,Working!AO2333)</f>
        <v>104.6</v>
      </c>
      <c r="AQ2333">
        <f>MATCH($AQ$3,'Cat-4'!$1:$1,0)</f>
        <v>152</v>
      </c>
      <c r="AR2333">
        <f>INDEX('Cat-4'!$1:$1048576,Working!AN2333,Working!AQ2333)</f>
        <v>88.6</v>
      </c>
      <c r="AS2333" s="105">
        <f t="shared" si="698"/>
        <v>0.84703632887189295</v>
      </c>
      <c r="AT2333" s="138">
        <f>AS2333</f>
        <v>0.84703632887189295</v>
      </c>
      <c r="AU2333" s="105">
        <f t="shared" si="695"/>
        <v>11.036111111111111</v>
      </c>
      <c r="AV2333" s="147">
        <f>INDEX(ELSV!$C$3:$G$72,MATCH(AM2333,ELSV!$G$3:$G$72,0),MATCH(IF(W2333&gt;10000000,"A",IF(W2333&gt;5000000,"B",IF(W2333&gt;1000000,"C","D"))),ELSV!$C$3:$G$3,0))</f>
        <v>8</v>
      </c>
      <c r="AW2333" s="152">
        <f>INDEX(ELSV!$G$3:$K$72,MATCH(AM2333,ELSV!$G$3:$G$72,0),MATCH(IF(W2333&gt;10000000,"A",IF(W2333&gt;5000000,"B",IF(W2333&gt;1000000,"C","D"))),ELSV!$G$3:$K$3,0))</f>
        <v>0.9</v>
      </c>
      <c r="AX2333" s="135">
        <f t="shared" si="685"/>
        <v>11858.085086042065</v>
      </c>
      <c r="AY2333" s="135">
        <f t="shared" si="686"/>
        <v>10672.276577437859</v>
      </c>
      <c r="AZ2333" s="135">
        <f t="shared" si="687"/>
        <v>1185.8085086042065</v>
      </c>
    </row>
    <row r="2334" spans="1:52">
      <c r="A2334" s="133">
        <v>1000362</v>
      </c>
      <c r="B2334" s="70">
        <v>0</v>
      </c>
      <c r="C2334" s="133">
        <v>10003620</v>
      </c>
      <c r="D2334" s="133" t="s">
        <v>1393</v>
      </c>
      <c r="E2334" s="70">
        <v>4008000</v>
      </c>
      <c r="F2334" s="70">
        <v>8108000</v>
      </c>
      <c r="G2334" s="70" t="s">
        <v>1401</v>
      </c>
      <c r="H2334" s="70" t="s">
        <v>0</v>
      </c>
      <c r="I2334" s="70" t="s">
        <v>146</v>
      </c>
      <c r="J2334" s="70">
        <v>46</v>
      </c>
      <c r="K2334" s="70">
        <v>4008000</v>
      </c>
      <c r="L2334" s="136">
        <v>41626</v>
      </c>
      <c r="M2334" s="77" t="s">
        <v>1754</v>
      </c>
      <c r="N2334" s="133" t="s">
        <v>318</v>
      </c>
      <c r="O2334" s="70" t="s">
        <v>17</v>
      </c>
      <c r="P2334" s="73">
        <v>13900</v>
      </c>
      <c r="Q2334" s="73">
        <v>-8157.65</v>
      </c>
      <c r="R2334" s="73">
        <v>5742.35</v>
      </c>
      <c r="S2334" s="73">
        <v>0</v>
      </c>
      <c r="T2334" s="73">
        <v>0</v>
      </c>
      <c r="U2334" s="73">
        <v>-883.17</v>
      </c>
      <c r="V2334" s="73">
        <v>0</v>
      </c>
      <c r="W2334" s="135">
        <v>13900</v>
      </c>
      <c r="X2334" s="73">
        <v>-9040.82</v>
      </c>
      <c r="Y2334" s="135">
        <v>4859.18</v>
      </c>
      <c r="Z2334" s="70" t="s">
        <v>1463</v>
      </c>
      <c r="AA2334" s="73">
        <v>-883.17</v>
      </c>
      <c r="AB2334" s="73">
        <v>0</v>
      </c>
      <c r="AC2334" s="73">
        <f t="shared" si="699"/>
        <v>-883.17</v>
      </c>
      <c r="AD2334" s="73">
        <f t="shared" si="693"/>
        <v>-883.17</v>
      </c>
      <c r="AE2334" s="81">
        <f t="shared" si="694"/>
        <v>41609</v>
      </c>
      <c r="AM2334" s="114" t="s">
        <v>3201</v>
      </c>
      <c r="AN2334">
        <f>MATCH(AM2334,'Cat-4'!$A:$A,0)</f>
        <v>722</v>
      </c>
      <c r="AO2334">
        <f>MATCH(AE2334,'Cat-4'!$1:$1,0)</f>
        <v>24</v>
      </c>
      <c r="AP2334">
        <f>INDEX('Cat-4'!$1:$1048576,Working!AN2334,Working!AO2334)</f>
        <v>106.4</v>
      </c>
      <c r="AQ2334">
        <f>MATCH($AQ$3,'Cat-4'!$1:$1,0)</f>
        <v>152</v>
      </c>
      <c r="AR2334">
        <f>INDEX('Cat-4'!$1:$1048576,Working!AN2334,Working!AQ2334)</f>
        <v>130.69999999999999</v>
      </c>
      <c r="AS2334" s="105">
        <f t="shared" si="698"/>
        <v>1.2283834586466165</v>
      </c>
      <c r="AT2334" s="138">
        <f>AS2334</f>
        <v>1.2283834586466165</v>
      </c>
      <c r="AU2334" s="105">
        <f t="shared" si="695"/>
        <v>10.841666666666667</v>
      </c>
      <c r="AV2334" s="147">
        <f>INDEX(ELSV!$C$3:$G$72,MATCH(AM2334,ELSV!$G$3:$G$72,0),MATCH(IF(W2334&gt;10000000,"A",IF(W2334&gt;5000000,"B",IF(W2334&gt;1000000,"C","D"))),ELSV!$C$3:$G$3,0))</f>
        <v>12</v>
      </c>
      <c r="AW2334" s="152">
        <f>INDEX(ELSV!$G$3:$K$72,MATCH(AM2334,ELSV!$G$3:$G$72,0),MATCH(IF(W2334&gt;10000000,"A",IF(W2334&gt;5000000,"B",IF(W2334&gt;1000000,"C","D"))),ELSV!$G$3:$K$3,0))</f>
        <v>0.9</v>
      </c>
      <c r="AX2334" s="135">
        <f t="shared" ref="AX2334:AX2397" si="700">AT2334*W2334</f>
        <v>17074.530075187969</v>
      </c>
      <c r="AY2334" s="135">
        <f t="shared" ref="AY2334:AY2397" si="701">AX2334*(AW2334/AV2334)*IF(AU2334&gt;AV2334,AV2334,AU2334)</f>
        <v>13883.727267387216</v>
      </c>
      <c r="AZ2334" s="135">
        <f t="shared" ref="AZ2334:AZ2397" si="702">AX2334-AY2334</f>
        <v>3190.8028078007537</v>
      </c>
    </row>
    <row r="2335" spans="1:52">
      <c r="A2335" s="133">
        <v>1000061</v>
      </c>
      <c r="B2335" s="70">
        <v>0</v>
      </c>
      <c r="C2335" s="133">
        <v>10000610</v>
      </c>
      <c r="D2335" s="133" t="s">
        <v>1394</v>
      </c>
      <c r="E2335" s="70">
        <v>4008000</v>
      </c>
      <c r="F2335" s="70">
        <v>8108000</v>
      </c>
      <c r="G2335" s="70" t="s">
        <v>1402</v>
      </c>
      <c r="H2335" s="70" t="s">
        <v>0</v>
      </c>
      <c r="I2335" s="70" t="s">
        <v>146</v>
      </c>
      <c r="J2335" s="70">
        <v>46</v>
      </c>
      <c r="K2335" s="70">
        <v>4008000</v>
      </c>
      <c r="L2335" s="136">
        <v>40751</v>
      </c>
      <c r="M2335" s="77" t="s">
        <v>1754</v>
      </c>
      <c r="N2335" s="133" t="s">
        <v>179</v>
      </c>
      <c r="O2335" s="70" t="s">
        <v>17</v>
      </c>
      <c r="P2335" s="73">
        <v>13851.6</v>
      </c>
      <c r="Q2335" s="73">
        <v>-13159.02</v>
      </c>
      <c r="R2335" s="73">
        <v>692.58</v>
      </c>
      <c r="S2335" s="73">
        <v>0</v>
      </c>
      <c r="T2335" s="73">
        <v>0</v>
      </c>
      <c r="U2335" s="73">
        <v>0</v>
      </c>
      <c r="V2335" s="73">
        <v>0</v>
      </c>
      <c r="W2335" s="135">
        <v>13851.6</v>
      </c>
      <c r="X2335" s="73">
        <v>-13159.02</v>
      </c>
      <c r="Y2335" s="135">
        <v>692.58</v>
      </c>
      <c r="Z2335" s="70" t="s">
        <v>1664</v>
      </c>
      <c r="AA2335" s="73">
        <v>-486.36</v>
      </c>
      <c r="AB2335" s="73">
        <v>0</v>
      </c>
      <c r="AC2335" s="73">
        <f t="shared" si="699"/>
        <v>-486.36</v>
      </c>
      <c r="AD2335" s="73">
        <f t="shared" si="693"/>
        <v>-486.36</v>
      </c>
      <c r="AE2335" s="81">
        <f t="shared" si="694"/>
        <v>40725</v>
      </c>
      <c r="AF2335" s="125" t="s">
        <v>1299</v>
      </c>
      <c r="AG2335">
        <f>MATCH(AF2335,'Cat-3'!$A:$A,0)</f>
        <v>628</v>
      </c>
      <c r="AH2335">
        <f>MATCH(AE2335,'Cat-3'!$1:$1,0)</f>
        <v>82</v>
      </c>
      <c r="AI2335">
        <f>INDEX('Cat-3'!$1:$1048576,Working!AG2335,Working!AH2335)</f>
        <v>134.9</v>
      </c>
      <c r="AJ2335">
        <f>MATCH($AJ$3,'Cat-3'!$1:$1,0)</f>
        <v>90</v>
      </c>
      <c r="AK2335">
        <f>INDEX('Cat-3'!$1:$1048576,Working!AG2335,Working!AJ2335)</f>
        <v>138.4</v>
      </c>
      <c r="AL2335" s="105">
        <f>AK2335/AI2335</f>
        <v>1.0259451445515197</v>
      </c>
      <c r="AM2335" s="114" t="s">
        <v>3442</v>
      </c>
      <c r="AN2335">
        <f>MATCH(AM2335,'Cat-4'!$A:$A,0)</f>
        <v>843</v>
      </c>
      <c r="AO2335">
        <f>MATCH($AO$3,'Cat-4'!$1:$1,0)</f>
        <v>4</v>
      </c>
      <c r="AP2335">
        <f>INDEX('Cat-4'!$1:$1048576,Working!AN2335,Working!AO2335)</f>
        <v>103.9</v>
      </c>
      <c r="AQ2335">
        <f>MATCH($AQ$3,'Cat-4'!$1:$1,0)</f>
        <v>152</v>
      </c>
      <c r="AR2335">
        <f>INDEX('Cat-4'!$1:$1048576,Working!AN2335,Working!AQ2335)</f>
        <v>159.1</v>
      </c>
      <c r="AS2335" s="105">
        <f t="shared" si="698"/>
        <v>1.5312800769971124</v>
      </c>
      <c r="AT2335" s="105">
        <f>AS2335*AL2335</f>
        <v>1.5710093599436648</v>
      </c>
      <c r="AU2335" s="105">
        <f t="shared" si="695"/>
        <v>13.233333333333333</v>
      </c>
      <c r="AV2335" s="147">
        <f>INDEX(ELSV!$C$3:$G$72,MATCH(AM2335,ELSV!$G$3:$G$72,0),MATCH(IF(W2335&gt;10000000,"A",IF(W2335&gt;5000000,"B",IF(W2335&gt;1000000,"C","D"))),ELSV!$C$3:$G$3,0))</f>
        <v>6</v>
      </c>
      <c r="AW2335" s="152">
        <f>INDEX(ELSV!$G$3:$K$72,MATCH(AM2335,ELSV!$G$3:$G$72,0),MATCH(IF(W2335&gt;10000000,"A",IF(W2335&gt;5000000,"B",IF(W2335&gt;1000000,"C","D"))),ELSV!$G$3:$K$3,0))</f>
        <v>0.9</v>
      </c>
      <c r="AX2335" s="135">
        <f t="shared" si="700"/>
        <v>21760.993250195668</v>
      </c>
      <c r="AY2335" s="135">
        <f t="shared" si="701"/>
        <v>19584.8939251761</v>
      </c>
      <c r="AZ2335" s="135">
        <f t="shared" si="702"/>
        <v>2176.0993250195679</v>
      </c>
    </row>
    <row r="2336" spans="1:52">
      <c r="A2336" s="133">
        <v>3500073</v>
      </c>
      <c r="B2336" s="70">
        <v>0</v>
      </c>
      <c r="C2336" s="133">
        <v>35000730</v>
      </c>
      <c r="D2336" s="133" t="s">
        <v>1393</v>
      </c>
      <c r="E2336" s="70">
        <v>4000200</v>
      </c>
      <c r="F2336" s="70">
        <v>8100200</v>
      </c>
      <c r="G2336" s="70" t="s">
        <v>1402</v>
      </c>
      <c r="H2336" s="70" t="s">
        <v>0</v>
      </c>
      <c r="I2336" s="70" t="s">
        <v>1364</v>
      </c>
      <c r="J2336" s="70">
        <v>46</v>
      </c>
      <c r="K2336" s="70">
        <v>4000200</v>
      </c>
      <c r="L2336" s="136">
        <v>43115</v>
      </c>
      <c r="M2336" s="77" t="s">
        <v>1754</v>
      </c>
      <c r="N2336" s="133" t="s">
        <v>1370</v>
      </c>
      <c r="O2336" s="70" t="s">
        <v>17</v>
      </c>
      <c r="P2336" s="73">
        <v>13747</v>
      </c>
      <c r="Q2336" s="73">
        <v>-9142.98</v>
      </c>
      <c r="R2336" s="73">
        <v>4604.0200000000004</v>
      </c>
      <c r="S2336" s="73">
        <v>0</v>
      </c>
      <c r="T2336" s="73">
        <v>0</v>
      </c>
      <c r="U2336" s="73">
        <v>-1755.49</v>
      </c>
      <c r="V2336" s="73">
        <v>0</v>
      </c>
      <c r="W2336" s="135">
        <v>13747</v>
      </c>
      <c r="X2336" s="73">
        <v>-10898.47</v>
      </c>
      <c r="Y2336" s="135">
        <v>2848.53</v>
      </c>
      <c r="Z2336" s="70" t="s">
        <v>1664</v>
      </c>
      <c r="AA2336" s="73">
        <v>-1755.49</v>
      </c>
      <c r="AB2336" s="73">
        <v>0</v>
      </c>
      <c r="AC2336" s="73">
        <f t="shared" si="699"/>
        <v>-1755.49</v>
      </c>
      <c r="AD2336" s="73">
        <f t="shared" si="693"/>
        <v>-1755.49</v>
      </c>
      <c r="AE2336" s="81">
        <f t="shared" si="694"/>
        <v>43101</v>
      </c>
      <c r="AM2336" s="114" t="s">
        <v>3052</v>
      </c>
      <c r="AN2336">
        <f>MATCH(AM2336,'Cat-4'!$A:$A,0)</f>
        <v>647</v>
      </c>
      <c r="AO2336">
        <f>MATCH(AE2336,'Cat-4'!$1:$1,0)</f>
        <v>73</v>
      </c>
      <c r="AP2336">
        <f>INDEX('Cat-4'!$1:$1048576,Working!AN2336,Working!AO2336)</f>
        <v>93.9</v>
      </c>
      <c r="AQ2336">
        <f>MATCH($AQ$3,'Cat-4'!$1:$1,0)</f>
        <v>152</v>
      </c>
      <c r="AR2336">
        <f>INDEX('Cat-4'!$1:$1048576,Working!AN2336,Working!AQ2336)</f>
        <v>95.4</v>
      </c>
      <c r="AS2336" s="105">
        <f t="shared" ref="AS2336:AS2343" si="703">AR2336/AP2336</f>
        <v>1.0159744408945688</v>
      </c>
      <c r="AT2336" s="138">
        <f t="shared" ref="AT2336:AT2343" si="704">AS2336</f>
        <v>1.0159744408945688</v>
      </c>
      <c r="AU2336" s="105">
        <f t="shared" si="695"/>
        <v>6.7666666666666666</v>
      </c>
      <c r="AV2336" s="147">
        <f>INDEX(ELSV!$C$3:$G$72,MATCH(AM2336,ELSV!$G$3:$G$72,0),MATCH(IF(W2336&gt;10000000,"A",IF(W2336&gt;5000000,"B",IF(W2336&gt;1000000,"C","D"))),ELSV!$C$3:$G$3,0))</f>
        <v>6</v>
      </c>
      <c r="AW2336" s="152">
        <f>INDEX(ELSV!$G$3:$K$72,MATCH(AM2336,ELSV!$G$3:$G$72,0),MATCH(IF(W2336&gt;10000000,"A",IF(W2336&gt;5000000,"B",IF(W2336&gt;1000000,"C","D"))),ELSV!$G$3:$K$3,0))</f>
        <v>1</v>
      </c>
      <c r="AX2336" s="135">
        <f t="shared" si="700"/>
        <v>13966.600638977638</v>
      </c>
      <c r="AY2336" s="135">
        <f t="shared" si="701"/>
        <v>13966.600638977638</v>
      </c>
      <c r="AZ2336" s="135">
        <f t="shared" si="702"/>
        <v>0</v>
      </c>
    </row>
    <row r="2337" spans="1:52">
      <c r="A2337" s="133">
        <v>3500074</v>
      </c>
      <c r="B2337" s="70">
        <v>0</v>
      </c>
      <c r="C2337" s="133">
        <v>35000740</v>
      </c>
      <c r="D2337" s="133" t="s">
        <v>1393</v>
      </c>
      <c r="E2337" s="70">
        <v>4000200</v>
      </c>
      <c r="F2337" s="70">
        <v>8100200</v>
      </c>
      <c r="G2337" s="70" t="s">
        <v>1402</v>
      </c>
      <c r="H2337" s="70" t="s">
        <v>0</v>
      </c>
      <c r="I2337" s="70" t="s">
        <v>1364</v>
      </c>
      <c r="J2337" s="70">
        <v>46</v>
      </c>
      <c r="K2337" s="70">
        <v>4000200</v>
      </c>
      <c r="L2337" s="136">
        <v>43115</v>
      </c>
      <c r="M2337" s="77" t="s">
        <v>1754</v>
      </c>
      <c r="N2337" s="133" t="s">
        <v>1370</v>
      </c>
      <c r="O2337" s="70" t="s">
        <v>17</v>
      </c>
      <c r="P2337" s="73">
        <v>13747</v>
      </c>
      <c r="Q2337" s="73">
        <v>-9142.98</v>
      </c>
      <c r="R2337" s="73">
        <v>4604.0200000000004</v>
      </c>
      <c r="S2337" s="73">
        <v>0</v>
      </c>
      <c r="T2337" s="73">
        <v>0</v>
      </c>
      <c r="U2337" s="73">
        <v>-1755.49</v>
      </c>
      <c r="V2337" s="73">
        <v>0</v>
      </c>
      <c r="W2337" s="135">
        <v>13747</v>
      </c>
      <c r="X2337" s="73">
        <v>-10898.47</v>
      </c>
      <c r="Y2337" s="135">
        <v>2848.53</v>
      </c>
      <c r="Z2337" s="70" t="s">
        <v>1664</v>
      </c>
      <c r="AA2337" s="73">
        <v>-1755.49</v>
      </c>
      <c r="AB2337" s="73">
        <v>0</v>
      </c>
      <c r="AC2337" s="73">
        <f t="shared" si="699"/>
        <v>-1755.49</v>
      </c>
      <c r="AD2337" s="73">
        <f t="shared" si="693"/>
        <v>-1755.49</v>
      </c>
      <c r="AE2337" s="81">
        <f t="shared" si="694"/>
        <v>43101</v>
      </c>
      <c r="AM2337" s="114" t="s">
        <v>3052</v>
      </c>
      <c r="AN2337">
        <f>MATCH(AM2337,'Cat-4'!$A:$A,0)</f>
        <v>647</v>
      </c>
      <c r="AO2337">
        <f>MATCH(AE2337,'Cat-4'!$1:$1,0)</f>
        <v>73</v>
      </c>
      <c r="AP2337">
        <f>INDEX('Cat-4'!$1:$1048576,Working!AN2337,Working!AO2337)</f>
        <v>93.9</v>
      </c>
      <c r="AQ2337">
        <f>MATCH($AQ$3,'Cat-4'!$1:$1,0)</f>
        <v>152</v>
      </c>
      <c r="AR2337">
        <f>INDEX('Cat-4'!$1:$1048576,Working!AN2337,Working!AQ2337)</f>
        <v>95.4</v>
      </c>
      <c r="AS2337" s="105">
        <f t="shared" si="703"/>
        <v>1.0159744408945688</v>
      </c>
      <c r="AT2337" s="138">
        <f t="shared" si="704"/>
        <v>1.0159744408945688</v>
      </c>
      <c r="AU2337" s="105">
        <f t="shared" si="695"/>
        <v>6.7666666666666666</v>
      </c>
      <c r="AV2337" s="147">
        <f>INDEX(ELSV!$C$3:$G$72,MATCH(AM2337,ELSV!$G$3:$G$72,0),MATCH(IF(W2337&gt;10000000,"A",IF(W2337&gt;5000000,"B",IF(W2337&gt;1000000,"C","D"))),ELSV!$C$3:$G$3,0))</f>
        <v>6</v>
      </c>
      <c r="AW2337" s="152">
        <f>INDEX(ELSV!$G$3:$K$72,MATCH(AM2337,ELSV!$G$3:$G$72,0),MATCH(IF(W2337&gt;10000000,"A",IF(W2337&gt;5000000,"B",IF(W2337&gt;1000000,"C","D"))),ELSV!$G$3:$K$3,0))</f>
        <v>1</v>
      </c>
      <c r="AX2337" s="135">
        <f t="shared" si="700"/>
        <v>13966.600638977638</v>
      </c>
      <c r="AY2337" s="135">
        <f t="shared" si="701"/>
        <v>13966.600638977638</v>
      </c>
      <c r="AZ2337" s="135">
        <f t="shared" si="702"/>
        <v>0</v>
      </c>
    </row>
    <row r="2338" spans="1:52">
      <c r="A2338" s="133">
        <v>3500075</v>
      </c>
      <c r="B2338" s="70">
        <v>0</v>
      </c>
      <c r="C2338" s="133">
        <v>35000750</v>
      </c>
      <c r="D2338" s="133" t="s">
        <v>1393</v>
      </c>
      <c r="E2338" s="70">
        <v>4000200</v>
      </c>
      <c r="F2338" s="70">
        <v>8100200</v>
      </c>
      <c r="G2338" s="70" t="s">
        <v>1402</v>
      </c>
      <c r="H2338" s="70" t="s">
        <v>0</v>
      </c>
      <c r="I2338" s="70" t="s">
        <v>1364</v>
      </c>
      <c r="J2338" s="70">
        <v>46</v>
      </c>
      <c r="K2338" s="70">
        <v>4000200</v>
      </c>
      <c r="L2338" s="136">
        <v>43115</v>
      </c>
      <c r="M2338" s="77" t="s">
        <v>1754</v>
      </c>
      <c r="N2338" s="133" t="s">
        <v>1370</v>
      </c>
      <c r="O2338" s="70" t="s">
        <v>17</v>
      </c>
      <c r="P2338" s="73">
        <v>13747</v>
      </c>
      <c r="Q2338" s="73">
        <v>-9142.98</v>
      </c>
      <c r="R2338" s="73">
        <v>4604.0200000000004</v>
      </c>
      <c r="S2338" s="73">
        <v>0</v>
      </c>
      <c r="T2338" s="73">
        <v>0</v>
      </c>
      <c r="U2338" s="73">
        <v>-1755.49</v>
      </c>
      <c r="V2338" s="73">
        <v>0</v>
      </c>
      <c r="W2338" s="135">
        <v>13747</v>
      </c>
      <c r="X2338" s="73">
        <v>-10898.47</v>
      </c>
      <c r="Y2338" s="135">
        <v>2848.53</v>
      </c>
      <c r="Z2338" s="70" t="s">
        <v>1664</v>
      </c>
      <c r="AA2338" s="73">
        <v>-1755.49</v>
      </c>
      <c r="AB2338" s="73">
        <v>0</v>
      </c>
      <c r="AC2338" s="73">
        <f t="shared" si="699"/>
        <v>-1755.49</v>
      </c>
      <c r="AD2338" s="73">
        <f t="shared" si="693"/>
        <v>-1755.49</v>
      </c>
      <c r="AE2338" s="81">
        <f t="shared" si="694"/>
        <v>43101</v>
      </c>
      <c r="AM2338" s="114" t="s">
        <v>3052</v>
      </c>
      <c r="AN2338">
        <f>MATCH(AM2338,'Cat-4'!$A:$A,0)</f>
        <v>647</v>
      </c>
      <c r="AO2338">
        <f>MATCH(AE2338,'Cat-4'!$1:$1,0)</f>
        <v>73</v>
      </c>
      <c r="AP2338">
        <f>INDEX('Cat-4'!$1:$1048576,Working!AN2338,Working!AO2338)</f>
        <v>93.9</v>
      </c>
      <c r="AQ2338">
        <f>MATCH($AQ$3,'Cat-4'!$1:$1,0)</f>
        <v>152</v>
      </c>
      <c r="AR2338">
        <f>INDEX('Cat-4'!$1:$1048576,Working!AN2338,Working!AQ2338)</f>
        <v>95.4</v>
      </c>
      <c r="AS2338" s="105">
        <f t="shared" si="703"/>
        <v>1.0159744408945688</v>
      </c>
      <c r="AT2338" s="138">
        <f t="shared" si="704"/>
        <v>1.0159744408945688</v>
      </c>
      <c r="AU2338" s="105">
        <f t="shared" si="695"/>
        <v>6.7666666666666666</v>
      </c>
      <c r="AV2338" s="147">
        <f>INDEX(ELSV!$C$3:$G$72,MATCH(AM2338,ELSV!$G$3:$G$72,0),MATCH(IF(W2338&gt;10000000,"A",IF(W2338&gt;5000000,"B",IF(W2338&gt;1000000,"C","D"))),ELSV!$C$3:$G$3,0))</f>
        <v>6</v>
      </c>
      <c r="AW2338" s="152">
        <f>INDEX(ELSV!$G$3:$K$72,MATCH(AM2338,ELSV!$G$3:$G$72,0),MATCH(IF(W2338&gt;10000000,"A",IF(W2338&gt;5000000,"B",IF(W2338&gt;1000000,"C","D"))),ELSV!$G$3:$K$3,0))</f>
        <v>1</v>
      </c>
      <c r="AX2338" s="135">
        <f t="shared" si="700"/>
        <v>13966.600638977638</v>
      </c>
      <c r="AY2338" s="135">
        <f t="shared" si="701"/>
        <v>13966.600638977638</v>
      </c>
      <c r="AZ2338" s="135">
        <f t="shared" si="702"/>
        <v>0</v>
      </c>
    </row>
    <row r="2339" spans="1:52">
      <c r="A2339" s="133">
        <v>3500076</v>
      </c>
      <c r="B2339" s="70">
        <v>0</v>
      </c>
      <c r="C2339" s="133">
        <v>35000760</v>
      </c>
      <c r="D2339" s="133" t="s">
        <v>1393</v>
      </c>
      <c r="E2339" s="70">
        <v>4000200</v>
      </c>
      <c r="F2339" s="70">
        <v>8100200</v>
      </c>
      <c r="G2339" s="70" t="s">
        <v>1402</v>
      </c>
      <c r="H2339" s="70" t="s">
        <v>0</v>
      </c>
      <c r="I2339" s="70" t="s">
        <v>1364</v>
      </c>
      <c r="J2339" s="70">
        <v>46</v>
      </c>
      <c r="K2339" s="70">
        <v>4000200</v>
      </c>
      <c r="L2339" s="136">
        <v>43115</v>
      </c>
      <c r="M2339" s="77" t="s">
        <v>1754</v>
      </c>
      <c r="N2339" s="133" t="s">
        <v>1370</v>
      </c>
      <c r="O2339" s="70" t="s">
        <v>17</v>
      </c>
      <c r="P2339" s="73">
        <v>13747</v>
      </c>
      <c r="Q2339" s="73">
        <v>-9142.98</v>
      </c>
      <c r="R2339" s="73">
        <v>4604.0200000000004</v>
      </c>
      <c r="S2339" s="73">
        <v>0</v>
      </c>
      <c r="T2339" s="73">
        <v>0</v>
      </c>
      <c r="U2339" s="73">
        <v>-1755.49</v>
      </c>
      <c r="V2339" s="73">
        <v>0</v>
      </c>
      <c r="W2339" s="135">
        <v>13747</v>
      </c>
      <c r="X2339" s="73">
        <v>-10898.47</v>
      </c>
      <c r="Y2339" s="135">
        <v>2848.53</v>
      </c>
      <c r="Z2339" s="70" t="s">
        <v>1664</v>
      </c>
      <c r="AA2339" s="73">
        <v>-1755.49</v>
      </c>
      <c r="AB2339" s="73">
        <v>0</v>
      </c>
      <c r="AC2339" s="73">
        <f t="shared" si="699"/>
        <v>-1755.49</v>
      </c>
      <c r="AD2339" s="73">
        <f t="shared" si="693"/>
        <v>-1755.49</v>
      </c>
      <c r="AE2339" s="81">
        <f t="shared" si="694"/>
        <v>43101</v>
      </c>
      <c r="AM2339" s="114" t="s">
        <v>3052</v>
      </c>
      <c r="AN2339">
        <f>MATCH(AM2339,'Cat-4'!$A:$A,0)</f>
        <v>647</v>
      </c>
      <c r="AO2339">
        <f>MATCH(AE2339,'Cat-4'!$1:$1,0)</f>
        <v>73</v>
      </c>
      <c r="AP2339">
        <f>INDEX('Cat-4'!$1:$1048576,Working!AN2339,Working!AO2339)</f>
        <v>93.9</v>
      </c>
      <c r="AQ2339">
        <f>MATCH($AQ$3,'Cat-4'!$1:$1,0)</f>
        <v>152</v>
      </c>
      <c r="AR2339">
        <f>INDEX('Cat-4'!$1:$1048576,Working!AN2339,Working!AQ2339)</f>
        <v>95.4</v>
      </c>
      <c r="AS2339" s="105">
        <f t="shared" si="703"/>
        <v>1.0159744408945688</v>
      </c>
      <c r="AT2339" s="138">
        <f t="shared" si="704"/>
        <v>1.0159744408945688</v>
      </c>
      <c r="AU2339" s="105">
        <f t="shared" si="695"/>
        <v>6.7666666666666666</v>
      </c>
      <c r="AV2339" s="147">
        <f>INDEX(ELSV!$C$3:$G$72,MATCH(AM2339,ELSV!$G$3:$G$72,0),MATCH(IF(W2339&gt;10000000,"A",IF(W2339&gt;5000000,"B",IF(W2339&gt;1000000,"C","D"))),ELSV!$C$3:$G$3,0))</f>
        <v>6</v>
      </c>
      <c r="AW2339" s="152">
        <f>INDEX(ELSV!$G$3:$K$72,MATCH(AM2339,ELSV!$G$3:$G$72,0),MATCH(IF(W2339&gt;10000000,"A",IF(W2339&gt;5000000,"B",IF(W2339&gt;1000000,"C","D"))),ELSV!$G$3:$K$3,0))</f>
        <v>1</v>
      </c>
      <c r="AX2339" s="135">
        <f t="shared" si="700"/>
        <v>13966.600638977638</v>
      </c>
      <c r="AY2339" s="135">
        <f t="shared" si="701"/>
        <v>13966.600638977638</v>
      </c>
      <c r="AZ2339" s="135">
        <f t="shared" si="702"/>
        <v>0</v>
      </c>
    </row>
    <row r="2340" spans="1:52">
      <c r="A2340" s="133">
        <v>3500077</v>
      </c>
      <c r="B2340" s="70">
        <v>0</v>
      </c>
      <c r="C2340" s="133">
        <v>35000770</v>
      </c>
      <c r="D2340" s="133" t="s">
        <v>1393</v>
      </c>
      <c r="E2340" s="70">
        <v>4000200</v>
      </c>
      <c r="F2340" s="70">
        <v>8100200</v>
      </c>
      <c r="G2340" s="70" t="s">
        <v>1402</v>
      </c>
      <c r="H2340" s="70" t="s">
        <v>0</v>
      </c>
      <c r="I2340" s="70" t="s">
        <v>1364</v>
      </c>
      <c r="J2340" s="70">
        <v>46</v>
      </c>
      <c r="K2340" s="70">
        <v>4000200</v>
      </c>
      <c r="L2340" s="136">
        <v>43115</v>
      </c>
      <c r="M2340" s="77" t="s">
        <v>1754</v>
      </c>
      <c r="N2340" s="133" t="s">
        <v>1370</v>
      </c>
      <c r="O2340" s="70" t="s">
        <v>17</v>
      </c>
      <c r="P2340" s="73">
        <v>13747</v>
      </c>
      <c r="Q2340" s="73">
        <v>-9142.98</v>
      </c>
      <c r="R2340" s="73">
        <v>4604.0200000000004</v>
      </c>
      <c r="S2340" s="73">
        <v>0</v>
      </c>
      <c r="T2340" s="73">
        <v>0</v>
      </c>
      <c r="U2340" s="73">
        <v>-1755.49</v>
      </c>
      <c r="V2340" s="73">
        <v>0</v>
      </c>
      <c r="W2340" s="135">
        <v>13747</v>
      </c>
      <c r="X2340" s="73">
        <v>-10898.47</v>
      </c>
      <c r="Y2340" s="135">
        <v>2848.53</v>
      </c>
      <c r="Z2340" s="70" t="s">
        <v>1664</v>
      </c>
      <c r="AA2340" s="73">
        <v>-1755.49</v>
      </c>
      <c r="AB2340" s="73">
        <v>0</v>
      </c>
      <c r="AC2340" s="73">
        <f t="shared" si="699"/>
        <v>-1755.49</v>
      </c>
      <c r="AD2340" s="73">
        <f t="shared" si="693"/>
        <v>-1755.49</v>
      </c>
      <c r="AE2340" s="81">
        <f t="shared" si="694"/>
        <v>43101</v>
      </c>
      <c r="AM2340" s="114" t="s">
        <v>3052</v>
      </c>
      <c r="AN2340">
        <f>MATCH(AM2340,'Cat-4'!$A:$A,0)</f>
        <v>647</v>
      </c>
      <c r="AO2340">
        <f>MATCH(AE2340,'Cat-4'!$1:$1,0)</f>
        <v>73</v>
      </c>
      <c r="AP2340">
        <f>INDEX('Cat-4'!$1:$1048576,Working!AN2340,Working!AO2340)</f>
        <v>93.9</v>
      </c>
      <c r="AQ2340">
        <f>MATCH($AQ$3,'Cat-4'!$1:$1,0)</f>
        <v>152</v>
      </c>
      <c r="AR2340">
        <f>INDEX('Cat-4'!$1:$1048576,Working!AN2340,Working!AQ2340)</f>
        <v>95.4</v>
      </c>
      <c r="AS2340" s="105">
        <f t="shared" si="703"/>
        <v>1.0159744408945688</v>
      </c>
      <c r="AT2340" s="138">
        <f t="shared" si="704"/>
        <v>1.0159744408945688</v>
      </c>
      <c r="AU2340" s="105">
        <f t="shared" si="695"/>
        <v>6.7666666666666666</v>
      </c>
      <c r="AV2340" s="147">
        <f>INDEX(ELSV!$C$3:$G$72,MATCH(AM2340,ELSV!$G$3:$G$72,0),MATCH(IF(W2340&gt;10000000,"A",IF(W2340&gt;5000000,"B",IF(W2340&gt;1000000,"C","D"))),ELSV!$C$3:$G$3,0))</f>
        <v>6</v>
      </c>
      <c r="AW2340" s="152">
        <f>INDEX(ELSV!$G$3:$K$72,MATCH(AM2340,ELSV!$G$3:$G$72,0),MATCH(IF(W2340&gt;10000000,"A",IF(W2340&gt;5000000,"B",IF(W2340&gt;1000000,"C","D"))),ELSV!$G$3:$K$3,0))</f>
        <v>1</v>
      </c>
      <c r="AX2340" s="135">
        <f t="shared" si="700"/>
        <v>13966.600638977638</v>
      </c>
      <c r="AY2340" s="135">
        <f t="shared" si="701"/>
        <v>13966.600638977638</v>
      </c>
      <c r="AZ2340" s="135">
        <f t="shared" si="702"/>
        <v>0</v>
      </c>
    </row>
    <row r="2341" spans="1:52">
      <c r="A2341" s="133">
        <v>3500078</v>
      </c>
      <c r="B2341" s="70">
        <v>0</v>
      </c>
      <c r="C2341" s="133">
        <v>35000780</v>
      </c>
      <c r="D2341" s="133" t="s">
        <v>1393</v>
      </c>
      <c r="E2341" s="70">
        <v>4000200</v>
      </c>
      <c r="F2341" s="70">
        <v>8100200</v>
      </c>
      <c r="G2341" s="70" t="s">
        <v>1402</v>
      </c>
      <c r="H2341" s="70" t="s">
        <v>0</v>
      </c>
      <c r="I2341" s="70" t="s">
        <v>1364</v>
      </c>
      <c r="J2341" s="70">
        <v>46</v>
      </c>
      <c r="K2341" s="70">
        <v>4000200</v>
      </c>
      <c r="L2341" s="136">
        <v>43115</v>
      </c>
      <c r="M2341" s="77" t="s">
        <v>1754</v>
      </c>
      <c r="N2341" s="133" t="s">
        <v>1370</v>
      </c>
      <c r="O2341" s="70" t="s">
        <v>17</v>
      </c>
      <c r="P2341" s="73">
        <v>13747</v>
      </c>
      <c r="Q2341" s="73">
        <v>-9142.98</v>
      </c>
      <c r="R2341" s="73">
        <v>4604.0200000000004</v>
      </c>
      <c r="S2341" s="73">
        <v>0</v>
      </c>
      <c r="T2341" s="73">
        <v>0</v>
      </c>
      <c r="U2341" s="73">
        <v>-1755.49</v>
      </c>
      <c r="V2341" s="73">
        <v>0</v>
      </c>
      <c r="W2341" s="135">
        <v>13747</v>
      </c>
      <c r="X2341" s="73">
        <v>-10898.47</v>
      </c>
      <c r="Y2341" s="135">
        <v>2848.53</v>
      </c>
      <c r="Z2341" s="70" t="s">
        <v>1664</v>
      </c>
      <c r="AA2341" s="73">
        <v>-1755.49</v>
      </c>
      <c r="AB2341" s="73">
        <v>0</v>
      </c>
      <c r="AC2341" s="73">
        <f t="shared" si="699"/>
        <v>-1755.49</v>
      </c>
      <c r="AD2341" s="73">
        <f t="shared" si="693"/>
        <v>-1755.49</v>
      </c>
      <c r="AE2341" s="81">
        <f t="shared" si="694"/>
        <v>43101</v>
      </c>
      <c r="AM2341" s="114" t="s">
        <v>3052</v>
      </c>
      <c r="AN2341">
        <f>MATCH(AM2341,'Cat-4'!$A:$A,0)</f>
        <v>647</v>
      </c>
      <c r="AO2341">
        <f>MATCH(AE2341,'Cat-4'!$1:$1,0)</f>
        <v>73</v>
      </c>
      <c r="AP2341">
        <f>INDEX('Cat-4'!$1:$1048576,Working!AN2341,Working!AO2341)</f>
        <v>93.9</v>
      </c>
      <c r="AQ2341">
        <f>MATCH($AQ$3,'Cat-4'!$1:$1,0)</f>
        <v>152</v>
      </c>
      <c r="AR2341">
        <f>INDEX('Cat-4'!$1:$1048576,Working!AN2341,Working!AQ2341)</f>
        <v>95.4</v>
      </c>
      <c r="AS2341" s="105">
        <f t="shared" si="703"/>
        <v>1.0159744408945688</v>
      </c>
      <c r="AT2341" s="138">
        <f t="shared" si="704"/>
        <v>1.0159744408945688</v>
      </c>
      <c r="AU2341" s="105">
        <f t="shared" si="695"/>
        <v>6.7666666666666666</v>
      </c>
      <c r="AV2341" s="147">
        <f>INDEX(ELSV!$C$3:$G$72,MATCH(AM2341,ELSV!$G$3:$G$72,0),MATCH(IF(W2341&gt;10000000,"A",IF(W2341&gt;5000000,"B",IF(W2341&gt;1000000,"C","D"))),ELSV!$C$3:$G$3,0))</f>
        <v>6</v>
      </c>
      <c r="AW2341" s="152">
        <f>INDEX(ELSV!$G$3:$K$72,MATCH(AM2341,ELSV!$G$3:$G$72,0),MATCH(IF(W2341&gt;10000000,"A",IF(W2341&gt;5000000,"B",IF(W2341&gt;1000000,"C","D"))),ELSV!$G$3:$K$3,0))</f>
        <v>1</v>
      </c>
      <c r="AX2341" s="135">
        <f t="shared" si="700"/>
        <v>13966.600638977638</v>
      </c>
      <c r="AY2341" s="135">
        <f t="shared" si="701"/>
        <v>13966.600638977638</v>
      </c>
      <c r="AZ2341" s="135">
        <f t="shared" si="702"/>
        <v>0</v>
      </c>
    </row>
    <row r="2342" spans="1:52">
      <c r="A2342" s="133">
        <v>3500079</v>
      </c>
      <c r="B2342" s="70">
        <v>0</v>
      </c>
      <c r="C2342" s="133">
        <v>35000790</v>
      </c>
      <c r="D2342" s="133" t="s">
        <v>1393</v>
      </c>
      <c r="E2342" s="70">
        <v>4000200</v>
      </c>
      <c r="F2342" s="70">
        <v>8100200</v>
      </c>
      <c r="G2342" s="70" t="s">
        <v>1402</v>
      </c>
      <c r="H2342" s="70" t="s">
        <v>0</v>
      </c>
      <c r="I2342" s="70" t="s">
        <v>1364</v>
      </c>
      <c r="J2342" s="70">
        <v>46</v>
      </c>
      <c r="K2342" s="70">
        <v>4000200</v>
      </c>
      <c r="L2342" s="136">
        <v>43115</v>
      </c>
      <c r="M2342" s="77" t="s">
        <v>1754</v>
      </c>
      <c r="N2342" s="133" t="s">
        <v>1370</v>
      </c>
      <c r="O2342" s="70" t="s">
        <v>17</v>
      </c>
      <c r="P2342" s="73">
        <v>13747</v>
      </c>
      <c r="Q2342" s="73">
        <v>-9142.98</v>
      </c>
      <c r="R2342" s="73">
        <v>4604.0200000000004</v>
      </c>
      <c r="S2342" s="73">
        <v>0</v>
      </c>
      <c r="T2342" s="73">
        <v>0</v>
      </c>
      <c r="U2342" s="73">
        <v>-1755.49</v>
      </c>
      <c r="V2342" s="73">
        <v>0</v>
      </c>
      <c r="W2342" s="135">
        <v>13747</v>
      </c>
      <c r="X2342" s="73">
        <v>-10898.47</v>
      </c>
      <c r="Y2342" s="135">
        <v>2848.53</v>
      </c>
      <c r="Z2342" s="70" t="s">
        <v>1664</v>
      </c>
      <c r="AA2342" s="73">
        <v>-1755.49</v>
      </c>
      <c r="AB2342" s="73">
        <v>0</v>
      </c>
      <c r="AC2342" s="73">
        <f t="shared" si="699"/>
        <v>-1755.49</v>
      </c>
      <c r="AD2342" s="73">
        <f t="shared" si="693"/>
        <v>-1755.49</v>
      </c>
      <c r="AE2342" s="81">
        <f t="shared" si="694"/>
        <v>43101</v>
      </c>
      <c r="AM2342" s="114" t="s">
        <v>3052</v>
      </c>
      <c r="AN2342">
        <f>MATCH(AM2342,'Cat-4'!$A:$A,0)</f>
        <v>647</v>
      </c>
      <c r="AO2342">
        <f>MATCH(AE2342,'Cat-4'!$1:$1,0)</f>
        <v>73</v>
      </c>
      <c r="AP2342">
        <f>INDEX('Cat-4'!$1:$1048576,Working!AN2342,Working!AO2342)</f>
        <v>93.9</v>
      </c>
      <c r="AQ2342">
        <f>MATCH($AQ$3,'Cat-4'!$1:$1,0)</f>
        <v>152</v>
      </c>
      <c r="AR2342">
        <f>INDEX('Cat-4'!$1:$1048576,Working!AN2342,Working!AQ2342)</f>
        <v>95.4</v>
      </c>
      <c r="AS2342" s="105">
        <f t="shared" si="703"/>
        <v>1.0159744408945688</v>
      </c>
      <c r="AT2342" s="138">
        <f t="shared" si="704"/>
        <v>1.0159744408945688</v>
      </c>
      <c r="AU2342" s="105">
        <f t="shared" si="695"/>
        <v>6.7666666666666666</v>
      </c>
      <c r="AV2342" s="147">
        <f>INDEX(ELSV!$C$3:$G$72,MATCH(AM2342,ELSV!$G$3:$G$72,0),MATCH(IF(W2342&gt;10000000,"A",IF(W2342&gt;5000000,"B",IF(W2342&gt;1000000,"C","D"))),ELSV!$C$3:$G$3,0))</f>
        <v>6</v>
      </c>
      <c r="AW2342" s="152">
        <f>INDEX(ELSV!$G$3:$K$72,MATCH(AM2342,ELSV!$G$3:$G$72,0),MATCH(IF(W2342&gt;10000000,"A",IF(W2342&gt;5000000,"B",IF(W2342&gt;1000000,"C","D"))),ELSV!$G$3:$K$3,0))</f>
        <v>1</v>
      </c>
      <c r="AX2342" s="135">
        <f t="shared" si="700"/>
        <v>13966.600638977638</v>
      </c>
      <c r="AY2342" s="135">
        <f t="shared" si="701"/>
        <v>13966.600638977638</v>
      </c>
      <c r="AZ2342" s="135">
        <f t="shared" si="702"/>
        <v>0</v>
      </c>
    </row>
    <row r="2343" spans="1:52">
      <c r="A2343" s="133">
        <v>1100771</v>
      </c>
      <c r="B2343" s="70">
        <v>0</v>
      </c>
      <c r="C2343" s="133">
        <v>11007710</v>
      </c>
      <c r="D2343" s="133" t="s">
        <v>1393</v>
      </c>
      <c r="E2343" s="70">
        <v>4008000</v>
      </c>
      <c r="F2343" s="70">
        <v>8108000</v>
      </c>
      <c r="G2343" s="70" t="s">
        <v>1402</v>
      </c>
      <c r="H2343" s="70" t="s">
        <v>0</v>
      </c>
      <c r="I2343" s="70" t="s">
        <v>498</v>
      </c>
      <c r="J2343" s="70">
        <v>46</v>
      </c>
      <c r="K2343" s="70">
        <v>4008000</v>
      </c>
      <c r="L2343" s="136">
        <v>43676</v>
      </c>
      <c r="M2343" s="77" t="s">
        <v>1754</v>
      </c>
      <c r="N2343" s="133" t="s">
        <v>589</v>
      </c>
      <c r="O2343" s="70" t="s">
        <v>17</v>
      </c>
      <c r="P2343" s="73">
        <v>13515</v>
      </c>
      <c r="Q2343" s="73">
        <v>-5894.64</v>
      </c>
      <c r="R2343" s="73">
        <v>7620.36</v>
      </c>
      <c r="S2343" s="73">
        <v>0</v>
      </c>
      <c r="T2343" s="73">
        <v>0</v>
      </c>
      <c r="U2343" s="73">
        <v>-1605.31</v>
      </c>
      <c r="V2343" s="73">
        <v>0</v>
      </c>
      <c r="W2343" s="135">
        <v>13515</v>
      </c>
      <c r="X2343" s="73">
        <v>-7499.95</v>
      </c>
      <c r="Y2343" s="135">
        <v>6015.05</v>
      </c>
      <c r="Z2343" s="70" t="s">
        <v>1664</v>
      </c>
      <c r="AA2343" s="73">
        <v>-1605.31</v>
      </c>
      <c r="AB2343" s="73">
        <v>0</v>
      </c>
      <c r="AC2343" s="73">
        <f t="shared" si="699"/>
        <v>-1605.31</v>
      </c>
      <c r="AD2343" s="73">
        <f t="shared" si="693"/>
        <v>-1605.31</v>
      </c>
      <c r="AE2343" s="81">
        <f t="shared" si="694"/>
        <v>43647</v>
      </c>
      <c r="AM2343" s="114" t="s">
        <v>2922</v>
      </c>
      <c r="AN2343">
        <f>MATCH(AM2343,'Cat-4'!$A:$A,0)</f>
        <v>582</v>
      </c>
      <c r="AO2343">
        <f>MATCH(AE2343,'Cat-4'!$1:$1,0)</f>
        <v>91</v>
      </c>
      <c r="AP2343">
        <f>INDEX('Cat-4'!$1:$1048576,Working!AN2343,Working!AO2343)</f>
        <v>127</v>
      </c>
      <c r="AQ2343">
        <f>MATCH($AQ$3,'Cat-4'!$1:$1,0)</f>
        <v>152</v>
      </c>
      <c r="AR2343">
        <f>INDEX('Cat-4'!$1:$1048576,Working!AN2343,Working!AQ2343)</f>
        <v>166.3</v>
      </c>
      <c r="AS2343" s="105">
        <f t="shared" si="703"/>
        <v>1.3094488188976379</v>
      </c>
      <c r="AT2343" s="138">
        <f t="shared" si="704"/>
        <v>1.3094488188976379</v>
      </c>
      <c r="AU2343" s="105">
        <f t="shared" si="695"/>
        <v>5.2249999999999996</v>
      </c>
      <c r="AV2343" s="147">
        <f>INDEX(ELSV!$C$3:$G$72,MATCH(AM2343,ELSV!$G$3:$G$72,0),MATCH(IF(W2343&gt;10000000,"A",IF(W2343&gt;5000000,"B",IF(W2343&gt;1000000,"C","D"))),ELSV!$C$3:$G$3,0))</f>
        <v>12</v>
      </c>
      <c r="AW2343" s="152">
        <f>INDEX(ELSV!$G$3:$K$72,MATCH(AM2343,ELSV!$G$3:$G$72,0),MATCH(IF(W2343&gt;10000000,"A",IF(W2343&gt;5000000,"B",IF(W2343&gt;1000000,"C","D"))),ELSV!$G$3:$K$3,0))</f>
        <v>0.95</v>
      </c>
      <c r="AX2343" s="135">
        <f t="shared" si="700"/>
        <v>17697.200787401576</v>
      </c>
      <c r="AY2343" s="135">
        <f t="shared" si="701"/>
        <v>7320.3733673720462</v>
      </c>
      <c r="AZ2343" s="135">
        <f t="shared" si="702"/>
        <v>10376.827420029531</v>
      </c>
    </row>
    <row r="2344" spans="1:52">
      <c r="A2344" s="133">
        <v>1100001</v>
      </c>
      <c r="B2344" s="70">
        <v>0</v>
      </c>
      <c r="C2344" s="133">
        <v>11000013</v>
      </c>
      <c r="D2344" s="133" t="s">
        <v>1395</v>
      </c>
      <c r="E2344" s="70">
        <v>4008000</v>
      </c>
      <c r="F2344" s="70">
        <v>8108000</v>
      </c>
      <c r="G2344" s="70" t="s">
        <v>1401</v>
      </c>
      <c r="H2344" s="70" t="s">
        <v>0</v>
      </c>
      <c r="I2344" s="70" t="s">
        <v>498</v>
      </c>
      <c r="J2344" s="70">
        <v>46</v>
      </c>
      <c r="K2344" s="70">
        <v>4008000</v>
      </c>
      <c r="L2344" s="136">
        <v>39608</v>
      </c>
      <c r="M2344" s="77" t="s">
        <v>1754</v>
      </c>
      <c r="N2344" s="133" t="s">
        <v>1513</v>
      </c>
      <c r="O2344" s="70" t="s">
        <v>17</v>
      </c>
      <c r="P2344" s="73">
        <v>13500</v>
      </c>
      <c r="Q2344" s="73">
        <v>-12825</v>
      </c>
      <c r="R2344" s="73">
        <v>675</v>
      </c>
      <c r="S2344" s="73">
        <v>0</v>
      </c>
      <c r="T2344" s="73">
        <v>0</v>
      </c>
      <c r="U2344" s="73">
        <v>0</v>
      </c>
      <c r="V2344" s="73">
        <v>0</v>
      </c>
      <c r="W2344" s="135">
        <v>13500</v>
      </c>
      <c r="X2344" s="73">
        <v>-12825</v>
      </c>
      <c r="Y2344" s="135">
        <v>675</v>
      </c>
      <c r="Z2344" s="70" t="s">
        <v>1463</v>
      </c>
      <c r="AA2344" s="73">
        <v>0</v>
      </c>
      <c r="AB2344" s="73">
        <v>0</v>
      </c>
      <c r="AC2344" s="73">
        <f t="shared" si="699"/>
        <v>0</v>
      </c>
      <c r="AD2344" s="73">
        <f t="shared" si="693"/>
        <v>0</v>
      </c>
      <c r="AE2344" s="81">
        <f t="shared" si="694"/>
        <v>39600</v>
      </c>
      <c r="AF2344" s="125" t="s">
        <v>4552</v>
      </c>
      <c r="AG2344">
        <f>MATCH(AF2344,'Cat-3'!$A:$A,0)</f>
        <v>741</v>
      </c>
      <c r="AH2344">
        <f>MATCH(AE2344,'Cat-3'!$1:$1,0)</f>
        <v>45</v>
      </c>
      <c r="AI2344">
        <f>INDEX('Cat-3'!$1:$1048576,Working!AG2344,Working!AH2344)</f>
        <v>88.2</v>
      </c>
      <c r="AJ2344">
        <f>MATCH($AJ$3,'Cat-3'!$1:$1,0)</f>
        <v>90</v>
      </c>
      <c r="AK2344">
        <f>INDEX('Cat-3'!$1:$1048576,Working!AG2344,Working!AJ2344)</f>
        <v>85.7</v>
      </c>
      <c r="AL2344" s="105">
        <f>AK2344/AI2344</f>
        <v>0.97165532879818595</v>
      </c>
      <c r="AM2344" s="114" t="s">
        <v>3036</v>
      </c>
      <c r="AN2344">
        <f>MATCH(AM2344,'Cat-4'!$A:$A,0)</f>
        <v>639</v>
      </c>
      <c r="AO2344">
        <f>MATCH($AO$3,'Cat-4'!$1:$1,0)</f>
        <v>4</v>
      </c>
      <c r="AP2344">
        <f>INDEX('Cat-4'!$1:$1048576,Working!AN2344,Working!AO2344)</f>
        <v>99.7</v>
      </c>
      <c r="AQ2344">
        <f>MATCH($AQ$3,'Cat-4'!$1:$1,0)</f>
        <v>152</v>
      </c>
      <c r="AR2344">
        <f>INDEX('Cat-4'!$1:$1048576,Working!AN2344,Working!AQ2344)</f>
        <v>121.3</v>
      </c>
      <c r="AS2344" s="105">
        <f t="shared" ref="AS2344:AS2374" si="705">AR2344/AP2344</f>
        <v>1.2166499498495487</v>
      </c>
      <c r="AT2344" s="105">
        <f>AS2344*AL2344</f>
        <v>1.1821644070533597</v>
      </c>
      <c r="AU2344" s="105">
        <f t="shared" si="695"/>
        <v>16.366666666666667</v>
      </c>
      <c r="AV2344" s="147">
        <f>INDEX(ELSV!$C$3:$G$72,MATCH(AM2344,ELSV!$G$3:$G$72,0),MATCH(IF(W2344&gt;10000000,"A",IF(W2344&gt;5000000,"B",IF(W2344&gt;1000000,"C","D"))),ELSV!$C$3:$G$3,0))</f>
        <v>6</v>
      </c>
      <c r="AW2344" s="152">
        <f>INDEX(ELSV!$G$3:$K$72,MATCH(AM2344,ELSV!$G$3:$G$72,0),MATCH(IF(W2344&gt;10000000,"A",IF(W2344&gt;5000000,"B",IF(W2344&gt;1000000,"C","D"))),ELSV!$G$3:$K$3,0))</f>
        <v>1</v>
      </c>
      <c r="AX2344" s="135">
        <f t="shared" si="700"/>
        <v>15959.219495220355</v>
      </c>
      <c r="AY2344" s="135">
        <f t="shared" si="701"/>
        <v>15959.219495220355</v>
      </c>
      <c r="AZ2344" s="135">
        <f t="shared" si="702"/>
        <v>0</v>
      </c>
    </row>
    <row r="2345" spans="1:52">
      <c r="A2345" s="133">
        <v>2900012</v>
      </c>
      <c r="B2345" s="70">
        <v>0</v>
      </c>
      <c r="C2345" s="133">
        <v>29000121</v>
      </c>
      <c r="D2345" s="133" t="s">
        <v>1394</v>
      </c>
      <c r="E2345" s="70">
        <v>4009000</v>
      </c>
      <c r="F2345" s="70">
        <v>8109000</v>
      </c>
      <c r="G2345" s="70" t="s">
        <v>1402</v>
      </c>
      <c r="H2345" s="70" t="s">
        <v>0</v>
      </c>
      <c r="I2345" s="70" t="s">
        <v>1135</v>
      </c>
      <c r="J2345" s="70">
        <v>46</v>
      </c>
      <c r="K2345" s="70">
        <v>4009000</v>
      </c>
      <c r="L2345" s="136">
        <v>39694</v>
      </c>
      <c r="M2345" s="77" t="s">
        <v>1754</v>
      </c>
      <c r="N2345" s="133" t="s">
        <v>1621</v>
      </c>
      <c r="O2345" s="70" t="s">
        <v>17</v>
      </c>
      <c r="P2345" s="73">
        <v>13496.63</v>
      </c>
      <c r="Q2345" s="73">
        <v>-12821.8</v>
      </c>
      <c r="R2345" s="73">
        <v>674.83</v>
      </c>
      <c r="S2345" s="73">
        <v>0</v>
      </c>
      <c r="T2345" s="73">
        <v>0</v>
      </c>
      <c r="U2345" s="73">
        <v>0</v>
      </c>
      <c r="V2345" s="73">
        <v>0</v>
      </c>
      <c r="W2345" s="135">
        <v>13496.63</v>
      </c>
      <c r="X2345" s="73">
        <v>-12821.8</v>
      </c>
      <c r="Y2345" s="135">
        <v>674.83</v>
      </c>
      <c r="Z2345" s="70" t="s">
        <v>1664</v>
      </c>
      <c r="AA2345" s="73">
        <v>0</v>
      </c>
      <c r="AB2345" s="73">
        <v>0</v>
      </c>
      <c r="AC2345" s="73">
        <f t="shared" si="699"/>
        <v>0</v>
      </c>
      <c r="AD2345" s="73">
        <f t="shared" si="693"/>
        <v>0</v>
      </c>
      <c r="AE2345" s="81">
        <f t="shared" si="694"/>
        <v>39692</v>
      </c>
      <c r="AF2345" s="125" t="s">
        <v>1299</v>
      </c>
      <c r="AG2345">
        <f>MATCH(AF2345,'Cat-3'!$A:$A,0)</f>
        <v>628</v>
      </c>
      <c r="AH2345">
        <f>MATCH(AE2345,'Cat-3'!$1:$1,0)</f>
        <v>48</v>
      </c>
      <c r="AI2345">
        <f>INDEX('Cat-3'!$1:$1048576,Working!AG2345,Working!AH2345)</f>
        <v>120.9</v>
      </c>
      <c r="AJ2345">
        <f>MATCH($AJ$3,'Cat-3'!$1:$1,0)</f>
        <v>90</v>
      </c>
      <c r="AK2345">
        <f>INDEX('Cat-3'!$1:$1048576,Working!AG2345,Working!AJ2345)</f>
        <v>138.4</v>
      </c>
      <c r="AL2345" s="105">
        <f>AK2345/AI2345</f>
        <v>1.1447477253928866</v>
      </c>
      <c r="AM2345" s="114" t="s">
        <v>3442</v>
      </c>
      <c r="AN2345">
        <f>MATCH(AM2345,'Cat-4'!$A:$A,0)</f>
        <v>843</v>
      </c>
      <c r="AO2345">
        <f>MATCH($AO$3,'Cat-4'!$1:$1,0)</f>
        <v>4</v>
      </c>
      <c r="AP2345">
        <f>INDEX('Cat-4'!$1:$1048576,Working!AN2345,Working!AO2345)</f>
        <v>103.9</v>
      </c>
      <c r="AQ2345">
        <f>MATCH($AQ$3,'Cat-4'!$1:$1,0)</f>
        <v>152</v>
      </c>
      <c r="AR2345">
        <f>INDEX('Cat-4'!$1:$1048576,Working!AN2345,Working!AQ2345)</f>
        <v>159.1</v>
      </c>
      <c r="AS2345" s="105">
        <f t="shared" si="705"/>
        <v>1.5312800769971124</v>
      </c>
      <c r="AT2345" s="105">
        <f>AS2345*AL2345</f>
        <v>1.7529293850818888</v>
      </c>
      <c r="AU2345" s="105">
        <f t="shared" si="695"/>
        <v>16.133333333333333</v>
      </c>
      <c r="AV2345" s="147">
        <f>INDEX(ELSV!$C$3:$G$72,MATCH(AM2345,ELSV!$G$3:$G$72,0),MATCH(IF(W2345&gt;10000000,"A",IF(W2345&gt;5000000,"B",IF(W2345&gt;1000000,"C","D"))),ELSV!$C$3:$G$3,0))</f>
        <v>6</v>
      </c>
      <c r="AW2345" s="152">
        <f>INDEX(ELSV!$G$3:$K$72,MATCH(AM2345,ELSV!$G$3:$G$72,0),MATCH(IF(W2345&gt;10000000,"A",IF(W2345&gt;5000000,"B",IF(W2345&gt;1000000,"C","D"))),ELSV!$G$3:$K$3,0))</f>
        <v>0.9</v>
      </c>
      <c r="AX2345" s="135">
        <f t="shared" si="700"/>
        <v>23658.63932657777</v>
      </c>
      <c r="AY2345" s="135">
        <f t="shared" si="701"/>
        <v>21292.77539391999</v>
      </c>
      <c r="AZ2345" s="135">
        <f t="shared" si="702"/>
        <v>2365.8639326577795</v>
      </c>
    </row>
    <row r="2346" spans="1:52">
      <c r="A2346" s="133">
        <v>2900296</v>
      </c>
      <c r="B2346" s="70">
        <v>0</v>
      </c>
      <c r="C2346" s="133">
        <v>29002960</v>
      </c>
      <c r="D2346" s="133" t="s">
        <v>1394</v>
      </c>
      <c r="E2346" s="70">
        <v>4009000</v>
      </c>
      <c r="F2346" s="70">
        <v>8109000</v>
      </c>
      <c r="G2346" s="70" t="s">
        <v>1401</v>
      </c>
      <c r="H2346" s="70" t="s">
        <v>0</v>
      </c>
      <c r="I2346" s="70" t="s">
        <v>1135</v>
      </c>
      <c r="J2346" s="70">
        <v>46</v>
      </c>
      <c r="K2346" s="70">
        <v>4009000</v>
      </c>
      <c r="L2346" s="136">
        <v>41162</v>
      </c>
      <c r="M2346" s="77" t="s">
        <v>1754</v>
      </c>
      <c r="N2346" s="133" t="s">
        <v>1179</v>
      </c>
      <c r="O2346" s="70" t="s">
        <v>17</v>
      </c>
      <c r="P2346" s="73">
        <v>13419.53</v>
      </c>
      <c r="Q2346" s="73">
        <v>-12748.55</v>
      </c>
      <c r="R2346" s="73">
        <v>670.98</v>
      </c>
      <c r="S2346" s="73">
        <v>0</v>
      </c>
      <c r="T2346" s="73">
        <v>0</v>
      </c>
      <c r="U2346" s="73">
        <v>0</v>
      </c>
      <c r="V2346" s="73">
        <v>0</v>
      </c>
      <c r="W2346" s="135">
        <v>13419.53</v>
      </c>
      <c r="X2346" s="73">
        <v>-12748.55</v>
      </c>
      <c r="Y2346" s="135">
        <v>670.98</v>
      </c>
      <c r="Z2346" s="70" t="s">
        <v>1463</v>
      </c>
      <c r="AA2346" s="73">
        <v>-1353.26</v>
      </c>
      <c r="AB2346" s="73">
        <v>0</v>
      </c>
      <c r="AC2346" s="73">
        <f t="shared" si="699"/>
        <v>-1353.26</v>
      </c>
      <c r="AD2346" s="73">
        <f t="shared" si="693"/>
        <v>-1353.26</v>
      </c>
      <c r="AE2346" s="81">
        <f t="shared" si="694"/>
        <v>41153</v>
      </c>
      <c r="AM2346" s="114" t="s">
        <v>3444</v>
      </c>
      <c r="AN2346">
        <f>MATCH(AM2346,'Cat-4'!$A:$A,0)</f>
        <v>844</v>
      </c>
      <c r="AO2346">
        <f>MATCH(AE2346,'Cat-4'!$1:$1,0)</f>
        <v>9</v>
      </c>
      <c r="AP2346">
        <f>INDEX('Cat-4'!$1:$1048576,Working!AN2346,Working!AO2346)</f>
        <v>104.3</v>
      </c>
      <c r="AQ2346">
        <f>MATCH($AQ$3,'Cat-4'!$1:$1,0)</f>
        <v>152</v>
      </c>
      <c r="AR2346">
        <f>INDEX('Cat-4'!$1:$1048576,Working!AN2346,Working!AQ2346)</f>
        <v>159.1</v>
      </c>
      <c r="AS2346" s="105">
        <f t="shared" si="705"/>
        <v>1.5254074784276126</v>
      </c>
      <c r="AT2346" s="138">
        <f t="shared" ref="AT2346:AT2374" si="706">AS2346</f>
        <v>1.5254074784276126</v>
      </c>
      <c r="AU2346" s="105">
        <f t="shared" si="695"/>
        <v>12.113888888888889</v>
      </c>
      <c r="AV2346" s="147">
        <f>INDEX(ELSV!$C$3:$G$72,MATCH(AM2346,ELSV!$G$3:$G$72,0),MATCH(IF(W2346&gt;10000000,"A",IF(W2346&gt;5000000,"B",IF(W2346&gt;1000000,"C","D"))),ELSV!$C$3:$G$3,0))</f>
        <v>6</v>
      </c>
      <c r="AW2346" s="152">
        <f>INDEX(ELSV!$G$3:$K$72,MATCH(AM2346,ELSV!$G$3:$G$72,0),MATCH(IF(W2346&gt;10000000,"A",IF(W2346&gt;5000000,"B",IF(W2346&gt;1000000,"C","D"))),ELSV!$G$3:$K$3,0))</f>
        <v>0.9</v>
      </c>
      <c r="AX2346" s="135">
        <f t="shared" si="700"/>
        <v>20470.251418983702</v>
      </c>
      <c r="AY2346" s="135">
        <f t="shared" si="701"/>
        <v>18423.22627708533</v>
      </c>
      <c r="AZ2346" s="135">
        <f t="shared" si="702"/>
        <v>2047.0251418983717</v>
      </c>
    </row>
    <row r="2347" spans="1:52">
      <c r="A2347" s="133">
        <v>2900297</v>
      </c>
      <c r="B2347" s="70">
        <v>0</v>
      </c>
      <c r="C2347" s="133">
        <v>29002970</v>
      </c>
      <c r="D2347" s="133" t="s">
        <v>1394</v>
      </c>
      <c r="E2347" s="70">
        <v>4009000</v>
      </c>
      <c r="F2347" s="70">
        <v>8109000</v>
      </c>
      <c r="G2347" s="70" t="s">
        <v>1401</v>
      </c>
      <c r="H2347" s="70" t="s">
        <v>0</v>
      </c>
      <c r="I2347" s="70" t="s">
        <v>1135</v>
      </c>
      <c r="J2347" s="70">
        <v>46</v>
      </c>
      <c r="K2347" s="70">
        <v>4009000</v>
      </c>
      <c r="L2347" s="136">
        <v>41162</v>
      </c>
      <c r="M2347" s="77" t="s">
        <v>1754</v>
      </c>
      <c r="N2347" s="133" t="s">
        <v>1179</v>
      </c>
      <c r="O2347" s="70" t="s">
        <v>17</v>
      </c>
      <c r="P2347" s="73">
        <v>13419.53</v>
      </c>
      <c r="Q2347" s="73">
        <v>-12748.55</v>
      </c>
      <c r="R2347" s="73">
        <v>670.98</v>
      </c>
      <c r="S2347" s="73">
        <v>0</v>
      </c>
      <c r="T2347" s="73">
        <v>0</v>
      </c>
      <c r="U2347" s="73">
        <v>0</v>
      </c>
      <c r="V2347" s="73">
        <v>0</v>
      </c>
      <c r="W2347" s="135">
        <v>13419.53</v>
      </c>
      <c r="X2347" s="73">
        <v>-12748.55</v>
      </c>
      <c r="Y2347" s="135">
        <v>670.98</v>
      </c>
      <c r="Z2347" s="70" t="s">
        <v>1463</v>
      </c>
      <c r="AA2347" s="73">
        <v>-1353.26</v>
      </c>
      <c r="AB2347" s="73">
        <v>0</v>
      </c>
      <c r="AC2347" s="73">
        <f t="shared" si="699"/>
        <v>-1353.26</v>
      </c>
      <c r="AD2347" s="73">
        <f t="shared" si="693"/>
        <v>-1353.26</v>
      </c>
      <c r="AE2347" s="81">
        <f t="shared" si="694"/>
        <v>41153</v>
      </c>
      <c r="AM2347" s="114" t="s">
        <v>3444</v>
      </c>
      <c r="AN2347">
        <f>MATCH(AM2347,'Cat-4'!$A:$A,0)</f>
        <v>844</v>
      </c>
      <c r="AO2347">
        <f>MATCH(AE2347,'Cat-4'!$1:$1,0)</f>
        <v>9</v>
      </c>
      <c r="AP2347">
        <f>INDEX('Cat-4'!$1:$1048576,Working!AN2347,Working!AO2347)</f>
        <v>104.3</v>
      </c>
      <c r="AQ2347">
        <f>MATCH($AQ$3,'Cat-4'!$1:$1,0)</f>
        <v>152</v>
      </c>
      <c r="AR2347">
        <f>INDEX('Cat-4'!$1:$1048576,Working!AN2347,Working!AQ2347)</f>
        <v>159.1</v>
      </c>
      <c r="AS2347" s="105">
        <f t="shared" si="705"/>
        <v>1.5254074784276126</v>
      </c>
      <c r="AT2347" s="138">
        <f t="shared" si="706"/>
        <v>1.5254074784276126</v>
      </c>
      <c r="AU2347" s="105">
        <f t="shared" si="695"/>
        <v>12.113888888888889</v>
      </c>
      <c r="AV2347" s="147">
        <f>INDEX(ELSV!$C$3:$G$72,MATCH(AM2347,ELSV!$G$3:$G$72,0),MATCH(IF(W2347&gt;10000000,"A",IF(W2347&gt;5000000,"B",IF(W2347&gt;1000000,"C","D"))),ELSV!$C$3:$G$3,0))</f>
        <v>6</v>
      </c>
      <c r="AW2347" s="152">
        <f>INDEX(ELSV!$G$3:$K$72,MATCH(AM2347,ELSV!$G$3:$G$72,0),MATCH(IF(W2347&gt;10000000,"A",IF(W2347&gt;5000000,"B",IF(W2347&gt;1000000,"C","D"))),ELSV!$G$3:$K$3,0))</f>
        <v>0.9</v>
      </c>
      <c r="AX2347" s="135">
        <f t="shared" si="700"/>
        <v>20470.251418983702</v>
      </c>
      <c r="AY2347" s="135">
        <f t="shared" si="701"/>
        <v>18423.22627708533</v>
      </c>
      <c r="AZ2347" s="135">
        <f t="shared" si="702"/>
        <v>2047.0251418983717</v>
      </c>
    </row>
    <row r="2348" spans="1:52">
      <c r="A2348" s="133">
        <v>2900298</v>
      </c>
      <c r="B2348" s="70">
        <v>0</v>
      </c>
      <c r="C2348" s="133">
        <v>29002980</v>
      </c>
      <c r="D2348" s="133" t="s">
        <v>1394</v>
      </c>
      <c r="E2348" s="70">
        <v>4009000</v>
      </c>
      <c r="F2348" s="70">
        <v>8109000</v>
      </c>
      <c r="G2348" s="70" t="s">
        <v>1401</v>
      </c>
      <c r="H2348" s="70" t="s">
        <v>0</v>
      </c>
      <c r="I2348" s="70" t="s">
        <v>1135</v>
      </c>
      <c r="J2348" s="70">
        <v>46</v>
      </c>
      <c r="K2348" s="70">
        <v>4009000</v>
      </c>
      <c r="L2348" s="136">
        <v>41162</v>
      </c>
      <c r="M2348" s="77" t="s">
        <v>1754</v>
      </c>
      <c r="N2348" s="133" t="s">
        <v>1179</v>
      </c>
      <c r="O2348" s="70" t="s">
        <v>17</v>
      </c>
      <c r="P2348" s="73">
        <v>13419.53</v>
      </c>
      <c r="Q2348" s="73">
        <v>-12748.55</v>
      </c>
      <c r="R2348" s="73">
        <v>670.98</v>
      </c>
      <c r="S2348" s="73">
        <v>0</v>
      </c>
      <c r="T2348" s="73">
        <v>0</v>
      </c>
      <c r="U2348" s="73">
        <v>0</v>
      </c>
      <c r="V2348" s="73">
        <v>0</v>
      </c>
      <c r="W2348" s="135">
        <v>13419.53</v>
      </c>
      <c r="X2348" s="73">
        <v>-12748.55</v>
      </c>
      <c r="Y2348" s="135">
        <v>670.98</v>
      </c>
      <c r="Z2348" s="70" t="s">
        <v>1463</v>
      </c>
      <c r="AA2348" s="73">
        <v>-1353.26</v>
      </c>
      <c r="AB2348" s="73">
        <v>0</v>
      </c>
      <c r="AC2348" s="73">
        <f t="shared" si="699"/>
        <v>-1353.26</v>
      </c>
      <c r="AD2348" s="73">
        <f t="shared" si="693"/>
        <v>-1353.26</v>
      </c>
      <c r="AE2348" s="81">
        <f t="shared" si="694"/>
        <v>41153</v>
      </c>
      <c r="AM2348" s="114" t="s">
        <v>3444</v>
      </c>
      <c r="AN2348">
        <f>MATCH(AM2348,'Cat-4'!$A:$A,0)</f>
        <v>844</v>
      </c>
      <c r="AO2348">
        <f>MATCH(AE2348,'Cat-4'!$1:$1,0)</f>
        <v>9</v>
      </c>
      <c r="AP2348">
        <f>INDEX('Cat-4'!$1:$1048576,Working!AN2348,Working!AO2348)</f>
        <v>104.3</v>
      </c>
      <c r="AQ2348">
        <f>MATCH($AQ$3,'Cat-4'!$1:$1,0)</f>
        <v>152</v>
      </c>
      <c r="AR2348">
        <f>INDEX('Cat-4'!$1:$1048576,Working!AN2348,Working!AQ2348)</f>
        <v>159.1</v>
      </c>
      <c r="AS2348" s="105">
        <f t="shared" si="705"/>
        <v>1.5254074784276126</v>
      </c>
      <c r="AT2348" s="138">
        <f t="shared" si="706"/>
        <v>1.5254074784276126</v>
      </c>
      <c r="AU2348" s="105">
        <f t="shared" si="695"/>
        <v>12.113888888888889</v>
      </c>
      <c r="AV2348" s="147">
        <f>INDEX(ELSV!$C$3:$G$72,MATCH(AM2348,ELSV!$G$3:$G$72,0),MATCH(IF(W2348&gt;10000000,"A",IF(W2348&gt;5000000,"B",IF(W2348&gt;1000000,"C","D"))),ELSV!$C$3:$G$3,0))</f>
        <v>6</v>
      </c>
      <c r="AW2348" s="152">
        <f>INDEX(ELSV!$G$3:$K$72,MATCH(AM2348,ELSV!$G$3:$G$72,0),MATCH(IF(W2348&gt;10000000,"A",IF(W2348&gt;5000000,"B",IF(W2348&gt;1000000,"C","D"))),ELSV!$G$3:$K$3,0))</f>
        <v>0.9</v>
      </c>
      <c r="AX2348" s="135">
        <f t="shared" si="700"/>
        <v>20470.251418983702</v>
      </c>
      <c r="AY2348" s="135">
        <f t="shared" si="701"/>
        <v>18423.22627708533</v>
      </c>
      <c r="AZ2348" s="135">
        <f t="shared" si="702"/>
        <v>2047.0251418983717</v>
      </c>
    </row>
    <row r="2349" spans="1:52">
      <c r="A2349" s="133">
        <v>2900299</v>
      </c>
      <c r="B2349" s="70">
        <v>0</v>
      </c>
      <c r="C2349" s="133">
        <v>29002990</v>
      </c>
      <c r="D2349" s="133" t="s">
        <v>1394</v>
      </c>
      <c r="E2349" s="70">
        <v>4009000</v>
      </c>
      <c r="F2349" s="70">
        <v>8109000</v>
      </c>
      <c r="G2349" s="70" t="s">
        <v>1401</v>
      </c>
      <c r="H2349" s="70" t="s">
        <v>0</v>
      </c>
      <c r="I2349" s="70" t="s">
        <v>1135</v>
      </c>
      <c r="J2349" s="70">
        <v>46</v>
      </c>
      <c r="K2349" s="70">
        <v>4009000</v>
      </c>
      <c r="L2349" s="136">
        <v>41162</v>
      </c>
      <c r="M2349" s="77" t="s">
        <v>1754</v>
      </c>
      <c r="N2349" s="133" t="s">
        <v>1179</v>
      </c>
      <c r="O2349" s="70" t="s">
        <v>17</v>
      </c>
      <c r="P2349" s="73">
        <v>13419.53</v>
      </c>
      <c r="Q2349" s="73">
        <v>-12748.55</v>
      </c>
      <c r="R2349" s="73">
        <v>670.98</v>
      </c>
      <c r="S2349" s="73">
        <v>0</v>
      </c>
      <c r="T2349" s="73">
        <v>0</v>
      </c>
      <c r="U2349" s="73">
        <v>0</v>
      </c>
      <c r="V2349" s="73">
        <v>0</v>
      </c>
      <c r="W2349" s="135">
        <v>13419.53</v>
      </c>
      <c r="X2349" s="73">
        <v>-12748.55</v>
      </c>
      <c r="Y2349" s="135">
        <v>670.98</v>
      </c>
      <c r="Z2349" s="70" t="s">
        <v>1463</v>
      </c>
      <c r="AA2349" s="73">
        <v>-1353.26</v>
      </c>
      <c r="AB2349" s="73">
        <v>0</v>
      </c>
      <c r="AC2349" s="73">
        <f t="shared" si="699"/>
        <v>-1353.26</v>
      </c>
      <c r="AD2349" s="73">
        <f t="shared" si="693"/>
        <v>-1353.26</v>
      </c>
      <c r="AE2349" s="81">
        <f t="shared" si="694"/>
        <v>41153</v>
      </c>
      <c r="AM2349" s="114" t="s">
        <v>3444</v>
      </c>
      <c r="AN2349">
        <f>MATCH(AM2349,'Cat-4'!$A:$A,0)</f>
        <v>844</v>
      </c>
      <c r="AO2349">
        <f>MATCH(AE2349,'Cat-4'!$1:$1,0)</f>
        <v>9</v>
      </c>
      <c r="AP2349">
        <f>INDEX('Cat-4'!$1:$1048576,Working!AN2349,Working!AO2349)</f>
        <v>104.3</v>
      </c>
      <c r="AQ2349">
        <f>MATCH($AQ$3,'Cat-4'!$1:$1,0)</f>
        <v>152</v>
      </c>
      <c r="AR2349">
        <f>INDEX('Cat-4'!$1:$1048576,Working!AN2349,Working!AQ2349)</f>
        <v>159.1</v>
      </c>
      <c r="AS2349" s="105">
        <f t="shared" si="705"/>
        <v>1.5254074784276126</v>
      </c>
      <c r="AT2349" s="138">
        <f t="shared" si="706"/>
        <v>1.5254074784276126</v>
      </c>
      <c r="AU2349" s="105">
        <f t="shared" si="695"/>
        <v>12.113888888888889</v>
      </c>
      <c r="AV2349" s="147">
        <f>INDEX(ELSV!$C$3:$G$72,MATCH(AM2349,ELSV!$G$3:$G$72,0),MATCH(IF(W2349&gt;10000000,"A",IF(W2349&gt;5000000,"B",IF(W2349&gt;1000000,"C","D"))),ELSV!$C$3:$G$3,0))</f>
        <v>6</v>
      </c>
      <c r="AW2349" s="152">
        <f>INDEX(ELSV!$G$3:$K$72,MATCH(AM2349,ELSV!$G$3:$G$72,0),MATCH(IF(W2349&gt;10000000,"A",IF(W2349&gt;5000000,"B",IF(W2349&gt;1000000,"C","D"))),ELSV!$G$3:$K$3,0))</f>
        <v>0.9</v>
      </c>
      <c r="AX2349" s="135">
        <f t="shared" si="700"/>
        <v>20470.251418983702</v>
      </c>
      <c r="AY2349" s="135">
        <f t="shared" si="701"/>
        <v>18423.22627708533</v>
      </c>
      <c r="AZ2349" s="135">
        <f t="shared" si="702"/>
        <v>2047.0251418983717</v>
      </c>
    </row>
    <row r="2350" spans="1:52">
      <c r="A2350" s="133">
        <v>2900300</v>
      </c>
      <c r="B2350" s="70">
        <v>0</v>
      </c>
      <c r="C2350" s="133">
        <v>29003000</v>
      </c>
      <c r="D2350" s="133" t="s">
        <v>1394</v>
      </c>
      <c r="E2350" s="70">
        <v>4009000</v>
      </c>
      <c r="F2350" s="70">
        <v>8109000</v>
      </c>
      <c r="G2350" s="70" t="s">
        <v>1401</v>
      </c>
      <c r="H2350" s="70" t="s">
        <v>0</v>
      </c>
      <c r="I2350" s="70" t="s">
        <v>1135</v>
      </c>
      <c r="J2350" s="70">
        <v>46</v>
      </c>
      <c r="K2350" s="70">
        <v>4009000</v>
      </c>
      <c r="L2350" s="136">
        <v>41162</v>
      </c>
      <c r="M2350" s="77" t="s">
        <v>1754</v>
      </c>
      <c r="N2350" s="133" t="s">
        <v>1179</v>
      </c>
      <c r="O2350" s="70" t="s">
        <v>17</v>
      </c>
      <c r="P2350" s="73">
        <v>13419.53</v>
      </c>
      <c r="Q2350" s="73">
        <v>-12748.55</v>
      </c>
      <c r="R2350" s="73">
        <v>670.98</v>
      </c>
      <c r="S2350" s="73">
        <v>0</v>
      </c>
      <c r="T2350" s="73">
        <v>0</v>
      </c>
      <c r="U2350" s="73">
        <v>0</v>
      </c>
      <c r="V2350" s="73">
        <v>0</v>
      </c>
      <c r="W2350" s="135">
        <v>13419.53</v>
      </c>
      <c r="X2350" s="73">
        <v>-12748.55</v>
      </c>
      <c r="Y2350" s="135">
        <v>670.98</v>
      </c>
      <c r="Z2350" s="70" t="s">
        <v>1463</v>
      </c>
      <c r="AA2350" s="73">
        <v>-1353.26</v>
      </c>
      <c r="AB2350" s="73">
        <v>0</v>
      </c>
      <c r="AC2350" s="73">
        <f t="shared" si="699"/>
        <v>-1353.26</v>
      </c>
      <c r="AD2350" s="73">
        <f t="shared" si="693"/>
        <v>-1353.26</v>
      </c>
      <c r="AE2350" s="81">
        <f t="shared" si="694"/>
        <v>41153</v>
      </c>
      <c r="AM2350" s="114" t="s">
        <v>3444</v>
      </c>
      <c r="AN2350">
        <f>MATCH(AM2350,'Cat-4'!$A:$A,0)</f>
        <v>844</v>
      </c>
      <c r="AO2350">
        <f>MATCH(AE2350,'Cat-4'!$1:$1,0)</f>
        <v>9</v>
      </c>
      <c r="AP2350">
        <f>INDEX('Cat-4'!$1:$1048576,Working!AN2350,Working!AO2350)</f>
        <v>104.3</v>
      </c>
      <c r="AQ2350">
        <f>MATCH($AQ$3,'Cat-4'!$1:$1,0)</f>
        <v>152</v>
      </c>
      <c r="AR2350">
        <f>INDEX('Cat-4'!$1:$1048576,Working!AN2350,Working!AQ2350)</f>
        <v>159.1</v>
      </c>
      <c r="AS2350" s="105">
        <f t="shared" si="705"/>
        <v>1.5254074784276126</v>
      </c>
      <c r="AT2350" s="138">
        <f t="shared" si="706"/>
        <v>1.5254074784276126</v>
      </c>
      <c r="AU2350" s="105">
        <f t="shared" si="695"/>
        <v>12.113888888888889</v>
      </c>
      <c r="AV2350" s="147">
        <f>INDEX(ELSV!$C$3:$G$72,MATCH(AM2350,ELSV!$G$3:$G$72,0),MATCH(IF(W2350&gt;10000000,"A",IF(W2350&gt;5000000,"B",IF(W2350&gt;1000000,"C","D"))),ELSV!$C$3:$G$3,0))</f>
        <v>6</v>
      </c>
      <c r="AW2350" s="152">
        <f>INDEX(ELSV!$G$3:$K$72,MATCH(AM2350,ELSV!$G$3:$G$72,0),MATCH(IF(W2350&gt;10000000,"A",IF(W2350&gt;5000000,"B",IF(W2350&gt;1000000,"C","D"))),ELSV!$G$3:$K$3,0))</f>
        <v>0.9</v>
      </c>
      <c r="AX2350" s="135">
        <f t="shared" si="700"/>
        <v>20470.251418983702</v>
      </c>
      <c r="AY2350" s="135">
        <f t="shared" si="701"/>
        <v>18423.22627708533</v>
      </c>
      <c r="AZ2350" s="135">
        <f t="shared" si="702"/>
        <v>2047.0251418983717</v>
      </c>
    </row>
    <row r="2351" spans="1:52">
      <c r="A2351" s="133">
        <v>2900301</v>
      </c>
      <c r="B2351" s="70">
        <v>0</v>
      </c>
      <c r="C2351" s="133">
        <v>29003010</v>
      </c>
      <c r="D2351" s="133" t="s">
        <v>1394</v>
      </c>
      <c r="E2351" s="70">
        <v>4009000</v>
      </c>
      <c r="F2351" s="70">
        <v>8109000</v>
      </c>
      <c r="G2351" s="70" t="s">
        <v>1401</v>
      </c>
      <c r="H2351" s="70" t="s">
        <v>0</v>
      </c>
      <c r="I2351" s="70" t="s">
        <v>1135</v>
      </c>
      <c r="J2351" s="70">
        <v>46</v>
      </c>
      <c r="K2351" s="70">
        <v>4009000</v>
      </c>
      <c r="L2351" s="136">
        <v>41162</v>
      </c>
      <c r="M2351" s="77" t="s">
        <v>1754</v>
      </c>
      <c r="N2351" s="133" t="s">
        <v>1179</v>
      </c>
      <c r="O2351" s="70" t="s">
        <v>17</v>
      </c>
      <c r="P2351" s="73">
        <v>13419.53</v>
      </c>
      <c r="Q2351" s="73">
        <v>-12748.55</v>
      </c>
      <c r="R2351" s="73">
        <v>670.98</v>
      </c>
      <c r="S2351" s="73">
        <v>0</v>
      </c>
      <c r="T2351" s="73">
        <v>0</v>
      </c>
      <c r="U2351" s="73">
        <v>0</v>
      </c>
      <c r="V2351" s="73">
        <v>0</v>
      </c>
      <c r="W2351" s="135">
        <v>13419.53</v>
      </c>
      <c r="X2351" s="73">
        <v>-12748.55</v>
      </c>
      <c r="Y2351" s="135">
        <v>670.98</v>
      </c>
      <c r="Z2351" s="70" t="s">
        <v>1463</v>
      </c>
      <c r="AA2351" s="73">
        <v>-1353.26</v>
      </c>
      <c r="AB2351" s="73">
        <v>0</v>
      </c>
      <c r="AC2351" s="73">
        <f t="shared" si="699"/>
        <v>-1353.26</v>
      </c>
      <c r="AD2351" s="73">
        <f t="shared" si="693"/>
        <v>-1353.26</v>
      </c>
      <c r="AE2351" s="81">
        <f t="shared" si="694"/>
        <v>41153</v>
      </c>
      <c r="AM2351" s="114" t="s">
        <v>3444</v>
      </c>
      <c r="AN2351">
        <f>MATCH(AM2351,'Cat-4'!$A:$A,0)</f>
        <v>844</v>
      </c>
      <c r="AO2351">
        <f>MATCH(AE2351,'Cat-4'!$1:$1,0)</f>
        <v>9</v>
      </c>
      <c r="AP2351">
        <f>INDEX('Cat-4'!$1:$1048576,Working!AN2351,Working!AO2351)</f>
        <v>104.3</v>
      </c>
      <c r="AQ2351">
        <f>MATCH($AQ$3,'Cat-4'!$1:$1,0)</f>
        <v>152</v>
      </c>
      <c r="AR2351">
        <f>INDEX('Cat-4'!$1:$1048576,Working!AN2351,Working!AQ2351)</f>
        <v>159.1</v>
      </c>
      <c r="AS2351" s="105">
        <f t="shared" si="705"/>
        <v>1.5254074784276126</v>
      </c>
      <c r="AT2351" s="138">
        <f t="shared" si="706"/>
        <v>1.5254074784276126</v>
      </c>
      <c r="AU2351" s="105">
        <f t="shared" si="695"/>
        <v>12.113888888888889</v>
      </c>
      <c r="AV2351" s="147">
        <f>INDEX(ELSV!$C$3:$G$72,MATCH(AM2351,ELSV!$G$3:$G$72,0),MATCH(IF(W2351&gt;10000000,"A",IF(W2351&gt;5000000,"B",IF(W2351&gt;1000000,"C","D"))),ELSV!$C$3:$G$3,0))</f>
        <v>6</v>
      </c>
      <c r="AW2351" s="152">
        <f>INDEX(ELSV!$G$3:$K$72,MATCH(AM2351,ELSV!$G$3:$G$72,0),MATCH(IF(W2351&gt;10000000,"A",IF(W2351&gt;5000000,"B",IF(W2351&gt;1000000,"C","D"))),ELSV!$G$3:$K$3,0))</f>
        <v>0.9</v>
      </c>
      <c r="AX2351" s="135">
        <f t="shared" si="700"/>
        <v>20470.251418983702</v>
      </c>
      <c r="AY2351" s="135">
        <f t="shared" si="701"/>
        <v>18423.22627708533</v>
      </c>
      <c r="AZ2351" s="135">
        <f t="shared" si="702"/>
        <v>2047.0251418983717</v>
      </c>
    </row>
    <row r="2352" spans="1:52">
      <c r="A2352" s="133">
        <v>2900302</v>
      </c>
      <c r="B2352" s="70">
        <v>0</v>
      </c>
      <c r="C2352" s="133">
        <v>29003020</v>
      </c>
      <c r="D2352" s="133" t="s">
        <v>1394</v>
      </c>
      <c r="E2352" s="70">
        <v>4009000</v>
      </c>
      <c r="F2352" s="70">
        <v>8109000</v>
      </c>
      <c r="G2352" s="70" t="s">
        <v>1401</v>
      </c>
      <c r="H2352" s="70" t="s">
        <v>0</v>
      </c>
      <c r="I2352" s="70" t="s">
        <v>1135</v>
      </c>
      <c r="J2352" s="70">
        <v>46</v>
      </c>
      <c r="K2352" s="70">
        <v>4009000</v>
      </c>
      <c r="L2352" s="136">
        <v>41162</v>
      </c>
      <c r="M2352" s="77" t="s">
        <v>1754</v>
      </c>
      <c r="N2352" s="133" t="s">
        <v>1179</v>
      </c>
      <c r="O2352" s="70" t="s">
        <v>17</v>
      </c>
      <c r="P2352" s="73">
        <v>13419.53</v>
      </c>
      <c r="Q2352" s="73">
        <v>-12748.55</v>
      </c>
      <c r="R2352" s="73">
        <v>670.98</v>
      </c>
      <c r="S2352" s="73">
        <v>0</v>
      </c>
      <c r="T2352" s="73">
        <v>0</v>
      </c>
      <c r="U2352" s="73">
        <v>0</v>
      </c>
      <c r="V2352" s="73">
        <v>0</v>
      </c>
      <c r="W2352" s="135">
        <v>13419.53</v>
      </c>
      <c r="X2352" s="73">
        <v>-12748.55</v>
      </c>
      <c r="Y2352" s="135">
        <v>670.98</v>
      </c>
      <c r="Z2352" s="70" t="s">
        <v>1463</v>
      </c>
      <c r="AA2352" s="73">
        <v>-1353.26</v>
      </c>
      <c r="AB2352" s="73">
        <v>0</v>
      </c>
      <c r="AC2352" s="73">
        <f t="shared" si="699"/>
        <v>-1353.26</v>
      </c>
      <c r="AD2352" s="73">
        <f t="shared" si="693"/>
        <v>-1353.26</v>
      </c>
      <c r="AE2352" s="81">
        <f t="shared" si="694"/>
        <v>41153</v>
      </c>
      <c r="AM2352" s="114" t="s">
        <v>3444</v>
      </c>
      <c r="AN2352">
        <f>MATCH(AM2352,'Cat-4'!$A:$A,0)</f>
        <v>844</v>
      </c>
      <c r="AO2352">
        <f>MATCH(AE2352,'Cat-4'!$1:$1,0)</f>
        <v>9</v>
      </c>
      <c r="AP2352">
        <f>INDEX('Cat-4'!$1:$1048576,Working!AN2352,Working!AO2352)</f>
        <v>104.3</v>
      </c>
      <c r="AQ2352">
        <f>MATCH($AQ$3,'Cat-4'!$1:$1,0)</f>
        <v>152</v>
      </c>
      <c r="AR2352">
        <f>INDEX('Cat-4'!$1:$1048576,Working!AN2352,Working!AQ2352)</f>
        <v>159.1</v>
      </c>
      <c r="AS2352" s="105">
        <f t="shared" si="705"/>
        <v>1.5254074784276126</v>
      </c>
      <c r="AT2352" s="138">
        <f t="shared" si="706"/>
        <v>1.5254074784276126</v>
      </c>
      <c r="AU2352" s="105">
        <f t="shared" si="695"/>
        <v>12.113888888888889</v>
      </c>
      <c r="AV2352" s="147">
        <f>INDEX(ELSV!$C$3:$G$72,MATCH(AM2352,ELSV!$G$3:$G$72,0),MATCH(IF(W2352&gt;10000000,"A",IF(W2352&gt;5000000,"B",IF(W2352&gt;1000000,"C","D"))),ELSV!$C$3:$G$3,0))</f>
        <v>6</v>
      </c>
      <c r="AW2352" s="152">
        <f>INDEX(ELSV!$G$3:$K$72,MATCH(AM2352,ELSV!$G$3:$G$72,0),MATCH(IF(W2352&gt;10000000,"A",IF(W2352&gt;5000000,"B",IF(W2352&gt;1000000,"C","D"))),ELSV!$G$3:$K$3,0))</f>
        <v>0.9</v>
      </c>
      <c r="AX2352" s="135">
        <f t="shared" si="700"/>
        <v>20470.251418983702</v>
      </c>
      <c r="AY2352" s="135">
        <f t="shared" si="701"/>
        <v>18423.22627708533</v>
      </c>
      <c r="AZ2352" s="135">
        <f t="shared" si="702"/>
        <v>2047.0251418983717</v>
      </c>
    </row>
    <row r="2353" spans="1:52">
      <c r="A2353" s="133">
        <v>2900303</v>
      </c>
      <c r="B2353" s="70">
        <v>0</v>
      </c>
      <c r="C2353" s="133">
        <v>29003030</v>
      </c>
      <c r="D2353" s="133" t="s">
        <v>1394</v>
      </c>
      <c r="E2353" s="70">
        <v>4009000</v>
      </c>
      <c r="F2353" s="70">
        <v>8109000</v>
      </c>
      <c r="G2353" s="70" t="s">
        <v>1401</v>
      </c>
      <c r="H2353" s="70" t="s">
        <v>0</v>
      </c>
      <c r="I2353" s="70" t="s">
        <v>1135</v>
      </c>
      <c r="J2353" s="70">
        <v>46</v>
      </c>
      <c r="K2353" s="70">
        <v>4009000</v>
      </c>
      <c r="L2353" s="136">
        <v>41162</v>
      </c>
      <c r="M2353" s="77" t="s">
        <v>1754</v>
      </c>
      <c r="N2353" s="133" t="s">
        <v>1179</v>
      </c>
      <c r="O2353" s="70" t="s">
        <v>17</v>
      </c>
      <c r="P2353" s="73">
        <v>13419.53</v>
      </c>
      <c r="Q2353" s="73">
        <v>-12748.55</v>
      </c>
      <c r="R2353" s="73">
        <v>670.98</v>
      </c>
      <c r="S2353" s="73">
        <v>0</v>
      </c>
      <c r="T2353" s="73">
        <v>0</v>
      </c>
      <c r="U2353" s="73">
        <v>0</v>
      </c>
      <c r="V2353" s="73">
        <v>0</v>
      </c>
      <c r="W2353" s="135">
        <v>13419.53</v>
      </c>
      <c r="X2353" s="73">
        <v>-12748.55</v>
      </c>
      <c r="Y2353" s="135">
        <v>670.98</v>
      </c>
      <c r="Z2353" s="70" t="s">
        <v>1463</v>
      </c>
      <c r="AA2353" s="73">
        <v>-1353.26</v>
      </c>
      <c r="AB2353" s="73">
        <v>0</v>
      </c>
      <c r="AC2353" s="73">
        <f t="shared" si="699"/>
        <v>-1353.26</v>
      </c>
      <c r="AD2353" s="73">
        <f t="shared" si="693"/>
        <v>-1353.26</v>
      </c>
      <c r="AE2353" s="81">
        <f t="shared" si="694"/>
        <v>41153</v>
      </c>
      <c r="AM2353" s="114" t="s">
        <v>3444</v>
      </c>
      <c r="AN2353">
        <f>MATCH(AM2353,'Cat-4'!$A:$A,0)</f>
        <v>844</v>
      </c>
      <c r="AO2353">
        <f>MATCH(AE2353,'Cat-4'!$1:$1,0)</f>
        <v>9</v>
      </c>
      <c r="AP2353">
        <f>INDEX('Cat-4'!$1:$1048576,Working!AN2353,Working!AO2353)</f>
        <v>104.3</v>
      </c>
      <c r="AQ2353">
        <f>MATCH($AQ$3,'Cat-4'!$1:$1,0)</f>
        <v>152</v>
      </c>
      <c r="AR2353">
        <f>INDEX('Cat-4'!$1:$1048576,Working!AN2353,Working!AQ2353)</f>
        <v>159.1</v>
      </c>
      <c r="AS2353" s="105">
        <f t="shared" si="705"/>
        <v>1.5254074784276126</v>
      </c>
      <c r="AT2353" s="138">
        <f t="shared" si="706"/>
        <v>1.5254074784276126</v>
      </c>
      <c r="AU2353" s="105">
        <f t="shared" si="695"/>
        <v>12.113888888888889</v>
      </c>
      <c r="AV2353" s="147">
        <f>INDEX(ELSV!$C$3:$G$72,MATCH(AM2353,ELSV!$G$3:$G$72,0),MATCH(IF(W2353&gt;10000000,"A",IF(W2353&gt;5000000,"B",IF(W2353&gt;1000000,"C","D"))),ELSV!$C$3:$G$3,0))</f>
        <v>6</v>
      </c>
      <c r="AW2353" s="152">
        <f>INDEX(ELSV!$G$3:$K$72,MATCH(AM2353,ELSV!$G$3:$G$72,0),MATCH(IF(W2353&gt;10000000,"A",IF(W2353&gt;5000000,"B",IF(W2353&gt;1000000,"C","D"))),ELSV!$G$3:$K$3,0))</f>
        <v>0.9</v>
      </c>
      <c r="AX2353" s="135">
        <f t="shared" si="700"/>
        <v>20470.251418983702</v>
      </c>
      <c r="AY2353" s="135">
        <f t="shared" si="701"/>
        <v>18423.22627708533</v>
      </c>
      <c r="AZ2353" s="135">
        <f t="shared" si="702"/>
        <v>2047.0251418983717</v>
      </c>
    </row>
    <row r="2354" spans="1:52">
      <c r="A2354" s="133">
        <v>2900304</v>
      </c>
      <c r="B2354" s="70">
        <v>0</v>
      </c>
      <c r="C2354" s="133">
        <v>29003040</v>
      </c>
      <c r="D2354" s="133" t="s">
        <v>1394</v>
      </c>
      <c r="E2354" s="70">
        <v>4009000</v>
      </c>
      <c r="F2354" s="70">
        <v>8109000</v>
      </c>
      <c r="G2354" s="70" t="s">
        <v>1401</v>
      </c>
      <c r="H2354" s="70" t="s">
        <v>0</v>
      </c>
      <c r="I2354" s="70" t="s">
        <v>1135</v>
      </c>
      <c r="J2354" s="70">
        <v>46</v>
      </c>
      <c r="K2354" s="70">
        <v>4009000</v>
      </c>
      <c r="L2354" s="136">
        <v>41162</v>
      </c>
      <c r="M2354" s="77" t="s">
        <v>1754</v>
      </c>
      <c r="N2354" s="133" t="s">
        <v>1179</v>
      </c>
      <c r="O2354" s="70" t="s">
        <v>17</v>
      </c>
      <c r="P2354" s="73">
        <v>13419.53</v>
      </c>
      <c r="Q2354" s="73">
        <v>-12748.55</v>
      </c>
      <c r="R2354" s="73">
        <v>670.98</v>
      </c>
      <c r="S2354" s="73">
        <v>0</v>
      </c>
      <c r="T2354" s="73">
        <v>0</v>
      </c>
      <c r="U2354" s="73">
        <v>0</v>
      </c>
      <c r="V2354" s="73">
        <v>0</v>
      </c>
      <c r="W2354" s="135">
        <v>13419.53</v>
      </c>
      <c r="X2354" s="73">
        <v>-12748.55</v>
      </c>
      <c r="Y2354" s="135">
        <v>670.98</v>
      </c>
      <c r="Z2354" s="70" t="s">
        <v>1463</v>
      </c>
      <c r="AA2354" s="73">
        <v>-1353.26</v>
      </c>
      <c r="AB2354" s="73">
        <v>0</v>
      </c>
      <c r="AC2354" s="73">
        <f t="shared" si="699"/>
        <v>-1353.26</v>
      </c>
      <c r="AD2354" s="73">
        <f t="shared" si="693"/>
        <v>-1353.26</v>
      </c>
      <c r="AE2354" s="81">
        <f t="shared" si="694"/>
        <v>41153</v>
      </c>
      <c r="AM2354" s="114" t="s">
        <v>3444</v>
      </c>
      <c r="AN2354">
        <f>MATCH(AM2354,'Cat-4'!$A:$A,0)</f>
        <v>844</v>
      </c>
      <c r="AO2354">
        <f>MATCH(AE2354,'Cat-4'!$1:$1,0)</f>
        <v>9</v>
      </c>
      <c r="AP2354">
        <f>INDEX('Cat-4'!$1:$1048576,Working!AN2354,Working!AO2354)</f>
        <v>104.3</v>
      </c>
      <c r="AQ2354">
        <f>MATCH($AQ$3,'Cat-4'!$1:$1,0)</f>
        <v>152</v>
      </c>
      <c r="AR2354">
        <f>INDEX('Cat-4'!$1:$1048576,Working!AN2354,Working!AQ2354)</f>
        <v>159.1</v>
      </c>
      <c r="AS2354" s="105">
        <f t="shared" si="705"/>
        <v>1.5254074784276126</v>
      </c>
      <c r="AT2354" s="138">
        <f t="shared" si="706"/>
        <v>1.5254074784276126</v>
      </c>
      <c r="AU2354" s="105">
        <f t="shared" si="695"/>
        <v>12.113888888888889</v>
      </c>
      <c r="AV2354" s="147">
        <f>INDEX(ELSV!$C$3:$G$72,MATCH(AM2354,ELSV!$G$3:$G$72,0),MATCH(IF(W2354&gt;10000000,"A",IF(W2354&gt;5000000,"B",IF(W2354&gt;1000000,"C","D"))),ELSV!$C$3:$G$3,0))</f>
        <v>6</v>
      </c>
      <c r="AW2354" s="152">
        <f>INDEX(ELSV!$G$3:$K$72,MATCH(AM2354,ELSV!$G$3:$G$72,0),MATCH(IF(W2354&gt;10000000,"A",IF(W2354&gt;5000000,"B",IF(W2354&gt;1000000,"C","D"))),ELSV!$G$3:$K$3,0))</f>
        <v>0.9</v>
      </c>
      <c r="AX2354" s="135">
        <f t="shared" si="700"/>
        <v>20470.251418983702</v>
      </c>
      <c r="AY2354" s="135">
        <f t="shared" si="701"/>
        <v>18423.22627708533</v>
      </c>
      <c r="AZ2354" s="135">
        <f t="shared" si="702"/>
        <v>2047.0251418983717</v>
      </c>
    </row>
    <row r="2355" spans="1:52">
      <c r="A2355" s="133">
        <v>2900305</v>
      </c>
      <c r="B2355" s="70">
        <v>0</v>
      </c>
      <c r="C2355" s="133">
        <v>29003050</v>
      </c>
      <c r="D2355" s="133" t="s">
        <v>1394</v>
      </c>
      <c r="E2355" s="70">
        <v>4009000</v>
      </c>
      <c r="F2355" s="70">
        <v>8109000</v>
      </c>
      <c r="G2355" s="70" t="s">
        <v>1401</v>
      </c>
      <c r="H2355" s="70" t="s">
        <v>0</v>
      </c>
      <c r="I2355" s="70" t="s">
        <v>1135</v>
      </c>
      <c r="J2355" s="70">
        <v>46</v>
      </c>
      <c r="K2355" s="70">
        <v>4009000</v>
      </c>
      <c r="L2355" s="136">
        <v>41162</v>
      </c>
      <c r="M2355" s="77" t="s">
        <v>1754</v>
      </c>
      <c r="N2355" s="133" t="s">
        <v>1179</v>
      </c>
      <c r="O2355" s="70" t="s">
        <v>17</v>
      </c>
      <c r="P2355" s="73">
        <v>13419.53</v>
      </c>
      <c r="Q2355" s="73">
        <v>-12748.55</v>
      </c>
      <c r="R2355" s="73">
        <v>670.98</v>
      </c>
      <c r="S2355" s="73">
        <v>0</v>
      </c>
      <c r="T2355" s="73">
        <v>0</v>
      </c>
      <c r="U2355" s="73">
        <v>0</v>
      </c>
      <c r="V2355" s="73">
        <v>0</v>
      </c>
      <c r="W2355" s="135">
        <v>13419.53</v>
      </c>
      <c r="X2355" s="73">
        <v>-12748.55</v>
      </c>
      <c r="Y2355" s="135">
        <v>670.98</v>
      </c>
      <c r="Z2355" s="70" t="s">
        <v>1463</v>
      </c>
      <c r="AA2355" s="73">
        <v>-1353.26</v>
      </c>
      <c r="AB2355" s="73">
        <v>0</v>
      </c>
      <c r="AC2355" s="73">
        <f t="shared" si="699"/>
        <v>-1353.26</v>
      </c>
      <c r="AD2355" s="73">
        <f t="shared" si="693"/>
        <v>-1353.26</v>
      </c>
      <c r="AE2355" s="81">
        <f t="shared" si="694"/>
        <v>41153</v>
      </c>
      <c r="AM2355" s="114" t="s">
        <v>3444</v>
      </c>
      <c r="AN2355">
        <f>MATCH(AM2355,'Cat-4'!$A:$A,0)</f>
        <v>844</v>
      </c>
      <c r="AO2355">
        <f>MATCH(AE2355,'Cat-4'!$1:$1,0)</f>
        <v>9</v>
      </c>
      <c r="AP2355">
        <f>INDEX('Cat-4'!$1:$1048576,Working!AN2355,Working!AO2355)</f>
        <v>104.3</v>
      </c>
      <c r="AQ2355">
        <f>MATCH($AQ$3,'Cat-4'!$1:$1,0)</f>
        <v>152</v>
      </c>
      <c r="AR2355">
        <f>INDEX('Cat-4'!$1:$1048576,Working!AN2355,Working!AQ2355)</f>
        <v>159.1</v>
      </c>
      <c r="AS2355" s="105">
        <f t="shared" si="705"/>
        <v>1.5254074784276126</v>
      </c>
      <c r="AT2355" s="138">
        <f t="shared" si="706"/>
        <v>1.5254074784276126</v>
      </c>
      <c r="AU2355" s="105">
        <f t="shared" si="695"/>
        <v>12.113888888888889</v>
      </c>
      <c r="AV2355" s="147">
        <f>INDEX(ELSV!$C$3:$G$72,MATCH(AM2355,ELSV!$G$3:$G$72,0),MATCH(IF(W2355&gt;10000000,"A",IF(W2355&gt;5000000,"B",IF(W2355&gt;1000000,"C","D"))),ELSV!$C$3:$G$3,0))</f>
        <v>6</v>
      </c>
      <c r="AW2355" s="152">
        <f>INDEX(ELSV!$G$3:$K$72,MATCH(AM2355,ELSV!$G$3:$G$72,0),MATCH(IF(W2355&gt;10000000,"A",IF(W2355&gt;5000000,"B",IF(W2355&gt;1000000,"C","D"))),ELSV!$G$3:$K$3,0))</f>
        <v>0.9</v>
      </c>
      <c r="AX2355" s="135">
        <f t="shared" si="700"/>
        <v>20470.251418983702</v>
      </c>
      <c r="AY2355" s="135">
        <f t="shared" si="701"/>
        <v>18423.22627708533</v>
      </c>
      <c r="AZ2355" s="135">
        <f t="shared" si="702"/>
        <v>2047.0251418983717</v>
      </c>
    </row>
    <row r="2356" spans="1:52">
      <c r="A2356" s="133">
        <v>2900306</v>
      </c>
      <c r="B2356" s="70">
        <v>0</v>
      </c>
      <c r="C2356" s="133">
        <v>29003060</v>
      </c>
      <c r="D2356" s="133" t="s">
        <v>1394</v>
      </c>
      <c r="E2356" s="70">
        <v>4009000</v>
      </c>
      <c r="F2356" s="70">
        <v>8109000</v>
      </c>
      <c r="G2356" s="70" t="s">
        <v>1401</v>
      </c>
      <c r="H2356" s="70" t="s">
        <v>0</v>
      </c>
      <c r="I2356" s="70" t="s">
        <v>1135</v>
      </c>
      <c r="J2356" s="70">
        <v>46</v>
      </c>
      <c r="K2356" s="70">
        <v>4009000</v>
      </c>
      <c r="L2356" s="136">
        <v>41162</v>
      </c>
      <c r="M2356" s="77" t="s">
        <v>1754</v>
      </c>
      <c r="N2356" s="133" t="s">
        <v>1179</v>
      </c>
      <c r="O2356" s="70" t="s">
        <v>17</v>
      </c>
      <c r="P2356" s="73">
        <v>13419.53</v>
      </c>
      <c r="Q2356" s="73">
        <v>-12748.55</v>
      </c>
      <c r="R2356" s="73">
        <v>670.98</v>
      </c>
      <c r="S2356" s="73">
        <v>0</v>
      </c>
      <c r="T2356" s="73">
        <v>0</v>
      </c>
      <c r="U2356" s="73">
        <v>0</v>
      </c>
      <c r="V2356" s="73">
        <v>0</v>
      </c>
      <c r="W2356" s="135">
        <v>13419.53</v>
      </c>
      <c r="X2356" s="73">
        <v>-12748.55</v>
      </c>
      <c r="Y2356" s="135">
        <v>670.98</v>
      </c>
      <c r="Z2356" s="70" t="s">
        <v>1463</v>
      </c>
      <c r="AA2356" s="73">
        <v>-1353.26</v>
      </c>
      <c r="AB2356" s="73">
        <v>0</v>
      </c>
      <c r="AC2356" s="73">
        <f t="shared" si="699"/>
        <v>-1353.26</v>
      </c>
      <c r="AD2356" s="73">
        <f t="shared" si="693"/>
        <v>-1353.26</v>
      </c>
      <c r="AE2356" s="81">
        <f t="shared" si="694"/>
        <v>41153</v>
      </c>
      <c r="AM2356" s="114" t="s">
        <v>3444</v>
      </c>
      <c r="AN2356">
        <f>MATCH(AM2356,'Cat-4'!$A:$A,0)</f>
        <v>844</v>
      </c>
      <c r="AO2356">
        <f>MATCH(AE2356,'Cat-4'!$1:$1,0)</f>
        <v>9</v>
      </c>
      <c r="AP2356">
        <f>INDEX('Cat-4'!$1:$1048576,Working!AN2356,Working!AO2356)</f>
        <v>104.3</v>
      </c>
      <c r="AQ2356">
        <f>MATCH($AQ$3,'Cat-4'!$1:$1,0)</f>
        <v>152</v>
      </c>
      <c r="AR2356">
        <f>INDEX('Cat-4'!$1:$1048576,Working!AN2356,Working!AQ2356)</f>
        <v>159.1</v>
      </c>
      <c r="AS2356" s="105">
        <f t="shared" si="705"/>
        <v>1.5254074784276126</v>
      </c>
      <c r="AT2356" s="138">
        <f t="shared" si="706"/>
        <v>1.5254074784276126</v>
      </c>
      <c r="AU2356" s="105">
        <f t="shared" si="695"/>
        <v>12.113888888888889</v>
      </c>
      <c r="AV2356" s="147">
        <f>INDEX(ELSV!$C$3:$G$72,MATCH(AM2356,ELSV!$G$3:$G$72,0),MATCH(IF(W2356&gt;10000000,"A",IF(W2356&gt;5000000,"B",IF(W2356&gt;1000000,"C","D"))),ELSV!$C$3:$G$3,0))</f>
        <v>6</v>
      </c>
      <c r="AW2356" s="152">
        <f>INDEX(ELSV!$G$3:$K$72,MATCH(AM2356,ELSV!$G$3:$G$72,0),MATCH(IF(W2356&gt;10000000,"A",IF(W2356&gt;5000000,"B",IF(W2356&gt;1000000,"C","D"))),ELSV!$G$3:$K$3,0))</f>
        <v>0.9</v>
      </c>
      <c r="AX2356" s="135">
        <f t="shared" si="700"/>
        <v>20470.251418983702</v>
      </c>
      <c r="AY2356" s="135">
        <f t="shared" si="701"/>
        <v>18423.22627708533</v>
      </c>
      <c r="AZ2356" s="135">
        <f t="shared" si="702"/>
        <v>2047.0251418983717</v>
      </c>
    </row>
    <row r="2357" spans="1:52">
      <c r="A2357" s="133">
        <v>2900307</v>
      </c>
      <c r="B2357" s="70">
        <v>0</v>
      </c>
      <c r="C2357" s="133">
        <v>29003070</v>
      </c>
      <c r="D2357" s="133" t="s">
        <v>1394</v>
      </c>
      <c r="E2357" s="70">
        <v>4009000</v>
      </c>
      <c r="F2357" s="70">
        <v>8109000</v>
      </c>
      <c r="G2357" s="70" t="s">
        <v>1401</v>
      </c>
      <c r="H2357" s="70" t="s">
        <v>0</v>
      </c>
      <c r="I2357" s="70" t="s">
        <v>1135</v>
      </c>
      <c r="J2357" s="70">
        <v>46</v>
      </c>
      <c r="K2357" s="70">
        <v>4009000</v>
      </c>
      <c r="L2357" s="136">
        <v>41162</v>
      </c>
      <c r="M2357" s="77" t="s">
        <v>1754</v>
      </c>
      <c r="N2357" s="133" t="s">
        <v>1179</v>
      </c>
      <c r="O2357" s="70" t="s">
        <v>17</v>
      </c>
      <c r="P2357" s="73">
        <v>13419.53</v>
      </c>
      <c r="Q2357" s="73">
        <v>-12748.55</v>
      </c>
      <c r="R2357" s="73">
        <v>670.98</v>
      </c>
      <c r="S2357" s="73">
        <v>0</v>
      </c>
      <c r="T2357" s="73">
        <v>0</v>
      </c>
      <c r="U2357" s="73">
        <v>0</v>
      </c>
      <c r="V2357" s="73">
        <v>0</v>
      </c>
      <c r="W2357" s="135">
        <v>13419.53</v>
      </c>
      <c r="X2357" s="73">
        <v>-12748.55</v>
      </c>
      <c r="Y2357" s="135">
        <v>670.98</v>
      </c>
      <c r="Z2357" s="70" t="s">
        <v>1463</v>
      </c>
      <c r="AA2357" s="73">
        <v>-1353.26</v>
      </c>
      <c r="AB2357" s="73">
        <v>0</v>
      </c>
      <c r="AC2357" s="73">
        <f t="shared" si="699"/>
        <v>-1353.26</v>
      </c>
      <c r="AD2357" s="73">
        <f t="shared" si="693"/>
        <v>-1353.26</v>
      </c>
      <c r="AE2357" s="81">
        <f t="shared" si="694"/>
        <v>41153</v>
      </c>
      <c r="AM2357" s="114" t="s">
        <v>3444</v>
      </c>
      <c r="AN2357">
        <f>MATCH(AM2357,'Cat-4'!$A:$A,0)</f>
        <v>844</v>
      </c>
      <c r="AO2357">
        <f>MATCH(AE2357,'Cat-4'!$1:$1,0)</f>
        <v>9</v>
      </c>
      <c r="AP2357">
        <f>INDEX('Cat-4'!$1:$1048576,Working!AN2357,Working!AO2357)</f>
        <v>104.3</v>
      </c>
      <c r="AQ2357">
        <f>MATCH($AQ$3,'Cat-4'!$1:$1,0)</f>
        <v>152</v>
      </c>
      <c r="AR2357">
        <f>INDEX('Cat-4'!$1:$1048576,Working!AN2357,Working!AQ2357)</f>
        <v>159.1</v>
      </c>
      <c r="AS2357" s="105">
        <f t="shared" si="705"/>
        <v>1.5254074784276126</v>
      </c>
      <c r="AT2357" s="138">
        <f t="shared" si="706"/>
        <v>1.5254074784276126</v>
      </c>
      <c r="AU2357" s="105">
        <f t="shared" si="695"/>
        <v>12.113888888888889</v>
      </c>
      <c r="AV2357" s="147">
        <f>INDEX(ELSV!$C$3:$G$72,MATCH(AM2357,ELSV!$G$3:$G$72,0),MATCH(IF(W2357&gt;10000000,"A",IF(W2357&gt;5000000,"B",IF(W2357&gt;1000000,"C","D"))),ELSV!$C$3:$G$3,0))</f>
        <v>6</v>
      </c>
      <c r="AW2357" s="152">
        <f>INDEX(ELSV!$G$3:$K$72,MATCH(AM2357,ELSV!$G$3:$G$72,0),MATCH(IF(W2357&gt;10000000,"A",IF(W2357&gt;5000000,"B",IF(W2357&gt;1000000,"C","D"))),ELSV!$G$3:$K$3,0))</f>
        <v>0.9</v>
      </c>
      <c r="AX2357" s="135">
        <f t="shared" si="700"/>
        <v>20470.251418983702</v>
      </c>
      <c r="AY2357" s="135">
        <f t="shared" si="701"/>
        <v>18423.22627708533</v>
      </c>
      <c r="AZ2357" s="135">
        <f t="shared" si="702"/>
        <v>2047.0251418983717</v>
      </c>
    </row>
    <row r="2358" spans="1:52">
      <c r="A2358" s="133">
        <v>2900308</v>
      </c>
      <c r="B2358" s="70">
        <v>0</v>
      </c>
      <c r="C2358" s="133">
        <v>29003080</v>
      </c>
      <c r="D2358" s="133" t="s">
        <v>1394</v>
      </c>
      <c r="E2358" s="70">
        <v>4009000</v>
      </c>
      <c r="F2358" s="70">
        <v>8109000</v>
      </c>
      <c r="G2358" s="70" t="s">
        <v>1401</v>
      </c>
      <c r="H2358" s="70" t="s">
        <v>0</v>
      </c>
      <c r="I2358" s="70" t="s">
        <v>1135</v>
      </c>
      <c r="J2358" s="70">
        <v>46</v>
      </c>
      <c r="K2358" s="70">
        <v>4009000</v>
      </c>
      <c r="L2358" s="136">
        <v>41162</v>
      </c>
      <c r="M2358" s="77" t="s">
        <v>1754</v>
      </c>
      <c r="N2358" s="133" t="s">
        <v>1179</v>
      </c>
      <c r="O2358" s="70" t="s">
        <v>17</v>
      </c>
      <c r="P2358" s="73">
        <v>13419.53</v>
      </c>
      <c r="Q2358" s="73">
        <v>-12748.55</v>
      </c>
      <c r="R2358" s="73">
        <v>670.98</v>
      </c>
      <c r="S2358" s="73">
        <v>0</v>
      </c>
      <c r="T2358" s="73">
        <v>0</v>
      </c>
      <c r="U2358" s="73">
        <v>0</v>
      </c>
      <c r="V2358" s="73">
        <v>0</v>
      </c>
      <c r="W2358" s="135">
        <v>13419.53</v>
      </c>
      <c r="X2358" s="73">
        <v>-12748.55</v>
      </c>
      <c r="Y2358" s="135">
        <v>670.98</v>
      </c>
      <c r="Z2358" s="70" t="s">
        <v>1463</v>
      </c>
      <c r="AA2358" s="73">
        <v>-1353.26</v>
      </c>
      <c r="AB2358" s="73">
        <v>0</v>
      </c>
      <c r="AC2358" s="73">
        <f t="shared" si="699"/>
        <v>-1353.26</v>
      </c>
      <c r="AD2358" s="73">
        <f t="shared" si="693"/>
        <v>-1353.26</v>
      </c>
      <c r="AE2358" s="81">
        <f t="shared" si="694"/>
        <v>41153</v>
      </c>
      <c r="AM2358" s="114" t="s">
        <v>3444</v>
      </c>
      <c r="AN2358">
        <f>MATCH(AM2358,'Cat-4'!$A:$A,0)</f>
        <v>844</v>
      </c>
      <c r="AO2358">
        <f>MATCH(AE2358,'Cat-4'!$1:$1,0)</f>
        <v>9</v>
      </c>
      <c r="AP2358">
        <f>INDEX('Cat-4'!$1:$1048576,Working!AN2358,Working!AO2358)</f>
        <v>104.3</v>
      </c>
      <c r="AQ2358">
        <f>MATCH($AQ$3,'Cat-4'!$1:$1,0)</f>
        <v>152</v>
      </c>
      <c r="AR2358">
        <f>INDEX('Cat-4'!$1:$1048576,Working!AN2358,Working!AQ2358)</f>
        <v>159.1</v>
      </c>
      <c r="AS2358" s="105">
        <f t="shared" si="705"/>
        <v>1.5254074784276126</v>
      </c>
      <c r="AT2358" s="138">
        <f t="shared" si="706"/>
        <v>1.5254074784276126</v>
      </c>
      <c r="AU2358" s="105">
        <f t="shared" si="695"/>
        <v>12.113888888888889</v>
      </c>
      <c r="AV2358" s="147">
        <f>INDEX(ELSV!$C$3:$G$72,MATCH(AM2358,ELSV!$G$3:$G$72,0),MATCH(IF(W2358&gt;10000000,"A",IF(W2358&gt;5000000,"B",IF(W2358&gt;1000000,"C","D"))),ELSV!$C$3:$G$3,0))</f>
        <v>6</v>
      </c>
      <c r="AW2358" s="152">
        <f>INDEX(ELSV!$G$3:$K$72,MATCH(AM2358,ELSV!$G$3:$G$72,0),MATCH(IF(W2358&gt;10000000,"A",IF(W2358&gt;5000000,"B",IF(W2358&gt;1000000,"C","D"))),ELSV!$G$3:$K$3,0))</f>
        <v>0.9</v>
      </c>
      <c r="AX2358" s="135">
        <f t="shared" si="700"/>
        <v>20470.251418983702</v>
      </c>
      <c r="AY2358" s="135">
        <f t="shared" si="701"/>
        <v>18423.22627708533</v>
      </c>
      <c r="AZ2358" s="135">
        <f t="shared" si="702"/>
        <v>2047.0251418983717</v>
      </c>
    </row>
    <row r="2359" spans="1:52">
      <c r="A2359" s="133">
        <v>2900309</v>
      </c>
      <c r="B2359" s="70">
        <v>0</v>
      </c>
      <c r="C2359" s="133">
        <v>29003090</v>
      </c>
      <c r="D2359" s="133" t="s">
        <v>1394</v>
      </c>
      <c r="E2359" s="70">
        <v>4009000</v>
      </c>
      <c r="F2359" s="70">
        <v>8109000</v>
      </c>
      <c r="G2359" s="70" t="s">
        <v>1401</v>
      </c>
      <c r="H2359" s="70" t="s">
        <v>0</v>
      </c>
      <c r="I2359" s="70" t="s">
        <v>1135</v>
      </c>
      <c r="J2359" s="70">
        <v>46</v>
      </c>
      <c r="K2359" s="70">
        <v>4009000</v>
      </c>
      <c r="L2359" s="136">
        <v>41162</v>
      </c>
      <c r="M2359" s="77" t="s">
        <v>1754</v>
      </c>
      <c r="N2359" s="133" t="s">
        <v>1179</v>
      </c>
      <c r="O2359" s="70" t="s">
        <v>17</v>
      </c>
      <c r="P2359" s="73">
        <v>13419.53</v>
      </c>
      <c r="Q2359" s="73">
        <v>-12748.55</v>
      </c>
      <c r="R2359" s="73">
        <v>670.98</v>
      </c>
      <c r="S2359" s="73">
        <v>0</v>
      </c>
      <c r="T2359" s="73">
        <v>0</v>
      </c>
      <c r="U2359" s="73">
        <v>0</v>
      </c>
      <c r="V2359" s="73">
        <v>0</v>
      </c>
      <c r="W2359" s="135">
        <v>13419.53</v>
      </c>
      <c r="X2359" s="73">
        <v>-12748.55</v>
      </c>
      <c r="Y2359" s="135">
        <v>670.98</v>
      </c>
      <c r="Z2359" s="70" t="s">
        <v>1463</v>
      </c>
      <c r="AA2359" s="73">
        <v>-1353.26</v>
      </c>
      <c r="AB2359" s="73">
        <v>0</v>
      </c>
      <c r="AC2359" s="73">
        <f t="shared" si="699"/>
        <v>-1353.26</v>
      </c>
      <c r="AD2359" s="73">
        <f t="shared" si="693"/>
        <v>-1353.26</v>
      </c>
      <c r="AE2359" s="81">
        <f t="shared" si="694"/>
        <v>41153</v>
      </c>
      <c r="AM2359" s="114" t="s">
        <v>3444</v>
      </c>
      <c r="AN2359">
        <f>MATCH(AM2359,'Cat-4'!$A:$A,0)</f>
        <v>844</v>
      </c>
      <c r="AO2359">
        <f>MATCH(AE2359,'Cat-4'!$1:$1,0)</f>
        <v>9</v>
      </c>
      <c r="AP2359">
        <f>INDEX('Cat-4'!$1:$1048576,Working!AN2359,Working!AO2359)</f>
        <v>104.3</v>
      </c>
      <c r="AQ2359">
        <f>MATCH($AQ$3,'Cat-4'!$1:$1,0)</f>
        <v>152</v>
      </c>
      <c r="AR2359">
        <f>INDEX('Cat-4'!$1:$1048576,Working!AN2359,Working!AQ2359)</f>
        <v>159.1</v>
      </c>
      <c r="AS2359" s="105">
        <f t="shared" si="705"/>
        <v>1.5254074784276126</v>
      </c>
      <c r="AT2359" s="138">
        <f t="shared" si="706"/>
        <v>1.5254074784276126</v>
      </c>
      <c r="AU2359" s="105">
        <f t="shared" si="695"/>
        <v>12.113888888888889</v>
      </c>
      <c r="AV2359" s="147">
        <f>INDEX(ELSV!$C$3:$G$72,MATCH(AM2359,ELSV!$G$3:$G$72,0),MATCH(IF(W2359&gt;10000000,"A",IF(W2359&gt;5000000,"B",IF(W2359&gt;1000000,"C","D"))),ELSV!$C$3:$G$3,0))</f>
        <v>6</v>
      </c>
      <c r="AW2359" s="152">
        <f>INDEX(ELSV!$G$3:$K$72,MATCH(AM2359,ELSV!$G$3:$G$72,0),MATCH(IF(W2359&gt;10000000,"A",IF(W2359&gt;5000000,"B",IF(W2359&gt;1000000,"C","D"))),ELSV!$G$3:$K$3,0))</f>
        <v>0.9</v>
      </c>
      <c r="AX2359" s="135">
        <f t="shared" si="700"/>
        <v>20470.251418983702</v>
      </c>
      <c r="AY2359" s="135">
        <f t="shared" si="701"/>
        <v>18423.22627708533</v>
      </c>
      <c r="AZ2359" s="135">
        <f t="shared" si="702"/>
        <v>2047.0251418983717</v>
      </c>
    </row>
    <row r="2360" spans="1:52">
      <c r="A2360" s="133">
        <v>2900310</v>
      </c>
      <c r="B2360" s="70">
        <v>0</v>
      </c>
      <c r="C2360" s="133">
        <v>29003100</v>
      </c>
      <c r="D2360" s="133" t="s">
        <v>1394</v>
      </c>
      <c r="E2360" s="70">
        <v>4009000</v>
      </c>
      <c r="F2360" s="70">
        <v>8109000</v>
      </c>
      <c r="G2360" s="70" t="s">
        <v>1401</v>
      </c>
      <c r="H2360" s="70" t="s">
        <v>0</v>
      </c>
      <c r="I2360" s="70" t="s">
        <v>1135</v>
      </c>
      <c r="J2360" s="70">
        <v>46</v>
      </c>
      <c r="K2360" s="70">
        <v>4009000</v>
      </c>
      <c r="L2360" s="136">
        <v>41162</v>
      </c>
      <c r="M2360" s="77" t="s">
        <v>1754</v>
      </c>
      <c r="N2360" s="133" t="s">
        <v>1179</v>
      </c>
      <c r="O2360" s="70" t="s">
        <v>17</v>
      </c>
      <c r="P2360" s="73">
        <v>13419.53</v>
      </c>
      <c r="Q2360" s="73">
        <v>-12748.55</v>
      </c>
      <c r="R2360" s="73">
        <v>670.98</v>
      </c>
      <c r="S2360" s="73">
        <v>0</v>
      </c>
      <c r="T2360" s="73">
        <v>0</v>
      </c>
      <c r="U2360" s="73">
        <v>0</v>
      </c>
      <c r="V2360" s="73">
        <v>0</v>
      </c>
      <c r="W2360" s="135">
        <v>13419.53</v>
      </c>
      <c r="X2360" s="73">
        <v>-12748.55</v>
      </c>
      <c r="Y2360" s="135">
        <v>670.98</v>
      </c>
      <c r="Z2360" s="70" t="s">
        <v>1463</v>
      </c>
      <c r="AA2360" s="73">
        <v>-1353.26</v>
      </c>
      <c r="AB2360" s="73">
        <v>0</v>
      </c>
      <c r="AC2360" s="73">
        <f t="shared" si="699"/>
        <v>-1353.26</v>
      </c>
      <c r="AD2360" s="73">
        <f t="shared" si="693"/>
        <v>-1353.26</v>
      </c>
      <c r="AE2360" s="81">
        <f t="shared" si="694"/>
        <v>41153</v>
      </c>
      <c r="AM2360" s="114" t="s">
        <v>3444</v>
      </c>
      <c r="AN2360">
        <f>MATCH(AM2360,'Cat-4'!$A:$A,0)</f>
        <v>844</v>
      </c>
      <c r="AO2360">
        <f>MATCH(AE2360,'Cat-4'!$1:$1,0)</f>
        <v>9</v>
      </c>
      <c r="AP2360">
        <f>INDEX('Cat-4'!$1:$1048576,Working!AN2360,Working!AO2360)</f>
        <v>104.3</v>
      </c>
      <c r="AQ2360">
        <f>MATCH($AQ$3,'Cat-4'!$1:$1,0)</f>
        <v>152</v>
      </c>
      <c r="AR2360">
        <f>INDEX('Cat-4'!$1:$1048576,Working!AN2360,Working!AQ2360)</f>
        <v>159.1</v>
      </c>
      <c r="AS2360" s="105">
        <f t="shared" si="705"/>
        <v>1.5254074784276126</v>
      </c>
      <c r="AT2360" s="138">
        <f t="shared" si="706"/>
        <v>1.5254074784276126</v>
      </c>
      <c r="AU2360" s="105">
        <f t="shared" si="695"/>
        <v>12.113888888888889</v>
      </c>
      <c r="AV2360" s="147">
        <f>INDEX(ELSV!$C$3:$G$72,MATCH(AM2360,ELSV!$G$3:$G$72,0),MATCH(IF(W2360&gt;10000000,"A",IF(W2360&gt;5000000,"B",IF(W2360&gt;1000000,"C","D"))),ELSV!$C$3:$G$3,0))</f>
        <v>6</v>
      </c>
      <c r="AW2360" s="152">
        <f>INDEX(ELSV!$G$3:$K$72,MATCH(AM2360,ELSV!$G$3:$G$72,0),MATCH(IF(W2360&gt;10000000,"A",IF(W2360&gt;5000000,"B",IF(W2360&gt;1000000,"C","D"))),ELSV!$G$3:$K$3,0))</f>
        <v>0.9</v>
      </c>
      <c r="AX2360" s="135">
        <f t="shared" si="700"/>
        <v>20470.251418983702</v>
      </c>
      <c r="AY2360" s="135">
        <f t="shared" si="701"/>
        <v>18423.22627708533</v>
      </c>
      <c r="AZ2360" s="135">
        <f t="shared" si="702"/>
        <v>2047.0251418983717</v>
      </c>
    </row>
    <row r="2361" spans="1:52">
      <c r="A2361" s="133">
        <v>2900311</v>
      </c>
      <c r="B2361" s="70">
        <v>0</v>
      </c>
      <c r="C2361" s="133">
        <v>29003110</v>
      </c>
      <c r="D2361" s="133" t="s">
        <v>1394</v>
      </c>
      <c r="E2361" s="70">
        <v>4009000</v>
      </c>
      <c r="F2361" s="70">
        <v>8109000</v>
      </c>
      <c r="G2361" s="70" t="s">
        <v>1401</v>
      </c>
      <c r="H2361" s="70" t="s">
        <v>0</v>
      </c>
      <c r="I2361" s="70" t="s">
        <v>1135</v>
      </c>
      <c r="J2361" s="70">
        <v>46</v>
      </c>
      <c r="K2361" s="70">
        <v>4009000</v>
      </c>
      <c r="L2361" s="136">
        <v>41162</v>
      </c>
      <c r="M2361" s="77" t="s">
        <v>1754</v>
      </c>
      <c r="N2361" s="133" t="s">
        <v>1179</v>
      </c>
      <c r="O2361" s="70" t="s">
        <v>17</v>
      </c>
      <c r="P2361" s="73">
        <v>13419.53</v>
      </c>
      <c r="Q2361" s="73">
        <v>-12748.55</v>
      </c>
      <c r="R2361" s="73">
        <v>670.98</v>
      </c>
      <c r="S2361" s="73">
        <v>0</v>
      </c>
      <c r="T2361" s="73">
        <v>0</v>
      </c>
      <c r="U2361" s="73">
        <v>0</v>
      </c>
      <c r="V2361" s="73">
        <v>0</v>
      </c>
      <c r="W2361" s="135">
        <v>13419.53</v>
      </c>
      <c r="X2361" s="73">
        <v>-12748.55</v>
      </c>
      <c r="Y2361" s="135">
        <v>670.98</v>
      </c>
      <c r="Z2361" s="70" t="s">
        <v>1463</v>
      </c>
      <c r="AA2361" s="73">
        <v>-1353.26</v>
      </c>
      <c r="AB2361" s="73">
        <v>0</v>
      </c>
      <c r="AC2361" s="73">
        <f t="shared" si="699"/>
        <v>-1353.26</v>
      </c>
      <c r="AD2361" s="73">
        <f t="shared" si="693"/>
        <v>-1353.26</v>
      </c>
      <c r="AE2361" s="81">
        <f t="shared" si="694"/>
        <v>41153</v>
      </c>
      <c r="AM2361" s="114" t="s">
        <v>3444</v>
      </c>
      <c r="AN2361">
        <f>MATCH(AM2361,'Cat-4'!$A:$A,0)</f>
        <v>844</v>
      </c>
      <c r="AO2361">
        <f>MATCH(AE2361,'Cat-4'!$1:$1,0)</f>
        <v>9</v>
      </c>
      <c r="AP2361">
        <f>INDEX('Cat-4'!$1:$1048576,Working!AN2361,Working!AO2361)</f>
        <v>104.3</v>
      </c>
      <c r="AQ2361">
        <f>MATCH($AQ$3,'Cat-4'!$1:$1,0)</f>
        <v>152</v>
      </c>
      <c r="AR2361">
        <f>INDEX('Cat-4'!$1:$1048576,Working!AN2361,Working!AQ2361)</f>
        <v>159.1</v>
      </c>
      <c r="AS2361" s="105">
        <f t="shared" si="705"/>
        <v>1.5254074784276126</v>
      </c>
      <c r="AT2361" s="138">
        <f t="shared" si="706"/>
        <v>1.5254074784276126</v>
      </c>
      <c r="AU2361" s="105">
        <f t="shared" si="695"/>
        <v>12.113888888888889</v>
      </c>
      <c r="AV2361" s="147">
        <f>INDEX(ELSV!$C$3:$G$72,MATCH(AM2361,ELSV!$G$3:$G$72,0),MATCH(IF(W2361&gt;10000000,"A",IF(W2361&gt;5000000,"B",IF(W2361&gt;1000000,"C","D"))),ELSV!$C$3:$G$3,0))</f>
        <v>6</v>
      </c>
      <c r="AW2361" s="152">
        <f>INDEX(ELSV!$G$3:$K$72,MATCH(AM2361,ELSV!$G$3:$G$72,0),MATCH(IF(W2361&gt;10000000,"A",IF(W2361&gt;5000000,"B",IF(W2361&gt;1000000,"C","D"))),ELSV!$G$3:$K$3,0))</f>
        <v>0.9</v>
      </c>
      <c r="AX2361" s="135">
        <f t="shared" si="700"/>
        <v>20470.251418983702</v>
      </c>
      <c r="AY2361" s="135">
        <f t="shared" si="701"/>
        <v>18423.22627708533</v>
      </c>
      <c r="AZ2361" s="135">
        <f t="shared" si="702"/>
        <v>2047.0251418983717</v>
      </c>
    </row>
    <row r="2362" spans="1:52">
      <c r="A2362" s="133">
        <v>2900312</v>
      </c>
      <c r="B2362" s="70">
        <v>0</v>
      </c>
      <c r="C2362" s="133">
        <v>29003120</v>
      </c>
      <c r="D2362" s="133" t="s">
        <v>1394</v>
      </c>
      <c r="E2362" s="70">
        <v>4009000</v>
      </c>
      <c r="F2362" s="70">
        <v>8109000</v>
      </c>
      <c r="G2362" s="70" t="s">
        <v>1401</v>
      </c>
      <c r="H2362" s="70" t="s">
        <v>0</v>
      </c>
      <c r="I2362" s="70" t="s">
        <v>1135</v>
      </c>
      <c r="J2362" s="70">
        <v>46</v>
      </c>
      <c r="K2362" s="70">
        <v>4009000</v>
      </c>
      <c r="L2362" s="136">
        <v>41162</v>
      </c>
      <c r="M2362" s="77" t="s">
        <v>1754</v>
      </c>
      <c r="N2362" s="133" t="s">
        <v>1179</v>
      </c>
      <c r="O2362" s="70" t="s">
        <v>17</v>
      </c>
      <c r="P2362" s="73">
        <v>13419.53</v>
      </c>
      <c r="Q2362" s="73">
        <v>-12748.55</v>
      </c>
      <c r="R2362" s="73">
        <v>670.98</v>
      </c>
      <c r="S2362" s="73">
        <v>0</v>
      </c>
      <c r="T2362" s="73">
        <v>0</v>
      </c>
      <c r="U2362" s="73">
        <v>0</v>
      </c>
      <c r="V2362" s="73">
        <v>0</v>
      </c>
      <c r="W2362" s="135">
        <v>13419.53</v>
      </c>
      <c r="X2362" s="73">
        <v>-12748.55</v>
      </c>
      <c r="Y2362" s="135">
        <v>670.98</v>
      </c>
      <c r="Z2362" s="70" t="s">
        <v>1463</v>
      </c>
      <c r="AA2362" s="73">
        <v>-1353.26</v>
      </c>
      <c r="AB2362" s="73">
        <v>0</v>
      </c>
      <c r="AC2362" s="73">
        <f t="shared" si="699"/>
        <v>-1353.26</v>
      </c>
      <c r="AD2362" s="73">
        <f t="shared" si="693"/>
        <v>-1353.26</v>
      </c>
      <c r="AE2362" s="81">
        <f t="shared" si="694"/>
        <v>41153</v>
      </c>
      <c r="AM2362" s="114" t="s">
        <v>3444</v>
      </c>
      <c r="AN2362">
        <f>MATCH(AM2362,'Cat-4'!$A:$A,0)</f>
        <v>844</v>
      </c>
      <c r="AO2362">
        <f>MATCH(AE2362,'Cat-4'!$1:$1,0)</f>
        <v>9</v>
      </c>
      <c r="AP2362">
        <f>INDEX('Cat-4'!$1:$1048576,Working!AN2362,Working!AO2362)</f>
        <v>104.3</v>
      </c>
      <c r="AQ2362">
        <f>MATCH($AQ$3,'Cat-4'!$1:$1,0)</f>
        <v>152</v>
      </c>
      <c r="AR2362">
        <f>INDEX('Cat-4'!$1:$1048576,Working!AN2362,Working!AQ2362)</f>
        <v>159.1</v>
      </c>
      <c r="AS2362" s="105">
        <f t="shared" si="705"/>
        <v>1.5254074784276126</v>
      </c>
      <c r="AT2362" s="138">
        <f t="shared" si="706"/>
        <v>1.5254074784276126</v>
      </c>
      <c r="AU2362" s="105">
        <f t="shared" si="695"/>
        <v>12.113888888888889</v>
      </c>
      <c r="AV2362" s="147">
        <f>INDEX(ELSV!$C$3:$G$72,MATCH(AM2362,ELSV!$G$3:$G$72,0),MATCH(IF(W2362&gt;10000000,"A",IF(W2362&gt;5000000,"B",IF(W2362&gt;1000000,"C","D"))),ELSV!$C$3:$G$3,0))</f>
        <v>6</v>
      </c>
      <c r="AW2362" s="152">
        <f>INDEX(ELSV!$G$3:$K$72,MATCH(AM2362,ELSV!$G$3:$G$72,0),MATCH(IF(W2362&gt;10000000,"A",IF(W2362&gt;5000000,"B",IF(W2362&gt;1000000,"C","D"))),ELSV!$G$3:$K$3,0))</f>
        <v>0.9</v>
      </c>
      <c r="AX2362" s="135">
        <f t="shared" si="700"/>
        <v>20470.251418983702</v>
      </c>
      <c r="AY2362" s="135">
        <f t="shared" si="701"/>
        <v>18423.22627708533</v>
      </c>
      <c r="AZ2362" s="135">
        <f t="shared" si="702"/>
        <v>2047.0251418983717</v>
      </c>
    </row>
    <row r="2363" spans="1:52">
      <c r="A2363" s="133">
        <v>2900313</v>
      </c>
      <c r="B2363" s="70">
        <v>0</v>
      </c>
      <c r="C2363" s="133">
        <v>29003130</v>
      </c>
      <c r="D2363" s="133" t="s">
        <v>1394</v>
      </c>
      <c r="E2363" s="70">
        <v>4009000</v>
      </c>
      <c r="F2363" s="70">
        <v>8109000</v>
      </c>
      <c r="G2363" s="70" t="s">
        <v>1401</v>
      </c>
      <c r="H2363" s="70" t="s">
        <v>0</v>
      </c>
      <c r="I2363" s="70" t="s">
        <v>1135</v>
      </c>
      <c r="J2363" s="70">
        <v>46</v>
      </c>
      <c r="K2363" s="70">
        <v>4009000</v>
      </c>
      <c r="L2363" s="136">
        <v>41162</v>
      </c>
      <c r="M2363" s="77" t="s">
        <v>1754</v>
      </c>
      <c r="N2363" s="133" t="s">
        <v>1179</v>
      </c>
      <c r="O2363" s="70" t="s">
        <v>17</v>
      </c>
      <c r="P2363" s="73">
        <v>13419.53</v>
      </c>
      <c r="Q2363" s="73">
        <v>-12748.55</v>
      </c>
      <c r="R2363" s="73">
        <v>670.98</v>
      </c>
      <c r="S2363" s="73">
        <v>0</v>
      </c>
      <c r="T2363" s="73">
        <v>0</v>
      </c>
      <c r="U2363" s="73">
        <v>0</v>
      </c>
      <c r="V2363" s="73">
        <v>0</v>
      </c>
      <c r="W2363" s="135">
        <v>13419.53</v>
      </c>
      <c r="X2363" s="73">
        <v>-12748.55</v>
      </c>
      <c r="Y2363" s="135">
        <v>670.98</v>
      </c>
      <c r="Z2363" s="70" t="s">
        <v>1463</v>
      </c>
      <c r="AA2363" s="73">
        <v>-1353.26</v>
      </c>
      <c r="AB2363" s="73">
        <v>0</v>
      </c>
      <c r="AC2363" s="73">
        <f t="shared" si="699"/>
        <v>-1353.26</v>
      </c>
      <c r="AD2363" s="73">
        <f t="shared" si="693"/>
        <v>-1353.26</v>
      </c>
      <c r="AE2363" s="81">
        <f t="shared" si="694"/>
        <v>41153</v>
      </c>
      <c r="AM2363" s="114" t="s">
        <v>3444</v>
      </c>
      <c r="AN2363">
        <f>MATCH(AM2363,'Cat-4'!$A:$A,0)</f>
        <v>844</v>
      </c>
      <c r="AO2363">
        <f>MATCH(AE2363,'Cat-4'!$1:$1,0)</f>
        <v>9</v>
      </c>
      <c r="AP2363">
        <f>INDEX('Cat-4'!$1:$1048576,Working!AN2363,Working!AO2363)</f>
        <v>104.3</v>
      </c>
      <c r="AQ2363">
        <f>MATCH($AQ$3,'Cat-4'!$1:$1,0)</f>
        <v>152</v>
      </c>
      <c r="AR2363">
        <f>INDEX('Cat-4'!$1:$1048576,Working!AN2363,Working!AQ2363)</f>
        <v>159.1</v>
      </c>
      <c r="AS2363" s="105">
        <f t="shared" si="705"/>
        <v>1.5254074784276126</v>
      </c>
      <c r="AT2363" s="138">
        <f t="shared" si="706"/>
        <v>1.5254074784276126</v>
      </c>
      <c r="AU2363" s="105">
        <f t="shared" si="695"/>
        <v>12.113888888888889</v>
      </c>
      <c r="AV2363" s="147">
        <f>INDEX(ELSV!$C$3:$G$72,MATCH(AM2363,ELSV!$G$3:$G$72,0),MATCH(IF(W2363&gt;10000000,"A",IF(W2363&gt;5000000,"B",IF(W2363&gt;1000000,"C","D"))),ELSV!$C$3:$G$3,0))</f>
        <v>6</v>
      </c>
      <c r="AW2363" s="152">
        <f>INDEX(ELSV!$G$3:$K$72,MATCH(AM2363,ELSV!$G$3:$G$72,0),MATCH(IF(W2363&gt;10000000,"A",IF(W2363&gt;5000000,"B",IF(W2363&gt;1000000,"C","D"))),ELSV!$G$3:$K$3,0))</f>
        <v>0.9</v>
      </c>
      <c r="AX2363" s="135">
        <f t="shared" si="700"/>
        <v>20470.251418983702</v>
      </c>
      <c r="AY2363" s="135">
        <f t="shared" si="701"/>
        <v>18423.22627708533</v>
      </c>
      <c r="AZ2363" s="135">
        <f t="shared" si="702"/>
        <v>2047.0251418983717</v>
      </c>
    </row>
    <row r="2364" spans="1:52">
      <c r="A2364" s="133">
        <v>2900314</v>
      </c>
      <c r="B2364" s="70">
        <v>0</v>
      </c>
      <c r="C2364" s="133">
        <v>29003140</v>
      </c>
      <c r="D2364" s="133" t="s">
        <v>1394</v>
      </c>
      <c r="E2364" s="70">
        <v>4009000</v>
      </c>
      <c r="F2364" s="70">
        <v>8109000</v>
      </c>
      <c r="G2364" s="70" t="s">
        <v>1401</v>
      </c>
      <c r="H2364" s="70" t="s">
        <v>0</v>
      </c>
      <c r="I2364" s="70" t="s">
        <v>1135</v>
      </c>
      <c r="J2364" s="70">
        <v>46</v>
      </c>
      <c r="K2364" s="70">
        <v>4009000</v>
      </c>
      <c r="L2364" s="136">
        <v>41162</v>
      </c>
      <c r="M2364" s="77" t="s">
        <v>1754</v>
      </c>
      <c r="N2364" s="133" t="s">
        <v>1179</v>
      </c>
      <c r="O2364" s="70" t="s">
        <v>17</v>
      </c>
      <c r="P2364" s="73">
        <v>13419.53</v>
      </c>
      <c r="Q2364" s="73">
        <v>-12748.55</v>
      </c>
      <c r="R2364" s="73">
        <v>670.98</v>
      </c>
      <c r="S2364" s="73">
        <v>0</v>
      </c>
      <c r="T2364" s="73">
        <v>0</v>
      </c>
      <c r="U2364" s="73">
        <v>0</v>
      </c>
      <c r="V2364" s="73">
        <v>0</v>
      </c>
      <c r="W2364" s="135">
        <v>13419.53</v>
      </c>
      <c r="X2364" s="73">
        <v>-12748.55</v>
      </c>
      <c r="Y2364" s="135">
        <v>670.98</v>
      </c>
      <c r="Z2364" s="70" t="s">
        <v>1463</v>
      </c>
      <c r="AA2364" s="73">
        <v>-1353.26</v>
      </c>
      <c r="AB2364" s="73">
        <v>0</v>
      </c>
      <c r="AC2364" s="73">
        <f t="shared" si="699"/>
        <v>-1353.26</v>
      </c>
      <c r="AD2364" s="73">
        <f t="shared" si="693"/>
        <v>-1353.26</v>
      </c>
      <c r="AE2364" s="81">
        <f t="shared" si="694"/>
        <v>41153</v>
      </c>
      <c r="AM2364" s="114" t="s">
        <v>3444</v>
      </c>
      <c r="AN2364">
        <f>MATCH(AM2364,'Cat-4'!$A:$A,0)</f>
        <v>844</v>
      </c>
      <c r="AO2364">
        <f>MATCH(AE2364,'Cat-4'!$1:$1,0)</f>
        <v>9</v>
      </c>
      <c r="AP2364">
        <f>INDEX('Cat-4'!$1:$1048576,Working!AN2364,Working!AO2364)</f>
        <v>104.3</v>
      </c>
      <c r="AQ2364">
        <f>MATCH($AQ$3,'Cat-4'!$1:$1,0)</f>
        <v>152</v>
      </c>
      <c r="AR2364">
        <f>INDEX('Cat-4'!$1:$1048576,Working!AN2364,Working!AQ2364)</f>
        <v>159.1</v>
      </c>
      <c r="AS2364" s="105">
        <f t="shared" si="705"/>
        <v>1.5254074784276126</v>
      </c>
      <c r="AT2364" s="138">
        <f t="shared" si="706"/>
        <v>1.5254074784276126</v>
      </c>
      <c r="AU2364" s="105">
        <f t="shared" si="695"/>
        <v>12.113888888888889</v>
      </c>
      <c r="AV2364" s="147">
        <f>INDEX(ELSV!$C$3:$G$72,MATCH(AM2364,ELSV!$G$3:$G$72,0),MATCH(IF(W2364&gt;10000000,"A",IF(W2364&gt;5000000,"B",IF(W2364&gt;1000000,"C","D"))),ELSV!$C$3:$G$3,0))</f>
        <v>6</v>
      </c>
      <c r="AW2364" s="152">
        <f>INDEX(ELSV!$G$3:$K$72,MATCH(AM2364,ELSV!$G$3:$G$72,0),MATCH(IF(W2364&gt;10000000,"A",IF(W2364&gt;5000000,"B",IF(W2364&gt;1000000,"C","D"))),ELSV!$G$3:$K$3,0))</f>
        <v>0.9</v>
      </c>
      <c r="AX2364" s="135">
        <f t="shared" si="700"/>
        <v>20470.251418983702</v>
      </c>
      <c r="AY2364" s="135">
        <f t="shared" si="701"/>
        <v>18423.22627708533</v>
      </c>
      <c r="AZ2364" s="135">
        <f t="shared" si="702"/>
        <v>2047.0251418983717</v>
      </c>
    </row>
    <row r="2365" spans="1:52">
      <c r="A2365" s="133">
        <v>2900315</v>
      </c>
      <c r="B2365" s="70">
        <v>0</v>
      </c>
      <c r="C2365" s="133">
        <v>29003150</v>
      </c>
      <c r="D2365" s="133" t="s">
        <v>1394</v>
      </c>
      <c r="E2365" s="70">
        <v>4009000</v>
      </c>
      <c r="F2365" s="70">
        <v>8109000</v>
      </c>
      <c r="G2365" s="70" t="s">
        <v>1401</v>
      </c>
      <c r="H2365" s="70" t="s">
        <v>0</v>
      </c>
      <c r="I2365" s="70" t="s">
        <v>1135</v>
      </c>
      <c r="J2365" s="70">
        <v>46</v>
      </c>
      <c r="K2365" s="70">
        <v>4009000</v>
      </c>
      <c r="L2365" s="136">
        <v>41162</v>
      </c>
      <c r="M2365" s="77" t="s">
        <v>1754</v>
      </c>
      <c r="N2365" s="133" t="s">
        <v>1179</v>
      </c>
      <c r="O2365" s="70" t="s">
        <v>17</v>
      </c>
      <c r="P2365" s="73">
        <v>13419.53</v>
      </c>
      <c r="Q2365" s="73">
        <v>-12748.55</v>
      </c>
      <c r="R2365" s="73">
        <v>670.98</v>
      </c>
      <c r="S2365" s="73">
        <v>0</v>
      </c>
      <c r="T2365" s="73">
        <v>0</v>
      </c>
      <c r="U2365" s="73">
        <v>0</v>
      </c>
      <c r="V2365" s="73">
        <v>0</v>
      </c>
      <c r="W2365" s="135">
        <v>13419.53</v>
      </c>
      <c r="X2365" s="73">
        <v>-12748.55</v>
      </c>
      <c r="Y2365" s="135">
        <v>670.98</v>
      </c>
      <c r="Z2365" s="70" t="s">
        <v>1463</v>
      </c>
      <c r="AA2365" s="73">
        <v>-1353.26</v>
      </c>
      <c r="AB2365" s="73">
        <v>0</v>
      </c>
      <c r="AC2365" s="73">
        <f t="shared" si="699"/>
        <v>-1353.26</v>
      </c>
      <c r="AD2365" s="73">
        <f t="shared" si="693"/>
        <v>-1353.26</v>
      </c>
      <c r="AE2365" s="81">
        <f t="shared" si="694"/>
        <v>41153</v>
      </c>
      <c r="AM2365" s="114" t="s">
        <v>3444</v>
      </c>
      <c r="AN2365">
        <f>MATCH(AM2365,'Cat-4'!$A:$A,0)</f>
        <v>844</v>
      </c>
      <c r="AO2365">
        <f>MATCH(AE2365,'Cat-4'!$1:$1,0)</f>
        <v>9</v>
      </c>
      <c r="AP2365">
        <f>INDEX('Cat-4'!$1:$1048576,Working!AN2365,Working!AO2365)</f>
        <v>104.3</v>
      </c>
      <c r="AQ2365">
        <f>MATCH($AQ$3,'Cat-4'!$1:$1,0)</f>
        <v>152</v>
      </c>
      <c r="AR2365">
        <f>INDEX('Cat-4'!$1:$1048576,Working!AN2365,Working!AQ2365)</f>
        <v>159.1</v>
      </c>
      <c r="AS2365" s="105">
        <f t="shared" si="705"/>
        <v>1.5254074784276126</v>
      </c>
      <c r="AT2365" s="138">
        <f t="shared" si="706"/>
        <v>1.5254074784276126</v>
      </c>
      <c r="AU2365" s="105">
        <f t="shared" si="695"/>
        <v>12.113888888888889</v>
      </c>
      <c r="AV2365" s="147">
        <f>INDEX(ELSV!$C$3:$G$72,MATCH(AM2365,ELSV!$G$3:$G$72,0),MATCH(IF(W2365&gt;10000000,"A",IF(W2365&gt;5000000,"B",IF(W2365&gt;1000000,"C","D"))),ELSV!$C$3:$G$3,0))</f>
        <v>6</v>
      </c>
      <c r="AW2365" s="152">
        <f>INDEX(ELSV!$G$3:$K$72,MATCH(AM2365,ELSV!$G$3:$G$72,0),MATCH(IF(W2365&gt;10000000,"A",IF(W2365&gt;5000000,"B",IF(W2365&gt;1000000,"C","D"))),ELSV!$G$3:$K$3,0))</f>
        <v>0.9</v>
      </c>
      <c r="AX2365" s="135">
        <f t="shared" si="700"/>
        <v>20470.251418983702</v>
      </c>
      <c r="AY2365" s="135">
        <f t="shared" si="701"/>
        <v>18423.22627708533</v>
      </c>
      <c r="AZ2365" s="135">
        <f t="shared" si="702"/>
        <v>2047.0251418983717</v>
      </c>
    </row>
    <row r="2366" spans="1:52">
      <c r="A2366" s="133">
        <v>2900316</v>
      </c>
      <c r="B2366" s="70">
        <v>0</v>
      </c>
      <c r="C2366" s="133">
        <v>29003160</v>
      </c>
      <c r="D2366" s="133" t="s">
        <v>1394</v>
      </c>
      <c r="E2366" s="70">
        <v>4009000</v>
      </c>
      <c r="F2366" s="70">
        <v>8109000</v>
      </c>
      <c r="G2366" s="70" t="s">
        <v>1401</v>
      </c>
      <c r="H2366" s="70" t="s">
        <v>0</v>
      </c>
      <c r="I2366" s="70" t="s">
        <v>1135</v>
      </c>
      <c r="J2366" s="70">
        <v>46</v>
      </c>
      <c r="K2366" s="70">
        <v>4009000</v>
      </c>
      <c r="L2366" s="136">
        <v>41162</v>
      </c>
      <c r="M2366" s="77" t="s">
        <v>1754</v>
      </c>
      <c r="N2366" s="133" t="s">
        <v>1179</v>
      </c>
      <c r="O2366" s="70" t="s">
        <v>17</v>
      </c>
      <c r="P2366" s="73">
        <v>13419.53</v>
      </c>
      <c r="Q2366" s="73">
        <v>-12748.55</v>
      </c>
      <c r="R2366" s="73">
        <v>670.98</v>
      </c>
      <c r="S2366" s="73">
        <v>0</v>
      </c>
      <c r="T2366" s="73">
        <v>0</v>
      </c>
      <c r="U2366" s="73">
        <v>0</v>
      </c>
      <c r="V2366" s="73">
        <v>0</v>
      </c>
      <c r="W2366" s="135">
        <v>13419.53</v>
      </c>
      <c r="X2366" s="73">
        <v>-12748.55</v>
      </c>
      <c r="Y2366" s="135">
        <v>670.98</v>
      </c>
      <c r="Z2366" s="70" t="s">
        <v>1463</v>
      </c>
      <c r="AA2366" s="73">
        <v>-1353.26</v>
      </c>
      <c r="AB2366" s="73">
        <v>0</v>
      </c>
      <c r="AC2366" s="73">
        <f t="shared" si="699"/>
        <v>-1353.26</v>
      </c>
      <c r="AD2366" s="73">
        <f t="shared" si="693"/>
        <v>-1353.26</v>
      </c>
      <c r="AE2366" s="81">
        <f t="shared" si="694"/>
        <v>41153</v>
      </c>
      <c r="AM2366" s="114" t="s">
        <v>3444</v>
      </c>
      <c r="AN2366">
        <f>MATCH(AM2366,'Cat-4'!$A:$A,0)</f>
        <v>844</v>
      </c>
      <c r="AO2366">
        <f>MATCH(AE2366,'Cat-4'!$1:$1,0)</f>
        <v>9</v>
      </c>
      <c r="AP2366">
        <f>INDEX('Cat-4'!$1:$1048576,Working!AN2366,Working!AO2366)</f>
        <v>104.3</v>
      </c>
      <c r="AQ2366">
        <f>MATCH($AQ$3,'Cat-4'!$1:$1,0)</f>
        <v>152</v>
      </c>
      <c r="AR2366">
        <f>INDEX('Cat-4'!$1:$1048576,Working!AN2366,Working!AQ2366)</f>
        <v>159.1</v>
      </c>
      <c r="AS2366" s="105">
        <f t="shared" si="705"/>
        <v>1.5254074784276126</v>
      </c>
      <c r="AT2366" s="138">
        <f t="shared" si="706"/>
        <v>1.5254074784276126</v>
      </c>
      <c r="AU2366" s="105">
        <f t="shared" si="695"/>
        <v>12.113888888888889</v>
      </c>
      <c r="AV2366" s="147">
        <f>INDEX(ELSV!$C$3:$G$72,MATCH(AM2366,ELSV!$G$3:$G$72,0),MATCH(IF(W2366&gt;10000000,"A",IF(W2366&gt;5000000,"B",IF(W2366&gt;1000000,"C","D"))),ELSV!$C$3:$G$3,0))</f>
        <v>6</v>
      </c>
      <c r="AW2366" s="152">
        <f>INDEX(ELSV!$G$3:$K$72,MATCH(AM2366,ELSV!$G$3:$G$72,0),MATCH(IF(W2366&gt;10000000,"A",IF(W2366&gt;5000000,"B",IF(W2366&gt;1000000,"C","D"))),ELSV!$G$3:$K$3,0))</f>
        <v>0.9</v>
      </c>
      <c r="AX2366" s="135">
        <f t="shared" si="700"/>
        <v>20470.251418983702</v>
      </c>
      <c r="AY2366" s="135">
        <f t="shared" si="701"/>
        <v>18423.22627708533</v>
      </c>
      <c r="AZ2366" s="135">
        <f t="shared" si="702"/>
        <v>2047.0251418983717</v>
      </c>
    </row>
    <row r="2367" spans="1:52">
      <c r="A2367" s="133">
        <v>2900317</v>
      </c>
      <c r="B2367" s="70">
        <v>0</v>
      </c>
      <c r="C2367" s="133">
        <v>29003170</v>
      </c>
      <c r="D2367" s="133" t="s">
        <v>1394</v>
      </c>
      <c r="E2367" s="70">
        <v>4009000</v>
      </c>
      <c r="F2367" s="70">
        <v>8109000</v>
      </c>
      <c r="G2367" s="70" t="s">
        <v>1401</v>
      </c>
      <c r="H2367" s="70" t="s">
        <v>0</v>
      </c>
      <c r="I2367" s="70" t="s">
        <v>1135</v>
      </c>
      <c r="J2367" s="70">
        <v>46</v>
      </c>
      <c r="K2367" s="70">
        <v>4009000</v>
      </c>
      <c r="L2367" s="136">
        <v>41162</v>
      </c>
      <c r="M2367" s="77" t="s">
        <v>1754</v>
      </c>
      <c r="N2367" s="133" t="s">
        <v>1179</v>
      </c>
      <c r="O2367" s="70" t="s">
        <v>17</v>
      </c>
      <c r="P2367" s="73">
        <v>13419.53</v>
      </c>
      <c r="Q2367" s="73">
        <v>-12748.55</v>
      </c>
      <c r="R2367" s="73">
        <v>670.98</v>
      </c>
      <c r="S2367" s="73">
        <v>0</v>
      </c>
      <c r="T2367" s="73">
        <v>0</v>
      </c>
      <c r="U2367" s="73">
        <v>0</v>
      </c>
      <c r="V2367" s="73">
        <v>0</v>
      </c>
      <c r="W2367" s="135">
        <v>13419.53</v>
      </c>
      <c r="X2367" s="73">
        <v>-12748.55</v>
      </c>
      <c r="Y2367" s="135">
        <v>670.98</v>
      </c>
      <c r="Z2367" s="70" t="s">
        <v>1463</v>
      </c>
      <c r="AA2367" s="73">
        <v>-1353.26</v>
      </c>
      <c r="AB2367" s="73">
        <v>0</v>
      </c>
      <c r="AC2367" s="73">
        <f t="shared" si="699"/>
        <v>-1353.26</v>
      </c>
      <c r="AD2367" s="73">
        <f t="shared" si="693"/>
        <v>-1353.26</v>
      </c>
      <c r="AE2367" s="81">
        <f t="shared" si="694"/>
        <v>41153</v>
      </c>
      <c r="AM2367" s="114" t="s">
        <v>3444</v>
      </c>
      <c r="AN2367">
        <f>MATCH(AM2367,'Cat-4'!$A:$A,0)</f>
        <v>844</v>
      </c>
      <c r="AO2367">
        <f>MATCH(AE2367,'Cat-4'!$1:$1,0)</f>
        <v>9</v>
      </c>
      <c r="AP2367">
        <f>INDEX('Cat-4'!$1:$1048576,Working!AN2367,Working!AO2367)</f>
        <v>104.3</v>
      </c>
      <c r="AQ2367">
        <f>MATCH($AQ$3,'Cat-4'!$1:$1,0)</f>
        <v>152</v>
      </c>
      <c r="AR2367">
        <f>INDEX('Cat-4'!$1:$1048576,Working!AN2367,Working!AQ2367)</f>
        <v>159.1</v>
      </c>
      <c r="AS2367" s="105">
        <f t="shared" si="705"/>
        <v>1.5254074784276126</v>
      </c>
      <c r="AT2367" s="138">
        <f t="shared" si="706"/>
        <v>1.5254074784276126</v>
      </c>
      <c r="AU2367" s="105">
        <f t="shared" si="695"/>
        <v>12.113888888888889</v>
      </c>
      <c r="AV2367" s="147">
        <f>INDEX(ELSV!$C$3:$G$72,MATCH(AM2367,ELSV!$G$3:$G$72,0),MATCH(IF(W2367&gt;10000000,"A",IF(W2367&gt;5000000,"B",IF(W2367&gt;1000000,"C","D"))),ELSV!$C$3:$G$3,0))</f>
        <v>6</v>
      </c>
      <c r="AW2367" s="152">
        <f>INDEX(ELSV!$G$3:$K$72,MATCH(AM2367,ELSV!$G$3:$G$72,0),MATCH(IF(W2367&gt;10000000,"A",IF(W2367&gt;5000000,"B",IF(W2367&gt;1000000,"C","D"))),ELSV!$G$3:$K$3,0))</f>
        <v>0.9</v>
      </c>
      <c r="AX2367" s="135">
        <f t="shared" si="700"/>
        <v>20470.251418983702</v>
      </c>
      <c r="AY2367" s="135">
        <f t="shared" si="701"/>
        <v>18423.22627708533</v>
      </c>
      <c r="AZ2367" s="135">
        <f t="shared" si="702"/>
        <v>2047.0251418983717</v>
      </c>
    </row>
    <row r="2368" spans="1:52">
      <c r="A2368" s="133">
        <v>2900318</v>
      </c>
      <c r="B2368" s="70">
        <v>0</v>
      </c>
      <c r="C2368" s="133">
        <v>29003180</v>
      </c>
      <c r="D2368" s="133" t="s">
        <v>1394</v>
      </c>
      <c r="E2368" s="70">
        <v>4009000</v>
      </c>
      <c r="F2368" s="70">
        <v>8109000</v>
      </c>
      <c r="G2368" s="70" t="s">
        <v>1401</v>
      </c>
      <c r="H2368" s="70" t="s">
        <v>0</v>
      </c>
      <c r="I2368" s="70" t="s">
        <v>1135</v>
      </c>
      <c r="J2368" s="70">
        <v>46</v>
      </c>
      <c r="K2368" s="70">
        <v>4009000</v>
      </c>
      <c r="L2368" s="136">
        <v>41162</v>
      </c>
      <c r="M2368" s="77" t="s">
        <v>1754</v>
      </c>
      <c r="N2368" s="133" t="s">
        <v>1179</v>
      </c>
      <c r="O2368" s="70" t="s">
        <v>17</v>
      </c>
      <c r="P2368" s="73">
        <v>13419.53</v>
      </c>
      <c r="Q2368" s="73">
        <v>-12748.55</v>
      </c>
      <c r="R2368" s="73">
        <v>670.98</v>
      </c>
      <c r="S2368" s="73">
        <v>0</v>
      </c>
      <c r="T2368" s="73">
        <v>0</v>
      </c>
      <c r="U2368" s="73">
        <v>0</v>
      </c>
      <c r="V2368" s="73">
        <v>0</v>
      </c>
      <c r="W2368" s="135">
        <v>13419.53</v>
      </c>
      <c r="X2368" s="73">
        <v>-12748.55</v>
      </c>
      <c r="Y2368" s="135">
        <v>670.98</v>
      </c>
      <c r="Z2368" s="70" t="s">
        <v>1463</v>
      </c>
      <c r="AA2368" s="73">
        <v>-1353.26</v>
      </c>
      <c r="AB2368" s="73">
        <v>0</v>
      </c>
      <c r="AC2368" s="73">
        <f t="shared" si="699"/>
        <v>-1353.26</v>
      </c>
      <c r="AD2368" s="73">
        <f t="shared" si="693"/>
        <v>-1353.26</v>
      </c>
      <c r="AE2368" s="81">
        <f t="shared" si="694"/>
        <v>41153</v>
      </c>
      <c r="AM2368" s="114" t="s">
        <v>3444</v>
      </c>
      <c r="AN2368">
        <f>MATCH(AM2368,'Cat-4'!$A:$A,0)</f>
        <v>844</v>
      </c>
      <c r="AO2368">
        <f>MATCH(AE2368,'Cat-4'!$1:$1,0)</f>
        <v>9</v>
      </c>
      <c r="AP2368">
        <f>INDEX('Cat-4'!$1:$1048576,Working!AN2368,Working!AO2368)</f>
        <v>104.3</v>
      </c>
      <c r="AQ2368">
        <f>MATCH($AQ$3,'Cat-4'!$1:$1,0)</f>
        <v>152</v>
      </c>
      <c r="AR2368">
        <f>INDEX('Cat-4'!$1:$1048576,Working!AN2368,Working!AQ2368)</f>
        <v>159.1</v>
      </c>
      <c r="AS2368" s="105">
        <f t="shared" si="705"/>
        <v>1.5254074784276126</v>
      </c>
      <c r="AT2368" s="138">
        <f t="shared" si="706"/>
        <v>1.5254074784276126</v>
      </c>
      <c r="AU2368" s="105">
        <f t="shared" si="695"/>
        <v>12.113888888888889</v>
      </c>
      <c r="AV2368" s="147">
        <f>INDEX(ELSV!$C$3:$G$72,MATCH(AM2368,ELSV!$G$3:$G$72,0),MATCH(IF(W2368&gt;10000000,"A",IF(W2368&gt;5000000,"B",IF(W2368&gt;1000000,"C","D"))),ELSV!$C$3:$G$3,0))</f>
        <v>6</v>
      </c>
      <c r="AW2368" s="152">
        <f>INDEX(ELSV!$G$3:$K$72,MATCH(AM2368,ELSV!$G$3:$G$72,0),MATCH(IF(W2368&gt;10000000,"A",IF(W2368&gt;5000000,"B",IF(W2368&gt;1000000,"C","D"))),ELSV!$G$3:$K$3,0))</f>
        <v>0.9</v>
      </c>
      <c r="AX2368" s="135">
        <f t="shared" si="700"/>
        <v>20470.251418983702</v>
      </c>
      <c r="AY2368" s="135">
        <f t="shared" si="701"/>
        <v>18423.22627708533</v>
      </c>
      <c r="AZ2368" s="135">
        <f t="shared" si="702"/>
        <v>2047.0251418983717</v>
      </c>
    </row>
    <row r="2369" spans="1:52">
      <c r="A2369" s="133">
        <v>2900319</v>
      </c>
      <c r="B2369" s="70">
        <v>0</v>
      </c>
      <c r="C2369" s="133">
        <v>29003190</v>
      </c>
      <c r="D2369" s="133" t="s">
        <v>1394</v>
      </c>
      <c r="E2369" s="70">
        <v>4009000</v>
      </c>
      <c r="F2369" s="70">
        <v>8109000</v>
      </c>
      <c r="G2369" s="70" t="s">
        <v>1401</v>
      </c>
      <c r="H2369" s="70" t="s">
        <v>0</v>
      </c>
      <c r="I2369" s="70" t="s">
        <v>1135</v>
      </c>
      <c r="J2369" s="70">
        <v>46</v>
      </c>
      <c r="K2369" s="70">
        <v>4009000</v>
      </c>
      <c r="L2369" s="136">
        <v>41162</v>
      </c>
      <c r="M2369" s="77" t="s">
        <v>1754</v>
      </c>
      <c r="N2369" s="133" t="s">
        <v>1179</v>
      </c>
      <c r="O2369" s="70" t="s">
        <v>17</v>
      </c>
      <c r="P2369" s="73">
        <v>13419.53</v>
      </c>
      <c r="Q2369" s="73">
        <v>-12748.55</v>
      </c>
      <c r="R2369" s="73">
        <v>670.98</v>
      </c>
      <c r="S2369" s="73">
        <v>0</v>
      </c>
      <c r="T2369" s="73">
        <v>0</v>
      </c>
      <c r="U2369" s="73">
        <v>0</v>
      </c>
      <c r="V2369" s="73">
        <v>0</v>
      </c>
      <c r="W2369" s="135">
        <v>13419.53</v>
      </c>
      <c r="X2369" s="73">
        <v>-12748.55</v>
      </c>
      <c r="Y2369" s="135">
        <v>670.98</v>
      </c>
      <c r="Z2369" s="70" t="s">
        <v>1463</v>
      </c>
      <c r="AA2369" s="73">
        <v>-1353.26</v>
      </c>
      <c r="AB2369" s="73">
        <v>0</v>
      </c>
      <c r="AC2369" s="73">
        <f t="shared" si="699"/>
        <v>-1353.26</v>
      </c>
      <c r="AD2369" s="73">
        <f t="shared" si="693"/>
        <v>-1353.26</v>
      </c>
      <c r="AE2369" s="81">
        <f t="shared" si="694"/>
        <v>41153</v>
      </c>
      <c r="AM2369" s="114" t="s">
        <v>3444</v>
      </c>
      <c r="AN2369">
        <f>MATCH(AM2369,'Cat-4'!$A:$A,0)</f>
        <v>844</v>
      </c>
      <c r="AO2369">
        <f>MATCH(AE2369,'Cat-4'!$1:$1,0)</f>
        <v>9</v>
      </c>
      <c r="AP2369">
        <f>INDEX('Cat-4'!$1:$1048576,Working!AN2369,Working!AO2369)</f>
        <v>104.3</v>
      </c>
      <c r="AQ2369">
        <f>MATCH($AQ$3,'Cat-4'!$1:$1,0)</f>
        <v>152</v>
      </c>
      <c r="AR2369">
        <f>INDEX('Cat-4'!$1:$1048576,Working!AN2369,Working!AQ2369)</f>
        <v>159.1</v>
      </c>
      <c r="AS2369" s="105">
        <f t="shared" si="705"/>
        <v>1.5254074784276126</v>
      </c>
      <c r="AT2369" s="138">
        <f t="shared" si="706"/>
        <v>1.5254074784276126</v>
      </c>
      <c r="AU2369" s="105">
        <f t="shared" si="695"/>
        <v>12.113888888888889</v>
      </c>
      <c r="AV2369" s="147">
        <f>INDEX(ELSV!$C$3:$G$72,MATCH(AM2369,ELSV!$G$3:$G$72,0),MATCH(IF(W2369&gt;10000000,"A",IF(W2369&gt;5000000,"B",IF(W2369&gt;1000000,"C","D"))),ELSV!$C$3:$G$3,0))</f>
        <v>6</v>
      </c>
      <c r="AW2369" s="152">
        <f>INDEX(ELSV!$G$3:$K$72,MATCH(AM2369,ELSV!$G$3:$G$72,0),MATCH(IF(W2369&gt;10000000,"A",IF(W2369&gt;5000000,"B",IF(W2369&gt;1000000,"C","D"))),ELSV!$G$3:$K$3,0))</f>
        <v>0.9</v>
      </c>
      <c r="AX2369" s="135">
        <f t="shared" si="700"/>
        <v>20470.251418983702</v>
      </c>
      <c r="AY2369" s="135">
        <f t="shared" si="701"/>
        <v>18423.22627708533</v>
      </c>
      <c r="AZ2369" s="135">
        <f t="shared" si="702"/>
        <v>2047.0251418983717</v>
      </c>
    </row>
    <row r="2370" spans="1:52">
      <c r="A2370" s="133">
        <v>2900320</v>
      </c>
      <c r="B2370" s="70">
        <v>0</v>
      </c>
      <c r="C2370" s="133">
        <v>29003200</v>
      </c>
      <c r="D2370" s="133" t="s">
        <v>1394</v>
      </c>
      <c r="E2370" s="70">
        <v>4009000</v>
      </c>
      <c r="F2370" s="70">
        <v>8109000</v>
      </c>
      <c r="G2370" s="70" t="s">
        <v>1401</v>
      </c>
      <c r="H2370" s="70" t="s">
        <v>0</v>
      </c>
      <c r="I2370" s="70" t="s">
        <v>1135</v>
      </c>
      <c r="J2370" s="70">
        <v>46</v>
      </c>
      <c r="K2370" s="70">
        <v>4009000</v>
      </c>
      <c r="L2370" s="136">
        <v>41162</v>
      </c>
      <c r="M2370" s="77" t="s">
        <v>1754</v>
      </c>
      <c r="N2370" s="133" t="s">
        <v>1179</v>
      </c>
      <c r="O2370" s="70" t="s">
        <v>17</v>
      </c>
      <c r="P2370" s="73">
        <v>13419.53</v>
      </c>
      <c r="Q2370" s="73">
        <v>-12748.55</v>
      </c>
      <c r="R2370" s="73">
        <v>670.98</v>
      </c>
      <c r="S2370" s="73">
        <v>0</v>
      </c>
      <c r="T2370" s="73">
        <v>0</v>
      </c>
      <c r="U2370" s="73">
        <v>0</v>
      </c>
      <c r="V2370" s="73">
        <v>0</v>
      </c>
      <c r="W2370" s="135">
        <v>13419.53</v>
      </c>
      <c r="X2370" s="73">
        <v>-12748.55</v>
      </c>
      <c r="Y2370" s="135">
        <v>670.98</v>
      </c>
      <c r="Z2370" s="70" t="s">
        <v>1463</v>
      </c>
      <c r="AA2370" s="73">
        <v>-1353.26</v>
      </c>
      <c r="AB2370" s="73">
        <v>0</v>
      </c>
      <c r="AC2370" s="73">
        <f t="shared" si="699"/>
        <v>-1353.26</v>
      </c>
      <c r="AD2370" s="73">
        <f t="shared" si="693"/>
        <v>-1353.26</v>
      </c>
      <c r="AE2370" s="81">
        <f t="shared" si="694"/>
        <v>41153</v>
      </c>
      <c r="AM2370" s="114" t="s">
        <v>3444</v>
      </c>
      <c r="AN2370">
        <f>MATCH(AM2370,'Cat-4'!$A:$A,0)</f>
        <v>844</v>
      </c>
      <c r="AO2370">
        <f>MATCH(AE2370,'Cat-4'!$1:$1,0)</f>
        <v>9</v>
      </c>
      <c r="AP2370">
        <f>INDEX('Cat-4'!$1:$1048576,Working!AN2370,Working!AO2370)</f>
        <v>104.3</v>
      </c>
      <c r="AQ2370">
        <f>MATCH($AQ$3,'Cat-4'!$1:$1,0)</f>
        <v>152</v>
      </c>
      <c r="AR2370">
        <f>INDEX('Cat-4'!$1:$1048576,Working!AN2370,Working!AQ2370)</f>
        <v>159.1</v>
      </c>
      <c r="AS2370" s="105">
        <f t="shared" si="705"/>
        <v>1.5254074784276126</v>
      </c>
      <c r="AT2370" s="138">
        <f t="shared" si="706"/>
        <v>1.5254074784276126</v>
      </c>
      <c r="AU2370" s="105">
        <f t="shared" si="695"/>
        <v>12.113888888888889</v>
      </c>
      <c r="AV2370" s="147">
        <f>INDEX(ELSV!$C$3:$G$72,MATCH(AM2370,ELSV!$G$3:$G$72,0),MATCH(IF(W2370&gt;10000000,"A",IF(W2370&gt;5000000,"B",IF(W2370&gt;1000000,"C","D"))),ELSV!$C$3:$G$3,0))</f>
        <v>6</v>
      </c>
      <c r="AW2370" s="152">
        <f>INDEX(ELSV!$G$3:$K$72,MATCH(AM2370,ELSV!$G$3:$G$72,0),MATCH(IF(W2370&gt;10000000,"A",IF(W2370&gt;5000000,"B",IF(W2370&gt;1000000,"C","D"))),ELSV!$G$3:$K$3,0))</f>
        <v>0.9</v>
      </c>
      <c r="AX2370" s="135">
        <f t="shared" si="700"/>
        <v>20470.251418983702</v>
      </c>
      <c r="AY2370" s="135">
        <f t="shared" si="701"/>
        <v>18423.22627708533</v>
      </c>
      <c r="AZ2370" s="135">
        <f t="shared" si="702"/>
        <v>2047.0251418983717</v>
      </c>
    </row>
    <row r="2371" spans="1:52">
      <c r="A2371" s="133">
        <v>2900321</v>
      </c>
      <c r="B2371" s="70">
        <v>0</v>
      </c>
      <c r="C2371" s="133">
        <v>29003210</v>
      </c>
      <c r="D2371" s="133" t="s">
        <v>1394</v>
      </c>
      <c r="E2371" s="70">
        <v>4009000</v>
      </c>
      <c r="F2371" s="70">
        <v>8109000</v>
      </c>
      <c r="G2371" s="70" t="s">
        <v>1401</v>
      </c>
      <c r="H2371" s="70" t="s">
        <v>0</v>
      </c>
      <c r="I2371" s="70" t="s">
        <v>1135</v>
      </c>
      <c r="J2371" s="70">
        <v>46</v>
      </c>
      <c r="K2371" s="70">
        <v>4009000</v>
      </c>
      <c r="L2371" s="136">
        <v>41162</v>
      </c>
      <c r="M2371" s="77" t="s">
        <v>1754</v>
      </c>
      <c r="N2371" s="133" t="s">
        <v>1179</v>
      </c>
      <c r="O2371" s="70" t="s">
        <v>17</v>
      </c>
      <c r="P2371" s="73">
        <v>13419.53</v>
      </c>
      <c r="Q2371" s="73">
        <v>-12748.55</v>
      </c>
      <c r="R2371" s="73">
        <v>670.98</v>
      </c>
      <c r="S2371" s="73">
        <v>0</v>
      </c>
      <c r="T2371" s="73">
        <v>0</v>
      </c>
      <c r="U2371" s="73">
        <v>0</v>
      </c>
      <c r="V2371" s="73">
        <v>0</v>
      </c>
      <c r="W2371" s="135">
        <v>13419.53</v>
      </c>
      <c r="X2371" s="73">
        <v>-12748.55</v>
      </c>
      <c r="Y2371" s="135">
        <v>670.98</v>
      </c>
      <c r="Z2371" s="70" t="s">
        <v>1463</v>
      </c>
      <c r="AA2371" s="73">
        <v>-1353.26</v>
      </c>
      <c r="AB2371" s="73">
        <v>0</v>
      </c>
      <c r="AC2371" s="73">
        <f t="shared" si="699"/>
        <v>-1353.26</v>
      </c>
      <c r="AD2371" s="73">
        <f t="shared" si="693"/>
        <v>-1353.26</v>
      </c>
      <c r="AE2371" s="81">
        <f t="shared" si="694"/>
        <v>41153</v>
      </c>
      <c r="AM2371" s="114" t="s">
        <v>3444</v>
      </c>
      <c r="AN2371">
        <f>MATCH(AM2371,'Cat-4'!$A:$A,0)</f>
        <v>844</v>
      </c>
      <c r="AO2371">
        <f>MATCH(AE2371,'Cat-4'!$1:$1,0)</f>
        <v>9</v>
      </c>
      <c r="AP2371">
        <f>INDEX('Cat-4'!$1:$1048576,Working!AN2371,Working!AO2371)</f>
        <v>104.3</v>
      </c>
      <c r="AQ2371">
        <f>MATCH($AQ$3,'Cat-4'!$1:$1,0)</f>
        <v>152</v>
      </c>
      <c r="AR2371">
        <f>INDEX('Cat-4'!$1:$1048576,Working!AN2371,Working!AQ2371)</f>
        <v>159.1</v>
      </c>
      <c r="AS2371" s="105">
        <f t="shared" si="705"/>
        <v>1.5254074784276126</v>
      </c>
      <c r="AT2371" s="138">
        <f t="shared" si="706"/>
        <v>1.5254074784276126</v>
      </c>
      <c r="AU2371" s="105">
        <f t="shared" si="695"/>
        <v>12.113888888888889</v>
      </c>
      <c r="AV2371" s="147">
        <f>INDEX(ELSV!$C$3:$G$72,MATCH(AM2371,ELSV!$G$3:$G$72,0),MATCH(IF(W2371&gt;10000000,"A",IF(W2371&gt;5000000,"B",IF(W2371&gt;1000000,"C","D"))),ELSV!$C$3:$G$3,0))</f>
        <v>6</v>
      </c>
      <c r="AW2371" s="152">
        <f>INDEX(ELSV!$G$3:$K$72,MATCH(AM2371,ELSV!$G$3:$G$72,0),MATCH(IF(W2371&gt;10000000,"A",IF(W2371&gt;5000000,"B",IF(W2371&gt;1000000,"C","D"))),ELSV!$G$3:$K$3,0))</f>
        <v>0.9</v>
      </c>
      <c r="AX2371" s="135">
        <f t="shared" si="700"/>
        <v>20470.251418983702</v>
      </c>
      <c r="AY2371" s="135">
        <f t="shared" si="701"/>
        <v>18423.22627708533</v>
      </c>
      <c r="AZ2371" s="135">
        <f t="shared" si="702"/>
        <v>2047.0251418983717</v>
      </c>
    </row>
    <row r="2372" spans="1:52">
      <c r="A2372" s="133">
        <v>2900322</v>
      </c>
      <c r="B2372" s="70">
        <v>0</v>
      </c>
      <c r="C2372" s="133">
        <v>29003220</v>
      </c>
      <c r="D2372" s="133" t="s">
        <v>1394</v>
      </c>
      <c r="E2372" s="70">
        <v>4009000</v>
      </c>
      <c r="F2372" s="70">
        <v>8109000</v>
      </c>
      <c r="G2372" s="70" t="s">
        <v>1401</v>
      </c>
      <c r="H2372" s="70" t="s">
        <v>0</v>
      </c>
      <c r="I2372" s="70" t="s">
        <v>1135</v>
      </c>
      <c r="J2372" s="70">
        <v>46</v>
      </c>
      <c r="K2372" s="70">
        <v>4009000</v>
      </c>
      <c r="L2372" s="136">
        <v>41162</v>
      </c>
      <c r="M2372" s="77" t="s">
        <v>1754</v>
      </c>
      <c r="N2372" s="133" t="s">
        <v>1179</v>
      </c>
      <c r="O2372" s="70" t="s">
        <v>17</v>
      </c>
      <c r="P2372" s="73">
        <v>13419.53</v>
      </c>
      <c r="Q2372" s="73">
        <v>-12748.55</v>
      </c>
      <c r="R2372" s="73">
        <v>670.98</v>
      </c>
      <c r="S2372" s="73">
        <v>0</v>
      </c>
      <c r="T2372" s="73">
        <v>0</v>
      </c>
      <c r="U2372" s="73">
        <v>0</v>
      </c>
      <c r="V2372" s="73">
        <v>0</v>
      </c>
      <c r="W2372" s="135">
        <v>13419.53</v>
      </c>
      <c r="X2372" s="73">
        <v>-12748.55</v>
      </c>
      <c r="Y2372" s="135">
        <v>670.98</v>
      </c>
      <c r="Z2372" s="70" t="s">
        <v>1463</v>
      </c>
      <c r="AA2372" s="73">
        <v>-1353.26</v>
      </c>
      <c r="AB2372" s="73">
        <v>0</v>
      </c>
      <c r="AC2372" s="73">
        <f t="shared" si="699"/>
        <v>-1353.26</v>
      </c>
      <c r="AD2372" s="73">
        <f t="shared" si="693"/>
        <v>-1353.26</v>
      </c>
      <c r="AE2372" s="81">
        <f t="shared" si="694"/>
        <v>41153</v>
      </c>
      <c r="AM2372" s="114" t="s">
        <v>3444</v>
      </c>
      <c r="AN2372">
        <f>MATCH(AM2372,'Cat-4'!$A:$A,0)</f>
        <v>844</v>
      </c>
      <c r="AO2372">
        <f>MATCH(AE2372,'Cat-4'!$1:$1,0)</f>
        <v>9</v>
      </c>
      <c r="AP2372">
        <f>INDEX('Cat-4'!$1:$1048576,Working!AN2372,Working!AO2372)</f>
        <v>104.3</v>
      </c>
      <c r="AQ2372">
        <f>MATCH($AQ$3,'Cat-4'!$1:$1,0)</f>
        <v>152</v>
      </c>
      <c r="AR2372">
        <f>INDEX('Cat-4'!$1:$1048576,Working!AN2372,Working!AQ2372)</f>
        <v>159.1</v>
      </c>
      <c r="AS2372" s="105">
        <f t="shared" si="705"/>
        <v>1.5254074784276126</v>
      </c>
      <c r="AT2372" s="138">
        <f t="shared" si="706"/>
        <v>1.5254074784276126</v>
      </c>
      <c r="AU2372" s="105">
        <f t="shared" si="695"/>
        <v>12.113888888888889</v>
      </c>
      <c r="AV2372" s="147">
        <f>INDEX(ELSV!$C$3:$G$72,MATCH(AM2372,ELSV!$G$3:$G$72,0),MATCH(IF(W2372&gt;10000000,"A",IF(W2372&gt;5000000,"B",IF(W2372&gt;1000000,"C","D"))),ELSV!$C$3:$G$3,0))</f>
        <v>6</v>
      </c>
      <c r="AW2372" s="152">
        <f>INDEX(ELSV!$G$3:$K$72,MATCH(AM2372,ELSV!$G$3:$G$72,0),MATCH(IF(W2372&gt;10000000,"A",IF(W2372&gt;5000000,"B",IF(W2372&gt;1000000,"C","D"))),ELSV!$G$3:$K$3,0))</f>
        <v>0.9</v>
      </c>
      <c r="AX2372" s="135">
        <f t="shared" si="700"/>
        <v>20470.251418983702</v>
      </c>
      <c r="AY2372" s="135">
        <f t="shared" si="701"/>
        <v>18423.22627708533</v>
      </c>
      <c r="AZ2372" s="135">
        <f t="shared" si="702"/>
        <v>2047.0251418983717</v>
      </c>
    </row>
    <row r="2373" spans="1:52">
      <c r="A2373" s="133">
        <v>2900323</v>
      </c>
      <c r="B2373" s="70">
        <v>0</v>
      </c>
      <c r="C2373" s="133">
        <v>29003230</v>
      </c>
      <c r="D2373" s="133" t="s">
        <v>1394</v>
      </c>
      <c r="E2373" s="70">
        <v>4009000</v>
      </c>
      <c r="F2373" s="70">
        <v>8109000</v>
      </c>
      <c r="G2373" s="70" t="s">
        <v>1401</v>
      </c>
      <c r="H2373" s="70" t="s">
        <v>0</v>
      </c>
      <c r="I2373" s="70" t="s">
        <v>1135</v>
      </c>
      <c r="J2373" s="70">
        <v>46</v>
      </c>
      <c r="K2373" s="70">
        <v>4009000</v>
      </c>
      <c r="L2373" s="136">
        <v>41162</v>
      </c>
      <c r="M2373" s="77" t="s">
        <v>1754</v>
      </c>
      <c r="N2373" s="133" t="s">
        <v>1179</v>
      </c>
      <c r="O2373" s="70" t="s">
        <v>17</v>
      </c>
      <c r="P2373" s="73">
        <v>13419.53</v>
      </c>
      <c r="Q2373" s="73">
        <v>-12748.55</v>
      </c>
      <c r="R2373" s="73">
        <v>670.98</v>
      </c>
      <c r="S2373" s="73">
        <v>0</v>
      </c>
      <c r="T2373" s="73">
        <v>0</v>
      </c>
      <c r="U2373" s="73">
        <v>0</v>
      </c>
      <c r="V2373" s="73">
        <v>0</v>
      </c>
      <c r="W2373" s="135">
        <v>13419.53</v>
      </c>
      <c r="X2373" s="73">
        <v>-12748.55</v>
      </c>
      <c r="Y2373" s="135">
        <v>670.98</v>
      </c>
      <c r="Z2373" s="70" t="s">
        <v>1463</v>
      </c>
      <c r="AA2373" s="73">
        <v>-1353.26</v>
      </c>
      <c r="AB2373" s="73">
        <v>0</v>
      </c>
      <c r="AC2373" s="73">
        <f t="shared" si="699"/>
        <v>-1353.26</v>
      </c>
      <c r="AD2373" s="73">
        <f t="shared" ref="AD2373:AD2436" si="707">+AB2373+AC2373</f>
        <v>-1353.26</v>
      </c>
      <c r="AE2373" s="81">
        <f t="shared" ref="AE2373:AE2436" si="708">DATE(YEAR(L2373),MONTH(L2373),1)</f>
        <v>41153</v>
      </c>
      <c r="AM2373" s="114" t="s">
        <v>3444</v>
      </c>
      <c r="AN2373">
        <f>MATCH(AM2373,'Cat-4'!$A:$A,0)</f>
        <v>844</v>
      </c>
      <c r="AO2373">
        <f>MATCH(AE2373,'Cat-4'!$1:$1,0)</f>
        <v>9</v>
      </c>
      <c r="AP2373">
        <f>INDEX('Cat-4'!$1:$1048576,Working!AN2373,Working!AO2373)</f>
        <v>104.3</v>
      </c>
      <c r="AQ2373">
        <f>MATCH($AQ$3,'Cat-4'!$1:$1,0)</f>
        <v>152</v>
      </c>
      <c r="AR2373">
        <f>INDEX('Cat-4'!$1:$1048576,Working!AN2373,Working!AQ2373)</f>
        <v>159.1</v>
      </c>
      <c r="AS2373" s="105">
        <f t="shared" si="705"/>
        <v>1.5254074784276126</v>
      </c>
      <c r="AT2373" s="138">
        <f t="shared" si="706"/>
        <v>1.5254074784276126</v>
      </c>
      <c r="AU2373" s="105">
        <f t="shared" ref="AU2373:AU2436" si="709">YEARFRAC(L2373,$AU$3)</f>
        <v>12.113888888888889</v>
      </c>
      <c r="AV2373" s="147">
        <f>INDEX(ELSV!$C$3:$G$72,MATCH(AM2373,ELSV!$G$3:$G$72,0),MATCH(IF(W2373&gt;10000000,"A",IF(W2373&gt;5000000,"B",IF(W2373&gt;1000000,"C","D"))),ELSV!$C$3:$G$3,0))</f>
        <v>6</v>
      </c>
      <c r="AW2373" s="152">
        <f>INDEX(ELSV!$G$3:$K$72,MATCH(AM2373,ELSV!$G$3:$G$72,0),MATCH(IF(W2373&gt;10000000,"A",IF(W2373&gt;5000000,"B",IF(W2373&gt;1000000,"C","D"))),ELSV!$G$3:$K$3,0))</f>
        <v>0.9</v>
      </c>
      <c r="AX2373" s="135">
        <f t="shared" si="700"/>
        <v>20470.251418983702</v>
      </c>
      <c r="AY2373" s="135">
        <f t="shared" si="701"/>
        <v>18423.22627708533</v>
      </c>
      <c r="AZ2373" s="135">
        <f t="shared" si="702"/>
        <v>2047.0251418983717</v>
      </c>
    </row>
    <row r="2374" spans="1:52">
      <c r="A2374" s="133">
        <v>2900324</v>
      </c>
      <c r="B2374" s="70">
        <v>0</v>
      </c>
      <c r="C2374" s="133">
        <v>29003240</v>
      </c>
      <c r="D2374" s="133" t="s">
        <v>1394</v>
      </c>
      <c r="E2374" s="70">
        <v>4009000</v>
      </c>
      <c r="F2374" s="70">
        <v>8109000</v>
      </c>
      <c r="G2374" s="70" t="s">
        <v>1401</v>
      </c>
      <c r="H2374" s="70" t="s">
        <v>0</v>
      </c>
      <c r="I2374" s="70" t="s">
        <v>1135</v>
      </c>
      <c r="J2374" s="70">
        <v>46</v>
      </c>
      <c r="K2374" s="70">
        <v>4009000</v>
      </c>
      <c r="L2374" s="136">
        <v>41162</v>
      </c>
      <c r="M2374" s="77" t="s">
        <v>1754</v>
      </c>
      <c r="N2374" s="133" t="s">
        <v>1179</v>
      </c>
      <c r="O2374" s="70" t="s">
        <v>17</v>
      </c>
      <c r="P2374" s="73">
        <v>13419.53</v>
      </c>
      <c r="Q2374" s="73">
        <v>-12748.55</v>
      </c>
      <c r="R2374" s="73">
        <v>670.98</v>
      </c>
      <c r="S2374" s="73">
        <v>0</v>
      </c>
      <c r="T2374" s="73">
        <v>0</v>
      </c>
      <c r="U2374" s="73">
        <v>0</v>
      </c>
      <c r="V2374" s="73">
        <v>0</v>
      </c>
      <c r="W2374" s="135">
        <v>13419.53</v>
      </c>
      <c r="X2374" s="73">
        <v>-12748.55</v>
      </c>
      <c r="Y2374" s="135">
        <v>670.98</v>
      </c>
      <c r="Z2374" s="70" t="s">
        <v>1463</v>
      </c>
      <c r="AA2374" s="73">
        <v>-1353.26</v>
      </c>
      <c r="AB2374" s="73">
        <v>0</v>
      </c>
      <c r="AC2374" s="73">
        <f t="shared" si="699"/>
        <v>-1353.26</v>
      </c>
      <c r="AD2374" s="73">
        <f t="shared" si="707"/>
        <v>-1353.26</v>
      </c>
      <c r="AE2374" s="81">
        <f t="shared" si="708"/>
        <v>41153</v>
      </c>
      <c r="AM2374" s="114" t="s">
        <v>3444</v>
      </c>
      <c r="AN2374">
        <f>MATCH(AM2374,'Cat-4'!$A:$A,0)</f>
        <v>844</v>
      </c>
      <c r="AO2374">
        <f>MATCH(AE2374,'Cat-4'!$1:$1,0)</f>
        <v>9</v>
      </c>
      <c r="AP2374">
        <f>INDEX('Cat-4'!$1:$1048576,Working!AN2374,Working!AO2374)</f>
        <v>104.3</v>
      </c>
      <c r="AQ2374">
        <f>MATCH($AQ$3,'Cat-4'!$1:$1,0)</f>
        <v>152</v>
      </c>
      <c r="AR2374">
        <f>INDEX('Cat-4'!$1:$1048576,Working!AN2374,Working!AQ2374)</f>
        <v>159.1</v>
      </c>
      <c r="AS2374" s="105">
        <f t="shared" si="705"/>
        <v>1.5254074784276126</v>
      </c>
      <c r="AT2374" s="138">
        <f t="shared" si="706"/>
        <v>1.5254074784276126</v>
      </c>
      <c r="AU2374" s="105">
        <f t="shared" si="709"/>
        <v>12.113888888888889</v>
      </c>
      <c r="AV2374" s="147">
        <f>INDEX(ELSV!$C$3:$G$72,MATCH(AM2374,ELSV!$G$3:$G$72,0),MATCH(IF(W2374&gt;10000000,"A",IF(W2374&gt;5000000,"B",IF(W2374&gt;1000000,"C","D"))),ELSV!$C$3:$G$3,0))</f>
        <v>6</v>
      </c>
      <c r="AW2374" s="152">
        <f>INDEX(ELSV!$G$3:$K$72,MATCH(AM2374,ELSV!$G$3:$G$72,0),MATCH(IF(W2374&gt;10000000,"A",IF(W2374&gt;5000000,"B",IF(W2374&gt;1000000,"C","D"))),ELSV!$G$3:$K$3,0))</f>
        <v>0.9</v>
      </c>
      <c r="AX2374" s="135">
        <f t="shared" si="700"/>
        <v>20470.251418983702</v>
      </c>
      <c r="AY2374" s="135">
        <f t="shared" si="701"/>
        <v>18423.22627708533</v>
      </c>
      <c r="AZ2374" s="135">
        <f t="shared" si="702"/>
        <v>2047.0251418983717</v>
      </c>
    </row>
    <row r="2375" spans="1:52">
      <c r="A2375" s="133">
        <v>2900009</v>
      </c>
      <c r="B2375" s="70">
        <v>0</v>
      </c>
      <c r="C2375" s="133">
        <v>29000092</v>
      </c>
      <c r="D2375" s="133" t="s">
        <v>1394</v>
      </c>
      <c r="E2375" s="70">
        <v>4009000</v>
      </c>
      <c r="F2375" s="70">
        <v>8109000</v>
      </c>
      <c r="G2375" s="70" t="s">
        <v>1402</v>
      </c>
      <c r="H2375" s="70" t="s">
        <v>0</v>
      </c>
      <c r="I2375" s="70" t="s">
        <v>1135</v>
      </c>
      <c r="J2375" s="70">
        <v>46</v>
      </c>
      <c r="K2375" s="70">
        <v>4009000</v>
      </c>
      <c r="L2375" s="136">
        <v>39694</v>
      </c>
      <c r="M2375" s="77" t="s">
        <v>1754</v>
      </c>
      <c r="N2375" s="133" t="s">
        <v>1615</v>
      </c>
      <c r="O2375" s="70" t="s">
        <v>17</v>
      </c>
      <c r="P2375" s="73">
        <v>13195.8</v>
      </c>
      <c r="Q2375" s="73">
        <v>-12536.01</v>
      </c>
      <c r="R2375" s="73">
        <v>659.79</v>
      </c>
      <c r="S2375" s="73">
        <v>0</v>
      </c>
      <c r="T2375" s="73">
        <v>0</v>
      </c>
      <c r="U2375" s="73">
        <v>0</v>
      </c>
      <c r="V2375" s="73">
        <v>0</v>
      </c>
      <c r="W2375" s="135">
        <v>13195.8</v>
      </c>
      <c r="X2375" s="73">
        <v>-12536.01</v>
      </c>
      <c r="Y2375" s="135">
        <v>659.79</v>
      </c>
      <c r="Z2375" s="70" t="s">
        <v>1664</v>
      </c>
      <c r="AA2375" s="73">
        <v>0</v>
      </c>
      <c r="AB2375" s="73">
        <v>0</v>
      </c>
      <c r="AC2375" s="73">
        <f t="shared" si="699"/>
        <v>0</v>
      </c>
      <c r="AD2375" s="73">
        <f t="shared" si="707"/>
        <v>0</v>
      </c>
      <c r="AE2375" s="81">
        <f t="shared" si="708"/>
        <v>39692</v>
      </c>
      <c r="AF2375" s="125" t="s">
        <v>1299</v>
      </c>
      <c r="AG2375">
        <f>MATCH(AF2375,'Cat-3'!$A:$A,0)</f>
        <v>628</v>
      </c>
      <c r="AH2375">
        <f>MATCH(AE2375,'Cat-3'!$1:$1,0)</f>
        <v>48</v>
      </c>
      <c r="AI2375">
        <f>INDEX('Cat-3'!$1:$1048576,Working!AG2375,Working!AH2375)</f>
        <v>120.9</v>
      </c>
      <c r="AJ2375">
        <f>MATCH($AJ$3,'Cat-3'!$1:$1,0)</f>
        <v>90</v>
      </c>
      <c r="AK2375">
        <f>INDEX('Cat-3'!$1:$1048576,Working!AG2375,Working!AJ2375)</f>
        <v>138.4</v>
      </c>
      <c r="AL2375" s="105">
        <f>AK2375/AI2375</f>
        <v>1.1447477253928866</v>
      </c>
      <c r="AM2375" s="114" t="s">
        <v>3444</v>
      </c>
      <c r="AN2375">
        <f>MATCH(AM2375,'Cat-4'!$A:$A,0)</f>
        <v>844</v>
      </c>
      <c r="AO2375">
        <f>MATCH($AO$3,'Cat-4'!$1:$1,0)</f>
        <v>4</v>
      </c>
      <c r="AP2375">
        <f>INDEX('Cat-4'!$1:$1048576,Working!AN2375,Working!AO2375)</f>
        <v>103.9</v>
      </c>
      <c r="AQ2375">
        <f>MATCH($AQ$3,'Cat-4'!$1:$1,0)</f>
        <v>152</v>
      </c>
      <c r="AR2375">
        <f>INDEX('Cat-4'!$1:$1048576,Working!AN2375,Working!AQ2375)</f>
        <v>159.1</v>
      </c>
      <c r="AS2375" s="105">
        <f>AR2375/AP2375</f>
        <v>1.5312800769971124</v>
      </c>
      <c r="AT2375" s="105">
        <f>AS2375*AL2375</f>
        <v>1.7529293850818888</v>
      </c>
      <c r="AU2375" s="105">
        <f t="shared" si="709"/>
        <v>16.133333333333333</v>
      </c>
      <c r="AV2375" s="147">
        <f>INDEX(ELSV!$C$3:$G$72,MATCH(AM2375,ELSV!$G$3:$G$72,0),MATCH(IF(W2375&gt;10000000,"A",IF(W2375&gt;5000000,"B",IF(W2375&gt;1000000,"C","D"))),ELSV!$C$3:$G$3,0))</f>
        <v>6</v>
      </c>
      <c r="AW2375" s="152">
        <f>INDEX(ELSV!$G$3:$K$72,MATCH(AM2375,ELSV!$G$3:$G$72,0),MATCH(IF(W2375&gt;10000000,"A",IF(W2375&gt;5000000,"B",IF(W2375&gt;1000000,"C","D"))),ELSV!$G$3:$K$3,0))</f>
        <v>0.9</v>
      </c>
      <c r="AX2375" s="135">
        <f t="shared" si="700"/>
        <v>23131.305579663585</v>
      </c>
      <c r="AY2375" s="135">
        <f t="shared" si="701"/>
        <v>20818.175021697229</v>
      </c>
      <c r="AZ2375" s="135">
        <f t="shared" si="702"/>
        <v>2313.1305579663567</v>
      </c>
    </row>
    <row r="2376" spans="1:52">
      <c r="A2376" s="133">
        <v>3400009</v>
      </c>
      <c r="B2376" s="70">
        <v>0</v>
      </c>
      <c r="C2376" s="133">
        <v>34000091</v>
      </c>
      <c r="D2376" s="133" t="s">
        <v>1394</v>
      </c>
      <c r="E2376" s="70">
        <v>4008050</v>
      </c>
      <c r="F2376" s="70">
        <v>8108050</v>
      </c>
      <c r="G2376" s="70" t="s">
        <v>1401</v>
      </c>
      <c r="H2376" s="70" t="s">
        <v>0</v>
      </c>
      <c r="I2376" s="70" t="s">
        <v>1313</v>
      </c>
      <c r="J2376" s="70">
        <v>46</v>
      </c>
      <c r="K2376" s="70">
        <v>4008050</v>
      </c>
      <c r="L2376" s="136">
        <v>39718</v>
      </c>
      <c r="M2376" s="77" t="s">
        <v>1754</v>
      </c>
      <c r="N2376" s="133" t="s">
        <v>1642</v>
      </c>
      <c r="O2376" s="70" t="s">
        <v>17</v>
      </c>
      <c r="P2376" s="73">
        <v>13000</v>
      </c>
      <c r="Q2376" s="73">
        <v>-12350</v>
      </c>
      <c r="R2376" s="73">
        <v>650</v>
      </c>
      <c r="S2376" s="73">
        <v>0</v>
      </c>
      <c r="T2376" s="73">
        <v>0</v>
      </c>
      <c r="U2376" s="73">
        <v>0</v>
      </c>
      <c r="V2376" s="73">
        <v>0</v>
      </c>
      <c r="W2376" s="135">
        <v>13000</v>
      </c>
      <c r="X2376" s="73">
        <v>-12350</v>
      </c>
      <c r="Y2376" s="135">
        <v>650</v>
      </c>
      <c r="Z2376" s="70" t="s">
        <v>1463</v>
      </c>
      <c r="AA2376" s="73">
        <v>0</v>
      </c>
      <c r="AB2376" s="73">
        <v>0</v>
      </c>
      <c r="AC2376" s="73">
        <f t="shared" si="699"/>
        <v>0</v>
      </c>
      <c r="AD2376" s="73">
        <f t="shared" si="707"/>
        <v>0</v>
      </c>
      <c r="AE2376" s="81">
        <f t="shared" si="708"/>
        <v>39692</v>
      </c>
      <c r="AF2376" s="125" t="s">
        <v>1649</v>
      </c>
      <c r="AG2376">
        <f>MATCH(AF2376,'Cat-3'!$A:$A,0)</f>
        <v>740</v>
      </c>
      <c r="AH2376">
        <f>MATCH(AE2376,'Cat-3'!$1:$1,0)</f>
        <v>48</v>
      </c>
      <c r="AI2376">
        <f>INDEX('Cat-3'!$1:$1048576,Working!AG2376,Working!AH2376)</f>
        <v>94.7</v>
      </c>
      <c r="AJ2376">
        <f>MATCH($AJ$3,'Cat-3'!$1:$1,0)</f>
        <v>90</v>
      </c>
      <c r="AK2376">
        <f>INDEX('Cat-3'!$1:$1048576,Working!AG2376,Working!AJ2376)</f>
        <v>91.5</v>
      </c>
      <c r="AL2376" s="105">
        <f>AK2376/AI2376</f>
        <v>0.96620908130939809</v>
      </c>
      <c r="AM2376" s="114" t="s">
        <v>3189</v>
      </c>
      <c r="AN2376">
        <f>MATCH(AM2376,'Cat-4'!$A:$A,0)</f>
        <v>716</v>
      </c>
      <c r="AO2376">
        <f>MATCH($AO$3,'Cat-4'!$1:$1,0)</f>
        <v>4</v>
      </c>
      <c r="AP2376">
        <f>INDEX('Cat-4'!$1:$1048576,Working!AN2376,Working!AO2376)</f>
        <v>101.2</v>
      </c>
      <c r="AQ2376">
        <f>MATCH($AQ$3,'Cat-4'!$1:$1,0)</f>
        <v>152</v>
      </c>
      <c r="AR2376">
        <f>INDEX('Cat-4'!$1:$1048576,Working!AN2376,Working!AQ2376)</f>
        <v>123.8</v>
      </c>
      <c r="AS2376" s="105">
        <f>AR2376/AP2376</f>
        <v>1.2233201581027668</v>
      </c>
      <c r="AT2376" s="105">
        <f>AS2376*AL2376</f>
        <v>1.1819830461077421</v>
      </c>
      <c r="AU2376" s="105">
        <f t="shared" si="709"/>
        <v>16.066666666666666</v>
      </c>
      <c r="AV2376" s="147">
        <f>INDEX(ELSV!$C$3:$G$72,MATCH(AM2376,ELSV!$G$3:$G$72,0),MATCH(IF(W2376&gt;10000000,"A",IF(W2376&gt;5000000,"B",IF(W2376&gt;1000000,"C","D"))),ELSV!$C$3:$G$3,0))</f>
        <v>6</v>
      </c>
      <c r="AW2376" s="152">
        <f>INDEX(ELSV!$G$3:$K$72,MATCH(AM2376,ELSV!$G$3:$G$72,0),MATCH(IF(W2376&gt;10000000,"A",IF(W2376&gt;5000000,"B",IF(W2376&gt;1000000,"C","D"))),ELSV!$G$3:$K$3,0))</f>
        <v>0.9</v>
      </c>
      <c r="AX2376" s="135">
        <f t="shared" si="700"/>
        <v>15365.779599400646</v>
      </c>
      <c r="AY2376" s="135">
        <f t="shared" si="701"/>
        <v>13829.201639460582</v>
      </c>
      <c r="AZ2376" s="135">
        <f t="shared" si="702"/>
        <v>1536.5779599400648</v>
      </c>
    </row>
    <row r="2377" spans="1:52">
      <c r="A2377" s="133">
        <v>1100095</v>
      </c>
      <c r="B2377" s="70">
        <v>0</v>
      </c>
      <c r="C2377" s="133">
        <v>11000950</v>
      </c>
      <c r="D2377" s="133" t="s">
        <v>1395</v>
      </c>
      <c r="E2377" s="70">
        <v>4008000</v>
      </c>
      <c r="F2377" s="70">
        <v>8108000</v>
      </c>
      <c r="G2377" s="70" t="s">
        <v>1401</v>
      </c>
      <c r="H2377" s="70" t="s">
        <v>0</v>
      </c>
      <c r="I2377" s="70" t="s">
        <v>498</v>
      </c>
      <c r="J2377" s="70">
        <v>46</v>
      </c>
      <c r="K2377" s="70">
        <v>4008000</v>
      </c>
      <c r="L2377" s="136">
        <v>41387</v>
      </c>
      <c r="M2377" s="77" t="s">
        <v>1754</v>
      </c>
      <c r="N2377" s="133" t="s">
        <v>531</v>
      </c>
      <c r="O2377" s="70" t="s">
        <v>17</v>
      </c>
      <c r="P2377" s="73">
        <v>12990</v>
      </c>
      <c r="Q2377" s="73">
        <v>-12340.5</v>
      </c>
      <c r="R2377" s="73">
        <v>649.5</v>
      </c>
      <c r="S2377" s="73">
        <v>0</v>
      </c>
      <c r="T2377" s="73">
        <v>0</v>
      </c>
      <c r="U2377" s="73">
        <v>0</v>
      </c>
      <c r="V2377" s="73">
        <v>0</v>
      </c>
      <c r="W2377" s="135">
        <v>12990</v>
      </c>
      <c r="X2377" s="73">
        <v>-12340.5</v>
      </c>
      <c r="Y2377" s="135">
        <v>649.5</v>
      </c>
      <c r="Z2377" s="70" t="s">
        <v>1463</v>
      </c>
      <c r="AA2377" s="73">
        <v>0</v>
      </c>
      <c r="AB2377" s="73">
        <v>0</v>
      </c>
      <c r="AC2377" s="73">
        <f t="shared" si="699"/>
        <v>0</v>
      </c>
      <c r="AD2377" s="73">
        <f t="shared" si="707"/>
        <v>0</v>
      </c>
      <c r="AE2377" s="81">
        <f t="shared" si="708"/>
        <v>41365</v>
      </c>
      <c r="AM2377" s="114" t="s">
        <v>3056</v>
      </c>
      <c r="AN2377">
        <f>MATCH(AM2377,'Cat-4'!$A:$A,0)</f>
        <v>649</v>
      </c>
      <c r="AO2377">
        <f>MATCH(AE2377,'Cat-4'!$1:$1,0)</f>
        <v>16</v>
      </c>
      <c r="AP2377">
        <f>INDEX('Cat-4'!$1:$1048576,Working!AN2377,Working!AO2377)</f>
        <v>101</v>
      </c>
      <c r="AQ2377">
        <f>MATCH($AQ$3,'Cat-4'!$1:$1,0)</f>
        <v>152</v>
      </c>
      <c r="AR2377">
        <f>INDEX('Cat-4'!$1:$1048576,Working!AN2377,Working!AQ2377)</f>
        <v>146.1</v>
      </c>
      <c r="AS2377" s="105">
        <f>AR2377/AP2377</f>
        <v>1.4465346534653465</v>
      </c>
      <c r="AT2377" s="138">
        <f>AS2377</f>
        <v>1.4465346534653465</v>
      </c>
      <c r="AU2377" s="105">
        <f t="shared" si="709"/>
        <v>11.494444444444444</v>
      </c>
      <c r="AV2377" s="147">
        <f>INDEX(ELSV!$C$3:$G$72,MATCH(AM2377,ELSV!$G$3:$G$72,0),MATCH(IF(W2377&gt;10000000,"A",IF(W2377&gt;5000000,"B",IF(W2377&gt;1000000,"C","D"))),ELSV!$C$3:$G$3,0))</f>
        <v>5</v>
      </c>
      <c r="AW2377" s="152">
        <f>INDEX(ELSV!$G$3:$K$72,MATCH(AM2377,ELSV!$G$3:$G$72,0),MATCH(IF(W2377&gt;10000000,"A",IF(W2377&gt;5000000,"B",IF(W2377&gt;1000000,"C","D"))),ELSV!$G$3:$K$3,0))</f>
        <v>1</v>
      </c>
      <c r="AX2377" s="135">
        <f t="shared" si="700"/>
        <v>18790.48514851485</v>
      </c>
      <c r="AY2377" s="135">
        <f t="shared" si="701"/>
        <v>18790.48514851485</v>
      </c>
      <c r="AZ2377" s="135">
        <f t="shared" si="702"/>
        <v>0</v>
      </c>
    </row>
    <row r="2378" spans="1:52">
      <c r="A2378" s="133">
        <v>3400003</v>
      </c>
      <c r="B2378" s="70">
        <v>0</v>
      </c>
      <c r="C2378" s="133">
        <v>340000312</v>
      </c>
      <c r="D2378" s="133" t="s">
        <v>1394</v>
      </c>
      <c r="E2378" s="70">
        <v>4008050</v>
      </c>
      <c r="F2378" s="70">
        <v>8108050</v>
      </c>
      <c r="G2378" s="70" t="s">
        <v>1401</v>
      </c>
      <c r="H2378" s="70" t="s">
        <v>0</v>
      </c>
      <c r="I2378" s="70" t="s">
        <v>1313</v>
      </c>
      <c r="J2378" s="70">
        <v>46</v>
      </c>
      <c r="K2378" s="70">
        <v>4008050</v>
      </c>
      <c r="L2378" s="136">
        <v>40022</v>
      </c>
      <c r="M2378" s="77" t="s">
        <v>1754</v>
      </c>
      <c r="N2378" s="133" t="s">
        <v>1632</v>
      </c>
      <c r="O2378" s="70" t="s">
        <v>17</v>
      </c>
      <c r="P2378" s="73">
        <v>12900</v>
      </c>
      <c r="Q2378" s="73">
        <v>-12255</v>
      </c>
      <c r="R2378" s="73">
        <v>645</v>
      </c>
      <c r="S2378" s="73">
        <v>0</v>
      </c>
      <c r="T2378" s="73">
        <v>0</v>
      </c>
      <c r="U2378" s="73">
        <v>0</v>
      </c>
      <c r="V2378" s="73">
        <v>0</v>
      </c>
      <c r="W2378" s="135">
        <v>12900</v>
      </c>
      <c r="X2378" s="73">
        <v>-12255</v>
      </c>
      <c r="Y2378" s="135">
        <v>645</v>
      </c>
      <c r="Z2378" s="70" t="s">
        <v>1463</v>
      </c>
      <c r="AA2378" s="73">
        <v>0</v>
      </c>
      <c r="AB2378" s="73">
        <v>0</v>
      </c>
      <c r="AC2378" s="73">
        <f t="shared" si="699"/>
        <v>0</v>
      </c>
      <c r="AD2378" s="73">
        <f t="shared" si="707"/>
        <v>0</v>
      </c>
      <c r="AE2378" s="81">
        <f t="shared" si="708"/>
        <v>39995</v>
      </c>
      <c r="AF2378" s="125" t="s">
        <v>4554</v>
      </c>
      <c r="AG2378">
        <f>MATCH(AF2378,'Cat-3'!$A:$A,0)</f>
        <v>742</v>
      </c>
      <c r="AH2378">
        <f>MATCH(AE2378,'Cat-3'!$1:$1,0)</f>
        <v>58</v>
      </c>
      <c r="AI2378">
        <f>INDEX('Cat-3'!$1:$1048576,Working!AG2378,Working!AH2378)</f>
        <v>74.7</v>
      </c>
      <c r="AJ2378">
        <f>MATCH($AJ$3,'Cat-3'!$1:$1,0)</f>
        <v>90</v>
      </c>
      <c r="AK2378">
        <f>INDEX('Cat-3'!$1:$1048576,Working!AG2378,Working!AJ2378)</f>
        <v>73.099999999999994</v>
      </c>
      <c r="AL2378" s="105">
        <f>AK2378/AI2378</f>
        <v>0.97858099062918324</v>
      </c>
      <c r="AM2378" s="114" t="s">
        <v>3062</v>
      </c>
      <c r="AN2378">
        <f>MATCH(AM2378,'Cat-4'!$A:$A,0)</f>
        <v>652</v>
      </c>
      <c r="AO2378">
        <f>MATCH($AO$3,'Cat-4'!$1:$1,0)</f>
        <v>4</v>
      </c>
      <c r="AP2378">
        <f>INDEX('Cat-4'!$1:$1048576,Working!AN2378,Working!AO2378)</f>
        <v>97.5</v>
      </c>
      <c r="AQ2378">
        <f>MATCH($AQ$3,'Cat-4'!$1:$1,0)</f>
        <v>152</v>
      </c>
      <c r="AR2378">
        <f>INDEX('Cat-4'!$1:$1048576,Working!AN2378,Working!AQ2378)</f>
        <v>89.6</v>
      </c>
      <c r="AS2378" s="105">
        <f t="shared" ref="AS2378:AS2389" si="710">AR2378/AP2378</f>
        <v>0.91897435897435886</v>
      </c>
      <c r="AT2378" s="105">
        <f>AS2378*AL2378</f>
        <v>0.89929083856794678</v>
      </c>
      <c r="AU2378" s="105">
        <f t="shared" si="709"/>
        <v>15.230555555555556</v>
      </c>
      <c r="AV2378" s="147">
        <f>INDEX(ELSV!$C$3:$G$72,MATCH(AM2378,ELSV!$G$3:$G$72,0),MATCH(IF(W2378&gt;10000000,"A",IF(W2378&gt;5000000,"B",IF(W2378&gt;1000000,"C","D"))),ELSV!$C$3:$G$3,0))</f>
        <v>6</v>
      </c>
      <c r="AW2378" s="152">
        <f>INDEX(ELSV!$G$3:$K$72,MATCH(AM2378,ELSV!$G$3:$G$72,0),MATCH(IF(W2378&gt;10000000,"A",IF(W2378&gt;5000000,"B",IF(W2378&gt;1000000,"C","D"))),ELSV!$G$3:$K$3,0))</f>
        <v>0.9</v>
      </c>
      <c r="AX2378" s="135">
        <f t="shared" si="700"/>
        <v>11600.851817526513</v>
      </c>
      <c r="AY2378" s="135">
        <f t="shared" si="701"/>
        <v>10440.76663577386</v>
      </c>
      <c r="AZ2378" s="135">
        <f t="shared" si="702"/>
        <v>1160.0851817526527</v>
      </c>
    </row>
    <row r="2379" spans="1:52">
      <c r="A2379" s="133">
        <v>3400003</v>
      </c>
      <c r="B2379" s="70">
        <v>0</v>
      </c>
      <c r="C2379" s="133">
        <v>340000313</v>
      </c>
      <c r="D2379" s="133" t="s">
        <v>1394</v>
      </c>
      <c r="E2379" s="70">
        <v>4008050</v>
      </c>
      <c r="F2379" s="70">
        <v>8108050</v>
      </c>
      <c r="G2379" s="70" t="s">
        <v>1401</v>
      </c>
      <c r="H2379" s="70" t="s">
        <v>0</v>
      </c>
      <c r="I2379" s="70" t="s">
        <v>1313</v>
      </c>
      <c r="J2379" s="70">
        <v>46</v>
      </c>
      <c r="K2379" s="70">
        <v>4008050</v>
      </c>
      <c r="L2379" s="136">
        <v>40022</v>
      </c>
      <c r="M2379" s="77" t="s">
        <v>1754</v>
      </c>
      <c r="N2379" s="133" t="s">
        <v>1632</v>
      </c>
      <c r="O2379" s="70" t="s">
        <v>17</v>
      </c>
      <c r="P2379" s="73">
        <v>12900</v>
      </c>
      <c r="Q2379" s="73">
        <v>-12255</v>
      </c>
      <c r="R2379" s="73">
        <v>645</v>
      </c>
      <c r="S2379" s="73">
        <v>0</v>
      </c>
      <c r="T2379" s="73">
        <v>0</v>
      </c>
      <c r="U2379" s="73">
        <v>0</v>
      </c>
      <c r="V2379" s="73">
        <v>0</v>
      </c>
      <c r="W2379" s="135">
        <v>12900</v>
      </c>
      <c r="X2379" s="73">
        <v>-12255</v>
      </c>
      <c r="Y2379" s="135">
        <v>645</v>
      </c>
      <c r="Z2379" s="70" t="s">
        <v>1463</v>
      </c>
      <c r="AA2379" s="73">
        <v>0</v>
      </c>
      <c r="AB2379" s="73">
        <v>0</v>
      </c>
      <c r="AC2379" s="73">
        <f t="shared" si="699"/>
        <v>0</v>
      </c>
      <c r="AD2379" s="73">
        <f t="shared" si="707"/>
        <v>0</v>
      </c>
      <c r="AE2379" s="81">
        <f t="shared" si="708"/>
        <v>39995</v>
      </c>
      <c r="AF2379" s="125" t="s">
        <v>4554</v>
      </c>
      <c r="AG2379">
        <f>MATCH(AF2379,'Cat-3'!$A:$A,0)</f>
        <v>742</v>
      </c>
      <c r="AH2379">
        <f>MATCH(AE2379,'Cat-3'!$1:$1,0)</f>
        <v>58</v>
      </c>
      <c r="AI2379">
        <f>INDEX('Cat-3'!$1:$1048576,Working!AG2379,Working!AH2379)</f>
        <v>74.7</v>
      </c>
      <c r="AJ2379">
        <f>MATCH($AJ$3,'Cat-3'!$1:$1,0)</f>
        <v>90</v>
      </c>
      <c r="AK2379">
        <f>INDEX('Cat-3'!$1:$1048576,Working!AG2379,Working!AJ2379)</f>
        <v>73.099999999999994</v>
      </c>
      <c r="AL2379" s="105">
        <f>AK2379/AI2379</f>
        <v>0.97858099062918324</v>
      </c>
      <c r="AM2379" s="114" t="s">
        <v>3062</v>
      </c>
      <c r="AN2379">
        <f>MATCH(AM2379,'Cat-4'!$A:$A,0)</f>
        <v>652</v>
      </c>
      <c r="AO2379">
        <f>MATCH($AO$3,'Cat-4'!$1:$1,0)</f>
        <v>4</v>
      </c>
      <c r="AP2379">
        <f>INDEX('Cat-4'!$1:$1048576,Working!AN2379,Working!AO2379)</f>
        <v>97.5</v>
      </c>
      <c r="AQ2379">
        <f>MATCH($AQ$3,'Cat-4'!$1:$1,0)</f>
        <v>152</v>
      </c>
      <c r="AR2379">
        <f>INDEX('Cat-4'!$1:$1048576,Working!AN2379,Working!AQ2379)</f>
        <v>89.6</v>
      </c>
      <c r="AS2379" s="105">
        <f t="shared" si="710"/>
        <v>0.91897435897435886</v>
      </c>
      <c r="AT2379" s="105">
        <f>AS2379*AL2379</f>
        <v>0.89929083856794678</v>
      </c>
      <c r="AU2379" s="105">
        <f t="shared" si="709"/>
        <v>15.230555555555556</v>
      </c>
      <c r="AV2379" s="147">
        <f>INDEX(ELSV!$C$3:$G$72,MATCH(AM2379,ELSV!$G$3:$G$72,0),MATCH(IF(W2379&gt;10000000,"A",IF(W2379&gt;5000000,"B",IF(W2379&gt;1000000,"C","D"))),ELSV!$C$3:$G$3,0))</f>
        <v>6</v>
      </c>
      <c r="AW2379" s="152">
        <f>INDEX(ELSV!$G$3:$K$72,MATCH(AM2379,ELSV!$G$3:$G$72,0),MATCH(IF(W2379&gt;10000000,"A",IF(W2379&gt;5000000,"B",IF(W2379&gt;1000000,"C","D"))),ELSV!$G$3:$K$3,0))</f>
        <v>0.9</v>
      </c>
      <c r="AX2379" s="135">
        <f t="shared" si="700"/>
        <v>11600.851817526513</v>
      </c>
      <c r="AY2379" s="135">
        <f t="shared" si="701"/>
        <v>10440.76663577386</v>
      </c>
      <c r="AZ2379" s="135">
        <f t="shared" si="702"/>
        <v>1160.0851817526527</v>
      </c>
    </row>
    <row r="2380" spans="1:52">
      <c r="A2380" s="133">
        <v>1000223</v>
      </c>
      <c r="B2380" s="70">
        <v>0</v>
      </c>
      <c r="C2380" s="133">
        <v>10002230</v>
      </c>
      <c r="D2380" s="133" t="s">
        <v>1394</v>
      </c>
      <c r="E2380" s="70">
        <v>4008000</v>
      </c>
      <c r="F2380" s="70">
        <v>8108000</v>
      </c>
      <c r="G2380" s="70" t="s">
        <v>1401</v>
      </c>
      <c r="H2380" s="70" t="s">
        <v>0</v>
      </c>
      <c r="I2380" s="70" t="s">
        <v>146</v>
      </c>
      <c r="J2380" s="70">
        <v>46</v>
      </c>
      <c r="K2380" s="70">
        <v>4008000</v>
      </c>
      <c r="L2380" s="136">
        <v>41358</v>
      </c>
      <c r="M2380" s="77" t="s">
        <v>1754</v>
      </c>
      <c r="N2380" s="133" t="s">
        <v>263</v>
      </c>
      <c r="O2380" s="70" t="s">
        <v>17</v>
      </c>
      <c r="P2380" s="73">
        <v>12852</v>
      </c>
      <c r="Q2380" s="73">
        <v>-12209.4</v>
      </c>
      <c r="R2380" s="73">
        <v>642.6</v>
      </c>
      <c r="S2380" s="73">
        <v>0</v>
      </c>
      <c r="T2380" s="73">
        <v>0</v>
      </c>
      <c r="U2380" s="73">
        <v>0</v>
      </c>
      <c r="V2380" s="73">
        <v>0</v>
      </c>
      <c r="W2380" s="135">
        <v>12852</v>
      </c>
      <c r="X2380" s="73">
        <v>-12209.4</v>
      </c>
      <c r="Y2380" s="135">
        <v>642.6</v>
      </c>
      <c r="Z2380" s="70" t="s">
        <v>1463</v>
      </c>
      <c r="AA2380" s="73">
        <v>-1294.7</v>
      </c>
      <c r="AB2380" s="73">
        <v>0</v>
      </c>
      <c r="AC2380" s="73">
        <f t="shared" si="699"/>
        <v>-1294.7</v>
      </c>
      <c r="AD2380" s="73">
        <f t="shared" si="707"/>
        <v>-1294.7</v>
      </c>
      <c r="AE2380" s="81">
        <f t="shared" si="708"/>
        <v>41334</v>
      </c>
      <c r="AM2380" s="114" t="s">
        <v>3442</v>
      </c>
      <c r="AN2380">
        <f>MATCH(AM2380,'Cat-4'!$A:$A,0)</f>
        <v>843</v>
      </c>
      <c r="AO2380">
        <f>MATCH(AE2380,'Cat-4'!$1:$1,0)</f>
        <v>15</v>
      </c>
      <c r="AP2380">
        <f>INDEX('Cat-4'!$1:$1048576,Working!AN2380,Working!AO2380)</f>
        <v>107</v>
      </c>
      <c r="AQ2380">
        <f>MATCH($AQ$3,'Cat-4'!$1:$1,0)</f>
        <v>152</v>
      </c>
      <c r="AR2380">
        <f>INDEX('Cat-4'!$1:$1048576,Working!AN2380,Working!AQ2380)</f>
        <v>159.1</v>
      </c>
      <c r="AS2380" s="105">
        <f t="shared" si="710"/>
        <v>1.4869158878504671</v>
      </c>
      <c r="AT2380" s="138">
        <f t="shared" ref="AT2380:AT2389" si="711">AS2380</f>
        <v>1.4869158878504671</v>
      </c>
      <c r="AU2380" s="105">
        <f t="shared" si="709"/>
        <v>11.572222222222223</v>
      </c>
      <c r="AV2380" s="147">
        <f>INDEX(ELSV!$C$3:$G$72,MATCH(AM2380,ELSV!$G$3:$G$72,0),MATCH(IF(W2380&gt;10000000,"A",IF(W2380&gt;5000000,"B",IF(W2380&gt;1000000,"C","D"))),ELSV!$C$3:$G$3,0))</f>
        <v>6</v>
      </c>
      <c r="AW2380" s="152">
        <f>INDEX(ELSV!$G$3:$K$72,MATCH(AM2380,ELSV!$G$3:$G$72,0),MATCH(IF(W2380&gt;10000000,"A",IF(W2380&gt;5000000,"B",IF(W2380&gt;1000000,"C","D"))),ELSV!$G$3:$K$3,0))</f>
        <v>0.9</v>
      </c>
      <c r="AX2380" s="135">
        <f t="shared" si="700"/>
        <v>19109.842990654204</v>
      </c>
      <c r="AY2380" s="135">
        <f t="shared" si="701"/>
        <v>17198.858691588783</v>
      </c>
      <c r="AZ2380" s="135">
        <f t="shared" si="702"/>
        <v>1910.9842990654215</v>
      </c>
    </row>
    <row r="2381" spans="1:52">
      <c r="A2381" s="133">
        <v>2900611</v>
      </c>
      <c r="B2381" s="70">
        <v>0</v>
      </c>
      <c r="C2381" s="133">
        <v>29006110</v>
      </c>
      <c r="D2381" s="133" t="s">
        <v>1394</v>
      </c>
      <c r="E2381" s="70">
        <v>4009000</v>
      </c>
      <c r="F2381" s="70">
        <v>8109000</v>
      </c>
      <c r="G2381" s="70" t="s">
        <v>1402</v>
      </c>
      <c r="H2381" s="70" t="s">
        <v>0</v>
      </c>
      <c r="I2381" s="70" t="s">
        <v>1135</v>
      </c>
      <c r="J2381" s="70">
        <v>46</v>
      </c>
      <c r="K2381" s="70">
        <v>4009000</v>
      </c>
      <c r="L2381" s="136">
        <v>41256</v>
      </c>
      <c r="M2381" s="77" t="s">
        <v>1754</v>
      </c>
      <c r="N2381" s="133" t="s">
        <v>1195</v>
      </c>
      <c r="O2381" s="70" t="s">
        <v>17</v>
      </c>
      <c r="P2381" s="73">
        <v>12806.04</v>
      </c>
      <c r="Q2381" s="73">
        <v>-12165.74</v>
      </c>
      <c r="R2381" s="73">
        <v>640.29999999999995</v>
      </c>
      <c r="S2381" s="73">
        <v>0</v>
      </c>
      <c r="T2381" s="73">
        <v>0</v>
      </c>
      <c r="U2381" s="73">
        <v>0</v>
      </c>
      <c r="V2381" s="73">
        <v>0</v>
      </c>
      <c r="W2381" s="135">
        <v>12806.04</v>
      </c>
      <c r="X2381" s="73">
        <v>-12165.74</v>
      </c>
      <c r="Y2381" s="135">
        <v>640.29999999999995</v>
      </c>
      <c r="Z2381" s="70" t="s">
        <v>1664</v>
      </c>
      <c r="AA2381" s="73">
        <v>-1277.1600000000001</v>
      </c>
      <c r="AB2381" s="73">
        <v>0</v>
      </c>
      <c r="AC2381" s="73">
        <f t="shared" si="699"/>
        <v>-1277.1600000000001</v>
      </c>
      <c r="AD2381" s="73">
        <f t="shared" si="707"/>
        <v>-1277.1600000000001</v>
      </c>
      <c r="AE2381" s="81">
        <f t="shared" si="708"/>
        <v>41244</v>
      </c>
      <c r="AM2381" s="114" t="s">
        <v>3444</v>
      </c>
      <c r="AN2381">
        <f>MATCH(AM2381,'Cat-4'!$A:$A,0)</f>
        <v>844</v>
      </c>
      <c r="AO2381">
        <f>MATCH(AE2381,'Cat-4'!$1:$1,0)</f>
        <v>12</v>
      </c>
      <c r="AP2381">
        <f>INDEX('Cat-4'!$1:$1048576,Working!AN2381,Working!AO2381)</f>
        <v>107.9</v>
      </c>
      <c r="AQ2381">
        <f>MATCH($AQ$3,'Cat-4'!$1:$1,0)</f>
        <v>152</v>
      </c>
      <c r="AR2381">
        <f>INDEX('Cat-4'!$1:$1048576,Working!AN2381,Working!AQ2381)</f>
        <v>159.1</v>
      </c>
      <c r="AS2381" s="105">
        <f t="shared" si="710"/>
        <v>1.4745134383688598</v>
      </c>
      <c r="AT2381" s="138">
        <f t="shared" si="711"/>
        <v>1.4745134383688598</v>
      </c>
      <c r="AU2381" s="105">
        <f t="shared" si="709"/>
        <v>11.855555555555556</v>
      </c>
      <c r="AV2381" s="147">
        <f>INDEX(ELSV!$C$3:$G$72,MATCH(AM2381,ELSV!$G$3:$G$72,0),MATCH(IF(W2381&gt;10000000,"A",IF(W2381&gt;5000000,"B",IF(W2381&gt;1000000,"C","D"))),ELSV!$C$3:$G$3,0))</f>
        <v>6</v>
      </c>
      <c r="AW2381" s="152">
        <f>INDEX(ELSV!$G$3:$K$72,MATCH(AM2381,ELSV!$G$3:$G$72,0),MATCH(IF(W2381&gt;10000000,"A",IF(W2381&gt;5000000,"B",IF(W2381&gt;1000000,"C","D"))),ELSV!$G$3:$K$3,0))</f>
        <v>0.9</v>
      </c>
      <c r="AX2381" s="135">
        <f t="shared" si="700"/>
        <v>18882.678072289156</v>
      </c>
      <c r="AY2381" s="135">
        <f t="shared" si="701"/>
        <v>16994.41026506024</v>
      </c>
      <c r="AZ2381" s="135">
        <f t="shared" si="702"/>
        <v>1888.2678072289164</v>
      </c>
    </row>
    <row r="2382" spans="1:52">
      <c r="A2382" s="133">
        <v>2900612</v>
      </c>
      <c r="B2382" s="70">
        <v>0</v>
      </c>
      <c r="C2382" s="133">
        <v>29006120</v>
      </c>
      <c r="D2382" s="133" t="s">
        <v>1394</v>
      </c>
      <c r="E2382" s="70">
        <v>4009000</v>
      </c>
      <c r="F2382" s="70">
        <v>8109000</v>
      </c>
      <c r="G2382" s="70" t="s">
        <v>1402</v>
      </c>
      <c r="H2382" s="70" t="s">
        <v>0</v>
      </c>
      <c r="I2382" s="70" t="s">
        <v>1135</v>
      </c>
      <c r="J2382" s="70">
        <v>46</v>
      </c>
      <c r="K2382" s="70">
        <v>4009000</v>
      </c>
      <c r="L2382" s="136">
        <v>41256</v>
      </c>
      <c r="M2382" s="77" t="s">
        <v>1754</v>
      </c>
      <c r="N2382" s="133" t="s">
        <v>1195</v>
      </c>
      <c r="O2382" s="70" t="s">
        <v>17</v>
      </c>
      <c r="P2382" s="73">
        <v>12806.04</v>
      </c>
      <c r="Q2382" s="73">
        <v>-12165.74</v>
      </c>
      <c r="R2382" s="73">
        <v>640.29999999999995</v>
      </c>
      <c r="S2382" s="73">
        <v>0</v>
      </c>
      <c r="T2382" s="73">
        <v>0</v>
      </c>
      <c r="U2382" s="73">
        <v>0</v>
      </c>
      <c r="V2382" s="73">
        <v>0</v>
      </c>
      <c r="W2382" s="135">
        <v>12806.04</v>
      </c>
      <c r="X2382" s="73">
        <v>-12165.74</v>
      </c>
      <c r="Y2382" s="135">
        <v>640.29999999999995</v>
      </c>
      <c r="Z2382" s="70" t="s">
        <v>1664</v>
      </c>
      <c r="AA2382" s="73">
        <v>-1277.1600000000001</v>
      </c>
      <c r="AB2382" s="73">
        <v>0</v>
      </c>
      <c r="AC2382" s="73">
        <f t="shared" si="699"/>
        <v>-1277.1600000000001</v>
      </c>
      <c r="AD2382" s="73">
        <f t="shared" si="707"/>
        <v>-1277.1600000000001</v>
      </c>
      <c r="AE2382" s="81">
        <f t="shared" si="708"/>
        <v>41244</v>
      </c>
      <c r="AM2382" s="114" t="s">
        <v>3444</v>
      </c>
      <c r="AN2382">
        <f>MATCH(AM2382,'Cat-4'!$A:$A,0)</f>
        <v>844</v>
      </c>
      <c r="AO2382">
        <f>MATCH(AE2382,'Cat-4'!$1:$1,0)</f>
        <v>12</v>
      </c>
      <c r="AP2382">
        <f>INDEX('Cat-4'!$1:$1048576,Working!AN2382,Working!AO2382)</f>
        <v>107.9</v>
      </c>
      <c r="AQ2382">
        <f>MATCH($AQ$3,'Cat-4'!$1:$1,0)</f>
        <v>152</v>
      </c>
      <c r="AR2382">
        <f>INDEX('Cat-4'!$1:$1048576,Working!AN2382,Working!AQ2382)</f>
        <v>159.1</v>
      </c>
      <c r="AS2382" s="105">
        <f t="shared" si="710"/>
        <v>1.4745134383688598</v>
      </c>
      <c r="AT2382" s="138">
        <f t="shared" si="711"/>
        <v>1.4745134383688598</v>
      </c>
      <c r="AU2382" s="105">
        <f t="shared" si="709"/>
        <v>11.855555555555556</v>
      </c>
      <c r="AV2382" s="147">
        <f>INDEX(ELSV!$C$3:$G$72,MATCH(AM2382,ELSV!$G$3:$G$72,0),MATCH(IF(W2382&gt;10000000,"A",IF(W2382&gt;5000000,"B",IF(W2382&gt;1000000,"C","D"))),ELSV!$C$3:$G$3,0))</f>
        <v>6</v>
      </c>
      <c r="AW2382" s="152">
        <f>INDEX(ELSV!$G$3:$K$72,MATCH(AM2382,ELSV!$G$3:$G$72,0),MATCH(IF(W2382&gt;10000000,"A",IF(W2382&gt;5000000,"B",IF(W2382&gt;1000000,"C","D"))),ELSV!$G$3:$K$3,0))</f>
        <v>0.9</v>
      </c>
      <c r="AX2382" s="135">
        <f t="shared" si="700"/>
        <v>18882.678072289156</v>
      </c>
      <c r="AY2382" s="135">
        <f t="shared" si="701"/>
        <v>16994.41026506024</v>
      </c>
      <c r="AZ2382" s="135">
        <f t="shared" si="702"/>
        <v>1888.2678072289164</v>
      </c>
    </row>
    <row r="2383" spans="1:52">
      <c r="A2383" s="133">
        <v>2900613</v>
      </c>
      <c r="B2383" s="70">
        <v>0</v>
      </c>
      <c r="C2383" s="133">
        <v>29006130</v>
      </c>
      <c r="D2383" s="133" t="s">
        <v>1394</v>
      </c>
      <c r="E2383" s="70">
        <v>4009000</v>
      </c>
      <c r="F2383" s="70">
        <v>8109000</v>
      </c>
      <c r="G2383" s="70" t="s">
        <v>1402</v>
      </c>
      <c r="H2383" s="70" t="s">
        <v>0</v>
      </c>
      <c r="I2383" s="70" t="s">
        <v>1135</v>
      </c>
      <c r="J2383" s="70">
        <v>46</v>
      </c>
      <c r="K2383" s="70">
        <v>4009000</v>
      </c>
      <c r="L2383" s="136">
        <v>41256</v>
      </c>
      <c r="M2383" s="77" t="s">
        <v>1754</v>
      </c>
      <c r="N2383" s="133" t="s">
        <v>1195</v>
      </c>
      <c r="O2383" s="70" t="s">
        <v>17</v>
      </c>
      <c r="P2383" s="73">
        <v>12806.04</v>
      </c>
      <c r="Q2383" s="73">
        <v>-12165.74</v>
      </c>
      <c r="R2383" s="73">
        <v>640.29999999999995</v>
      </c>
      <c r="S2383" s="73">
        <v>0</v>
      </c>
      <c r="T2383" s="73">
        <v>0</v>
      </c>
      <c r="U2383" s="73">
        <v>0</v>
      </c>
      <c r="V2383" s="73">
        <v>0</v>
      </c>
      <c r="W2383" s="135">
        <v>12806.04</v>
      </c>
      <c r="X2383" s="73">
        <v>-12165.74</v>
      </c>
      <c r="Y2383" s="135">
        <v>640.29999999999995</v>
      </c>
      <c r="Z2383" s="70" t="s">
        <v>1664</v>
      </c>
      <c r="AA2383" s="73">
        <v>-1277.1600000000001</v>
      </c>
      <c r="AB2383" s="73">
        <v>0</v>
      </c>
      <c r="AC2383" s="73">
        <f t="shared" si="699"/>
        <v>-1277.1600000000001</v>
      </c>
      <c r="AD2383" s="73">
        <f t="shared" si="707"/>
        <v>-1277.1600000000001</v>
      </c>
      <c r="AE2383" s="81">
        <f t="shared" si="708"/>
        <v>41244</v>
      </c>
      <c r="AM2383" s="114" t="s">
        <v>3444</v>
      </c>
      <c r="AN2383">
        <f>MATCH(AM2383,'Cat-4'!$A:$A,0)</f>
        <v>844</v>
      </c>
      <c r="AO2383">
        <f>MATCH(AE2383,'Cat-4'!$1:$1,0)</f>
        <v>12</v>
      </c>
      <c r="AP2383">
        <f>INDEX('Cat-4'!$1:$1048576,Working!AN2383,Working!AO2383)</f>
        <v>107.9</v>
      </c>
      <c r="AQ2383">
        <f>MATCH($AQ$3,'Cat-4'!$1:$1,0)</f>
        <v>152</v>
      </c>
      <c r="AR2383">
        <f>INDEX('Cat-4'!$1:$1048576,Working!AN2383,Working!AQ2383)</f>
        <v>159.1</v>
      </c>
      <c r="AS2383" s="105">
        <f t="shared" si="710"/>
        <v>1.4745134383688598</v>
      </c>
      <c r="AT2383" s="138">
        <f t="shared" si="711"/>
        <v>1.4745134383688598</v>
      </c>
      <c r="AU2383" s="105">
        <f t="shared" si="709"/>
        <v>11.855555555555556</v>
      </c>
      <c r="AV2383" s="147">
        <f>INDEX(ELSV!$C$3:$G$72,MATCH(AM2383,ELSV!$G$3:$G$72,0),MATCH(IF(W2383&gt;10000000,"A",IF(W2383&gt;5000000,"B",IF(W2383&gt;1000000,"C","D"))),ELSV!$C$3:$G$3,0))</f>
        <v>6</v>
      </c>
      <c r="AW2383" s="152">
        <f>INDEX(ELSV!$G$3:$K$72,MATCH(AM2383,ELSV!$G$3:$G$72,0),MATCH(IF(W2383&gt;10000000,"A",IF(W2383&gt;5000000,"B",IF(W2383&gt;1000000,"C","D"))),ELSV!$G$3:$K$3,0))</f>
        <v>0.9</v>
      </c>
      <c r="AX2383" s="135">
        <f t="shared" si="700"/>
        <v>18882.678072289156</v>
      </c>
      <c r="AY2383" s="135">
        <f t="shared" si="701"/>
        <v>16994.41026506024</v>
      </c>
      <c r="AZ2383" s="135">
        <f t="shared" si="702"/>
        <v>1888.2678072289164</v>
      </c>
    </row>
    <row r="2384" spans="1:52">
      <c r="A2384" s="133">
        <v>2900614</v>
      </c>
      <c r="B2384" s="70">
        <v>0</v>
      </c>
      <c r="C2384" s="133">
        <v>29006140</v>
      </c>
      <c r="D2384" s="133" t="s">
        <v>1394</v>
      </c>
      <c r="E2384" s="70">
        <v>4009000</v>
      </c>
      <c r="F2384" s="70">
        <v>8109000</v>
      </c>
      <c r="G2384" s="70" t="s">
        <v>1402</v>
      </c>
      <c r="H2384" s="70" t="s">
        <v>0</v>
      </c>
      <c r="I2384" s="70" t="s">
        <v>1135</v>
      </c>
      <c r="J2384" s="70">
        <v>46</v>
      </c>
      <c r="K2384" s="70">
        <v>4009000</v>
      </c>
      <c r="L2384" s="136">
        <v>41256</v>
      </c>
      <c r="M2384" s="77" t="s">
        <v>1754</v>
      </c>
      <c r="N2384" s="133" t="s">
        <v>1195</v>
      </c>
      <c r="O2384" s="70" t="s">
        <v>17</v>
      </c>
      <c r="P2384" s="73">
        <v>12806.04</v>
      </c>
      <c r="Q2384" s="73">
        <v>-12165.74</v>
      </c>
      <c r="R2384" s="73">
        <v>640.29999999999995</v>
      </c>
      <c r="S2384" s="73">
        <v>0</v>
      </c>
      <c r="T2384" s="73">
        <v>0</v>
      </c>
      <c r="U2384" s="73">
        <v>0</v>
      </c>
      <c r="V2384" s="73">
        <v>0</v>
      </c>
      <c r="W2384" s="135">
        <v>12806.04</v>
      </c>
      <c r="X2384" s="73">
        <v>-12165.74</v>
      </c>
      <c r="Y2384" s="135">
        <v>640.29999999999995</v>
      </c>
      <c r="Z2384" s="70" t="s">
        <v>1664</v>
      </c>
      <c r="AA2384" s="73">
        <v>-1277.1600000000001</v>
      </c>
      <c r="AB2384" s="73">
        <v>0</v>
      </c>
      <c r="AC2384" s="73">
        <f t="shared" si="699"/>
        <v>-1277.1600000000001</v>
      </c>
      <c r="AD2384" s="73">
        <f t="shared" si="707"/>
        <v>-1277.1600000000001</v>
      </c>
      <c r="AE2384" s="81">
        <f t="shared" si="708"/>
        <v>41244</v>
      </c>
      <c r="AM2384" s="114" t="s">
        <v>3444</v>
      </c>
      <c r="AN2384">
        <f>MATCH(AM2384,'Cat-4'!$A:$A,0)</f>
        <v>844</v>
      </c>
      <c r="AO2384">
        <f>MATCH(AE2384,'Cat-4'!$1:$1,0)</f>
        <v>12</v>
      </c>
      <c r="AP2384">
        <f>INDEX('Cat-4'!$1:$1048576,Working!AN2384,Working!AO2384)</f>
        <v>107.9</v>
      </c>
      <c r="AQ2384">
        <f>MATCH($AQ$3,'Cat-4'!$1:$1,0)</f>
        <v>152</v>
      </c>
      <c r="AR2384">
        <f>INDEX('Cat-4'!$1:$1048576,Working!AN2384,Working!AQ2384)</f>
        <v>159.1</v>
      </c>
      <c r="AS2384" s="105">
        <f t="shared" si="710"/>
        <v>1.4745134383688598</v>
      </c>
      <c r="AT2384" s="138">
        <f t="shared" si="711"/>
        <v>1.4745134383688598</v>
      </c>
      <c r="AU2384" s="105">
        <f t="shared" si="709"/>
        <v>11.855555555555556</v>
      </c>
      <c r="AV2384" s="147">
        <f>INDEX(ELSV!$C$3:$G$72,MATCH(AM2384,ELSV!$G$3:$G$72,0),MATCH(IF(W2384&gt;10000000,"A",IF(W2384&gt;5000000,"B",IF(W2384&gt;1000000,"C","D"))),ELSV!$C$3:$G$3,0))</f>
        <v>6</v>
      </c>
      <c r="AW2384" s="152">
        <f>INDEX(ELSV!$G$3:$K$72,MATCH(AM2384,ELSV!$G$3:$G$72,0),MATCH(IF(W2384&gt;10000000,"A",IF(W2384&gt;5000000,"B",IF(W2384&gt;1000000,"C","D"))),ELSV!$G$3:$K$3,0))</f>
        <v>0.9</v>
      </c>
      <c r="AX2384" s="135">
        <f t="shared" si="700"/>
        <v>18882.678072289156</v>
      </c>
      <c r="AY2384" s="135">
        <f t="shared" si="701"/>
        <v>16994.41026506024</v>
      </c>
      <c r="AZ2384" s="135">
        <f t="shared" si="702"/>
        <v>1888.2678072289164</v>
      </c>
    </row>
    <row r="2385" spans="1:52">
      <c r="A2385" s="133">
        <v>900132</v>
      </c>
      <c r="B2385" s="70">
        <v>0</v>
      </c>
      <c r="C2385" s="133">
        <v>9001320</v>
      </c>
      <c r="D2385" s="133" t="s">
        <v>1393</v>
      </c>
      <c r="E2385" s="70">
        <v>4007000</v>
      </c>
      <c r="F2385" s="70">
        <v>8107000</v>
      </c>
      <c r="G2385" s="70" t="s">
        <v>1401</v>
      </c>
      <c r="H2385" s="70" t="s">
        <v>0</v>
      </c>
      <c r="I2385" s="70" t="s">
        <v>113</v>
      </c>
      <c r="J2385" s="70">
        <v>46</v>
      </c>
      <c r="K2385" s="70">
        <v>4007000</v>
      </c>
      <c r="L2385" s="136">
        <v>41255</v>
      </c>
      <c r="M2385" s="77" t="s">
        <v>1754</v>
      </c>
      <c r="N2385" s="133" t="s">
        <v>137</v>
      </c>
      <c r="O2385" s="70" t="s">
        <v>17</v>
      </c>
      <c r="P2385" s="73">
        <v>12797.25</v>
      </c>
      <c r="Q2385" s="73">
        <v>-8258.73</v>
      </c>
      <c r="R2385" s="73">
        <v>4538.5200000000004</v>
      </c>
      <c r="S2385" s="73">
        <v>0</v>
      </c>
      <c r="T2385" s="73">
        <v>0</v>
      </c>
      <c r="U2385" s="73">
        <v>-829.74</v>
      </c>
      <c r="V2385" s="73">
        <v>0</v>
      </c>
      <c r="W2385" s="135">
        <v>12797.25</v>
      </c>
      <c r="X2385" s="73">
        <v>-9088.4699999999993</v>
      </c>
      <c r="Y2385" s="135">
        <v>3708.78</v>
      </c>
      <c r="Z2385" s="70" t="s">
        <v>1463</v>
      </c>
      <c r="AA2385" s="73">
        <v>-829.74</v>
      </c>
      <c r="AB2385" s="73">
        <v>0</v>
      </c>
      <c r="AC2385" s="73">
        <f t="shared" si="699"/>
        <v>-829.74</v>
      </c>
      <c r="AD2385" s="73">
        <f t="shared" si="707"/>
        <v>-829.74</v>
      </c>
      <c r="AE2385" s="81">
        <f t="shared" si="708"/>
        <v>41244</v>
      </c>
      <c r="AM2385" s="114" t="s">
        <v>3042</v>
      </c>
      <c r="AN2385">
        <f>MATCH(AM2385,'Cat-4'!$A:$A,0)</f>
        <v>642</v>
      </c>
      <c r="AO2385">
        <f>MATCH(AE2385,'Cat-4'!$1:$1,0)</f>
        <v>12</v>
      </c>
      <c r="AP2385">
        <f>INDEX('Cat-4'!$1:$1048576,Working!AN2385,Working!AO2385)</f>
        <v>105.4</v>
      </c>
      <c r="AQ2385">
        <f>MATCH($AQ$3,'Cat-4'!$1:$1,0)</f>
        <v>152</v>
      </c>
      <c r="AR2385">
        <f>INDEX('Cat-4'!$1:$1048576,Working!AN2385,Working!AQ2385)</f>
        <v>88.6</v>
      </c>
      <c r="AS2385" s="105">
        <f t="shared" si="710"/>
        <v>0.84060721062618582</v>
      </c>
      <c r="AT2385" s="138">
        <f t="shared" si="711"/>
        <v>0.84060721062618582</v>
      </c>
      <c r="AU2385" s="105">
        <f t="shared" si="709"/>
        <v>11.858333333333333</v>
      </c>
      <c r="AV2385" s="147">
        <f>INDEX(ELSV!$C$3:$G$72,MATCH(AM2385,ELSV!$G$3:$G$72,0),MATCH(IF(W2385&gt;10000000,"A",IF(W2385&gt;5000000,"B",IF(W2385&gt;1000000,"C","D"))),ELSV!$C$3:$G$3,0))</f>
        <v>8</v>
      </c>
      <c r="AW2385" s="152">
        <f>INDEX(ELSV!$G$3:$K$72,MATCH(AM2385,ELSV!$G$3:$G$72,0),MATCH(IF(W2385&gt;10000000,"A",IF(W2385&gt;5000000,"B",IF(W2385&gt;1000000,"C","D"))),ELSV!$G$3:$K$3,0))</f>
        <v>0.9</v>
      </c>
      <c r="AX2385" s="135">
        <f t="shared" si="700"/>
        <v>10757.460626185957</v>
      </c>
      <c r="AY2385" s="135">
        <f t="shared" si="701"/>
        <v>9681.7145635673623</v>
      </c>
      <c r="AZ2385" s="135">
        <f t="shared" si="702"/>
        <v>1075.7460626185948</v>
      </c>
    </row>
    <row r="2386" spans="1:52">
      <c r="A2386" s="133">
        <v>900133</v>
      </c>
      <c r="B2386" s="70">
        <v>0</v>
      </c>
      <c r="C2386" s="133">
        <v>9001330</v>
      </c>
      <c r="D2386" s="133" t="s">
        <v>1393</v>
      </c>
      <c r="E2386" s="70">
        <v>4007000</v>
      </c>
      <c r="F2386" s="70">
        <v>8107000</v>
      </c>
      <c r="G2386" s="70" t="s">
        <v>1401</v>
      </c>
      <c r="H2386" s="70" t="s">
        <v>0</v>
      </c>
      <c r="I2386" s="70" t="s">
        <v>113</v>
      </c>
      <c r="J2386" s="70">
        <v>46</v>
      </c>
      <c r="K2386" s="70">
        <v>4007000</v>
      </c>
      <c r="L2386" s="136">
        <v>41255</v>
      </c>
      <c r="M2386" s="77" t="s">
        <v>1754</v>
      </c>
      <c r="N2386" s="133" t="s">
        <v>137</v>
      </c>
      <c r="O2386" s="70" t="s">
        <v>17</v>
      </c>
      <c r="P2386" s="73">
        <v>12797.25</v>
      </c>
      <c r="Q2386" s="73">
        <v>-8258.73</v>
      </c>
      <c r="R2386" s="73">
        <v>4538.5200000000004</v>
      </c>
      <c r="S2386" s="73">
        <v>0</v>
      </c>
      <c r="T2386" s="73">
        <v>0</v>
      </c>
      <c r="U2386" s="73">
        <v>-829.74</v>
      </c>
      <c r="V2386" s="73">
        <v>0</v>
      </c>
      <c r="W2386" s="135">
        <v>12797.25</v>
      </c>
      <c r="X2386" s="73">
        <v>-9088.4699999999993</v>
      </c>
      <c r="Y2386" s="135">
        <v>3708.78</v>
      </c>
      <c r="Z2386" s="70" t="s">
        <v>1463</v>
      </c>
      <c r="AA2386" s="73">
        <v>-829.74</v>
      </c>
      <c r="AB2386" s="73">
        <v>0</v>
      </c>
      <c r="AC2386" s="73">
        <f t="shared" si="699"/>
        <v>-829.74</v>
      </c>
      <c r="AD2386" s="73">
        <f t="shared" si="707"/>
        <v>-829.74</v>
      </c>
      <c r="AE2386" s="81">
        <f t="shared" si="708"/>
        <v>41244</v>
      </c>
      <c r="AM2386" s="114" t="s">
        <v>3042</v>
      </c>
      <c r="AN2386">
        <f>MATCH(AM2386,'Cat-4'!$A:$A,0)</f>
        <v>642</v>
      </c>
      <c r="AO2386">
        <f>MATCH(AE2386,'Cat-4'!$1:$1,0)</f>
        <v>12</v>
      </c>
      <c r="AP2386">
        <f>INDEX('Cat-4'!$1:$1048576,Working!AN2386,Working!AO2386)</f>
        <v>105.4</v>
      </c>
      <c r="AQ2386">
        <f>MATCH($AQ$3,'Cat-4'!$1:$1,0)</f>
        <v>152</v>
      </c>
      <c r="AR2386">
        <f>INDEX('Cat-4'!$1:$1048576,Working!AN2386,Working!AQ2386)</f>
        <v>88.6</v>
      </c>
      <c r="AS2386" s="105">
        <f t="shared" si="710"/>
        <v>0.84060721062618582</v>
      </c>
      <c r="AT2386" s="138">
        <f t="shared" si="711"/>
        <v>0.84060721062618582</v>
      </c>
      <c r="AU2386" s="105">
        <f t="shared" si="709"/>
        <v>11.858333333333333</v>
      </c>
      <c r="AV2386" s="147">
        <f>INDEX(ELSV!$C$3:$G$72,MATCH(AM2386,ELSV!$G$3:$G$72,0),MATCH(IF(W2386&gt;10000000,"A",IF(W2386&gt;5000000,"B",IF(W2386&gt;1000000,"C","D"))),ELSV!$C$3:$G$3,0))</f>
        <v>8</v>
      </c>
      <c r="AW2386" s="152">
        <f>INDEX(ELSV!$G$3:$K$72,MATCH(AM2386,ELSV!$G$3:$G$72,0),MATCH(IF(W2386&gt;10000000,"A",IF(W2386&gt;5000000,"B",IF(W2386&gt;1000000,"C","D"))),ELSV!$G$3:$K$3,0))</f>
        <v>0.9</v>
      </c>
      <c r="AX2386" s="135">
        <f t="shared" si="700"/>
        <v>10757.460626185957</v>
      </c>
      <c r="AY2386" s="135">
        <f t="shared" si="701"/>
        <v>9681.7145635673623</v>
      </c>
      <c r="AZ2386" s="135">
        <f t="shared" si="702"/>
        <v>1075.7460626185948</v>
      </c>
    </row>
    <row r="2387" spans="1:52">
      <c r="A2387" s="133">
        <v>3400257</v>
      </c>
      <c r="B2387" s="70">
        <v>0</v>
      </c>
      <c r="C2387" s="133">
        <v>34002570</v>
      </c>
      <c r="D2387" s="133" t="s">
        <v>1394</v>
      </c>
      <c r="E2387" s="70">
        <v>4008050</v>
      </c>
      <c r="F2387" s="70">
        <v>8108050</v>
      </c>
      <c r="G2387" s="70" t="s">
        <v>1402</v>
      </c>
      <c r="H2387" s="70" t="s">
        <v>0</v>
      </c>
      <c r="I2387" s="70" t="s">
        <v>1313</v>
      </c>
      <c r="J2387" s="70">
        <v>46</v>
      </c>
      <c r="K2387" s="70">
        <v>4008050</v>
      </c>
      <c r="L2387" s="136">
        <v>42359</v>
      </c>
      <c r="M2387" s="77" t="s">
        <v>1754</v>
      </c>
      <c r="N2387" s="133" t="s">
        <v>1341</v>
      </c>
      <c r="O2387" s="70" t="s">
        <v>17</v>
      </c>
      <c r="P2387" s="73">
        <v>12790</v>
      </c>
      <c r="Q2387" s="73">
        <v>-11056.01</v>
      </c>
      <c r="R2387" s="73">
        <v>1733.99</v>
      </c>
      <c r="S2387" s="73">
        <v>0</v>
      </c>
      <c r="T2387" s="73">
        <v>0</v>
      </c>
      <c r="U2387" s="73">
        <v>-1094.49</v>
      </c>
      <c r="V2387" s="73">
        <v>0</v>
      </c>
      <c r="W2387" s="135">
        <v>12790</v>
      </c>
      <c r="X2387" s="73">
        <v>-12150.5</v>
      </c>
      <c r="Y2387" s="135">
        <v>639.5</v>
      </c>
      <c r="Z2387" s="70" t="s">
        <v>1664</v>
      </c>
      <c r="AA2387" s="73">
        <v>-1518.97</v>
      </c>
      <c r="AB2387" s="73">
        <v>0</v>
      </c>
      <c r="AC2387" s="73">
        <f t="shared" si="699"/>
        <v>-1518.97</v>
      </c>
      <c r="AD2387" s="73">
        <f t="shared" si="707"/>
        <v>-1518.97</v>
      </c>
      <c r="AE2387" s="81">
        <f t="shared" si="708"/>
        <v>42339</v>
      </c>
      <c r="AM2387" s="114" t="s">
        <v>3189</v>
      </c>
      <c r="AN2387">
        <f>MATCH(AM2387,'Cat-4'!$A:$A,0)</f>
        <v>716</v>
      </c>
      <c r="AO2387">
        <f>MATCH(AE2387,'Cat-4'!$1:$1,0)</f>
        <v>48</v>
      </c>
      <c r="AP2387">
        <f>INDEX('Cat-4'!$1:$1048576,Working!AN2387,Working!AO2387)</f>
        <v>114.3</v>
      </c>
      <c r="AQ2387">
        <f>MATCH($AQ$3,'Cat-4'!$1:$1,0)</f>
        <v>152</v>
      </c>
      <c r="AR2387">
        <f>INDEX('Cat-4'!$1:$1048576,Working!AN2387,Working!AQ2387)</f>
        <v>123.8</v>
      </c>
      <c r="AS2387" s="105">
        <f t="shared" si="710"/>
        <v>1.0831146106736658</v>
      </c>
      <c r="AT2387" s="138">
        <f t="shared" si="711"/>
        <v>1.0831146106736658</v>
      </c>
      <c r="AU2387" s="105">
        <f t="shared" si="709"/>
        <v>8.8333333333333339</v>
      </c>
      <c r="AV2387" s="147">
        <f>INDEX(ELSV!$C$3:$G$72,MATCH(AM2387,ELSV!$G$3:$G$72,0),MATCH(IF(W2387&gt;10000000,"A",IF(W2387&gt;5000000,"B",IF(W2387&gt;1000000,"C","D"))),ELSV!$C$3:$G$3,0))</f>
        <v>6</v>
      </c>
      <c r="AW2387" s="152">
        <f>INDEX(ELSV!$G$3:$K$72,MATCH(AM2387,ELSV!$G$3:$G$72,0),MATCH(IF(W2387&gt;10000000,"A",IF(W2387&gt;5000000,"B",IF(W2387&gt;1000000,"C","D"))),ELSV!$G$3:$K$3,0))</f>
        <v>0.9</v>
      </c>
      <c r="AX2387" s="135">
        <f t="shared" si="700"/>
        <v>13853.035870516185</v>
      </c>
      <c r="AY2387" s="135">
        <f t="shared" si="701"/>
        <v>12467.732283464566</v>
      </c>
      <c r="AZ2387" s="135">
        <f t="shared" si="702"/>
        <v>1385.3035870516196</v>
      </c>
    </row>
    <row r="2388" spans="1:52">
      <c r="A2388" s="133">
        <v>3400258</v>
      </c>
      <c r="B2388" s="70">
        <v>0</v>
      </c>
      <c r="C2388" s="133">
        <v>34002580</v>
      </c>
      <c r="D2388" s="133" t="s">
        <v>1394</v>
      </c>
      <c r="E2388" s="70">
        <v>4008050</v>
      </c>
      <c r="F2388" s="70">
        <v>8108050</v>
      </c>
      <c r="G2388" s="70" t="s">
        <v>1402</v>
      </c>
      <c r="H2388" s="70" t="s">
        <v>0</v>
      </c>
      <c r="I2388" s="70" t="s">
        <v>1313</v>
      </c>
      <c r="J2388" s="70">
        <v>46</v>
      </c>
      <c r="K2388" s="70">
        <v>4008050</v>
      </c>
      <c r="L2388" s="136">
        <v>42359</v>
      </c>
      <c r="M2388" s="77" t="s">
        <v>1754</v>
      </c>
      <c r="N2388" s="133" t="s">
        <v>1341</v>
      </c>
      <c r="O2388" s="70" t="s">
        <v>17</v>
      </c>
      <c r="P2388" s="73">
        <v>12790</v>
      </c>
      <c r="Q2388" s="73">
        <v>-11056.01</v>
      </c>
      <c r="R2388" s="73">
        <v>1733.99</v>
      </c>
      <c r="S2388" s="73">
        <v>0</v>
      </c>
      <c r="T2388" s="73">
        <v>0</v>
      </c>
      <c r="U2388" s="73">
        <v>-1094.49</v>
      </c>
      <c r="V2388" s="73">
        <v>0</v>
      </c>
      <c r="W2388" s="135">
        <v>12790</v>
      </c>
      <c r="X2388" s="73">
        <v>-12150.5</v>
      </c>
      <c r="Y2388" s="135">
        <v>639.5</v>
      </c>
      <c r="Z2388" s="70" t="s">
        <v>1664</v>
      </c>
      <c r="AA2388" s="73">
        <v>-1518.97</v>
      </c>
      <c r="AB2388" s="73">
        <v>0</v>
      </c>
      <c r="AC2388" s="73">
        <f t="shared" si="699"/>
        <v>-1518.97</v>
      </c>
      <c r="AD2388" s="73">
        <f t="shared" si="707"/>
        <v>-1518.97</v>
      </c>
      <c r="AE2388" s="81">
        <f t="shared" si="708"/>
        <v>42339</v>
      </c>
      <c r="AM2388" s="114" t="s">
        <v>3189</v>
      </c>
      <c r="AN2388">
        <f>MATCH(AM2388,'Cat-4'!$A:$A,0)</f>
        <v>716</v>
      </c>
      <c r="AO2388">
        <f>MATCH(AE2388,'Cat-4'!$1:$1,0)</f>
        <v>48</v>
      </c>
      <c r="AP2388">
        <f>INDEX('Cat-4'!$1:$1048576,Working!AN2388,Working!AO2388)</f>
        <v>114.3</v>
      </c>
      <c r="AQ2388">
        <f>MATCH($AQ$3,'Cat-4'!$1:$1,0)</f>
        <v>152</v>
      </c>
      <c r="AR2388">
        <f>INDEX('Cat-4'!$1:$1048576,Working!AN2388,Working!AQ2388)</f>
        <v>123.8</v>
      </c>
      <c r="AS2388" s="105">
        <f t="shared" si="710"/>
        <v>1.0831146106736658</v>
      </c>
      <c r="AT2388" s="138">
        <f t="shared" si="711"/>
        <v>1.0831146106736658</v>
      </c>
      <c r="AU2388" s="105">
        <f t="shared" si="709"/>
        <v>8.8333333333333339</v>
      </c>
      <c r="AV2388" s="147">
        <f>INDEX(ELSV!$C$3:$G$72,MATCH(AM2388,ELSV!$G$3:$G$72,0),MATCH(IF(W2388&gt;10000000,"A",IF(W2388&gt;5000000,"B",IF(W2388&gt;1000000,"C","D"))),ELSV!$C$3:$G$3,0))</f>
        <v>6</v>
      </c>
      <c r="AW2388" s="152">
        <f>INDEX(ELSV!$G$3:$K$72,MATCH(AM2388,ELSV!$G$3:$G$72,0),MATCH(IF(W2388&gt;10000000,"A",IF(W2388&gt;5000000,"B",IF(W2388&gt;1000000,"C","D"))),ELSV!$G$3:$K$3,0))</f>
        <v>0.9</v>
      </c>
      <c r="AX2388" s="135">
        <f t="shared" si="700"/>
        <v>13853.035870516185</v>
      </c>
      <c r="AY2388" s="135">
        <f t="shared" si="701"/>
        <v>12467.732283464566</v>
      </c>
      <c r="AZ2388" s="135">
        <f t="shared" si="702"/>
        <v>1385.3035870516196</v>
      </c>
    </row>
    <row r="2389" spans="1:52">
      <c r="A2389" s="133">
        <v>2900911</v>
      </c>
      <c r="B2389" s="70">
        <v>0</v>
      </c>
      <c r="C2389" s="133">
        <v>29009110</v>
      </c>
      <c r="D2389" s="133" t="s">
        <v>1394</v>
      </c>
      <c r="E2389" s="70">
        <v>4009000</v>
      </c>
      <c r="F2389" s="70">
        <v>8109000</v>
      </c>
      <c r="G2389" s="70" t="s">
        <v>1402</v>
      </c>
      <c r="H2389" s="70" t="s">
        <v>0</v>
      </c>
      <c r="I2389" s="70" t="s">
        <v>1135</v>
      </c>
      <c r="J2389" s="70">
        <v>46</v>
      </c>
      <c r="K2389" s="70">
        <v>4009000</v>
      </c>
      <c r="L2389" s="136">
        <v>41316</v>
      </c>
      <c r="M2389" s="77" t="s">
        <v>1754</v>
      </c>
      <c r="N2389" s="133" t="s">
        <v>1223</v>
      </c>
      <c r="O2389" s="70" t="s">
        <v>17</v>
      </c>
      <c r="P2389" s="73">
        <v>12735</v>
      </c>
      <c r="Q2389" s="73">
        <v>-12098.25</v>
      </c>
      <c r="R2389" s="73">
        <v>636.75</v>
      </c>
      <c r="S2389" s="73">
        <v>0</v>
      </c>
      <c r="T2389" s="73">
        <v>0</v>
      </c>
      <c r="U2389" s="73">
        <v>0</v>
      </c>
      <c r="V2389" s="73">
        <v>0</v>
      </c>
      <c r="W2389" s="135">
        <v>12735</v>
      </c>
      <c r="X2389" s="73">
        <v>-12098.25</v>
      </c>
      <c r="Y2389" s="135">
        <v>636.75</v>
      </c>
      <c r="Z2389" s="70" t="s">
        <v>1664</v>
      </c>
      <c r="AA2389" s="73">
        <v>-1261.47</v>
      </c>
      <c r="AB2389" s="73">
        <v>0</v>
      </c>
      <c r="AC2389" s="73">
        <f t="shared" si="699"/>
        <v>-1261.47</v>
      </c>
      <c r="AD2389" s="73">
        <f t="shared" si="707"/>
        <v>-1261.47</v>
      </c>
      <c r="AE2389" s="81">
        <f t="shared" si="708"/>
        <v>41306</v>
      </c>
      <c r="AM2389" s="114" t="s">
        <v>3442</v>
      </c>
      <c r="AN2389">
        <f>MATCH(AM2389,'Cat-4'!$A:$A,0)</f>
        <v>843</v>
      </c>
      <c r="AO2389">
        <f>MATCH(AE2389,'Cat-4'!$1:$1,0)</f>
        <v>14</v>
      </c>
      <c r="AP2389">
        <f>INDEX('Cat-4'!$1:$1048576,Working!AN2389,Working!AO2389)</f>
        <v>109.2</v>
      </c>
      <c r="AQ2389">
        <f>MATCH($AQ$3,'Cat-4'!$1:$1,0)</f>
        <v>152</v>
      </c>
      <c r="AR2389">
        <f>INDEX('Cat-4'!$1:$1048576,Working!AN2389,Working!AQ2389)</f>
        <v>159.1</v>
      </c>
      <c r="AS2389" s="105">
        <f t="shared" si="710"/>
        <v>1.4569597069597069</v>
      </c>
      <c r="AT2389" s="138">
        <f t="shared" si="711"/>
        <v>1.4569597069597069</v>
      </c>
      <c r="AU2389" s="105">
        <f t="shared" si="709"/>
        <v>11.694444444444445</v>
      </c>
      <c r="AV2389" s="147">
        <f>INDEX(ELSV!$C$3:$G$72,MATCH(AM2389,ELSV!$G$3:$G$72,0),MATCH(IF(W2389&gt;10000000,"A",IF(W2389&gt;5000000,"B",IF(W2389&gt;1000000,"C","D"))),ELSV!$C$3:$G$3,0))</f>
        <v>6</v>
      </c>
      <c r="AW2389" s="152">
        <f>INDEX(ELSV!$G$3:$K$72,MATCH(AM2389,ELSV!$G$3:$G$72,0),MATCH(IF(W2389&gt;10000000,"A",IF(W2389&gt;5000000,"B",IF(W2389&gt;1000000,"C","D"))),ELSV!$G$3:$K$3,0))</f>
        <v>0.9</v>
      </c>
      <c r="AX2389" s="135">
        <f t="shared" si="700"/>
        <v>18554.381868131866</v>
      </c>
      <c r="AY2389" s="135">
        <f t="shared" si="701"/>
        <v>16698.943681318677</v>
      </c>
      <c r="AZ2389" s="135">
        <f t="shared" si="702"/>
        <v>1855.4381868131895</v>
      </c>
    </row>
    <row r="2390" spans="1:52">
      <c r="A2390" s="133">
        <v>1000079</v>
      </c>
      <c r="B2390" s="70">
        <v>0</v>
      </c>
      <c r="C2390" s="133">
        <v>10000790</v>
      </c>
      <c r="D2390" s="133" t="s">
        <v>1394</v>
      </c>
      <c r="E2390" s="70">
        <v>4008000</v>
      </c>
      <c r="F2390" s="70">
        <v>8108000</v>
      </c>
      <c r="G2390" s="70" t="s">
        <v>1402</v>
      </c>
      <c r="H2390" s="70" t="s">
        <v>0</v>
      </c>
      <c r="I2390" s="70" t="s">
        <v>146</v>
      </c>
      <c r="J2390" s="70">
        <v>46</v>
      </c>
      <c r="K2390" s="70">
        <v>4008000</v>
      </c>
      <c r="L2390" s="136">
        <v>40880</v>
      </c>
      <c r="M2390" s="77" t="s">
        <v>1754</v>
      </c>
      <c r="N2390" s="133" t="s">
        <v>194</v>
      </c>
      <c r="O2390" s="70" t="s">
        <v>17</v>
      </c>
      <c r="P2390" s="73">
        <v>12640.1</v>
      </c>
      <c r="Q2390" s="73">
        <v>-12008.09</v>
      </c>
      <c r="R2390" s="73">
        <v>632.01</v>
      </c>
      <c r="S2390" s="73">
        <v>0</v>
      </c>
      <c r="T2390" s="73">
        <v>0</v>
      </c>
      <c r="U2390" s="73">
        <v>0</v>
      </c>
      <c r="V2390" s="73">
        <v>0</v>
      </c>
      <c r="W2390" s="135">
        <v>12640.1</v>
      </c>
      <c r="X2390" s="73">
        <v>-12008.09</v>
      </c>
      <c r="Y2390" s="135">
        <v>632.01</v>
      </c>
      <c r="Z2390" s="70" t="s">
        <v>1664</v>
      </c>
      <c r="AA2390" s="73">
        <v>-928.41</v>
      </c>
      <c r="AB2390" s="73">
        <v>0</v>
      </c>
      <c r="AC2390" s="73">
        <f t="shared" si="699"/>
        <v>-928.41</v>
      </c>
      <c r="AD2390" s="73">
        <f t="shared" si="707"/>
        <v>-928.41</v>
      </c>
      <c r="AE2390" s="81">
        <f t="shared" si="708"/>
        <v>40878</v>
      </c>
      <c r="AF2390" s="125" t="s">
        <v>1299</v>
      </c>
      <c r="AG2390">
        <f>MATCH(AF2390,'Cat-3'!$A:$A,0)</f>
        <v>628</v>
      </c>
      <c r="AH2390">
        <f>MATCH(AE2390,'Cat-3'!$1:$1,0)</f>
        <v>87</v>
      </c>
      <c r="AI2390">
        <f>INDEX('Cat-3'!$1:$1048576,Working!AG2390,Working!AH2390)</f>
        <v>138.30000000000001</v>
      </c>
      <c r="AJ2390">
        <f>MATCH($AJ$3,'Cat-3'!$1:$1,0)</f>
        <v>90</v>
      </c>
      <c r="AK2390">
        <f>INDEX('Cat-3'!$1:$1048576,Working!AG2390,Working!AJ2390)</f>
        <v>138.4</v>
      </c>
      <c r="AL2390" s="105">
        <f>AK2390/AI2390</f>
        <v>1.0007230657989876</v>
      </c>
      <c r="AM2390" s="114" t="s">
        <v>3442</v>
      </c>
      <c r="AN2390">
        <f>MATCH(AM2390,'Cat-4'!$A:$A,0)</f>
        <v>843</v>
      </c>
      <c r="AO2390">
        <f>MATCH($AO$3,'Cat-4'!$1:$1,0)</f>
        <v>4</v>
      </c>
      <c r="AP2390">
        <f>INDEX('Cat-4'!$1:$1048576,Working!AN2390,Working!AO2390)</f>
        <v>103.9</v>
      </c>
      <c r="AQ2390">
        <f>MATCH($AQ$3,'Cat-4'!$1:$1,0)</f>
        <v>152</v>
      </c>
      <c r="AR2390">
        <f>INDEX('Cat-4'!$1:$1048576,Working!AN2390,Working!AQ2390)</f>
        <v>159.1</v>
      </c>
      <c r="AS2390" s="105">
        <f>AR2390/AP2390</f>
        <v>1.5312800769971124</v>
      </c>
      <c r="AT2390" s="105">
        <f>AS2390*AL2390</f>
        <v>1.5323872932494602</v>
      </c>
      <c r="AU2390" s="105">
        <f t="shared" si="709"/>
        <v>12.883333333333333</v>
      </c>
      <c r="AV2390" s="147">
        <f>INDEX(ELSV!$C$3:$G$72,MATCH(AM2390,ELSV!$G$3:$G$72,0),MATCH(IF(W2390&gt;10000000,"A",IF(W2390&gt;5000000,"B",IF(W2390&gt;1000000,"C","D"))),ELSV!$C$3:$G$3,0))</f>
        <v>6</v>
      </c>
      <c r="AW2390" s="152">
        <f>INDEX(ELSV!$G$3:$K$72,MATCH(AM2390,ELSV!$G$3:$G$72,0),MATCH(IF(W2390&gt;10000000,"A",IF(W2390&gt;5000000,"B",IF(W2390&gt;1000000,"C","D"))),ELSV!$G$3:$K$3,0))</f>
        <v>0.9</v>
      </c>
      <c r="AX2390" s="135">
        <f t="shared" si="700"/>
        <v>19369.528625402501</v>
      </c>
      <c r="AY2390" s="135">
        <f t="shared" si="701"/>
        <v>17432.575762862249</v>
      </c>
      <c r="AZ2390" s="135">
        <f t="shared" si="702"/>
        <v>1936.9528625402527</v>
      </c>
    </row>
    <row r="2391" spans="1:52">
      <c r="A2391" s="133">
        <v>1000080</v>
      </c>
      <c r="B2391" s="70">
        <v>0</v>
      </c>
      <c r="C2391" s="133">
        <v>10000800</v>
      </c>
      <c r="D2391" s="133" t="s">
        <v>1394</v>
      </c>
      <c r="E2391" s="70">
        <v>4008000</v>
      </c>
      <c r="F2391" s="70">
        <v>8108000</v>
      </c>
      <c r="G2391" s="70" t="s">
        <v>1402</v>
      </c>
      <c r="H2391" s="70" t="s">
        <v>0</v>
      </c>
      <c r="I2391" s="70" t="s">
        <v>146</v>
      </c>
      <c r="J2391" s="70">
        <v>46</v>
      </c>
      <c r="K2391" s="70">
        <v>4008000</v>
      </c>
      <c r="L2391" s="136">
        <v>40880</v>
      </c>
      <c r="M2391" s="77" t="s">
        <v>1754</v>
      </c>
      <c r="N2391" s="133" t="s">
        <v>194</v>
      </c>
      <c r="O2391" s="70" t="s">
        <v>17</v>
      </c>
      <c r="P2391" s="73">
        <v>12640.1</v>
      </c>
      <c r="Q2391" s="73">
        <v>-12008.09</v>
      </c>
      <c r="R2391" s="73">
        <v>632.01</v>
      </c>
      <c r="S2391" s="73">
        <v>0</v>
      </c>
      <c r="T2391" s="73">
        <v>0</v>
      </c>
      <c r="U2391" s="73">
        <v>0</v>
      </c>
      <c r="V2391" s="73">
        <v>0</v>
      </c>
      <c r="W2391" s="135">
        <v>12640.1</v>
      </c>
      <c r="X2391" s="73">
        <v>-12008.09</v>
      </c>
      <c r="Y2391" s="135">
        <v>632.01</v>
      </c>
      <c r="Z2391" s="70" t="s">
        <v>1664</v>
      </c>
      <c r="AA2391" s="73">
        <v>-928.41</v>
      </c>
      <c r="AB2391" s="73">
        <v>0</v>
      </c>
      <c r="AC2391" s="73">
        <f t="shared" si="699"/>
        <v>-928.41</v>
      </c>
      <c r="AD2391" s="73">
        <f t="shared" si="707"/>
        <v>-928.41</v>
      </c>
      <c r="AE2391" s="81">
        <f t="shared" si="708"/>
        <v>40878</v>
      </c>
      <c r="AF2391" s="125" t="s">
        <v>1299</v>
      </c>
      <c r="AG2391">
        <f>MATCH(AF2391,'Cat-3'!$A:$A,0)</f>
        <v>628</v>
      </c>
      <c r="AH2391">
        <f>MATCH(AE2391,'Cat-3'!$1:$1,0)</f>
        <v>87</v>
      </c>
      <c r="AI2391">
        <f>INDEX('Cat-3'!$1:$1048576,Working!AG2391,Working!AH2391)</f>
        <v>138.30000000000001</v>
      </c>
      <c r="AJ2391">
        <f>MATCH($AJ$3,'Cat-3'!$1:$1,0)</f>
        <v>90</v>
      </c>
      <c r="AK2391">
        <f>INDEX('Cat-3'!$1:$1048576,Working!AG2391,Working!AJ2391)</f>
        <v>138.4</v>
      </c>
      <c r="AL2391" s="105">
        <f>AK2391/AI2391</f>
        <v>1.0007230657989876</v>
      </c>
      <c r="AM2391" s="114" t="s">
        <v>3442</v>
      </c>
      <c r="AN2391">
        <f>MATCH(AM2391,'Cat-4'!$A:$A,0)</f>
        <v>843</v>
      </c>
      <c r="AO2391">
        <f>MATCH($AO$3,'Cat-4'!$1:$1,0)</f>
        <v>4</v>
      </c>
      <c r="AP2391">
        <f>INDEX('Cat-4'!$1:$1048576,Working!AN2391,Working!AO2391)</f>
        <v>103.9</v>
      </c>
      <c r="AQ2391">
        <f>MATCH($AQ$3,'Cat-4'!$1:$1,0)</f>
        <v>152</v>
      </c>
      <c r="AR2391">
        <f>INDEX('Cat-4'!$1:$1048576,Working!AN2391,Working!AQ2391)</f>
        <v>159.1</v>
      </c>
      <c r="AS2391" s="105">
        <f>AR2391/AP2391</f>
        <v>1.5312800769971124</v>
      </c>
      <c r="AT2391" s="105">
        <f>AS2391*AL2391</f>
        <v>1.5323872932494602</v>
      </c>
      <c r="AU2391" s="105">
        <f t="shared" si="709"/>
        <v>12.883333333333333</v>
      </c>
      <c r="AV2391" s="147">
        <f>INDEX(ELSV!$C$3:$G$72,MATCH(AM2391,ELSV!$G$3:$G$72,0),MATCH(IF(W2391&gt;10000000,"A",IF(W2391&gt;5000000,"B",IF(W2391&gt;1000000,"C","D"))),ELSV!$C$3:$G$3,0))</f>
        <v>6</v>
      </c>
      <c r="AW2391" s="152">
        <f>INDEX(ELSV!$G$3:$K$72,MATCH(AM2391,ELSV!$G$3:$G$72,0),MATCH(IF(W2391&gt;10000000,"A",IF(W2391&gt;5000000,"B",IF(W2391&gt;1000000,"C","D"))),ELSV!$G$3:$K$3,0))</f>
        <v>0.9</v>
      </c>
      <c r="AX2391" s="135">
        <f t="shared" si="700"/>
        <v>19369.528625402501</v>
      </c>
      <c r="AY2391" s="135">
        <f t="shared" si="701"/>
        <v>17432.575762862249</v>
      </c>
      <c r="AZ2391" s="135">
        <f t="shared" si="702"/>
        <v>1936.9528625402527</v>
      </c>
    </row>
    <row r="2392" spans="1:52">
      <c r="A2392" s="133">
        <v>1000081</v>
      </c>
      <c r="B2392" s="70">
        <v>0</v>
      </c>
      <c r="C2392" s="133">
        <v>10000810</v>
      </c>
      <c r="D2392" s="133" t="s">
        <v>1394</v>
      </c>
      <c r="E2392" s="70">
        <v>4008000</v>
      </c>
      <c r="F2392" s="70">
        <v>8108000</v>
      </c>
      <c r="G2392" s="70" t="s">
        <v>1402</v>
      </c>
      <c r="H2392" s="70" t="s">
        <v>0</v>
      </c>
      <c r="I2392" s="70" t="s">
        <v>146</v>
      </c>
      <c r="J2392" s="70">
        <v>46</v>
      </c>
      <c r="K2392" s="70">
        <v>4008000</v>
      </c>
      <c r="L2392" s="136">
        <v>40880</v>
      </c>
      <c r="M2392" s="77" t="s">
        <v>1754</v>
      </c>
      <c r="N2392" s="133" t="s">
        <v>194</v>
      </c>
      <c r="O2392" s="70" t="s">
        <v>17</v>
      </c>
      <c r="P2392" s="73">
        <v>12640.1</v>
      </c>
      <c r="Q2392" s="73">
        <v>-12008.09</v>
      </c>
      <c r="R2392" s="73">
        <v>632.01</v>
      </c>
      <c r="S2392" s="73">
        <v>0</v>
      </c>
      <c r="T2392" s="73">
        <v>0</v>
      </c>
      <c r="U2392" s="73">
        <v>0</v>
      </c>
      <c r="V2392" s="73">
        <v>0</v>
      </c>
      <c r="W2392" s="135">
        <v>12640.1</v>
      </c>
      <c r="X2392" s="73">
        <v>-12008.09</v>
      </c>
      <c r="Y2392" s="135">
        <v>632.01</v>
      </c>
      <c r="Z2392" s="70" t="s">
        <v>1664</v>
      </c>
      <c r="AA2392" s="73">
        <v>-928.41</v>
      </c>
      <c r="AB2392" s="73">
        <v>0</v>
      </c>
      <c r="AC2392" s="73">
        <f t="shared" ref="AC2392:AC2455" si="712">+AA2392</f>
        <v>-928.41</v>
      </c>
      <c r="AD2392" s="73">
        <f t="shared" si="707"/>
        <v>-928.41</v>
      </c>
      <c r="AE2392" s="81">
        <f t="shared" si="708"/>
        <v>40878</v>
      </c>
      <c r="AF2392" s="125" t="s">
        <v>1299</v>
      </c>
      <c r="AG2392">
        <f>MATCH(AF2392,'Cat-3'!$A:$A,0)</f>
        <v>628</v>
      </c>
      <c r="AH2392">
        <f>MATCH(AE2392,'Cat-3'!$1:$1,0)</f>
        <v>87</v>
      </c>
      <c r="AI2392">
        <f>INDEX('Cat-3'!$1:$1048576,Working!AG2392,Working!AH2392)</f>
        <v>138.30000000000001</v>
      </c>
      <c r="AJ2392">
        <f>MATCH($AJ$3,'Cat-3'!$1:$1,0)</f>
        <v>90</v>
      </c>
      <c r="AK2392">
        <f>INDEX('Cat-3'!$1:$1048576,Working!AG2392,Working!AJ2392)</f>
        <v>138.4</v>
      </c>
      <c r="AL2392" s="105">
        <f>AK2392/AI2392</f>
        <v>1.0007230657989876</v>
      </c>
      <c r="AM2392" s="114" t="s">
        <v>3442</v>
      </c>
      <c r="AN2392">
        <f>MATCH(AM2392,'Cat-4'!$A:$A,0)</f>
        <v>843</v>
      </c>
      <c r="AO2392">
        <f>MATCH($AO$3,'Cat-4'!$1:$1,0)</f>
        <v>4</v>
      </c>
      <c r="AP2392">
        <f>INDEX('Cat-4'!$1:$1048576,Working!AN2392,Working!AO2392)</f>
        <v>103.9</v>
      </c>
      <c r="AQ2392">
        <f>MATCH($AQ$3,'Cat-4'!$1:$1,0)</f>
        <v>152</v>
      </c>
      <c r="AR2392">
        <f>INDEX('Cat-4'!$1:$1048576,Working!AN2392,Working!AQ2392)</f>
        <v>159.1</v>
      </c>
      <c r="AS2392" s="105">
        <f>AR2392/AP2392</f>
        <v>1.5312800769971124</v>
      </c>
      <c r="AT2392" s="105">
        <f>AS2392*AL2392</f>
        <v>1.5323872932494602</v>
      </c>
      <c r="AU2392" s="105">
        <f t="shared" si="709"/>
        <v>12.883333333333333</v>
      </c>
      <c r="AV2392" s="147">
        <f>INDEX(ELSV!$C$3:$G$72,MATCH(AM2392,ELSV!$G$3:$G$72,0),MATCH(IF(W2392&gt;10000000,"A",IF(W2392&gt;5000000,"B",IF(W2392&gt;1000000,"C","D"))),ELSV!$C$3:$G$3,0))</f>
        <v>6</v>
      </c>
      <c r="AW2392" s="152">
        <f>INDEX(ELSV!$G$3:$K$72,MATCH(AM2392,ELSV!$G$3:$G$72,0),MATCH(IF(W2392&gt;10000000,"A",IF(W2392&gt;5000000,"B",IF(W2392&gt;1000000,"C","D"))),ELSV!$G$3:$K$3,0))</f>
        <v>0.9</v>
      </c>
      <c r="AX2392" s="135">
        <f t="shared" si="700"/>
        <v>19369.528625402501</v>
      </c>
      <c r="AY2392" s="135">
        <f t="shared" si="701"/>
        <v>17432.575762862249</v>
      </c>
      <c r="AZ2392" s="135">
        <f t="shared" si="702"/>
        <v>1936.9528625402527</v>
      </c>
    </row>
    <row r="2393" spans="1:52">
      <c r="A2393" s="133">
        <v>1400318</v>
      </c>
      <c r="B2393" s="70">
        <v>0</v>
      </c>
      <c r="C2393" s="133">
        <v>14003180</v>
      </c>
      <c r="D2393" s="133" t="s">
        <v>1397</v>
      </c>
      <c r="E2393" s="70">
        <v>4006000</v>
      </c>
      <c r="F2393" s="70">
        <v>8108200</v>
      </c>
      <c r="G2393" s="70" t="s">
        <v>1402</v>
      </c>
      <c r="H2393" s="70" t="s">
        <v>0</v>
      </c>
      <c r="I2393" s="70" t="s">
        <v>811</v>
      </c>
      <c r="J2393" s="70">
        <v>46</v>
      </c>
      <c r="K2393" s="70">
        <v>4008200</v>
      </c>
      <c r="L2393" s="136">
        <v>41305</v>
      </c>
      <c r="M2393" s="77" t="s">
        <v>1754</v>
      </c>
      <c r="N2393" s="133" t="s">
        <v>861</v>
      </c>
      <c r="O2393" s="70" t="s">
        <v>17</v>
      </c>
      <c r="P2393" s="73">
        <v>12600</v>
      </c>
      <c r="Q2393" s="73">
        <v>-11970</v>
      </c>
      <c r="R2393" s="73">
        <v>630</v>
      </c>
      <c r="S2393" s="73">
        <v>0</v>
      </c>
      <c r="T2393" s="73">
        <v>0</v>
      </c>
      <c r="U2393" s="73">
        <v>0</v>
      </c>
      <c r="V2393" s="73">
        <v>0</v>
      </c>
      <c r="W2393" s="135">
        <v>12600</v>
      </c>
      <c r="X2393" s="73">
        <v>-11970</v>
      </c>
      <c r="Y2393" s="135">
        <v>630</v>
      </c>
      <c r="Z2393" s="70" t="s">
        <v>1664</v>
      </c>
      <c r="AA2393" s="73">
        <v>0</v>
      </c>
      <c r="AB2393" s="73">
        <v>0</v>
      </c>
      <c r="AC2393" s="73">
        <f t="shared" si="712"/>
        <v>0</v>
      </c>
      <c r="AD2393" s="73">
        <f t="shared" si="707"/>
        <v>0</v>
      </c>
      <c r="AE2393" s="81">
        <f t="shared" si="708"/>
        <v>41275</v>
      </c>
      <c r="AM2393" s="114" t="s">
        <v>3036</v>
      </c>
      <c r="AN2393">
        <f>MATCH(AM2393,'Cat-4'!$A:$A,0)</f>
        <v>639</v>
      </c>
      <c r="AO2393">
        <f>MATCH(AE2393,'Cat-4'!$1:$1,0)</f>
        <v>13</v>
      </c>
      <c r="AP2393">
        <f>INDEX('Cat-4'!$1:$1048576,Working!AN2393,Working!AO2393)</f>
        <v>102.1</v>
      </c>
      <c r="AQ2393">
        <f>MATCH($AQ$3,'Cat-4'!$1:$1,0)</f>
        <v>152</v>
      </c>
      <c r="AR2393">
        <f>INDEX('Cat-4'!$1:$1048576,Working!AN2393,Working!AQ2393)</f>
        <v>121.3</v>
      </c>
      <c r="AS2393" s="105">
        <f>AR2393/AP2393</f>
        <v>1.1880509304603331</v>
      </c>
      <c r="AT2393" s="138">
        <f>AS2393</f>
        <v>1.1880509304603331</v>
      </c>
      <c r="AU2393" s="105">
        <f t="shared" si="709"/>
        <v>11.725</v>
      </c>
      <c r="AV2393" s="147">
        <f>INDEX(ELSV!$C$3:$G$72,MATCH(AM2393,ELSV!$G$3:$G$72,0),MATCH(IF(W2393&gt;10000000,"A",IF(W2393&gt;5000000,"B",IF(W2393&gt;1000000,"C","D"))),ELSV!$C$3:$G$3,0))</f>
        <v>6</v>
      </c>
      <c r="AW2393" s="152">
        <f>INDEX(ELSV!$G$3:$K$72,MATCH(AM2393,ELSV!$G$3:$G$72,0),MATCH(IF(W2393&gt;10000000,"A",IF(W2393&gt;5000000,"B",IF(W2393&gt;1000000,"C","D"))),ELSV!$G$3:$K$3,0))</f>
        <v>1</v>
      </c>
      <c r="AX2393" s="135">
        <f t="shared" si="700"/>
        <v>14969.441723800197</v>
      </c>
      <c r="AY2393" s="135">
        <f t="shared" si="701"/>
        <v>14969.441723800195</v>
      </c>
      <c r="AZ2393" s="135">
        <f t="shared" si="702"/>
        <v>0</v>
      </c>
    </row>
    <row r="2394" spans="1:52">
      <c r="A2394" s="133">
        <v>2900004</v>
      </c>
      <c r="B2394" s="70">
        <v>0</v>
      </c>
      <c r="C2394" s="133">
        <v>290000421</v>
      </c>
      <c r="D2394" s="133" t="s">
        <v>1394</v>
      </c>
      <c r="E2394" s="70">
        <v>4009000</v>
      </c>
      <c r="F2394" s="70">
        <v>8109000</v>
      </c>
      <c r="G2394" s="70" t="s">
        <v>1402</v>
      </c>
      <c r="H2394" s="70" t="s">
        <v>0</v>
      </c>
      <c r="I2394" s="70" t="s">
        <v>1135</v>
      </c>
      <c r="J2394" s="70">
        <v>46</v>
      </c>
      <c r="K2394" s="70">
        <v>4009000</v>
      </c>
      <c r="L2394" s="136">
        <v>39681</v>
      </c>
      <c r="M2394" s="77" t="s">
        <v>1754</v>
      </c>
      <c r="N2394" s="133" t="s">
        <v>1590</v>
      </c>
      <c r="O2394" s="70" t="s">
        <v>17</v>
      </c>
      <c r="P2394" s="73">
        <v>12600</v>
      </c>
      <c r="Q2394" s="73">
        <v>-11970</v>
      </c>
      <c r="R2394" s="73">
        <v>630</v>
      </c>
      <c r="S2394" s="73">
        <v>0</v>
      </c>
      <c r="T2394" s="73">
        <v>0</v>
      </c>
      <c r="U2394" s="73">
        <v>0</v>
      </c>
      <c r="V2394" s="73">
        <v>0</v>
      </c>
      <c r="W2394" s="135">
        <v>12600</v>
      </c>
      <c r="X2394" s="73">
        <v>-11970</v>
      </c>
      <c r="Y2394" s="135">
        <v>630</v>
      </c>
      <c r="Z2394" s="70" t="s">
        <v>1664</v>
      </c>
      <c r="AA2394" s="73">
        <v>0</v>
      </c>
      <c r="AB2394" s="73">
        <v>0</v>
      </c>
      <c r="AC2394" s="73">
        <f t="shared" si="712"/>
        <v>0</v>
      </c>
      <c r="AD2394" s="73">
        <f t="shared" si="707"/>
        <v>0</v>
      </c>
      <c r="AE2394" s="81">
        <f t="shared" si="708"/>
        <v>39661</v>
      </c>
      <c r="AF2394" s="125" t="s">
        <v>1299</v>
      </c>
      <c r="AG2394">
        <f>MATCH(AF2394,'Cat-3'!$A:$A,0)</f>
        <v>628</v>
      </c>
      <c r="AH2394">
        <f>MATCH(AE2394,'Cat-3'!$1:$1,0)</f>
        <v>47</v>
      </c>
      <c r="AI2394">
        <f>INDEX('Cat-3'!$1:$1048576,Working!AG2394,Working!AH2394)</f>
        <v>120.9</v>
      </c>
      <c r="AJ2394">
        <f>MATCH($AJ$3,'Cat-3'!$1:$1,0)</f>
        <v>90</v>
      </c>
      <c r="AK2394">
        <f>INDEX('Cat-3'!$1:$1048576,Working!AG2394,Working!AJ2394)</f>
        <v>138.4</v>
      </c>
      <c r="AL2394" s="105">
        <f>AK2394/AI2394</f>
        <v>1.1447477253928866</v>
      </c>
      <c r="AM2394" s="114" t="s">
        <v>3444</v>
      </c>
      <c r="AN2394">
        <f>MATCH(AM2394,'Cat-4'!$A:$A,0)</f>
        <v>844</v>
      </c>
      <c r="AO2394">
        <f>MATCH($AO$3,'Cat-4'!$1:$1,0)</f>
        <v>4</v>
      </c>
      <c r="AP2394">
        <f>INDEX('Cat-4'!$1:$1048576,Working!AN2394,Working!AO2394)</f>
        <v>103.9</v>
      </c>
      <c r="AQ2394">
        <f>MATCH($AQ$3,'Cat-4'!$1:$1,0)</f>
        <v>152</v>
      </c>
      <c r="AR2394">
        <f>INDEX('Cat-4'!$1:$1048576,Working!AN2394,Working!AQ2394)</f>
        <v>159.1</v>
      </c>
      <c r="AS2394" s="105">
        <f>AR2394/AP2394</f>
        <v>1.5312800769971124</v>
      </c>
      <c r="AT2394" s="105">
        <f>AS2394*AL2394</f>
        <v>1.7529293850818888</v>
      </c>
      <c r="AU2394" s="105">
        <f t="shared" si="709"/>
        <v>16.166666666666668</v>
      </c>
      <c r="AV2394" s="147">
        <f>INDEX(ELSV!$C$3:$G$72,MATCH(AM2394,ELSV!$G$3:$G$72,0),MATCH(IF(W2394&gt;10000000,"A",IF(W2394&gt;5000000,"B",IF(W2394&gt;1000000,"C","D"))),ELSV!$C$3:$G$3,0))</f>
        <v>6</v>
      </c>
      <c r="AW2394" s="152">
        <f>INDEX(ELSV!$G$3:$K$72,MATCH(AM2394,ELSV!$G$3:$G$72,0),MATCH(IF(W2394&gt;10000000,"A",IF(W2394&gt;5000000,"B",IF(W2394&gt;1000000,"C","D"))),ELSV!$G$3:$K$3,0))</f>
        <v>0.9</v>
      </c>
      <c r="AX2394" s="135">
        <f t="shared" si="700"/>
        <v>22086.910252031797</v>
      </c>
      <c r="AY2394" s="135">
        <f t="shared" si="701"/>
        <v>19878.219226828616</v>
      </c>
      <c r="AZ2394" s="135">
        <f t="shared" si="702"/>
        <v>2208.6910252031812</v>
      </c>
    </row>
    <row r="2395" spans="1:52">
      <c r="A2395" s="133">
        <v>1400640</v>
      </c>
      <c r="B2395" s="70">
        <v>0</v>
      </c>
      <c r="C2395" s="133">
        <v>14006400</v>
      </c>
      <c r="D2395" s="133" t="s">
        <v>1397</v>
      </c>
      <c r="E2395" s="70">
        <v>4006000</v>
      </c>
      <c r="F2395" s="70">
        <v>8108200</v>
      </c>
      <c r="G2395" s="70" t="s">
        <v>1402</v>
      </c>
      <c r="H2395" s="70" t="s">
        <v>0</v>
      </c>
      <c r="I2395" s="70" t="s">
        <v>811</v>
      </c>
      <c r="J2395" s="70">
        <v>46</v>
      </c>
      <c r="K2395" s="70">
        <v>4008200</v>
      </c>
      <c r="L2395" s="136">
        <v>41897</v>
      </c>
      <c r="M2395" s="77" t="s">
        <v>1754</v>
      </c>
      <c r="N2395" s="133" t="s">
        <v>888</v>
      </c>
      <c r="O2395" s="70" t="s">
        <v>17</v>
      </c>
      <c r="P2395" s="73">
        <v>12442.5</v>
      </c>
      <c r="Q2395" s="73">
        <v>-11820.37</v>
      </c>
      <c r="R2395" s="73">
        <v>622.13</v>
      </c>
      <c r="S2395" s="73">
        <v>0</v>
      </c>
      <c r="T2395" s="73">
        <v>0</v>
      </c>
      <c r="U2395" s="73">
        <v>0</v>
      </c>
      <c r="V2395" s="73">
        <v>0</v>
      </c>
      <c r="W2395" s="135">
        <v>12442.5</v>
      </c>
      <c r="X2395" s="73">
        <v>-11820.37</v>
      </c>
      <c r="Y2395" s="135">
        <v>622.13</v>
      </c>
      <c r="Z2395" s="70" t="s">
        <v>1664</v>
      </c>
      <c r="AA2395" s="73">
        <v>0</v>
      </c>
      <c r="AB2395" s="73">
        <v>0</v>
      </c>
      <c r="AC2395" s="73">
        <f t="shared" si="712"/>
        <v>0</v>
      </c>
      <c r="AD2395" s="73">
        <f t="shared" si="707"/>
        <v>0</v>
      </c>
      <c r="AE2395" s="81">
        <f t="shared" si="708"/>
        <v>41883</v>
      </c>
      <c r="AM2395" s="114" t="s">
        <v>3052</v>
      </c>
      <c r="AN2395">
        <f>MATCH(AM2395,'Cat-4'!$A:$A,0)</f>
        <v>647</v>
      </c>
      <c r="AO2395">
        <f>MATCH(AE2395,'Cat-4'!$1:$1,0)</f>
        <v>33</v>
      </c>
      <c r="AP2395">
        <f>INDEX('Cat-4'!$1:$1048576,Working!AN2395,Working!AO2395)</f>
        <v>93.6</v>
      </c>
      <c r="AQ2395">
        <f>MATCH($AQ$3,'Cat-4'!$1:$1,0)</f>
        <v>152</v>
      </c>
      <c r="AR2395">
        <f>INDEX('Cat-4'!$1:$1048576,Working!AN2395,Working!AQ2395)</f>
        <v>95.4</v>
      </c>
      <c r="AS2395" s="105">
        <f t="shared" ref="AS2395:AS2431" si="713">AR2395/AP2395</f>
        <v>1.0192307692307694</v>
      </c>
      <c r="AT2395" s="138">
        <f t="shared" ref="AT2395:AT2431" si="714">AS2395</f>
        <v>1.0192307692307694</v>
      </c>
      <c r="AU2395" s="105">
        <f t="shared" si="709"/>
        <v>10.1</v>
      </c>
      <c r="AV2395" s="147">
        <f>INDEX(ELSV!$C$3:$G$72,MATCH(AM2395,ELSV!$G$3:$G$72,0),MATCH(IF(W2395&gt;10000000,"A",IF(W2395&gt;5000000,"B",IF(W2395&gt;1000000,"C","D"))),ELSV!$C$3:$G$3,0))</f>
        <v>6</v>
      </c>
      <c r="AW2395" s="152">
        <f>INDEX(ELSV!$G$3:$K$72,MATCH(AM2395,ELSV!$G$3:$G$72,0),MATCH(IF(W2395&gt;10000000,"A",IF(W2395&gt;5000000,"B",IF(W2395&gt;1000000,"C","D"))),ELSV!$G$3:$K$3,0))</f>
        <v>1</v>
      </c>
      <c r="AX2395" s="135">
        <f t="shared" si="700"/>
        <v>12681.778846153848</v>
      </c>
      <c r="AY2395" s="135">
        <f t="shared" si="701"/>
        <v>12681.778846153846</v>
      </c>
      <c r="AZ2395" s="135">
        <f t="shared" si="702"/>
        <v>0</v>
      </c>
    </row>
    <row r="2396" spans="1:52">
      <c r="A2396" s="133">
        <v>1400641</v>
      </c>
      <c r="B2396" s="70">
        <v>0</v>
      </c>
      <c r="C2396" s="133">
        <v>14006410</v>
      </c>
      <c r="D2396" s="133" t="s">
        <v>1397</v>
      </c>
      <c r="E2396" s="70">
        <v>4006000</v>
      </c>
      <c r="F2396" s="70">
        <v>8108200</v>
      </c>
      <c r="G2396" s="70" t="s">
        <v>1402</v>
      </c>
      <c r="H2396" s="70" t="s">
        <v>0</v>
      </c>
      <c r="I2396" s="70" t="s">
        <v>811</v>
      </c>
      <c r="J2396" s="70">
        <v>46</v>
      </c>
      <c r="K2396" s="70">
        <v>4008200</v>
      </c>
      <c r="L2396" s="136">
        <v>41897</v>
      </c>
      <c r="M2396" s="77" t="s">
        <v>1754</v>
      </c>
      <c r="N2396" s="133" t="s">
        <v>888</v>
      </c>
      <c r="O2396" s="70" t="s">
        <v>17</v>
      </c>
      <c r="P2396" s="73">
        <v>12442.5</v>
      </c>
      <c r="Q2396" s="73">
        <v>-11820.37</v>
      </c>
      <c r="R2396" s="73">
        <v>622.13</v>
      </c>
      <c r="S2396" s="73">
        <v>0</v>
      </c>
      <c r="T2396" s="73">
        <v>0</v>
      </c>
      <c r="U2396" s="73">
        <v>0</v>
      </c>
      <c r="V2396" s="73">
        <v>0</v>
      </c>
      <c r="W2396" s="135">
        <v>12442.5</v>
      </c>
      <c r="X2396" s="73">
        <v>-11820.37</v>
      </c>
      <c r="Y2396" s="135">
        <v>622.13</v>
      </c>
      <c r="Z2396" s="70" t="s">
        <v>1664</v>
      </c>
      <c r="AA2396" s="73">
        <v>0</v>
      </c>
      <c r="AB2396" s="73">
        <v>0</v>
      </c>
      <c r="AC2396" s="73">
        <f t="shared" si="712"/>
        <v>0</v>
      </c>
      <c r="AD2396" s="73">
        <f t="shared" si="707"/>
        <v>0</v>
      </c>
      <c r="AE2396" s="81">
        <f t="shared" si="708"/>
        <v>41883</v>
      </c>
      <c r="AM2396" s="114" t="s">
        <v>3052</v>
      </c>
      <c r="AN2396">
        <f>MATCH(AM2396,'Cat-4'!$A:$A,0)</f>
        <v>647</v>
      </c>
      <c r="AO2396">
        <f>MATCH(AE2396,'Cat-4'!$1:$1,0)</f>
        <v>33</v>
      </c>
      <c r="AP2396">
        <f>INDEX('Cat-4'!$1:$1048576,Working!AN2396,Working!AO2396)</f>
        <v>93.6</v>
      </c>
      <c r="AQ2396">
        <f>MATCH($AQ$3,'Cat-4'!$1:$1,0)</f>
        <v>152</v>
      </c>
      <c r="AR2396">
        <f>INDEX('Cat-4'!$1:$1048576,Working!AN2396,Working!AQ2396)</f>
        <v>95.4</v>
      </c>
      <c r="AS2396" s="105">
        <f t="shared" si="713"/>
        <v>1.0192307692307694</v>
      </c>
      <c r="AT2396" s="138">
        <f t="shared" si="714"/>
        <v>1.0192307692307694</v>
      </c>
      <c r="AU2396" s="105">
        <f t="shared" si="709"/>
        <v>10.1</v>
      </c>
      <c r="AV2396" s="147">
        <f>INDEX(ELSV!$C$3:$G$72,MATCH(AM2396,ELSV!$G$3:$G$72,0),MATCH(IF(W2396&gt;10000000,"A",IF(W2396&gt;5000000,"B",IF(W2396&gt;1000000,"C","D"))),ELSV!$C$3:$G$3,0))</f>
        <v>6</v>
      </c>
      <c r="AW2396" s="152">
        <f>INDEX(ELSV!$G$3:$K$72,MATCH(AM2396,ELSV!$G$3:$G$72,0),MATCH(IF(W2396&gt;10000000,"A",IF(W2396&gt;5000000,"B",IF(W2396&gt;1000000,"C","D"))),ELSV!$G$3:$K$3,0))</f>
        <v>1</v>
      </c>
      <c r="AX2396" s="135">
        <f t="shared" si="700"/>
        <v>12681.778846153848</v>
      </c>
      <c r="AY2396" s="135">
        <f t="shared" si="701"/>
        <v>12681.778846153846</v>
      </c>
      <c r="AZ2396" s="135">
        <f t="shared" si="702"/>
        <v>0</v>
      </c>
    </row>
    <row r="2397" spans="1:52">
      <c r="A2397" s="133">
        <v>2902750</v>
      </c>
      <c r="B2397" s="70">
        <v>0</v>
      </c>
      <c r="C2397" s="133">
        <v>29027500</v>
      </c>
      <c r="D2397" s="133" t="s">
        <v>1394</v>
      </c>
      <c r="E2397" s="70">
        <v>4009000</v>
      </c>
      <c r="F2397" s="70">
        <v>8109000</v>
      </c>
      <c r="G2397" s="70" t="s">
        <v>1401</v>
      </c>
      <c r="H2397" s="70" t="s">
        <v>0</v>
      </c>
      <c r="I2397" s="70" t="s">
        <v>1135</v>
      </c>
      <c r="J2397" s="70">
        <v>46</v>
      </c>
      <c r="K2397" s="70">
        <v>4009000</v>
      </c>
      <c r="L2397" s="136">
        <v>42023</v>
      </c>
      <c r="M2397" s="77" t="s">
        <v>1754</v>
      </c>
      <c r="N2397" s="133" t="s">
        <v>1296</v>
      </c>
      <c r="O2397" s="70" t="s">
        <v>17</v>
      </c>
      <c r="P2397" s="73">
        <v>12430</v>
      </c>
      <c r="Q2397" s="73">
        <v>-9679.73</v>
      </c>
      <c r="R2397" s="73">
        <v>2750.27</v>
      </c>
      <c r="S2397" s="73">
        <v>0</v>
      </c>
      <c r="T2397" s="73">
        <v>0</v>
      </c>
      <c r="U2397" s="73">
        <v>-1180.8499999999999</v>
      </c>
      <c r="V2397" s="73">
        <v>0</v>
      </c>
      <c r="W2397" s="135">
        <v>12430</v>
      </c>
      <c r="X2397" s="73">
        <v>-10860.58</v>
      </c>
      <c r="Y2397" s="135">
        <v>1569.42</v>
      </c>
      <c r="Z2397" s="70" t="s">
        <v>1463</v>
      </c>
      <c r="AA2397" s="73">
        <v>-1180.8499999999999</v>
      </c>
      <c r="AB2397" s="73">
        <v>0</v>
      </c>
      <c r="AC2397" s="73">
        <f t="shared" si="712"/>
        <v>-1180.8499999999999</v>
      </c>
      <c r="AD2397" s="73">
        <f t="shared" si="707"/>
        <v>-1180.8499999999999</v>
      </c>
      <c r="AE2397" s="81">
        <f t="shared" si="708"/>
        <v>42005</v>
      </c>
      <c r="AM2397" s="114" t="s">
        <v>3444</v>
      </c>
      <c r="AN2397">
        <f>MATCH(AM2397,'Cat-4'!$A:$A,0)</f>
        <v>844</v>
      </c>
      <c r="AO2397">
        <f>MATCH(AE2397,'Cat-4'!$1:$1,0)</f>
        <v>37</v>
      </c>
      <c r="AP2397">
        <f>INDEX('Cat-4'!$1:$1048576,Working!AN2397,Working!AO2397)</f>
        <v>117.7</v>
      </c>
      <c r="AQ2397">
        <f>MATCH($AQ$3,'Cat-4'!$1:$1,0)</f>
        <v>152</v>
      </c>
      <c r="AR2397">
        <f>INDEX('Cat-4'!$1:$1048576,Working!AN2397,Working!AQ2397)</f>
        <v>159.1</v>
      </c>
      <c r="AS2397" s="105">
        <f t="shared" si="713"/>
        <v>1.3517417162276975</v>
      </c>
      <c r="AT2397" s="138">
        <f t="shared" si="714"/>
        <v>1.3517417162276975</v>
      </c>
      <c r="AU2397" s="105">
        <f t="shared" si="709"/>
        <v>9.7555555555555564</v>
      </c>
      <c r="AV2397" s="147">
        <f>INDEX(ELSV!$C$3:$G$72,MATCH(AM2397,ELSV!$G$3:$G$72,0),MATCH(IF(W2397&gt;10000000,"A",IF(W2397&gt;5000000,"B",IF(W2397&gt;1000000,"C","D"))),ELSV!$C$3:$G$3,0))</f>
        <v>6</v>
      </c>
      <c r="AW2397" s="152">
        <f>INDEX(ELSV!$G$3:$K$72,MATCH(AM2397,ELSV!$G$3:$G$72,0),MATCH(IF(W2397&gt;10000000,"A",IF(W2397&gt;5000000,"B",IF(W2397&gt;1000000,"C","D"))),ELSV!$G$3:$K$3,0))</f>
        <v>0.9</v>
      </c>
      <c r="AX2397" s="135">
        <f t="shared" si="700"/>
        <v>16802.149532710278</v>
      </c>
      <c r="AY2397" s="135">
        <f t="shared" si="701"/>
        <v>15121.93457943925</v>
      </c>
      <c r="AZ2397" s="135">
        <f t="shared" si="702"/>
        <v>1680.2149532710282</v>
      </c>
    </row>
    <row r="2398" spans="1:52">
      <c r="A2398" s="133">
        <v>2902751</v>
      </c>
      <c r="B2398" s="70">
        <v>0</v>
      </c>
      <c r="C2398" s="133">
        <v>29027510</v>
      </c>
      <c r="D2398" s="133" t="s">
        <v>1394</v>
      </c>
      <c r="E2398" s="70">
        <v>4009000</v>
      </c>
      <c r="F2398" s="70">
        <v>8109000</v>
      </c>
      <c r="G2398" s="70" t="s">
        <v>1401</v>
      </c>
      <c r="H2398" s="70" t="s">
        <v>0</v>
      </c>
      <c r="I2398" s="70" t="s">
        <v>1135</v>
      </c>
      <c r="J2398" s="70">
        <v>46</v>
      </c>
      <c r="K2398" s="70">
        <v>4009000</v>
      </c>
      <c r="L2398" s="136">
        <v>42023</v>
      </c>
      <c r="M2398" s="77" t="s">
        <v>1754</v>
      </c>
      <c r="N2398" s="133" t="s">
        <v>1296</v>
      </c>
      <c r="O2398" s="70" t="s">
        <v>17</v>
      </c>
      <c r="P2398" s="73">
        <v>12430</v>
      </c>
      <c r="Q2398" s="73">
        <v>-9679.73</v>
      </c>
      <c r="R2398" s="73">
        <v>2750.27</v>
      </c>
      <c r="S2398" s="73">
        <v>0</v>
      </c>
      <c r="T2398" s="73">
        <v>0</v>
      </c>
      <c r="U2398" s="73">
        <v>-1180.8499999999999</v>
      </c>
      <c r="V2398" s="73">
        <v>0</v>
      </c>
      <c r="W2398" s="135">
        <v>12430</v>
      </c>
      <c r="X2398" s="73">
        <v>-10860.58</v>
      </c>
      <c r="Y2398" s="135">
        <v>1569.42</v>
      </c>
      <c r="Z2398" s="70" t="s">
        <v>1463</v>
      </c>
      <c r="AA2398" s="73">
        <v>-1180.8499999999999</v>
      </c>
      <c r="AB2398" s="73">
        <v>0</v>
      </c>
      <c r="AC2398" s="73">
        <f t="shared" si="712"/>
        <v>-1180.8499999999999</v>
      </c>
      <c r="AD2398" s="73">
        <f t="shared" si="707"/>
        <v>-1180.8499999999999</v>
      </c>
      <c r="AE2398" s="81">
        <f t="shared" si="708"/>
        <v>42005</v>
      </c>
      <c r="AM2398" s="114" t="s">
        <v>3444</v>
      </c>
      <c r="AN2398">
        <f>MATCH(AM2398,'Cat-4'!$A:$A,0)</f>
        <v>844</v>
      </c>
      <c r="AO2398">
        <f>MATCH(AE2398,'Cat-4'!$1:$1,0)</f>
        <v>37</v>
      </c>
      <c r="AP2398">
        <f>INDEX('Cat-4'!$1:$1048576,Working!AN2398,Working!AO2398)</f>
        <v>117.7</v>
      </c>
      <c r="AQ2398">
        <f>MATCH($AQ$3,'Cat-4'!$1:$1,0)</f>
        <v>152</v>
      </c>
      <c r="AR2398">
        <f>INDEX('Cat-4'!$1:$1048576,Working!AN2398,Working!AQ2398)</f>
        <v>159.1</v>
      </c>
      <c r="AS2398" s="105">
        <f t="shared" si="713"/>
        <v>1.3517417162276975</v>
      </c>
      <c r="AT2398" s="138">
        <f t="shared" si="714"/>
        <v>1.3517417162276975</v>
      </c>
      <c r="AU2398" s="105">
        <f t="shared" si="709"/>
        <v>9.7555555555555564</v>
      </c>
      <c r="AV2398" s="147">
        <f>INDEX(ELSV!$C$3:$G$72,MATCH(AM2398,ELSV!$G$3:$G$72,0),MATCH(IF(W2398&gt;10000000,"A",IF(W2398&gt;5000000,"B",IF(W2398&gt;1000000,"C","D"))),ELSV!$C$3:$G$3,0))</f>
        <v>6</v>
      </c>
      <c r="AW2398" s="152">
        <f>INDEX(ELSV!$G$3:$K$72,MATCH(AM2398,ELSV!$G$3:$G$72,0),MATCH(IF(W2398&gt;10000000,"A",IF(W2398&gt;5000000,"B",IF(W2398&gt;1000000,"C","D"))),ELSV!$G$3:$K$3,0))</f>
        <v>0.9</v>
      </c>
      <c r="AX2398" s="135">
        <f t="shared" ref="AX2398:AX2461" si="715">AT2398*W2398</f>
        <v>16802.149532710278</v>
      </c>
      <c r="AY2398" s="135">
        <f t="shared" ref="AY2398:AY2461" si="716">AX2398*(AW2398/AV2398)*IF(AU2398&gt;AV2398,AV2398,AU2398)</f>
        <v>15121.93457943925</v>
      </c>
      <c r="AZ2398" s="135">
        <f t="shared" ref="AZ2398:AZ2461" si="717">AX2398-AY2398</f>
        <v>1680.2149532710282</v>
      </c>
    </row>
    <row r="2399" spans="1:52">
      <c r="A2399" s="133">
        <v>2902752</v>
      </c>
      <c r="B2399" s="70">
        <v>0</v>
      </c>
      <c r="C2399" s="133">
        <v>29027520</v>
      </c>
      <c r="D2399" s="133" t="s">
        <v>1394</v>
      </c>
      <c r="E2399" s="70">
        <v>4009000</v>
      </c>
      <c r="F2399" s="70">
        <v>8109000</v>
      </c>
      <c r="G2399" s="70" t="s">
        <v>1401</v>
      </c>
      <c r="H2399" s="70" t="s">
        <v>0</v>
      </c>
      <c r="I2399" s="70" t="s">
        <v>1135</v>
      </c>
      <c r="J2399" s="70">
        <v>46</v>
      </c>
      <c r="K2399" s="70">
        <v>4009000</v>
      </c>
      <c r="L2399" s="136">
        <v>42023</v>
      </c>
      <c r="M2399" s="77" t="s">
        <v>1754</v>
      </c>
      <c r="N2399" s="133" t="s">
        <v>1296</v>
      </c>
      <c r="O2399" s="70" t="s">
        <v>17</v>
      </c>
      <c r="P2399" s="73">
        <v>12430</v>
      </c>
      <c r="Q2399" s="73">
        <v>-9679.73</v>
      </c>
      <c r="R2399" s="73">
        <v>2750.27</v>
      </c>
      <c r="S2399" s="73">
        <v>0</v>
      </c>
      <c r="T2399" s="73">
        <v>0</v>
      </c>
      <c r="U2399" s="73">
        <v>-1180.8499999999999</v>
      </c>
      <c r="V2399" s="73">
        <v>0</v>
      </c>
      <c r="W2399" s="135">
        <v>12430</v>
      </c>
      <c r="X2399" s="73">
        <v>-10860.58</v>
      </c>
      <c r="Y2399" s="135">
        <v>1569.42</v>
      </c>
      <c r="Z2399" s="70" t="s">
        <v>1463</v>
      </c>
      <c r="AA2399" s="73">
        <v>-1180.8499999999999</v>
      </c>
      <c r="AB2399" s="73">
        <v>0</v>
      </c>
      <c r="AC2399" s="73">
        <f t="shared" si="712"/>
        <v>-1180.8499999999999</v>
      </c>
      <c r="AD2399" s="73">
        <f t="shared" si="707"/>
        <v>-1180.8499999999999</v>
      </c>
      <c r="AE2399" s="81">
        <f t="shared" si="708"/>
        <v>42005</v>
      </c>
      <c r="AM2399" s="114" t="s">
        <v>3444</v>
      </c>
      <c r="AN2399">
        <f>MATCH(AM2399,'Cat-4'!$A:$A,0)</f>
        <v>844</v>
      </c>
      <c r="AO2399">
        <f>MATCH(AE2399,'Cat-4'!$1:$1,0)</f>
        <v>37</v>
      </c>
      <c r="AP2399">
        <f>INDEX('Cat-4'!$1:$1048576,Working!AN2399,Working!AO2399)</f>
        <v>117.7</v>
      </c>
      <c r="AQ2399">
        <f>MATCH($AQ$3,'Cat-4'!$1:$1,0)</f>
        <v>152</v>
      </c>
      <c r="AR2399">
        <f>INDEX('Cat-4'!$1:$1048576,Working!AN2399,Working!AQ2399)</f>
        <v>159.1</v>
      </c>
      <c r="AS2399" s="105">
        <f t="shared" si="713"/>
        <v>1.3517417162276975</v>
      </c>
      <c r="AT2399" s="138">
        <f t="shared" si="714"/>
        <v>1.3517417162276975</v>
      </c>
      <c r="AU2399" s="105">
        <f t="shared" si="709"/>
        <v>9.7555555555555564</v>
      </c>
      <c r="AV2399" s="147">
        <f>INDEX(ELSV!$C$3:$G$72,MATCH(AM2399,ELSV!$G$3:$G$72,0),MATCH(IF(W2399&gt;10000000,"A",IF(W2399&gt;5000000,"B",IF(W2399&gt;1000000,"C","D"))),ELSV!$C$3:$G$3,0))</f>
        <v>6</v>
      </c>
      <c r="AW2399" s="152">
        <f>INDEX(ELSV!$G$3:$K$72,MATCH(AM2399,ELSV!$G$3:$G$72,0),MATCH(IF(W2399&gt;10000000,"A",IF(W2399&gt;5000000,"B",IF(W2399&gt;1000000,"C","D"))),ELSV!$G$3:$K$3,0))</f>
        <v>0.9</v>
      </c>
      <c r="AX2399" s="135">
        <f t="shared" si="715"/>
        <v>16802.149532710278</v>
      </c>
      <c r="AY2399" s="135">
        <f t="shared" si="716"/>
        <v>15121.93457943925</v>
      </c>
      <c r="AZ2399" s="135">
        <f t="shared" si="717"/>
        <v>1680.2149532710282</v>
      </c>
    </row>
    <row r="2400" spans="1:52">
      <c r="A2400" s="133">
        <v>2902753</v>
      </c>
      <c r="B2400" s="70">
        <v>0</v>
      </c>
      <c r="C2400" s="133">
        <v>29027530</v>
      </c>
      <c r="D2400" s="133" t="s">
        <v>1394</v>
      </c>
      <c r="E2400" s="70">
        <v>4009000</v>
      </c>
      <c r="F2400" s="70">
        <v>8109000</v>
      </c>
      <c r="G2400" s="70" t="s">
        <v>1401</v>
      </c>
      <c r="H2400" s="70" t="s">
        <v>0</v>
      </c>
      <c r="I2400" s="70" t="s">
        <v>1135</v>
      </c>
      <c r="J2400" s="70">
        <v>46</v>
      </c>
      <c r="K2400" s="70">
        <v>4009000</v>
      </c>
      <c r="L2400" s="136">
        <v>42023</v>
      </c>
      <c r="M2400" s="77" t="s">
        <v>1754</v>
      </c>
      <c r="N2400" s="133" t="s">
        <v>1296</v>
      </c>
      <c r="O2400" s="70" t="s">
        <v>17</v>
      </c>
      <c r="P2400" s="73">
        <v>12430</v>
      </c>
      <c r="Q2400" s="73">
        <v>-9679.73</v>
      </c>
      <c r="R2400" s="73">
        <v>2750.27</v>
      </c>
      <c r="S2400" s="73">
        <v>0</v>
      </c>
      <c r="T2400" s="73">
        <v>0</v>
      </c>
      <c r="U2400" s="73">
        <v>-1180.8499999999999</v>
      </c>
      <c r="V2400" s="73">
        <v>0</v>
      </c>
      <c r="W2400" s="135">
        <v>12430</v>
      </c>
      <c r="X2400" s="73">
        <v>-10860.58</v>
      </c>
      <c r="Y2400" s="135">
        <v>1569.42</v>
      </c>
      <c r="Z2400" s="70" t="s">
        <v>1463</v>
      </c>
      <c r="AA2400" s="73">
        <v>-1180.8499999999999</v>
      </c>
      <c r="AB2400" s="73">
        <v>0</v>
      </c>
      <c r="AC2400" s="73">
        <f t="shared" si="712"/>
        <v>-1180.8499999999999</v>
      </c>
      <c r="AD2400" s="73">
        <f t="shared" si="707"/>
        <v>-1180.8499999999999</v>
      </c>
      <c r="AE2400" s="81">
        <f t="shared" si="708"/>
        <v>42005</v>
      </c>
      <c r="AM2400" s="114" t="s">
        <v>3444</v>
      </c>
      <c r="AN2400">
        <f>MATCH(AM2400,'Cat-4'!$A:$A,0)</f>
        <v>844</v>
      </c>
      <c r="AO2400">
        <f>MATCH(AE2400,'Cat-4'!$1:$1,0)</f>
        <v>37</v>
      </c>
      <c r="AP2400">
        <f>INDEX('Cat-4'!$1:$1048576,Working!AN2400,Working!AO2400)</f>
        <v>117.7</v>
      </c>
      <c r="AQ2400">
        <f>MATCH($AQ$3,'Cat-4'!$1:$1,0)</f>
        <v>152</v>
      </c>
      <c r="AR2400">
        <f>INDEX('Cat-4'!$1:$1048576,Working!AN2400,Working!AQ2400)</f>
        <v>159.1</v>
      </c>
      <c r="AS2400" s="105">
        <f t="shared" si="713"/>
        <v>1.3517417162276975</v>
      </c>
      <c r="AT2400" s="138">
        <f t="shared" si="714"/>
        <v>1.3517417162276975</v>
      </c>
      <c r="AU2400" s="105">
        <f t="shared" si="709"/>
        <v>9.7555555555555564</v>
      </c>
      <c r="AV2400" s="147">
        <f>INDEX(ELSV!$C$3:$G$72,MATCH(AM2400,ELSV!$G$3:$G$72,0),MATCH(IF(W2400&gt;10000000,"A",IF(W2400&gt;5000000,"B",IF(W2400&gt;1000000,"C","D"))),ELSV!$C$3:$G$3,0))</f>
        <v>6</v>
      </c>
      <c r="AW2400" s="152">
        <f>INDEX(ELSV!$G$3:$K$72,MATCH(AM2400,ELSV!$G$3:$G$72,0),MATCH(IF(W2400&gt;10000000,"A",IF(W2400&gt;5000000,"B",IF(W2400&gt;1000000,"C","D"))),ELSV!$G$3:$K$3,0))</f>
        <v>0.9</v>
      </c>
      <c r="AX2400" s="135">
        <f t="shared" si="715"/>
        <v>16802.149532710278</v>
      </c>
      <c r="AY2400" s="135">
        <f t="shared" si="716"/>
        <v>15121.93457943925</v>
      </c>
      <c r="AZ2400" s="135">
        <f t="shared" si="717"/>
        <v>1680.2149532710282</v>
      </c>
    </row>
    <row r="2401" spans="1:52">
      <c r="A2401" s="133">
        <v>2902754</v>
      </c>
      <c r="B2401" s="70">
        <v>0</v>
      </c>
      <c r="C2401" s="133">
        <v>29027540</v>
      </c>
      <c r="D2401" s="133" t="s">
        <v>1394</v>
      </c>
      <c r="E2401" s="70">
        <v>4009000</v>
      </c>
      <c r="F2401" s="70">
        <v>8109000</v>
      </c>
      <c r="G2401" s="70" t="s">
        <v>1401</v>
      </c>
      <c r="H2401" s="70" t="s">
        <v>0</v>
      </c>
      <c r="I2401" s="70" t="s">
        <v>1135</v>
      </c>
      <c r="J2401" s="70">
        <v>46</v>
      </c>
      <c r="K2401" s="70">
        <v>4009000</v>
      </c>
      <c r="L2401" s="136">
        <v>42023</v>
      </c>
      <c r="M2401" s="77" t="s">
        <v>1754</v>
      </c>
      <c r="N2401" s="133" t="s">
        <v>1296</v>
      </c>
      <c r="O2401" s="70" t="s">
        <v>17</v>
      </c>
      <c r="P2401" s="73">
        <v>12430</v>
      </c>
      <c r="Q2401" s="73">
        <v>-9679.73</v>
      </c>
      <c r="R2401" s="73">
        <v>2750.27</v>
      </c>
      <c r="S2401" s="73">
        <v>0</v>
      </c>
      <c r="T2401" s="73">
        <v>0</v>
      </c>
      <c r="U2401" s="73">
        <v>-1180.8499999999999</v>
      </c>
      <c r="V2401" s="73">
        <v>0</v>
      </c>
      <c r="W2401" s="135">
        <v>12430</v>
      </c>
      <c r="X2401" s="73">
        <v>-10860.58</v>
      </c>
      <c r="Y2401" s="135">
        <v>1569.42</v>
      </c>
      <c r="Z2401" s="70" t="s">
        <v>1463</v>
      </c>
      <c r="AA2401" s="73">
        <v>-1180.8499999999999</v>
      </c>
      <c r="AB2401" s="73">
        <v>0</v>
      </c>
      <c r="AC2401" s="73">
        <f t="shared" si="712"/>
        <v>-1180.8499999999999</v>
      </c>
      <c r="AD2401" s="73">
        <f t="shared" si="707"/>
        <v>-1180.8499999999999</v>
      </c>
      <c r="AE2401" s="81">
        <f t="shared" si="708"/>
        <v>42005</v>
      </c>
      <c r="AM2401" s="114" t="s">
        <v>3444</v>
      </c>
      <c r="AN2401">
        <f>MATCH(AM2401,'Cat-4'!$A:$A,0)</f>
        <v>844</v>
      </c>
      <c r="AO2401">
        <f>MATCH(AE2401,'Cat-4'!$1:$1,0)</f>
        <v>37</v>
      </c>
      <c r="AP2401">
        <f>INDEX('Cat-4'!$1:$1048576,Working!AN2401,Working!AO2401)</f>
        <v>117.7</v>
      </c>
      <c r="AQ2401">
        <f>MATCH($AQ$3,'Cat-4'!$1:$1,0)</f>
        <v>152</v>
      </c>
      <c r="AR2401">
        <f>INDEX('Cat-4'!$1:$1048576,Working!AN2401,Working!AQ2401)</f>
        <v>159.1</v>
      </c>
      <c r="AS2401" s="105">
        <f t="shared" si="713"/>
        <v>1.3517417162276975</v>
      </c>
      <c r="AT2401" s="138">
        <f t="shared" si="714"/>
        <v>1.3517417162276975</v>
      </c>
      <c r="AU2401" s="105">
        <f t="shared" si="709"/>
        <v>9.7555555555555564</v>
      </c>
      <c r="AV2401" s="147">
        <f>INDEX(ELSV!$C$3:$G$72,MATCH(AM2401,ELSV!$G$3:$G$72,0),MATCH(IF(W2401&gt;10000000,"A",IF(W2401&gt;5000000,"B",IF(W2401&gt;1000000,"C","D"))),ELSV!$C$3:$G$3,0))</f>
        <v>6</v>
      </c>
      <c r="AW2401" s="152">
        <f>INDEX(ELSV!$G$3:$K$72,MATCH(AM2401,ELSV!$G$3:$G$72,0),MATCH(IF(W2401&gt;10000000,"A",IF(W2401&gt;5000000,"B",IF(W2401&gt;1000000,"C","D"))),ELSV!$G$3:$K$3,0))</f>
        <v>0.9</v>
      </c>
      <c r="AX2401" s="135">
        <f t="shared" si="715"/>
        <v>16802.149532710278</v>
      </c>
      <c r="AY2401" s="135">
        <f t="shared" si="716"/>
        <v>15121.93457943925</v>
      </c>
      <c r="AZ2401" s="135">
        <f t="shared" si="717"/>
        <v>1680.2149532710282</v>
      </c>
    </row>
    <row r="2402" spans="1:52">
      <c r="A2402" s="133">
        <v>2902755</v>
      </c>
      <c r="B2402" s="70">
        <v>0</v>
      </c>
      <c r="C2402" s="133">
        <v>29027550</v>
      </c>
      <c r="D2402" s="133" t="s">
        <v>1394</v>
      </c>
      <c r="E2402" s="70">
        <v>4009000</v>
      </c>
      <c r="F2402" s="70">
        <v>8109000</v>
      </c>
      <c r="G2402" s="70" t="s">
        <v>1401</v>
      </c>
      <c r="H2402" s="70" t="s">
        <v>0</v>
      </c>
      <c r="I2402" s="70" t="s">
        <v>1135</v>
      </c>
      <c r="J2402" s="70">
        <v>46</v>
      </c>
      <c r="K2402" s="70">
        <v>4009000</v>
      </c>
      <c r="L2402" s="136">
        <v>42023</v>
      </c>
      <c r="M2402" s="77" t="s">
        <v>1754</v>
      </c>
      <c r="N2402" s="133" t="s">
        <v>1296</v>
      </c>
      <c r="O2402" s="70" t="s">
        <v>17</v>
      </c>
      <c r="P2402" s="73">
        <v>12430</v>
      </c>
      <c r="Q2402" s="73">
        <v>-9679.73</v>
      </c>
      <c r="R2402" s="73">
        <v>2750.27</v>
      </c>
      <c r="S2402" s="73">
        <v>0</v>
      </c>
      <c r="T2402" s="73">
        <v>0</v>
      </c>
      <c r="U2402" s="73">
        <v>-1180.8499999999999</v>
      </c>
      <c r="V2402" s="73">
        <v>0</v>
      </c>
      <c r="W2402" s="135">
        <v>12430</v>
      </c>
      <c r="X2402" s="73">
        <v>-10860.58</v>
      </c>
      <c r="Y2402" s="135">
        <v>1569.42</v>
      </c>
      <c r="Z2402" s="70" t="s">
        <v>1463</v>
      </c>
      <c r="AA2402" s="73">
        <v>-1180.8499999999999</v>
      </c>
      <c r="AB2402" s="73">
        <v>0</v>
      </c>
      <c r="AC2402" s="73">
        <f t="shared" si="712"/>
        <v>-1180.8499999999999</v>
      </c>
      <c r="AD2402" s="73">
        <f t="shared" si="707"/>
        <v>-1180.8499999999999</v>
      </c>
      <c r="AE2402" s="81">
        <f t="shared" si="708"/>
        <v>42005</v>
      </c>
      <c r="AM2402" s="114" t="s">
        <v>3444</v>
      </c>
      <c r="AN2402">
        <f>MATCH(AM2402,'Cat-4'!$A:$A,0)</f>
        <v>844</v>
      </c>
      <c r="AO2402">
        <f>MATCH(AE2402,'Cat-4'!$1:$1,0)</f>
        <v>37</v>
      </c>
      <c r="AP2402">
        <f>INDEX('Cat-4'!$1:$1048576,Working!AN2402,Working!AO2402)</f>
        <v>117.7</v>
      </c>
      <c r="AQ2402">
        <f>MATCH($AQ$3,'Cat-4'!$1:$1,0)</f>
        <v>152</v>
      </c>
      <c r="AR2402">
        <f>INDEX('Cat-4'!$1:$1048576,Working!AN2402,Working!AQ2402)</f>
        <v>159.1</v>
      </c>
      <c r="AS2402" s="105">
        <f t="shared" si="713"/>
        <v>1.3517417162276975</v>
      </c>
      <c r="AT2402" s="138">
        <f t="shared" si="714"/>
        <v>1.3517417162276975</v>
      </c>
      <c r="AU2402" s="105">
        <f t="shared" si="709"/>
        <v>9.7555555555555564</v>
      </c>
      <c r="AV2402" s="147">
        <f>INDEX(ELSV!$C$3:$G$72,MATCH(AM2402,ELSV!$G$3:$G$72,0),MATCH(IF(W2402&gt;10000000,"A",IF(W2402&gt;5000000,"B",IF(W2402&gt;1000000,"C","D"))),ELSV!$C$3:$G$3,0))</f>
        <v>6</v>
      </c>
      <c r="AW2402" s="152">
        <f>INDEX(ELSV!$G$3:$K$72,MATCH(AM2402,ELSV!$G$3:$G$72,0),MATCH(IF(W2402&gt;10000000,"A",IF(W2402&gt;5000000,"B",IF(W2402&gt;1000000,"C","D"))),ELSV!$G$3:$K$3,0))</f>
        <v>0.9</v>
      </c>
      <c r="AX2402" s="135">
        <f t="shared" si="715"/>
        <v>16802.149532710278</v>
      </c>
      <c r="AY2402" s="135">
        <f t="shared" si="716"/>
        <v>15121.93457943925</v>
      </c>
      <c r="AZ2402" s="135">
        <f t="shared" si="717"/>
        <v>1680.2149532710282</v>
      </c>
    </row>
    <row r="2403" spans="1:52">
      <c r="A2403" s="133">
        <v>2902756</v>
      </c>
      <c r="B2403" s="70">
        <v>0</v>
      </c>
      <c r="C2403" s="133">
        <v>29027560</v>
      </c>
      <c r="D2403" s="133" t="s">
        <v>1394</v>
      </c>
      <c r="E2403" s="70">
        <v>4009000</v>
      </c>
      <c r="F2403" s="70">
        <v>8109000</v>
      </c>
      <c r="G2403" s="70" t="s">
        <v>1401</v>
      </c>
      <c r="H2403" s="70" t="s">
        <v>0</v>
      </c>
      <c r="I2403" s="70" t="s">
        <v>1135</v>
      </c>
      <c r="J2403" s="70">
        <v>46</v>
      </c>
      <c r="K2403" s="70">
        <v>4009000</v>
      </c>
      <c r="L2403" s="136">
        <v>42023</v>
      </c>
      <c r="M2403" s="77" t="s">
        <v>1754</v>
      </c>
      <c r="N2403" s="133" t="s">
        <v>1296</v>
      </c>
      <c r="O2403" s="70" t="s">
        <v>17</v>
      </c>
      <c r="P2403" s="73">
        <v>12430</v>
      </c>
      <c r="Q2403" s="73">
        <v>-9679.73</v>
      </c>
      <c r="R2403" s="73">
        <v>2750.27</v>
      </c>
      <c r="S2403" s="73">
        <v>0</v>
      </c>
      <c r="T2403" s="73">
        <v>0</v>
      </c>
      <c r="U2403" s="73">
        <v>-1180.8499999999999</v>
      </c>
      <c r="V2403" s="73">
        <v>0</v>
      </c>
      <c r="W2403" s="135">
        <v>12430</v>
      </c>
      <c r="X2403" s="73">
        <v>-10860.58</v>
      </c>
      <c r="Y2403" s="135">
        <v>1569.42</v>
      </c>
      <c r="Z2403" s="70" t="s">
        <v>1463</v>
      </c>
      <c r="AA2403" s="73">
        <v>-1180.8499999999999</v>
      </c>
      <c r="AB2403" s="73">
        <v>0</v>
      </c>
      <c r="AC2403" s="73">
        <f t="shared" si="712"/>
        <v>-1180.8499999999999</v>
      </c>
      <c r="AD2403" s="73">
        <f t="shared" si="707"/>
        <v>-1180.8499999999999</v>
      </c>
      <c r="AE2403" s="81">
        <f t="shared" si="708"/>
        <v>42005</v>
      </c>
      <c r="AM2403" s="114" t="s">
        <v>3444</v>
      </c>
      <c r="AN2403">
        <f>MATCH(AM2403,'Cat-4'!$A:$A,0)</f>
        <v>844</v>
      </c>
      <c r="AO2403">
        <f>MATCH(AE2403,'Cat-4'!$1:$1,0)</f>
        <v>37</v>
      </c>
      <c r="AP2403">
        <f>INDEX('Cat-4'!$1:$1048576,Working!AN2403,Working!AO2403)</f>
        <v>117.7</v>
      </c>
      <c r="AQ2403">
        <f>MATCH($AQ$3,'Cat-4'!$1:$1,0)</f>
        <v>152</v>
      </c>
      <c r="AR2403">
        <f>INDEX('Cat-4'!$1:$1048576,Working!AN2403,Working!AQ2403)</f>
        <v>159.1</v>
      </c>
      <c r="AS2403" s="105">
        <f t="shared" si="713"/>
        <v>1.3517417162276975</v>
      </c>
      <c r="AT2403" s="138">
        <f t="shared" si="714"/>
        <v>1.3517417162276975</v>
      </c>
      <c r="AU2403" s="105">
        <f t="shared" si="709"/>
        <v>9.7555555555555564</v>
      </c>
      <c r="AV2403" s="147">
        <f>INDEX(ELSV!$C$3:$G$72,MATCH(AM2403,ELSV!$G$3:$G$72,0),MATCH(IF(W2403&gt;10000000,"A",IF(W2403&gt;5000000,"B",IF(W2403&gt;1000000,"C","D"))),ELSV!$C$3:$G$3,0))</f>
        <v>6</v>
      </c>
      <c r="AW2403" s="152">
        <f>INDEX(ELSV!$G$3:$K$72,MATCH(AM2403,ELSV!$G$3:$G$72,0),MATCH(IF(W2403&gt;10000000,"A",IF(W2403&gt;5000000,"B",IF(W2403&gt;1000000,"C","D"))),ELSV!$G$3:$K$3,0))</f>
        <v>0.9</v>
      </c>
      <c r="AX2403" s="135">
        <f t="shared" si="715"/>
        <v>16802.149532710278</v>
      </c>
      <c r="AY2403" s="135">
        <f t="shared" si="716"/>
        <v>15121.93457943925</v>
      </c>
      <c r="AZ2403" s="135">
        <f t="shared" si="717"/>
        <v>1680.2149532710282</v>
      </c>
    </row>
    <row r="2404" spans="1:52">
      <c r="A2404" s="133">
        <v>2902757</v>
      </c>
      <c r="B2404" s="70">
        <v>0</v>
      </c>
      <c r="C2404" s="133">
        <v>29027570</v>
      </c>
      <c r="D2404" s="133" t="s">
        <v>1394</v>
      </c>
      <c r="E2404" s="70">
        <v>4009000</v>
      </c>
      <c r="F2404" s="70">
        <v>8109000</v>
      </c>
      <c r="G2404" s="70" t="s">
        <v>1401</v>
      </c>
      <c r="H2404" s="70" t="s">
        <v>0</v>
      </c>
      <c r="I2404" s="70" t="s">
        <v>1135</v>
      </c>
      <c r="J2404" s="70">
        <v>46</v>
      </c>
      <c r="K2404" s="70">
        <v>4009000</v>
      </c>
      <c r="L2404" s="136">
        <v>42023</v>
      </c>
      <c r="M2404" s="77" t="s">
        <v>1754</v>
      </c>
      <c r="N2404" s="133" t="s">
        <v>1296</v>
      </c>
      <c r="O2404" s="70" t="s">
        <v>17</v>
      </c>
      <c r="P2404" s="73">
        <v>12430</v>
      </c>
      <c r="Q2404" s="73">
        <v>-9679.73</v>
      </c>
      <c r="R2404" s="73">
        <v>2750.27</v>
      </c>
      <c r="S2404" s="73">
        <v>0</v>
      </c>
      <c r="T2404" s="73">
        <v>0</v>
      </c>
      <c r="U2404" s="73">
        <v>-1180.8499999999999</v>
      </c>
      <c r="V2404" s="73">
        <v>0</v>
      </c>
      <c r="W2404" s="135">
        <v>12430</v>
      </c>
      <c r="X2404" s="73">
        <v>-10860.58</v>
      </c>
      <c r="Y2404" s="135">
        <v>1569.42</v>
      </c>
      <c r="Z2404" s="70" t="s">
        <v>1463</v>
      </c>
      <c r="AA2404" s="73">
        <v>-1180.8499999999999</v>
      </c>
      <c r="AB2404" s="73">
        <v>0</v>
      </c>
      <c r="AC2404" s="73">
        <f t="shared" si="712"/>
        <v>-1180.8499999999999</v>
      </c>
      <c r="AD2404" s="73">
        <f t="shared" si="707"/>
        <v>-1180.8499999999999</v>
      </c>
      <c r="AE2404" s="81">
        <f t="shared" si="708"/>
        <v>42005</v>
      </c>
      <c r="AM2404" s="114" t="s">
        <v>3444</v>
      </c>
      <c r="AN2404">
        <f>MATCH(AM2404,'Cat-4'!$A:$A,0)</f>
        <v>844</v>
      </c>
      <c r="AO2404">
        <f>MATCH(AE2404,'Cat-4'!$1:$1,0)</f>
        <v>37</v>
      </c>
      <c r="AP2404">
        <f>INDEX('Cat-4'!$1:$1048576,Working!AN2404,Working!AO2404)</f>
        <v>117.7</v>
      </c>
      <c r="AQ2404">
        <f>MATCH($AQ$3,'Cat-4'!$1:$1,0)</f>
        <v>152</v>
      </c>
      <c r="AR2404">
        <f>INDEX('Cat-4'!$1:$1048576,Working!AN2404,Working!AQ2404)</f>
        <v>159.1</v>
      </c>
      <c r="AS2404" s="105">
        <f t="shared" si="713"/>
        <v>1.3517417162276975</v>
      </c>
      <c r="AT2404" s="138">
        <f t="shared" si="714"/>
        <v>1.3517417162276975</v>
      </c>
      <c r="AU2404" s="105">
        <f t="shared" si="709"/>
        <v>9.7555555555555564</v>
      </c>
      <c r="AV2404" s="147">
        <f>INDEX(ELSV!$C$3:$G$72,MATCH(AM2404,ELSV!$G$3:$G$72,0),MATCH(IF(W2404&gt;10000000,"A",IF(W2404&gt;5000000,"B",IF(W2404&gt;1000000,"C","D"))),ELSV!$C$3:$G$3,0))</f>
        <v>6</v>
      </c>
      <c r="AW2404" s="152">
        <f>INDEX(ELSV!$G$3:$K$72,MATCH(AM2404,ELSV!$G$3:$G$72,0),MATCH(IF(W2404&gt;10000000,"A",IF(W2404&gt;5000000,"B",IF(W2404&gt;1000000,"C","D"))),ELSV!$G$3:$K$3,0))</f>
        <v>0.9</v>
      </c>
      <c r="AX2404" s="135">
        <f t="shared" si="715"/>
        <v>16802.149532710278</v>
      </c>
      <c r="AY2404" s="135">
        <f t="shared" si="716"/>
        <v>15121.93457943925</v>
      </c>
      <c r="AZ2404" s="135">
        <f t="shared" si="717"/>
        <v>1680.2149532710282</v>
      </c>
    </row>
    <row r="2405" spans="1:52">
      <c r="A2405" s="133">
        <v>2902758</v>
      </c>
      <c r="B2405" s="70">
        <v>0</v>
      </c>
      <c r="C2405" s="133">
        <v>29027580</v>
      </c>
      <c r="D2405" s="133" t="s">
        <v>1394</v>
      </c>
      <c r="E2405" s="70">
        <v>4009000</v>
      </c>
      <c r="F2405" s="70">
        <v>8109000</v>
      </c>
      <c r="G2405" s="70" t="s">
        <v>1401</v>
      </c>
      <c r="H2405" s="70" t="s">
        <v>0</v>
      </c>
      <c r="I2405" s="70" t="s">
        <v>1135</v>
      </c>
      <c r="J2405" s="70">
        <v>46</v>
      </c>
      <c r="K2405" s="70">
        <v>4009000</v>
      </c>
      <c r="L2405" s="136">
        <v>42023</v>
      </c>
      <c r="M2405" s="77" t="s">
        <v>1754</v>
      </c>
      <c r="N2405" s="133" t="s">
        <v>1296</v>
      </c>
      <c r="O2405" s="70" t="s">
        <v>17</v>
      </c>
      <c r="P2405" s="73">
        <v>12430</v>
      </c>
      <c r="Q2405" s="73">
        <v>-9679.73</v>
      </c>
      <c r="R2405" s="73">
        <v>2750.27</v>
      </c>
      <c r="S2405" s="73">
        <v>0</v>
      </c>
      <c r="T2405" s="73">
        <v>0</v>
      </c>
      <c r="U2405" s="73">
        <v>-1180.8499999999999</v>
      </c>
      <c r="V2405" s="73">
        <v>0</v>
      </c>
      <c r="W2405" s="135">
        <v>12430</v>
      </c>
      <c r="X2405" s="73">
        <v>-10860.58</v>
      </c>
      <c r="Y2405" s="135">
        <v>1569.42</v>
      </c>
      <c r="Z2405" s="70" t="s">
        <v>1463</v>
      </c>
      <c r="AA2405" s="73">
        <v>-1180.8499999999999</v>
      </c>
      <c r="AB2405" s="73">
        <v>0</v>
      </c>
      <c r="AC2405" s="73">
        <f t="shared" si="712"/>
        <v>-1180.8499999999999</v>
      </c>
      <c r="AD2405" s="73">
        <f t="shared" si="707"/>
        <v>-1180.8499999999999</v>
      </c>
      <c r="AE2405" s="81">
        <f t="shared" si="708"/>
        <v>42005</v>
      </c>
      <c r="AM2405" s="114" t="s">
        <v>3444</v>
      </c>
      <c r="AN2405">
        <f>MATCH(AM2405,'Cat-4'!$A:$A,0)</f>
        <v>844</v>
      </c>
      <c r="AO2405">
        <f>MATCH(AE2405,'Cat-4'!$1:$1,0)</f>
        <v>37</v>
      </c>
      <c r="AP2405">
        <f>INDEX('Cat-4'!$1:$1048576,Working!AN2405,Working!AO2405)</f>
        <v>117.7</v>
      </c>
      <c r="AQ2405">
        <f>MATCH($AQ$3,'Cat-4'!$1:$1,0)</f>
        <v>152</v>
      </c>
      <c r="AR2405">
        <f>INDEX('Cat-4'!$1:$1048576,Working!AN2405,Working!AQ2405)</f>
        <v>159.1</v>
      </c>
      <c r="AS2405" s="105">
        <f t="shared" si="713"/>
        <v>1.3517417162276975</v>
      </c>
      <c r="AT2405" s="138">
        <f t="shared" si="714"/>
        <v>1.3517417162276975</v>
      </c>
      <c r="AU2405" s="105">
        <f t="shared" si="709"/>
        <v>9.7555555555555564</v>
      </c>
      <c r="AV2405" s="147">
        <f>INDEX(ELSV!$C$3:$G$72,MATCH(AM2405,ELSV!$G$3:$G$72,0),MATCH(IF(W2405&gt;10000000,"A",IF(W2405&gt;5000000,"B",IF(W2405&gt;1000000,"C","D"))),ELSV!$C$3:$G$3,0))</f>
        <v>6</v>
      </c>
      <c r="AW2405" s="152">
        <f>INDEX(ELSV!$G$3:$K$72,MATCH(AM2405,ELSV!$G$3:$G$72,0),MATCH(IF(W2405&gt;10000000,"A",IF(W2405&gt;5000000,"B",IF(W2405&gt;1000000,"C","D"))),ELSV!$G$3:$K$3,0))</f>
        <v>0.9</v>
      </c>
      <c r="AX2405" s="135">
        <f t="shared" si="715"/>
        <v>16802.149532710278</v>
      </c>
      <c r="AY2405" s="135">
        <f t="shared" si="716"/>
        <v>15121.93457943925</v>
      </c>
      <c r="AZ2405" s="135">
        <f t="shared" si="717"/>
        <v>1680.2149532710282</v>
      </c>
    </row>
    <row r="2406" spans="1:52">
      <c r="A2406" s="133">
        <v>2902759</v>
      </c>
      <c r="B2406" s="70">
        <v>0</v>
      </c>
      <c r="C2406" s="133">
        <v>29027590</v>
      </c>
      <c r="D2406" s="133" t="s">
        <v>1394</v>
      </c>
      <c r="E2406" s="70">
        <v>4009000</v>
      </c>
      <c r="F2406" s="70">
        <v>8109000</v>
      </c>
      <c r="G2406" s="70" t="s">
        <v>1401</v>
      </c>
      <c r="H2406" s="70" t="s">
        <v>0</v>
      </c>
      <c r="I2406" s="70" t="s">
        <v>1135</v>
      </c>
      <c r="J2406" s="70">
        <v>46</v>
      </c>
      <c r="K2406" s="70">
        <v>4009000</v>
      </c>
      <c r="L2406" s="136">
        <v>42023</v>
      </c>
      <c r="M2406" s="77" t="s">
        <v>1754</v>
      </c>
      <c r="N2406" s="133" t="s">
        <v>1296</v>
      </c>
      <c r="O2406" s="70" t="s">
        <v>17</v>
      </c>
      <c r="P2406" s="73">
        <v>12430</v>
      </c>
      <c r="Q2406" s="73">
        <v>-9679.73</v>
      </c>
      <c r="R2406" s="73">
        <v>2750.27</v>
      </c>
      <c r="S2406" s="73">
        <v>0</v>
      </c>
      <c r="T2406" s="73">
        <v>0</v>
      </c>
      <c r="U2406" s="73">
        <v>-1180.8499999999999</v>
      </c>
      <c r="V2406" s="73">
        <v>0</v>
      </c>
      <c r="W2406" s="135">
        <v>12430</v>
      </c>
      <c r="X2406" s="73">
        <v>-10860.58</v>
      </c>
      <c r="Y2406" s="135">
        <v>1569.42</v>
      </c>
      <c r="Z2406" s="70" t="s">
        <v>1463</v>
      </c>
      <c r="AA2406" s="73">
        <v>-1180.8499999999999</v>
      </c>
      <c r="AB2406" s="73">
        <v>0</v>
      </c>
      <c r="AC2406" s="73">
        <f t="shared" si="712"/>
        <v>-1180.8499999999999</v>
      </c>
      <c r="AD2406" s="73">
        <f t="shared" si="707"/>
        <v>-1180.8499999999999</v>
      </c>
      <c r="AE2406" s="81">
        <f t="shared" si="708"/>
        <v>42005</v>
      </c>
      <c r="AM2406" s="114" t="s">
        <v>3444</v>
      </c>
      <c r="AN2406">
        <f>MATCH(AM2406,'Cat-4'!$A:$A,0)</f>
        <v>844</v>
      </c>
      <c r="AO2406">
        <f>MATCH(AE2406,'Cat-4'!$1:$1,0)</f>
        <v>37</v>
      </c>
      <c r="AP2406">
        <f>INDEX('Cat-4'!$1:$1048576,Working!AN2406,Working!AO2406)</f>
        <v>117.7</v>
      </c>
      <c r="AQ2406">
        <f>MATCH($AQ$3,'Cat-4'!$1:$1,0)</f>
        <v>152</v>
      </c>
      <c r="AR2406">
        <f>INDEX('Cat-4'!$1:$1048576,Working!AN2406,Working!AQ2406)</f>
        <v>159.1</v>
      </c>
      <c r="AS2406" s="105">
        <f t="shared" si="713"/>
        <v>1.3517417162276975</v>
      </c>
      <c r="AT2406" s="138">
        <f t="shared" si="714"/>
        <v>1.3517417162276975</v>
      </c>
      <c r="AU2406" s="105">
        <f t="shared" si="709"/>
        <v>9.7555555555555564</v>
      </c>
      <c r="AV2406" s="147">
        <f>INDEX(ELSV!$C$3:$G$72,MATCH(AM2406,ELSV!$G$3:$G$72,0),MATCH(IF(W2406&gt;10000000,"A",IF(W2406&gt;5000000,"B",IF(W2406&gt;1000000,"C","D"))),ELSV!$C$3:$G$3,0))</f>
        <v>6</v>
      </c>
      <c r="AW2406" s="152">
        <f>INDEX(ELSV!$G$3:$K$72,MATCH(AM2406,ELSV!$G$3:$G$72,0),MATCH(IF(W2406&gt;10000000,"A",IF(W2406&gt;5000000,"B",IF(W2406&gt;1000000,"C","D"))),ELSV!$G$3:$K$3,0))</f>
        <v>0.9</v>
      </c>
      <c r="AX2406" s="135">
        <f t="shared" si="715"/>
        <v>16802.149532710278</v>
      </c>
      <c r="AY2406" s="135">
        <f t="shared" si="716"/>
        <v>15121.93457943925</v>
      </c>
      <c r="AZ2406" s="135">
        <f t="shared" si="717"/>
        <v>1680.2149532710282</v>
      </c>
    </row>
    <row r="2407" spans="1:52">
      <c r="A2407" s="133">
        <v>2900375</v>
      </c>
      <c r="B2407" s="70">
        <v>0</v>
      </c>
      <c r="C2407" s="133">
        <v>29003750</v>
      </c>
      <c r="D2407" s="133" t="s">
        <v>1394</v>
      </c>
      <c r="E2407" s="70">
        <v>4009000</v>
      </c>
      <c r="F2407" s="70">
        <v>8109000</v>
      </c>
      <c r="G2407" s="70" t="s">
        <v>1402</v>
      </c>
      <c r="H2407" s="70" t="s">
        <v>0</v>
      </c>
      <c r="I2407" s="70" t="s">
        <v>1135</v>
      </c>
      <c r="J2407" s="70">
        <v>46</v>
      </c>
      <c r="K2407" s="70">
        <v>4009000</v>
      </c>
      <c r="L2407" s="136">
        <v>41240</v>
      </c>
      <c r="M2407" s="77" t="s">
        <v>1754</v>
      </c>
      <c r="N2407" s="133" t="s">
        <v>1188</v>
      </c>
      <c r="O2407" s="70" t="s">
        <v>17</v>
      </c>
      <c r="P2407" s="73">
        <v>12415</v>
      </c>
      <c r="Q2407" s="73">
        <v>-11794.25</v>
      </c>
      <c r="R2407" s="73">
        <v>620.75</v>
      </c>
      <c r="S2407" s="73">
        <v>0</v>
      </c>
      <c r="T2407" s="73">
        <v>0</v>
      </c>
      <c r="U2407" s="73">
        <v>0</v>
      </c>
      <c r="V2407" s="73">
        <v>0</v>
      </c>
      <c r="W2407" s="135">
        <v>12415</v>
      </c>
      <c r="X2407" s="73">
        <v>-11794.25</v>
      </c>
      <c r="Y2407" s="135">
        <v>620.75</v>
      </c>
      <c r="Z2407" s="70" t="s">
        <v>1664</v>
      </c>
      <c r="AA2407" s="73">
        <v>-1240.46</v>
      </c>
      <c r="AB2407" s="73">
        <v>0</v>
      </c>
      <c r="AC2407" s="73">
        <f t="shared" si="712"/>
        <v>-1240.46</v>
      </c>
      <c r="AD2407" s="73">
        <f t="shared" si="707"/>
        <v>-1240.46</v>
      </c>
      <c r="AE2407" s="81">
        <f t="shared" si="708"/>
        <v>41214</v>
      </c>
      <c r="AM2407" s="114" t="s">
        <v>3444</v>
      </c>
      <c r="AN2407">
        <f>MATCH(AM2407,'Cat-4'!$A:$A,0)</f>
        <v>844</v>
      </c>
      <c r="AO2407">
        <f>MATCH(AE2407,'Cat-4'!$1:$1,0)</f>
        <v>11</v>
      </c>
      <c r="AP2407">
        <f>INDEX('Cat-4'!$1:$1048576,Working!AN2407,Working!AO2407)</f>
        <v>109.3</v>
      </c>
      <c r="AQ2407">
        <f>MATCH($AQ$3,'Cat-4'!$1:$1,0)</f>
        <v>152</v>
      </c>
      <c r="AR2407">
        <f>INDEX('Cat-4'!$1:$1048576,Working!AN2407,Working!AQ2407)</f>
        <v>159.1</v>
      </c>
      <c r="AS2407" s="105">
        <f t="shared" si="713"/>
        <v>1.455626715462031</v>
      </c>
      <c r="AT2407" s="138">
        <f t="shared" si="714"/>
        <v>1.455626715462031</v>
      </c>
      <c r="AU2407" s="105">
        <f t="shared" si="709"/>
        <v>11.9</v>
      </c>
      <c r="AV2407" s="147">
        <f>INDEX(ELSV!$C$3:$G$72,MATCH(AM2407,ELSV!$G$3:$G$72,0),MATCH(IF(W2407&gt;10000000,"A",IF(W2407&gt;5000000,"B",IF(W2407&gt;1000000,"C","D"))),ELSV!$C$3:$G$3,0))</f>
        <v>6</v>
      </c>
      <c r="AW2407" s="152">
        <f>INDEX(ELSV!$G$3:$K$72,MATCH(AM2407,ELSV!$G$3:$G$72,0),MATCH(IF(W2407&gt;10000000,"A",IF(W2407&gt;5000000,"B",IF(W2407&gt;1000000,"C","D"))),ELSV!$G$3:$K$3,0))</f>
        <v>0.9</v>
      </c>
      <c r="AX2407" s="135">
        <f t="shared" si="715"/>
        <v>18071.605672461115</v>
      </c>
      <c r="AY2407" s="135">
        <f t="shared" si="716"/>
        <v>16264.445105215003</v>
      </c>
      <c r="AZ2407" s="135">
        <f t="shared" si="717"/>
        <v>1807.1605672461119</v>
      </c>
    </row>
    <row r="2408" spans="1:52">
      <c r="A2408" s="133">
        <v>2900376</v>
      </c>
      <c r="B2408" s="70">
        <v>0</v>
      </c>
      <c r="C2408" s="133">
        <v>29003760</v>
      </c>
      <c r="D2408" s="133" t="s">
        <v>1394</v>
      </c>
      <c r="E2408" s="70">
        <v>4009000</v>
      </c>
      <c r="F2408" s="70">
        <v>8109000</v>
      </c>
      <c r="G2408" s="70" t="s">
        <v>1402</v>
      </c>
      <c r="H2408" s="70" t="s">
        <v>0</v>
      </c>
      <c r="I2408" s="70" t="s">
        <v>1135</v>
      </c>
      <c r="J2408" s="70">
        <v>46</v>
      </c>
      <c r="K2408" s="70">
        <v>4009000</v>
      </c>
      <c r="L2408" s="136">
        <v>41240</v>
      </c>
      <c r="M2408" s="77" t="s">
        <v>1754</v>
      </c>
      <c r="N2408" s="133" t="s">
        <v>1188</v>
      </c>
      <c r="O2408" s="70" t="s">
        <v>17</v>
      </c>
      <c r="P2408" s="73">
        <v>12415</v>
      </c>
      <c r="Q2408" s="73">
        <v>-11794.25</v>
      </c>
      <c r="R2408" s="73">
        <v>620.75</v>
      </c>
      <c r="S2408" s="73">
        <v>0</v>
      </c>
      <c r="T2408" s="73">
        <v>0</v>
      </c>
      <c r="U2408" s="73">
        <v>0</v>
      </c>
      <c r="V2408" s="73">
        <v>0</v>
      </c>
      <c r="W2408" s="135">
        <v>12415</v>
      </c>
      <c r="X2408" s="73">
        <v>-11794.25</v>
      </c>
      <c r="Y2408" s="135">
        <v>620.75</v>
      </c>
      <c r="Z2408" s="70" t="s">
        <v>1664</v>
      </c>
      <c r="AA2408" s="73">
        <v>-1240.46</v>
      </c>
      <c r="AB2408" s="73">
        <v>0</v>
      </c>
      <c r="AC2408" s="73">
        <f t="shared" si="712"/>
        <v>-1240.46</v>
      </c>
      <c r="AD2408" s="73">
        <f t="shared" si="707"/>
        <v>-1240.46</v>
      </c>
      <c r="AE2408" s="81">
        <f t="shared" si="708"/>
        <v>41214</v>
      </c>
      <c r="AM2408" s="114" t="s">
        <v>3444</v>
      </c>
      <c r="AN2408">
        <f>MATCH(AM2408,'Cat-4'!$A:$A,0)</f>
        <v>844</v>
      </c>
      <c r="AO2408">
        <f>MATCH(AE2408,'Cat-4'!$1:$1,0)</f>
        <v>11</v>
      </c>
      <c r="AP2408">
        <f>INDEX('Cat-4'!$1:$1048576,Working!AN2408,Working!AO2408)</f>
        <v>109.3</v>
      </c>
      <c r="AQ2408">
        <f>MATCH($AQ$3,'Cat-4'!$1:$1,0)</f>
        <v>152</v>
      </c>
      <c r="AR2408">
        <f>INDEX('Cat-4'!$1:$1048576,Working!AN2408,Working!AQ2408)</f>
        <v>159.1</v>
      </c>
      <c r="AS2408" s="105">
        <f t="shared" si="713"/>
        <v>1.455626715462031</v>
      </c>
      <c r="AT2408" s="138">
        <f t="shared" si="714"/>
        <v>1.455626715462031</v>
      </c>
      <c r="AU2408" s="105">
        <f t="shared" si="709"/>
        <v>11.9</v>
      </c>
      <c r="AV2408" s="147">
        <f>INDEX(ELSV!$C$3:$G$72,MATCH(AM2408,ELSV!$G$3:$G$72,0),MATCH(IF(W2408&gt;10000000,"A",IF(W2408&gt;5000000,"B",IF(W2408&gt;1000000,"C","D"))),ELSV!$C$3:$G$3,0))</f>
        <v>6</v>
      </c>
      <c r="AW2408" s="152">
        <f>INDEX(ELSV!$G$3:$K$72,MATCH(AM2408,ELSV!$G$3:$G$72,0),MATCH(IF(W2408&gt;10000000,"A",IF(W2408&gt;5000000,"B",IF(W2408&gt;1000000,"C","D"))),ELSV!$G$3:$K$3,0))</f>
        <v>0.9</v>
      </c>
      <c r="AX2408" s="135">
        <f t="shared" si="715"/>
        <v>18071.605672461115</v>
      </c>
      <c r="AY2408" s="135">
        <f t="shared" si="716"/>
        <v>16264.445105215003</v>
      </c>
      <c r="AZ2408" s="135">
        <f t="shared" si="717"/>
        <v>1807.1605672461119</v>
      </c>
    </row>
    <row r="2409" spans="1:52">
      <c r="A2409" s="133">
        <v>2903008</v>
      </c>
      <c r="B2409" s="70">
        <v>0</v>
      </c>
      <c r="C2409" s="133">
        <v>29030080</v>
      </c>
      <c r="D2409" s="133" t="s">
        <v>1395</v>
      </c>
      <c r="E2409" s="70">
        <v>4009000</v>
      </c>
      <c r="F2409" s="70">
        <v>8109000</v>
      </c>
      <c r="G2409" s="70" t="s">
        <v>1401</v>
      </c>
      <c r="H2409" s="70" t="s">
        <v>0</v>
      </c>
      <c r="I2409" s="70" t="s">
        <v>1135</v>
      </c>
      <c r="J2409" s="70">
        <v>46</v>
      </c>
      <c r="K2409" s="70">
        <v>4009000</v>
      </c>
      <c r="L2409" s="136">
        <v>43843</v>
      </c>
      <c r="M2409" s="77" t="s">
        <v>1754</v>
      </c>
      <c r="N2409" s="133" t="s">
        <v>1306</v>
      </c>
      <c r="O2409" s="70" t="s">
        <v>17</v>
      </c>
      <c r="P2409" s="73">
        <v>12390</v>
      </c>
      <c r="Q2409" s="73">
        <v>-5088.1099999999997</v>
      </c>
      <c r="R2409" s="73">
        <v>7301.89</v>
      </c>
      <c r="S2409" s="73">
        <v>0</v>
      </c>
      <c r="T2409" s="73">
        <v>0</v>
      </c>
      <c r="U2409" s="73">
        <v>-1582.2</v>
      </c>
      <c r="V2409" s="73">
        <v>0</v>
      </c>
      <c r="W2409" s="135">
        <v>12390</v>
      </c>
      <c r="X2409" s="73">
        <v>-6670.31</v>
      </c>
      <c r="Y2409" s="135">
        <v>5719.69</v>
      </c>
      <c r="Z2409" s="70" t="s">
        <v>1463</v>
      </c>
      <c r="AA2409" s="73">
        <v>-1582.2</v>
      </c>
      <c r="AB2409" s="73">
        <v>0</v>
      </c>
      <c r="AC2409" s="73">
        <f t="shared" si="712"/>
        <v>-1582.2</v>
      </c>
      <c r="AD2409" s="73">
        <f t="shared" si="707"/>
        <v>-1582.2</v>
      </c>
      <c r="AE2409" s="81">
        <f t="shared" si="708"/>
        <v>43831</v>
      </c>
      <c r="AM2409" s="114" t="s">
        <v>3444</v>
      </c>
      <c r="AN2409">
        <f>MATCH(AM2409,'Cat-4'!$A:$A,0)</f>
        <v>844</v>
      </c>
      <c r="AO2409">
        <f>MATCH(AE2409,'Cat-4'!$1:$1,0)</f>
        <v>97</v>
      </c>
      <c r="AP2409">
        <f>INDEX('Cat-4'!$1:$1048576,Working!AN2409,Working!AO2409)</f>
        <v>132.9</v>
      </c>
      <c r="AQ2409">
        <f>MATCH($AQ$3,'Cat-4'!$1:$1,0)</f>
        <v>152</v>
      </c>
      <c r="AR2409">
        <f>INDEX('Cat-4'!$1:$1048576,Working!AN2409,Working!AQ2409)</f>
        <v>159.1</v>
      </c>
      <c r="AS2409" s="105">
        <f t="shared" si="713"/>
        <v>1.1971407072987208</v>
      </c>
      <c r="AT2409" s="138">
        <f t="shared" si="714"/>
        <v>1.1971407072987208</v>
      </c>
      <c r="AU2409" s="105">
        <f t="shared" si="709"/>
        <v>4.7722222222222221</v>
      </c>
      <c r="AV2409" s="147">
        <f>INDEX(ELSV!$C$3:$G$72,MATCH(AM2409,ELSV!$G$3:$G$72,0),MATCH(IF(W2409&gt;10000000,"A",IF(W2409&gt;5000000,"B",IF(W2409&gt;1000000,"C","D"))),ELSV!$C$3:$G$3,0))</f>
        <v>6</v>
      </c>
      <c r="AW2409" s="152">
        <f>INDEX(ELSV!$G$3:$K$72,MATCH(AM2409,ELSV!$G$3:$G$72,0),MATCH(IF(W2409&gt;10000000,"A",IF(W2409&gt;5000000,"B",IF(W2409&gt;1000000,"C","D"))),ELSV!$G$3:$K$3,0))</f>
        <v>0.9</v>
      </c>
      <c r="AX2409" s="135">
        <f t="shared" si="715"/>
        <v>14832.573363431151</v>
      </c>
      <c r="AY2409" s="135">
        <f t="shared" si="716"/>
        <v>10617.650432656132</v>
      </c>
      <c r="AZ2409" s="135">
        <f t="shared" si="717"/>
        <v>4214.9229307750193</v>
      </c>
    </row>
    <row r="2410" spans="1:52">
      <c r="A2410" s="133">
        <v>2903009</v>
      </c>
      <c r="B2410" s="70">
        <v>0</v>
      </c>
      <c r="C2410" s="133">
        <v>29030090</v>
      </c>
      <c r="D2410" s="133" t="s">
        <v>1395</v>
      </c>
      <c r="E2410" s="70">
        <v>4009000</v>
      </c>
      <c r="F2410" s="70">
        <v>8109000</v>
      </c>
      <c r="G2410" s="70" t="s">
        <v>1401</v>
      </c>
      <c r="H2410" s="70" t="s">
        <v>0</v>
      </c>
      <c r="I2410" s="70" t="s">
        <v>1135</v>
      </c>
      <c r="J2410" s="70">
        <v>46</v>
      </c>
      <c r="K2410" s="70">
        <v>4009000</v>
      </c>
      <c r="L2410" s="136">
        <v>43843</v>
      </c>
      <c r="M2410" s="77" t="s">
        <v>1754</v>
      </c>
      <c r="N2410" s="133" t="s">
        <v>1306</v>
      </c>
      <c r="O2410" s="70" t="s">
        <v>17</v>
      </c>
      <c r="P2410" s="73">
        <v>12390</v>
      </c>
      <c r="Q2410" s="73">
        <v>-5088.1099999999997</v>
      </c>
      <c r="R2410" s="73">
        <v>7301.89</v>
      </c>
      <c r="S2410" s="73">
        <v>0</v>
      </c>
      <c r="T2410" s="73">
        <v>0</v>
      </c>
      <c r="U2410" s="73">
        <v>-1582.2</v>
      </c>
      <c r="V2410" s="73">
        <v>0</v>
      </c>
      <c r="W2410" s="135">
        <v>12390</v>
      </c>
      <c r="X2410" s="73">
        <v>-6670.31</v>
      </c>
      <c r="Y2410" s="135">
        <v>5719.69</v>
      </c>
      <c r="Z2410" s="70" t="s">
        <v>1463</v>
      </c>
      <c r="AA2410" s="73">
        <v>-1582.2</v>
      </c>
      <c r="AB2410" s="73">
        <v>0</v>
      </c>
      <c r="AC2410" s="73">
        <f t="shared" si="712"/>
        <v>-1582.2</v>
      </c>
      <c r="AD2410" s="73">
        <f t="shared" si="707"/>
        <v>-1582.2</v>
      </c>
      <c r="AE2410" s="81">
        <f t="shared" si="708"/>
        <v>43831</v>
      </c>
      <c r="AM2410" s="114" t="s">
        <v>3444</v>
      </c>
      <c r="AN2410">
        <f>MATCH(AM2410,'Cat-4'!$A:$A,0)</f>
        <v>844</v>
      </c>
      <c r="AO2410">
        <f>MATCH(AE2410,'Cat-4'!$1:$1,0)</f>
        <v>97</v>
      </c>
      <c r="AP2410">
        <f>INDEX('Cat-4'!$1:$1048576,Working!AN2410,Working!AO2410)</f>
        <v>132.9</v>
      </c>
      <c r="AQ2410">
        <f>MATCH($AQ$3,'Cat-4'!$1:$1,0)</f>
        <v>152</v>
      </c>
      <c r="AR2410">
        <f>INDEX('Cat-4'!$1:$1048576,Working!AN2410,Working!AQ2410)</f>
        <v>159.1</v>
      </c>
      <c r="AS2410" s="105">
        <f t="shared" si="713"/>
        <v>1.1971407072987208</v>
      </c>
      <c r="AT2410" s="138">
        <f t="shared" si="714"/>
        <v>1.1971407072987208</v>
      </c>
      <c r="AU2410" s="105">
        <f t="shared" si="709"/>
        <v>4.7722222222222221</v>
      </c>
      <c r="AV2410" s="147">
        <f>INDEX(ELSV!$C$3:$G$72,MATCH(AM2410,ELSV!$G$3:$G$72,0),MATCH(IF(W2410&gt;10000000,"A",IF(W2410&gt;5000000,"B",IF(W2410&gt;1000000,"C","D"))),ELSV!$C$3:$G$3,0))</f>
        <v>6</v>
      </c>
      <c r="AW2410" s="152">
        <f>INDEX(ELSV!$G$3:$K$72,MATCH(AM2410,ELSV!$G$3:$G$72,0),MATCH(IF(W2410&gt;10000000,"A",IF(W2410&gt;5000000,"B",IF(W2410&gt;1000000,"C","D"))),ELSV!$G$3:$K$3,0))</f>
        <v>0.9</v>
      </c>
      <c r="AX2410" s="135">
        <f t="shared" si="715"/>
        <v>14832.573363431151</v>
      </c>
      <c r="AY2410" s="135">
        <f t="shared" si="716"/>
        <v>10617.650432656132</v>
      </c>
      <c r="AZ2410" s="135">
        <f t="shared" si="717"/>
        <v>4214.9229307750193</v>
      </c>
    </row>
    <row r="2411" spans="1:52">
      <c r="A2411" s="133">
        <v>2903010</v>
      </c>
      <c r="B2411" s="70">
        <v>0</v>
      </c>
      <c r="C2411" s="133">
        <v>29030100</v>
      </c>
      <c r="D2411" s="133" t="s">
        <v>1395</v>
      </c>
      <c r="E2411" s="70">
        <v>4009000</v>
      </c>
      <c r="F2411" s="70">
        <v>8109000</v>
      </c>
      <c r="G2411" s="70" t="s">
        <v>1401</v>
      </c>
      <c r="H2411" s="70" t="s">
        <v>0</v>
      </c>
      <c r="I2411" s="70" t="s">
        <v>1135</v>
      </c>
      <c r="J2411" s="70">
        <v>46</v>
      </c>
      <c r="K2411" s="70">
        <v>4009000</v>
      </c>
      <c r="L2411" s="136">
        <v>43843</v>
      </c>
      <c r="M2411" s="77" t="s">
        <v>1754</v>
      </c>
      <c r="N2411" s="133" t="s">
        <v>1306</v>
      </c>
      <c r="O2411" s="70" t="s">
        <v>17</v>
      </c>
      <c r="P2411" s="73">
        <v>12390</v>
      </c>
      <c r="Q2411" s="73">
        <v>-5088.1099999999997</v>
      </c>
      <c r="R2411" s="73">
        <v>7301.89</v>
      </c>
      <c r="S2411" s="73">
        <v>0</v>
      </c>
      <c r="T2411" s="73">
        <v>0</v>
      </c>
      <c r="U2411" s="73">
        <v>-1582.2</v>
      </c>
      <c r="V2411" s="73">
        <v>0</v>
      </c>
      <c r="W2411" s="135">
        <v>12390</v>
      </c>
      <c r="X2411" s="73">
        <v>-6670.31</v>
      </c>
      <c r="Y2411" s="135">
        <v>5719.69</v>
      </c>
      <c r="Z2411" s="70" t="s">
        <v>1463</v>
      </c>
      <c r="AA2411" s="73">
        <v>-1582.2</v>
      </c>
      <c r="AB2411" s="73">
        <v>0</v>
      </c>
      <c r="AC2411" s="73">
        <f t="shared" si="712"/>
        <v>-1582.2</v>
      </c>
      <c r="AD2411" s="73">
        <f t="shared" si="707"/>
        <v>-1582.2</v>
      </c>
      <c r="AE2411" s="81">
        <f t="shared" si="708"/>
        <v>43831</v>
      </c>
      <c r="AM2411" s="114" t="s">
        <v>3444</v>
      </c>
      <c r="AN2411">
        <f>MATCH(AM2411,'Cat-4'!$A:$A,0)</f>
        <v>844</v>
      </c>
      <c r="AO2411">
        <f>MATCH(AE2411,'Cat-4'!$1:$1,0)</f>
        <v>97</v>
      </c>
      <c r="AP2411">
        <f>INDEX('Cat-4'!$1:$1048576,Working!AN2411,Working!AO2411)</f>
        <v>132.9</v>
      </c>
      <c r="AQ2411">
        <f>MATCH($AQ$3,'Cat-4'!$1:$1,0)</f>
        <v>152</v>
      </c>
      <c r="AR2411">
        <f>INDEX('Cat-4'!$1:$1048576,Working!AN2411,Working!AQ2411)</f>
        <v>159.1</v>
      </c>
      <c r="AS2411" s="105">
        <f t="shared" si="713"/>
        <v>1.1971407072987208</v>
      </c>
      <c r="AT2411" s="138">
        <f t="shared" si="714"/>
        <v>1.1971407072987208</v>
      </c>
      <c r="AU2411" s="105">
        <f t="shared" si="709"/>
        <v>4.7722222222222221</v>
      </c>
      <c r="AV2411" s="147">
        <f>INDEX(ELSV!$C$3:$G$72,MATCH(AM2411,ELSV!$G$3:$G$72,0),MATCH(IF(W2411&gt;10000000,"A",IF(W2411&gt;5000000,"B",IF(W2411&gt;1000000,"C","D"))),ELSV!$C$3:$G$3,0))</f>
        <v>6</v>
      </c>
      <c r="AW2411" s="152">
        <f>INDEX(ELSV!$G$3:$K$72,MATCH(AM2411,ELSV!$G$3:$G$72,0),MATCH(IF(W2411&gt;10000000,"A",IF(W2411&gt;5000000,"B",IF(W2411&gt;1000000,"C","D"))),ELSV!$G$3:$K$3,0))</f>
        <v>0.9</v>
      </c>
      <c r="AX2411" s="135">
        <f t="shared" si="715"/>
        <v>14832.573363431151</v>
      </c>
      <c r="AY2411" s="135">
        <f t="shared" si="716"/>
        <v>10617.650432656132</v>
      </c>
      <c r="AZ2411" s="135">
        <f t="shared" si="717"/>
        <v>4214.9229307750193</v>
      </c>
    </row>
    <row r="2412" spans="1:52">
      <c r="A2412" s="133">
        <v>2903011</v>
      </c>
      <c r="B2412" s="70">
        <v>0</v>
      </c>
      <c r="C2412" s="133">
        <v>29030110</v>
      </c>
      <c r="D2412" s="133" t="s">
        <v>1395</v>
      </c>
      <c r="E2412" s="70">
        <v>4009000</v>
      </c>
      <c r="F2412" s="70">
        <v>8109000</v>
      </c>
      <c r="G2412" s="70" t="s">
        <v>1401</v>
      </c>
      <c r="H2412" s="70" t="s">
        <v>0</v>
      </c>
      <c r="I2412" s="70" t="s">
        <v>1135</v>
      </c>
      <c r="J2412" s="70">
        <v>46</v>
      </c>
      <c r="K2412" s="70">
        <v>4009000</v>
      </c>
      <c r="L2412" s="136">
        <v>43843</v>
      </c>
      <c r="M2412" s="77" t="s">
        <v>1754</v>
      </c>
      <c r="N2412" s="133" t="s">
        <v>1306</v>
      </c>
      <c r="O2412" s="70" t="s">
        <v>17</v>
      </c>
      <c r="P2412" s="73">
        <v>12390</v>
      </c>
      <c r="Q2412" s="73">
        <v>-5088.1099999999997</v>
      </c>
      <c r="R2412" s="73">
        <v>7301.89</v>
      </c>
      <c r="S2412" s="73">
        <v>0</v>
      </c>
      <c r="T2412" s="73">
        <v>0</v>
      </c>
      <c r="U2412" s="73">
        <v>-1582.2</v>
      </c>
      <c r="V2412" s="73">
        <v>0</v>
      </c>
      <c r="W2412" s="135">
        <v>12390</v>
      </c>
      <c r="X2412" s="73">
        <v>-6670.31</v>
      </c>
      <c r="Y2412" s="135">
        <v>5719.69</v>
      </c>
      <c r="Z2412" s="70" t="s">
        <v>1463</v>
      </c>
      <c r="AA2412" s="73">
        <v>-1582.2</v>
      </c>
      <c r="AB2412" s="73">
        <v>0</v>
      </c>
      <c r="AC2412" s="73">
        <f t="shared" si="712"/>
        <v>-1582.2</v>
      </c>
      <c r="AD2412" s="73">
        <f t="shared" si="707"/>
        <v>-1582.2</v>
      </c>
      <c r="AE2412" s="81">
        <f t="shared" si="708"/>
        <v>43831</v>
      </c>
      <c r="AM2412" s="114" t="s">
        <v>3444</v>
      </c>
      <c r="AN2412">
        <f>MATCH(AM2412,'Cat-4'!$A:$A,0)</f>
        <v>844</v>
      </c>
      <c r="AO2412">
        <f>MATCH(AE2412,'Cat-4'!$1:$1,0)</f>
        <v>97</v>
      </c>
      <c r="AP2412">
        <f>INDEX('Cat-4'!$1:$1048576,Working!AN2412,Working!AO2412)</f>
        <v>132.9</v>
      </c>
      <c r="AQ2412">
        <f>MATCH($AQ$3,'Cat-4'!$1:$1,0)</f>
        <v>152</v>
      </c>
      <c r="AR2412">
        <f>INDEX('Cat-4'!$1:$1048576,Working!AN2412,Working!AQ2412)</f>
        <v>159.1</v>
      </c>
      <c r="AS2412" s="105">
        <f t="shared" si="713"/>
        <v>1.1971407072987208</v>
      </c>
      <c r="AT2412" s="138">
        <f t="shared" si="714"/>
        <v>1.1971407072987208</v>
      </c>
      <c r="AU2412" s="105">
        <f t="shared" si="709"/>
        <v>4.7722222222222221</v>
      </c>
      <c r="AV2412" s="147">
        <f>INDEX(ELSV!$C$3:$G$72,MATCH(AM2412,ELSV!$G$3:$G$72,0),MATCH(IF(W2412&gt;10000000,"A",IF(W2412&gt;5000000,"B",IF(W2412&gt;1000000,"C","D"))),ELSV!$C$3:$G$3,0))</f>
        <v>6</v>
      </c>
      <c r="AW2412" s="152">
        <f>INDEX(ELSV!$G$3:$K$72,MATCH(AM2412,ELSV!$G$3:$G$72,0),MATCH(IF(W2412&gt;10000000,"A",IF(W2412&gt;5000000,"B",IF(W2412&gt;1000000,"C","D"))),ELSV!$G$3:$K$3,0))</f>
        <v>0.9</v>
      </c>
      <c r="AX2412" s="135">
        <f t="shared" si="715"/>
        <v>14832.573363431151</v>
      </c>
      <c r="AY2412" s="135">
        <f t="shared" si="716"/>
        <v>10617.650432656132</v>
      </c>
      <c r="AZ2412" s="135">
        <f t="shared" si="717"/>
        <v>4214.9229307750193</v>
      </c>
    </row>
    <row r="2413" spans="1:52">
      <c r="A2413" s="133">
        <v>2903012</v>
      </c>
      <c r="B2413" s="70">
        <v>0</v>
      </c>
      <c r="C2413" s="133">
        <v>29030120</v>
      </c>
      <c r="D2413" s="133" t="s">
        <v>1395</v>
      </c>
      <c r="E2413" s="70">
        <v>4009000</v>
      </c>
      <c r="F2413" s="70">
        <v>8109000</v>
      </c>
      <c r="G2413" s="70" t="s">
        <v>1401</v>
      </c>
      <c r="H2413" s="70" t="s">
        <v>0</v>
      </c>
      <c r="I2413" s="70" t="s">
        <v>1135</v>
      </c>
      <c r="J2413" s="70">
        <v>46</v>
      </c>
      <c r="K2413" s="70">
        <v>4009000</v>
      </c>
      <c r="L2413" s="136">
        <v>43843</v>
      </c>
      <c r="M2413" s="77" t="s">
        <v>1754</v>
      </c>
      <c r="N2413" s="133" t="s">
        <v>1306</v>
      </c>
      <c r="O2413" s="70" t="s">
        <v>17</v>
      </c>
      <c r="P2413" s="73">
        <v>12390</v>
      </c>
      <c r="Q2413" s="73">
        <v>-5088.1099999999997</v>
      </c>
      <c r="R2413" s="73">
        <v>7301.89</v>
      </c>
      <c r="S2413" s="73">
        <v>0</v>
      </c>
      <c r="T2413" s="73">
        <v>0</v>
      </c>
      <c r="U2413" s="73">
        <v>-1582.2</v>
      </c>
      <c r="V2413" s="73">
        <v>0</v>
      </c>
      <c r="W2413" s="135">
        <v>12390</v>
      </c>
      <c r="X2413" s="73">
        <v>-6670.31</v>
      </c>
      <c r="Y2413" s="135">
        <v>5719.69</v>
      </c>
      <c r="Z2413" s="70" t="s">
        <v>1463</v>
      </c>
      <c r="AA2413" s="73">
        <v>-1582.2</v>
      </c>
      <c r="AB2413" s="73">
        <v>0</v>
      </c>
      <c r="AC2413" s="73">
        <f t="shared" si="712"/>
        <v>-1582.2</v>
      </c>
      <c r="AD2413" s="73">
        <f t="shared" si="707"/>
        <v>-1582.2</v>
      </c>
      <c r="AE2413" s="81">
        <f t="shared" si="708"/>
        <v>43831</v>
      </c>
      <c r="AM2413" s="114" t="s">
        <v>3444</v>
      </c>
      <c r="AN2413">
        <f>MATCH(AM2413,'Cat-4'!$A:$A,0)</f>
        <v>844</v>
      </c>
      <c r="AO2413">
        <f>MATCH(AE2413,'Cat-4'!$1:$1,0)</f>
        <v>97</v>
      </c>
      <c r="AP2413">
        <f>INDEX('Cat-4'!$1:$1048576,Working!AN2413,Working!AO2413)</f>
        <v>132.9</v>
      </c>
      <c r="AQ2413">
        <f>MATCH($AQ$3,'Cat-4'!$1:$1,0)</f>
        <v>152</v>
      </c>
      <c r="AR2413">
        <f>INDEX('Cat-4'!$1:$1048576,Working!AN2413,Working!AQ2413)</f>
        <v>159.1</v>
      </c>
      <c r="AS2413" s="105">
        <f t="shared" si="713"/>
        <v>1.1971407072987208</v>
      </c>
      <c r="AT2413" s="138">
        <f t="shared" si="714"/>
        <v>1.1971407072987208</v>
      </c>
      <c r="AU2413" s="105">
        <f t="shared" si="709"/>
        <v>4.7722222222222221</v>
      </c>
      <c r="AV2413" s="147">
        <f>INDEX(ELSV!$C$3:$G$72,MATCH(AM2413,ELSV!$G$3:$G$72,0),MATCH(IF(W2413&gt;10000000,"A",IF(W2413&gt;5000000,"B",IF(W2413&gt;1000000,"C","D"))),ELSV!$C$3:$G$3,0))</f>
        <v>6</v>
      </c>
      <c r="AW2413" s="152">
        <f>INDEX(ELSV!$G$3:$K$72,MATCH(AM2413,ELSV!$G$3:$G$72,0),MATCH(IF(W2413&gt;10000000,"A",IF(W2413&gt;5000000,"B",IF(W2413&gt;1000000,"C","D"))),ELSV!$G$3:$K$3,0))</f>
        <v>0.9</v>
      </c>
      <c r="AX2413" s="135">
        <f t="shared" si="715"/>
        <v>14832.573363431151</v>
      </c>
      <c r="AY2413" s="135">
        <f t="shared" si="716"/>
        <v>10617.650432656132</v>
      </c>
      <c r="AZ2413" s="135">
        <f t="shared" si="717"/>
        <v>4214.9229307750193</v>
      </c>
    </row>
    <row r="2414" spans="1:52">
      <c r="A2414" s="133">
        <v>2903013</v>
      </c>
      <c r="B2414" s="70">
        <v>0</v>
      </c>
      <c r="C2414" s="133">
        <v>29030130</v>
      </c>
      <c r="D2414" s="133" t="s">
        <v>1395</v>
      </c>
      <c r="E2414" s="70">
        <v>4009000</v>
      </c>
      <c r="F2414" s="70">
        <v>8109000</v>
      </c>
      <c r="G2414" s="70" t="s">
        <v>1401</v>
      </c>
      <c r="H2414" s="70" t="s">
        <v>0</v>
      </c>
      <c r="I2414" s="70" t="s">
        <v>1135</v>
      </c>
      <c r="J2414" s="70">
        <v>46</v>
      </c>
      <c r="K2414" s="70">
        <v>4009000</v>
      </c>
      <c r="L2414" s="136">
        <v>43843</v>
      </c>
      <c r="M2414" s="77" t="s">
        <v>1754</v>
      </c>
      <c r="N2414" s="133" t="s">
        <v>1306</v>
      </c>
      <c r="O2414" s="70" t="s">
        <v>17</v>
      </c>
      <c r="P2414" s="73">
        <v>12390</v>
      </c>
      <c r="Q2414" s="73">
        <v>-5088.1099999999997</v>
      </c>
      <c r="R2414" s="73">
        <v>7301.89</v>
      </c>
      <c r="S2414" s="73">
        <v>0</v>
      </c>
      <c r="T2414" s="73">
        <v>0</v>
      </c>
      <c r="U2414" s="73">
        <v>-1582.2</v>
      </c>
      <c r="V2414" s="73">
        <v>0</v>
      </c>
      <c r="W2414" s="135">
        <v>12390</v>
      </c>
      <c r="X2414" s="73">
        <v>-6670.31</v>
      </c>
      <c r="Y2414" s="135">
        <v>5719.69</v>
      </c>
      <c r="Z2414" s="70" t="s">
        <v>1463</v>
      </c>
      <c r="AA2414" s="73">
        <v>-1582.2</v>
      </c>
      <c r="AB2414" s="73">
        <v>0</v>
      </c>
      <c r="AC2414" s="73">
        <f t="shared" si="712"/>
        <v>-1582.2</v>
      </c>
      <c r="AD2414" s="73">
        <f t="shared" si="707"/>
        <v>-1582.2</v>
      </c>
      <c r="AE2414" s="81">
        <f t="shared" si="708"/>
        <v>43831</v>
      </c>
      <c r="AM2414" s="114" t="s">
        <v>3444</v>
      </c>
      <c r="AN2414">
        <f>MATCH(AM2414,'Cat-4'!$A:$A,0)</f>
        <v>844</v>
      </c>
      <c r="AO2414">
        <f>MATCH(AE2414,'Cat-4'!$1:$1,0)</f>
        <v>97</v>
      </c>
      <c r="AP2414">
        <f>INDEX('Cat-4'!$1:$1048576,Working!AN2414,Working!AO2414)</f>
        <v>132.9</v>
      </c>
      <c r="AQ2414">
        <f>MATCH($AQ$3,'Cat-4'!$1:$1,0)</f>
        <v>152</v>
      </c>
      <c r="AR2414">
        <f>INDEX('Cat-4'!$1:$1048576,Working!AN2414,Working!AQ2414)</f>
        <v>159.1</v>
      </c>
      <c r="AS2414" s="105">
        <f t="shared" si="713"/>
        <v>1.1971407072987208</v>
      </c>
      <c r="AT2414" s="138">
        <f t="shared" si="714"/>
        <v>1.1971407072987208</v>
      </c>
      <c r="AU2414" s="105">
        <f t="shared" si="709"/>
        <v>4.7722222222222221</v>
      </c>
      <c r="AV2414" s="147">
        <f>INDEX(ELSV!$C$3:$G$72,MATCH(AM2414,ELSV!$G$3:$G$72,0),MATCH(IF(W2414&gt;10000000,"A",IF(W2414&gt;5000000,"B",IF(W2414&gt;1000000,"C","D"))),ELSV!$C$3:$G$3,0))</f>
        <v>6</v>
      </c>
      <c r="AW2414" s="152">
        <f>INDEX(ELSV!$G$3:$K$72,MATCH(AM2414,ELSV!$G$3:$G$72,0),MATCH(IF(W2414&gt;10000000,"A",IF(W2414&gt;5000000,"B",IF(W2414&gt;1000000,"C","D"))),ELSV!$G$3:$K$3,0))</f>
        <v>0.9</v>
      </c>
      <c r="AX2414" s="135">
        <f t="shared" si="715"/>
        <v>14832.573363431151</v>
      </c>
      <c r="AY2414" s="135">
        <f t="shared" si="716"/>
        <v>10617.650432656132</v>
      </c>
      <c r="AZ2414" s="135">
        <f t="shared" si="717"/>
        <v>4214.9229307750193</v>
      </c>
    </row>
    <row r="2415" spans="1:52">
      <c r="A2415" s="133">
        <v>2903014</v>
      </c>
      <c r="B2415" s="70">
        <v>0</v>
      </c>
      <c r="C2415" s="133">
        <v>29030140</v>
      </c>
      <c r="D2415" s="133" t="s">
        <v>1395</v>
      </c>
      <c r="E2415" s="70">
        <v>4009000</v>
      </c>
      <c r="F2415" s="70">
        <v>8109000</v>
      </c>
      <c r="G2415" s="70" t="s">
        <v>1401</v>
      </c>
      <c r="H2415" s="70" t="s">
        <v>0</v>
      </c>
      <c r="I2415" s="70" t="s">
        <v>1135</v>
      </c>
      <c r="J2415" s="70">
        <v>46</v>
      </c>
      <c r="K2415" s="70">
        <v>4009000</v>
      </c>
      <c r="L2415" s="136">
        <v>43843</v>
      </c>
      <c r="M2415" s="77" t="s">
        <v>1754</v>
      </c>
      <c r="N2415" s="133" t="s">
        <v>1306</v>
      </c>
      <c r="O2415" s="70" t="s">
        <v>17</v>
      </c>
      <c r="P2415" s="73">
        <v>12390</v>
      </c>
      <c r="Q2415" s="73">
        <v>-5088.1099999999997</v>
      </c>
      <c r="R2415" s="73">
        <v>7301.89</v>
      </c>
      <c r="S2415" s="73">
        <v>0</v>
      </c>
      <c r="T2415" s="73">
        <v>0</v>
      </c>
      <c r="U2415" s="73">
        <v>-1582.2</v>
      </c>
      <c r="V2415" s="73">
        <v>0</v>
      </c>
      <c r="W2415" s="135">
        <v>12390</v>
      </c>
      <c r="X2415" s="73">
        <v>-6670.31</v>
      </c>
      <c r="Y2415" s="135">
        <v>5719.69</v>
      </c>
      <c r="Z2415" s="70" t="s">
        <v>1463</v>
      </c>
      <c r="AA2415" s="73">
        <v>-1582.2</v>
      </c>
      <c r="AB2415" s="73">
        <v>0</v>
      </c>
      <c r="AC2415" s="73">
        <f t="shared" si="712"/>
        <v>-1582.2</v>
      </c>
      <c r="AD2415" s="73">
        <f t="shared" si="707"/>
        <v>-1582.2</v>
      </c>
      <c r="AE2415" s="81">
        <f t="shared" si="708"/>
        <v>43831</v>
      </c>
      <c r="AM2415" s="114" t="s">
        <v>3444</v>
      </c>
      <c r="AN2415">
        <f>MATCH(AM2415,'Cat-4'!$A:$A,0)</f>
        <v>844</v>
      </c>
      <c r="AO2415">
        <f>MATCH(AE2415,'Cat-4'!$1:$1,0)</f>
        <v>97</v>
      </c>
      <c r="AP2415">
        <f>INDEX('Cat-4'!$1:$1048576,Working!AN2415,Working!AO2415)</f>
        <v>132.9</v>
      </c>
      <c r="AQ2415">
        <f>MATCH($AQ$3,'Cat-4'!$1:$1,0)</f>
        <v>152</v>
      </c>
      <c r="AR2415">
        <f>INDEX('Cat-4'!$1:$1048576,Working!AN2415,Working!AQ2415)</f>
        <v>159.1</v>
      </c>
      <c r="AS2415" s="105">
        <f t="shared" si="713"/>
        <v>1.1971407072987208</v>
      </c>
      <c r="AT2415" s="138">
        <f t="shared" si="714"/>
        <v>1.1971407072987208</v>
      </c>
      <c r="AU2415" s="105">
        <f t="shared" si="709"/>
        <v>4.7722222222222221</v>
      </c>
      <c r="AV2415" s="147">
        <f>INDEX(ELSV!$C$3:$G$72,MATCH(AM2415,ELSV!$G$3:$G$72,0),MATCH(IF(W2415&gt;10000000,"A",IF(W2415&gt;5000000,"B",IF(W2415&gt;1000000,"C","D"))),ELSV!$C$3:$G$3,0))</f>
        <v>6</v>
      </c>
      <c r="AW2415" s="152">
        <f>INDEX(ELSV!$G$3:$K$72,MATCH(AM2415,ELSV!$G$3:$G$72,0),MATCH(IF(W2415&gt;10000000,"A",IF(W2415&gt;5000000,"B",IF(W2415&gt;1000000,"C","D"))),ELSV!$G$3:$K$3,0))</f>
        <v>0.9</v>
      </c>
      <c r="AX2415" s="135">
        <f t="shared" si="715"/>
        <v>14832.573363431151</v>
      </c>
      <c r="AY2415" s="135">
        <f t="shared" si="716"/>
        <v>10617.650432656132</v>
      </c>
      <c r="AZ2415" s="135">
        <f t="shared" si="717"/>
        <v>4214.9229307750193</v>
      </c>
    </row>
    <row r="2416" spans="1:52">
      <c r="A2416" s="133">
        <v>2903015</v>
      </c>
      <c r="B2416" s="70">
        <v>0</v>
      </c>
      <c r="C2416" s="133">
        <v>29030150</v>
      </c>
      <c r="D2416" s="133" t="s">
        <v>1395</v>
      </c>
      <c r="E2416" s="70">
        <v>4009000</v>
      </c>
      <c r="F2416" s="70">
        <v>8109000</v>
      </c>
      <c r="G2416" s="70" t="s">
        <v>1401</v>
      </c>
      <c r="H2416" s="70" t="s">
        <v>0</v>
      </c>
      <c r="I2416" s="70" t="s">
        <v>1135</v>
      </c>
      <c r="J2416" s="70">
        <v>46</v>
      </c>
      <c r="K2416" s="70">
        <v>4009000</v>
      </c>
      <c r="L2416" s="136">
        <v>43843</v>
      </c>
      <c r="M2416" s="77" t="s">
        <v>1754</v>
      </c>
      <c r="N2416" s="133" t="s">
        <v>1306</v>
      </c>
      <c r="O2416" s="70" t="s">
        <v>17</v>
      </c>
      <c r="P2416" s="73">
        <v>12390</v>
      </c>
      <c r="Q2416" s="73">
        <v>-5088.1099999999997</v>
      </c>
      <c r="R2416" s="73">
        <v>7301.89</v>
      </c>
      <c r="S2416" s="73">
        <v>0</v>
      </c>
      <c r="T2416" s="73">
        <v>0</v>
      </c>
      <c r="U2416" s="73">
        <v>-1582.2</v>
      </c>
      <c r="V2416" s="73">
        <v>0</v>
      </c>
      <c r="W2416" s="135">
        <v>12390</v>
      </c>
      <c r="X2416" s="73">
        <v>-6670.31</v>
      </c>
      <c r="Y2416" s="135">
        <v>5719.69</v>
      </c>
      <c r="Z2416" s="70" t="s">
        <v>1463</v>
      </c>
      <c r="AA2416" s="73">
        <v>-1582.2</v>
      </c>
      <c r="AB2416" s="73">
        <v>0</v>
      </c>
      <c r="AC2416" s="73">
        <f t="shared" si="712"/>
        <v>-1582.2</v>
      </c>
      <c r="AD2416" s="73">
        <f t="shared" si="707"/>
        <v>-1582.2</v>
      </c>
      <c r="AE2416" s="81">
        <f t="shared" si="708"/>
        <v>43831</v>
      </c>
      <c r="AM2416" s="114" t="s">
        <v>3444</v>
      </c>
      <c r="AN2416">
        <f>MATCH(AM2416,'Cat-4'!$A:$A,0)</f>
        <v>844</v>
      </c>
      <c r="AO2416">
        <f>MATCH(AE2416,'Cat-4'!$1:$1,0)</f>
        <v>97</v>
      </c>
      <c r="AP2416">
        <f>INDEX('Cat-4'!$1:$1048576,Working!AN2416,Working!AO2416)</f>
        <v>132.9</v>
      </c>
      <c r="AQ2416">
        <f>MATCH($AQ$3,'Cat-4'!$1:$1,0)</f>
        <v>152</v>
      </c>
      <c r="AR2416">
        <f>INDEX('Cat-4'!$1:$1048576,Working!AN2416,Working!AQ2416)</f>
        <v>159.1</v>
      </c>
      <c r="AS2416" s="105">
        <f t="shared" si="713"/>
        <v>1.1971407072987208</v>
      </c>
      <c r="AT2416" s="138">
        <f t="shared" si="714"/>
        <v>1.1971407072987208</v>
      </c>
      <c r="AU2416" s="105">
        <f t="shared" si="709"/>
        <v>4.7722222222222221</v>
      </c>
      <c r="AV2416" s="147">
        <f>INDEX(ELSV!$C$3:$G$72,MATCH(AM2416,ELSV!$G$3:$G$72,0),MATCH(IF(W2416&gt;10000000,"A",IF(W2416&gt;5000000,"B",IF(W2416&gt;1000000,"C","D"))),ELSV!$C$3:$G$3,0))</f>
        <v>6</v>
      </c>
      <c r="AW2416" s="152">
        <f>INDEX(ELSV!$G$3:$K$72,MATCH(AM2416,ELSV!$G$3:$G$72,0),MATCH(IF(W2416&gt;10000000,"A",IF(W2416&gt;5000000,"B",IF(W2416&gt;1000000,"C","D"))),ELSV!$G$3:$K$3,0))</f>
        <v>0.9</v>
      </c>
      <c r="AX2416" s="135">
        <f t="shared" si="715"/>
        <v>14832.573363431151</v>
      </c>
      <c r="AY2416" s="135">
        <f t="shared" si="716"/>
        <v>10617.650432656132</v>
      </c>
      <c r="AZ2416" s="135">
        <f t="shared" si="717"/>
        <v>4214.9229307750193</v>
      </c>
    </row>
    <row r="2417" spans="1:52">
      <c r="A2417" s="133">
        <v>2903016</v>
      </c>
      <c r="B2417" s="70">
        <v>0</v>
      </c>
      <c r="C2417" s="133">
        <v>29030160</v>
      </c>
      <c r="D2417" s="133" t="s">
        <v>1395</v>
      </c>
      <c r="E2417" s="70">
        <v>4009000</v>
      </c>
      <c r="F2417" s="70">
        <v>8109000</v>
      </c>
      <c r="G2417" s="70" t="s">
        <v>1401</v>
      </c>
      <c r="H2417" s="70" t="s">
        <v>0</v>
      </c>
      <c r="I2417" s="70" t="s">
        <v>1135</v>
      </c>
      <c r="J2417" s="70">
        <v>46</v>
      </c>
      <c r="K2417" s="70">
        <v>4009000</v>
      </c>
      <c r="L2417" s="136">
        <v>43843</v>
      </c>
      <c r="M2417" s="77" t="s">
        <v>1754</v>
      </c>
      <c r="N2417" s="133" t="s">
        <v>1306</v>
      </c>
      <c r="O2417" s="70" t="s">
        <v>17</v>
      </c>
      <c r="P2417" s="73">
        <v>12390</v>
      </c>
      <c r="Q2417" s="73">
        <v>-5088.1099999999997</v>
      </c>
      <c r="R2417" s="73">
        <v>7301.89</v>
      </c>
      <c r="S2417" s="73">
        <v>0</v>
      </c>
      <c r="T2417" s="73">
        <v>0</v>
      </c>
      <c r="U2417" s="73">
        <v>-1582.2</v>
      </c>
      <c r="V2417" s="73">
        <v>0</v>
      </c>
      <c r="W2417" s="135">
        <v>12390</v>
      </c>
      <c r="X2417" s="73">
        <v>-6670.31</v>
      </c>
      <c r="Y2417" s="135">
        <v>5719.69</v>
      </c>
      <c r="Z2417" s="70" t="s">
        <v>1463</v>
      </c>
      <c r="AA2417" s="73">
        <v>-1582.2</v>
      </c>
      <c r="AB2417" s="73">
        <v>0</v>
      </c>
      <c r="AC2417" s="73">
        <f t="shared" si="712"/>
        <v>-1582.2</v>
      </c>
      <c r="AD2417" s="73">
        <f t="shared" si="707"/>
        <v>-1582.2</v>
      </c>
      <c r="AE2417" s="81">
        <f t="shared" si="708"/>
        <v>43831</v>
      </c>
      <c r="AM2417" s="114" t="s">
        <v>3444</v>
      </c>
      <c r="AN2417">
        <f>MATCH(AM2417,'Cat-4'!$A:$A,0)</f>
        <v>844</v>
      </c>
      <c r="AO2417">
        <f>MATCH(AE2417,'Cat-4'!$1:$1,0)</f>
        <v>97</v>
      </c>
      <c r="AP2417">
        <f>INDEX('Cat-4'!$1:$1048576,Working!AN2417,Working!AO2417)</f>
        <v>132.9</v>
      </c>
      <c r="AQ2417">
        <f>MATCH($AQ$3,'Cat-4'!$1:$1,0)</f>
        <v>152</v>
      </c>
      <c r="AR2417">
        <f>INDEX('Cat-4'!$1:$1048576,Working!AN2417,Working!AQ2417)</f>
        <v>159.1</v>
      </c>
      <c r="AS2417" s="105">
        <f t="shared" si="713"/>
        <v>1.1971407072987208</v>
      </c>
      <c r="AT2417" s="138">
        <f t="shared" si="714"/>
        <v>1.1971407072987208</v>
      </c>
      <c r="AU2417" s="105">
        <f t="shared" si="709"/>
        <v>4.7722222222222221</v>
      </c>
      <c r="AV2417" s="147">
        <f>INDEX(ELSV!$C$3:$G$72,MATCH(AM2417,ELSV!$G$3:$G$72,0),MATCH(IF(W2417&gt;10000000,"A",IF(W2417&gt;5000000,"B",IF(W2417&gt;1000000,"C","D"))),ELSV!$C$3:$G$3,0))</f>
        <v>6</v>
      </c>
      <c r="AW2417" s="152">
        <f>INDEX(ELSV!$G$3:$K$72,MATCH(AM2417,ELSV!$G$3:$G$72,0),MATCH(IF(W2417&gt;10000000,"A",IF(W2417&gt;5000000,"B",IF(W2417&gt;1000000,"C","D"))),ELSV!$G$3:$K$3,0))</f>
        <v>0.9</v>
      </c>
      <c r="AX2417" s="135">
        <f t="shared" si="715"/>
        <v>14832.573363431151</v>
      </c>
      <c r="AY2417" s="135">
        <f t="shared" si="716"/>
        <v>10617.650432656132</v>
      </c>
      <c r="AZ2417" s="135">
        <f t="shared" si="717"/>
        <v>4214.9229307750193</v>
      </c>
    </row>
    <row r="2418" spans="1:52">
      <c r="A2418" s="133">
        <v>2903017</v>
      </c>
      <c r="B2418" s="70">
        <v>0</v>
      </c>
      <c r="C2418" s="133">
        <v>29030170</v>
      </c>
      <c r="D2418" s="133" t="s">
        <v>1395</v>
      </c>
      <c r="E2418" s="70">
        <v>4009000</v>
      </c>
      <c r="F2418" s="70">
        <v>8109000</v>
      </c>
      <c r="G2418" s="70" t="s">
        <v>1401</v>
      </c>
      <c r="H2418" s="70" t="s">
        <v>0</v>
      </c>
      <c r="I2418" s="70" t="s">
        <v>1135</v>
      </c>
      <c r="J2418" s="70">
        <v>46</v>
      </c>
      <c r="K2418" s="70">
        <v>4009000</v>
      </c>
      <c r="L2418" s="136">
        <v>43843</v>
      </c>
      <c r="M2418" s="77" t="s">
        <v>1754</v>
      </c>
      <c r="N2418" s="133" t="s">
        <v>1306</v>
      </c>
      <c r="O2418" s="70" t="s">
        <v>17</v>
      </c>
      <c r="P2418" s="73">
        <v>12390</v>
      </c>
      <c r="Q2418" s="73">
        <v>-5088.1099999999997</v>
      </c>
      <c r="R2418" s="73">
        <v>7301.89</v>
      </c>
      <c r="S2418" s="73">
        <v>0</v>
      </c>
      <c r="T2418" s="73">
        <v>0</v>
      </c>
      <c r="U2418" s="73">
        <v>-1582.2</v>
      </c>
      <c r="V2418" s="73">
        <v>0</v>
      </c>
      <c r="W2418" s="135">
        <v>12390</v>
      </c>
      <c r="X2418" s="73">
        <v>-6670.31</v>
      </c>
      <c r="Y2418" s="135">
        <v>5719.69</v>
      </c>
      <c r="Z2418" s="70" t="s">
        <v>1463</v>
      </c>
      <c r="AA2418" s="73">
        <v>-1582.2</v>
      </c>
      <c r="AB2418" s="73">
        <v>0</v>
      </c>
      <c r="AC2418" s="73">
        <f t="shared" si="712"/>
        <v>-1582.2</v>
      </c>
      <c r="AD2418" s="73">
        <f t="shared" si="707"/>
        <v>-1582.2</v>
      </c>
      <c r="AE2418" s="81">
        <f t="shared" si="708"/>
        <v>43831</v>
      </c>
      <c r="AM2418" s="114" t="s">
        <v>3444</v>
      </c>
      <c r="AN2418">
        <f>MATCH(AM2418,'Cat-4'!$A:$A,0)</f>
        <v>844</v>
      </c>
      <c r="AO2418">
        <f>MATCH(AE2418,'Cat-4'!$1:$1,0)</f>
        <v>97</v>
      </c>
      <c r="AP2418">
        <f>INDEX('Cat-4'!$1:$1048576,Working!AN2418,Working!AO2418)</f>
        <v>132.9</v>
      </c>
      <c r="AQ2418">
        <f>MATCH($AQ$3,'Cat-4'!$1:$1,0)</f>
        <v>152</v>
      </c>
      <c r="AR2418">
        <f>INDEX('Cat-4'!$1:$1048576,Working!AN2418,Working!AQ2418)</f>
        <v>159.1</v>
      </c>
      <c r="AS2418" s="105">
        <f t="shared" si="713"/>
        <v>1.1971407072987208</v>
      </c>
      <c r="AT2418" s="138">
        <f t="shared" si="714"/>
        <v>1.1971407072987208</v>
      </c>
      <c r="AU2418" s="105">
        <f t="shared" si="709"/>
        <v>4.7722222222222221</v>
      </c>
      <c r="AV2418" s="147">
        <f>INDEX(ELSV!$C$3:$G$72,MATCH(AM2418,ELSV!$G$3:$G$72,0),MATCH(IF(W2418&gt;10000000,"A",IF(W2418&gt;5000000,"B",IF(W2418&gt;1000000,"C","D"))),ELSV!$C$3:$G$3,0))</f>
        <v>6</v>
      </c>
      <c r="AW2418" s="152">
        <f>INDEX(ELSV!$G$3:$K$72,MATCH(AM2418,ELSV!$G$3:$G$72,0),MATCH(IF(W2418&gt;10000000,"A",IF(W2418&gt;5000000,"B",IF(W2418&gt;1000000,"C","D"))),ELSV!$G$3:$K$3,0))</f>
        <v>0.9</v>
      </c>
      <c r="AX2418" s="135">
        <f t="shared" si="715"/>
        <v>14832.573363431151</v>
      </c>
      <c r="AY2418" s="135">
        <f t="shared" si="716"/>
        <v>10617.650432656132</v>
      </c>
      <c r="AZ2418" s="135">
        <f t="shared" si="717"/>
        <v>4214.9229307750193</v>
      </c>
    </row>
    <row r="2419" spans="1:52">
      <c r="A2419" s="133">
        <v>2903018</v>
      </c>
      <c r="B2419" s="70">
        <v>0</v>
      </c>
      <c r="C2419" s="133">
        <v>29030180</v>
      </c>
      <c r="D2419" s="133" t="s">
        <v>1395</v>
      </c>
      <c r="E2419" s="70">
        <v>4009000</v>
      </c>
      <c r="F2419" s="70">
        <v>8109000</v>
      </c>
      <c r="G2419" s="70" t="s">
        <v>1401</v>
      </c>
      <c r="H2419" s="70" t="s">
        <v>0</v>
      </c>
      <c r="I2419" s="70" t="s">
        <v>1135</v>
      </c>
      <c r="J2419" s="70">
        <v>46</v>
      </c>
      <c r="K2419" s="70">
        <v>4009000</v>
      </c>
      <c r="L2419" s="136">
        <v>43843</v>
      </c>
      <c r="M2419" s="77" t="s">
        <v>1754</v>
      </c>
      <c r="N2419" s="133" t="s">
        <v>1306</v>
      </c>
      <c r="O2419" s="70" t="s">
        <v>17</v>
      </c>
      <c r="P2419" s="73">
        <v>12390</v>
      </c>
      <c r="Q2419" s="73">
        <v>-5088.1099999999997</v>
      </c>
      <c r="R2419" s="73">
        <v>7301.89</v>
      </c>
      <c r="S2419" s="73">
        <v>0</v>
      </c>
      <c r="T2419" s="73">
        <v>0</v>
      </c>
      <c r="U2419" s="73">
        <v>-1582.2</v>
      </c>
      <c r="V2419" s="73">
        <v>0</v>
      </c>
      <c r="W2419" s="135">
        <v>12390</v>
      </c>
      <c r="X2419" s="73">
        <v>-6670.31</v>
      </c>
      <c r="Y2419" s="135">
        <v>5719.69</v>
      </c>
      <c r="Z2419" s="70" t="s">
        <v>1463</v>
      </c>
      <c r="AA2419" s="73">
        <v>-1582.2</v>
      </c>
      <c r="AB2419" s="73">
        <v>0</v>
      </c>
      <c r="AC2419" s="73">
        <f t="shared" si="712"/>
        <v>-1582.2</v>
      </c>
      <c r="AD2419" s="73">
        <f t="shared" si="707"/>
        <v>-1582.2</v>
      </c>
      <c r="AE2419" s="81">
        <f t="shared" si="708"/>
        <v>43831</v>
      </c>
      <c r="AM2419" s="114" t="s">
        <v>3444</v>
      </c>
      <c r="AN2419">
        <f>MATCH(AM2419,'Cat-4'!$A:$A,0)</f>
        <v>844</v>
      </c>
      <c r="AO2419">
        <f>MATCH(AE2419,'Cat-4'!$1:$1,0)</f>
        <v>97</v>
      </c>
      <c r="AP2419">
        <f>INDEX('Cat-4'!$1:$1048576,Working!AN2419,Working!AO2419)</f>
        <v>132.9</v>
      </c>
      <c r="AQ2419">
        <f>MATCH($AQ$3,'Cat-4'!$1:$1,0)</f>
        <v>152</v>
      </c>
      <c r="AR2419">
        <f>INDEX('Cat-4'!$1:$1048576,Working!AN2419,Working!AQ2419)</f>
        <v>159.1</v>
      </c>
      <c r="AS2419" s="105">
        <f t="shared" si="713"/>
        <v>1.1971407072987208</v>
      </c>
      <c r="AT2419" s="138">
        <f t="shared" si="714"/>
        <v>1.1971407072987208</v>
      </c>
      <c r="AU2419" s="105">
        <f t="shared" si="709"/>
        <v>4.7722222222222221</v>
      </c>
      <c r="AV2419" s="147">
        <f>INDEX(ELSV!$C$3:$G$72,MATCH(AM2419,ELSV!$G$3:$G$72,0),MATCH(IF(W2419&gt;10000000,"A",IF(W2419&gt;5000000,"B",IF(W2419&gt;1000000,"C","D"))),ELSV!$C$3:$G$3,0))</f>
        <v>6</v>
      </c>
      <c r="AW2419" s="152">
        <f>INDEX(ELSV!$G$3:$K$72,MATCH(AM2419,ELSV!$G$3:$G$72,0),MATCH(IF(W2419&gt;10000000,"A",IF(W2419&gt;5000000,"B",IF(W2419&gt;1000000,"C","D"))),ELSV!$G$3:$K$3,0))</f>
        <v>0.9</v>
      </c>
      <c r="AX2419" s="135">
        <f t="shared" si="715"/>
        <v>14832.573363431151</v>
      </c>
      <c r="AY2419" s="135">
        <f t="shared" si="716"/>
        <v>10617.650432656132</v>
      </c>
      <c r="AZ2419" s="135">
        <f t="shared" si="717"/>
        <v>4214.9229307750193</v>
      </c>
    </row>
    <row r="2420" spans="1:52">
      <c r="A2420" s="133">
        <v>2903019</v>
      </c>
      <c r="B2420" s="70">
        <v>0</v>
      </c>
      <c r="C2420" s="133">
        <v>29030190</v>
      </c>
      <c r="D2420" s="133" t="s">
        <v>1395</v>
      </c>
      <c r="E2420" s="70">
        <v>4009000</v>
      </c>
      <c r="F2420" s="70">
        <v>8109000</v>
      </c>
      <c r="G2420" s="70" t="s">
        <v>1401</v>
      </c>
      <c r="H2420" s="70" t="s">
        <v>0</v>
      </c>
      <c r="I2420" s="70" t="s">
        <v>1135</v>
      </c>
      <c r="J2420" s="70">
        <v>46</v>
      </c>
      <c r="K2420" s="70">
        <v>4009000</v>
      </c>
      <c r="L2420" s="136">
        <v>43843</v>
      </c>
      <c r="M2420" s="77" t="s">
        <v>1754</v>
      </c>
      <c r="N2420" s="133" t="s">
        <v>1306</v>
      </c>
      <c r="O2420" s="70" t="s">
        <v>17</v>
      </c>
      <c r="P2420" s="73">
        <v>12390</v>
      </c>
      <c r="Q2420" s="73">
        <v>-5088.1099999999997</v>
      </c>
      <c r="R2420" s="73">
        <v>7301.89</v>
      </c>
      <c r="S2420" s="73">
        <v>0</v>
      </c>
      <c r="T2420" s="73">
        <v>0</v>
      </c>
      <c r="U2420" s="73">
        <v>-1582.2</v>
      </c>
      <c r="V2420" s="73">
        <v>0</v>
      </c>
      <c r="W2420" s="135">
        <v>12390</v>
      </c>
      <c r="X2420" s="73">
        <v>-6670.31</v>
      </c>
      <c r="Y2420" s="135">
        <v>5719.69</v>
      </c>
      <c r="Z2420" s="70" t="s">
        <v>1463</v>
      </c>
      <c r="AA2420" s="73">
        <v>-1582.2</v>
      </c>
      <c r="AB2420" s="73">
        <v>0</v>
      </c>
      <c r="AC2420" s="73">
        <f t="shared" si="712"/>
        <v>-1582.2</v>
      </c>
      <c r="AD2420" s="73">
        <f t="shared" si="707"/>
        <v>-1582.2</v>
      </c>
      <c r="AE2420" s="81">
        <f t="shared" si="708"/>
        <v>43831</v>
      </c>
      <c r="AM2420" s="114" t="s">
        <v>3444</v>
      </c>
      <c r="AN2420">
        <f>MATCH(AM2420,'Cat-4'!$A:$A,0)</f>
        <v>844</v>
      </c>
      <c r="AO2420">
        <f>MATCH(AE2420,'Cat-4'!$1:$1,0)</f>
        <v>97</v>
      </c>
      <c r="AP2420">
        <f>INDEX('Cat-4'!$1:$1048576,Working!AN2420,Working!AO2420)</f>
        <v>132.9</v>
      </c>
      <c r="AQ2420">
        <f>MATCH($AQ$3,'Cat-4'!$1:$1,0)</f>
        <v>152</v>
      </c>
      <c r="AR2420">
        <f>INDEX('Cat-4'!$1:$1048576,Working!AN2420,Working!AQ2420)</f>
        <v>159.1</v>
      </c>
      <c r="AS2420" s="105">
        <f t="shared" si="713"/>
        <v>1.1971407072987208</v>
      </c>
      <c r="AT2420" s="138">
        <f t="shared" si="714"/>
        <v>1.1971407072987208</v>
      </c>
      <c r="AU2420" s="105">
        <f t="shared" si="709"/>
        <v>4.7722222222222221</v>
      </c>
      <c r="AV2420" s="147">
        <f>INDEX(ELSV!$C$3:$G$72,MATCH(AM2420,ELSV!$G$3:$G$72,0),MATCH(IF(W2420&gt;10000000,"A",IF(W2420&gt;5000000,"B",IF(W2420&gt;1000000,"C","D"))),ELSV!$C$3:$G$3,0))</f>
        <v>6</v>
      </c>
      <c r="AW2420" s="152">
        <f>INDEX(ELSV!$G$3:$K$72,MATCH(AM2420,ELSV!$G$3:$G$72,0),MATCH(IF(W2420&gt;10000000,"A",IF(W2420&gt;5000000,"B",IF(W2420&gt;1000000,"C","D"))),ELSV!$G$3:$K$3,0))</f>
        <v>0.9</v>
      </c>
      <c r="AX2420" s="135">
        <f t="shared" si="715"/>
        <v>14832.573363431151</v>
      </c>
      <c r="AY2420" s="135">
        <f t="shared" si="716"/>
        <v>10617.650432656132</v>
      </c>
      <c r="AZ2420" s="135">
        <f t="shared" si="717"/>
        <v>4214.9229307750193</v>
      </c>
    </row>
    <row r="2421" spans="1:52">
      <c r="A2421" s="133">
        <v>2903021</v>
      </c>
      <c r="B2421" s="70">
        <v>0</v>
      </c>
      <c r="C2421" s="133">
        <v>29030210</v>
      </c>
      <c r="D2421" s="133" t="s">
        <v>1395</v>
      </c>
      <c r="E2421" s="70">
        <v>4009000</v>
      </c>
      <c r="F2421" s="70">
        <v>8109000</v>
      </c>
      <c r="G2421" s="70" t="s">
        <v>1401</v>
      </c>
      <c r="H2421" s="70" t="s">
        <v>0</v>
      </c>
      <c r="I2421" s="70" t="s">
        <v>1135</v>
      </c>
      <c r="J2421" s="70">
        <v>46</v>
      </c>
      <c r="K2421" s="70">
        <v>4009000</v>
      </c>
      <c r="L2421" s="136">
        <v>43843</v>
      </c>
      <c r="M2421" s="77" t="s">
        <v>1754</v>
      </c>
      <c r="N2421" s="133" t="s">
        <v>1306</v>
      </c>
      <c r="O2421" s="70" t="s">
        <v>17</v>
      </c>
      <c r="P2421" s="73">
        <v>12390</v>
      </c>
      <c r="Q2421" s="73">
        <v>-5088.1099999999997</v>
      </c>
      <c r="R2421" s="73">
        <v>7301.89</v>
      </c>
      <c r="S2421" s="73">
        <v>0</v>
      </c>
      <c r="T2421" s="73">
        <v>0</v>
      </c>
      <c r="U2421" s="73">
        <v>-1582.2</v>
      </c>
      <c r="V2421" s="73">
        <v>0</v>
      </c>
      <c r="W2421" s="135">
        <v>12390</v>
      </c>
      <c r="X2421" s="73">
        <v>-6670.31</v>
      </c>
      <c r="Y2421" s="135">
        <v>5719.69</v>
      </c>
      <c r="Z2421" s="70" t="s">
        <v>1463</v>
      </c>
      <c r="AA2421" s="73">
        <v>-1582.2</v>
      </c>
      <c r="AB2421" s="73">
        <v>0</v>
      </c>
      <c r="AC2421" s="73">
        <f t="shared" si="712"/>
        <v>-1582.2</v>
      </c>
      <c r="AD2421" s="73">
        <f t="shared" si="707"/>
        <v>-1582.2</v>
      </c>
      <c r="AE2421" s="81">
        <f t="shared" si="708"/>
        <v>43831</v>
      </c>
      <c r="AM2421" s="114" t="s">
        <v>3444</v>
      </c>
      <c r="AN2421">
        <f>MATCH(AM2421,'Cat-4'!$A:$A,0)</f>
        <v>844</v>
      </c>
      <c r="AO2421">
        <f>MATCH(AE2421,'Cat-4'!$1:$1,0)</f>
        <v>97</v>
      </c>
      <c r="AP2421">
        <f>INDEX('Cat-4'!$1:$1048576,Working!AN2421,Working!AO2421)</f>
        <v>132.9</v>
      </c>
      <c r="AQ2421">
        <f>MATCH($AQ$3,'Cat-4'!$1:$1,0)</f>
        <v>152</v>
      </c>
      <c r="AR2421">
        <f>INDEX('Cat-4'!$1:$1048576,Working!AN2421,Working!AQ2421)</f>
        <v>159.1</v>
      </c>
      <c r="AS2421" s="105">
        <f t="shared" si="713"/>
        <v>1.1971407072987208</v>
      </c>
      <c r="AT2421" s="138">
        <f t="shared" si="714"/>
        <v>1.1971407072987208</v>
      </c>
      <c r="AU2421" s="105">
        <f t="shared" si="709"/>
        <v>4.7722222222222221</v>
      </c>
      <c r="AV2421" s="147">
        <f>INDEX(ELSV!$C$3:$G$72,MATCH(AM2421,ELSV!$G$3:$G$72,0),MATCH(IF(W2421&gt;10000000,"A",IF(W2421&gt;5000000,"B",IF(W2421&gt;1000000,"C","D"))),ELSV!$C$3:$G$3,0))</f>
        <v>6</v>
      </c>
      <c r="AW2421" s="152">
        <f>INDEX(ELSV!$G$3:$K$72,MATCH(AM2421,ELSV!$G$3:$G$72,0),MATCH(IF(W2421&gt;10000000,"A",IF(W2421&gt;5000000,"B",IF(W2421&gt;1000000,"C","D"))),ELSV!$G$3:$K$3,0))</f>
        <v>0.9</v>
      </c>
      <c r="AX2421" s="135">
        <f t="shared" si="715"/>
        <v>14832.573363431151</v>
      </c>
      <c r="AY2421" s="135">
        <f t="shared" si="716"/>
        <v>10617.650432656132</v>
      </c>
      <c r="AZ2421" s="135">
        <f t="shared" si="717"/>
        <v>4214.9229307750193</v>
      </c>
    </row>
    <row r="2422" spans="1:52">
      <c r="A2422" s="133">
        <v>2903022</v>
      </c>
      <c r="B2422" s="70">
        <v>0</v>
      </c>
      <c r="C2422" s="133">
        <v>29030220</v>
      </c>
      <c r="D2422" s="133" t="s">
        <v>1395</v>
      </c>
      <c r="E2422" s="70">
        <v>4009000</v>
      </c>
      <c r="F2422" s="70">
        <v>8109000</v>
      </c>
      <c r="G2422" s="70" t="s">
        <v>1401</v>
      </c>
      <c r="H2422" s="70" t="s">
        <v>0</v>
      </c>
      <c r="I2422" s="70" t="s">
        <v>1135</v>
      </c>
      <c r="J2422" s="70">
        <v>46</v>
      </c>
      <c r="K2422" s="70">
        <v>4009000</v>
      </c>
      <c r="L2422" s="136">
        <v>43843</v>
      </c>
      <c r="M2422" s="77" t="s">
        <v>1754</v>
      </c>
      <c r="N2422" s="133" t="s">
        <v>1306</v>
      </c>
      <c r="O2422" s="70" t="s">
        <v>17</v>
      </c>
      <c r="P2422" s="73">
        <v>12390</v>
      </c>
      <c r="Q2422" s="73">
        <v>-5088.1099999999997</v>
      </c>
      <c r="R2422" s="73">
        <v>7301.89</v>
      </c>
      <c r="S2422" s="73">
        <v>0</v>
      </c>
      <c r="T2422" s="73">
        <v>0</v>
      </c>
      <c r="U2422" s="73">
        <v>-1582.2</v>
      </c>
      <c r="V2422" s="73">
        <v>0</v>
      </c>
      <c r="W2422" s="135">
        <v>12390</v>
      </c>
      <c r="X2422" s="73">
        <v>-6670.31</v>
      </c>
      <c r="Y2422" s="135">
        <v>5719.69</v>
      </c>
      <c r="Z2422" s="70" t="s">
        <v>1463</v>
      </c>
      <c r="AA2422" s="73">
        <v>-1582.2</v>
      </c>
      <c r="AB2422" s="73">
        <v>0</v>
      </c>
      <c r="AC2422" s="73">
        <f t="shared" si="712"/>
        <v>-1582.2</v>
      </c>
      <c r="AD2422" s="73">
        <f t="shared" si="707"/>
        <v>-1582.2</v>
      </c>
      <c r="AE2422" s="81">
        <f t="shared" si="708"/>
        <v>43831</v>
      </c>
      <c r="AM2422" s="114" t="s">
        <v>3444</v>
      </c>
      <c r="AN2422">
        <f>MATCH(AM2422,'Cat-4'!$A:$A,0)</f>
        <v>844</v>
      </c>
      <c r="AO2422">
        <f>MATCH(AE2422,'Cat-4'!$1:$1,0)</f>
        <v>97</v>
      </c>
      <c r="AP2422">
        <f>INDEX('Cat-4'!$1:$1048576,Working!AN2422,Working!AO2422)</f>
        <v>132.9</v>
      </c>
      <c r="AQ2422">
        <f>MATCH($AQ$3,'Cat-4'!$1:$1,0)</f>
        <v>152</v>
      </c>
      <c r="AR2422">
        <f>INDEX('Cat-4'!$1:$1048576,Working!AN2422,Working!AQ2422)</f>
        <v>159.1</v>
      </c>
      <c r="AS2422" s="105">
        <f t="shared" si="713"/>
        <v>1.1971407072987208</v>
      </c>
      <c r="AT2422" s="138">
        <f t="shared" si="714"/>
        <v>1.1971407072987208</v>
      </c>
      <c r="AU2422" s="105">
        <f t="shared" si="709"/>
        <v>4.7722222222222221</v>
      </c>
      <c r="AV2422" s="147">
        <f>INDEX(ELSV!$C$3:$G$72,MATCH(AM2422,ELSV!$G$3:$G$72,0),MATCH(IF(W2422&gt;10000000,"A",IF(W2422&gt;5000000,"B",IF(W2422&gt;1000000,"C","D"))),ELSV!$C$3:$G$3,0))</f>
        <v>6</v>
      </c>
      <c r="AW2422" s="152">
        <f>INDEX(ELSV!$G$3:$K$72,MATCH(AM2422,ELSV!$G$3:$G$72,0),MATCH(IF(W2422&gt;10000000,"A",IF(W2422&gt;5000000,"B",IF(W2422&gt;1000000,"C","D"))),ELSV!$G$3:$K$3,0))</f>
        <v>0.9</v>
      </c>
      <c r="AX2422" s="135">
        <f t="shared" si="715"/>
        <v>14832.573363431151</v>
      </c>
      <c r="AY2422" s="135">
        <f t="shared" si="716"/>
        <v>10617.650432656132</v>
      </c>
      <c r="AZ2422" s="135">
        <f t="shared" si="717"/>
        <v>4214.9229307750193</v>
      </c>
    </row>
    <row r="2423" spans="1:52">
      <c r="A2423" s="133">
        <v>2903023</v>
      </c>
      <c r="B2423" s="70">
        <v>0</v>
      </c>
      <c r="C2423" s="133">
        <v>29030230</v>
      </c>
      <c r="D2423" s="133" t="s">
        <v>1395</v>
      </c>
      <c r="E2423" s="70">
        <v>4009000</v>
      </c>
      <c r="F2423" s="70">
        <v>8109000</v>
      </c>
      <c r="G2423" s="70" t="s">
        <v>1401</v>
      </c>
      <c r="H2423" s="70" t="s">
        <v>0</v>
      </c>
      <c r="I2423" s="70" t="s">
        <v>1135</v>
      </c>
      <c r="J2423" s="70">
        <v>46</v>
      </c>
      <c r="K2423" s="70">
        <v>4009000</v>
      </c>
      <c r="L2423" s="136">
        <v>43843</v>
      </c>
      <c r="M2423" s="77" t="s">
        <v>1754</v>
      </c>
      <c r="N2423" s="133" t="s">
        <v>1306</v>
      </c>
      <c r="O2423" s="70" t="s">
        <v>17</v>
      </c>
      <c r="P2423" s="73">
        <v>12390</v>
      </c>
      <c r="Q2423" s="73">
        <v>-5088.1099999999997</v>
      </c>
      <c r="R2423" s="73">
        <v>7301.89</v>
      </c>
      <c r="S2423" s="73">
        <v>0</v>
      </c>
      <c r="T2423" s="73">
        <v>0</v>
      </c>
      <c r="U2423" s="73">
        <v>-1582.2</v>
      </c>
      <c r="V2423" s="73">
        <v>0</v>
      </c>
      <c r="W2423" s="135">
        <v>12390</v>
      </c>
      <c r="X2423" s="73">
        <v>-6670.31</v>
      </c>
      <c r="Y2423" s="135">
        <v>5719.69</v>
      </c>
      <c r="Z2423" s="70" t="s">
        <v>1463</v>
      </c>
      <c r="AA2423" s="73">
        <v>-1582.2</v>
      </c>
      <c r="AB2423" s="73">
        <v>0</v>
      </c>
      <c r="AC2423" s="73">
        <f t="shared" si="712"/>
        <v>-1582.2</v>
      </c>
      <c r="AD2423" s="73">
        <f t="shared" si="707"/>
        <v>-1582.2</v>
      </c>
      <c r="AE2423" s="81">
        <f t="shared" si="708"/>
        <v>43831</v>
      </c>
      <c r="AM2423" s="114" t="s">
        <v>3444</v>
      </c>
      <c r="AN2423">
        <f>MATCH(AM2423,'Cat-4'!$A:$A,0)</f>
        <v>844</v>
      </c>
      <c r="AO2423">
        <f>MATCH(AE2423,'Cat-4'!$1:$1,0)</f>
        <v>97</v>
      </c>
      <c r="AP2423">
        <f>INDEX('Cat-4'!$1:$1048576,Working!AN2423,Working!AO2423)</f>
        <v>132.9</v>
      </c>
      <c r="AQ2423">
        <f>MATCH($AQ$3,'Cat-4'!$1:$1,0)</f>
        <v>152</v>
      </c>
      <c r="AR2423">
        <f>INDEX('Cat-4'!$1:$1048576,Working!AN2423,Working!AQ2423)</f>
        <v>159.1</v>
      </c>
      <c r="AS2423" s="105">
        <f t="shared" si="713"/>
        <v>1.1971407072987208</v>
      </c>
      <c r="AT2423" s="138">
        <f t="shared" si="714"/>
        <v>1.1971407072987208</v>
      </c>
      <c r="AU2423" s="105">
        <f t="shared" si="709"/>
        <v>4.7722222222222221</v>
      </c>
      <c r="AV2423" s="147">
        <f>INDEX(ELSV!$C$3:$G$72,MATCH(AM2423,ELSV!$G$3:$G$72,0),MATCH(IF(W2423&gt;10000000,"A",IF(W2423&gt;5000000,"B",IF(W2423&gt;1000000,"C","D"))),ELSV!$C$3:$G$3,0))</f>
        <v>6</v>
      </c>
      <c r="AW2423" s="152">
        <f>INDEX(ELSV!$G$3:$K$72,MATCH(AM2423,ELSV!$G$3:$G$72,0),MATCH(IF(W2423&gt;10000000,"A",IF(W2423&gt;5000000,"B",IF(W2423&gt;1000000,"C","D"))),ELSV!$G$3:$K$3,0))</f>
        <v>0.9</v>
      </c>
      <c r="AX2423" s="135">
        <f t="shared" si="715"/>
        <v>14832.573363431151</v>
      </c>
      <c r="AY2423" s="135">
        <f t="shared" si="716"/>
        <v>10617.650432656132</v>
      </c>
      <c r="AZ2423" s="135">
        <f t="shared" si="717"/>
        <v>4214.9229307750193</v>
      </c>
    </row>
    <row r="2424" spans="1:52">
      <c r="A2424" s="133">
        <v>2903024</v>
      </c>
      <c r="B2424" s="70">
        <v>0</v>
      </c>
      <c r="C2424" s="133">
        <v>29030240</v>
      </c>
      <c r="D2424" s="133" t="s">
        <v>1395</v>
      </c>
      <c r="E2424" s="70">
        <v>4009000</v>
      </c>
      <c r="F2424" s="70">
        <v>8109000</v>
      </c>
      <c r="G2424" s="70" t="s">
        <v>1401</v>
      </c>
      <c r="H2424" s="70" t="s">
        <v>0</v>
      </c>
      <c r="I2424" s="70" t="s">
        <v>1135</v>
      </c>
      <c r="J2424" s="70">
        <v>46</v>
      </c>
      <c r="K2424" s="70">
        <v>4009000</v>
      </c>
      <c r="L2424" s="136">
        <v>43843</v>
      </c>
      <c r="M2424" s="77" t="s">
        <v>1754</v>
      </c>
      <c r="N2424" s="133" t="s">
        <v>1306</v>
      </c>
      <c r="O2424" s="70" t="s">
        <v>17</v>
      </c>
      <c r="P2424" s="73">
        <v>12390</v>
      </c>
      <c r="Q2424" s="73">
        <v>-5088.1099999999997</v>
      </c>
      <c r="R2424" s="73">
        <v>7301.89</v>
      </c>
      <c r="S2424" s="73">
        <v>0</v>
      </c>
      <c r="T2424" s="73">
        <v>0</v>
      </c>
      <c r="U2424" s="73">
        <v>-1582.2</v>
      </c>
      <c r="V2424" s="73">
        <v>0</v>
      </c>
      <c r="W2424" s="135">
        <v>12390</v>
      </c>
      <c r="X2424" s="73">
        <v>-6670.31</v>
      </c>
      <c r="Y2424" s="135">
        <v>5719.69</v>
      </c>
      <c r="Z2424" s="70" t="s">
        <v>1463</v>
      </c>
      <c r="AA2424" s="73">
        <v>-1582.2</v>
      </c>
      <c r="AB2424" s="73">
        <v>0</v>
      </c>
      <c r="AC2424" s="73">
        <f t="shared" si="712"/>
        <v>-1582.2</v>
      </c>
      <c r="AD2424" s="73">
        <f t="shared" si="707"/>
        <v>-1582.2</v>
      </c>
      <c r="AE2424" s="81">
        <f t="shared" si="708"/>
        <v>43831</v>
      </c>
      <c r="AM2424" s="114" t="s">
        <v>3444</v>
      </c>
      <c r="AN2424">
        <f>MATCH(AM2424,'Cat-4'!$A:$A,0)</f>
        <v>844</v>
      </c>
      <c r="AO2424">
        <f>MATCH(AE2424,'Cat-4'!$1:$1,0)</f>
        <v>97</v>
      </c>
      <c r="AP2424">
        <f>INDEX('Cat-4'!$1:$1048576,Working!AN2424,Working!AO2424)</f>
        <v>132.9</v>
      </c>
      <c r="AQ2424">
        <f>MATCH($AQ$3,'Cat-4'!$1:$1,0)</f>
        <v>152</v>
      </c>
      <c r="AR2424">
        <f>INDEX('Cat-4'!$1:$1048576,Working!AN2424,Working!AQ2424)</f>
        <v>159.1</v>
      </c>
      <c r="AS2424" s="105">
        <f t="shared" si="713"/>
        <v>1.1971407072987208</v>
      </c>
      <c r="AT2424" s="138">
        <f t="shared" si="714"/>
        <v>1.1971407072987208</v>
      </c>
      <c r="AU2424" s="105">
        <f t="shared" si="709"/>
        <v>4.7722222222222221</v>
      </c>
      <c r="AV2424" s="147">
        <f>INDEX(ELSV!$C$3:$G$72,MATCH(AM2424,ELSV!$G$3:$G$72,0),MATCH(IF(W2424&gt;10000000,"A",IF(W2424&gt;5000000,"B",IF(W2424&gt;1000000,"C","D"))),ELSV!$C$3:$G$3,0))</f>
        <v>6</v>
      </c>
      <c r="AW2424" s="152">
        <f>INDEX(ELSV!$G$3:$K$72,MATCH(AM2424,ELSV!$G$3:$G$72,0),MATCH(IF(W2424&gt;10000000,"A",IF(W2424&gt;5000000,"B",IF(W2424&gt;1000000,"C","D"))),ELSV!$G$3:$K$3,0))</f>
        <v>0.9</v>
      </c>
      <c r="AX2424" s="135">
        <f t="shared" si="715"/>
        <v>14832.573363431151</v>
      </c>
      <c r="AY2424" s="135">
        <f t="shared" si="716"/>
        <v>10617.650432656132</v>
      </c>
      <c r="AZ2424" s="135">
        <f t="shared" si="717"/>
        <v>4214.9229307750193</v>
      </c>
    </row>
    <row r="2425" spans="1:52">
      <c r="A2425" s="133">
        <v>2903025</v>
      </c>
      <c r="B2425" s="70">
        <v>0</v>
      </c>
      <c r="C2425" s="133">
        <v>29030250</v>
      </c>
      <c r="D2425" s="133" t="s">
        <v>1395</v>
      </c>
      <c r="E2425" s="70">
        <v>4009000</v>
      </c>
      <c r="F2425" s="70">
        <v>8109000</v>
      </c>
      <c r="G2425" s="70" t="s">
        <v>1401</v>
      </c>
      <c r="H2425" s="70" t="s">
        <v>0</v>
      </c>
      <c r="I2425" s="70" t="s">
        <v>1135</v>
      </c>
      <c r="J2425" s="70">
        <v>46</v>
      </c>
      <c r="K2425" s="70">
        <v>4009000</v>
      </c>
      <c r="L2425" s="136">
        <v>43843</v>
      </c>
      <c r="M2425" s="77" t="s">
        <v>1754</v>
      </c>
      <c r="N2425" s="133" t="s">
        <v>1306</v>
      </c>
      <c r="O2425" s="70" t="s">
        <v>17</v>
      </c>
      <c r="P2425" s="73">
        <v>12390</v>
      </c>
      <c r="Q2425" s="73">
        <v>-5088.1099999999997</v>
      </c>
      <c r="R2425" s="73">
        <v>7301.89</v>
      </c>
      <c r="S2425" s="73">
        <v>0</v>
      </c>
      <c r="T2425" s="73">
        <v>0</v>
      </c>
      <c r="U2425" s="73">
        <v>-1582.2</v>
      </c>
      <c r="V2425" s="73">
        <v>0</v>
      </c>
      <c r="W2425" s="135">
        <v>12390</v>
      </c>
      <c r="X2425" s="73">
        <v>-6670.31</v>
      </c>
      <c r="Y2425" s="135">
        <v>5719.69</v>
      </c>
      <c r="Z2425" s="70" t="s">
        <v>1463</v>
      </c>
      <c r="AA2425" s="73">
        <v>-1582.2</v>
      </c>
      <c r="AB2425" s="73">
        <v>0</v>
      </c>
      <c r="AC2425" s="73">
        <f t="shared" si="712"/>
        <v>-1582.2</v>
      </c>
      <c r="AD2425" s="73">
        <f t="shared" si="707"/>
        <v>-1582.2</v>
      </c>
      <c r="AE2425" s="81">
        <f t="shared" si="708"/>
        <v>43831</v>
      </c>
      <c r="AM2425" s="114" t="s">
        <v>3444</v>
      </c>
      <c r="AN2425">
        <f>MATCH(AM2425,'Cat-4'!$A:$A,0)</f>
        <v>844</v>
      </c>
      <c r="AO2425">
        <f>MATCH(AE2425,'Cat-4'!$1:$1,0)</f>
        <v>97</v>
      </c>
      <c r="AP2425">
        <f>INDEX('Cat-4'!$1:$1048576,Working!AN2425,Working!AO2425)</f>
        <v>132.9</v>
      </c>
      <c r="AQ2425">
        <f>MATCH($AQ$3,'Cat-4'!$1:$1,0)</f>
        <v>152</v>
      </c>
      <c r="AR2425">
        <f>INDEX('Cat-4'!$1:$1048576,Working!AN2425,Working!AQ2425)</f>
        <v>159.1</v>
      </c>
      <c r="AS2425" s="105">
        <f t="shared" si="713"/>
        <v>1.1971407072987208</v>
      </c>
      <c r="AT2425" s="138">
        <f t="shared" si="714"/>
        <v>1.1971407072987208</v>
      </c>
      <c r="AU2425" s="105">
        <f t="shared" si="709"/>
        <v>4.7722222222222221</v>
      </c>
      <c r="AV2425" s="147">
        <f>INDEX(ELSV!$C$3:$G$72,MATCH(AM2425,ELSV!$G$3:$G$72,0),MATCH(IF(W2425&gt;10000000,"A",IF(W2425&gt;5000000,"B",IF(W2425&gt;1000000,"C","D"))),ELSV!$C$3:$G$3,0))</f>
        <v>6</v>
      </c>
      <c r="AW2425" s="152">
        <f>INDEX(ELSV!$G$3:$K$72,MATCH(AM2425,ELSV!$G$3:$G$72,0),MATCH(IF(W2425&gt;10000000,"A",IF(W2425&gt;5000000,"B",IF(W2425&gt;1000000,"C","D"))),ELSV!$G$3:$K$3,0))</f>
        <v>0.9</v>
      </c>
      <c r="AX2425" s="135">
        <f t="shared" si="715"/>
        <v>14832.573363431151</v>
      </c>
      <c r="AY2425" s="135">
        <f t="shared" si="716"/>
        <v>10617.650432656132</v>
      </c>
      <c r="AZ2425" s="135">
        <f t="shared" si="717"/>
        <v>4214.9229307750193</v>
      </c>
    </row>
    <row r="2426" spans="1:52">
      <c r="A2426" s="133">
        <v>2903026</v>
      </c>
      <c r="B2426" s="70">
        <v>0</v>
      </c>
      <c r="C2426" s="133">
        <v>29030260</v>
      </c>
      <c r="D2426" s="133" t="s">
        <v>1395</v>
      </c>
      <c r="E2426" s="70">
        <v>4009000</v>
      </c>
      <c r="F2426" s="70">
        <v>8109000</v>
      </c>
      <c r="G2426" s="70" t="s">
        <v>1401</v>
      </c>
      <c r="H2426" s="70" t="s">
        <v>0</v>
      </c>
      <c r="I2426" s="70" t="s">
        <v>1135</v>
      </c>
      <c r="J2426" s="70">
        <v>46</v>
      </c>
      <c r="K2426" s="70">
        <v>4009000</v>
      </c>
      <c r="L2426" s="136">
        <v>43843</v>
      </c>
      <c r="M2426" s="77" t="s">
        <v>1754</v>
      </c>
      <c r="N2426" s="133" t="s">
        <v>1306</v>
      </c>
      <c r="O2426" s="70" t="s">
        <v>17</v>
      </c>
      <c r="P2426" s="73">
        <v>12390</v>
      </c>
      <c r="Q2426" s="73">
        <v>-5088.1099999999997</v>
      </c>
      <c r="R2426" s="73">
        <v>7301.89</v>
      </c>
      <c r="S2426" s="73">
        <v>0</v>
      </c>
      <c r="T2426" s="73">
        <v>0</v>
      </c>
      <c r="U2426" s="73">
        <v>-1582.2</v>
      </c>
      <c r="V2426" s="73">
        <v>0</v>
      </c>
      <c r="W2426" s="135">
        <v>12390</v>
      </c>
      <c r="X2426" s="73">
        <v>-6670.31</v>
      </c>
      <c r="Y2426" s="135">
        <v>5719.69</v>
      </c>
      <c r="Z2426" s="70" t="s">
        <v>1463</v>
      </c>
      <c r="AA2426" s="73">
        <v>-1582.2</v>
      </c>
      <c r="AB2426" s="73">
        <v>0</v>
      </c>
      <c r="AC2426" s="73">
        <f t="shared" si="712"/>
        <v>-1582.2</v>
      </c>
      <c r="AD2426" s="73">
        <f t="shared" si="707"/>
        <v>-1582.2</v>
      </c>
      <c r="AE2426" s="81">
        <f t="shared" si="708"/>
        <v>43831</v>
      </c>
      <c r="AM2426" s="114" t="s">
        <v>3444</v>
      </c>
      <c r="AN2426">
        <f>MATCH(AM2426,'Cat-4'!$A:$A,0)</f>
        <v>844</v>
      </c>
      <c r="AO2426">
        <f>MATCH(AE2426,'Cat-4'!$1:$1,0)</f>
        <v>97</v>
      </c>
      <c r="AP2426">
        <f>INDEX('Cat-4'!$1:$1048576,Working!AN2426,Working!AO2426)</f>
        <v>132.9</v>
      </c>
      <c r="AQ2426">
        <f>MATCH($AQ$3,'Cat-4'!$1:$1,0)</f>
        <v>152</v>
      </c>
      <c r="AR2426">
        <f>INDEX('Cat-4'!$1:$1048576,Working!AN2426,Working!AQ2426)</f>
        <v>159.1</v>
      </c>
      <c r="AS2426" s="105">
        <f t="shared" si="713"/>
        <v>1.1971407072987208</v>
      </c>
      <c r="AT2426" s="138">
        <f t="shared" si="714"/>
        <v>1.1971407072987208</v>
      </c>
      <c r="AU2426" s="105">
        <f t="shared" si="709"/>
        <v>4.7722222222222221</v>
      </c>
      <c r="AV2426" s="147">
        <f>INDEX(ELSV!$C$3:$G$72,MATCH(AM2426,ELSV!$G$3:$G$72,0),MATCH(IF(W2426&gt;10000000,"A",IF(W2426&gt;5000000,"B",IF(W2426&gt;1000000,"C","D"))),ELSV!$C$3:$G$3,0))</f>
        <v>6</v>
      </c>
      <c r="AW2426" s="152">
        <f>INDEX(ELSV!$G$3:$K$72,MATCH(AM2426,ELSV!$G$3:$G$72,0),MATCH(IF(W2426&gt;10000000,"A",IF(W2426&gt;5000000,"B",IF(W2426&gt;1000000,"C","D"))),ELSV!$G$3:$K$3,0))</f>
        <v>0.9</v>
      </c>
      <c r="AX2426" s="135">
        <f t="shared" si="715"/>
        <v>14832.573363431151</v>
      </c>
      <c r="AY2426" s="135">
        <f t="shared" si="716"/>
        <v>10617.650432656132</v>
      </c>
      <c r="AZ2426" s="135">
        <f t="shared" si="717"/>
        <v>4214.9229307750193</v>
      </c>
    </row>
    <row r="2427" spans="1:52">
      <c r="A2427" s="133">
        <v>2903027</v>
      </c>
      <c r="B2427" s="70">
        <v>0</v>
      </c>
      <c r="C2427" s="133">
        <v>29030270</v>
      </c>
      <c r="D2427" s="133" t="s">
        <v>1395</v>
      </c>
      <c r="E2427" s="70">
        <v>4009000</v>
      </c>
      <c r="F2427" s="70">
        <v>8109000</v>
      </c>
      <c r="G2427" s="70" t="s">
        <v>1401</v>
      </c>
      <c r="H2427" s="70" t="s">
        <v>0</v>
      </c>
      <c r="I2427" s="70" t="s">
        <v>1135</v>
      </c>
      <c r="J2427" s="70">
        <v>46</v>
      </c>
      <c r="K2427" s="70">
        <v>4009000</v>
      </c>
      <c r="L2427" s="136">
        <v>43843</v>
      </c>
      <c r="M2427" s="77" t="s">
        <v>1754</v>
      </c>
      <c r="N2427" s="133" t="s">
        <v>1306</v>
      </c>
      <c r="O2427" s="70" t="s">
        <v>17</v>
      </c>
      <c r="P2427" s="73">
        <v>12390</v>
      </c>
      <c r="Q2427" s="73">
        <v>-5088.1099999999997</v>
      </c>
      <c r="R2427" s="73">
        <v>7301.89</v>
      </c>
      <c r="S2427" s="73">
        <v>0</v>
      </c>
      <c r="T2427" s="73">
        <v>0</v>
      </c>
      <c r="U2427" s="73">
        <v>-1582.2</v>
      </c>
      <c r="V2427" s="73">
        <v>0</v>
      </c>
      <c r="W2427" s="135">
        <v>12390</v>
      </c>
      <c r="X2427" s="73">
        <v>-6670.31</v>
      </c>
      <c r="Y2427" s="135">
        <v>5719.69</v>
      </c>
      <c r="Z2427" s="70" t="s">
        <v>1463</v>
      </c>
      <c r="AA2427" s="73">
        <v>-1582.2</v>
      </c>
      <c r="AB2427" s="73">
        <v>0</v>
      </c>
      <c r="AC2427" s="73">
        <f t="shared" si="712"/>
        <v>-1582.2</v>
      </c>
      <c r="AD2427" s="73">
        <f t="shared" si="707"/>
        <v>-1582.2</v>
      </c>
      <c r="AE2427" s="81">
        <f t="shared" si="708"/>
        <v>43831</v>
      </c>
      <c r="AM2427" s="114" t="s">
        <v>3444</v>
      </c>
      <c r="AN2427">
        <f>MATCH(AM2427,'Cat-4'!$A:$A,0)</f>
        <v>844</v>
      </c>
      <c r="AO2427">
        <f>MATCH(AE2427,'Cat-4'!$1:$1,0)</f>
        <v>97</v>
      </c>
      <c r="AP2427">
        <f>INDEX('Cat-4'!$1:$1048576,Working!AN2427,Working!AO2427)</f>
        <v>132.9</v>
      </c>
      <c r="AQ2427">
        <f>MATCH($AQ$3,'Cat-4'!$1:$1,0)</f>
        <v>152</v>
      </c>
      <c r="AR2427">
        <f>INDEX('Cat-4'!$1:$1048576,Working!AN2427,Working!AQ2427)</f>
        <v>159.1</v>
      </c>
      <c r="AS2427" s="105">
        <f t="shared" si="713"/>
        <v>1.1971407072987208</v>
      </c>
      <c r="AT2427" s="138">
        <f t="shared" si="714"/>
        <v>1.1971407072987208</v>
      </c>
      <c r="AU2427" s="105">
        <f t="shared" si="709"/>
        <v>4.7722222222222221</v>
      </c>
      <c r="AV2427" s="147">
        <f>INDEX(ELSV!$C$3:$G$72,MATCH(AM2427,ELSV!$G$3:$G$72,0),MATCH(IF(W2427&gt;10000000,"A",IF(W2427&gt;5000000,"B",IF(W2427&gt;1000000,"C","D"))),ELSV!$C$3:$G$3,0))</f>
        <v>6</v>
      </c>
      <c r="AW2427" s="152">
        <f>INDEX(ELSV!$G$3:$K$72,MATCH(AM2427,ELSV!$G$3:$G$72,0),MATCH(IF(W2427&gt;10000000,"A",IF(W2427&gt;5000000,"B",IF(W2427&gt;1000000,"C","D"))),ELSV!$G$3:$K$3,0))</f>
        <v>0.9</v>
      </c>
      <c r="AX2427" s="135">
        <f t="shared" si="715"/>
        <v>14832.573363431151</v>
      </c>
      <c r="AY2427" s="135">
        <f t="shared" si="716"/>
        <v>10617.650432656132</v>
      </c>
      <c r="AZ2427" s="135">
        <f t="shared" si="717"/>
        <v>4214.9229307750193</v>
      </c>
    </row>
    <row r="2428" spans="1:52">
      <c r="A2428" s="133">
        <v>2903028</v>
      </c>
      <c r="B2428" s="70">
        <v>0</v>
      </c>
      <c r="C2428" s="133">
        <v>29030280</v>
      </c>
      <c r="D2428" s="133" t="s">
        <v>1395</v>
      </c>
      <c r="E2428" s="70">
        <v>4009000</v>
      </c>
      <c r="F2428" s="70">
        <v>8109000</v>
      </c>
      <c r="G2428" s="70" t="s">
        <v>1401</v>
      </c>
      <c r="H2428" s="70" t="s">
        <v>0</v>
      </c>
      <c r="I2428" s="70" t="s">
        <v>1135</v>
      </c>
      <c r="J2428" s="70">
        <v>46</v>
      </c>
      <c r="K2428" s="70">
        <v>4009000</v>
      </c>
      <c r="L2428" s="136">
        <v>43843</v>
      </c>
      <c r="M2428" s="77" t="s">
        <v>1754</v>
      </c>
      <c r="N2428" s="133" t="s">
        <v>1306</v>
      </c>
      <c r="O2428" s="70" t="s">
        <v>17</v>
      </c>
      <c r="P2428" s="73">
        <v>12390</v>
      </c>
      <c r="Q2428" s="73">
        <v>-5088.1099999999997</v>
      </c>
      <c r="R2428" s="73">
        <v>7301.89</v>
      </c>
      <c r="S2428" s="73">
        <v>0</v>
      </c>
      <c r="T2428" s="73">
        <v>0</v>
      </c>
      <c r="U2428" s="73">
        <v>-1582.2</v>
      </c>
      <c r="V2428" s="73">
        <v>0</v>
      </c>
      <c r="W2428" s="135">
        <v>12390</v>
      </c>
      <c r="X2428" s="73">
        <v>-6670.31</v>
      </c>
      <c r="Y2428" s="135">
        <v>5719.69</v>
      </c>
      <c r="Z2428" s="70" t="s">
        <v>1463</v>
      </c>
      <c r="AA2428" s="73">
        <v>-1582.2</v>
      </c>
      <c r="AB2428" s="73">
        <v>0</v>
      </c>
      <c r="AC2428" s="73">
        <f t="shared" si="712"/>
        <v>-1582.2</v>
      </c>
      <c r="AD2428" s="73">
        <f t="shared" si="707"/>
        <v>-1582.2</v>
      </c>
      <c r="AE2428" s="81">
        <f t="shared" si="708"/>
        <v>43831</v>
      </c>
      <c r="AM2428" s="114" t="s">
        <v>3444</v>
      </c>
      <c r="AN2428">
        <f>MATCH(AM2428,'Cat-4'!$A:$A,0)</f>
        <v>844</v>
      </c>
      <c r="AO2428">
        <f>MATCH(AE2428,'Cat-4'!$1:$1,0)</f>
        <v>97</v>
      </c>
      <c r="AP2428">
        <f>INDEX('Cat-4'!$1:$1048576,Working!AN2428,Working!AO2428)</f>
        <v>132.9</v>
      </c>
      <c r="AQ2428">
        <f>MATCH($AQ$3,'Cat-4'!$1:$1,0)</f>
        <v>152</v>
      </c>
      <c r="AR2428">
        <f>INDEX('Cat-4'!$1:$1048576,Working!AN2428,Working!AQ2428)</f>
        <v>159.1</v>
      </c>
      <c r="AS2428" s="105">
        <f t="shared" si="713"/>
        <v>1.1971407072987208</v>
      </c>
      <c r="AT2428" s="138">
        <f t="shared" si="714"/>
        <v>1.1971407072987208</v>
      </c>
      <c r="AU2428" s="105">
        <f t="shared" si="709"/>
        <v>4.7722222222222221</v>
      </c>
      <c r="AV2428" s="147">
        <f>INDEX(ELSV!$C$3:$G$72,MATCH(AM2428,ELSV!$G$3:$G$72,0),MATCH(IF(W2428&gt;10000000,"A",IF(W2428&gt;5000000,"B",IF(W2428&gt;1000000,"C","D"))),ELSV!$C$3:$G$3,0))</f>
        <v>6</v>
      </c>
      <c r="AW2428" s="152">
        <f>INDEX(ELSV!$G$3:$K$72,MATCH(AM2428,ELSV!$G$3:$G$72,0),MATCH(IF(W2428&gt;10000000,"A",IF(W2428&gt;5000000,"B",IF(W2428&gt;1000000,"C","D"))),ELSV!$G$3:$K$3,0))</f>
        <v>0.9</v>
      </c>
      <c r="AX2428" s="135">
        <f t="shared" si="715"/>
        <v>14832.573363431151</v>
      </c>
      <c r="AY2428" s="135">
        <f t="shared" si="716"/>
        <v>10617.650432656132</v>
      </c>
      <c r="AZ2428" s="135">
        <f t="shared" si="717"/>
        <v>4214.9229307750193</v>
      </c>
    </row>
    <row r="2429" spans="1:52">
      <c r="A2429" s="133">
        <v>2903029</v>
      </c>
      <c r="B2429" s="70">
        <v>0</v>
      </c>
      <c r="C2429" s="133">
        <v>29030290</v>
      </c>
      <c r="D2429" s="133" t="s">
        <v>1395</v>
      </c>
      <c r="E2429" s="70">
        <v>4009000</v>
      </c>
      <c r="F2429" s="70">
        <v>8109000</v>
      </c>
      <c r="G2429" s="70" t="s">
        <v>1401</v>
      </c>
      <c r="H2429" s="70" t="s">
        <v>0</v>
      </c>
      <c r="I2429" s="70" t="s">
        <v>1135</v>
      </c>
      <c r="J2429" s="70">
        <v>46</v>
      </c>
      <c r="K2429" s="70">
        <v>4009000</v>
      </c>
      <c r="L2429" s="136">
        <v>43843</v>
      </c>
      <c r="M2429" s="77" t="s">
        <v>1754</v>
      </c>
      <c r="N2429" s="133" t="s">
        <v>1306</v>
      </c>
      <c r="O2429" s="70" t="s">
        <v>17</v>
      </c>
      <c r="P2429" s="73">
        <v>12390</v>
      </c>
      <c r="Q2429" s="73">
        <v>-5088.1099999999997</v>
      </c>
      <c r="R2429" s="73">
        <v>7301.89</v>
      </c>
      <c r="S2429" s="73">
        <v>0</v>
      </c>
      <c r="T2429" s="73">
        <v>0</v>
      </c>
      <c r="U2429" s="73">
        <v>-1582.2</v>
      </c>
      <c r="V2429" s="73">
        <v>0</v>
      </c>
      <c r="W2429" s="135">
        <v>12390</v>
      </c>
      <c r="X2429" s="73">
        <v>-6670.31</v>
      </c>
      <c r="Y2429" s="135">
        <v>5719.69</v>
      </c>
      <c r="Z2429" s="70" t="s">
        <v>1463</v>
      </c>
      <c r="AA2429" s="73">
        <v>-1582.2</v>
      </c>
      <c r="AB2429" s="73">
        <v>0</v>
      </c>
      <c r="AC2429" s="73">
        <f t="shared" si="712"/>
        <v>-1582.2</v>
      </c>
      <c r="AD2429" s="73">
        <f t="shared" si="707"/>
        <v>-1582.2</v>
      </c>
      <c r="AE2429" s="81">
        <f t="shared" si="708"/>
        <v>43831</v>
      </c>
      <c r="AM2429" s="114" t="s">
        <v>3444</v>
      </c>
      <c r="AN2429">
        <f>MATCH(AM2429,'Cat-4'!$A:$A,0)</f>
        <v>844</v>
      </c>
      <c r="AO2429">
        <f>MATCH(AE2429,'Cat-4'!$1:$1,0)</f>
        <v>97</v>
      </c>
      <c r="AP2429">
        <f>INDEX('Cat-4'!$1:$1048576,Working!AN2429,Working!AO2429)</f>
        <v>132.9</v>
      </c>
      <c r="AQ2429">
        <f>MATCH($AQ$3,'Cat-4'!$1:$1,0)</f>
        <v>152</v>
      </c>
      <c r="AR2429">
        <f>INDEX('Cat-4'!$1:$1048576,Working!AN2429,Working!AQ2429)</f>
        <v>159.1</v>
      </c>
      <c r="AS2429" s="105">
        <f t="shared" si="713"/>
        <v>1.1971407072987208</v>
      </c>
      <c r="AT2429" s="138">
        <f t="shared" si="714"/>
        <v>1.1971407072987208</v>
      </c>
      <c r="AU2429" s="105">
        <f t="shared" si="709"/>
        <v>4.7722222222222221</v>
      </c>
      <c r="AV2429" s="147">
        <f>INDEX(ELSV!$C$3:$G$72,MATCH(AM2429,ELSV!$G$3:$G$72,0),MATCH(IF(W2429&gt;10000000,"A",IF(W2429&gt;5000000,"B",IF(W2429&gt;1000000,"C","D"))),ELSV!$C$3:$G$3,0))</f>
        <v>6</v>
      </c>
      <c r="AW2429" s="152">
        <f>INDEX(ELSV!$G$3:$K$72,MATCH(AM2429,ELSV!$G$3:$G$72,0),MATCH(IF(W2429&gt;10000000,"A",IF(W2429&gt;5000000,"B",IF(W2429&gt;1000000,"C","D"))),ELSV!$G$3:$K$3,0))</f>
        <v>0.9</v>
      </c>
      <c r="AX2429" s="135">
        <f t="shared" si="715"/>
        <v>14832.573363431151</v>
      </c>
      <c r="AY2429" s="135">
        <f t="shared" si="716"/>
        <v>10617.650432656132</v>
      </c>
      <c r="AZ2429" s="135">
        <f t="shared" si="717"/>
        <v>4214.9229307750193</v>
      </c>
    </row>
    <row r="2430" spans="1:52">
      <c r="A2430" s="133">
        <v>2903030</v>
      </c>
      <c r="B2430" s="70">
        <v>0</v>
      </c>
      <c r="C2430" s="133">
        <v>29030300</v>
      </c>
      <c r="D2430" s="133" t="s">
        <v>1395</v>
      </c>
      <c r="E2430" s="70">
        <v>4009000</v>
      </c>
      <c r="F2430" s="70">
        <v>8109000</v>
      </c>
      <c r="G2430" s="70" t="s">
        <v>1401</v>
      </c>
      <c r="H2430" s="70" t="s">
        <v>0</v>
      </c>
      <c r="I2430" s="70" t="s">
        <v>1135</v>
      </c>
      <c r="J2430" s="70">
        <v>46</v>
      </c>
      <c r="K2430" s="70">
        <v>4009000</v>
      </c>
      <c r="L2430" s="136">
        <v>43843</v>
      </c>
      <c r="M2430" s="77" t="s">
        <v>1754</v>
      </c>
      <c r="N2430" s="133" t="s">
        <v>1306</v>
      </c>
      <c r="O2430" s="70" t="s">
        <v>17</v>
      </c>
      <c r="P2430" s="73">
        <v>12390</v>
      </c>
      <c r="Q2430" s="73">
        <v>-5088.1099999999997</v>
      </c>
      <c r="R2430" s="73">
        <v>7301.89</v>
      </c>
      <c r="S2430" s="73">
        <v>0</v>
      </c>
      <c r="T2430" s="73">
        <v>0</v>
      </c>
      <c r="U2430" s="73">
        <v>-1582.2</v>
      </c>
      <c r="V2430" s="73">
        <v>0</v>
      </c>
      <c r="W2430" s="135">
        <v>12390</v>
      </c>
      <c r="X2430" s="73">
        <v>-6670.31</v>
      </c>
      <c r="Y2430" s="135">
        <v>5719.69</v>
      </c>
      <c r="Z2430" s="70" t="s">
        <v>1463</v>
      </c>
      <c r="AA2430" s="73">
        <v>-1582.2</v>
      </c>
      <c r="AB2430" s="73">
        <v>0</v>
      </c>
      <c r="AC2430" s="73">
        <f t="shared" si="712"/>
        <v>-1582.2</v>
      </c>
      <c r="AD2430" s="73">
        <f t="shared" si="707"/>
        <v>-1582.2</v>
      </c>
      <c r="AE2430" s="81">
        <f t="shared" si="708"/>
        <v>43831</v>
      </c>
      <c r="AM2430" s="114" t="s">
        <v>3444</v>
      </c>
      <c r="AN2430">
        <f>MATCH(AM2430,'Cat-4'!$A:$A,0)</f>
        <v>844</v>
      </c>
      <c r="AO2430">
        <f>MATCH(AE2430,'Cat-4'!$1:$1,0)</f>
        <v>97</v>
      </c>
      <c r="AP2430">
        <f>INDEX('Cat-4'!$1:$1048576,Working!AN2430,Working!AO2430)</f>
        <v>132.9</v>
      </c>
      <c r="AQ2430">
        <f>MATCH($AQ$3,'Cat-4'!$1:$1,0)</f>
        <v>152</v>
      </c>
      <c r="AR2430">
        <f>INDEX('Cat-4'!$1:$1048576,Working!AN2430,Working!AQ2430)</f>
        <v>159.1</v>
      </c>
      <c r="AS2430" s="105">
        <f t="shared" si="713"/>
        <v>1.1971407072987208</v>
      </c>
      <c r="AT2430" s="138">
        <f t="shared" si="714"/>
        <v>1.1971407072987208</v>
      </c>
      <c r="AU2430" s="105">
        <f t="shared" si="709"/>
        <v>4.7722222222222221</v>
      </c>
      <c r="AV2430" s="147">
        <f>INDEX(ELSV!$C$3:$G$72,MATCH(AM2430,ELSV!$G$3:$G$72,0),MATCH(IF(W2430&gt;10000000,"A",IF(W2430&gt;5000000,"B",IF(W2430&gt;1000000,"C","D"))),ELSV!$C$3:$G$3,0))</f>
        <v>6</v>
      </c>
      <c r="AW2430" s="152">
        <f>INDEX(ELSV!$G$3:$K$72,MATCH(AM2430,ELSV!$G$3:$G$72,0),MATCH(IF(W2430&gt;10000000,"A",IF(W2430&gt;5000000,"B",IF(W2430&gt;1000000,"C","D"))),ELSV!$G$3:$K$3,0))</f>
        <v>0.9</v>
      </c>
      <c r="AX2430" s="135">
        <f t="shared" si="715"/>
        <v>14832.573363431151</v>
      </c>
      <c r="AY2430" s="135">
        <f t="shared" si="716"/>
        <v>10617.650432656132</v>
      </c>
      <c r="AZ2430" s="135">
        <f t="shared" si="717"/>
        <v>4214.9229307750193</v>
      </c>
    </row>
    <row r="2431" spans="1:52">
      <c r="A2431" s="133">
        <v>2903031</v>
      </c>
      <c r="B2431" s="70">
        <v>0</v>
      </c>
      <c r="C2431" s="133">
        <v>29030310</v>
      </c>
      <c r="D2431" s="133" t="s">
        <v>1395</v>
      </c>
      <c r="E2431" s="70">
        <v>4009000</v>
      </c>
      <c r="F2431" s="70">
        <v>8109000</v>
      </c>
      <c r="G2431" s="70" t="s">
        <v>1401</v>
      </c>
      <c r="H2431" s="70" t="s">
        <v>0</v>
      </c>
      <c r="I2431" s="70" t="s">
        <v>1135</v>
      </c>
      <c r="J2431" s="70">
        <v>46</v>
      </c>
      <c r="K2431" s="70">
        <v>4009000</v>
      </c>
      <c r="L2431" s="136">
        <v>43843</v>
      </c>
      <c r="M2431" s="77" t="s">
        <v>1754</v>
      </c>
      <c r="N2431" s="133" t="s">
        <v>1306</v>
      </c>
      <c r="O2431" s="70" t="s">
        <v>17</v>
      </c>
      <c r="P2431" s="73">
        <v>12390</v>
      </c>
      <c r="Q2431" s="73">
        <v>-5088.1099999999997</v>
      </c>
      <c r="R2431" s="73">
        <v>7301.89</v>
      </c>
      <c r="S2431" s="73">
        <v>0</v>
      </c>
      <c r="T2431" s="73">
        <v>0</v>
      </c>
      <c r="U2431" s="73">
        <v>-1582.2</v>
      </c>
      <c r="V2431" s="73">
        <v>0</v>
      </c>
      <c r="W2431" s="135">
        <v>12390</v>
      </c>
      <c r="X2431" s="73">
        <v>-6670.31</v>
      </c>
      <c r="Y2431" s="135">
        <v>5719.69</v>
      </c>
      <c r="Z2431" s="70" t="s">
        <v>1463</v>
      </c>
      <c r="AA2431" s="73">
        <v>-1582.2</v>
      </c>
      <c r="AB2431" s="73">
        <v>0</v>
      </c>
      <c r="AC2431" s="73">
        <f t="shared" si="712"/>
        <v>-1582.2</v>
      </c>
      <c r="AD2431" s="73">
        <f t="shared" si="707"/>
        <v>-1582.2</v>
      </c>
      <c r="AE2431" s="81">
        <f t="shared" si="708"/>
        <v>43831</v>
      </c>
      <c r="AM2431" s="114" t="s">
        <v>3444</v>
      </c>
      <c r="AN2431">
        <f>MATCH(AM2431,'Cat-4'!$A:$A,0)</f>
        <v>844</v>
      </c>
      <c r="AO2431">
        <f>MATCH(AE2431,'Cat-4'!$1:$1,0)</f>
        <v>97</v>
      </c>
      <c r="AP2431">
        <f>INDEX('Cat-4'!$1:$1048576,Working!AN2431,Working!AO2431)</f>
        <v>132.9</v>
      </c>
      <c r="AQ2431">
        <f>MATCH($AQ$3,'Cat-4'!$1:$1,0)</f>
        <v>152</v>
      </c>
      <c r="AR2431">
        <f>INDEX('Cat-4'!$1:$1048576,Working!AN2431,Working!AQ2431)</f>
        <v>159.1</v>
      </c>
      <c r="AS2431" s="105">
        <f t="shared" si="713"/>
        <v>1.1971407072987208</v>
      </c>
      <c r="AT2431" s="138">
        <f t="shared" si="714"/>
        <v>1.1971407072987208</v>
      </c>
      <c r="AU2431" s="105">
        <f t="shared" si="709"/>
        <v>4.7722222222222221</v>
      </c>
      <c r="AV2431" s="147">
        <f>INDEX(ELSV!$C$3:$G$72,MATCH(AM2431,ELSV!$G$3:$G$72,0),MATCH(IF(W2431&gt;10000000,"A",IF(W2431&gt;5000000,"B",IF(W2431&gt;1000000,"C","D"))),ELSV!$C$3:$G$3,0))</f>
        <v>6</v>
      </c>
      <c r="AW2431" s="152">
        <f>INDEX(ELSV!$G$3:$K$72,MATCH(AM2431,ELSV!$G$3:$G$72,0),MATCH(IF(W2431&gt;10000000,"A",IF(W2431&gt;5000000,"B",IF(W2431&gt;1000000,"C","D"))),ELSV!$G$3:$K$3,0))</f>
        <v>0.9</v>
      </c>
      <c r="AX2431" s="135">
        <f t="shared" si="715"/>
        <v>14832.573363431151</v>
      </c>
      <c r="AY2431" s="135">
        <f t="shared" si="716"/>
        <v>10617.650432656132</v>
      </c>
      <c r="AZ2431" s="135">
        <f t="shared" si="717"/>
        <v>4214.9229307750193</v>
      </c>
    </row>
    <row r="2432" spans="1:52">
      <c r="A2432" s="133">
        <v>2900006</v>
      </c>
      <c r="B2432" s="70">
        <v>0</v>
      </c>
      <c r="C2432" s="133">
        <v>29000062</v>
      </c>
      <c r="D2432" s="133" t="s">
        <v>1394</v>
      </c>
      <c r="E2432" s="70">
        <v>4009000</v>
      </c>
      <c r="F2432" s="70">
        <v>8109000</v>
      </c>
      <c r="G2432" s="70" t="s">
        <v>1401</v>
      </c>
      <c r="H2432" s="70" t="s">
        <v>0</v>
      </c>
      <c r="I2432" s="70" t="s">
        <v>1135</v>
      </c>
      <c r="J2432" s="70">
        <v>46</v>
      </c>
      <c r="K2432" s="70">
        <v>4009000</v>
      </c>
      <c r="L2432" s="136">
        <v>39668</v>
      </c>
      <c r="M2432" s="77" t="s">
        <v>1754</v>
      </c>
      <c r="N2432" s="133" t="s">
        <v>1602</v>
      </c>
      <c r="O2432" s="70" t="s">
        <v>17</v>
      </c>
      <c r="P2432" s="73">
        <v>12375</v>
      </c>
      <c r="Q2432" s="73">
        <v>-11756.25</v>
      </c>
      <c r="R2432" s="73">
        <v>618.75</v>
      </c>
      <c r="S2432" s="73">
        <v>0</v>
      </c>
      <c r="T2432" s="73">
        <v>0</v>
      </c>
      <c r="U2432" s="73">
        <v>0</v>
      </c>
      <c r="V2432" s="73">
        <v>0</v>
      </c>
      <c r="W2432" s="135">
        <v>12375</v>
      </c>
      <c r="X2432" s="73">
        <v>-11756.25</v>
      </c>
      <c r="Y2432" s="135">
        <v>618.75</v>
      </c>
      <c r="Z2432" s="70" t="s">
        <v>1463</v>
      </c>
      <c r="AA2432" s="73">
        <v>0</v>
      </c>
      <c r="AB2432" s="73">
        <v>0</v>
      </c>
      <c r="AC2432" s="73">
        <f t="shared" si="712"/>
        <v>0</v>
      </c>
      <c r="AD2432" s="73">
        <f t="shared" si="707"/>
        <v>0</v>
      </c>
      <c r="AE2432" s="81">
        <f t="shared" si="708"/>
        <v>39661</v>
      </c>
      <c r="AF2432" s="125" t="s">
        <v>1299</v>
      </c>
      <c r="AG2432">
        <f>MATCH(AF2432,'Cat-3'!$A:$A,0)</f>
        <v>628</v>
      </c>
      <c r="AH2432">
        <f>MATCH(AE2432,'Cat-3'!$1:$1,0)</f>
        <v>47</v>
      </c>
      <c r="AI2432">
        <f>INDEX('Cat-3'!$1:$1048576,Working!AG2432,Working!AH2432)</f>
        <v>120.9</v>
      </c>
      <c r="AJ2432">
        <f>MATCH($AJ$3,'Cat-3'!$1:$1,0)</f>
        <v>90</v>
      </c>
      <c r="AK2432">
        <f>INDEX('Cat-3'!$1:$1048576,Working!AG2432,Working!AJ2432)</f>
        <v>138.4</v>
      </c>
      <c r="AL2432" s="105">
        <f>AK2432/AI2432</f>
        <v>1.1447477253928866</v>
      </c>
      <c r="AM2432" s="114" t="s">
        <v>3442</v>
      </c>
      <c r="AN2432">
        <f>MATCH(AM2432,'Cat-4'!$A:$A,0)</f>
        <v>843</v>
      </c>
      <c r="AO2432">
        <f>MATCH($AO$3,'Cat-4'!$1:$1,0)</f>
        <v>4</v>
      </c>
      <c r="AP2432">
        <f>INDEX('Cat-4'!$1:$1048576,Working!AN2432,Working!AO2432)</f>
        <v>103.9</v>
      </c>
      <c r="AQ2432">
        <f>MATCH($AQ$3,'Cat-4'!$1:$1,0)</f>
        <v>152</v>
      </c>
      <c r="AR2432">
        <f>INDEX('Cat-4'!$1:$1048576,Working!AN2432,Working!AQ2432)</f>
        <v>159.1</v>
      </c>
      <c r="AS2432" s="105">
        <f t="shared" ref="AS2432:AS2453" si="718">AR2432/AP2432</f>
        <v>1.5312800769971124</v>
      </c>
      <c r="AT2432" s="105">
        <f>AS2432*AL2432</f>
        <v>1.7529293850818888</v>
      </c>
      <c r="AU2432" s="105">
        <f t="shared" si="709"/>
        <v>16.202777777777779</v>
      </c>
      <c r="AV2432" s="147">
        <f>INDEX(ELSV!$C$3:$G$72,MATCH(AM2432,ELSV!$G$3:$G$72,0),MATCH(IF(W2432&gt;10000000,"A",IF(W2432&gt;5000000,"B",IF(W2432&gt;1000000,"C","D"))),ELSV!$C$3:$G$3,0))</f>
        <v>6</v>
      </c>
      <c r="AW2432" s="152">
        <f>INDEX(ELSV!$G$3:$K$72,MATCH(AM2432,ELSV!$G$3:$G$72,0),MATCH(IF(W2432&gt;10000000,"A",IF(W2432&gt;5000000,"B",IF(W2432&gt;1000000,"C","D"))),ELSV!$G$3:$K$3,0))</f>
        <v>0.9</v>
      </c>
      <c r="AX2432" s="135">
        <f t="shared" si="715"/>
        <v>21692.501140388373</v>
      </c>
      <c r="AY2432" s="135">
        <f t="shared" si="716"/>
        <v>19523.251026349535</v>
      </c>
      <c r="AZ2432" s="135">
        <f t="shared" si="717"/>
        <v>2169.2501140388376</v>
      </c>
    </row>
    <row r="2433" spans="1:52">
      <c r="A2433" s="133">
        <v>2900008</v>
      </c>
      <c r="B2433" s="70">
        <v>0</v>
      </c>
      <c r="C2433" s="133">
        <v>29000082</v>
      </c>
      <c r="D2433" s="133" t="s">
        <v>1394</v>
      </c>
      <c r="E2433" s="70">
        <v>4009000</v>
      </c>
      <c r="F2433" s="70">
        <v>8109000</v>
      </c>
      <c r="G2433" s="70" t="s">
        <v>1401</v>
      </c>
      <c r="H2433" s="70" t="s">
        <v>0</v>
      </c>
      <c r="I2433" s="70" t="s">
        <v>1135</v>
      </c>
      <c r="J2433" s="70">
        <v>46</v>
      </c>
      <c r="K2433" s="70">
        <v>4009000</v>
      </c>
      <c r="L2433" s="136">
        <v>39624</v>
      </c>
      <c r="M2433" s="77" t="s">
        <v>1754</v>
      </c>
      <c r="N2433" s="133" t="s">
        <v>1607</v>
      </c>
      <c r="O2433" s="70" t="s">
        <v>17</v>
      </c>
      <c r="P2433" s="73">
        <v>12374</v>
      </c>
      <c r="Q2433" s="73">
        <v>-11755.3</v>
      </c>
      <c r="R2433" s="73">
        <v>618.70000000000005</v>
      </c>
      <c r="S2433" s="73">
        <v>0</v>
      </c>
      <c r="T2433" s="73">
        <v>0</v>
      </c>
      <c r="U2433" s="73">
        <v>0</v>
      </c>
      <c r="V2433" s="73">
        <v>0</v>
      </c>
      <c r="W2433" s="135">
        <v>12374</v>
      </c>
      <c r="X2433" s="73">
        <v>-11755.3</v>
      </c>
      <c r="Y2433" s="135">
        <v>618.70000000000005</v>
      </c>
      <c r="Z2433" s="70" t="s">
        <v>1463</v>
      </c>
      <c r="AA2433" s="73">
        <v>0</v>
      </c>
      <c r="AB2433" s="73">
        <v>0</v>
      </c>
      <c r="AC2433" s="73">
        <f t="shared" si="712"/>
        <v>0</v>
      </c>
      <c r="AD2433" s="73">
        <f t="shared" si="707"/>
        <v>0</v>
      </c>
      <c r="AE2433" s="81">
        <f t="shared" si="708"/>
        <v>39600</v>
      </c>
      <c r="AF2433" s="125" t="s">
        <v>1299</v>
      </c>
      <c r="AG2433">
        <f>MATCH(AF2433,'Cat-3'!$A:$A,0)</f>
        <v>628</v>
      </c>
      <c r="AH2433">
        <f>MATCH(AE2433,'Cat-3'!$1:$1,0)</f>
        <v>45</v>
      </c>
      <c r="AI2433">
        <f>INDEX('Cat-3'!$1:$1048576,Working!AG2433,Working!AH2433)</f>
        <v>120.9</v>
      </c>
      <c r="AJ2433">
        <f>MATCH($AJ$3,'Cat-3'!$1:$1,0)</f>
        <v>90</v>
      </c>
      <c r="AK2433">
        <f>INDEX('Cat-3'!$1:$1048576,Working!AG2433,Working!AJ2433)</f>
        <v>138.4</v>
      </c>
      <c r="AL2433" s="105">
        <f>AK2433/AI2433</f>
        <v>1.1447477253928866</v>
      </c>
      <c r="AM2433" s="114" t="s">
        <v>3444</v>
      </c>
      <c r="AN2433">
        <f>MATCH(AM2433,'Cat-4'!$A:$A,0)</f>
        <v>844</v>
      </c>
      <c r="AO2433">
        <f>MATCH($AO$3,'Cat-4'!$1:$1,0)</f>
        <v>4</v>
      </c>
      <c r="AP2433">
        <f>INDEX('Cat-4'!$1:$1048576,Working!AN2433,Working!AO2433)</f>
        <v>103.9</v>
      </c>
      <c r="AQ2433">
        <f>MATCH($AQ$3,'Cat-4'!$1:$1,0)</f>
        <v>152</v>
      </c>
      <c r="AR2433">
        <f>INDEX('Cat-4'!$1:$1048576,Working!AN2433,Working!AQ2433)</f>
        <v>159.1</v>
      </c>
      <c r="AS2433" s="105">
        <f t="shared" si="718"/>
        <v>1.5312800769971124</v>
      </c>
      <c r="AT2433" s="105">
        <f>AS2433*AL2433</f>
        <v>1.7529293850818888</v>
      </c>
      <c r="AU2433" s="105">
        <f t="shared" si="709"/>
        <v>16.322222222222223</v>
      </c>
      <c r="AV2433" s="147">
        <f>INDEX(ELSV!$C$3:$G$72,MATCH(AM2433,ELSV!$G$3:$G$72,0),MATCH(IF(W2433&gt;10000000,"A",IF(W2433&gt;5000000,"B",IF(W2433&gt;1000000,"C","D"))),ELSV!$C$3:$G$3,0))</f>
        <v>6</v>
      </c>
      <c r="AW2433" s="152">
        <f>INDEX(ELSV!$G$3:$K$72,MATCH(AM2433,ELSV!$G$3:$G$72,0),MATCH(IF(W2433&gt;10000000,"A",IF(W2433&gt;5000000,"B",IF(W2433&gt;1000000,"C","D"))),ELSV!$G$3:$K$3,0))</f>
        <v>0.9</v>
      </c>
      <c r="AX2433" s="135">
        <f t="shared" si="715"/>
        <v>21690.748211003291</v>
      </c>
      <c r="AY2433" s="135">
        <f t="shared" si="716"/>
        <v>19521.67338990296</v>
      </c>
      <c r="AZ2433" s="135">
        <f t="shared" si="717"/>
        <v>2169.0748211003302</v>
      </c>
    </row>
    <row r="2434" spans="1:52">
      <c r="A2434" s="133">
        <v>2901687</v>
      </c>
      <c r="B2434" s="70">
        <v>0</v>
      </c>
      <c r="C2434" s="133">
        <v>29016870</v>
      </c>
      <c r="D2434" s="133" t="s">
        <v>1394</v>
      </c>
      <c r="E2434" s="70">
        <v>4009000</v>
      </c>
      <c r="F2434" s="70">
        <v>8109000</v>
      </c>
      <c r="G2434" s="70" t="s">
        <v>1401</v>
      </c>
      <c r="H2434" s="70" t="s">
        <v>0</v>
      </c>
      <c r="I2434" s="70" t="s">
        <v>1135</v>
      </c>
      <c r="J2434" s="70">
        <v>46</v>
      </c>
      <c r="K2434" s="70">
        <v>4009000</v>
      </c>
      <c r="L2434" s="136">
        <v>41627</v>
      </c>
      <c r="M2434" s="77" t="s">
        <v>1754</v>
      </c>
      <c r="N2434" s="133" t="s">
        <v>1242</v>
      </c>
      <c r="O2434" s="70" t="s">
        <v>17</v>
      </c>
      <c r="P2434" s="73">
        <v>12319.26</v>
      </c>
      <c r="Q2434" s="73">
        <v>-10855.09</v>
      </c>
      <c r="R2434" s="73">
        <v>1464.17</v>
      </c>
      <c r="S2434" s="73">
        <v>0</v>
      </c>
      <c r="T2434" s="73">
        <v>0</v>
      </c>
      <c r="U2434" s="73">
        <v>-848.21</v>
      </c>
      <c r="V2434" s="73">
        <v>0</v>
      </c>
      <c r="W2434" s="135">
        <v>12319.26</v>
      </c>
      <c r="X2434" s="73">
        <v>-11703.3</v>
      </c>
      <c r="Y2434" s="135">
        <v>615.96</v>
      </c>
      <c r="Z2434" s="70" t="s">
        <v>1463</v>
      </c>
      <c r="AA2434" s="73">
        <v>-1181.67</v>
      </c>
      <c r="AB2434" s="73">
        <v>0</v>
      </c>
      <c r="AC2434" s="73">
        <f t="shared" si="712"/>
        <v>-1181.67</v>
      </c>
      <c r="AD2434" s="73">
        <f t="shared" si="707"/>
        <v>-1181.67</v>
      </c>
      <c r="AE2434" s="81">
        <f t="shared" si="708"/>
        <v>41609</v>
      </c>
      <c r="AM2434" s="114" t="s">
        <v>3444</v>
      </c>
      <c r="AN2434">
        <f>MATCH(AM2434,'Cat-4'!$A:$A,0)</f>
        <v>844</v>
      </c>
      <c r="AO2434">
        <f>MATCH(AE2434,'Cat-4'!$1:$1,0)</f>
        <v>24</v>
      </c>
      <c r="AP2434">
        <f>INDEX('Cat-4'!$1:$1048576,Working!AN2434,Working!AO2434)</f>
        <v>113.6</v>
      </c>
      <c r="AQ2434">
        <f>MATCH($AQ$3,'Cat-4'!$1:$1,0)</f>
        <v>152</v>
      </c>
      <c r="AR2434">
        <f>INDEX('Cat-4'!$1:$1048576,Working!AN2434,Working!AQ2434)</f>
        <v>159.1</v>
      </c>
      <c r="AS2434" s="105">
        <f t="shared" si="718"/>
        <v>1.4005281690140845</v>
      </c>
      <c r="AT2434" s="138">
        <f t="shared" ref="AT2434:AT2453" si="719">AS2434</f>
        <v>1.4005281690140845</v>
      </c>
      <c r="AU2434" s="105">
        <f t="shared" si="709"/>
        <v>10.838888888888889</v>
      </c>
      <c r="AV2434" s="147">
        <f>INDEX(ELSV!$C$3:$G$72,MATCH(AM2434,ELSV!$G$3:$G$72,0),MATCH(IF(W2434&gt;10000000,"A",IF(W2434&gt;5000000,"B",IF(W2434&gt;1000000,"C","D"))),ELSV!$C$3:$G$3,0))</f>
        <v>6</v>
      </c>
      <c r="AW2434" s="152">
        <f>INDEX(ELSV!$G$3:$K$72,MATCH(AM2434,ELSV!$G$3:$G$72,0),MATCH(IF(W2434&gt;10000000,"A",IF(W2434&gt;5000000,"B",IF(W2434&gt;1000000,"C","D"))),ELSV!$G$3:$K$3,0))</f>
        <v>0.9</v>
      </c>
      <c r="AX2434" s="135">
        <f t="shared" si="715"/>
        <v>17253.47065140845</v>
      </c>
      <c r="AY2434" s="135">
        <f t="shared" si="716"/>
        <v>15528.123586267604</v>
      </c>
      <c r="AZ2434" s="135">
        <f t="shared" si="717"/>
        <v>1725.3470651408461</v>
      </c>
    </row>
    <row r="2435" spans="1:52">
      <c r="A2435" s="133">
        <v>2901688</v>
      </c>
      <c r="B2435" s="70">
        <v>0</v>
      </c>
      <c r="C2435" s="133">
        <v>29016880</v>
      </c>
      <c r="D2435" s="133" t="s">
        <v>1394</v>
      </c>
      <c r="E2435" s="70">
        <v>4009000</v>
      </c>
      <c r="F2435" s="70">
        <v>8109000</v>
      </c>
      <c r="G2435" s="70" t="s">
        <v>1401</v>
      </c>
      <c r="H2435" s="70" t="s">
        <v>0</v>
      </c>
      <c r="I2435" s="70" t="s">
        <v>1135</v>
      </c>
      <c r="J2435" s="70">
        <v>46</v>
      </c>
      <c r="K2435" s="70">
        <v>4009000</v>
      </c>
      <c r="L2435" s="136">
        <v>41627</v>
      </c>
      <c r="M2435" s="77" t="s">
        <v>1754</v>
      </c>
      <c r="N2435" s="133" t="s">
        <v>1242</v>
      </c>
      <c r="O2435" s="70" t="s">
        <v>17</v>
      </c>
      <c r="P2435" s="73">
        <v>12319.26</v>
      </c>
      <c r="Q2435" s="73">
        <v>-10855.09</v>
      </c>
      <c r="R2435" s="73">
        <v>1464.17</v>
      </c>
      <c r="S2435" s="73">
        <v>0</v>
      </c>
      <c r="T2435" s="73">
        <v>0</v>
      </c>
      <c r="U2435" s="73">
        <v>-848.21</v>
      </c>
      <c r="V2435" s="73">
        <v>0</v>
      </c>
      <c r="W2435" s="135">
        <v>12319.26</v>
      </c>
      <c r="X2435" s="73">
        <v>-11703.3</v>
      </c>
      <c r="Y2435" s="135">
        <v>615.96</v>
      </c>
      <c r="Z2435" s="70" t="s">
        <v>1463</v>
      </c>
      <c r="AA2435" s="73">
        <v>-1181.67</v>
      </c>
      <c r="AB2435" s="73">
        <v>0</v>
      </c>
      <c r="AC2435" s="73">
        <f t="shared" si="712"/>
        <v>-1181.67</v>
      </c>
      <c r="AD2435" s="73">
        <f t="shared" si="707"/>
        <v>-1181.67</v>
      </c>
      <c r="AE2435" s="81">
        <f t="shared" si="708"/>
        <v>41609</v>
      </c>
      <c r="AM2435" s="114" t="s">
        <v>3444</v>
      </c>
      <c r="AN2435">
        <f>MATCH(AM2435,'Cat-4'!$A:$A,0)</f>
        <v>844</v>
      </c>
      <c r="AO2435">
        <f>MATCH(AE2435,'Cat-4'!$1:$1,0)</f>
        <v>24</v>
      </c>
      <c r="AP2435">
        <f>INDEX('Cat-4'!$1:$1048576,Working!AN2435,Working!AO2435)</f>
        <v>113.6</v>
      </c>
      <c r="AQ2435">
        <f>MATCH($AQ$3,'Cat-4'!$1:$1,0)</f>
        <v>152</v>
      </c>
      <c r="AR2435">
        <f>INDEX('Cat-4'!$1:$1048576,Working!AN2435,Working!AQ2435)</f>
        <v>159.1</v>
      </c>
      <c r="AS2435" s="105">
        <f t="shared" si="718"/>
        <v>1.4005281690140845</v>
      </c>
      <c r="AT2435" s="138">
        <f t="shared" si="719"/>
        <v>1.4005281690140845</v>
      </c>
      <c r="AU2435" s="105">
        <f t="shared" si="709"/>
        <v>10.838888888888889</v>
      </c>
      <c r="AV2435" s="147">
        <f>INDEX(ELSV!$C$3:$G$72,MATCH(AM2435,ELSV!$G$3:$G$72,0),MATCH(IF(W2435&gt;10000000,"A",IF(W2435&gt;5000000,"B",IF(W2435&gt;1000000,"C","D"))),ELSV!$C$3:$G$3,0))</f>
        <v>6</v>
      </c>
      <c r="AW2435" s="152">
        <f>INDEX(ELSV!$G$3:$K$72,MATCH(AM2435,ELSV!$G$3:$G$72,0),MATCH(IF(W2435&gt;10000000,"A",IF(W2435&gt;5000000,"B",IF(W2435&gt;1000000,"C","D"))),ELSV!$G$3:$K$3,0))</f>
        <v>0.9</v>
      </c>
      <c r="AX2435" s="135">
        <f t="shared" si="715"/>
        <v>17253.47065140845</v>
      </c>
      <c r="AY2435" s="135">
        <f t="shared" si="716"/>
        <v>15528.123586267604</v>
      </c>
      <c r="AZ2435" s="135">
        <f t="shared" si="717"/>
        <v>1725.3470651408461</v>
      </c>
    </row>
    <row r="2436" spans="1:52">
      <c r="A2436" s="133">
        <v>2901689</v>
      </c>
      <c r="B2436" s="70">
        <v>0</v>
      </c>
      <c r="C2436" s="133">
        <v>29016890</v>
      </c>
      <c r="D2436" s="133" t="s">
        <v>1394</v>
      </c>
      <c r="E2436" s="70">
        <v>4009000</v>
      </c>
      <c r="F2436" s="70">
        <v>8109000</v>
      </c>
      <c r="G2436" s="70" t="s">
        <v>1401</v>
      </c>
      <c r="H2436" s="70" t="s">
        <v>0</v>
      </c>
      <c r="I2436" s="70" t="s">
        <v>1135</v>
      </c>
      <c r="J2436" s="70">
        <v>46</v>
      </c>
      <c r="K2436" s="70">
        <v>4009000</v>
      </c>
      <c r="L2436" s="136">
        <v>41627</v>
      </c>
      <c r="M2436" s="77" t="s">
        <v>1754</v>
      </c>
      <c r="N2436" s="133" t="s">
        <v>1242</v>
      </c>
      <c r="O2436" s="70" t="s">
        <v>17</v>
      </c>
      <c r="P2436" s="73">
        <v>12319.26</v>
      </c>
      <c r="Q2436" s="73">
        <v>-10855.09</v>
      </c>
      <c r="R2436" s="73">
        <v>1464.17</v>
      </c>
      <c r="S2436" s="73">
        <v>0</v>
      </c>
      <c r="T2436" s="73">
        <v>0</v>
      </c>
      <c r="U2436" s="73">
        <v>-848.21</v>
      </c>
      <c r="V2436" s="73">
        <v>0</v>
      </c>
      <c r="W2436" s="135">
        <v>12319.26</v>
      </c>
      <c r="X2436" s="73">
        <v>-11703.3</v>
      </c>
      <c r="Y2436" s="135">
        <v>615.96</v>
      </c>
      <c r="Z2436" s="70" t="s">
        <v>1463</v>
      </c>
      <c r="AA2436" s="73">
        <v>-1181.67</v>
      </c>
      <c r="AB2436" s="73">
        <v>0</v>
      </c>
      <c r="AC2436" s="73">
        <f t="shared" si="712"/>
        <v>-1181.67</v>
      </c>
      <c r="AD2436" s="73">
        <f t="shared" si="707"/>
        <v>-1181.67</v>
      </c>
      <c r="AE2436" s="81">
        <f t="shared" si="708"/>
        <v>41609</v>
      </c>
      <c r="AM2436" s="114" t="s">
        <v>3444</v>
      </c>
      <c r="AN2436">
        <f>MATCH(AM2436,'Cat-4'!$A:$A,0)</f>
        <v>844</v>
      </c>
      <c r="AO2436">
        <f>MATCH(AE2436,'Cat-4'!$1:$1,0)</f>
        <v>24</v>
      </c>
      <c r="AP2436">
        <f>INDEX('Cat-4'!$1:$1048576,Working!AN2436,Working!AO2436)</f>
        <v>113.6</v>
      </c>
      <c r="AQ2436">
        <f>MATCH($AQ$3,'Cat-4'!$1:$1,0)</f>
        <v>152</v>
      </c>
      <c r="AR2436">
        <f>INDEX('Cat-4'!$1:$1048576,Working!AN2436,Working!AQ2436)</f>
        <v>159.1</v>
      </c>
      <c r="AS2436" s="105">
        <f t="shared" si="718"/>
        <v>1.4005281690140845</v>
      </c>
      <c r="AT2436" s="138">
        <f t="shared" si="719"/>
        <v>1.4005281690140845</v>
      </c>
      <c r="AU2436" s="105">
        <f t="shared" si="709"/>
        <v>10.838888888888889</v>
      </c>
      <c r="AV2436" s="147">
        <f>INDEX(ELSV!$C$3:$G$72,MATCH(AM2436,ELSV!$G$3:$G$72,0),MATCH(IF(W2436&gt;10000000,"A",IF(W2436&gt;5000000,"B",IF(W2436&gt;1000000,"C","D"))),ELSV!$C$3:$G$3,0))</f>
        <v>6</v>
      </c>
      <c r="AW2436" s="152">
        <f>INDEX(ELSV!$G$3:$K$72,MATCH(AM2436,ELSV!$G$3:$G$72,0),MATCH(IF(W2436&gt;10000000,"A",IF(W2436&gt;5000000,"B",IF(W2436&gt;1000000,"C","D"))),ELSV!$G$3:$K$3,0))</f>
        <v>0.9</v>
      </c>
      <c r="AX2436" s="135">
        <f t="shared" si="715"/>
        <v>17253.47065140845</v>
      </c>
      <c r="AY2436" s="135">
        <f t="shared" si="716"/>
        <v>15528.123586267604</v>
      </c>
      <c r="AZ2436" s="135">
        <f t="shared" si="717"/>
        <v>1725.3470651408461</v>
      </c>
    </row>
    <row r="2437" spans="1:52">
      <c r="A2437" s="133">
        <v>2901690</v>
      </c>
      <c r="B2437" s="70">
        <v>1</v>
      </c>
      <c r="C2437" s="133">
        <v>29016900</v>
      </c>
      <c r="D2437" s="133" t="s">
        <v>1394</v>
      </c>
      <c r="E2437" s="70">
        <v>4009000</v>
      </c>
      <c r="F2437" s="70">
        <v>8109000</v>
      </c>
      <c r="G2437" s="70" t="s">
        <v>1401</v>
      </c>
      <c r="H2437" s="70" t="s">
        <v>0</v>
      </c>
      <c r="I2437" s="70" t="s">
        <v>1135</v>
      </c>
      <c r="J2437" s="70">
        <v>46</v>
      </c>
      <c r="K2437" s="70">
        <v>4009000</v>
      </c>
      <c r="L2437" s="136">
        <v>41627</v>
      </c>
      <c r="M2437" s="77" t="s">
        <v>1754</v>
      </c>
      <c r="N2437" s="133" t="s">
        <v>1242</v>
      </c>
      <c r="O2437" s="70" t="s">
        <v>17</v>
      </c>
      <c r="P2437" s="73">
        <v>12319.26</v>
      </c>
      <c r="Q2437" s="73">
        <v>-10855.09</v>
      </c>
      <c r="R2437" s="73">
        <v>1464.17</v>
      </c>
      <c r="S2437" s="73">
        <v>0</v>
      </c>
      <c r="T2437" s="73">
        <v>0</v>
      </c>
      <c r="U2437" s="73">
        <v>-848.21</v>
      </c>
      <c r="V2437" s="73">
        <v>0</v>
      </c>
      <c r="W2437" s="135">
        <v>12319.26</v>
      </c>
      <c r="X2437" s="73">
        <v>-11703.3</v>
      </c>
      <c r="Y2437" s="135">
        <v>615.96</v>
      </c>
      <c r="Z2437" s="70" t="s">
        <v>1463</v>
      </c>
      <c r="AA2437" s="73">
        <v>-1181.67</v>
      </c>
      <c r="AB2437" s="73">
        <v>0</v>
      </c>
      <c r="AC2437" s="73">
        <f t="shared" si="712"/>
        <v>-1181.67</v>
      </c>
      <c r="AD2437" s="73">
        <f t="shared" ref="AD2437:AD2500" si="720">+AB2437+AC2437</f>
        <v>-1181.67</v>
      </c>
      <c r="AE2437" s="81">
        <f t="shared" ref="AE2437:AE2500" si="721">DATE(YEAR(L2437),MONTH(L2437),1)</f>
        <v>41609</v>
      </c>
      <c r="AM2437" s="114" t="s">
        <v>3444</v>
      </c>
      <c r="AN2437">
        <f>MATCH(AM2437,'Cat-4'!$A:$A,0)</f>
        <v>844</v>
      </c>
      <c r="AO2437">
        <f>MATCH(AE2437,'Cat-4'!$1:$1,0)</f>
        <v>24</v>
      </c>
      <c r="AP2437">
        <f>INDEX('Cat-4'!$1:$1048576,Working!AN2437,Working!AO2437)</f>
        <v>113.6</v>
      </c>
      <c r="AQ2437">
        <f>MATCH($AQ$3,'Cat-4'!$1:$1,0)</f>
        <v>152</v>
      </c>
      <c r="AR2437">
        <f>INDEX('Cat-4'!$1:$1048576,Working!AN2437,Working!AQ2437)</f>
        <v>159.1</v>
      </c>
      <c r="AS2437" s="105">
        <f t="shared" si="718"/>
        <v>1.4005281690140845</v>
      </c>
      <c r="AT2437" s="138">
        <f t="shared" si="719"/>
        <v>1.4005281690140845</v>
      </c>
      <c r="AU2437" s="105">
        <f t="shared" ref="AU2437:AU2500" si="722">YEARFRAC(L2437,$AU$3)</f>
        <v>10.838888888888889</v>
      </c>
      <c r="AV2437" s="147">
        <f>INDEX(ELSV!$C$3:$G$72,MATCH(AM2437,ELSV!$G$3:$G$72,0),MATCH(IF(W2437&gt;10000000,"A",IF(W2437&gt;5000000,"B",IF(W2437&gt;1000000,"C","D"))),ELSV!$C$3:$G$3,0))</f>
        <v>6</v>
      </c>
      <c r="AW2437" s="152">
        <f>INDEX(ELSV!$G$3:$K$72,MATCH(AM2437,ELSV!$G$3:$G$72,0),MATCH(IF(W2437&gt;10000000,"A",IF(W2437&gt;5000000,"B",IF(W2437&gt;1000000,"C","D"))),ELSV!$G$3:$K$3,0))</f>
        <v>0.9</v>
      </c>
      <c r="AX2437" s="135">
        <f t="shared" si="715"/>
        <v>17253.47065140845</v>
      </c>
      <c r="AY2437" s="135">
        <f t="shared" si="716"/>
        <v>15528.123586267604</v>
      </c>
      <c r="AZ2437" s="135">
        <f t="shared" si="717"/>
        <v>1725.3470651408461</v>
      </c>
    </row>
    <row r="2438" spans="1:52">
      <c r="A2438" s="133">
        <v>2901691</v>
      </c>
      <c r="B2438" s="70">
        <v>1</v>
      </c>
      <c r="C2438" s="133">
        <v>29016910</v>
      </c>
      <c r="D2438" s="133" t="s">
        <v>1394</v>
      </c>
      <c r="E2438" s="70">
        <v>4009000</v>
      </c>
      <c r="F2438" s="70">
        <v>8109000</v>
      </c>
      <c r="G2438" s="70" t="s">
        <v>1401</v>
      </c>
      <c r="H2438" s="70" t="s">
        <v>0</v>
      </c>
      <c r="I2438" s="70" t="s">
        <v>1135</v>
      </c>
      <c r="J2438" s="70">
        <v>46</v>
      </c>
      <c r="K2438" s="70">
        <v>4009000</v>
      </c>
      <c r="L2438" s="136">
        <v>41627</v>
      </c>
      <c r="M2438" s="77" t="s">
        <v>1754</v>
      </c>
      <c r="N2438" s="133" t="s">
        <v>1242</v>
      </c>
      <c r="O2438" s="70" t="s">
        <v>17</v>
      </c>
      <c r="P2438" s="73">
        <v>12319.26</v>
      </c>
      <c r="Q2438" s="73">
        <v>-10855.09</v>
      </c>
      <c r="R2438" s="73">
        <v>1464.17</v>
      </c>
      <c r="S2438" s="73">
        <v>0</v>
      </c>
      <c r="T2438" s="73">
        <v>0</v>
      </c>
      <c r="U2438" s="73">
        <v>-848.21</v>
      </c>
      <c r="V2438" s="73">
        <v>0</v>
      </c>
      <c r="W2438" s="135">
        <v>12319.26</v>
      </c>
      <c r="X2438" s="73">
        <v>-11703.3</v>
      </c>
      <c r="Y2438" s="135">
        <v>615.96</v>
      </c>
      <c r="Z2438" s="70" t="s">
        <v>1463</v>
      </c>
      <c r="AA2438" s="73">
        <v>-1181.67</v>
      </c>
      <c r="AB2438" s="73">
        <v>0</v>
      </c>
      <c r="AC2438" s="73">
        <f t="shared" si="712"/>
        <v>-1181.67</v>
      </c>
      <c r="AD2438" s="73">
        <f t="shared" si="720"/>
        <v>-1181.67</v>
      </c>
      <c r="AE2438" s="81">
        <f t="shared" si="721"/>
        <v>41609</v>
      </c>
      <c r="AM2438" s="114" t="s">
        <v>3444</v>
      </c>
      <c r="AN2438">
        <f>MATCH(AM2438,'Cat-4'!$A:$A,0)</f>
        <v>844</v>
      </c>
      <c r="AO2438">
        <f>MATCH(AE2438,'Cat-4'!$1:$1,0)</f>
        <v>24</v>
      </c>
      <c r="AP2438">
        <f>INDEX('Cat-4'!$1:$1048576,Working!AN2438,Working!AO2438)</f>
        <v>113.6</v>
      </c>
      <c r="AQ2438">
        <f>MATCH($AQ$3,'Cat-4'!$1:$1,0)</f>
        <v>152</v>
      </c>
      <c r="AR2438">
        <f>INDEX('Cat-4'!$1:$1048576,Working!AN2438,Working!AQ2438)</f>
        <v>159.1</v>
      </c>
      <c r="AS2438" s="105">
        <f t="shared" si="718"/>
        <v>1.4005281690140845</v>
      </c>
      <c r="AT2438" s="138">
        <f t="shared" si="719"/>
        <v>1.4005281690140845</v>
      </c>
      <c r="AU2438" s="105">
        <f t="shared" si="722"/>
        <v>10.838888888888889</v>
      </c>
      <c r="AV2438" s="147">
        <f>INDEX(ELSV!$C$3:$G$72,MATCH(AM2438,ELSV!$G$3:$G$72,0),MATCH(IF(W2438&gt;10000000,"A",IF(W2438&gt;5000000,"B",IF(W2438&gt;1000000,"C","D"))),ELSV!$C$3:$G$3,0))</f>
        <v>6</v>
      </c>
      <c r="AW2438" s="152">
        <f>INDEX(ELSV!$G$3:$K$72,MATCH(AM2438,ELSV!$G$3:$G$72,0),MATCH(IF(W2438&gt;10000000,"A",IF(W2438&gt;5000000,"B",IF(W2438&gt;1000000,"C","D"))),ELSV!$G$3:$K$3,0))</f>
        <v>0.9</v>
      </c>
      <c r="AX2438" s="135">
        <f t="shared" si="715"/>
        <v>17253.47065140845</v>
      </c>
      <c r="AY2438" s="135">
        <f t="shared" si="716"/>
        <v>15528.123586267604</v>
      </c>
      <c r="AZ2438" s="135">
        <f t="shared" si="717"/>
        <v>1725.3470651408461</v>
      </c>
    </row>
    <row r="2439" spans="1:52">
      <c r="A2439" s="133">
        <v>2901692</v>
      </c>
      <c r="B2439" s="70">
        <v>1</v>
      </c>
      <c r="C2439" s="133">
        <v>29016920</v>
      </c>
      <c r="D2439" s="133" t="s">
        <v>1394</v>
      </c>
      <c r="E2439" s="70">
        <v>4009000</v>
      </c>
      <c r="F2439" s="70">
        <v>8109000</v>
      </c>
      <c r="G2439" s="70" t="s">
        <v>1401</v>
      </c>
      <c r="H2439" s="70" t="s">
        <v>0</v>
      </c>
      <c r="I2439" s="70" t="s">
        <v>1135</v>
      </c>
      <c r="J2439" s="70">
        <v>46</v>
      </c>
      <c r="K2439" s="70">
        <v>4009000</v>
      </c>
      <c r="L2439" s="136">
        <v>41627</v>
      </c>
      <c r="M2439" s="77" t="s">
        <v>1754</v>
      </c>
      <c r="N2439" s="133" t="s">
        <v>1242</v>
      </c>
      <c r="O2439" s="70" t="s">
        <v>17</v>
      </c>
      <c r="P2439" s="73">
        <v>12319.26</v>
      </c>
      <c r="Q2439" s="73">
        <v>-10855.09</v>
      </c>
      <c r="R2439" s="73">
        <v>1464.17</v>
      </c>
      <c r="S2439" s="73">
        <v>0</v>
      </c>
      <c r="T2439" s="73">
        <v>0</v>
      </c>
      <c r="U2439" s="73">
        <v>-848.21</v>
      </c>
      <c r="V2439" s="73">
        <v>0</v>
      </c>
      <c r="W2439" s="135">
        <v>12319.26</v>
      </c>
      <c r="X2439" s="73">
        <v>-11703.3</v>
      </c>
      <c r="Y2439" s="135">
        <v>615.96</v>
      </c>
      <c r="Z2439" s="70" t="s">
        <v>1463</v>
      </c>
      <c r="AA2439" s="73">
        <v>-1181.67</v>
      </c>
      <c r="AB2439" s="73">
        <v>0</v>
      </c>
      <c r="AC2439" s="73">
        <f t="shared" si="712"/>
        <v>-1181.67</v>
      </c>
      <c r="AD2439" s="73">
        <f t="shared" si="720"/>
        <v>-1181.67</v>
      </c>
      <c r="AE2439" s="81">
        <f t="shared" si="721"/>
        <v>41609</v>
      </c>
      <c r="AM2439" s="114" t="s">
        <v>3444</v>
      </c>
      <c r="AN2439">
        <f>MATCH(AM2439,'Cat-4'!$A:$A,0)</f>
        <v>844</v>
      </c>
      <c r="AO2439">
        <f>MATCH(AE2439,'Cat-4'!$1:$1,0)</f>
        <v>24</v>
      </c>
      <c r="AP2439">
        <f>INDEX('Cat-4'!$1:$1048576,Working!AN2439,Working!AO2439)</f>
        <v>113.6</v>
      </c>
      <c r="AQ2439">
        <f>MATCH($AQ$3,'Cat-4'!$1:$1,0)</f>
        <v>152</v>
      </c>
      <c r="AR2439">
        <f>INDEX('Cat-4'!$1:$1048576,Working!AN2439,Working!AQ2439)</f>
        <v>159.1</v>
      </c>
      <c r="AS2439" s="105">
        <f t="shared" si="718"/>
        <v>1.4005281690140845</v>
      </c>
      <c r="AT2439" s="138">
        <f t="shared" si="719"/>
        <v>1.4005281690140845</v>
      </c>
      <c r="AU2439" s="105">
        <f t="shared" si="722"/>
        <v>10.838888888888889</v>
      </c>
      <c r="AV2439" s="147">
        <f>INDEX(ELSV!$C$3:$G$72,MATCH(AM2439,ELSV!$G$3:$G$72,0),MATCH(IF(W2439&gt;10000000,"A",IF(W2439&gt;5000000,"B",IF(W2439&gt;1000000,"C","D"))),ELSV!$C$3:$G$3,0))</f>
        <v>6</v>
      </c>
      <c r="AW2439" s="152">
        <f>INDEX(ELSV!$G$3:$K$72,MATCH(AM2439,ELSV!$G$3:$G$72,0),MATCH(IF(W2439&gt;10000000,"A",IF(W2439&gt;5000000,"B",IF(W2439&gt;1000000,"C","D"))),ELSV!$G$3:$K$3,0))</f>
        <v>0.9</v>
      </c>
      <c r="AX2439" s="135">
        <f t="shared" si="715"/>
        <v>17253.47065140845</v>
      </c>
      <c r="AY2439" s="135">
        <f t="shared" si="716"/>
        <v>15528.123586267604</v>
      </c>
      <c r="AZ2439" s="135">
        <f t="shared" si="717"/>
        <v>1725.3470651408461</v>
      </c>
    </row>
    <row r="2440" spans="1:52">
      <c r="A2440" s="133">
        <v>2901693</v>
      </c>
      <c r="B2440" s="70">
        <v>0</v>
      </c>
      <c r="C2440" s="133">
        <v>29016930</v>
      </c>
      <c r="D2440" s="133" t="s">
        <v>1394</v>
      </c>
      <c r="E2440" s="70">
        <v>4009000</v>
      </c>
      <c r="F2440" s="70">
        <v>8109000</v>
      </c>
      <c r="G2440" s="70" t="s">
        <v>1401</v>
      </c>
      <c r="H2440" s="70" t="s">
        <v>0</v>
      </c>
      <c r="I2440" s="70" t="s">
        <v>1135</v>
      </c>
      <c r="J2440" s="70">
        <v>46</v>
      </c>
      <c r="K2440" s="70">
        <v>4009000</v>
      </c>
      <c r="L2440" s="136">
        <v>41627</v>
      </c>
      <c r="M2440" s="77" t="s">
        <v>1754</v>
      </c>
      <c r="N2440" s="133" t="s">
        <v>1242</v>
      </c>
      <c r="O2440" s="70" t="s">
        <v>17</v>
      </c>
      <c r="P2440" s="73">
        <v>12319.26</v>
      </c>
      <c r="Q2440" s="73">
        <v>-10855.09</v>
      </c>
      <c r="R2440" s="73">
        <v>1464.17</v>
      </c>
      <c r="S2440" s="73">
        <v>0</v>
      </c>
      <c r="T2440" s="73">
        <v>0</v>
      </c>
      <c r="U2440" s="73">
        <v>-848.21</v>
      </c>
      <c r="V2440" s="73">
        <v>0</v>
      </c>
      <c r="W2440" s="135">
        <v>12319.26</v>
      </c>
      <c r="X2440" s="73">
        <v>-11703.3</v>
      </c>
      <c r="Y2440" s="135">
        <v>615.96</v>
      </c>
      <c r="Z2440" s="70" t="s">
        <v>1463</v>
      </c>
      <c r="AA2440" s="73">
        <v>-1181.67</v>
      </c>
      <c r="AB2440" s="73">
        <v>0</v>
      </c>
      <c r="AC2440" s="73">
        <f t="shared" si="712"/>
        <v>-1181.67</v>
      </c>
      <c r="AD2440" s="73">
        <f t="shared" si="720"/>
        <v>-1181.67</v>
      </c>
      <c r="AE2440" s="81">
        <f t="shared" si="721"/>
        <v>41609</v>
      </c>
      <c r="AM2440" s="114" t="s">
        <v>3444</v>
      </c>
      <c r="AN2440">
        <f>MATCH(AM2440,'Cat-4'!$A:$A,0)</f>
        <v>844</v>
      </c>
      <c r="AO2440">
        <f>MATCH(AE2440,'Cat-4'!$1:$1,0)</f>
        <v>24</v>
      </c>
      <c r="AP2440">
        <f>INDEX('Cat-4'!$1:$1048576,Working!AN2440,Working!AO2440)</f>
        <v>113.6</v>
      </c>
      <c r="AQ2440">
        <f>MATCH($AQ$3,'Cat-4'!$1:$1,0)</f>
        <v>152</v>
      </c>
      <c r="AR2440">
        <f>INDEX('Cat-4'!$1:$1048576,Working!AN2440,Working!AQ2440)</f>
        <v>159.1</v>
      </c>
      <c r="AS2440" s="105">
        <f t="shared" si="718"/>
        <v>1.4005281690140845</v>
      </c>
      <c r="AT2440" s="138">
        <f t="shared" si="719"/>
        <v>1.4005281690140845</v>
      </c>
      <c r="AU2440" s="105">
        <f t="shared" si="722"/>
        <v>10.838888888888889</v>
      </c>
      <c r="AV2440" s="147">
        <f>INDEX(ELSV!$C$3:$G$72,MATCH(AM2440,ELSV!$G$3:$G$72,0),MATCH(IF(W2440&gt;10000000,"A",IF(W2440&gt;5000000,"B",IF(W2440&gt;1000000,"C","D"))),ELSV!$C$3:$G$3,0))</f>
        <v>6</v>
      </c>
      <c r="AW2440" s="152">
        <f>INDEX(ELSV!$G$3:$K$72,MATCH(AM2440,ELSV!$G$3:$G$72,0),MATCH(IF(W2440&gt;10000000,"A",IF(W2440&gt;5000000,"B",IF(W2440&gt;1000000,"C","D"))),ELSV!$G$3:$K$3,0))</f>
        <v>0.9</v>
      </c>
      <c r="AX2440" s="135">
        <f t="shared" si="715"/>
        <v>17253.47065140845</v>
      </c>
      <c r="AY2440" s="135">
        <f t="shared" si="716"/>
        <v>15528.123586267604</v>
      </c>
      <c r="AZ2440" s="135">
        <f t="shared" si="717"/>
        <v>1725.3470651408461</v>
      </c>
    </row>
    <row r="2441" spans="1:52">
      <c r="A2441" s="133">
        <v>2901694</v>
      </c>
      <c r="B2441" s="70">
        <v>0</v>
      </c>
      <c r="C2441" s="133">
        <v>29016940</v>
      </c>
      <c r="D2441" s="133" t="s">
        <v>1394</v>
      </c>
      <c r="E2441" s="70">
        <v>4009000</v>
      </c>
      <c r="F2441" s="70">
        <v>8109000</v>
      </c>
      <c r="G2441" s="70" t="s">
        <v>1401</v>
      </c>
      <c r="H2441" s="70" t="s">
        <v>0</v>
      </c>
      <c r="I2441" s="70" t="s">
        <v>1135</v>
      </c>
      <c r="J2441" s="70">
        <v>46</v>
      </c>
      <c r="K2441" s="70">
        <v>4009000</v>
      </c>
      <c r="L2441" s="136">
        <v>41627</v>
      </c>
      <c r="M2441" s="77" t="s">
        <v>1754</v>
      </c>
      <c r="N2441" s="133" t="s">
        <v>1242</v>
      </c>
      <c r="O2441" s="70" t="s">
        <v>17</v>
      </c>
      <c r="P2441" s="73">
        <v>12319.26</v>
      </c>
      <c r="Q2441" s="73">
        <v>-10855.09</v>
      </c>
      <c r="R2441" s="73">
        <v>1464.17</v>
      </c>
      <c r="S2441" s="73">
        <v>0</v>
      </c>
      <c r="T2441" s="73">
        <v>0</v>
      </c>
      <c r="U2441" s="73">
        <v>-848.21</v>
      </c>
      <c r="V2441" s="73">
        <v>0</v>
      </c>
      <c r="W2441" s="135">
        <v>12319.26</v>
      </c>
      <c r="X2441" s="73">
        <v>-11703.3</v>
      </c>
      <c r="Y2441" s="135">
        <v>615.96</v>
      </c>
      <c r="Z2441" s="70" t="s">
        <v>1463</v>
      </c>
      <c r="AA2441" s="73">
        <v>-1181.67</v>
      </c>
      <c r="AB2441" s="73">
        <v>0</v>
      </c>
      <c r="AC2441" s="73">
        <f t="shared" si="712"/>
        <v>-1181.67</v>
      </c>
      <c r="AD2441" s="73">
        <f t="shared" si="720"/>
        <v>-1181.67</v>
      </c>
      <c r="AE2441" s="81">
        <f t="shared" si="721"/>
        <v>41609</v>
      </c>
      <c r="AM2441" s="114" t="s">
        <v>3444</v>
      </c>
      <c r="AN2441">
        <f>MATCH(AM2441,'Cat-4'!$A:$A,0)</f>
        <v>844</v>
      </c>
      <c r="AO2441">
        <f>MATCH(AE2441,'Cat-4'!$1:$1,0)</f>
        <v>24</v>
      </c>
      <c r="AP2441">
        <f>INDEX('Cat-4'!$1:$1048576,Working!AN2441,Working!AO2441)</f>
        <v>113.6</v>
      </c>
      <c r="AQ2441">
        <f>MATCH($AQ$3,'Cat-4'!$1:$1,0)</f>
        <v>152</v>
      </c>
      <c r="AR2441">
        <f>INDEX('Cat-4'!$1:$1048576,Working!AN2441,Working!AQ2441)</f>
        <v>159.1</v>
      </c>
      <c r="AS2441" s="105">
        <f t="shared" si="718"/>
        <v>1.4005281690140845</v>
      </c>
      <c r="AT2441" s="138">
        <f t="shared" si="719"/>
        <v>1.4005281690140845</v>
      </c>
      <c r="AU2441" s="105">
        <f t="shared" si="722"/>
        <v>10.838888888888889</v>
      </c>
      <c r="AV2441" s="147">
        <f>INDEX(ELSV!$C$3:$G$72,MATCH(AM2441,ELSV!$G$3:$G$72,0),MATCH(IF(W2441&gt;10000000,"A",IF(W2441&gt;5000000,"B",IF(W2441&gt;1000000,"C","D"))),ELSV!$C$3:$G$3,0))</f>
        <v>6</v>
      </c>
      <c r="AW2441" s="152">
        <f>INDEX(ELSV!$G$3:$K$72,MATCH(AM2441,ELSV!$G$3:$G$72,0),MATCH(IF(W2441&gt;10000000,"A",IF(W2441&gt;5000000,"B",IF(W2441&gt;1000000,"C","D"))),ELSV!$G$3:$K$3,0))</f>
        <v>0.9</v>
      </c>
      <c r="AX2441" s="135">
        <f t="shared" si="715"/>
        <v>17253.47065140845</v>
      </c>
      <c r="AY2441" s="135">
        <f t="shared" si="716"/>
        <v>15528.123586267604</v>
      </c>
      <c r="AZ2441" s="135">
        <f t="shared" si="717"/>
        <v>1725.3470651408461</v>
      </c>
    </row>
    <row r="2442" spans="1:52">
      <c r="A2442" s="133">
        <v>2901695</v>
      </c>
      <c r="B2442" s="70">
        <v>0</v>
      </c>
      <c r="C2442" s="133">
        <v>29016950</v>
      </c>
      <c r="D2442" s="133" t="s">
        <v>1394</v>
      </c>
      <c r="E2442" s="70">
        <v>4009000</v>
      </c>
      <c r="F2442" s="70">
        <v>8109000</v>
      </c>
      <c r="G2442" s="70" t="s">
        <v>1401</v>
      </c>
      <c r="H2442" s="70" t="s">
        <v>0</v>
      </c>
      <c r="I2442" s="70" t="s">
        <v>1135</v>
      </c>
      <c r="J2442" s="70">
        <v>46</v>
      </c>
      <c r="K2442" s="70">
        <v>4009000</v>
      </c>
      <c r="L2442" s="136">
        <v>41627</v>
      </c>
      <c r="M2442" s="77" t="s">
        <v>1754</v>
      </c>
      <c r="N2442" s="133" t="s">
        <v>1242</v>
      </c>
      <c r="O2442" s="70" t="s">
        <v>17</v>
      </c>
      <c r="P2442" s="73">
        <v>12319.26</v>
      </c>
      <c r="Q2442" s="73">
        <v>-10855.09</v>
      </c>
      <c r="R2442" s="73">
        <v>1464.17</v>
      </c>
      <c r="S2442" s="73">
        <v>0</v>
      </c>
      <c r="T2442" s="73">
        <v>0</v>
      </c>
      <c r="U2442" s="73">
        <v>-848.21</v>
      </c>
      <c r="V2442" s="73">
        <v>0</v>
      </c>
      <c r="W2442" s="135">
        <v>12319.26</v>
      </c>
      <c r="X2442" s="73">
        <v>-11703.3</v>
      </c>
      <c r="Y2442" s="135">
        <v>615.96</v>
      </c>
      <c r="Z2442" s="70" t="s">
        <v>1463</v>
      </c>
      <c r="AA2442" s="73">
        <v>-1181.67</v>
      </c>
      <c r="AB2442" s="73">
        <v>0</v>
      </c>
      <c r="AC2442" s="73">
        <f t="shared" si="712"/>
        <v>-1181.67</v>
      </c>
      <c r="AD2442" s="73">
        <f t="shared" si="720"/>
        <v>-1181.67</v>
      </c>
      <c r="AE2442" s="81">
        <f t="shared" si="721"/>
        <v>41609</v>
      </c>
      <c r="AM2442" s="114" t="s">
        <v>3444</v>
      </c>
      <c r="AN2442">
        <f>MATCH(AM2442,'Cat-4'!$A:$A,0)</f>
        <v>844</v>
      </c>
      <c r="AO2442">
        <f>MATCH(AE2442,'Cat-4'!$1:$1,0)</f>
        <v>24</v>
      </c>
      <c r="AP2442">
        <f>INDEX('Cat-4'!$1:$1048576,Working!AN2442,Working!AO2442)</f>
        <v>113.6</v>
      </c>
      <c r="AQ2442">
        <f>MATCH($AQ$3,'Cat-4'!$1:$1,0)</f>
        <v>152</v>
      </c>
      <c r="AR2442">
        <f>INDEX('Cat-4'!$1:$1048576,Working!AN2442,Working!AQ2442)</f>
        <v>159.1</v>
      </c>
      <c r="AS2442" s="105">
        <f t="shared" si="718"/>
        <v>1.4005281690140845</v>
      </c>
      <c r="AT2442" s="138">
        <f t="shared" si="719"/>
        <v>1.4005281690140845</v>
      </c>
      <c r="AU2442" s="105">
        <f t="shared" si="722"/>
        <v>10.838888888888889</v>
      </c>
      <c r="AV2442" s="147">
        <f>INDEX(ELSV!$C$3:$G$72,MATCH(AM2442,ELSV!$G$3:$G$72,0),MATCH(IF(W2442&gt;10000000,"A",IF(W2442&gt;5000000,"B",IF(W2442&gt;1000000,"C","D"))),ELSV!$C$3:$G$3,0))</f>
        <v>6</v>
      </c>
      <c r="AW2442" s="152">
        <f>INDEX(ELSV!$G$3:$K$72,MATCH(AM2442,ELSV!$G$3:$G$72,0),MATCH(IF(W2442&gt;10000000,"A",IF(W2442&gt;5000000,"B",IF(W2442&gt;1000000,"C","D"))),ELSV!$G$3:$K$3,0))</f>
        <v>0.9</v>
      </c>
      <c r="AX2442" s="135">
        <f t="shared" si="715"/>
        <v>17253.47065140845</v>
      </c>
      <c r="AY2442" s="135">
        <f t="shared" si="716"/>
        <v>15528.123586267604</v>
      </c>
      <c r="AZ2442" s="135">
        <f t="shared" si="717"/>
        <v>1725.3470651408461</v>
      </c>
    </row>
    <row r="2443" spans="1:52">
      <c r="A2443" s="133">
        <v>2901696</v>
      </c>
      <c r="B2443" s="70">
        <v>0</v>
      </c>
      <c r="C2443" s="133">
        <v>29016960</v>
      </c>
      <c r="D2443" s="133" t="s">
        <v>1394</v>
      </c>
      <c r="E2443" s="70">
        <v>4009000</v>
      </c>
      <c r="F2443" s="70">
        <v>8109000</v>
      </c>
      <c r="G2443" s="70" t="s">
        <v>1401</v>
      </c>
      <c r="H2443" s="70" t="s">
        <v>0</v>
      </c>
      <c r="I2443" s="70" t="s">
        <v>1135</v>
      </c>
      <c r="J2443" s="70">
        <v>46</v>
      </c>
      <c r="K2443" s="70">
        <v>4009000</v>
      </c>
      <c r="L2443" s="136">
        <v>41627</v>
      </c>
      <c r="M2443" s="77" t="s">
        <v>1754</v>
      </c>
      <c r="N2443" s="133" t="s">
        <v>1242</v>
      </c>
      <c r="O2443" s="70" t="s">
        <v>17</v>
      </c>
      <c r="P2443" s="73">
        <v>12319.26</v>
      </c>
      <c r="Q2443" s="73">
        <v>-10855.09</v>
      </c>
      <c r="R2443" s="73">
        <v>1464.17</v>
      </c>
      <c r="S2443" s="73">
        <v>0</v>
      </c>
      <c r="T2443" s="73">
        <v>0</v>
      </c>
      <c r="U2443" s="73">
        <v>-848.21</v>
      </c>
      <c r="V2443" s="73">
        <v>0</v>
      </c>
      <c r="W2443" s="135">
        <v>12319.26</v>
      </c>
      <c r="X2443" s="73">
        <v>-11703.3</v>
      </c>
      <c r="Y2443" s="135">
        <v>615.96</v>
      </c>
      <c r="Z2443" s="70" t="s">
        <v>1463</v>
      </c>
      <c r="AA2443" s="73">
        <v>-1181.67</v>
      </c>
      <c r="AB2443" s="73">
        <v>0</v>
      </c>
      <c r="AC2443" s="73">
        <f t="shared" si="712"/>
        <v>-1181.67</v>
      </c>
      <c r="AD2443" s="73">
        <f t="shared" si="720"/>
        <v>-1181.67</v>
      </c>
      <c r="AE2443" s="81">
        <f t="shared" si="721"/>
        <v>41609</v>
      </c>
      <c r="AM2443" s="114" t="s">
        <v>3444</v>
      </c>
      <c r="AN2443">
        <f>MATCH(AM2443,'Cat-4'!$A:$A,0)</f>
        <v>844</v>
      </c>
      <c r="AO2443">
        <f>MATCH(AE2443,'Cat-4'!$1:$1,0)</f>
        <v>24</v>
      </c>
      <c r="AP2443">
        <f>INDEX('Cat-4'!$1:$1048576,Working!AN2443,Working!AO2443)</f>
        <v>113.6</v>
      </c>
      <c r="AQ2443">
        <f>MATCH($AQ$3,'Cat-4'!$1:$1,0)</f>
        <v>152</v>
      </c>
      <c r="AR2443">
        <f>INDEX('Cat-4'!$1:$1048576,Working!AN2443,Working!AQ2443)</f>
        <v>159.1</v>
      </c>
      <c r="AS2443" s="105">
        <f t="shared" si="718"/>
        <v>1.4005281690140845</v>
      </c>
      <c r="AT2443" s="138">
        <f t="shared" si="719"/>
        <v>1.4005281690140845</v>
      </c>
      <c r="AU2443" s="105">
        <f t="shared" si="722"/>
        <v>10.838888888888889</v>
      </c>
      <c r="AV2443" s="147">
        <f>INDEX(ELSV!$C$3:$G$72,MATCH(AM2443,ELSV!$G$3:$G$72,0),MATCH(IF(W2443&gt;10000000,"A",IF(W2443&gt;5000000,"B",IF(W2443&gt;1000000,"C","D"))),ELSV!$C$3:$G$3,0))</f>
        <v>6</v>
      </c>
      <c r="AW2443" s="152">
        <f>INDEX(ELSV!$G$3:$K$72,MATCH(AM2443,ELSV!$G$3:$G$72,0),MATCH(IF(W2443&gt;10000000,"A",IF(W2443&gt;5000000,"B",IF(W2443&gt;1000000,"C","D"))),ELSV!$G$3:$K$3,0))</f>
        <v>0.9</v>
      </c>
      <c r="AX2443" s="135">
        <f t="shared" si="715"/>
        <v>17253.47065140845</v>
      </c>
      <c r="AY2443" s="135">
        <f t="shared" si="716"/>
        <v>15528.123586267604</v>
      </c>
      <c r="AZ2443" s="135">
        <f t="shared" si="717"/>
        <v>1725.3470651408461</v>
      </c>
    </row>
    <row r="2444" spans="1:52">
      <c r="A2444" s="133">
        <v>2901697</v>
      </c>
      <c r="B2444" s="70">
        <v>0</v>
      </c>
      <c r="C2444" s="133">
        <v>29016970</v>
      </c>
      <c r="D2444" s="133" t="s">
        <v>1394</v>
      </c>
      <c r="E2444" s="70">
        <v>4009000</v>
      </c>
      <c r="F2444" s="70">
        <v>8109000</v>
      </c>
      <c r="G2444" s="70" t="s">
        <v>1401</v>
      </c>
      <c r="H2444" s="70" t="s">
        <v>0</v>
      </c>
      <c r="I2444" s="70" t="s">
        <v>1135</v>
      </c>
      <c r="J2444" s="70">
        <v>46</v>
      </c>
      <c r="K2444" s="70">
        <v>4009000</v>
      </c>
      <c r="L2444" s="136">
        <v>41627</v>
      </c>
      <c r="M2444" s="77" t="s">
        <v>1754</v>
      </c>
      <c r="N2444" s="133" t="s">
        <v>1242</v>
      </c>
      <c r="O2444" s="70" t="s">
        <v>17</v>
      </c>
      <c r="P2444" s="73">
        <v>12319.26</v>
      </c>
      <c r="Q2444" s="73">
        <v>-10855.09</v>
      </c>
      <c r="R2444" s="73">
        <v>1464.17</v>
      </c>
      <c r="S2444" s="73">
        <v>0</v>
      </c>
      <c r="T2444" s="73">
        <v>0</v>
      </c>
      <c r="U2444" s="73">
        <v>-848.21</v>
      </c>
      <c r="V2444" s="73">
        <v>0</v>
      </c>
      <c r="W2444" s="135">
        <v>12319.26</v>
      </c>
      <c r="X2444" s="73">
        <v>-11703.3</v>
      </c>
      <c r="Y2444" s="135">
        <v>615.96</v>
      </c>
      <c r="Z2444" s="70" t="s">
        <v>1463</v>
      </c>
      <c r="AA2444" s="73">
        <v>-1181.67</v>
      </c>
      <c r="AB2444" s="73">
        <v>0</v>
      </c>
      <c r="AC2444" s="73">
        <f t="shared" si="712"/>
        <v>-1181.67</v>
      </c>
      <c r="AD2444" s="73">
        <f t="shared" si="720"/>
        <v>-1181.67</v>
      </c>
      <c r="AE2444" s="81">
        <f t="shared" si="721"/>
        <v>41609</v>
      </c>
      <c r="AM2444" s="114" t="s">
        <v>3444</v>
      </c>
      <c r="AN2444">
        <f>MATCH(AM2444,'Cat-4'!$A:$A,0)</f>
        <v>844</v>
      </c>
      <c r="AO2444">
        <f>MATCH(AE2444,'Cat-4'!$1:$1,0)</f>
        <v>24</v>
      </c>
      <c r="AP2444">
        <f>INDEX('Cat-4'!$1:$1048576,Working!AN2444,Working!AO2444)</f>
        <v>113.6</v>
      </c>
      <c r="AQ2444">
        <f>MATCH($AQ$3,'Cat-4'!$1:$1,0)</f>
        <v>152</v>
      </c>
      <c r="AR2444">
        <f>INDEX('Cat-4'!$1:$1048576,Working!AN2444,Working!AQ2444)</f>
        <v>159.1</v>
      </c>
      <c r="AS2444" s="105">
        <f t="shared" si="718"/>
        <v>1.4005281690140845</v>
      </c>
      <c r="AT2444" s="138">
        <f t="shared" si="719"/>
        <v>1.4005281690140845</v>
      </c>
      <c r="AU2444" s="105">
        <f t="shared" si="722"/>
        <v>10.838888888888889</v>
      </c>
      <c r="AV2444" s="147">
        <f>INDEX(ELSV!$C$3:$G$72,MATCH(AM2444,ELSV!$G$3:$G$72,0),MATCH(IF(W2444&gt;10000000,"A",IF(W2444&gt;5000000,"B",IF(W2444&gt;1000000,"C","D"))),ELSV!$C$3:$G$3,0))</f>
        <v>6</v>
      </c>
      <c r="AW2444" s="152">
        <f>INDEX(ELSV!$G$3:$K$72,MATCH(AM2444,ELSV!$G$3:$G$72,0),MATCH(IF(W2444&gt;10000000,"A",IF(W2444&gt;5000000,"B",IF(W2444&gt;1000000,"C","D"))),ELSV!$G$3:$K$3,0))</f>
        <v>0.9</v>
      </c>
      <c r="AX2444" s="135">
        <f t="shared" si="715"/>
        <v>17253.47065140845</v>
      </c>
      <c r="AY2444" s="135">
        <f t="shared" si="716"/>
        <v>15528.123586267604</v>
      </c>
      <c r="AZ2444" s="135">
        <f t="shared" si="717"/>
        <v>1725.3470651408461</v>
      </c>
    </row>
    <row r="2445" spans="1:52">
      <c r="A2445" s="133">
        <v>2901698</v>
      </c>
      <c r="B2445" s="70">
        <v>0</v>
      </c>
      <c r="C2445" s="133">
        <v>29016980</v>
      </c>
      <c r="D2445" s="133" t="s">
        <v>1394</v>
      </c>
      <c r="E2445" s="70">
        <v>4009000</v>
      </c>
      <c r="F2445" s="70">
        <v>8109000</v>
      </c>
      <c r="G2445" s="70" t="s">
        <v>1401</v>
      </c>
      <c r="H2445" s="70" t="s">
        <v>0</v>
      </c>
      <c r="I2445" s="70" t="s">
        <v>1135</v>
      </c>
      <c r="J2445" s="70">
        <v>46</v>
      </c>
      <c r="K2445" s="70">
        <v>4009000</v>
      </c>
      <c r="L2445" s="136">
        <v>41627</v>
      </c>
      <c r="M2445" s="77" t="s">
        <v>1754</v>
      </c>
      <c r="N2445" s="133" t="s">
        <v>1242</v>
      </c>
      <c r="O2445" s="70" t="s">
        <v>17</v>
      </c>
      <c r="P2445" s="73">
        <v>12319.26</v>
      </c>
      <c r="Q2445" s="73">
        <v>-10855.09</v>
      </c>
      <c r="R2445" s="73">
        <v>1464.17</v>
      </c>
      <c r="S2445" s="73">
        <v>0</v>
      </c>
      <c r="T2445" s="73">
        <v>0</v>
      </c>
      <c r="U2445" s="73">
        <v>-848.21</v>
      </c>
      <c r="V2445" s="73">
        <v>0</v>
      </c>
      <c r="W2445" s="135">
        <v>12319.26</v>
      </c>
      <c r="X2445" s="73">
        <v>-11703.3</v>
      </c>
      <c r="Y2445" s="135">
        <v>615.96</v>
      </c>
      <c r="Z2445" s="70" t="s">
        <v>1463</v>
      </c>
      <c r="AA2445" s="73">
        <v>-1181.67</v>
      </c>
      <c r="AB2445" s="73">
        <v>0</v>
      </c>
      <c r="AC2445" s="73">
        <f t="shared" si="712"/>
        <v>-1181.67</v>
      </c>
      <c r="AD2445" s="73">
        <f t="shared" si="720"/>
        <v>-1181.67</v>
      </c>
      <c r="AE2445" s="81">
        <f t="shared" si="721"/>
        <v>41609</v>
      </c>
      <c r="AM2445" s="114" t="s">
        <v>3444</v>
      </c>
      <c r="AN2445">
        <f>MATCH(AM2445,'Cat-4'!$A:$A,0)</f>
        <v>844</v>
      </c>
      <c r="AO2445">
        <f>MATCH(AE2445,'Cat-4'!$1:$1,0)</f>
        <v>24</v>
      </c>
      <c r="AP2445">
        <f>INDEX('Cat-4'!$1:$1048576,Working!AN2445,Working!AO2445)</f>
        <v>113.6</v>
      </c>
      <c r="AQ2445">
        <f>MATCH($AQ$3,'Cat-4'!$1:$1,0)</f>
        <v>152</v>
      </c>
      <c r="AR2445">
        <f>INDEX('Cat-4'!$1:$1048576,Working!AN2445,Working!AQ2445)</f>
        <v>159.1</v>
      </c>
      <c r="AS2445" s="105">
        <f t="shared" si="718"/>
        <v>1.4005281690140845</v>
      </c>
      <c r="AT2445" s="138">
        <f t="shared" si="719"/>
        <v>1.4005281690140845</v>
      </c>
      <c r="AU2445" s="105">
        <f t="shared" si="722"/>
        <v>10.838888888888889</v>
      </c>
      <c r="AV2445" s="147">
        <f>INDEX(ELSV!$C$3:$G$72,MATCH(AM2445,ELSV!$G$3:$G$72,0),MATCH(IF(W2445&gt;10000000,"A",IF(W2445&gt;5000000,"B",IF(W2445&gt;1000000,"C","D"))),ELSV!$C$3:$G$3,0))</f>
        <v>6</v>
      </c>
      <c r="AW2445" s="152">
        <f>INDEX(ELSV!$G$3:$K$72,MATCH(AM2445,ELSV!$G$3:$G$72,0),MATCH(IF(W2445&gt;10000000,"A",IF(W2445&gt;5000000,"B",IF(W2445&gt;1000000,"C","D"))),ELSV!$G$3:$K$3,0))</f>
        <v>0.9</v>
      </c>
      <c r="AX2445" s="135">
        <f t="shared" si="715"/>
        <v>17253.47065140845</v>
      </c>
      <c r="AY2445" s="135">
        <f t="shared" si="716"/>
        <v>15528.123586267604</v>
      </c>
      <c r="AZ2445" s="135">
        <f t="shared" si="717"/>
        <v>1725.3470651408461</v>
      </c>
    </row>
    <row r="2446" spans="1:52">
      <c r="A2446" s="133">
        <v>2901699</v>
      </c>
      <c r="B2446" s="70">
        <v>0</v>
      </c>
      <c r="C2446" s="133">
        <v>29016990</v>
      </c>
      <c r="D2446" s="133" t="s">
        <v>1394</v>
      </c>
      <c r="E2446" s="70">
        <v>4009000</v>
      </c>
      <c r="F2446" s="70">
        <v>8109000</v>
      </c>
      <c r="G2446" s="70" t="s">
        <v>1401</v>
      </c>
      <c r="H2446" s="70" t="s">
        <v>0</v>
      </c>
      <c r="I2446" s="70" t="s">
        <v>1135</v>
      </c>
      <c r="J2446" s="70">
        <v>46</v>
      </c>
      <c r="K2446" s="70">
        <v>4009000</v>
      </c>
      <c r="L2446" s="136">
        <v>41627</v>
      </c>
      <c r="M2446" s="77" t="s">
        <v>1754</v>
      </c>
      <c r="N2446" s="133" t="s">
        <v>1242</v>
      </c>
      <c r="O2446" s="70" t="s">
        <v>17</v>
      </c>
      <c r="P2446" s="73">
        <v>12319.26</v>
      </c>
      <c r="Q2446" s="73">
        <v>-10855.09</v>
      </c>
      <c r="R2446" s="73">
        <v>1464.17</v>
      </c>
      <c r="S2446" s="73">
        <v>0</v>
      </c>
      <c r="T2446" s="73">
        <v>0</v>
      </c>
      <c r="U2446" s="73">
        <v>-848.21</v>
      </c>
      <c r="V2446" s="73">
        <v>0</v>
      </c>
      <c r="W2446" s="135">
        <v>12319.26</v>
      </c>
      <c r="X2446" s="73">
        <v>-11703.3</v>
      </c>
      <c r="Y2446" s="135">
        <v>615.96</v>
      </c>
      <c r="Z2446" s="70" t="s">
        <v>1463</v>
      </c>
      <c r="AA2446" s="73">
        <v>-1181.67</v>
      </c>
      <c r="AB2446" s="73">
        <v>0</v>
      </c>
      <c r="AC2446" s="73">
        <f t="shared" si="712"/>
        <v>-1181.67</v>
      </c>
      <c r="AD2446" s="73">
        <f t="shared" si="720"/>
        <v>-1181.67</v>
      </c>
      <c r="AE2446" s="81">
        <f t="shared" si="721"/>
        <v>41609</v>
      </c>
      <c r="AM2446" s="114" t="s">
        <v>3444</v>
      </c>
      <c r="AN2446">
        <f>MATCH(AM2446,'Cat-4'!$A:$A,0)</f>
        <v>844</v>
      </c>
      <c r="AO2446">
        <f>MATCH(AE2446,'Cat-4'!$1:$1,0)</f>
        <v>24</v>
      </c>
      <c r="AP2446">
        <f>INDEX('Cat-4'!$1:$1048576,Working!AN2446,Working!AO2446)</f>
        <v>113.6</v>
      </c>
      <c r="AQ2446">
        <f>MATCH($AQ$3,'Cat-4'!$1:$1,0)</f>
        <v>152</v>
      </c>
      <c r="AR2446">
        <f>INDEX('Cat-4'!$1:$1048576,Working!AN2446,Working!AQ2446)</f>
        <v>159.1</v>
      </c>
      <c r="AS2446" s="105">
        <f t="shared" si="718"/>
        <v>1.4005281690140845</v>
      </c>
      <c r="AT2446" s="138">
        <f t="shared" si="719"/>
        <v>1.4005281690140845</v>
      </c>
      <c r="AU2446" s="105">
        <f t="shared" si="722"/>
        <v>10.838888888888889</v>
      </c>
      <c r="AV2446" s="147">
        <f>INDEX(ELSV!$C$3:$G$72,MATCH(AM2446,ELSV!$G$3:$G$72,0),MATCH(IF(W2446&gt;10000000,"A",IF(W2446&gt;5000000,"B",IF(W2446&gt;1000000,"C","D"))),ELSV!$C$3:$G$3,0))</f>
        <v>6</v>
      </c>
      <c r="AW2446" s="152">
        <f>INDEX(ELSV!$G$3:$K$72,MATCH(AM2446,ELSV!$G$3:$G$72,0),MATCH(IF(W2446&gt;10000000,"A",IF(W2446&gt;5000000,"B",IF(W2446&gt;1000000,"C","D"))),ELSV!$G$3:$K$3,0))</f>
        <v>0.9</v>
      </c>
      <c r="AX2446" s="135">
        <f t="shared" si="715"/>
        <v>17253.47065140845</v>
      </c>
      <c r="AY2446" s="135">
        <f t="shared" si="716"/>
        <v>15528.123586267604</v>
      </c>
      <c r="AZ2446" s="135">
        <f t="shared" si="717"/>
        <v>1725.3470651408461</v>
      </c>
    </row>
    <row r="2447" spans="1:52">
      <c r="A2447" s="133">
        <v>2901700</v>
      </c>
      <c r="B2447" s="70">
        <v>0</v>
      </c>
      <c r="C2447" s="133">
        <v>29017000</v>
      </c>
      <c r="D2447" s="133" t="s">
        <v>1394</v>
      </c>
      <c r="E2447" s="70">
        <v>4009000</v>
      </c>
      <c r="F2447" s="70">
        <v>8109000</v>
      </c>
      <c r="G2447" s="70" t="s">
        <v>1401</v>
      </c>
      <c r="H2447" s="70" t="s">
        <v>0</v>
      </c>
      <c r="I2447" s="70" t="s">
        <v>1135</v>
      </c>
      <c r="J2447" s="70">
        <v>46</v>
      </c>
      <c r="K2447" s="70">
        <v>4009000</v>
      </c>
      <c r="L2447" s="136">
        <v>41627</v>
      </c>
      <c r="M2447" s="77" t="s">
        <v>1754</v>
      </c>
      <c r="N2447" s="133" t="s">
        <v>1242</v>
      </c>
      <c r="O2447" s="70" t="s">
        <v>17</v>
      </c>
      <c r="P2447" s="73">
        <v>12319.26</v>
      </c>
      <c r="Q2447" s="73">
        <v>-10855.09</v>
      </c>
      <c r="R2447" s="73">
        <v>1464.17</v>
      </c>
      <c r="S2447" s="73">
        <v>0</v>
      </c>
      <c r="T2447" s="73">
        <v>0</v>
      </c>
      <c r="U2447" s="73">
        <v>-848.21</v>
      </c>
      <c r="V2447" s="73">
        <v>0</v>
      </c>
      <c r="W2447" s="135">
        <v>12319.26</v>
      </c>
      <c r="X2447" s="73">
        <v>-11703.3</v>
      </c>
      <c r="Y2447" s="135">
        <v>615.96</v>
      </c>
      <c r="Z2447" s="70" t="s">
        <v>1463</v>
      </c>
      <c r="AA2447" s="73">
        <v>-1181.67</v>
      </c>
      <c r="AB2447" s="73">
        <v>0</v>
      </c>
      <c r="AC2447" s="73">
        <f t="shared" si="712"/>
        <v>-1181.67</v>
      </c>
      <c r="AD2447" s="73">
        <f t="shared" si="720"/>
        <v>-1181.67</v>
      </c>
      <c r="AE2447" s="81">
        <f t="shared" si="721"/>
        <v>41609</v>
      </c>
      <c r="AM2447" s="114" t="s">
        <v>3444</v>
      </c>
      <c r="AN2447">
        <f>MATCH(AM2447,'Cat-4'!$A:$A,0)</f>
        <v>844</v>
      </c>
      <c r="AO2447">
        <f>MATCH(AE2447,'Cat-4'!$1:$1,0)</f>
        <v>24</v>
      </c>
      <c r="AP2447">
        <f>INDEX('Cat-4'!$1:$1048576,Working!AN2447,Working!AO2447)</f>
        <v>113.6</v>
      </c>
      <c r="AQ2447">
        <f>MATCH($AQ$3,'Cat-4'!$1:$1,0)</f>
        <v>152</v>
      </c>
      <c r="AR2447">
        <f>INDEX('Cat-4'!$1:$1048576,Working!AN2447,Working!AQ2447)</f>
        <v>159.1</v>
      </c>
      <c r="AS2447" s="105">
        <f t="shared" si="718"/>
        <v>1.4005281690140845</v>
      </c>
      <c r="AT2447" s="138">
        <f t="shared" si="719"/>
        <v>1.4005281690140845</v>
      </c>
      <c r="AU2447" s="105">
        <f t="shared" si="722"/>
        <v>10.838888888888889</v>
      </c>
      <c r="AV2447" s="147">
        <f>INDEX(ELSV!$C$3:$G$72,MATCH(AM2447,ELSV!$G$3:$G$72,0),MATCH(IF(W2447&gt;10000000,"A",IF(W2447&gt;5000000,"B",IF(W2447&gt;1000000,"C","D"))),ELSV!$C$3:$G$3,0))</f>
        <v>6</v>
      </c>
      <c r="AW2447" s="152">
        <f>INDEX(ELSV!$G$3:$K$72,MATCH(AM2447,ELSV!$G$3:$G$72,0),MATCH(IF(W2447&gt;10000000,"A",IF(W2447&gt;5000000,"B",IF(W2447&gt;1000000,"C","D"))),ELSV!$G$3:$K$3,0))</f>
        <v>0.9</v>
      </c>
      <c r="AX2447" s="135">
        <f t="shared" si="715"/>
        <v>17253.47065140845</v>
      </c>
      <c r="AY2447" s="135">
        <f t="shared" si="716"/>
        <v>15528.123586267604</v>
      </c>
      <c r="AZ2447" s="135">
        <f t="shared" si="717"/>
        <v>1725.3470651408461</v>
      </c>
    </row>
    <row r="2448" spans="1:52">
      <c r="A2448" s="133">
        <v>2901701</v>
      </c>
      <c r="B2448" s="70">
        <v>0</v>
      </c>
      <c r="C2448" s="133">
        <v>29017010</v>
      </c>
      <c r="D2448" s="133" t="s">
        <v>1394</v>
      </c>
      <c r="E2448" s="70">
        <v>4009000</v>
      </c>
      <c r="F2448" s="70">
        <v>8109000</v>
      </c>
      <c r="G2448" s="70" t="s">
        <v>1401</v>
      </c>
      <c r="H2448" s="70" t="s">
        <v>0</v>
      </c>
      <c r="I2448" s="70" t="s">
        <v>1135</v>
      </c>
      <c r="J2448" s="70">
        <v>46</v>
      </c>
      <c r="K2448" s="70">
        <v>4009000</v>
      </c>
      <c r="L2448" s="136">
        <v>41627</v>
      </c>
      <c r="M2448" s="77" t="s">
        <v>1754</v>
      </c>
      <c r="N2448" s="133" t="s">
        <v>1242</v>
      </c>
      <c r="O2448" s="70" t="s">
        <v>17</v>
      </c>
      <c r="P2448" s="73">
        <v>12319.26</v>
      </c>
      <c r="Q2448" s="73">
        <v>-10855.09</v>
      </c>
      <c r="R2448" s="73">
        <v>1464.17</v>
      </c>
      <c r="S2448" s="73">
        <v>0</v>
      </c>
      <c r="T2448" s="73">
        <v>0</v>
      </c>
      <c r="U2448" s="73">
        <v>-848.21</v>
      </c>
      <c r="V2448" s="73">
        <v>0</v>
      </c>
      <c r="W2448" s="135">
        <v>12319.26</v>
      </c>
      <c r="X2448" s="73">
        <v>-11703.3</v>
      </c>
      <c r="Y2448" s="135">
        <v>615.96</v>
      </c>
      <c r="Z2448" s="70" t="s">
        <v>1463</v>
      </c>
      <c r="AA2448" s="73">
        <v>-1181.67</v>
      </c>
      <c r="AB2448" s="73">
        <v>0</v>
      </c>
      <c r="AC2448" s="73">
        <f t="shared" si="712"/>
        <v>-1181.67</v>
      </c>
      <c r="AD2448" s="73">
        <f t="shared" si="720"/>
        <v>-1181.67</v>
      </c>
      <c r="AE2448" s="81">
        <f t="shared" si="721"/>
        <v>41609</v>
      </c>
      <c r="AM2448" s="114" t="s">
        <v>3444</v>
      </c>
      <c r="AN2448">
        <f>MATCH(AM2448,'Cat-4'!$A:$A,0)</f>
        <v>844</v>
      </c>
      <c r="AO2448">
        <f>MATCH(AE2448,'Cat-4'!$1:$1,0)</f>
        <v>24</v>
      </c>
      <c r="AP2448">
        <f>INDEX('Cat-4'!$1:$1048576,Working!AN2448,Working!AO2448)</f>
        <v>113.6</v>
      </c>
      <c r="AQ2448">
        <f>MATCH($AQ$3,'Cat-4'!$1:$1,0)</f>
        <v>152</v>
      </c>
      <c r="AR2448">
        <f>INDEX('Cat-4'!$1:$1048576,Working!AN2448,Working!AQ2448)</f>
        <v>159.1</v>
      </c>
      <c r="AS2448" s="105">
        <f t="shared" si="718"/>
        <v>1.4005281690140845</v>
      </c>
      <c r="AT2448" s="138">
        <f t="shared" si="719"/>
        <v>1.4005281690140845</v>
      </c>
      <c r="AU2448" s="105">
        <f t="shared" si="722"/>
        <v>10.838888888888889</v>
      </c>
      <c r="AV2448" s="147">
        <f>INDEX(ELSV!$C$3:$G$72,MATCH(AM2448,ELSV!$G$3:$G$72,0),MATCH(IF(W2448&gt;10000000,"A",IF(W2448&gt;5000000,"B",IF(W2448&gt;1000000,"C","D"))),ELSV!$C$3:$G$3,0))</f>
        <v>6</v>
      </c>
      <c r="AW2448" s="152">
        <f>INDEX(ELSV!$G$3:$K$72,MATCH(AM2448,ELSV!$G$3:$G$72,0),MATCH(IF(W2448&gt;10000000,"A",IF(W2448&gt;5000000,"B",IF(W2448&gt;1000000,"C","D"))),ELSV!$G$3:$K$3,0))</f>
        <v>0.9</v>
      </c>
      <c r="AX2448" s="135">
        <f t="shared" si="715"/>
        <v>17253.47065140845</v>
      </c>
      <c r="AY2448" s="135">
        <f t="shared" si="716"/>
        <v>15528.123586267604</v>
      </c>
      <c r="AZ2448" s="135">
        <f t="shared" si="717"/>
        <v>1725.3470651408461</v>
      </c>
    </row>
    <row r="2449" spans="1:52">
      <c r="A2449" s="133">
        <v>2901702</v>
      </c>
      <c r="B2449" s="70">
        <v>0</v>
      </c>
      <c r="C2449" s="133">
        <v>29017020</v>
      </c>
      <c r="D2449" s="133" t="s">
        <v>1394</v>
      </c>
      <c r="E2449" s="70">
        <v>4009000</v>
      </c>
      <c r="F2449" s="70">
        <v>8109000</v>
      </c>
      <c r="G2449" s="70" t="s">
        <v>1401</v>
      </c>
      <c r="H2449" s="70" t="s">
        <v>0</v>
      </c>
      <c r="I2449" s="70" t="s">
        <v>1135</v>
      </c>
      <c r="J2449" s="70">
        <v>46</v>
      </c>
      <c r="K2449" s="70">
        <v>4009000</v>
      </c>
      <c r="L2449" s="136">
        <v>41627</v>
      </c>
      <c r="M2449" s="77" t="s">
        <v>1754</v>
      </c>
      <c r="N2449" s="133" t="s">
        <v>1242</v>
      </c>
      <c r="O2449" s="70" t="s">
        <v>17</v>
      </c>
      <c r="P2449" s="73">
        <v>12319.26</v>
      </c>
      <c r="Q2449" s="73">
        <v>-10855.09</v>
      </c>
      <c r="R2449" s="73">
        <v>1464.17</v>
      </c>
      <c r="S2449" s="73">
        <v>0</v>
      </c>
      <c r="T2449" s="73">
        <v>0</v>
      </c>
      <c r="U2449" s="73">
        <v>-848.21</v>
      </c>
      <c r="V2449" s="73">
        <v>0</v>
      </c>
      <c r="W2449" s="135">
        <v>12319.26</v>
      </c>
      <c r="X2449" s="73">
        <v>-11703.3</v>
      </c>
      <c r="Y2449" s="135">
        <v>615.96</v>
      </c>
      <c r="Z2449" s="70" t="s">
        <v>1463</v>
      </c>
      <c r="AA2449" s="73">
        <v>-1181.67</v>
      </c>
      <c r="AB2449" s="73">
        <v>0</v>
      </c>
      <c r="AC2449" s="73">
        <f t="shared" si="712"/>
        <v>-1181.67</v>
      </c>
      <c r="AD2449" s="73">
        <f t="shared" si="720"/>
        <v>-1181.67</v>
      </c>
      <c r="AE2449" s="81">
        <f t="shared" si="721"/>
        <v>41609</v>
      </c>
      <c r="AM2449" s="114" t="s">
        <v>3444</v>
      </c>
      <c r="AN2449">
        <f>MATCH(AM2449,'Cat-4'!$A:$A,0)</f>
        <v>844</v>
      </c>
      <c r="AO2449">
        <f>MATCH(AE2449,'Cat-4'!$1:$1,0)</f>
        <v>24</v>
      </c>
      <c r="AP2449">
        <f>INDEX('Cat-4'!$1:$1048576,Working!AN2449,Working!AO2449)</f>
        <v>113.6</v>
      </c>
      <c r="AQ2449">
        <f>MATCH($AQ$3,'Cat-4'!$1:$1,0)</f>
        <v>152</v>
      </c>
      <c r="AR2449">
        <f>INDEX('Cat-4'!$1:$1048576,Working!AN2449,Working!AQ2449)</f>
        <v>159.1</v>
      </c>
      <c r="AS2449" s="105">
        <f t="shared" si="718"/>
        <v>1.4005281690140845</v>
      </c>
      <c r="AT2449" s="138">
        <f t="shared" si="719"/>
        <v>1.4005281690140845</v>
      </c>
      <c r="AU2449" s="105">
        <f t="shared" si="722"/>
        <v>10.838888888888889</v>
      </c>
      <c r="AV2449" s="147">
        <f>INDEX(ELSV!$C$3:$G$72,MATCH(AM2449,ELSV!$G$3:$G$72,0),MATCH(IF(W2449&gt;10000000,"A",IF(W2449&gt;5000000,"B",IF(W2449&gt;1000000,"C","D"))),ELSV!$C$3:$G$3,0))</f>
        <v>6</v>
      </c>
      <c r="AW2449" s="152">
        <f>INDEX(ELSV!$G$3:$K$72,MATCH(AM2449,ELSV!$G$3:$G$72,0),MATCH(IF(W2449&gt;10000000,"A",IF(W2449&gt;5000000,"B",IF(W2449&gt;1000000,"C","D"))),ELSV!$G$3:$K$3,0))</f>
        <v>0.9</v>
      </c>
      <c r="AX2449" s="135">
        <f t="shared" si="715"/>
        <v>17253.47065140845</v>
      </c>
      <c r="AY2449" s="135">
        <f t="shared" si="716"/>
        <v>15528.123586267604</v>
      </c>
      <c r="AZ2449" s="135">
        <f t="shared" si="717"/>
        <v>1725.3470651408461</v>
      </c>
    </row>
    <row r="2450" spans="1:52">
      <c r="A2450" s="133">
        <v>2901703</v>
      </c>
      <c r="B2450" s="70">
        <v>0</v>
      </c>
      <c r="C2450" s="133">
        <v>29017030</v>
      </c>
      <c r="D2450" s="133" t="s">
        <v>1394</v>
      </c>
      <c r="E2450" s="70">
        <v>4009000</v>
      </c>
      <c r="F2450" s="70">
        <v>8109000</v>
      </c>
      <c r="G2450" s="70" t="s">
        <v>1401</v>
      </c>
      <c r="H2450" s="70" t="s">
        <v>0</v>
      </c>
      <c r="I2450" s="70" t="s">
        <v>1135</v>
      </c>
      <c r="J2450" s="70">
        <v>46</v>
      </c>
      <c r="K2450" s="70">
        <v>4009000</v>
      </c>
      <c r="L2450" s="136">
        <v>41627</v>
      </c>
      <c r="M2450" s="77" t="s">
        <v>1754</v>
      </c>
      <c r="N2450" s="133" t="s">
        <v>1242</v>
      </c>
      <c r="O2450" s="70" t="s">
        <v>17</v>
      </c>
      <c r="P2450" s="73">
        <v>12319.26</v>
      </c>
      <c r="Q2450" s="73">
        <v>-10855.09</v>
      </c>
      <c r="R2450" s="73">
        <v>1464.17</v>
      </c>
      <c r="S2450" s="73">
        <v>0</v>
      </c>
      <c r="T2450" s="73">
        <v>0</v>
      </c>
      <c r="U2450" s="73">
        <v>-848.21</v>
      </c>
      <c r="V2450" s="73">
        <v>0</v>
      </c>
      <c r="W2450" s="135">
        <v>12319.26</v>
      </c>
      <c r="X2450" s="73">
        <v>-11703.3</v>
      </c>
      <c r="Y2450" s="135">
        <v>615.96</v>
      </c>
      <c r="Z2450" s="70" t="s">
        <v>1463</v>
      </c>
      <c r="AA2450" s="73">
        <v>-1181.67</v>
      </c>
      <c r="AB2450" s="73">
        <v>0</v>
      </c>
      <c r="AC2450" s="73">
        <f t="shared" si="712"/>
        <v>-1181.67</v>
      </c>
      <c r="AD2450" s="73">
        <f t="shared" si="720"/>
        <v>-1181.67</v>
      </c>
      <c r="AE2450" s="81">
        <f t="shared" si="721"/>
        <v>41609</v>
      </c>
      <c r="AM2450" s="114" t="s">
        <v>3444</v>
      </c>
      <c r="AN2450">
        <f>MATCH(AM2450,'Cat-4'!$A:$A,0)</f>
        <v>844</v>
      </c>
      <c r="AO2450">
        <f>MATCH(AE2450,'Cat-4'!$1:$1,0)</f>
        <v>24</v>
      </c>
      <c r="AP2450">
        <f>INDEX('Cat-4'!$1:$1048576,Working!AN2450,Working!AO2450)</f>
        <v>113.6</v>
      </c>
      <c r="AQ2450">
        <f>MATCH($AQ$3,'Cat-4'!$1:$1,0)</f>
        <v>152</v>
      </c>
      <c r="AR2450">
        <f>INDEX('Cat-4'!$1:$1048576,Working!AN2450,Working!AQ2450)</f>
        <v>159.1</v>
      </c>
      <c r="AS2450" s="105">
        <f t="shared" si="718"/>
        <v>1.4005281690140845</v>
      </c>
      <c r="AT2450" s="138">
        <f t="shared" si="719"/>
        <v>1.4005281690140845</v>
      </c>
      <c r="AU2450" s="105">
        <f t="shared" si="722"/>
        <v>10.838888888888889</v>
      </c>
      <c r="AV2450" s="147">
        <f>INDEX(ELSV!$C$3:$G$72,MATCH(AM2450,ELSV!$G$3:$G$72,0),MATCH(IF(W2450&gt;10000000,"A",IF(W2450&gt;5000000,"B",IF(W2450&gt;1000000,"C","D"))),ELSV!$C$3:$G$3,0))</f>
        <v>6</v>
      </c>
      <c r="AW2450" s="152">
        <f>INDEX(ELSV!$G$3:$K$72,MATCH(AM2450,ELSV!$G$3:$G$72,0),MATCH(IF(W2450&gt;10000000,"A",IF(W2450&gt;5000000,"B",IF(W2450&gt;1000000,"C","D"))),ELSV!$G$3:$K$3,0))</f>
        <v>0.9</v>
      </c>
      <c r="AX2450" s="135">
        <f t="shared" si="715"/>
        <v>17253.47065140845</v>
      </c>
      <c r="AY2450" s="135">
        <f t="shared" si="716"/>
        <v>15528.123586267604</v>
      </c>
      <c r="AZ2450" s="135">
        <f t="shared" si="717"/>
        <v>1725.3470651408461</v>
      </c>
    </row>
    <row r="2451" spans="1:52">
      <c r="A2451" s="133">
        <v>2901704</v>
      </c>
      <c r="B2451" s="70">
        <v>0</v>
      </c>
      <c r="C2451" s="133">
        <v>29017040</v>
      </c>
      <c r="D2451" s="133" t="s">
        <v>1394</v>
      </c>
      <c r="E2451" s="70">
        <v>4009000</v>
      </c>
      <c r="F2451" s="70">
        <v>8109000</v>
      </c>
      <c r="G2451" s="70" t="s">
        <v>1401</v>
      </c>
      <c r="H2451" s="70" t="s">
        <v>0</v>
      </c>
      <c r="I2451" s="70" t="s">
        <v>1135</v>
      </c>
      <c r="J2451" s="70">
        <v>46</v>
      </c>
      <c r="K2451" s="70">
        <v>4009000</v>
      </c>
      <c r="L2451" s="136">
        <v>41627</v>
      </c>
      <c r="M2451" s="77" t="s">
        <v>1754</v>
      </c>
      <c r="N2451" s="133" t="s">
        <v>1242</v>
      </c>
      <c r="O2451" s="70" t="s">
        <v>17</v>
      </c>
      <c r="P2451" s="73">
        <v>12319.26</v>
      </c>
      <c r="Q2451" s="73">
        <v>-10855.09</v>
      </c>
      <c r="R2451" s="73">
        <v>1464.17</v>
      </c>
      <c r="S2451" s="73">
        <v>0</v>
      </c>
      <c r="T2451" s="73">
        <v>0</v>
      </c>
      <c r="U2451" s="73">
        <v>-848.21</v>
      </c>
      <c r="V2451" s="73">
        <v>0</v>
      </c>
      <c r="W2451" s="135">
        <v>12319.26</v>
      </c>
      <c r="X2451" s="73">
        <v>-11703.3</v>
      </c>
      <c r="Y2451" s="135">
        <v>615.96</v>
      </c>
      <c r="Z2451" s="70" t="s">
        <v>1463</v>
      </c>
      <c r="AA2451" s="73">
        <v>-1181.67</v>
      </c>
      <c r="AB2451" s="73">
        <v>0</v>
      </c>
      <c r="AC2451" s="73">
        <f t="shared" si="712"/>
        <v>-1181.67</v>
      </c>
      <c r="AD2451" s="73">
        <f t="shared" si="720"/>
        <v>-1181.67</v>
      </c>
      <c r="AE2451" s="81">
        <f t="shared" si="721"/>
        <v>41609</v>
      </c>
      <c r="AM2451" s="114" t="s">
        <v>3444</v>
      </c>
      <c r="AN2451">
        <f>MATCH(AM2451,'Cat-4'!$A:$A,0)</f>
        <v>844</v>
      </c>
      <c r="AO2451">
        <f>MATCH(AE2451,'Cat-4'!$1:$1,0)</f>
        <v>24</v>
      </c>
      <c r="AP2451">
        <f>INDEX('Cat-4'!$1:$1048576,Working!AN2451,Working!AO2451)</f>
        <v>113.6</v>
      </c>
      <c r="AQ2451">
        <f>MATCH($AQ$3,'Cat-4'!$1:$1,0)</f>
        <v>152</v>
      </c>
      <c r="AR2451">
        <f>INDEX('Cat-4'!$1:$1048576,Working!AN2451,Working!AQ2451)</f>
        <v>159.1</v>
      </c>
      <c r="AS2451" s="105">
        <f t="shared" si="718"/>
        <v>1.4005281690140845</v>
      </c>
      <c r="AT2451" s="138">
        <f t="shared" si="719"/>
        <v>1.4005281690140845</v>
      </c>
      <c r="AU2451" s="105">
        <f t="shared" si="722"/>
        <v>10.838888888888889</v>
      </c>
      <c r="AV2451" s="147">
        <f>INDEX(ELSV!$C$3:$G$72,MATCH(AM2451,ELSV!$G$3:$G$72,0),MATCH(IF(W2451&gt;10000000,"A",IF(W2451&gt;5000000,"B",IF(W2451&gt;1000000,"C","D"))),ELSV!$C$3:$G$3,0))</f>
        <v>6</v>
      </c>
      <c r="AW2451" s="152">
        <f>INDEX(ELSV!$G$3:$K$72,MATCH(AM2451,ELSV!$G$3:$G$72,0),MATCH(IF(W2451&gt;10000000,"A",IF(W2451&gt;5000000,"B",IF(W2451&gt;1000000,"C","D"))),ELSV!$G$3:$K$3,0))</f>
        <v>0.9</v>
      </c>
      <c r="AX2451" s="135">
        <f t="shared" si="715"/>
        <v>17253.47065140845</v>
      </c>
      <c r="AY2451" s="135">
        <f t="shared" si="716"/>
        <v>15528.123586267604</v>
      </c>
      <c r="AZ2451" s="135">
        <f t="shared" si="717"/>
        <v>1725.3470651408461</v>
      </c>
    </row>
    <row r="2452" spans="1:52">
      <c r="A2452" s="133">
        <v>2901705</v>
      </c>
      <c r="B2452" s="70">
        <v>0</v>
      </c>
      <c r="C2452" s="133">
        <v>29017050</v>
      </c>
      <c r="D2452" s="133" t="s">
        <v>1394</v>
      </c>
      <c r="E2452" s="70">
        <v>4009000</v>
      </c>
      <c r="F2452" s="70">
        <v>8109000</v>
      </c>
      <c r="G2452" s="70" t="s">
        <v>1401</v>
      </c>
      <c r="H2452" s="70" t="s">
        <v>0</v>
      </c>
      <c r="I2452" s="70" t="s">
        <v>1135</v>
      </c>
      <c r="J2452" s="70">
        <v>46</v>
      </c>
      <c r="K2452" s="70">
        <v>4009000</v>
      </c>
      <c r="L2452" s="136">
        <v>41627</v>
      </c>
      <c r="M2452" s="77" t="s">
        <v>1754</v>
      </c>
      <c r="N2452" s="133" t="s">
        <v>1242</v>
      </c>
      <c r="O2452" s="70" t="s">
        <v>17</v>
      </c>
      <c r="P2452" s="73">
        <v>12319.26</v>
      </c>
      <c r="Q2452" s="73">
        <v>-10855.09</v>
      </c>
      <c r="R2452" s="73">
        <v>1464.17</v>
      </c>
      <c r="S2452" s="73">
        <v>0</v>
      </c>
      <c r="T2452" s="73">
        <v>0</v>
      </c>
      <c r="U2452" s="73">
        <v>-848.21</v>
      </c>
      <c r="V2452" s="73">
        <v>0</v>
      </c>
      <c r="W2452" s="135">
        <v>12319.26</v>
      </c>
      <c r="X2452" s="73">
        <v>-11703.3</v>
      </c>
      <c r="Y2452" s="135">
        <v>615.96</v>
      </c>
      <c r="Z2452" s="70" t="s">
        <v>1463</v>
      </c>
      <c r="AA2452" s="73">
        <v>-1181.67</v>
      </c>
      <c r="AB2452" s="73">
        <v>0</v>
      </c>
      <c r="AC2452" s="73">
        <f t="shared" si="712"/>
        <v>-1181.67</v>
      </c>
      <c r="AD2452" s="73">
        <f t="shared" si="720"/>
        <v>-1181.67</v>
      </c>
      <c r="AE2452" s="81">
        <f t="shared" si="721"/>
        <v>41609</v>
      </c>
      <c r="AM2452" s="114" t="s">
        <v>3444</v>
      </c>
      <c r="AN2452">
        <f>MATCH(AM2452,'Cat-4'!$A:$A,0)</f>
        <v>844</v>
      </c>
      <c r="AO2452">
        <f>MATCH(AE2452,'Cat-4'!$1:$1,0)</f>
        <v>24</v>
      </c>
      <c r="AP2452">
        <f>INDEX('Cat-4'!$1:$1048576,Working!AN2452,Working!AO2452)</f>
        <v>113.6</v>
      </c>
      <c r="AQ2452">
        <f>MATCH($AQ$3,'Cat-4'!$1:$1,0)</f>
        <v>152</v>
      </c>
      <c r="AR2452">
        <f>INDEX('Cat-4'!$1:$1048576,Working!AN2452,Working!AQ2452)</f>
        <v>159.1</v>
      </c>
      <c r="AS2452" s="105">
        <f t="shared" si="718"/>
        <v>1.4005281690140845</v>
      </c>
      <c r="AT2452" s="138">
        <f t="shared" si="719"/>
        <v>1.4005281690140845</v>
      </c>
      <c r="AU2452" s="105">
        <f t="shared" si="722"/>
        <v>10.838888888888889</v>
      </c>
      <c r="AV2452" s="147">
        <f>INDEX(ELSV!$C$3:$G$72,MATCH(AM2452,ELSV!$G$3:$G$72,0),MATCH(IF(W2452&gt;10000000,"A",IF(W2452&gt;5000000,"B",IF(W2452&gt;1000000,"C","D"))),ELSV!$C$3:$G$3,0))</f>
        <v>6</v>
      </c>
      <c r="AW2452" s="152">
        <f>INDEX(ELSV!$G$3:$K$72,MATCH(AM2452,ELSV!$G$3:$G$72,0),MATCH(IF(W2452&gt;10000000,"A",IF(W2452&gt;5000000,"B",IF(W2452&gt;1000000,"C","D"))),ELSV!$G$3:$K$3,0))</f>
        <v>0.9</v>
      </c>
      <c r="AX2452" s="135">
        <f t="shared" si="715"/>
        <v>17253.47065140845</v>
      </c>
      <c r="AY2452" s="135">
        <f t="shared" si="716"/>
        <v>15528.123586267604</v>
      </c>
      <c r="AZ2452" s="135">
        <f t="shared" si="717"/>
        <v>1725.3470651408461</v>
      </c>
    </row>
    <row r="2453" spans="1:52">
      <c r="A2453" s="133">
        <v>2901706</v>
      </c>
      <c r="B2453" s="70">
        <v>0</v>
      </c>
      <c r="C2453" s="133">
        <v>29017060</v>
      </c>
      <c r="D2453" s="133" t="s">
        <v>1394</v>
      </c>
      <c r="E2453" s="70">
        <v>4009000</v>
      </c>
      <c r="F2453" s="70">
        <v>8109000</v>
      </c>
      <c r="G2453" s="70" t="s">
        <v>1401</v>
      </c>
      <c r="H2453" s="70" t="s">
        <v>0</v>
      </c>
      <c r="I2453" s="70" t="s">
        <v>1135</v>
      </c>
      <c r="J2453" s="70">
        <v>46</v>
      </c>
      <c r="K2453" s="70">
        <v>4009000</v>
      </c>
      <c r="L2453" s="136">
        <v>41627</v>
      </c>
      <c r="M2453" s="77" t="s">
        <v>1754</v>
      </c>
      <c r="N2453" s="133" t="s">
        <v>1242</v>
      </c>
      <c r="O2453" s="70" t="s">
        <v>17</v>
      </c>
      <c r="P2453" s="73">
        <v>12319.26</v>
      </c>
      <c r="Q2453" s="73">
        <v>-10855.09</v>
      </c>
      <c r="R2453" s="73">
        <v>1464.17</v>
      </c>
      <c r="S2453" s="73">
        <v>0</v>
      </c>
      <c r="T2453" s="73">
        <v>0</v>
      </c>
      <c r="U2453" s="73">
        <v>-848.21</v>
      </c>
      <c r="V2453" s="73">
        <v>0</v>
      </c>
      <c r="W2453" s="135">
        <v>12319.26</v>
      </c>
      <c r="X2453" s="73">
        <v>-11703.3</v>
      </c>
      <c r="Y2453" s="135">
        <v>615.96</v>
      </c>
      <c r="Z2453" s="70" t="s">
        <v>1463</v>
      </c>
      <c r="AA2453" s="73">
        <v>-1181.67</v>
      </c>
      <c r="AB2453" s="73">
        <v>0</v>
      </c>
      <c r="AC2453" s="73">
        <f t="shared" si="712"/>
        <v>-1181.67</v>
      </c>
      <c r="AD2453" s="73">
        <f t="shared" si="720"/>
        <v>-1181.67</v>
      </c>
      <c r="AE2453" s="81">
        <f t="shared" si="721"/>
        <v>41609</v>
      </c>
      <c r="AM2453" s="114" t="s">
        <v>3444</v>
      </c>
      <c r="AN2453">
        <f>MATCH(AM2453,'Cat-4'!$A:$A,0)</f>
        <v>844</v>
      </c>
      <c r="AO2453">
        <f>MATCH(AE2453,'Cat-4'!$1:$1,0)</f>
        <v>24</v>
      </c>
      <c r="AP2453">
        <f>INDEX('Cat-4'!$1:$1048576,Working!AN2453,Working!AO2453)</f>
        <v>113.6</v>
      </c>
      <c r="AQ2453">
        <f>MATCH($AQ$3,'Cat-4'!$1:$1,0)</f>
        <v>152</v>
      </c>
      <c r="AR2453">
        <f>INDEX('Cat-4'!$1:$1048576,Working!AN2453,Working!AQ2453)</f>
        <v>159.1</v>
      </c>
      <c r="AS2453" s="105">
        <f t="shared" si="718"/>
        <v>1.4005281690140845</v>
      </c>
      <c r="AT2453" s="138">
        <f t="shared" si="719"/>
        <v>1.4005281690140845</v>
      </c>
      <c r="AU2453" s="105">
        <f t="shared" si="722"/>
        <v>10.838888888888889</v>
      </c>
      <c r="AV2453" s="147">
        <f>INDEX(ELSV!$C$3:$G$72,MATCH(AM2453,ELSV!$G$3:$G$72,0),MATCH(IF(W2453&gt;10000000,"A",IF(W2453&gt;5000000,"B",IF(W2453&gt;1000000,"C","D"))),ELSV!$C$3:$G$3,0))</f>
        <v>6</v>
      </c>
      <c r="AW2453" s="152">
        <f>INDEX(ELSV!$G$3:$K$72,MATCH(AM2453,ELSV!$G$3:$G$72,0),MATCH(IF(W2453&gt;10000000,"A",IF(W2453&gt;5000000,"B",IF(W2453&gt;1000000,"C","D"))),ELSV!$G$3:$K$3,0))</f>
        <v>0.9</v>
      </c>
      <c r="AX2453" s="135">
        <f t="shared" si="715"/>
        <v>17253.47065140845</v>
      </c>
      <c r="AY2453" s="135">
        <f t="shared" si="716"/>
        <v>15528.123586267604</v>
      </c>
      <c r="AZ2453" s="135">
        <f t="shared" si="717"/>
        <v>1725.3470651408461</v>
      </c>
    </row>
    <row r="2454" spans="1:52">
      <c r="A2454" s="133">
        <v>2900009</v>
      </c>
      <c r="B2454" s="70">
        <v>0</v>
      </c>
      <c r="C2454" s="133">
        <v>290000921</v>
      </c>
      <c r="D2454" s="133" t="s">
        <v>1394</v>
      </c>
      <c r="E2454" s="70">
        <v>4009000</v>
      </c>
      <c r="F2454" s="70">
        <v>8109000</v>
      </c>
      <c r="G2454" s="70" t="s">
        <v>1402</v>
      </c>
      <c r="H2454" s="70" t="s">
        <v>0</v>
      </c>
      <c r="I2454" s="70" t="s">
        <v>1135</v>
      </c>
      <c r="J2454" s="70">
        <v>46</v>
      </c>
      <c r="K2454" s="70">
        <v>4009000</v>
      </c>
      <c r="L2454" s="136">
        <v>40220</v>
      </c>
      <c r="M2454" s="77" t="s">
        <v>1754</v>
      </c>
      <c r="N2454" s="133" t="s">
        <v>1614</v>
      </c>
      <c r="O2454" s="70" t="s">
        <v>17</v>
      </c>
      <c r="P2454" s="73">
        <v>12246.42</v>
      </c>
      <c r="Q2454" s="73">
        <v>-11634.1</v>
      </c>
      <c r="R2454" s="73">
        <v>612.32000000000005</v>
      </c>
      <c r="S2454" s="73">
        <v>0</v>
      </c>
      <c r="T2454" s="73">
        <v>0</v>
      </c>
      <c r="U2454" s="73">
        <v>0</v>
      </c>
      <c r="V2454" s="73">
        <v>0</v>
      </c>
      <c r="W2454" s="135">
        <v>12246.42</v>
      </c>
      <c r="X2454" s="73">
        <v>-11634.1</v>
      </c>
      <c r="Y2454" s="135">
        <v>612.32000000000005</v>
      </c>
      <c r="Z2454" s="70" t="s">
        <v>1664</v>
      </c>
      <c r="AA2454" s="73">
        <v>0</v>
      </c>
      <c r="AB2454" s="73">
        <v>0</v>
      </c>
      <c r="AC2454" s="73">
        <f t="shared" si="712"/>
        <v>0</v>
      </c>
      <c r="AD2454" s="73">
        <f t="shared" si="720"/>
        <v>0</v>
      </c>
      <c r="AE2454" s="81">
        <f t="shared" si="721"/>
        <v>40210</v>
      </c>
      <c r="AF2454" s="125" t="s">
        <v>1299</v>
      </c>
      <c r="AG2454">
        <f>MATCH(AF2454,'Cat-3'!$A:$A,0)</f>
        <v>628</v>
      </c>
      <c r="AH2454">
        <f>MATCH(AE2454,'Cat-3'!$1:$1,0)</f>
        <v>65</v>
      </c>
      <c r="AI2454">
        <f>INDEX('Cat-3'!$1:$1048576,Working!AG2454,Working!AH2454)</f>
        <v>125.9</v>
      </c>
      <c r="AJ2454">
        <f>MATCH($AJ$3,'Cat-3'!$1:$1,0)</f>
        <v>90</v>
      </c>
      <c r="AK2454">
        <f>INDEX('Cat-3'!$1:$1048576,Working!AG2454,Working!AJ2454)</f>
        <v>138.4</v>
      </c>
      <c r="AL2454" s="105">
        <f>AK2454/AI2454</f>
        <v>1.0992851469420175</v>
      </c>
      <c r="AM2454" s="114" t="s">
        <v>3444</v>
      </c>
      <c r="AN2454">
        <f>MATCH(AM2454,'Cat-4'!$A:$A,0)</f>
        <v>844</v>
      </c>
      <c r="AO2454">
        <f>MATCH($AO$3,'Cat-4'!$1:$1,0)</f>
        <v>4</v>
      </c>
      <c r="AP2454">
        <f>INDEX('Cat-4'!$1:$1048576,Working!AN2454,Working!AO2454)</f>
        <v>103.9</v>
      </c>
      <c r="AQ2454">
        <f>MATCH($AQ$3,'Cat-4'!$1:$1,0)</f>
        <v>152</v>
      </c>
      <c r="AR2454">
        <f>INDEX('Cat-4'!$1:$1048576,Working!AN2454,Working!AQ2454)</f>
        <v>159.1</v>
      </c>
      <c r="AS2454" s="105">
        <f t="shared" ref="AS2454:AS2459" si="723">AR2454/AP2454</f>
        <v>1.5312800769971124</v>
      </c>
      <c r="AT2454" s="105">
        <f>AS2454*AL2454</f>
        <v>1.6833134444511546</v>
      </c>
      <c r="AU2454" s="105">
        <f t="shared" si="722"/>
        <v>14.694444444444445</v>
      </c>
      <c r="AV2454" s="147">
        <f>INDEX(ELSV!$C$3:$G$72,MATCH(AM2454,ELSV!$G$3:$G$72,0),MATCH(IF(W2454&gt;10000000,"A",IF(W2454&gt;5000000,"B",IF(W2454&gt;1000000,"C","D"))),ELSV!$C$3:$G$3,0))</f>
        <v>6</v>
      </c>
      <c r="AW2454" s="152">
        <f>INDEX(ELSV!$G$3:$K$72,MATCH(AM2454,ELSV!$G$3:$G$72,0),MATCH(IF(W2454&gt;10000000,"A",IF(W2454&gt;5000000,"B",IF(W2454&gt;1000000,"C","D"))),ELSV!$G$3:$K$3,0))</f>
        <v>0.9</v>
      </c>
      <c r="AX2454" s="135">
        <f t="shared" si="715"/>
        <v>20614.563432395509</v>
      </c>
      <c r="AY2454" s="135">
        <f t="shared" si="716"/>
        <v>18553.107089155958</v>
      </c>
      <c r="AZ2454" s="135">
        <f t="shared" si="717"/>
        <v>2061.4563432395516</v>
      </c>
    </row>
    <row r="2455" spans="1:52">
      <c r="A2455" s="133">
        <v>2900009</v>
      </c>
      <c r="B2455" s="70">
        <v>0</v>
      </c>
      <c r="C2455" s="133">
        <v>290000922</v>
      </c>
      <c r="D2455" s="133" t="s">
        <v>1394</v>
      </c>
      <c r="E2455" s="70">
        <v>4009000</v>
      </c>
      <c r="F2455" s="70">
        <v>8109000</v>
      </c>
      <c r="G2455" s="70" t="s">
        <v>1402</v>
      </c>
      <c r="H2455" s="70" t="s">
        <v>0</v>
      </c>
      <c r="I2455" s="70" t="s">
        <v>1135</v>
      </c>
      <c r="J2455" s="70">
        <v>46</v>
      </c>
      <c r="K2455" s="70">
        <v>4009000</v>
      </c>
      <c r="L2455" s="136">
        <v>40220</v>
      </c>
      <c r="M2455" s="77" t="s">
        <v>1754</v>
      </c>
      <c r="N2455" s="133" t="s">
        <v>1614</v>
      </c>
      <c r="O2455" s="70" t="s">
        <v>17</v>
      </c>
      <c r="P2455" s="73">
        <v>12246.42</v>
      </c>
      <c r="Q2455" s="73">
        <v>-11634.1</v>
      </c>
      <c r="R2455" s="73">
        <v>612.32000000000005</v>
      </c>
      <c r="S2455" s="73">
        <v>0</v>
      </c>
      <c r="T2455" s="73">
        <v>0</v>
      </c>
      <c r="U2455" s="73">
        <v>0</v>
      </c>
      <c r="V2455" s="73">
        <v>0</v>
      </c>
      <c r="W2455" s="135">
        <v>12246.42</v>
      </c>
      <c r="X2455" s="73">
        <v>-11634.1</v>
      </c>
      <c r="Y2455" s="135">
        <v>612.32000000000005</v>
      </c>
      <c r="Z2455" s="70" t="s">
        <v>1664</v>
      </c>
      <c r="AA2455" s="73">
        <v>0</v>
      </c>
      <c r="AB2455" s="73">
        <v>0</v>
      </c>
      <c r="AC2455" s="73">
        <f t="shared" si="712"/>
        <v>0</v>
      </c>
      <c r="AD2455" s="73">
        <f t="shared" si="720"/>
        <v>0</v>
      </c>
      <c r="AE2455" s="81">
        <f t="shared" si="721"/>
        <v>40210</v>
      </c>
      <c r="AF2455" s="125" t="s">
        <v>1299</v>
      </c>
      <c r="AG2455">
        <f>MATCH(AF2455,'Cat-3'!$A:$A,0)</f>
        <v>628</v>
      </c>
      <c r="AH2455">
        <f>MATCH(AE2455,'Cat-3'!$1:$1,0)</f>
        <v>65</v>
      </c>
      <c r="AI2455">
        <f>INDEX('Cat-3'!$1:$1048576,Working!AG2455,Working!AH2455)</f>
        <v>125.9</v>
      </c>
      <c r="AJ2455">
        <f>MATCH($AJ$3,'Cat-3'!$1:$1,0)</f>
        <v>90</v>
      </c>
      <c r="AK2455">
        <f>INDEX('Cat-3'!$1:$1048576,Working!AG2455,Working!AJ2455)</f>
        <v>138.4</v>
      </c>
      <c r="AL2455" s="105">
        <f>AK2455/AI2455</f>
        <v>1.0992851469420175</v>
      </c>
      <c r="AM2455" s="114" t="s">
        <v>3444</v>
      </c>
      <c r="AN2455">
        <f>MATCH(AM2455,'Cat-4'!$A:$A,0)</f>
        <v>844</v>
      </c>
      <c r="AO2455">
        <f>MATCH($AO$3,'Cat-4'!$1:$1,0)</f>
        <v>4</v>
      </c>
      <c r="AP2455">
        <f>INDEX('Cat-4'!$1:$1048576,Working!AN2455,Working!AO2455)</f>
        <v>103.9</v>
      </c>
      <c r="AQ2455">
        <f>MATCH($AQ$3,'Cat-4'!$1:$1,0)</f>
        <v>152</v>
      </c>
      <c r="AR2455">
        <f>INDEX('Cat-4'!$1:$1048576,Working!AN2455,Working!AQ2455)</f>
        <v>159.1</v>
      </c>
      <c r="AS2455" s="105">
        <f t="shared" si="723"/>
        <v>1.5312800769971124</v>
      </c>
      <c r="AT2455" s="105">
        <f>AS2455*AL2455</f>
        <v>1.6833134444511546</v>
      </c>
      <c r="AU2455" s="105">
        <f t="shared" si="722"/>
        <v>14.694444444444445</v>
      </c>
      <c r="AV2455" s="147">
        <f>INDEX(ELSV!$C$3:$G$72,MATCH(AM2455,ELSV!$G$3:$G$72,0),MATCH(IF(W2455&gt;10000000,"A",IF(W2455&gt;5000000,"B",IF(W2455&gt;1000000,"C","D"))),ELSV!$C$3:$G$3,0))</f>
        <v>6</v>
      </c>
      <c r="AW2455" s="152">
        <f>INDEX(ELSV!$G$3:$K$72,MATCH(AM2455,ELSV!$G$3:$G$72,0),MATCH(IF(W2455&gt;10000000,"A",IF(W2455&gt;5000000,"B",IF(W2455&gt;1000000,"C","D"))),ELSV!$G$3:$K$3,0))</f>
        <v>0.9</v>
      </c>
      <c r="AX2455" s="135">
        <f t="shared" si="715"/>
        <v>20614.563432395509</v>
      </c>
      <c r="AY2455" s="135">
        <f t="shared" si="716"/>
        <v>18553.107089155958</v>
      </c>
      <c r="AZ2455" s="135">
        <f t="shared" si="717"/>
        <v>2061.4563432395516</v>
      </c>
    </row>
    <row r="2456" spans="1:52">
      <c r="A2456" s="133">
        <v>1000011</v>
      </c>
      <c r="B2456" s="70">
        <v>0</v>
      </c>
      <c r="C2456" s="133">
        <v>10000112</v>
      </c>
      <c r="D2456" s="133" t="s">
        <v>1393</v>
      </c>
      <c r="E2456" s="70">
        <v>4008000</v>
      </c>
      <c r="F2456" s="70">
        <v>8108000</v>
      </c>
      <c r="G2456" s="70" t="s">
        <v>1401</v>
      </c>
      <c r="H2456" s="70" t="s">
        <v>0</v>
      </c>
      <c r="I2456" s="70" t="s">
        <v>146</v>
      </c>
      <c r="J2456" s="70">
        <v>46</v>
      </c>
      <c r="K2456" s="70">
        <v>4008000</v>
      </c>
      <c r="L2456" s="136">
        <v>40063</v>
      </c>
      <c r="M2456" s="77" t="s">
        <v>1754</v>
      </c>
      <c r="N2456" s="133" t="s">
        <v>1511</v>
      </c>
      <c r="O2456" s="70" t="s">
        <v>17</v>
      </c>
      <c r="P2456" s="73">
        <v>12206.25</v>
      </c>
      <c r="Q2456" s="73">
        <v>-10022.450000000001</v>
      </c>
      <c r="R2456" s="73">
        <v>2183.8000000000002</v>
      </c>
      <c r="S2456" s="73">
        <v>0</v>
      </c>
      <c r="T2456" s="73">
        <v>0</v>
      </c>
      <c r="U2456" s="73">
        <v>-786.75</v>
      </c>
      <c r="V2456" s="73">
        <v>0</v>
      </c>
      <c r="W2456" s="135">
        <v>12206.25</v>
      </c>
      <c r="X2456" s="73">
        <v>-10809.2</v>
      </c>
      <c r="Y2456" s="135">
        <v>1397.05</v>
      </c>
      <c r="Z2456" s="70" t="s">
        <v>1463</v>
      </c>
      <c r="AA2456" s="73">
        <v>-786.75</v>
      </c>
      <c r="AB2456" s="73">
        <v>0</v>
      </c>
      <c r="AC2456" s="73">
        <f t="shared" ref="AC2456:AC2519" si="724">+AA2456</f>
        <v>-786.75</v>
      </c>
      <c r="AD2456" s="73">
        <f t="shared" si="720"/>
        <v>-786.75</v>
      </c>
      <c r="AE2456" s="81">
        <f t="shared" si="721"/>
        <v>40057</v>
      </c>
      <c r="AF2456" s="125" t="s">
        <v>4472</v>
      </c>
      <c r="AG2456">
        <f>MATCH(AF2456,'Cat-3'!$A:$A,0)</f>
        <v>699</v>
      </c>
      <c r="AH2456">
        <f>MATCH(AE2456,'Cat-3'!$1:$1,0)</f>
        <v>60</v>
      </c>
      <c r="AI2456">
        <f>INDEX('Cat-3'!$1:$1048576,Working!AG2456,Working!AH2456)</f>
        <v>120.3</v>
      </c>
      <c r="AJ2456">
        <f>MATCH($AJ$3,'Cat-3'!$1:$1,0)</f>
        <v>90</v>
      </c>
      <c r="AK2456">
        <f>INDEX('Cat-3'!$1:$1048576,Working!AG2456,Working!AJ2456)</f>
        <v>130.9</v>
      </c>
      <c r="AL2456" s="105">
        <f>AK2456/AI2456</f>
        <v>1.0881130507065671</v>
      </c>
      <c r="AM2456" s="114" t="s">
        <v>3089</v>
      </c>
      <c r="AN2456">
        <f>MATCH(AM2456,'Cat-4'!$A:$A,0)</f>
        <v>666</v>
      </c>
      <c r="AO2456">
        <f>MATCH($AO$3,'Cat-4'!$1:$1,0)</f>
        <v>4</v>
      </c>
      <c r="AP2456">
        <f>INDEX('Cat-4'!$1:$1048576,Working!AN2456,Working!AO2456)</f>
        <v>104.1</v>
      </c>
      <c r="AQ2456">
        <f>MATCH($AQ$3,'Cat-4'!$1:$1,0)</f>
        <v>152</v>
      </c>
      <c r="AR2456">
        <f>INDEX('Cat-4'!$1:$1048576,Working!AN2456,Working!AQ2456)</f>
        <v>133.4</v>
      </c>
      <c r="AS2456" s="105">
        <f t="shared" si="723"/>
        <v>1.2814601344860712</v>
      </c>
      <c r="AT2456" s="105">
        <f>AS2456*AL2456</f>
        <v>1.3943734962944867</v>
      </c>
      <c r="AU2456" s="105">
        <f t="shared" si="722"/>
        <v>15.122222222222222</v>
      </c>
      <c r="AV2456" s="147">
        <f>INDEX(ELSV!$C$3:$G$72,MATCH(AM2456,ELSV!$G$3:$G$72,0),MATCH(IF(W2456&gt;10000000,"A",IF(W2456&gt;5000000,"B",IF(W2456&gt;1000000,"C","D"))),ELSV!$C$3:$G$3,0))</f>
        <v>8</v>
      </c>
      <c r="AW2456" s="152">
        <f>INDEX(ELSV!$G$3:$K$72,MATCH(AM2456,ELSV!$G$3:$G$72,0),MATCH(IF(W2456&gt;10000000,"A",IF(W2456&gt;5000000,"B",IF(W2456&gt;1000000,"C","D"))),ELSV!$G$3:$K$3,0))</f>
        <v>0.9</v>
      </c>
      <c r="AX2456" s="135">
        <f t="shared" si="715"/>
        <v>17020.071489144579</v>
      </c>
      <c r="AY2456" s="135">
        <f t="shared" si="716"/>
        <v>15318.064340230121</v>
      </c>
      <c r="AZ2456" s="135">
        <f t="shared" si="717"/>
        <v>1702.0071489144575</v>
      </c>
    </row>
    <row r="2457" spans="1:52">
      <c r="A2457" s="133">
        <v>1400817</v>
      </c>
      <c r="B2457" s="70">
        <v>0</v>
      </c>
      <c r="C2457" s="133">
        <v>14008170</v>
      </c>
      <c r="D2457" s="133" t="s">
        <v>1393</v>
      </c>
      <c r="E2457" s="70">
        <v>4006000</v>
      </c>
      <c r="F2457" s="70">
        <v>8108200</v>
      </c>
      <c r="G2457" s="70" t="s">
        <v>1401</v>
      </c>
      <c r="H2457" s="70" t="s">
        <v>0</v>
      </c>
      <c r="I2457" s="70" t="s">
        <v>811</v>
      </c>
      <c r="J2457" s="70">
        <v>46</v>
      </c>
      <c r="K2457" s="70">
        <v>4008200</v>
      </c>
      <c r="L2457" s="136">
        <v>42355</v>
      </c>
      <c r="M2457" s="77" t="s">
        <v>1754</v>
      </c>
      <c r="N2457" s="133" t="s">
        <v>906</v>
      </c>
      <c r="O2457" s="70" t="s">
        <v>17</v>
      </c>
      <c r="P2457" s="73">
        <v>12127.5</v>
      </c>
      <c r="Q2457" s="73">
        <v>-10499.11</v>
      </c>
      <c r="R2457" s="73">
        <v>1628.39</v>
      </c>
      <c r="S2457" s="73">
        <v>0</v>
      </c>
      <c r="T2457" s="73">
        <v>0</v>
      </c>
      <c r="U2457" s="73">
        <v>-1022.01</v>
      </c>
      <c r="V2457" s="73">
        <v>0</v>
      </c>
      <c r="W2457" s="135">
        <v>12127.5</v>
      </c>
      <c r="X2457" s="73">
        <v>-11521.12</v>
      </c>
      <c r="Y2457" s="135">
        <v>606.38</v>
      </c>
      <c r="Z2457" s="70" t="s">
        <v>1463</v>
      </c>
      <c r="AA2457" s="73">
        <v>-1440.28</v>
      </c>
      <c r="AB2457" s="73">
        <v>0</v>
      </c>
      <c r="AC2457" s="73">
        <f t="shared" si="724"/>
        <v>-1440.28</v>
      </c>
      <c r="AD2457" s="73">
        <f t="shared" si="720"/>
        <v>-1440.28</v>
      </c>
      <c r="AE2457" s="81">
        <f t="shared" si="721"/>
        <v>42339</v>
      </c>
      <c r="AM2457" s="114" t="s">
        <v>3052</v>
      </c>
      <c r="AN2457">
        <f>MATCH(AM2457,'Cat-4'!$A:$A,0)</f>
        <v>647</v>
      </c>
      <c r="AO2457">
        <f>MATCH(AE2457,'Cat-4'!$1:$1,0)</f>
        <v>48</v>
      </c>
      <c r="AP2457">
        <f>INDEX('Cat-4'!$1:$1048576,Working!AN2457,Working!AO2457)</f>
        <v>96.8</v>
      </c>
      <c r="AQ2457">
        <f>MATCH($AQ$3,'Cat-4'!$1:$1,0)</f>
        <v>152</v>
      </c>
      <c r="AR2457">
        <f>INDEX('Cat-4'!$1:$1048576,Working!AN2457,Working!AQ2457)</f>
        <v>95.4</v>
      </c>
      <c r="AS2457" s="105">
        <f t="shared" si="723"/>
        <v>0.98553719008264473</v>
      </c>
      <c r="AT2457" s="138">
        <f>AS2457</f>
        <v>0.98553719008264473</v>
      </c>
      <c r="AU2457" s="105">
        <f t="shared" si="722"/>
        <v>8.844444444444445</v>
      </c>
      <c r="AV2457" s="147">
        <f>INDEX(ELSV!$C$3:$G$72,MATCH(AM2457,ELSV!$G$3:$G$72,0),MATCH(IF(W2457&gt;10000000,"A",IF(W2457&gt;5000000,"B",IF(W2457&gt;1000000,"C","D"))),ELSV!$C$3:$G$3,0))</f>
        <v>6</v>
      </c>
      <c r="AW2457" s="152">
        <f>INDEX(ELSV!$G$3:$K$72,MATCH(AM2457,ELSV!$G$3:$G$72,0),MATCH(IF(W2457&gt;10000000,"A",IF(W2457&gt;5000000,"B",IF(W2457&gt;1000000,"C","D"))),ELSV!$G$3:$K$3,0))</f>
        <v>1</v>
      </c>
      <c r="AX2457" s="135">
        <f t="shared" si="715"/>
        <v>11952.102272727274</v>
      </c>
      <c r="AY2457" s="135">
        <f t="shared" si="716"/>
        <v>11952.102272727272</v>
      </c>
      <c r="AZ2457" s="135">
        <f t="shared" si="717"/>
        <v>0</v>
      </c>
    </row>
    <row r="2458" spans="1:52">
      <c r="A2458" s="133">
        <v>1400818</v>
      </c>
      <c r="B2458" s="70">
        <v>0</v>
      </c>
      <c r="C2458" s="133">
        <v>14008180</v>
      </c>
      <c r="D2458" s="133" t="s">
        <v>1393</v>
      </c>
      <c r="E2458" s="70">
        <v>4006000</v>
      </c>
      <c r="F2458" s="70">
        <v>8108200</v>
      </c>
      <c r="G2458" s="70" t="s">
        <v>1401</v>
      </c>
      <c r="H2458" s="70" t="s">
        <v>0</v>
      </c>
      <c r="I2458" s="70" t="s">
        <v>811</v>
      </c>
      <c r="J2458" s="70">
        <v>46</v>
      </c>
      <c r="K2458" s="70">
        <v>4008200</v>
      </c>
      <c r="L2458" s="136">
        <v>42355</v>
      </c>
      <c r="M2458" s="77" t="s">
        <v>1754</v>
      </c>
      <c r="N2458" s="133" t="s">
        <v>906</v>
      </c>
      <c r="O2458" s="70" t="s">
        <v>17</v>
      </c>
      <c r="P2458" s="73">
        <v>12127.5</v>
      </c>
      <c r="Q2458" s="73">
        <v>-10499.11</v>
      </c>
      <c r="R2458" s="73">
        <v>1628.39</v>
      </c>
      <c r="S2458" s="73">
        <v>0</v>
      </c>
      <c r="T2458" s="73">
        <v>0</v>
      </c>
      <c r="U2458" s="73">
        <v>-1022.01</v>
      </c>
      <c r="V2458" s="73">
        <v>0</v>
      </c>
      <c r="W2458" s="135">
        <v>12127.5</v>
      </c>
      <c r="X2458" s="73">
        <v>-11521.12</v>
      </c>
      <c r="Y2458" s="135">
        <v>606.38</v>
      </c>
      <c r="Z2458" s="70" t="s">
        <v>1463</v>
      </c>
      <c r="AA2458" s="73">
        <v>-1440.28</v>
      </c>
      <c r="AB2458" s="73">
        <v>0</v>
      </c>
      <c r="AC2458" s="73">
        <f t="shared" si="724"/>
        <v>-1440.28</v>
      </c>
      <c r="AD2458" s="73">
        <f t="shared" si="720"/>
        <v>-1440.28</v>
      </c>
      <c r="AE2458" s="81">
        <f t="shared" si="721"/>
        <v>42339</v>
      </c>
      <c r="AM2458" s="114" t="s">
        <v>3052</v>
      </c>
      <c r="AN2458">
        <f>MATCH(AM2458,'Cat-4'!$A:$A,0)</f>
        <v>647</v>
      </c>
      <c r="AO2458">
        <f>MATCH(AE2458,'Cat-4'!$1:$1,0)</f>
        <v>48</v>
      </c>
      <c r="AP2458">
        <f>INDEX('Cat-4'!$1:$1048576,Working!AN2458,Working!AO2458)</f>
        <v>96.8</v>
      </c>
      <c r="AQ2458">
        <f>MATCH($AQ$3,'Cat-4'!$1:$1,0)</f>
        <v>152</v>
      </c>
      <c r="AR2458">
        <f>INDEX('Cat-4'!$1:$1048576,Working!AN2458,Working!AQ2458)</f>
        <v>95.4</v>
      </c>
      <c r="AS2458" s="105">
        <f t="shared" si="723"/>
        <v>0.98553719008264473</v>
      </c>
      <c r="AT2458" s="138">
        <f>AS2458</f>
        <v>0.98553719008264473</v>
      </c>
      <c r="AU2458" s="105">
        <f t="shared" si="722"/>
        <v>8.844444444444445</v>
      </c>
      <c r="AV2458" s="147">
        <f>INDEX(ELSV!$C$3:$G$72,MATCH(AM2458,ELSV!$G$3:$G$72,0),MATCH(IF(W2458&gt;10000000,"A",IF(W2458&gt;5000000,"B",IF(W2458&gt;1000000,"C","D"))),ELSV!$C$3:$G$3,0))</f>
        <v>6</v>
      </c>
      <c r="AW2458" s="152">
        <f>INDEX(ELSV!$G$3:$K$72,MATCH(AM2458,ELSV!$G$3:$G$72,0),MATCH(IF(W2458&gt;10000000,"A",IF(W2458&gt;5000000,"B",IF(W2458&gt;1000000,"C","D"))),ELSV!$G$3:$K$3,0))</f>
        <v>1</v>
      </c>
      <c r="AX2458" s="135">
        <f t="shared" si="715"/>
        <v>11952.102272727274</v>
      </c>
      <c r="AY2458" s="135">
        <f t="shared" si="716"/>
        <v>11952.102272727272</v>
      </c>
      <c r="AZ2458" s="135">
        <f t="shared" si="717"/>
        <v>0</v>
      </c>
    </row>
    <row r="2459" spans="1:52">
      <c r="A2459" s="133">
        <v>3400014</v>
      </c>
      <c r="B2459" s="70">
        <v>0</v>
      </c>
      <c r="C2459" s="133">
        <v>340001424</v>
      </c>
      <c r="D2459" s="133" t="s">
        <v>1394</v>
      </c>
      <c r="E2459" s="70">
        <v>4008050</v>
      </c>
      <c r="F2459" s="70">
        <v>8108050</v>
      </c>
      <c r="G2459" s="70" t="s">
        <v>1401</v>
      </c>
      <c r="H2459" s="70" t="s">
        <v>0</v>
      </c>
      <c r="I2459" s="70" t="s">
        <v>1313</v>
      </c>
      <c r="J2459" s="70">
        <v>46</v>
      </c>
      <c r="K2459" s="70">
        <v>4008050</v>
      </c>
      <c r="L2459" s="136">
        <v>40221</v>
      </c>
      <c r="M2459" s="77" t="s">
        <v>1754</v>
      </c>
      <c r="N2459" s="133" t="s">
        <v>1649</v>
      </c>
      <c r="O2459" s="70" t="s">
        <v>17</v>
      </c>
      <c r="P2459" s="73">
        <v>12125</v>
      </c>
      <c r="Q2459" s="73">
        <v>-11518.75</v>
      </c>
      <c r="R2459" s="73">
        <v>606.25</v>
      </c>
      <c r="S2459" s="73">
        <v>0</v>
      </c>
      <c r="T2459" s="73">
        <v>0</v>
      </c>
      <c r="U2459" s="73">
        <v>0</v>
      </c>
      <c r="V2459" s="73">
        <v>0</v>
      </c>
      <c r="W2459" s="135">
        <v>12125</v>
      </c>
      <c r="X2459" s="73">
        <v>-11518.75</v>
      </c>
      <c r="Y2459" s="135">
        <v>606.25</v>
      </c>
      <c r="Z2459" s="70" t="s">
        <v>1463</v>
      </c>
      <c r="AA2459" s="73">
        <v>0</v>
      </c>
      <c r="AB2459" s="73">
        <v>0</v>
      </c>
      <c r="AC2459" s="73">
        <f t="shared" si="724"/>
        <v>0</v>
      </c>
      <c r="AD2459" s="73">
        <f t="shared" si="720"/>
        <v>0</v>
      </c>
      <c r="AE2459" s="81">
        <f t="shared" si="721"/>
        <v>40210</v>
      </c>
      <c r="AF2459" s="125" t="s">
        <v>1649</v>
      </c>
      <c r="AG2459">
        <f>MATCH(AF2459,'Cat-3'!$A:$A,0)</f>
        <v>740</v>
      </c>
      <c r="AH2459">
        <f>MATCH(AE2459,'Cat-3'!$1:$1,0)</f>
        <v>65</v>
      </c>
      <c r="AI2459">
        <f>INDEX('Cat-3'!$1:$1048576,Working!AG2459,Working!AH2459)</f>
        <v>90.2</v>
      </c>
      <c r="AJ2459">
        <f>MATCH($AJ$3,'Cat-3'!$1:$1,0)</f>
        <v>90</v>
      </c>
      <c r="AK2459">
        <f>INDEX('Cat-3'!$1:$1048576,Working!AG2459,Working!AJ2459)</f>
        <v>91.5</v>
      </c>
      <c r="AL2459" s="105">
        <f>AK2459/AI2459</f>
        <v>1.0144124168514412</v>
      </c>
      <c r="AM2459" s="114" t="s">
        <v>3189</v>
      </c>
      <c r="AN2459">
        <f>MATCH(AM2459,'Cat-4'!$A:$A,0)</f>
        <v>716</v>
      </c>
      <c r="AO2459">
        <f>MATCH($AO$3,'Cat-4'!$1:$1,0)</f>
        <v>4</v>
      </c>
      <c r="AP2459">
        <f>INDEX('Cat-4'!$1:$1048576,Working!AN2459,Working!AO2459)</f>
        <v>101.2</v>
      </c>
      <c r="AQ2459">
        <f>MATCH($AQ$3,'Cat-4'!$1:$1,0)</f>
        <v>152</v>
      </c>
      <c r="AR2459">
        <f>INDEX('Cat-4'!$1:$1048576,Working!AN2459,Working!AQ2459)</f>
        <v>123.8</v>
      </c>
      <c r="AS2459" s="105">
        <f t="shared" si="723"/>
        <v>1.2233201581027668</v>
      </c>
      <c r="AT2459" s="105">
        <f>AS2459*AL2459</f>
        <v>1.2409511581641148</v>
      </c>
      <c r="AU2459" s="105">
        <f t="shared" si="722"/>
        <v>14.691666666666666</v>
      </c>
      <c r="AV2459" s="147">
        <f>INDEX(ELSV!$C$3:$G$72,MATCH(AM2459,ELSV!$G$3:$G$72,0),MATCH(IF(W2459&gt;10000000,"A",IF(W2459&gt;5000000,"B",IF(W2459&gt;1000000,"C","D"))),ELSV!$C$3:$G$3,0))</f>
        <v>6</v>
      </c>
      <c r="AW2459" s="152">
        <f>INDEX(ELSV!$G$3:$K$72,MATCH(AM2459,ELSV!$G$3:$G$72,0),MATCH(IF(W2459&gt;10000000,"A",IF(W2459&gt;5000000,"B",IF(W2459&gt;1000000,"C","D"))),ELSV!$G$3:$K$3,0))</f>
        <v>0.9</v>
      </c>
      <c r="AX2459" s="135">
        <f t="shared" si="715"/>
        <v>15046.532792739892</v>
      </c>
      <c r="AY2459" s="135">
        <f t="shared" si="716"/>
        <v>13541.879513465901</v>
      </c>
      <c r="AZ2459" s="135">
        <f t="shared" si="717"/>
        <v>1504.6532792739908</v>
      </c>
    </row>
    <row r="2460" spans="1:52">
      <c r="A2460" s="133">
        <v>1400881</v>
      </c>
      <c r="B2460" s="70">
        <v>0</v>
      </c>
      <c r="C2460" s="133">
        <v>14008810</v>
      </c>
      <c r="D2460" s="133" t="s">
        <v>1393</v>
      </c>
      <c r="E2460" s="70">
        <v>4006000</v>
      </c>
      <c r="F2460" s="70">
        <v>8108200</v>
      </c>
      <c r="G2460" s="70" t="s">
        <v>1401</v>
      </c>
      <c r="H2460" s="70" t="s">
        <v>0</v>
      </c>
      <c r="I2460" s="70" t="s">
        <v>811</v>
      </c>
      <c r="J2460" s="70">
        <v>46</v>
      </c>
      <c r="K2460" s="70">
        <v>4008200</v>
      </c>
      <c r="L2460" s="136">
        <v>42415</v>
      </c>
      <c r="M2460" s="77" t="s">
        <v>1754</v>
      </c>
      <c r="N2460" s="133" t="s">
        <v>908</v>
      </c>
      <c r="O2460" s="70" t="s">
        <v>17</v>
      </c>
      <c r="P2460" s="73">
        <v>12100</v>
      </c>
      <c r="Q2460" s="73">
        <v>-10239.16</v>
      </c>
      <c r="R2460" s="73">
        <v>1860.84</v>
      </c>
      <c r="S2460" s="73">
        <v>0</v>
      </c>
      <c r="T2460" s="73">
        <v>0</v>
      </c>
      <c r="U2460" s="73">
        <v>-1255.8399999999999</v>
      </c>
      <c r="V2460" s="73">
        <v>0</v>
      </c>
      <c r="W2460" s="135">
        <v>12100</v>
      </c>
      <c r="X2460" s="73">
        <v>-11495</v>
      </c>
      <c r="Y2460" s="135">
        <v>605</v>
      </c>
      <c r="Z2460" s="70" t="s">
        <v>1463</v>
      </c>
      <c r="AA2460" s="73">
        <v>-1436.93</v>
      </c>
      <c r="AB2460" s="73">
        <v>0</v>
      </c>
      <c r="AC2460" s="73">
        <f t="shared" si="724"/>
        <v>-1436.93</v>
      </c>
      <c r="AD2460" s="73">
        <f t="shared" si="720"/>
        <v>-1436.93</v>
      </c>
      <c r="AE2460" s="81">
        <f t="shared" si="721"/>
        <v>42401</v>
      </c>
      <c r="AM2460" s="114" t="s">
        <v>3201</v>
      </c>
      <c r="AN2460">
        <f>MATCH(AM2460,'Cat-4'!$A:$A,0)</f>
        <v>722</v>
      </c>
      <c r="AO2460">
        <f>MATCH(AE2460,'Cat-4'!$1:$1,0)</f>
        <v>50</v>
      </c>
      <c r="AP2460">
        <f>INDEX('Cat-4'!$1:$1048576,Working!AN2460,Working!AO2460)</f>
        <v>108.1</v>
      </c>
      <c r="AQ2460">
        <f>MATCH($AQ$3,'Cat-4'!$1:$1,0)</f>
        <v>152</v>
      </c>
      <c r="AR2460">
        <f>INDEX('Cat-4'!$1:$1048576,Working!AN2460,Working!AQ2460)</f>
        <v>130.69999999999999</v>
      </c>
      <c r="AS2460" s="105">
        <f t="shared" ref="AS2460:AS2488" si="725">AR2460/AP2460</f>
        <v>1.2090656799259945</v>
      </c>
      <c r="AT2460" s="138">
        <f t="shared" ref="AT2460:AT2488" si="726">AS2460</f>
        <v>1.2090656799259945</v>
      </c>
      <c r="AU2460" s="105">
        <f t="shared" si="722"/>
        <v>8.6833333333333336</v>
      </c>
      <c r="AV2460" s="147">
        <f>INDEX(ELSV!$C$3:$G$72,MATCH(AM2460,ELSV!$G$3:$G$72,0),MATCH(IF(W2460&gt;10000000,"A",IF(W2460&gt;5000000,"B",IF(W2460&gt;1000000,"C","D"))),ELSV!$C$3:$G$3,0))</f>
        <v>12</v>
      </c>
      <c r="AW2460" s="152">
        <f>INDEX(ELSV!$G$3:$K$72,MATCH(AM2460,ELSV!$G$3:$G$72,0),MATCH(IF(W2460&gt;10000000,"A",IF(W2460&gt;5000000,"B",IF(W2460&gt;1000000,"C","D"))),ELSV!$G$3:$K$3,0))</f>
        <v>0.9</v>
      </c>
      <c r="AX2460" s="135">
        <f t="shared" si="715"/>
        <v>14629.694727104534</v>
      </c>
      <c r="AY2460" s="135">
        <f t="shared" si="716"/>
        <v>9527.5886910268273</v>
      </c>
      <c r="AZ2460" s="135">
        <f t="shared" si="717"/>
        <v>5102.1060360777064</v>
      </c>
    </row>
    <row r="2461" spans="1:52">
      <c r="A2461" s="133">
        <v>1400882</v>
      </c>
      <c r="B2461" s="70">
        <v>0</v>
      </c>
      <c r="C2461" s="133">
        <v>14008820</v>
      </c>
      <c r="D2461" s="133" t="s">
        <v>1395</v>
      </c>
      <c r="E2461" s="70">
        <v>4006000</v>
      </c>
      <c r="F2461" s="70">
        <v>8108200</v>
      </c>
      <c r="G2461" s="70" t="s">
        <v>1401</v>
      </c>
      <c r="H2461" s="70" t="s">
        <v>0</v>
      </c>
      <c r="I2461" s="70" t="s">
        <v>811</v>
      </c>
      <c r="J2461" s="70">
        <v>46</v>
      </c>
      <c r="K2461" s="70">
        <v>4008200</v>
      </c>
      <c r="L2461" s="136">
        <v>42415</v>
      </c>
      <c r="M2461" s="77" t="s">
        <v>1754</v>
      </c>
      <c r="N2461" s="133" t="s">
        <v>143</v>
      </c>
      <c r="O2461" s="70" t="s">
        <v>17</v>
      </c>
      <c r="P2461" s="73">
        <v>12100</v>
      </c>
      <c r="Q2461" s="73">
        <v>-10239.16</v>
      </c>
      <c r="R2461" s="73">
        <v>1860.84</v>
      </c>
      <c r="S2461" s="73">
        <v>0</v>
      </c>
      <c r="T2461" s="73">
        <v>0</v>
      </c>
      <c r="U2461" s="73">
        <v>-1255.8399999999999</v>
      </c>
      <c r="V2461" s="73">
        <v>0</v>
      </c>
      <c r="W2461" s="135">
        <v>12100</v>
      </c>
      <c r="X2461" s="73">
        <v>-11495</v>
      </c>
      <c r="Y2461" s="135">
        <v>605</v>
      </c>
      <c r="Z2461" s="70" t="s">
        <v>1463</v>
      </c>
      <c r="AA2461" s="73">
        <v>-1436.93</v>
      </c>
      <c r="AB2461" s="73">
        <v>0</v>
      </c>
      <c r="AC2461" s="73">
        <f t="shared" si="724"/>
        <v>-1436.93</v>
      </c>
      <c r="AD2461" s="73">
        <f t="shared" si="720"/>
        <v>-1436.93</v>
      </c>
      <c r="AE2461" s="81">
        <f t="shared" si="721"/>
        <v>42401</v>
      </c>
      <c r="AM2461" s="114" t="s">
        <v>3042</v>
      </c>
      <c r="AN2461">
        <f>MATCH(AM2461,'Cat-4'!$A:$A,0)</f>
        <v>642</v>
      </c>
      <c r="AO2461">
        <f>MATCH(AE2461,'Cat-4'!$1:$1,0)</f>
        <v>50</v>
      </c>
      <c r="AP2461">
        <f>INDEX('Cat-4'!$1:$1048576,Working!AN2461,Working!AO2461)</f>
        <v>92.1</v>
      </c>
      <c r="AQ2461">
        <f>MATCH($AQ$3,'Cat-4'!$1:$1,0)</f>
        <v>152</v>
      </c>
      <c r="AR2461">
        <f>INDEX('Cat-4'!$1:$1048576,Working!AN2461,Working!AQ2461)</f>
        <v>88.6</v>
      </c>
      <c r="AS2461" s="105">
        <f t="shared" si="725"/>
        <v>0.96199782844733983</v>
      </c>
      <c r="AT2461" s="138">
        <f t="shared" si="726"/>
        <v>0.96199782844733983</v>
      </c>
      <c r="AU2461" s="105">
        <f t="shared" si="722"/>
        <v>8.6833333333333336</v>
      </c>
      <c r="AV2461" s="147">
        <f>INDEX(ELSV!$C$3:$G$72,MATCH(AM2461,ELSV!$G$3:$G$72,0),MATCH(IF(W2461&gt;10000000,"A",IF(W2461&gt;5000000,"B",IF(W2461&gt;1000000,"C","D"))),ELSV!$C$3:$G$3,0))</f>
        <v>8</v>
      </c>
      <c r="AW2461" s="152">
        <f>INDEX(ELSV!$G$3:$K$72,MATCH(AM2461,ELSV!$G$3:$G$72,0),MATCH(IF(W2461&gt;10000000,"A",IF(W2461&gt;5000000,"B",IF(W2461&gt;1000000,"C","D"))),ELSV!$G$3:$K$3,0))</f>
        <v>0.9</v>
      </c>
      <c r="AX2461" s="135">
        <f t="shared" si="715"/>
        <v>11640.173724212811</v>
      </c>
      <c r="AY2461" s="135">
        <f t="shared" si="716"/>
        <v>10476.156351791531</v>
      </c>
      <c r="AZ2461" s="135">
        <f t="shared" si="717"/>
        <v>1164.01737242128</v>
      </c>
    </row>
    <row r="2462" spans="1:52">
      <c r="A2462" s="133">
        <v>1400884</v>
      </c>
      <c r="B2462" s="70">
        <v>0</v>
      </c>
      <c r="C2462" s="133">
        <v>14008840</v>
      </c>
      <c r="D2462" s="133" t="s">
        <v>1395</v>
      </c>
      <c r="E2462" s="70">
        <v>4006000</v>
      </c>
      <c r="F2462" s="70">
        <v>8108200</v>
      </c>
      <c r="G2462" s="70" t="s">
        <v>1401</v>
      </c>
      <c r="H2462" s="70" t="s">
        <v>0</v>
      </c>
      <c r="I2462" s="70" t="s">
        <v>811</v>
      </c>
      <c r="J2462" s="70">
        <v>46</v>
      </c>
      <c r="K2462" s="70">
        <v>4008200</v>
      </c>
      <c r="L2462" s="136">
        <v>42415</v>
      </c>
      <c r="M2462" s="77" t="s">
        <v>1754</v>
      </c>
      <c r="N2462" s="133" t="s">
        <v>143</v>
      </c>
      <c r="O2462" s="70" t="s">
        <v>17</v>
      </c>
      <c r="P2462" s="73">
        <v>12100</v>
      </c>
      <c r="Q2462" s="73">
        <v>-10239.16</v>
      </c>
      <c r="R2462" s="73">
        <v>1860.84</v>
      </c>
      <c r="S2462" s="73">
        <v>0</v>
      </c>
      <c r="T2462" s="73">
        <v>0</v>
      </c>
      <c r="U2462" s="73">
        <v>-1255.8399999999999</v>
      </c>
      <c r="V2462" s="73">
        <v>0</v>
      </c>
      <c r="W2462" s="135">
        <v>12100</v>
      </c>
      <c r="X2462" s="73">
        <v>-11495</v>
      </c>
      <c r="Y2462" s="135">
        <v>605</v>
      </c>
      <c r="Z2462" s="70" t="s">
        <v>1463</v>
      </c>
      <c r="AA2462" s="73">
        <v>-1436.93</v>
      </c>
      <c r="AB2462" s="73">
        <v>0</v>
      </c>
      <c r="AC2462" s="73">
        <f t="shared" si="724"/>
        <v>-1436.93</v>
      </c>
      <c r="AD2462" s="73">
        <f t="shared" si="720"/>
        <v>-1436.93</v>
      </c>
      <c r="AE2462" s="81">
        <f t="shared" si="721"/>
        <v>42401</v>
      </c>
      <c r="AM2462" s="114" t="s">
        <v>3042</v>
      </c>
      <c r="AN2462">
        <f>MATCH(AM2462,'Cat-4'!$A:$A,0)</f>
        <v>642</v>
      </c>
      <c r="AO2462">
        <f>MATCH(AE2462,'Cat-4'!$1:$1,0)</f>
        <v>50</v>
      </c>
      <c r="AP2462">
        <f>INDEX('Cat-4'!$1:$1048576,Working!AN2462,Working!AO2462)</f>
        <v>92.1</v>
      </c>
      <c r="AQ2462">
        <f>MATCH($AQ$3,'Cat-4'!$1:$1,0)</f>
        <v>152</v>
      </c>
      <c r="AR2462">
        <f>INDEX('Cat-4'!$1:$1048576,Working!AN2462,Working!AQ2462)</f>
        <v>88.6</v>
      </c>
      <c r="AS2462" s="105">
        <f t="shared" si="725"/>
        <v>0.96199782844733983</v>
      </c>
      <c r="AT2462" s="138">
        <f t="shared" si="726"/>
        <v>0.96199782844733983</v>
      </c>
      <c r="AU2462" s="105">
        <f t="shared" si="722"/>
        <v>8.6833333333333336</v>
      </c>
      <c r="AV2462" s="147">
        <f>INDEX(ELSV!$C$3:$G$72,MATCH(AM2462,ELSV!$G$3:$G$72,0),MATCH(IF(W2462&gt;10000000,"A",IF(W2462&gt;5000000,"B",IF(W2462&gt;1000000,"C","D"))),ELSV!$C$3:$G$3,0))</f>
        <v>8</v>
      </c>
      <c r="AW2462" s="152">
        <f>INDEX(ELSV!$G$3:$K$72,MATCH(AM2462,ELSV!$G$3:$G$72,0),MATCH(IF(W2462&gt;10000000,"A",IF(W2462&gt;5000000,"B",IF(W2462&gt;1000000,"C","D"))),ELSV!$G$3:$K$3,0))</f>
        <v>0.9</v>
      </c>
      <c r="AX2462" s="135">
        <f t="shared" ref="AX2462:AX2525" si="727">AT2462*W2462</f>
        <v>11640.173724212811</v>
      </c>
      <c r="AY2462" s="135">
        <f t="shared" ref="AY2462:AY2525" si="728">AX2462*(AW2462/AV2462)*IF(AU2462&gt;AV2462,AV2462,AU2462)</f>
        <v>10476.156351791531</v>
      </c>
      <c r="AZ2462" s="135">
        <f t="shared" ref="AZ2462:AZ2525" si="729">AX2462-AY2462</f>
        <v>1164.01737242128</v>
      </c>
    </row>
    <row r="2463" spans="1:52">
      <c r="A2463" s="133">
        <v>1400887</v>
      </c>
      <c r="B2463" s="70">
        <v>0</v>
      </c>
      <c r="C2463" s="133">
        <v>14008870</v>
      </c>
      <c r="D2463" s="133" t="s">
        <v>1395</v>
      </c>
      <c r="E2463" s="70">
        <v>4006000</v>
      </c>
      <c r="F2463" s="70">
        <v>8108200</v>
      </c>
      <c r="G2463" s="70" t="s">
        <v>1401</v>
      </c>
      <c r="H2463" s="70" t="s">
        <v>0</v>
      </c>
      <c r="I2463" s="70" t="s">
        <v>811</v>
      </c>
      <c r="J2463" s="70">
        <v>46</v>
      </c>
      <c r="K2463" s="70">
        <v>4008200</v>
      </c>
      <c r="L2463" s="136">
        <v>42415</v>
      </c>
      <c r="M2463" s="77" t="s">
        <v>1754</v>
      </c>
      <c r="N2463" s="133" t="s">
        <v>143</v>
      </c>
      <c r="O2463" s="70" t="s">
        <v>17</v>
      </c>
      <c r="P2463" s="73">
        <v>12100</v>
      </c>
      <c r="Q2463" s="73">
        <v>-10239.16</v>
      </c>
      <c r="R2463" s="73">
        <v>1860.84</v>
      </c>
      <c r="S2463" s="73">
        <v>0</v>
      </c>
      <c r="T2463" s="73">
        <v>0</v>
      </c>
      <c r="U2463" s="73">
        <v>-1255.8399999999999</v>
      </c>
      <c r="V2463" s="73">
        <v>0</v>
      </c>
      <c r="W2463" s="135">
        <v>12100</v>
      </c>
      <c r="X2463" s="73">
        <v>-11495</v>
      </c>
      <c r="Y2463" s="135">
        <v>605</v>
      </c>
      <c r="Z2463" s="70" t="s">
        <v>1463</v>
      </c>
      <c r="AA2463" s="73">
        <v>-1436.93</v>
      </c>
      <c r="AB2463" s="73">
        <v>0</v>
      </c>
      <c r="AC2463" s="73">
        <f t="shared" si="724"/>
        <v>-1436.93</v>
      </c>
      <c r="AD2463" s="73">
        <f t="shared" si="720"/>
        <v>-1436.93</v>
      </c>
      <c r="AE2463" s="81">
        <f t="shared" si="721"/>
        <v>42401</v>
      </c>
      <c r="AM2463" s="114" t="s">
        <v>3042</v>
      </c>
      <c r="AN2463">
        <f>MATCH(AM2463,'Cat-4'!$A:$A,0)</f>
        <v>642</v>
      </c>
      <c r="AO2463">
        <f>MATCH(AE2463,'Cat-4'!$1:$1,0)</f>
        <v>50</v>
      </c>
      <c r="AP2463">
        <f>INDEX('Cat-4'!$1:$1048576,Working!AN2463,Working!AO2463)</f>
        <v>92.1</v>
      </c>
      <c r="AQ2463">
        <f>MATCH($AQ$3,'Cat-4'!$1:$1,0)</f>
        <v>152</v>
      </c>
      <c r="AR2463">
        <f>INDEX('Cat-4'!$1:$1048576,Working!AN2463,Working!AQ2463)</f>
        <v>88.6</v>
      </c>
      <c r="AS2463" s="105">
        <f t="shared" si="725"/>
        <v>0.96199782844733983</v>
      </c>
      <c r="AT2463" s="138">
        <f t="shared" si="726"/>
        <v>0.96199782844733983</v>
      </c>
      <c r="AU2463" s="105">
        <f t="shared" si="722"/>
        <v>8.6833333333333336</v>
      </c>
      <c r="AV2463" s="147">
        <f>INDEX(ELSV!$C$3:$G$72,MATCH(AM2463,ELSV!$G$3:$G$72,0),MATCH(IF(W2463&gt;10000000,"A",IF(W2463&gt;5000000,"B",IF(W2463&gt;1000000,"C","D"))),ELSV!$C$3:$G$3,0))</f>
        <v>8</v>
      </c>
      <c r="AW2463" s="152">
        <f>INDEX(ELSV!$G$3:$K$72,MATCH(AM2463,ELSV!$G$3:$G$72,0),MATCH(IF(W2463&gt;10000000,"A",IF(W2463&gt;5000000,"B",IF(W2463&gt;1000000,"C","D"))),ELSV!$G$3:$K$3,0))</f>
        <v>0.9</v>
      </c>
      <c r="AX2463" s="135">
        <f t="shared" si="727"/>
        <v>11640.173724212811</v>
      </c>
      <c r="AY2463" s="135">
        <f t="shared" si="728"/>
        <v>10476.156351791531</v>
      </c>
      <c r="AZ2463" s="135">
        <f t="shared" si="729"/>
        <v>1164.01737242128</v>
      </c>
    </row>
    <row r="2464" spans="1:52">
      <c r="A2464" s="133">
        <v>1400889</v>
      </c>
      <c r="B2464" s="70">
        <v>0</v>
      </c>
      <c r="C2464" s="133">
        <v>14008890</v>
      </c>
      <c r="D2464" s="133" t="s">
        <v>1395</v>
      </c>
      <c r="E2464" s="70">
        <v>4006000</v>
      </c>
      <c r="F2464" s="70">
        <v>8108200</v>
      </c>
      <c r="G2464" s="70" t="s">
        <v>1401</v>
      </c>
      <c r="H2464" s="70" t="s">
        <v>0</v>
      </c>
      <c r="I2464" s="70" t="s">
        <v>811</v>
      </c>
      <c r="J2464" s="70">
        <v>46</v>
      </c>
      <c r="K2464" s="70">
        <v>4008200</v>
      </c>
      <c r="L2464" s="136">
        <v>42415</v>
      </c>
      <c r="M2464" s="77" t="s">
        <v>1754</v>
      </c>
      <c r="N2464" s="133" t="s">
        <v>143</v>
      </c>
      <c r="O2464" s="70" t="s">
        <v>17</v>
      </c>
      <c r="P2464" s="73">
        <v>12100</v>
      </c>
      <c r="Q2464" s="73">
        <v>-10239.16</v>
      </c>
      <c r="R2464" s="73">
        <v>1860.84</v>
      </c>
      <c r="S2464" s="73">
        <v>0</v>
      </c>
      <c r="T2464" s="73">
        <v>0</v>
      </c>
      <c r="U2464" s="73">
        <v>-1255.8399999999999</v>
      </c>
      <c r="V2464" s="73">
        <v>0</v>
      </c>
      <c r="W2464" s="135">
        <v>12100</v>
      </c>
      <c r="X2464" s="73">
        <v>-11495</v>
      </c>
      <c r="Y2464" s="135">
        <v>605</v>
      </c>
      <c r="Z2464" s="70" t="s">
        <v>1463</v>
      </c>
      <c r="AA2464" s="73">
        <v>-1436.93</v>
      </c>
      <c r="AB2464" s="73">
        <v>0</v>
      </c>
      <c r="AC2464" s="73">
        <f t="shared" si="724"/>
        <v>-1436.93</v>
      </c>
      <c r="AD2464" s="73">
        <f t="shared" si="720"/>
        <v>-1436.93</v>
      </c>
      <c r="AE2464" s="81">
        <f t="shared" si="721"/>
        <v>42401</v>
      </c>
      <c r="AM2464" s="114" t="s">
        <v>3042</v>
      </c>
      <c r="AN2464">
        <f>MATCH(AM2464,'Cat-4'!$A:$A,0)</f>
        <v>642</v>
      </c>
      <c r="AO2464">
        <f>MATCH(AE2464,'Cat-4'!$1:$1,0)</f>
        <v>50</v>
      </c>
      <c r="AP2464">
        <f>INDEX('Cat-4'!$1:$1048576,Working!AN2464,Working!AO2464)</f>
        <v>92.1</v>
      </c>
      <c r="AQ2464">
        <f>MATCH($AQ$3,'Cat-4'!$1:$1,0)</f>
        <v>152</v>
      </c>
      <c r="AR2464">
        <f>INDEX('Cat-4'!$1:$1048576,Working!AN2464,Working!AQ2464)</f>
        <v>88.6</v>
      </c>
      <c r="AS2464" s="105">
        <f t="shared" si="725"/>
        <v>0.96199782844733983</v>
      </c>
      <c r="AT2464" s="138">
        <f t="shared" si="726"/>
        <v>0.96199782844733983</v>
      </c>
      <c r="AU2464" s="105">
        <f t="shared" si="722"/>
        <v>8.6833333333333336</v>
      </c>
      <c r="AV2464" s="147">
        <f>INDEX(ELSV!$C$3:$G$72,MATCH(AM2464,ELSV!$G$3:$G$72,0),MATCH(IF(W2464&gt;10000000,"A",IF(W2464&gt;5000000,"B",IF(W2464&gt;1000000,"C","D"))),ELSV!$C$3:$G$3,0))</f>
        <v>8</v>
      </c>
      <c r="AW2464" s="152">
        <f>INDEX(ELSV!$G$3:$K$72,MATCH(AM2464,ELSV!$G$3:$G$72,0),MATCH(IF(W2464&gt;10000000,"A",IF(W2464&gt;5000000,"B",IF(W2464&gt;1000000,"C","D"))),ELSV!$G$3:$K$3,0))</f>
        <v>0.9</v>
      </c>
      <c r="AX2464" s="135">
        <f t="shared" si="727"/>
        <v>11640.173724212811</v>
      </c>
      <c r="AY2464" s="135">
        <f t="shared" si="728"/>
        <v>10476.156351791531</v>
      </c>
      <c r="AZ2464" s="135">
        <f t="shared" si="729"/>
        <v>1164.01737242128</v>
      </c>
    </row>
    <row r="2465" spans="1:52">
      <c r="A2465" s="133">
        <v>2900912</v>
      </c>
      <c r="B2465" s="70">
        <v>1</v>
      </c>
      <c r="C2465" s="133">
        <v>29009120</v>
      </c>
      <c r="D2465" s="133" t="s">
        <v>1394</v>
      </c>
      <c r="E2465" s="70">
        <v>4009000</v>
      </c>
      <c r="F2465" s="70">
        <v>8109000</v>
      </c>
      <c r="G2465" s="70" t="s">
        <v>1402</v>
      </c>
      <c r="H2465" s="70" t="s">
        <v>0</v>
      </c>
      <c r="I2465" s="70" t="s">
        <v>1135</v>
      </c>
      <c r="J2465" s="70">
        <v>46</v>
      </c>
      <c r="K2465" s="70">
        <v>4009000</v>
      </c>
      <c r="L2465" s="136">
        <v>41316</v>
      </c>
      <c r="M2465" s="77" t="s">
        <v>1754</v>
      </c>
      <c r="N2465" s="133" t="s">
        <v>1223</v>
      </c>
      <c r="O2465" s="70" t="s">
        <v>17</v>
      </c>
      <c r="P2465" s="73">
        <v>12098</v>
      </c>
      <c r="Q2465" s="73">
        <v>-11493.1</v>
      </c>
      <c r="R2465" s="73">
        <v>604.9</v>
      </c>
      <c r="S2465" s="73">
        <v>0</v>
      </c>
      <c r="T2465" s="73">
        <v>0</v>
      </c>
      <c r="U2465" s="73">
        <v>0</v>
      </c>
      <c r="V2465" s="73">
        <v>0</v>
      </c>
      <c r="W2465" s="135">
        <v>12098</v>
      </c>
      <c r="X2465" s="73">
        <v>-11493.1</v>
      </c>
      <c r="Y2465" s="135">
        <v>604.9</v>
      </c>
      <c r="Z2465" s="70" t="s">
        <v>1664</v>
      </c>
      <c r="AA2465" s="73">
        <v>-1198.3699999999999</v>
      </c>
      <c r="AB2465" s="73">
        <v>0</v>
      </c>
      <c r="AC2465" s="73">
        <f t="shared" si="724"/>
        <v>-1198.3699999999999</v>
      </c>
      <c r="AD2465" s="73">
        <f t="shared" si="720"/>
        <v>-1198.3699999999999</v>
      </c>
      <c r="AE2465" s="81">
        <f t="shared" si="721"/>
        <v>41306</v>
      </c>
      <c r="AM2465" s="114" t="s">
        <v>3442</v>
      </c>
      <c r="AN2465">
        <f>MATCH(AM2465,'Cat-4'!$A:$A,0)</f>
        <v>843</v>
      </c>
      <c r="AO2465">
        <f>MATCH(AE2465,'Cat-4'!$1:$1,0)</f>
        <v>14</v>
      </c>
      <c r="AP2465">
        <f>INDEX('Cat-4'!$1:$1048576,Working!AN2465,Working!AO2465)</f>
        <v>109.2</v>
      </c>
      <c r="AQ2465">
        <f>MATCH($AQ$3,'Cat-4'!$1:$1,0)</f>
        <v>152</v>
      </c>
      <c r="AR2465">
        <f>INDEX('Cat-4'!$1:$1048576,Working!AN2465,Working!AQ2465)</f>
        <v>159.1</v>
      </c>
      <c r="AS2465" s="105">
        <f t="shared" si="725"/>
        <v>1.4569597069597069</v>
      </c>
      <c r="AT2465" s="138">
        <f t="shared" si="726"/>
        <v>1.4569597069597069</v>
      </c>
      <c r="AU2465" s="105">
        <f t="shared" si="722"/>
        <v>11.694444444444445</v>
      </c>
      <c r="AV2465" s="147">
        <f>INDEX(ELSV!$C$3:$G$72,MATCH(AM2465,ELSV!$G$3:$G$72,0),MATCH(IF(W2465&gt;10000000,"A",IF(W2465&gt;5000000,"B",IF(W2465&gt;1000000,"C","D"))),ELSV!$C$3:$G$3,0))</f>
        <v>6</v>
      </c>
      <c r="AW2465" s="152">
        <f>INDEX(ELSV!$G$3:$K$72,MATCH(AM2465,ELSV!$G$3:$G$72,0),MATCH(IF(W2465&gt;10000000,"A",IF(W2465&gt;5000000,"B",IF(W2465&gt;1000000,"C","D"))),ELSV!$G$3:$K$3,0))</f>
        <v>0.9</v>
      </c>
      <c r="AX2465" s="135">
        <f t="shared" si="727"/>
        <v>17626.298534798534</v>
      </c>
      <c r="AY2465" s="135">
        <f t="shared" si="728"/>
        <v>15863.668681318681</v>
      </c>
      <c r="AZ2465" s="135">
        <f t="shared" si="729"/>
        <v>1762.6298534798534</v>
      </c>
    </row>
    <row r="2466" spans="1:52">
      <c r="A2466" s="133">
        <v>2900915</v>
      </c>
      <c r="B2466" s="70">
        <v>2</v>
      </c>
      <c r="C2466" s="133">
        <v>29009150</v>
      </c>
      <c r="D2466" s="133" t="s">
        <v>1394</v>
      </c>
      <c r="E2466" s="70">
        <v>4009000</v>
      </c>
      <c r="F2466" s="70">
        <v>8109000</v>
      </c>
      <c r="G2466" s="70" t="s">
        <v>1401</v>
      </c>
      <c r="H2466" s="70" t="s">
        <v>0</v>
      </c>
      <c r="I2466" s="70" t="s">
        <v>1135</v>
      </c>
      <c r="J2466" s="70">
        <v>46</v>
      </c>
      <c r="K2466" s="70">
        <v>4009000</v>
      </c>
      <c r="L2466" s="136">
        <v>41426</v>
      </c>
      <c r="M2466" s="77" t="s">
        <v>1754</v>
      </c>
      <c r="N2466" s="133" t="s">
        <v>1226</v>
      </c>
      <c r="O2466" s="70" t="s">
        <v>17</v>
      </c>
      <c r="P2466" s="73">
        <v>12018.68</v>
      </c>
      <c r="Q2466" s="73">
        <v>-11221.15</v>
      </c>
      <c r="R2466" s="73">
        <v>797.53</v>
      </c>
      <c r="S2466" s="73">
        <v>0</v>
      </c>
      <c r="T2466" s="73">
        <v>0</v>
      </c>
      <c r="U2466" s="73">
        <v>-196.6</v>
      </c>
      <c r="V2466" s="73">
        <v>0</v>
      </c>
      <c r="W2466" s="135">
        <v>12018.68</v>
      </c>
      <c r="X2466" s="73">
        <v>-11417.75</v>
      </c>
      <c r="Y2466" s="135">
        <v>600.92999999999995</v>
      </c>
      <c r="Z2466" s="70" t="s">
        <v>1463</v>
      </c>
      <c r="AA2466" s="73">
        <v>-1176.3900000000001</v>
      </c>
      <c r="AB2466" s="73">
        <v>0</v>
      </c>
      <c r="AC2466" s="73">
        <f t="shared" si="724"/>
        <v>-1176.3900000000001</v>
      </c>
      <c r="AD2466" s="73">
        <f t="shared" si="720"/>
        <v>-1176.3900000000001</v>
      </c>
      <c r="AE2466" s="81">
        <f t="shared" si="721"/>
        <v>41426</v>
      </c>
      <c r="AM2466" s="114" t="s">
        <v>3444</v>
      </c>
      <c r="AN2466">
        <f>MATCH(AM2466,'Cat-4'!$A:$A,0)</f>
        <v>844</v>
      </c>
      <c r="AO2466">
        <f>MATCH(AE2466,'Cat-4'!$1:$1,0)</f>
        <v>18</v>
      </c>
      <c r="AP2466">
        <f>INDEX('Cat-4'!$1:$1048576,Working!AN2466,Working!AO2466)</f>
        <v>106.3</v>
      </c>
      <c r="AQ2466">
        <f>MATCH($AQ$3,'Cat-4'!$1:$1,0)</f>
        <v>152</v>
      </c>
      <c r="AR2466">
        <f>INDEX('Cat-4'!$1:$1048576,Working!AN2466,Working!AQ2466)</f>
        <v>159.1</v>
      </c>
      <c r="AS2466" s="105">
        <f t="shared" si="725"/>
        <v>1.4967074317968014</v>
      </c>
      <c r="AT2466" s="138">
        <f t="shared" si="726"/>
        <v>1.4967074317968014</v>
      </c>
      <c r="AU2466" s="105">
        <f t="shared" si="722"/>
        <v>11.388888888888889</v>
      </c>
      <c r="AV2466" s="147">
        <f>INDEX(ELSV!$C$3:$G$72,MATCH(AM2466,ELSV!$G$3:$G$72,0),MATCH(IF(W2466&gt;10000000,"A",IF(W2466&gt;5000000,"B",IF(W2466&gt;1000000,"C","D"))),ELSV!$C$3:$G$3,0))</f>
        <v>6</v>
      </c>
      <c r="AW2466" s="152">
        <f>INDEX(ELSV!$G$3:$K$72,MATCH(AM2466,ELSV!$G$3:$G$72,0),MATCH(IF(W2466&gt;10000000,"A",IF(W2466&gt;5000000,"B",IF(W2466&gt;1000000,"C","D"))),ELSV!$G$3:$K$3,0))</f>
        <v>0.9</v>
      </c>
      <c r="AX2466" s="135">
        <f t="shared" si="727"/>
        <v>17988.447676387583</v>
      </c>
      <c r="AY2466" s="135">
        <f t="shared" si="728"/>
        <v>16189.602908748824</v>
      </c>
      <c r="AZ2466" s="135">
        <f t="shared" si="729"/>
        <v>1798.8447676387586</v>
      </c>
    </row>
    <row r="2467" spans="1:52">
      <c r="A2467" s="133">
        <v>2900916</v>
      </c>
      <c r="B2467" s="70">
        <v>3</v>
      </c>
      <c r="C2467" s="133">
        <v>29009160</v>
      </c>
      <c r="D2467" s="133" t="s">
        <v>1394</v>
      </c>
      <c r="E2467" s="70">
        <v>4009000</v>
      </c>
      <c r="F2467" s="70">
        <v>8109000</v>
      </c>
      <c r="G2467" s="70" t="s">
        <v>1401</v>
      </c>
      <c r="H2467" s="70" t="s">
        <v>0</v>
      </c>
      <c r="I2467" s="70" t="s">
        <v>1135</v>
      </c>
      <c r="J2467" s="70">
        <v>46</v>
      </c>
      <c r="K2467" s="70">
        <v>4009000</v>
      </c>
      <c r="L2467" s="136">
        <v>41426</v>
      </c>
      <c r="M2467" s="77" t="s">
        <v>1754</v>
      </c>
      <c r="N2467" s="133" t="s">
        <v>1226</v>
      </c>
      <c r="O2467" s="70" t="s">
        <v>17</v>
      </c>
      <c r="P2467" s="73">
        <v>12018.68</v>
      </c>
      <c r="Q2467" s="73">
        <v>-11221.15</v>
      </c>
      <c r="R2467" s="73">
        <v>797.53</v>
      </c>
      <c r="S2467" s="73">
        <v>0</v>
      </c>
      <c r="T2467" s="73">
        <v>0</v>
      </c>
      <c r="U2467" s="73">
        <v>-196.6</v>
      </c>
      <c r="V2467" s="73">
        <v>0</v>
      </c>
      <c r="W2467" s="135">
        <v>12018.68</v>
      </c>
      <c r="X2467" s="73">
        <v>-11417.75</v>
      </c>
      <c r="Y2467" s="135">
        <v>600.92999999999995</v>
      </c>
      <c r="Z2467" s="70" t="s">
        <v>1463</v>
      </c>
      <c r="AA2467" s="73">
        <v>-1176.3900000000001</v>
      </c>
      <c r="AB2467" s="73">
        <v>0</v>
      </c>
      <c r="AC2467" s="73">
        <f t="shared" si="724"/>
        <v>-1176.3900000000001</v>
      </c>
      <c r="AD2467" s="73">
        <f t="shared" si="720"/>
        <v>-1176.3900000000001</v>
      </c>
      <c r="AE2467" s="81">
        <f t="shared" si="721"/>
        <v>41426</v>
      </c>
      <c r="AM2467" s="114" t="s">
        <v>3444</v>
      </c>
      <c r="AN2467">
        <f>MATCH(AM2467,'Cat-4'!$A:$A,0)</f>
        <v>844</v>
      </c>
      <c r="AO2467">
        <f>MATCH(AE2467,'Cat-4'!$1:$1,0)</f>
        <v>18</v>
      </c>
      <c r="AP2467">
        <f>INDEX('Cat-4'!$1:$1048576,Working!AN2467,Working!AO2467)</f>
        <v>106.3</v>
      </c>
      <c r="AQ2467">
        <f>MATCH($AQ$3,'Cat-4'!$1:$1,0)</f>
        <v>152</v>
      </c>
      <c r="AR2467">
        <f>INDEX('Cat-4'!$1:$1048576,Working!AN2467,Working!AQ2467)</f>
        <v>159.1</v>
      </c>
      <c r="AS2467" s="105">
        <f t="shared" si="725"/>
        <v>1.4967074317968014</v>
      </c>
      <c r="AT2467" s="138">
        <f t="shared" si="726"/>
        <v>1.4967074317968014</v>
      </c>
      <c r="AU2467" s="105">
        <f t="shared" si="722"/>
        <v>11.388888888888889</v>
      </c>
      <c r="AV2467" s="147">
        <f>INDEX(ELSV!$C$3:$G$72,MATCH(AM2467,ELSV!$G$3:$G$72,0),MATCH(IF(W2467&gt;10000000,"A",IF(W2467&gt;5000000,"B",IF(W2467&gt;1000000,"C","D"))),ELSV!$C$3:$G$3,0))</f>
        <v>6</v>
      </c>
      <c r="AW2467" s="152">
        <f>INDEX(ELSV!$G$3:$K$72,MATCH(AM2467,ELSV!$G$3:$G$72,0),MATCH(IF(W2467&gt;10000000,"A",IF(W2467&gt;5000000,"B",IF(W2467&gt;1000000,"C","D"))),ELSV!$G$3:$K$3,0))</f>
        <v>0.9</v>
      </c>
      <c r="AX2467" s="135">
        <f t="shared" si="727"/>
        <v>17988.447676387583</v>
      </c>
      <c r="AY2467" s="135">
        <f t="shared" si="728"/>
        <v>16189.602908748824</v>
      </c>
      <c r="AZ2467" s="135">
        <f t="shared" si="729"/>
        <v>1798.8447676387586</v>
      </c>
    </row>
    <row r="2468" spans="1:52">
      <c r="A2468" s="133">
        <v>2900917</v>
      </c>
      <c r="B2468" s="70">
        <v>4</v>
      </c>
      <c r="C2468" s="133">
        <v>29009170</v>
      </c>
      <c r="D2468" s="133" t="s">
        <v>1394</v>
      </c>
      <c r="E2468" s="70">
        <v>4009000</v>
      </c>
      <c r="F2468" s="70">
        <v>8109000</v>
      </c>
      <c r="G2468" s="70" t="s">
        <v>1401</v>
      </c>
      <c r="H2468" s="70" t="s">
        <v>0</v>
      </c>
      <c r="I2468" s="70" t="s">
        <v>1135</v>
      </c>
      <c r="J2468" s="70">
        <v>46</v>
      </c>
      <c r="K2468" s="70">
        <v>4009000</v>
      </c>
      <c r="L2468" s="136">
        <v>41426</v>
      </c>
      <c r="M2468" s="77" t="s">
        <v>1754</v>
      </c>
      <c r="N2468" s="133" t="s">
        <v>1226</v>
      </c>
      <c r="O2468" s="70" t="s">
        <v>17</v>
      </c>
      <c r="P2468" s="73">
        <v>12018.68</v>
      </c>
      <c r="Q2468" s="73">
        <v>-11221.15</v>
      </c>
      <c r="R2468" s="73">
        <v>797.53</v>
      </c>
      <c r="S2468" s="73">
        <v>0</v>
      </c>
      <c r="T2468" s="73">
        <v>0</v>
      </c>
      <c r="U2468" s="73">
        <v>-196.6</v>
      </c>
      <c r="V2468" s="73">
        <v>0</v>
      </c>
      <c r="W2468" s="135">
        <v>12018.68</v>
      </c>
      <c r="X2468" s="73">
        <v>-11417.75</v>
      </c>
      <c r="Y2468" s="135">
        <v>600.92999999999995</v>
      </c>
      <c r="Z2468" s="70" t="s">
        <v>1463</v>
      </c>
      <c r="AA2468" s="73">
        <v>-1176.3900000000001</v>
      </c>
      <c r="AB2468" s="73">
        <v>0</v>
      </c>
      <c r="AC2468" s="73">
        <f t="shared" si="724"/>
        <v>-1176.3900000000001</v>
      </c>
      <c r="AD2468" s="73">
        <f t="shared" si="720"/>
        <v>-1176.3900000000001</v>
      </c>
      <c r="AE2468" s="81">
        <f t="shared" si="721"/>
        <v>41426</v>
      </c>
      <c r="AM2468" s="114" t="s">
        <v>3444</v>
      </c>
      <c r="AN2468">
        <f>MATCH(AM2468,'Cat-4'!$A:$A,0)</f>
        <v>844</v>
      </c>
      <c r="AO2468">
        <f>MATCH(AE2468,'Cat-4'!$1:$1,0)</f>
        <v>18</v>
      </c>
      <c r="AP2468">
        <f>INDEX('Cat-4'!$1:$1048576,Working!AN2468,Working!AO2468)</f>
        <v>106.3</v>
      </c>
      <c r="AQ2468">
        <f>MATCH($AQ$3,'Cat-4'!$1:$1,0)</f>
        <v>152</v>
      </c>
      <c r="AR2468">
        <f>INDEX('Cat-4'!$1:$1048576,Working!AN2468,Working!AQ2468)</f>
        <v>159.1</v>
      </c>
      <c r="AS2468" s="105">
        <f t="shared" si="725"/>
        <v>1.4967074317968014</v>
      </c>
      <c r="AT2468" s="138">
        <f t="shared" si="726"/>
        <v>1.4967074317968014</v>
      </c>
      <c r="AU2468" s="105">
        <f t="shared" si="722"/>
        <v>11.388888888888889</v>
      </c>
      <c r="AV2468" s="147">
        <f>INDEX(ELSV!$C$3:$G$72,MATCH(AM2468,ELSV!$G$3:$G$72,0),MATCH(IF(W2468&gt;10000000,"A",IF(W2468&gt;5000000,"B",IF(W2468&gt;1000000,"C","D"))),ELSV!$C$3:$G$3,0))</f>
        <v>6</v>
      </c>
      <c r="AW2468" s="152">
        <f>INDEX(ELSV!$G$3:$K$72,MATCH(AM2468,ELSV!$G$3:$G$72,0),MATCH(IF(W2468&gt;10000000,"A",IF(W2468&gt;5000000,"B",IF(W2468&gt;1000000,"C","D"))),ELSV!$G$3:$K$3,0))</f>
        <v>0.9</v>
      </c>
      <c r="AX2468" s="135">
        <f t="shared" si="727"/>
        <v>17988.447676387583</v>
      </c>
      <c r="AY2468" s="135">
        <f t="shared" si="728"/>
        <v>16189.602908748824</v>
      </c>
      <c r="AZ2468" s="135">
        <f t="shared" si="729"/>
        <v>1798.8447676387586</v>
      </c>
    </row>
    <row r="2469" spans="1:52">
      <c r="A2469" s="133">
        <v>2900918</v>
      </c>
      <c r="B2469" s="70">
        <v>5</v>
      </c>
      <c r="C2469" s="133">
        <v>29009180</v>
      </c>
      <c r="D2469" s="133" t="s">
        <v>1394</v>
      </c>
      <c r="E2469" s="70">
        <v>4009000</v>
      </c>
      <c r="F2469" s="70">
        <v>8109000</v>
      </c>
      <c r="G2469" s="70" t="s">
        <v>1401</v>
      </c>
      <c r="H2469" s="70" t="s">
        <v>0</v>
      </c>
      <c r="I2469" s="70" t="s">
        <v>1135</v>
      </c>
      <c r="J2469" s="70">
        <v>46</v>
      </c>
      <c r="K2469" s="70">
        <v>4009000</v>
      </c>
      <c r="L2469" s="136">
        <v>41426</v>
      </c>
      <c r="M2469" s="77" t="s">
        <v>1754</v>
      </c>
      <c r="N2469" s="133" t="s">
        <v>1226</v>
      </c>
      <c r="O2469" s="70" t="s">
        <v>17</v>
      </c>
      <c r="P2469" s="73">
        <v>12018.68</v>
      </c>
      <c r="Q2469" s="73">
        <v>-11221.15</v>
      </c>
      <c r="R2469" s="73">
        <v>797.53</v>
      </c>
      <c r="S2469" s="73">
        <v>0</v>
      </c>
      <c r="T2469" s="73">
        <v>0</v>
      </c>
      <c r="U2469" s="73">
        <v>-196.6</v>
      </c>
      <c r="V2469" s="73">
        <v>0</v>
      </c>
      <c r="W2469" s="135">
        <v>12018.68</v>
      </c>
      <c r="X2469" s="73">
        <v>-11417.75</v>
      </c>
      <c r="Y2469" s="135">
        <v>600.92999999999995</v>
      </c>
      <c r="Z2469" s="70" t="s">
        <v>1463</v>
      </c>
      <c r="AA2469" s="73">
        <v>-1176.3900000000001</v>
      </c>
      <c r="AB2469" s="73">
        <v>0</v>
      </c>
      <c r="AC2469" s="73">
        <f t="shared" si="724"/>
        <v>-1176.3900000000001</v>
      </c>
      <c r="AD2469" s="73">
        <f t="shared" si="720"/>
        <v>-1176.3900000000001</v>
      </c>
      <c r="AE2469" s="81">
        <f t="shared" si="721"/>
        <v>41426</v>
      </c>
      <c r="AM2469" s="114" t="s">
        <v>3444</v>
      </c>
      <c r="AN2469">
        <f>MATCH(AM2469,'Cat-4'!$A:$A,0)</f>
        <v>844</v>
      </c>
      <c r="AO2469">
        <f>MATCH(AE2469,'Cat-4'!$1:$1,0)</f>
        <v>18</v>
      </c>
      <c r="AP2469">
        <f>INDEX('Cat-4'!$1:$1048576,Working!AN2469,Working!AO2469)</f>
        <v>106.3</v>
      </c>
      <c r="AQ2469">
        <f>MATCH($AQ$3,'Cat-4'!$1:$1,0)</f>
        <v>152</v>
      </c>
      <c r="AR2469">
        <f>INDEX('Cat-4'!$1:$1048576,Working!AN2469,Working!AQ2469)</f>
        <v>159.1</v>
      </c>
      <c r="AS2469" s="105">
        <f t="shared" si="725"/>
        <v>1.4967074317968014</v>
      </c>
      <c r="AT2469" s="138">
        <f t="shared" si="726"/>
        <v>1.4967074317968014</v>
      </c>
      <c r="AU2469" s="105">
        <f t="shared" si="722"/>
        <v>11.388888888888889</v>
      </c>
      <c r="AV2469" s="147">
        <f>INDEX(ELSV!$C$3:$G$72,MATCH(AM2469,ELSV!$G$3:$G$72,0),MATCH(IF(W2469&gt;10000000,"A",IF(W2469&gt;5000000,"B",IF(W2469&gt;1000000,"C","D"))),ELSV!$C$3:$G$3,0))</f>
        <v>6</v>
      </c>
      <c r="AW2469" s="152">
        <f>INDEX(ELSV!$G$3:$K$72,MATCH(AM2469,ELSV!$G$3:$G$72,0),MATCH(IF(W2469&gt;10000000,"A",IF(W2469&gt;5000000,"B",IF(W2469&gt;1000000,"C","D"))),ELSV!$G$3:$K$3,0))</f>
        <v>0.9</v>
      </c>
      <c r="AX2469" s="135">
        <f t="shared" si="727"/>
        <v>17988.447676387583</v>
      </c>
      <c r="AY2469" s="135">
        <f t="shared" si="728"/>
        <v>16189.602908748824</v>
      </c>
      <c r="AZ2469" s="135">
        <f t="shared" si="729"/>
        <v>1798.8447676387586</v>
      </c>
    </row>
    <row r="2470" spans="1:52">
      <c r="A2470" s="133">
        <v>2900919</v>
      </c>
      <c r="B2470" s="70">
        <v>12</v>
      </c>
      <c r="C2470" s="133">
        <v>29009190</v>
      </c>
      <c r="D2470" s="133" t="s">
        <v>1394</v>
      </c>
      <c r="E2470" s="70">
        <v>4009000</v>
      </c>
      <c r="F2470" s="70">
        <v>8109000</v>
      </c>
      <c r="G2470" s="70" t="s">
        <v>1401</v>
      </c>
      <c r="H2470" s="70" t="s">
        <v>0</v>
      </c>
      <c r="I2470" s="70" t="s">
        <v>1135</v>
      </c>
      <c r="J2470" s="70">
        <v>46</v>
      </c>
      <c r="K2470" s="70">
        <v>4009000</v>
      </c>
      <c r="L2470" s="136">
        <v>41426</v>
      </c>
      <c r="M2470" s="77" t="s">
        <v>1754</v>
      </c>
      <c r="N2470" s="133" t="s">
        <v>1226</v>
      </c>
      <c r="O2470" s="70" t="s">
        <v>17</v>
      </c>
      <c r="P2470" s="73">
        <v>12018.68</v>
      </c>
      <c r="Q2470" s="73">
        <v>-11221.15</v>
      </c>
      <c r="R2470" s="73">
        <v>797.53</v>
      </c>
      <c r="S2470" s="73">
        <v>0</v>
      </c>
      <c r="T2470" s="73">
        <v>0</v>
      </c>
      <c r="U2470" s="73">
        <v>-196.6</v>
      </c>
      <c r="V2470" s="73">
        <v>0</v>
      </c>
      <c r="W2470" s="135">
        <v>12018.68</v>
      </c>
      <c r="X2470" s="73">
        <v>-11417.75</v>
      </c>
      <c r="Y2470" s="135">
        <v>600.92999999999995</v>
      </c>
      <c r="Z2470" s="70" t="s">
        <v>1463</v>
      </c>
      <c r="AA2470" s="73">
        <v>-1176.3900000000001</v>
      </c>
      <c r="AB2470" s="73">
        <v>0</v>
      </c>
      <c r="AC2470" s="73">
        <f t="shared" si="724"/>
        <v>-1176.3900000000001</v>
      </c>
      <c r="AD2470" s="73">
        <f t="shared" si="720"/>
        <v>-1176.3900000000001</v>
      </c>
      <c r="AE2470" s="81">
        <f t="shared" si="721"/>
        <v>41426</v>
      </c>
      <c r="AM2470" s="114" t="s">
        <v>3444</v>
      </c>
      <c r="AN2470">
        <f>MATCH(AM2470,'Cat-4'!$A:$A,0)</f>
        <v>844</v>
      </c>
      <c r="AO2470">
        <f>MATCH(AE2470,'Cat-4'!$1:$1,0)</f>
        <v>18</v>
      </c>
      <c r="AP2470">
        <f>INDEX('Cat-4'!$1:$1048576,Working!AN2470,Working!AO2470)</f>
        <v>106.3</v>
      </c>
      <c r="AQ2470">
        <f>MATCH($AQ$3,'Cat-4'!$1:$1,0)</f>
        <v>152</v>
      </c>
      <c r="AR2470">
        <f>INDEX('Cat-4'!$1:$1048576,Working!AN2470,Working!AQ2470)</f>
        <v>159.1</v>
      </c>
      <c r="AS2470" s="105">
        <f t="shared" si="725"/>
        <v>1.4967074317968014</v>
      </c>
      <c r="AT2470" s="138">
        <f t="shared" si="726"/>
        <v>1.4967074317968014</v>
      </c>
      <c r="AU2470" s="105">
        <f t="shared" si="722"/>
        <v>11.388888888888889</v>
      </c>
      <c r="AV2470" s="147">
        <f>INDEX(ELSV!$C$3:$G$72,MATCH(AM2470,ELSV!$G$3:$G$72,0),MATCH(IF(W2470&gt;10000000,"A",IF(W2470&gt;5000000,"B",IF(W2470&gt;1000000,"C","D"))),ELSV!$C$3:$G$3,0))</f>
        <v>6</v>
      </c>
      <c r="AW2470" s="152">
        <f>INDEX(ELSV!$G$3:$K$72,MATCH(AM2470,ELSV!$G$3:$G$72,0),MATCH(IF(W2470&gt;10000000,"A",IF(W2470&gt;5000000,"B",IF(W2470&gt;1000000,"C","D"))),ELSV!$G$3:$K$3,0))</f>
        <v>0.9</v>
      </c>
      <c r="AX2470" s="135">
        <f t="shared" si="727"/>
        <v>17988.447676387583</v>
      </c>
      <c r="AY2470" s="135">
        <f t="shared" si="728"/>
        <v>16189.602908748824</v>
      </c>
      <c r="AZ2470" s="135">
        <f t="shared" si="729"/>
        <v>1798.8447676387586</v>
      </c>
    </row>
    <row r="2471" spans="1:52">
      <c r="A2471" s="133">
        <v>2900920</v>
      </c>
      <c r="B2471" s="70">
        <v>14</v>
      </c>
      <c r="C2471" s="133">
        <v>29009200</v>
      </c>
      <c r="D2471" s="133" t="s">
        <v>1394</v>
      </c>
      <c r="E2471" s="70">
        <v>4009000</v>
      </c>
      <c r="F2471" s="70">
        <v>8109000</v>
      </c>
      <c r="G2471" s="70" t="s">
        <v>1401</v>
      </c>
      <c r="H2471" s="70" t="s">
        <v>0</v>
      </c>
      <c r="I2471" s="70" t="s">
        <v>1135</v>
      </c>
      <c r="J2471" s="70">
        <v>46</v>
      </c>
      <c r="K2471" s="70">
        <v>4009000</v>
      </c>
      <c r="L2471" s="136">
        <v>41426</v>
      </c>
      <c r="M2471" s="77" t="s">
        <v>1754</v>
      </c>
      <c r="N2471" s="133" t="s">
        <v>1226</v>
      </c>
      <c r="O2471" s="70" t="s">
        <v>17</v>
      </c>
      <c r="P2471" s="73">
        <v>12018.68</v>
      </c>
      <c r="Q2471" s="73">
        <v>-11221.15</v>
      </c>
      <c r="R2471" s="73">
        <v>797.53</v>
      </c>
      <c r="S2471" s="73">
        <v>0</v>
      </c>
      <c r="T2471" s="73">
        <v>0</v>
      </c>
      <c r="U2471" s="73">
        <v>-196.6</v>
      </c>
      <c r="V2471" s="73">
        <v>0</v>
      </c>
      <c r="W2471" s="135">
        <v>12018.68</v>
      </c>
      <c r="X2471" s="73">
        <v>-11417.75</v>
      </c>
      <c r="Y2471" s="135">
        <v>600.92999999999995</v>
      </c>
      <c r="Z2471" s="70" t="s">
        <v>1463</v>
      </c>
      <c r="AA2471" s="73">
        <v>-1176.3900000000001</v>
      </c>
      <c r="AB2471" s="73">
        <v>0</v>
      </c>
      <c r="AC2471" s="73">
        <f t="shared" si="724"/>
        <v>-1176.3900000000001</v>
      </c>
      <c r="AD2471" s="73">
        <f t="shared" si="720"/>
        <v>-1176.3900000000001</v>
      </c>
      <c r="AE2471" s="81">
        <f t="shared" si="721"/>
        <v>41426</v>
      </c>
      <c r="AM2471" s="114" t="s">
        <v>3444</v>
      </c>
      <c r="AN2471">
        <f>MATCH(AM2471,'Cat-4'!$A:$A,0)</f>
        <v>844</v>
      </c>
      <c r="AO2471">
        <f>MATCH(AE2471,'Cat-4'!$1:$1,0)</f>
        <v>18</v>
      </c>
      <c r="AP2471">
        <f>INDEX('Cat-4'!$1:$1048576,Working!AN2471,Working!AO2471)</f>
        <v>106.3</v>
      </c>
      <c r="AQ2471">
        <f>MATCH($AQ$3,'Cat-4'!$1:$1,0)</f>
        <v>152</v>
      </c>
      <c r="AR2471">
        <f>INDEX('Cat-4'!$1:$1048576,Working!AN2471,Working!AQ2471)</f>
        <v>159.1</v>
      </c>
      <c r="AS2471" s="105">
        <f t="shared" si="725"/>
        <v>1.4967074317968014</v>
      </c>
      <c r="AT2471" s="138">
        <f t="shared" si="726"/>
        <v>1.4967074317968014</v>
      </c>
      <c r="AU2471" s="105">
        <f t="shared" si="722"/>
        <v>11.388888888888889</v>
      </c>
      <c r="AV2471" s="147">
        <f>INDEX(ELSV!$C$3:$G$72,MATCH(AM2471,ELSV!$G$3:$G$72,0),MATCH(IF(W2471&gt;10000000,"A",IF(W2471&gt;5000000,"B",IF(W2471&gt;1000000,"C","D"))),ELSV!$C$3:$G$3,0))</f>
        <v>6</v>
      </c>
      <c r="AW2471" s="152">
        <f>INDEX(ELSV!$G$3:$K$72,MATCH(AM2471,ELSV!$G$3:$G$72,0),MATCH(IF(W2471&gt;10000000,"A",IF(W2471&gt;5000000,"B",IF(W2471&gt;1000000,"C","D"))),ELSV!$G$3:$K$3,0))</f>
        <v>0.9</v>
      </c>
      <c r="AX2471" s="135">
        <f t="shared" si="727"/>
        <v>17988.447676387583</v>
      </c>
      <c r="AY2471" s="135">
        <f t="shared" si="728"/>
        <v>16189.602908748824</v>
      </c>
      <c r="AZ2471" s="135">
        <f t="shared" si="729"/>
        <v>1798.8447676387586</v>
      </c>
    </row>
    <row r="2472" spans="1:52">
      <c r="A2472" s="133">
        <v>2900921</v>
      </c>
      <c r="B2472" s="70">
        <v>15</v>
      </c>
      <c r="C2472" s="133">
        <v>29009210</v>
      </c>
      <c r="D2472" s="133" t="s">
        <v>1394</v>
      </c>
      <c r="E2472" s="70">
        <v>4009000</v>
      </c>
      <c r="F2472" s="70">
        <v>8109000</v>
      </c>
      <c r="G2472" s="70" t="s">
        <v>1401</v>
      </c>
      <c r="H2472" s="70" t="s">
        <v>0</v>
      </c>
      <c r="I2472" s="70" t="s">
        <v>1135</v>
      </c>
      <c r="J2472" s="70">
        <v>46</v>
      </c>
      <c r="K2472" s="70">
        <v>4009000</v>
      </c>
      <c r="L2472" s="136">
        <v>41426</v>
      </c>
      <c r="M2472" s="77" t="s">
        <v>1754</v>
      </c>
      <c r="N2472" s="133" t="s">
        <v>1226</v>
      </c>
      <c r="O2472" s="70" t="s">
        <v>17</v>
      </c>
      <c r="P2472" s="73">
        <v>12018.68</v>
      </c>
      <c r="Q2472" s="73">
        <v>-11221.15</v>
      </c>
      <c r="R2472" s="73">
        <v>797.53</v>
      </c>
      <c r="S2472" s="73">
        <v>0</v>
      </c>
      <c r="T2472" s="73">
        <v>0</v>
      </c>
      <c r="U2472" s="73">
        <v>-196.6</v>
      </c>
      <c r="V2472" s="73">
        <v>0</v>
      </c>
      <c r="W2472" s="135">
        <v>12018.68</v>
      </c>
      <c r="X2472" s="73">
        <v>-11417.75</v>
      </c>
      <c r="Y2472" s="135">
        <v>600.92999999999995</v>
      </c>
      <c r="Z2472" s="70" t="s">
        <v>1463</v>
      </c>
      <c r="AA2472" s="73">
        <v>-1176.3900000000001</v>
      </c>
      <c r="AB2472" s="73">
        <v>0</v>
      </c>
      <c r="AC2472" s="73">
        <f t="shared" si="724"/>
        <v>-1176.3900000000001</v>
      </c>
      <c r="AD2472" s="73">
        <f t="shared" si="720"/>
        <v>-1176.3900000000001</v>
      </c>
      <c r="AE2472" s="81">
        <f t="shared" si="721"/>
        <v>41426</v>
      </c>
      <c r="AM2472" s="114" t="s">
        <v>3444</v>
      </c>
      <c r="AN2472">
        <f>MATCH(AM2472,'Cat-4'!$A:$A,0)</f>
        <v>844</v>
      </c>
      <c r="AO2472">
        <f>MATCH(AE2472,'Cat-4'!$1:$1,0)</f>
        <v>18</v>
      </c>
      <c r="AP2472">
        <f>INDEX('Cat-4'!$1:$1048576,Working!AN2472,Working!AO2472)</f>
        <v>106.3</v>
      </c>
      <c r="AQ2472">
        <f>MATCH($AQ$3,'Cat-4'!$1:$1,0)</f>
        <v>152</v>
      </c>
      <c r="AR2472">
        <f>INDEX('Cat-4'!$1:$1048576,Working!AN2472,Working!AQ2472)</f>
        <v>159.1</v>
      </c>
      <c r="AS2472" s="105">
        <f t="shared" si="725"/>
        <v>1.4967074317968014</v>
      </c>
      <c r="AT2472" s="138">
        <f t="shared" si="726"/>
        <v>1.4967074317968014</v>
      </c>
      <c r="AU2472" s="105">
        <f t="shared" si="722"/>
        <v>11.388888888888889</v>
      </c>
      <c r="AV2472" s="147">
        <f>INDEX(ELSV!$C$3:$G$72,MATCH(AM2472,ELSV!$G$3:$G$72,0),MATCH(IF(W2472&gt;10000000,"A",IF(W2472&gt;5000000,"B",IF(W2472&gt;1000000,"C","D"))),ELSV!$C$3:$G$3,0))</f>
        <v>6</v>
      </c>
      <c r="AW2472" s="152">
        <f>INDEX(ELSV!$G$3:$K$72,MATCH(AM2472,ELSV!$G$3:$G$72,0),MATCH(IF(W2472&gt;10000000,"A",IF(W2472&gt;5000000,"B",IF(W2472&gt;1000000,"C","D"))),ELSV!$G$3:$K$3,0))</f>
        <v>0.9</v>
      </c>
      <c r="AX2472" s="135">
        <f t="shared" si="727"/>
        <v>17988.447676387583</v>
      </c>
      <c r="AY2472" s="135">
        <f t="shared" si="728"/>
        <v>16189.602908748824</v>
      </c>
      <c r="AZ2472" s="135">
        <f t="shared" si="729"/>
        <v>1798.8447676387586</v>
      </c>
    </row>
    <row r="2473" spans="1:52">
      <c r="A2473" s="133">
        <v>2900922</v>
      </c>
      <c r="B2473" s="70">
        <v>16</v>
      </c>
      <c r="C2473" s="133">
        <v>29009220</v>
      </c>
      <c r="D2473" s="133" t="s">
        <v>1394</v>
      </c>
      <c r="E2473" s="70">
        <v>4009000</v>
      </c>
      <c r="F2473" s="70">
        <v>8109000</v>
      </c>
      <c r="G2473" s="70" t="s">
        <v>1401</v>
      </c>
      <c r="H2473" s="70" t="s">
        <v>0</v>
      </c>
      <c r="I2473" s="70" t="s">
        <v>1135</v>
      </c>
      <c r="J2473" s="70">
        <v>46</v>
      </c>
      <c r="K2473" s="70">
        <v>4009000</v>
      </c>
      <c r="L2473" s="136">
        <v>41426</v>
      </c>
      <c r="M2473" s="77" t="s">
        <v>1754</v>
      </c>
      <c r="N2473" s="133" t="s">
        <v>1226</v>
      </c>
      <c r="O2473" s="70" t="s">
        <v>17</v>
      </c>
      <c r="P2473" s="73">
        <v>12018.68</v>
      </c>
      <c r="Q2473" s="73">
        <v>-11221.15</v>
      </c>
      <c r="R2473" s="73">
        <v>797.53</v>
      </c>
      <c r="S2473" s="73">
        <v>0</v>
      </c>
      <c r="T2473" s="73">
        <v>0</v>
      </c>
      <c r="U2473" s="73">
        <v>-196.6</v>
      </c>
      <c r="V2473" s="73">
        <v>0</v>
      </c>
      <c r="W2473" s="135">
        <v>12018.68</v>
      </c>
      <c r="X2473" s="73">
        <v>-11417.75</v>
      </c>
      <c r="Y2473" s="135">
        <v>600.92999999999995</v>
      </c>
      <c r="Z2473" s="70" t="s">
        <v>1463</v>
      </c>
      <c r="AA2473" s="73">
        <v>-1176.3900000000001</v>
      </c>
      <c r="AB2473" s="73">
        <v>0</v>
      </c>
      <c r="AC2473" s="73">
        <f t="shared" si="724"/>
        <v>-1176.3900000000001</v>
      </c>
      <c r="AD2473" s="73">
        <f t="shared" si="720"/>
        <v>-1176.3900000000001</v>
      </c>
      <c r="AE2473" s="81">
        <f t="shared" si="721"/>
        <v>41426</v>
      </c>
      <c r="AM2473" s="114" t="s">
        <v>3444</v>
      </c>
      <c r="AN2473">
        <f>MATCH(AM2473,'Cat-4'!$A:$A,0)</f>
        <v>844</v>
      </c>
      <c r="AO2473">
        <f>MATCH(AE2473,'Cat-4'!$1:$1,0)</f>
        <v>18</v>
      </c>
      <c r="AP2473">
        <f>INDEX('Cat-4'!$1:$1048576,Working!AN2473,Working!AO2473)</f>
        <v>106.3</v>
      </c>
      <c r="AQ2473">
        <f>MATCH($AQ$3,'Cat-4'!$1:$1,0)</f>
        <v>152</v>
      </c>
      <c r="AR2473">
        <f>INDEX('Cat-4'!$1:$1048576,Working!AN2473,Working!AQ2473)</f>
        <v>159.1</v>
      </c>
      <c r="AS2473" s="105">
        <f t="shared" si="725"/>
        <v>1.4967074317968014</v>
      </c>
      <c r="AT2473" s="138">
        <f t="shared" si="726"/>
        <v>1.4967074317968014</v>
      </c>
      <c r="AU2473" s="105">
        <f t="shared" si="722"/>
        <v>11.388888888888889</v>
      </c>
      <c r="AV2473" s="147">
        <f>INDEX(ELSV!$C$3:$G$72,MATCH(AM2473,ELSV!$G$3:$G$72,0),MATCH(IF(W2473&gt;10000000,"A",IF(W2473&gt;5000000,"B",IF(W2473&gt;1000000,"C","D"))),ELSV!$C$3:$G$3,0))</f>
        <v>6</v>
      </c>
      <c r="AW2473" s="152">
        <f>INDEX(ELSV!$G$3:$K$72,MATCH(AM2473,ELSV!$G$3:$G$72,0),MATCH(IF(W2473&gt;10000000,"A",IF(W2473&gt;5000000,"B",IF(W2473&gt;1000000,"C","D"))),ELSV!$G$3:$K$3,0))</f>
        <v>0.9</v>
      </c>
      <c r="AX2473" s="135">
        <f t="shared" si="727"/>
        <v>17988.447676387583</v>
      </c>
      <c r="AY2473" s="135">
        <f t="shared" si="728"/>
        <v>16189.602908748824</v>
      </c>
      <c r="AZ2473" s="135">
        <f t="shared" si="729"/>
        <v>1798.8447676387586</v>
      </c>
    </row>
    <row r="2474" spans="1:52">
      <c r="A2474" s="133">
        <v>2900923</v>
      </c>
      <c r="B2474" s="70">
        <v>17</v>
      </c>
      <c r="C2474" s="133">
        <v>29009230</v>
      </c>
      <c r="D2474" s="133" t="s">
        <v>1394</v>
      </c>
      <c r="E2474" s="70">
        <v>4009000</v>
      </c>
      <c r="F2474" s="70">
        <v>8109000</v>
      </c>
      <c r="G2474" s="70" t="s">
        <v>1401</v>
      </c>
      <c r="H2474" s="70" t="s">
        <v>0</v>
      </c>
      <c r="I2474" s="70" t="s">
        <v>1135</v>
      </c>
      <c r="J2474" s="70">
        <v>46</v>
      </c>
      <c r="K2474" s="70">
        <v>4009000</v>
      </c>
      <c r="L2474" s="136">
        <v>41426</v>
      </c>
      <c r="M2474" s="77" t="s">
        <v>1754</v>
      </c>
      <c r="N2474" s="133" t="s">
        <v>1226</v>
      </c>
      <c r="O2474" s="70" t="s">
        <v>17</v>
      </c>
      <c r="P2474" s="73">
        <v>12018.68</v>
      </c>
      <c r="Q2474" s="73">
        <v>-11221.15</v>
      </c>
      <c r="R2474" s="73">
        <v>797.53</v>
      </c>
      <c r="S2474" s="73">
        <v>0</v>
      </c>
      <c r="T2474" s="73">
        <v>0</v>
      </c>
      <c r="U2474" s="73">
        <v>-196.6</v>
      </c>
      <c r="V2474" s="73">
        <v>0</v>
      </c>
      <c r="W2474" s="135">
        <v>12018.68</v>
      </c>
      <c r="X2474" s="73">
        <v>-11417.75</v>
      </c>
      <c r="Y2474" s="135">
        <v>600.92999999999995</v>
      </c>
      <c r="Z2474" s="70" t="s">
        <v>1463</v>
      </c>
      <c r="AA2474" s="73">
        <v>-1176.3900000000001</v>
      </c>
      <c r="AB2474" s="73">
        <v>0</v>
      </c>
      <c r="AC2474" s="73">
        <f t="shared" si="724"/>
        <v>-1176.3900000000001</v>
      </c>
      <c r="AD2474" s="73">
        <f t="shared" si="720"/>
        <v>-1176.3900000000001</v>
      </c>
      <c r="AE2474" s="81">
        <f t="shared" si="721"/>
        <v>41426</v>
      </c>
      <c r="AM2474" s="114" t="s">
        <v>3444</v>
      </c>
      <c r="AN2474">
        <f>MATCH(AM2474,'Cat-4'!$A:$A,0)</f>
        <v>844</v>
      </c>
      <c r="AO2474">
        <f>MATCH(AE2474,'Cat-4'!$1:$1,0)</f>
        <v>18</v>
      </c>
      <c r="AP2474">
        <f>INDEX('Cat-4'!$1:$1048576,Working!AN2474,Working!AO2474)</f>
        <v>106.3</v>
      </c>
      <c r="AQ2474">
        <f>MATCH($AQ$3,'Cat-4'!$1:$1,0)</f>
        <v>152</v>
      </c>
      <c r="AR2474">
        <f>INDEX('Cat-4'!$1:$1048576,Working!AN2474,Working!AQ2474)</f>
        <v>159.1</v>
      </c>
      <c r="AS2474" s="105">
        <f t="shared" si="725"/>
        <v>1.4967074317968014</v>
      </c>
      <c r="AT2474" s="138">
        <f t="shared" si="726"/>
        <v>1.4967074317968014</v>
      </c>
      <c r="AU2474" s="105">
        <f t="shared" si="722"/>
        <v>11.388888888888889</v>
      </c>
      <c r="AV2474" s="147">
        <f>INDEX(ELSV!$C$3:$G$72,MATCH(AM2474,ELSV!$G$3:$G$72,0),MATCH(IF(W2474&gt;10000000,"A",IF(W2474&gt;5000000,"B",IF(W2474&gt;1000000,"C","D"))),ELSV!$C$3:$G$3,0))</f>
        <v>6</v>
      </c>
      <c r="AW2474" s="152">
        <f>INDEX(ELSV!$G$3:$K$72,MATCH(AM2474,ELSV!$G$3:$G$72,0),MATCH(IF(W2474&gt;10000000,"A",IF(W2474&gt;5000000,"B",IF(W2474&gt;1000000,"C","D"))),ELSV!$G$3:$K$3,0))</f>
        <v>0.9</v>
      </c>
      <c r="AX2474" s="135">
        <f t="shared" si="727"/>
        <v>17988.447676387583</v>
      </c>
      <c r="AY2474" s="135">
        <f t="shared" si="728"/>
        <v>16189.602908748824</v>
      </c>
      <c r="AZ2474" s="135">
        <f t="shared" si="729"/>
        <v>1798.8447676387586</v>
      </c>
    </row>
    <row r="2475" spans="1:52">
      <c r="A2475" s="133">
        <v>2900924</v>
      </c>
      <c r="B2475" s="70">
        <v>18</v>
      </c>
      <c r="C2475" s="133">
        <v>29009240</v>
      </c>
      <c r="D2475" s="133" t="s">
        <v>1394</v>
      </c>
      <c r="E2475" s="70">
        <v>4009000</v>
      </c>
      <c r="F2475" s="70">
        <v>8109000</v>
      </c>
      <c r="G2475" s="70" t="s">
        <v>1401</v>
      </c>
      <c r="H2475" s="70" t="s">
        <v>0</v>
      </c>
      <c r="I2475" s="70" t="s">
        <v>1135</v>
      </c>
      <c r="J2475" s="70">
        <v>46</v>
      </c>
      <c r="K2475" s="70">
        <v>4009000</v>
      </c>
      <c r="L2475" s="136">
        <v>41426</v>
      </c>
      <c r="M2475" s="77" t="s">
        <v>1754</v>
      </c>
      <c r="N2475" s="133" t="s">
        <v>1226</v>
      </c>
      <c r="O2475" s="70" t="s">
        <v>17</v>
      </c>
      <c r="P2475" s="73">
        <v>12018.68</v>
      </c>
      <c r="Q2475" s="73">
        <v>-11221.15</v>
      </c>
      <c r="R2475" s="73">
        <v>797.53</v>
      </c>
      <c r="S2475" s="73">
        <v>0</v>
      </c>
      <c r="T2475" s="73">
        <v>0</v>
      </c>
      <c r="U2475" s="73">
        <v>-196.6</v>
      </c>
      <c r="V2475" s="73">
        <v>0</v>
      </c>
      <c r="W2475" s="135">
        <v>12018.68</v>
      </c>
      <c r="X2475" s="73">
        <v>-11417.75</v>
      </c>
      <c r="Y2475" s="135">
        <v>600.92999999999995</v>
      </c>
      <c r="Z2475" s="70" t="s">
        <v>1463</v>
      </c>
      <c r="AA2475" s="73">
        <v>-1176.3900000000001</v>
      </c>
      <c r="AB2475" s="73">
        <v>0</v>
      </c>
      <c r="AC2475" s="73">
        <f t="shared" si="724"/>
        <v>-1176.3900000000001</v>
      </c>
      <c r="AD2475" s="73">
        <f t="shared" si="720"/>
        <v>-1176.3900000000001</v>
      </c>
      <c r="AE2475" s="81">
        <f t="shared" si="721"/>
        <v>41426</v>
      </c>
      <c r="AM2475" s="114" t="s">
        <v>3444</v>
      </c>
      <c r="AN2475">
        <f>MATCH(AM2475,'Cat-4'!$A:$A,0)</f>
        <v>844</v>
      </c>
      <c r="AO2475">
        <f>MATCH(AE2475,'Cat-4'!$1:$1,0)</f>
        <v>18</v>
      </c>
      <c r="AP2475">
        <f>INDEX('Cat-4'!$1:$1048576,Working!AN2475,Working!AO2475)</f>
        <v>106.3</v>
      </c>
      <c r="AQ2475">
        <f>MATCH($AQ$3,'Cat-4'!$1:$1,0)</f>
        <v>152</v>
      </c>
      <c r="AR2475">
        <f>INDEX('Cat-4'!$1:$1048576,Working!AN2475,Working!AQ2475)</f>
        <v>159.1</v>
      </c>
      <c r="AS2475" s="105">
        <f t="shared" si="725"/>
        <v>1.4967074317968014</v>
      </c>
      <c r="AT2475" s="138">
        <f t="shared" si="726"/>
        <v>1.4967074317968014</v>
      </c>
      <c r="AU2475" s="105">
        <f t="shared" si="722"/>
        <v>11.388888888888889</v>
      </c>
      <c r="AV2475" s="147">
        <f>INDEX(ELSV!$C$3:$G$72,MATCH(AM2475,ELSV!$G$3:$G$72,0),MATCH(IF(W2475&gt;10000000,"A",IF(W2475&gt;5000000,"B",IF(W2475&gt;1000000,"C","D"))),ELSV!$C$3:$G$3,0))</f>
        <v>6</v>
      </c>
      <c r="AW2475" s="152">
        <f>INDEX(ELSV!$G$3:$K$72,MATCH(AM2475,ELSV!$G$3:$G$72,0),MATCH(IF(W2475&gt;10000000,"A",IF(W2475&gt;5000000,"B",IF(W2475&gt;1000000,"C","D"))),ELSV!$G$3:$K$3,0))</f>
        <v>0.9</v>
      </c>
      <c r="AX2475" s="135">
        <f t="shared" si="727"/>
        <v>17988.447676387583</v>
      </c>
      <c r="AY2475" s="135">
        <f t="shared" si="728"/>
        <v>16189.602908748824</v>
      </c>
      <c r="AZ2475" s="135">
        <f t="shared" si="729"/>
        <v>1798.8447676387586</v>
      </c>
    </row>
    <row r="2476" spans="1:52">
      <c r="A2476" s="133">
        <v>2900925</v>
      </c>
      <c r="B2476" s="70">
        <v>19</v>
      </c>
      <c r="C2476" s="133">
        <v>29009250</v>
      </c>
      <c r="D2476" s="133" t="s">
        <v>1394</v>
      </c>
      <c r="E2476" s="70">
        <v>4009000</v>
      </c>
      <c r="F2476" s="70">
        <v>8109000</v>
      </c>
      <c r="G2476" s="70" t="s">
        <v>1401</v>
      </c>
      <c r="H2476" s="70" t="s">
        <v>0</v>
      </c>
      <c r="I2476" s="70" t="s">
        <v>1135</v>
      </c>
      <c r="J2476" s="70">
        <v>46</v>
      </c>
      <c r="K2476" s="70">
        <v>4009000</v>
      </c>
      <c r="L2476" s="136">
        <v>41426</v>
      </c>
      <c r="M2476" s="77" t="s">
        <v>1754</v>
      </c>
      <c r="N2476" s="133" t="s">
        <v>1226</v>
      </c>
      <c r="O2476" s="70" t="s">
        <v>17</v>
      </c>
      <c r="P2476" s="73">
        <v>12018.68</v>
      </c>
      <c r="Q2476" s="73">
        <v>-11221.15</v>
      </c>
      <c r="R2476" s="73">
        <v>797.53</v>
      </c>
      <c r="S2476" s="73">
        <v>0</v>
      </c>
      <c r="T2476" s="73">
        <v>0</v>
      </c>
      <c r="U2476" s="73">
        <v>-196.6</v>
      </c>
      <c r="V2476" s="73">
        <v>0</v>
      </c>
      <c r="W2476" s="135">
        <v>12018.68</v>
      </c>
      <c r="X2476" s="73">
        <v>-11417.75</v>
      </c>
      <c r="Y2476" s="135">
        <v>600.92999999999995</v>
      </c>
      <c r="Z2476" s="70" t="s">
        <v>1463</v>
      </c>
      <c r="AA2476" s="73">
        <v>-1176.3900000000001</v>
      </c>
      <c r="AB2476" s="73">
        <v>0</v>
      </c>
      <c r="AC2476" s="73">
        <f t="shared" si="724"/>
        <v>-1176.3900000000001</v>
      </c>
      <c r="AD2476" s="73">
        <f t="shared" si="720"/>
        <v>-1176.3900000000001</v>
      </c>
      <c r="AE2476" s="81">
        <f t="shared" si="721"/>
        <v>41426</v>
      </c>
      <c r="AM2476" s="114" t="s">
        <v>3444</v>
      </c>
      <c r="AN2476">
        <f>MATCH(AM2476,'Cat-4'!$A:$A,0)</f>
        <v>844</v>
      </c>
      <c r="AO2476">
        <f>MATCH(AE2476,'Cat-4'!$1:$1,0)</f>
        <v>18</v>
      </c>
      <c r="AP2476">
        <f>INDEX('Cat-4'!$1:$1048576,Working!AN2476,Working!AO2476)</f>
        <v>106.3</v>
      </c>
      <c r="AQ2476">
        <f>MATCH($AQ$3,'Cat-4'!$1:$1,0)</f>
        <v>152</v>
      </c>
      <c r="AR2476">
        <f>INDEX('Cat-4'!$1:$1048576,Working!AN2476,Working!AQ2476)</f>
        <v>159.1</v>
      </c>
      <c r="AS2476" s="105">
        <f t="shared" si="725"/>
        <v>1.4967074317968014</v>
      </c>
      <c r="AT2476" s="138">
        <f t="shared" si="726"/>
        <v>1.4967074317968014</v>
      </c>
      <c r="AU2476" s="105">
        <f t="shared" si="722"/>
        <v>11.388888888888889</v>
      </c>
      <c r="AV2476" s="147">
        <f>INDEX(ELSV!$C$3:$G$72,MATCH(AM2476,ELSV!$G$3:$G$72,0),MATCH(IF(W2476&gt;10000000,"A",IF(W2476&gt;5000000,"B",IF(W2476&gt;1000000,"C","D"))),ELSV!$C$3:$G$3,0))</f>
        <v>6</v>
      </c>
      <c r="AW2476" s="152">
        <f>INDEX(ELSV!$G$3:$K$72,MATCH(AM2476,ELSV!$G$3:$G$72,0),MATCH(IF(W2476&gt;10000000,"A",IF(W2476&gt;5000000,"B",IF(W2476&gt;1000000,"C","D"))),ELSV!$G$3:$K$3,0))</f>
        <v>0.9</v>
      </c>
      <c r="AX2476" s="135">
        <f t="shared" si="727"/>
        <v>17988.447676387583</v>
      </c>
      <c r="AY2476" s="135">
        <f t="shared" si="728"/>
        <v>16189.602908748824</v>
      </c>
      <c r="AZ2476" s="135">
        <f t="shared" si="729"/>
        <v>1798.8447676387586</v>
      </c>
    </row>
    <row r="2477" spans="1:52">
      <c r="A2477" s="133">
        <v>2900926</v>
      </c>
      <c r="B2477" s="70">
        <v>20</v>
      </c>
      <c r="C2477" s="133">
        <v>29009260</v>
      </c>
      <c r="D2477" s="133" t="s">
        <v>1394</v>
      </c>
      <c r="E2477" s="70">
        <v>4009000</v>
      </c>
      <c r="F2477" s="70">
        <v>8109000</v>
      </c>
      <c r="G2477" s="70" t="s">
        <v>1401</v>
      </c>
      <c r="H2477" s="70" t="s">
        <v>0</v>
      </c>
      <c r="I2477" s="70" t="s">
        <v>1135</v>
      </c>
      <c r="J2477" s="70">
        <v>46</v>
      </c>
      <c r="K2477" s="70">
        <v>4009000</v>
      </c>
      <c r="L2477" s="136">
        <v>41426</v>
      </c>
      <c r="M2477" s="77" t="s">
        <v>1754</v>
      </c>
      <c r="N2477" s="133" t="s">
        <v>1226</v>
      </c>
      <c r="O2477" s="70" t="s">
        <v>17</v>
      </c>
      <c r="P2477" s="73">
        <v>12018.68</v>
      </c>
      <c r="Q2477" s="73">
        <v>-11221.15</v>
      </c>
      <c r="R2477" s="73">
        <v>797.53</v>
      </c>
      <c r="S2477" s="73">
        <v>0</v>
      </c>
      <c r="T2477" s="73">
        <v>0</v>
      </c>
      <c r="U2477" s="73">
        <v>-196.6</v>
      </c>
      <c r="V2477" s="73">
        <v>0</v>
      </c>
      <c r="W2477" s="135">
        <v>12018.68</v>
      </c>
      <c r="X2477" s="73">
        <v>-11417.75</v>
      </c>
      <c r="Y2477" s="135">
        <v>600.92999999999995</v>
      </c>
      <c r="Z2477" s="70" t="s">
        <v>1463</v>
      </c>
      <c r="AA2477" s="73">
        <v>-1176.3900000000001</v>
      </c>
      <c r="AB2477" s="73">
        <v>0</v>
      </c>
      <c r="AC2477" s="73">
        <f t="shared" si="724"/>
        <v>-1176.3900000000001</v>
      </c>
      <c r="AD2477" s="73">
        <f t="shared" si="720"/>
        <v>-1176.3900000000001</v>
      </c>
      <c r="AE2477" s="81">
        <f t="shared" si="721"/>
        <v>41426</v>
      </c>
      <c r="AM2477" s="114" t="s">
        <v>3444</v>
      </c>
      <c r="AN2477">
        <f>MATCH(AM2477,'Cat-4'!$A:$A,0)</f>
        <v>844</v>
      </c>
      <c r="AO2477">
        <f>MATCH(AE2477,'Cat-4'!$1:$1,0)</f>
        <v>18</v>
      </c>
      <c r="AP2477">
        <f>INDEX('Cat-4'!$1:$1048576,Working!AN2477,Working!AO2477)</f>
        <v>106.3</v>
      </c>
      <c r="AQ2477">
        <f>MATCH($AQ$3,'Cat-4'!$1:$1,0)</f>
        <v>152</v>
      </c>
      <c r="AR2477">
        <f>INDEX('Cat-4'!$1:$1048576,Working!AN2477,Working!AQ2477)</f>
        <v>159.1</v>
      </c>
      <c r="AS2477" s="105">
        <f t="shared" si="725"/>
        <v>1.4967074317968014</v>
      </c>
      <c r="AT2477" s="138">
        <f t="shared" si="726"/>
        <v>1.4967074317968014</v>
      </c>
      <c r="AU2477" s="105">
        <f t="shared" si="722"/>
        <v>11.388888888888889</v>
      </c>
      <c r="AV2477" s="147">
        <f>INDEX(ELSV!$C$3:$G$72,MATCH(AM2477,ELSV!$G$3:$G$72,0),MATCH(IF(W2477&gt;10000000,"A",IF(W2477&gt;5000000,"B",IF(W2477&gt;1000000,"C","D"))),ELSV!$C$3:$G$3,0))</f>
        <v>6</v>
      </c>
      <c r="AW2477" s="152">
        <f>INDEX(ELSV!$G$3:$K$72,MATCH(AM2477,ELSV!$G$3:$G$72,0),MATCH(IF(W2477&gt;10000000,"A",IF(W2477&gt;5000000,"B",IF(W2477&gt;1000000,"C","D"))),ELSV!$G$3:$K$3,0))</f>
        <v>0.9</v>
      </c>
      <c r="AX2477" s="135">
        <f t="shared" si="727"/>
        <v>17988.447676387583</v>
      </c>
      <c r="AY2477" s="135">
        <f t="shared" si="728"/>
        <v>16189.602908748824</v>
      </c>
      <c r="AZ2477" s="135">
        <f t="shared" si="729"/>
        <v>1798.8447676387586</v>
      </c>
    </row>
    <row r="2478" spans="1:52">
      <c r="A2478" s="133">
        <v>2900927</v>
      </c>
      <c r="B2478" s="70">
        <v>21</v>
      </c>
      <c r="C2478" s="133">
        <v>29009270</v>
      </c>
      <c r="D2478" s="133" t="s">
        <v>1394</v>
      </c>
      <c r="E2478" s="70">
        <v>4009000</v>
      </c>
      <c r="F2478" s="70">
        <v>8109000</v>
      </c>
      <c r="G2478" s="70" t="s">
        <v>1401</v>
      </c>
      <c r="H2478" s="70" t="s">
        <v>0</v>
      </c>
      <c r="I2478" s="70" t="s">
        <v>1135</v>
      </c>
      <c r="J2478" s="70">
        <v>46</v>
      </c>
      <c r="K2478" s="70">
        <v>4009000</v>
      </c>
      <c r="L2478" s="136">
        <v>41426</v>
      </c>
      <c r="M2478" s="77" t="s">
        <v>1754</v>
      </c>
      <c r="N2478" s="133" t="s">
        <v>1226</v>
      </c>
      <c r="O2478" s="70" t="s">
        <v>17</v>
      </c>
      <c r="P2478" s="73">
        <v>12018.68</v>
      </c>
      <c r="Q2478" s="73">
        <v>-11221.15</v>
      </c>
      <c r="R2478" s="73">
        <v>797.53</v>
      </c>
      <c r="S2478" s="73">
        <v>0</v>
      </c>
      <c r="T2478" s="73">
        <v>0</v>
      </c>
      <c r="U2478" s="73">
        <v>-196.6</v>
      </c>
      <c r="V2478" s="73">
        <v>0</v>
      </c>
      <c r="W2478" s="135">
        <v>12018.68</v>
      </c>
      <c r="X2478" s="73">
        <v>-11417.75</v>
      </c>
      <c r="Y2478" s="135">
        <v>600.92999999999995</v>
      </c>
      <c r="Z2478" s="70" t="s">
        <v>1463</v>
      </c>
      <c r="AA2478" s="73">
        <v>-1176.3900000000001</v>
      </c>
      <c r="AB2478" s="73">
        <v>0</v>
      </c>
      <c r="AC2478" s="73">
        <f t="shared" si="724"/>
        <v>-1176.3900000000001</v>
      </c>
      <c r="AD2478" s="73">
        <f t="shared" si="720"/>
        <v>-1176.3900000000001</v>
      </c>
      <c r="AE2478" s="81">
        <f t="shared" si="721"/>
        <v>41426</v>
      </c>
      <c r="AM2478" s="114" t="s">
        <v>3444</v>
      </c>
      <c r="AN2478">
        <f>MATCH(AM2478,'Cat-4'!$A:$A,0)</f>
        <v>844</v>
      </c>
      <c r="AO2478">
        <f>MATCH(AE2478,'Cat-4'!$1:$1,0)</f>
        <v>18</v>
      </c>
      <c r="AP2478">
        <f>INDEX('Cat-4'!$1:$1048576,Working!AN2478,Working!AO2478)</f>
        <v>106.3</v>
      </c>
      <c r="AQ2478">
        <f>MATCH($AQ$3,'Cat-4'!$1:$1,0)</f>
        <v>152</v>
      </c>
      <c r="AR2478">
        <f>INDEX('Cat-4'!$1:$1048576,Working!AN2478,Working!AQ2478)</f>
        <v>159.1</v>
      </c>
      <c r="AS2478" s="105">
        <f t="shared" si="725"/>
        <v>1.4967074317968014</v>
      </c>
      <c r="AT2478" s="138">
        <f t="shared" si="726"/>
        <v>1.4967074317968014</v>
      </c>
      <c r="AU2478" s="105">
        <f t="shared" si="722"/>
        <v>11.388888888888889</v>
      </c>
      <c r="AV2478" s="147">
        <f>INDEX(ELSV!$C$3:$G$72,MATCH(AM2478,ELSV!$G$3:$G$72,0),MATCH(IF(W2478&gt;10000000,"A",IF(W2478&gt;5000000,"B",IF(W2478&gt;1000000,"C","D"))),ELSV!$C$3:$G$3,0))</f>
        <v>6</v>
      </c>
      <c r="AW2478" s="152">
        <f>INDEX(ELSV!$G$3:$K$72,MATCH(AM2478,ELSV!$G$3:$G$72,0),MATCH(IF(W2478&gt;10000000,"A",IF(W2478&gt;5000000,"B",IF(W2478&gt;1000000,"C","D"))),ELSV!$G$3:$K$3,0))</f>
        <v>0.9</v>
      </c>
      <c r="AX2478" s="135">
        <f t="shared" si="727"/>
        <v>17988.447676387583</v>
      </c>
      <c r="AY2478" s="135">
        <f t="shared" si="728"/>
        <v>16189.602908748824</v>
      </c>
      <c r="AZ2478" s="135">
        <f t="shared" si="729"/>
        <v>1798.8447676387586</v>
      </c>
    </row>
    <row r="2479" spans="1:52">
      <c r="A2479" s="133">
        <v>2900928</v>
      </c>
      <c r="B2479" s="70">
        <v>22</v>
      </c>
      <c r="C2479" s="133">
        <v>29009280</v>
      </c>
      <c r="D2479" s="133" t="s">
        <v>1394</v>
      </c>
      <c r="E2479" s="70">
        <v>4009000</v>
      </c>
      <c r="F2479" s="70">
        <v>8109000</v>
      </c>
      <c r="G2479" s="70" t="s">
        <v>1401</v>
      </c>
      <c r="H2479" s="70" t="s">
        <v>0</v>
      </c>
      <c r="I2479" s="70" t="s">
        <v>1135</v>
      </c>
      <c r="J2479" s="70">
        <v>46</v>
      </c>
      <c r="K2479" s="70">
        <v>4009000</v>
      </c>
      <c r="L2479" s="136">
        <v>41426</v>
      </c>
      <c r="M2479" s="77" t="s">
        <v>1754</v>
      </c>
      <c r="N2479" s="133" t="s">
        <v>1226</v>
      </c>
      <c r="O2479" s="70" t="s">
        <v>17</v>
      </c>
      <c r="P2479" s="73">
        <v>12018.68</v>
      </c>
      <c r="Q2479" s="73">
        <v>-11221.15</v>
      </c>
      <c r="R2479" s="73">
        <v>797.53</v>
      </c>
      <c r="S2479" s="73">
        <v>0</v>
      </c>
      <c r="T2479" s="73">
        <v>0</v>
      </c>
      <c r="U2479" s="73">
        <v>-196.6</v>
      </c>
      <c r="V2479" s="73">
        <v>0</v>
      </c>
      <c r="W2479" s="135">
        <v>12018.68</v>
      </c>
      <c r="X2479" s="73">
        <v>-11417.75</v>
      </c>
      <c r="Y2479" s="135">
        <v>600.92999999999995</v>
      </c>
      <c r="Z2479" s="70" t="s">
        <v>1463</v>
      </c>
      <c r="AA2479" s="73">
        <v>-1176.3900000000001</v>
      </c>
      <c r="AB2479" s="73">
        <v>0</v>
      </c>
      <c r="AC2479" s="73">
        <f t="shared" si="724"/>
        <v>-1176.3900000000001</v>
      </c>
      <c r="AD2479" s="73">
        <f t="shared" si="720"/>
        <v>-1176.3900000000001</v>
      </c>
      <c r="AE2479" s="81">
        <f t="shared" si="721"/>
        <v>41426</v>
      </c>
      <c r="AM2479" s="114" t="s">
        <v>3444</v>
      </c>
      <c r="AN2479">
        <f>MATCH(AM2479,'Cat-4'!$A:$A,0)</f>
        <v>844</v>
      </c>
      <c r="AO2479">
        <f>MATCH(AE2479,'Cat-4'!$1:$1,0)</f>
        <v>18</v>
      </c>
      <c r="AP2479">
        <f>INDEX('Cat-4'!$1:$1048576,Working!AN2479,Working!AO2479)</f>
        <v>106.3</v>
      </c>
      <c r="AQ2479">
        <f>MATCH($AQ$3,'Cat-4'!$1:$1,0)</f>
        <v>152</v>
      </c>
      <c r="AR2479">
        <f>INDEX('Cat-4'!$1:$1048576,Working!AN2479,Working!AQ2479)</f>
        <v>159.1</v>
      </c>
      <c r="AS2479" s="105">
        <f t="shared" si="725"/>
        <v>1.4967074317968014</v>
      </c>
      <c r="AT2479" s="138">
        <f t="shared" si="726"/>
        <v>1.4967074317968014</v>
      </c>
      <c r="AU2479" s="105">
        <f t="shared" si="722"/>
        <v>11.388888888888889</v>
      </c>
      <c r="AV2479" s="147">
        <f>INDEX(ELSV!$C$3:$G$72,MATCH(AM2479,ELSV!$G$3:$G$72,0),MATCH(IF(W2479&gt;10000000,"A",IF(W2479&gt;5000000,"B",IF(W2479&gt;1000000,"C","D"))),ELSV!$C$3:$G$3,0))</f>
        <v>6</v>
      </c>
      <c r="AW2479" s="152">
        <f>INDEX(ELSV!$G$3:$K$72,MATCH(AM2479,ELSV!$G$3:$G$72,0),MATCH(IF(W2479&gt;10000000,"A",IF(W2479&gt;5000000,"B",IF(W2479&gt;1000000,"C","D"))),ELSV!$G$3:$K$3,0))</f>
        <v>0.9</v>
      </c>
      <c r="AX2479" s="135">
        <f t="shared" si="727"/>
        <v>17988.447676387583</v>
      </c>
      <c r="AY2479" s="135">
        <f t="shared" si="728"/>
        <v>16189.602908748824</v>
      </c>
      <c r="AZ2479" s="135">
        <f t="shared" si="729"/>
        <v>1798.8447676387586</v>
      </c>
    </row>
    <row r="2480" spans="1:52">
      <c r="A2480" s="133">
        <v>2900929</v>
      </c>
      <c r="B2480" s="70">
        <v>23</v>
      </c>
      <c r="C2480" s="133">
        <v>29009290</v>
      </c>
      <c r="D2480" s="133" t="s">
        <v>1394</v>
      </c>
      <c r="E2480" s="70">
        <v>4009000</v>
      </c>
      <c r="F2480" s="70">
        <v>8109000</v>
      </c>
      <c r="G2480" s="70" t="s">
        <v>1401</v>
      </c>
      <c r="H2480" s="70" t="s">
        <v>0</v>
      </c>
      <c r="I2480" s="70" t="s">
        <v>1135</v>
      </c>
      <c r="J2480" s="70">
        <v>46</v>
      </c>
      <c r="K2480" s="70">
        <v>4009000</v>
      </c>
      <c r="L2480" s="136">
        <v>41426</v>
      </c>
      <c r="M2480" s="77" t="s">
        <v>1754</v>
      </c>
      <c r="N2480" s="133" t="s">
        <v>1226</v>
      </c>
      <c r="O2480" s="70" t="s">
        <v>17</v>
      </c>
      <c r="P2480" s="73">
        <v>12018.68</v>
      </c>
      <c r="Q2480" s="73">
        <v>-11221.15</v>
      </c>
      <c r="R2480" s="73">
        <v>797.53</v>
      </c>
      <c r="S2480" s="73">
        <v>0</v>
      </c>
      <c r="T2480" s="73">
        <v>0</v>
      </c>
      <c r="U2480" s="73">
        <v>-196.6</v>
      </c>
      <c r="V2480" s="73">
        <v>0</v>
      </c>
      <c r="W2480" s="135">
        <v>12018.68</v>
      </c>
      <c r="X2480" s="73">
        <v>-11417.75</v>
      </c>
      <c r="Y2480" s="135">
        <v>600.92999999999995</v>
      </c>
      <c r="Z2480" s="70" t="s">
        <v>1463</v>
      </c>
      <c r="AA2480" s="73">
        <v>-1176.3900000000001</v>
      </c>
      <c r="AB2480" s="73">
        <v>0</v>
      </c>
      <c r="AC2480" s="73">
        <f t="shared" si="724"/>
        <v>-1176.3900000000001</v>
      </c>
      <c r="AD2480" s="73">
        <f t="shared" si="720"/>
        <v>-1176.3900000000001</v>
      </c>
      <c r="AE2480" s="81">
        <f t="shared" si="721"/>
        <v>41426</v>
      </c>
      <c r="AM2480" s="114" t="s">
        <v>3444</v>
      </c>
      <c r="AN2480">
        <f>MATCH(AM2480,'Cat-4'!$A:$A,0)</f>
        <v>844</v>
      </c>
      <c r="AO2480">
        <f>MATCH(AE2480,'Cat-4'!$1:$1,0)</f>
        <v>18</v>
      </c>
      <c r="AP2480">
        <f>INDEX('Cat-4'!$1:$1048576,Working!AN2480,Working!AO2480)</f>
        <v>106.3</v>
      </c>
      <c r="AQ2480">
        <f>MATCH($AQ$3,'Cat-4'!$1:$1,0)</f>
        <v>152</v>
      </c>
      <c r="AR2480">
        <f>INDEX('Cat-4'!$1:$1048576,Working!AN2480,Working!AQ2480)</f>
        <v>159.1</v>
      </c>
      <c r="AS2480" s="105">
        <f t="shared" si="725"/>
        <v>1.4967074317968014</v>
      </c>
      <c r="AT2480" s="138">
        <f t="shared" si="726"/>
        <v>1.4967074317968014</v>
      </c>
      <c r="AU2480" s="105">
        <f t="shared" si="722"/>
        <v>11.388888888888889</v>
      </c>
      <c r="AV2480" s="147">
        <f>INDEX(ELSV!$C$3:$G$72,MATCH(AM2480,ELSV!$G$3:$G$72,0),MATCH(IF(W2480&gt;10000000,"A",IF(W2480&gt;5000000,"B",IF(W2480&gt;1000000,"C","D"))),ELSV!$C$3:$G$3,0))</f>
        <v>6</v>
      </c>
      <c r="AW2480" s="152">
        <f>INDEX(ELSV!$G$3:$K$72,MATCH(AM2480,ELSV!$G$3:$G$72,0),MATCH(IF(W2480&gt;10000000,"A",IF(W2480&gt;5000000,"B",IF(W2480&gt;1000000,"C","D"))),ELSV!$G$3:$K$3,0))</f>
        <v>0.9</v>
      </c>
      <c r="AX2480" s="135">
        <f t="shared" si="727"/>
        <v>17988.447676387583</v>
      </c>
      <c r="AY2480" s="135">
        <f t="shared" si="728"/>
        <v>16189.602908748824</v>
      </c>
      <c r="AZ2480" s="135">
        <f t="shared" si="729"/>
        <v>1798.8447676387586</v>
      </c>
    </row>
    <row r="2481" spans="1:52">
      <c r="A2481" s="133">
        <v>2900930</v>
      </c>
      <c r="B2481" s="70">
        <v>24</v>
      </c>
      <c r="C2481" s="133">
        <v>29009300</v>
      </c>
      <c r="D2481" s="133" t="s">
        <v>1394</v>
      </c>
      <c r="E2481" s="70">
        <v>4009000</v>
      </c>
      <c r="F2481" s="70">
        <v>8109000</v>
      </c>
      <c r="G2481" s="70" t="s">
        <v>1401</v>
      </c>
      <c r="H2481" s="70" t="s">
        <v>0</v>
      </c>
      <c r="I2481" s="70" t="s">
        <v>1135</v>
      </c>
      <c r="J2481" s="70">
        <v>46</v>
      </c>
      <c r="K2481" s="70">
        <v>4009000</v>
      </c>
      <c r="L2481" s="136">
        <v>41426</v>
      </c>
      <c r="M2481" s="77" t="s">
        <v>1754</v>
      </c>
      <c r="N2481" s="133" t="s">
        <v>1226</v>
      </c>
      <c r="O2481" s="70" t="s">
        <v>17</v>
      </c>
      <c r="P2481" s="73">
        <v>12018.68</v>
      </c>
      <c r="Q2481" s="73">
        <v>-11221.15</v>
      </c>
      <c r="R2481" s="73">
        <v>797.53</v>
      </c>
      <c r="S2481" s="73">
        <v>0</v>
      </c>
      <c r="T2481" s="73">
        <v>0</v>
      </c>
      <c r="U2481" s="73">
        <v>-196.6</v>
      </c>
      <c r="V2481" s="73">
        <v>0</v>
      </c>
      <c r="W2481" s="135">
        <v>12018.68</v>
      </c>
      <c r="X2481" s="73">
        <v>-11417.75</v>
      </c>
      <c r="Y2481" s="135">
        <v>600.92999999999995</v>
      </c>
      <c r="Z2481" s="70" t="s">
        <v>1463</v>
      </c>
      <c r="AA2481" s="73">
        <v>-1176.3900000000001</v>
      </c>
      <c r="AB2481" s="73">
        <v>0</v>
      </c>
      <c r="AC2481" s="73">
        <f t="shared" si="724"/>
        <v>-1176.3900000000001</v>
      </c>
      <c r="AD2481" s="73">
        <f t="shared" si="720"/>
        <v>-1176.3900000000001</v>
      </c>
      <c r="AE2481" s="81">
        <f t="shared" si="721"/>
        <v>41426</v>
      </c>
      <c r="AM2481" s="114" t="s">
        <v>3444</v>
      </c>
      <c r="AN2481">
        <f>MATCH(AM2481,'Cat-4'!$A:$A,0)</f>
        <v>844</v>
      </c>
      <c r="AO2481">
        <f>MATCH(AE2481,'Cat-4'!$1:$1,0)</f>
        <v>18</v>
      </c>
      <c r="AP2481">
        <f>INDEX('Cat-4'!$1:$1048576,Working!AN2481,Working!AO2481)</f>
        <v>106.3</v>
      </c>
      <c r="AQ2481">
        <f>MATCH($AQ$3,'Cat-4'!$1:$1,0)</f>
        <v>152</v>
      </c>
      <c r="AR2481">
        <f>INDEX('Cat-4'!$1:$1048576,Working!AN2481,Working!AQ2481)</f>
        <v>159.1</v>
      </c>
      <c r="AS2481" s="105">
        <f t="shared" si="725"/>
        <v>1.4967074317968014</v>
      </c>
      <c r="AT2481" s="138">
        <f t="shared" si="726"/>
        <v>1.4967074317968014</v>
      </c>
      <c r="AU2481" s="105">
        <f t="shared" si="722"/>
        <v>11.388888888888889</v>
      </c>
      <c r="AV2481" s="147">
        <f>INDEX(ELSV!$C$3:$G$72,MATCH(AM2481,ELSV!$G$3:$G$72,0),MATCH(IF(W2481&gt;10000000,"A",IF(W2481&gt;5000000,"B",IF(W2481&gt;1000000,"C","D"))),ELSV!$C$3:$G$3,0))</f>
        <v>6</v>
      </c>
      <c r="AW2481" s="152">
        <f>INDEX(ELSV!$G$3:$K$72,MATCH(AM2481,ELSV!$G$3:$G$72,0),MATCH(IF(W2481&gt;10000000,"A",IF(W2481&gt;5000000,"B",IF(W2481&gt;1000000,"C","D"))),ELSV!$G$3:$K$3,0))</f>
        <v>0.9</v>
      </c>
      <c r="AX2481" s="135">
        <f t="shared" si="727"/>
        <v>17988.447676387583</v>
      </c>
      <c r="AY2481" s="135">
        <f t="shared" si="728"/>
        <v>16189.602908748824</v>
      </c>
      <c r="AZ2481" s="135">
        <f t="shared" si="729"/>
        <v>1798.8447676387586</v>
      </c>
    </row>
    <row r="2482" spans="1:52">
      <c r="A2482" s="133">
        <v>2900931</v>
      </c>
      <c r="B2482" s="70">
        <v>25</v>
      </c>
      <c r="C2482" s="133">
        <v>29009310</v>
      </c>
      <c r="D2482" s="133" t="s">
        <v>1394</v>
      </c>
      <c r="E2482" s="70">
        <v>4009000</v>
      </c>
      <c r="F2482" s="70">
        <v>8109000</v>
      </c>
      <c r="G2482" s="70" t="s">
        <v>1401</v>
      </c>
      <c r="H2482" s="70" t="s">
        <v>0</v>
      </c>
      <c r="I2482" s="70" t="s">
        <v>1135</v>
      </c>
      <c r="J2482" s="70">
        <v>46</v>
      </c>
      <c r="K2482" s="70">
        <v>4009000</v>
      </c>
      <c r="L2482" s="136">
        <v>41426</v>
      </c>
      <c r="M2482" s="77" t="s">
        <v>1754</v>
      </c>
      <c r="N2482" s="133" t="s">
        <v>1226</v>
      </c>
      <c r="O2482" s="70" t="s">
        <v>17</v>
      </c>
      <c r="P2482" s="73">
        <v>12018.68</v>
      </c>
      <c r="Q2482" s="73">
        <v>-11221.15</v>
      </c>
      <c r="R2482" s="73">
        <v>797.53</v>
      </c>
      <c r="S2482" s="73">
        <v>0</v>
      </c>
      <c r="T2482" s="73">
        <v>0</v>
      </c>
      <c r="U2482" s="73">
        <v>-196.6</v>
      </c>
      <c r="V2482" s="73">
        <v>0</v>
      </c>
      <c r="W2482" s="135">
        <v>12018.68</v>
      </c>
      <c r="X2482" s="73">
        <v>-11417.75</v>
      </c>
      <c r="Y2482" s="135">
        <v>600.92999999999995</v>
      </c>
      <c r="Z2482" s="70" t="s">
        <v>1463</v>
      </c>
      <c r="AA2482" s="73">
        <v>-1176.3900000000001</v>
      </c>
      <c r="AB2482" s="73">
        <v>0</v>
      </c>
      <c r="AC2482" s="73">
        <f t="shared" si="724"/>
        <v>-1176.3900000000001</v>
      </c>
      <c r="AD2482" s="73">
        <f t="shared" si="720"/>
        <v>-1176.3900000000001</v>
      </c>
      <c r="AE2482" s="81">
        <f t="shared" si="721"/>
        <v>41426</v>
      </c>
      <c r="AM2482" s="114" t="s">
        <v>3444</v>
      </c>
      <c r="AN2482">
        <f>MATCH(AM2482,'Cat-4'!$A:$A,0)</f>
        <v>844</v>
      </c>
      <c r="AO2482">
        <f>MATCH(AE2482,'Cat-4'!$1:$1,0)</f>
        <v>18</v>
      </c>
      <c r="AP2482">
        <f>INDEX('Cat-4'!$1:$1048576,Working!AN2482,Working!AO2482)</f>
        <v>106.3</v>
      </c>
      <c r="AQ2482">
        <f>MATCH($AQ$3,'Cat-4'!$1:$1,0)</f>
        <v>152</v>
      </c>
      <c r="AR2482">
        <f>INDEX('Cat-4'!$1:$1048576,Working!AN2482,Working!AQ2482)</f>
        <v>159.1</v>
      </c>
      <c r="AS2482" s="105">
        <f t="shared" si="725"/>
        <v>1.4967074317968014</v>
      </c>
      <c r="AT2482" s="138">
        <f t="shared" si="726"/>
        <v>1.4967074317968014</v>
      </c>
      <c r="AU2482" s="105">
        <f t="shared" si="722"/>
        <v>11.388888888888889</v>
      </c>
      <c r="AV2482" s="147">
        <f>INDEX(ELSV!$C$3:$G$72,MATCH(AM2482,ELSV!$G$3:$G$72,0),MATCH(IF(W2482&gt;10000000,"A",IF(W2482&gt;5000000,"B",IF(W2482&gt;1000000,"C","D"))),ELSV!$C$3:$G$3,0))</f>
        <v>6</v>
      </c>
      <c r="AW2482" s="152">
        <f>INDEX(ELSV!$G$3:$K$72,MATCH(AM2482,ELSV!$G$3:$G$72,0),MATCH(IF(W2482&gt;10000000,"A",IF(W2482&gt;5000000,"B",IF(W2482&gt;1000000,"C","D"))),ELSV!$G$3:$K$3,0))</f>
        <v>0.9</v>
      </c>
      <c r="AX2482" s="135">
        <f t="shared" si="727"/>
        <v>17988.447676387583</v>
      </c>
      <c r="AY2482" s="135">
        <f t="shared" si="728"/>
        <v>16189.602908748824</v>
      </c>
      <c r="AZ2482" s="135">
        <f t="shared" si="729"/>
        <v>1798.8447676387586</v>
      </c>
    </row>
    <row r="2483" spans="1:52">
      <c r="A2483" s="133">
        <v>2900932</v>
      </c>
      <c r="B2483" s="70">
        <v>26</v>
      </c>
      <c r="C2483" s="133">
        <v>29009320</v>
      </c>
      <c r="D2483" s="133" t="s">
        <v>1394</v>
      </c>
      <c r="E2483" s="70">
        <v>4009000</v>
      </c>
      <c r="F2483" s="70">
        <v>8109000</v>
      </c>
      <c r="G2483" s="70" t="s">
        <v>1401</v>
      </c>
      <c r="H2483" s="70" t="s">
        <v>0</v>
      </c>
      <c r="I2483" s="70" t="s">
        <v>1135</v>
      </c>
      <c r="J2483" s="70">
        <v>46</v>
      </c>
      <c r="K2483" s="70">
        <v>4009000</v>
      </c>
      <c r="L2483" s="136">
        <v>41426</v>
      </c>
      <c r="M2483" s="77" t="s">
        <v>1754</v>
      </c>
      <c r="N2483" s="133" t="s">
        <v>1226</v>
      </c>
      <c r="O2483" s="70" t="s">
        <v>17</v>
      </c>
      <c r="P2483" s="73">
        <v>12018.68</v>
      </c>
      <c r="Q2483" s="73">
        <v>-11221.15</v>
      </c>
      <c r="R2483" s="73">
        <v>797.53</v>
      </c>
      <c r="S2483" s="73">
        <v>0</v>
      </c>
      <c r="T2483" s="73">
        <v>0</v>
      </c>
      <c r="U2483" s="73">
        <v>-196.6</v>
      </c>
      <c r="V2483" s="73">
        <v>0</v>
      </c>
      <c r="W2483" s="135">
        <v>12018.68</v>
      </c>
      <c r="X2483" s="73">
        <v>-11417.75</v>
      </c>
      <c r="Y2483" s="135">
        <v>600.92999999999995</v>
      </c>
      <c r="Z2483" s="70" t="s">
        <v>1463</v>
      </c>
      <c r="AA2483" s="73">
        <v>-1176.3900000000001</v>
      </c>
      <c r="AB2483" s="73">
        <v>0</v>
      </c>
      <c r="AC2483" s="73">
        <f t="shared" si="724"/>
        <v>-1176.3900000000001</v>
      </c>
      <c r="AD2483" s="73">
        <f t="shared" si="720"/>
        <v>-1176.3900000000001</v>
      </c>
      <c r="AE2483" s="81">
        <f t="shared" si="721"/>
        <v>41426</v>
      </c>
      <c r="AM2483" s="114" t="s">
        <v>3444</v>
      </c>
      <c r="AN2483">
        <f>MATCH(AM2483,'Cat-4'!$A:$A,0)</f>
        <v>844</v>
      </c>
      <c r="AO2483">
        <f>MATCH(AE2483,'Cat-4'!$1:$1,0)</f>
        <v>18</v>
      </c>
      <c r="AP2483">
        <f>INDEX('Cat-4'!$1:$1048576,Working!AN2483,Working!AO2483)</f>
        <v>106.3</v>
      </c>
      <c r="AQ2483">
        <f>MATCH($AQ$3,'Cat-4'!$1:$1,0)</f>
        <v>152</v>
      </c>
      <c r="AR2483">
        <f>INDEX('Cat-4'!$1:$1048576,Working!AN2483,Working!AQ2483)</f>
        <v>159.1</v>
      </c>
      <c r="AS2483" s="105">
        <f t="shared" si="725"/>
        <v>1.4967074317968014</v>
      </c>
      <c r="AT2483" s="138">
        <f t="shared" si="726"/>
        <v>1.4967074317968014</v>
      </c>
      <c r="AU2483" s="105">
        <f t="shared" si="722"/>
        <v>11.388888888888889</v>
      </c>
      <c r="AV2483" s="147">
        <f>INDEX(ELSV!$C$3:$G$72,MATCH(AM2483,ELSV!$G$3:$G$72,0),MATCH(IF(W2483&gt;10000000,"A",IF(W2483&gt;5000000,"B",IF(W2483&gt;1000000,"C","D"))),ELSV!$C$3:$G$3,0))</f>
        <v>6</v>
      </c>
      <c r="AW2483" s="152">
        <f>INDEX(ELSV!$G$3:$K$72,MATCH(AM2483,ELSV!$G$3:$G$72,0),MATCH(IF(W2483&gt;10000000,"A",IF(W2483&gt;5000000,"B",IF(W2483&gt;1000000,"C","D"))),ELSV!$G$3:$K$3,0))</f>
        <v>0.9</v>
      </c>
      <c r="AX2483" s="135">
        <f t="shared" si="727"/>
        <v>17988.447676387583</v>
      </c>
      <c r="AY2483" s="135">
        <f t="shared" si="728"/>
        <v>16189.602908748824</v>
      </c>
      <c r="AZ2483" s="135">
        <f t="shared" si="729"/>
        <v>1798.8447676387586</v>
      </c>
    </row>
    <row r="2484" spans="1:52">
      <c r="A2484" s="133">
        <v>2900933</v>
      </c>
      <c r="B2484" s="70">
        <v>27</v>
      </c>
      <c r="C2484" s="133">
        <v>29009330</v>
      </c>
      <c r="D2484" s="133" t="s">
        <v>1394</v>
      </c>
      <c r="E2484" s="70">
        <v>4009000</v>
      </c>
      <c r="F2484" s="70">
        <v>8109000</v>
      </c>
      <c r="G2484" s="70" t="s">
        <v>1401</v>
      </c>
      <c r="H2484" s="70" t="s">
        <v>0</v>
      </c>
      <c r="I2484" s="70" t="s">
        <v>1135</v>
      </c>
      <c r="J2484" s="70">
        <v>46</v>
      </c>
      <c r="K2484" s="70">
        <v>4009000</v>
      </c>
      <c r="L2484" s="136">
        <v>41426</v>
      </c>
      <c r="M2484" s="77" t="s">
        <v>1754</v>
      </c>
      <c r="N2484" s="133" t="s">
        <v>1226</v>
      </c>
      <c r="O2484" s="70" t="s">
        <v>17</v>
      </c>
      <c r="P2484" s="73">
        <v>12018.68</v>
      </c>
      <c r="Q2484" s="73">
        <v>-11221.15</v>
      </c>
      <c r="R2484" s="73">
        <v>797.53</v>
      </c>
      <c r="S2484" s="73">
        <v>0</v>
      </c>
      <c r="T2484" s="73">
        <v>0</v>
      </c>
      <c r="U2484" s="73">
        <v>-196.6</v>
      </c>
      <c r="V2484" s="73">
        <v>0</v>
      </c>
      <c r="W2484" s="135">
        <v>12018.68</v>
      </c>
      <c r="X2484" s="73">
        <v>-11417.75</v>
      </c>
      <c r="Y2484" s="135">
        <v>600.92999999999995</v>
      </c>
      <c r="Z2484" s="70" t="s">
        <v>1463</v>
      </c>
      <c r="AA2484" s="73">
        <v>-1176.3900000000001</v>
      </c>
      <c r="AB2484" s="73">
        <v>0</v>
      </c>
      <c r="AC2484" s="73">
        <f t="shared" si="724"/>
        <v>-1176.3900000000001</v>
      </c>
      <c r="AD2484" s="73">
        <f t="shared" si="720"/>
        <v>-1176.3900000000001</v>
      </c>
      <c r="AE2484" s="81">
        <f t="shared" si="721"/>
        <v>41426</v>
      </c>
      <c r="AM2484" s="114" t="s">
        <v>3444</v>
      </c>
      <c r="AN2484">
        <f>MATCH(AM2484,'Cat-4'!$A:$A,0)</f>
        <v>844</v>
      </c>
      <c r="AO2484">
        <f>MATCH(AE2484,'Cat-4'!$1:$1,0)</f>
        <v>18</v>
      </c>
      <c r="AP2484">
        <f>INDEX('Cat-4'!$1:$1048576,Working!AN2484,Working!AO2484)</f>
        <v>106.3</v>
      </c>
      <c r="AQ2484">
        <f>MATCH($AQ$3,'Cat-4'!$1:$1,0)</f>
        <v>152</v>
      </c>
      <c r="AR2484">
        <f>INDEX('Cat-4'!$1:$1048576,Working!AN2484,Working!AQ2484)</f>
        <v>159.1</v>
      </c>
      <c r="AS2484" s="105">
        <f t="shared" si="725"/>
        <v>1.4967074317968014</v>
      </c>
      <c r="AT2484" s="138">
        <f t="shared" si="726"/>
        <v>1.4967074317968014</v>
      </c>
      <c r="AU2484" s="105">
        <f t="shared" si="722"/>
        <v>11.388888888888889</v>
      </c>
      <c r="AV2484" s="147">
        <f>INDEX(ELSV!$C$3:$G$72,MATCH(AM2484,ELSV!$G$3:$G$72,0),MATCH(IF(W2484&gt;10000000,"A",IF(W2484&gt;5000000,"B",IF(W2484&gt;1000000,"C","D"))),ELSV!$C$3:$G$3,0))</f>
        <v>6</v>
      </c>
      <c r="AW2484" s="152">
        <f>INDEX(ELSV!$G$3:$K$72,MATCH(AM2484,ELSV!$G$3:$G$72,0),MATCH(IF(W2484&gt;10000000,"A",IF(W2484&gt;5000000,"B",IF(W2484&gt;1000000,"C","D"))),ELSV!$G$3:$K$3,0))</f>
        <v>0.9</v>
      </c>
      <c r="AX2484" s="135">
        <f t="shared" si="727"/>
        <v>17988.447676387583</v>
      </c>
      <c r="AY2484" s="135">
        <f t="shared" si="728"/>
        <v>16189.602908748824</v>
      </c>
      <c r="AZ2484" s="135">
        <f t="shared" si="729"/>
        <v>1798.8447676387586</v>
      </c>
    </row>
    <row r="2485" spans="1:52">
      <c r="A2485" s="133">
        <v>2900934</v>
      </c>
      <c r="B2485" s="70">
        <v>28</v>
      </c>
      <c r="C2485" s="133">
        <v>29009340</v>
      </c>
      <c r="D2485" s="133" t="s">
        <v>1394</v>
      </c>
      <c r="E2485" s="70">
        <v>4009000</v>
      </c>
      <c r="F2485" s="70">
        <v>8109000</v>
      </c>
      <c r="G2485" s="70" t="s">
        <v>1401</v>
      </c>
      <c r="H2485" s="70" t="s">
        <v>0</v>
      </c>
      <c r="I2485" s="70" t="s">
        <v>1135</v>
      </c>
      <c r="J2485" s="70">
        <v>46</v>
      </c>
      <c r="K2485" s="70">
        <v>4009000</v>
      </c>
      <c r="L2485" s="136">
        <v>41426</v>
      </c>
      <c r="M2485" s="77" t="s">
        <v>1754</v>
      </c>
      <c r="N2485" s="133" t="s">
        <v>1226</v>
      </c>
      <c r="O2485" s="70" t="s">
        <v>17</v>
      </c>
      <c r="P2485" s="73">
        <v>12018.68</v>
      </c>
      <c r="Q2485" s="73">
        <v>-11221.15</v>
      </c>
      <c r="R2485" s="73">
        <v>797.53</v>
      </c>
      <c r="S2485" s="73">
        <v>0</v>
      </c>
      <c r="T2485" s="73">
        <v>0</v>
      </c>
      <c r="U2485" s="73">
        <v>-196.6</v>
      </c>
      <c r="V2485" s="73">
        <v>0</v>
      </c>
      <c r="W2485" s="135">
        <v>12018.68</v>
      </c>
      <c r="X2485" s="73">
        <v>-11417.75</v>
      </c>
      <c r="Y2485" s="135">
        <v>600.92999999999995</v>
      </c>
      <c r="Z2485" s="70" t="s">
        <v>1463</v>
      </c>
      <c r="AA2485" s="73">
        <v>-1176.3900000000001</v>
      </c>
      <c r="AB2485" s="73">
        <v>0</v>
      </c>
      <c r="AC2485" s="73">
        <f t="shared" si="724"/>
        <v>-1176.3900000000001</v>
      </c>
      <c r="AD2485" s="73">
        <f t="shared" si="720"/>
        <v>-1176.3900000000001</v>
      </c>
      <c r="AE2485" s="81">
        <f t="shared" si="721"/>
        <v>41426</v>
      </c>
      <c r="AM2485" s="114" t="s">
        <v>3444</v>
      </c>
      <c r="AN2485">
        <f>MATCH(AM2485,'Cat-4'!$A:$A,0)</f>
        <v>844</v>
      </c>
      <c r="AO2485">
        <f>MATCH(AE2485,'Cat-4'!$1:$1,0)</f>
        <v>18</v>
      </c>
      <c r="AP2485">
        <f>INDEX('Cat-4'!$1:$1048576,Working!AN2485,Working!AO2485)</f>
        <v>106.3</v>
      </c>
      <c r="AQ2485">
        <f>MATCH($AQ$3,'Cat-4'!$1:$1,0)</f>
        <v>152</v>
      </c>
      <c r="AR2485">
        <f>INDEX('Cat-4'!$1:$1048576,Working!AN2485,Working!AQ2485)</f>
        <v>159.1</v>
      </c>
      <c r="AS2485" s="105">
        <f t="shared" si="725"/>
        <v>1.4967074317968014</v>
      </c>
      <c r="AT2485" s="138">
        <f t="shared" si="726"/>
        <v>1.4967074317968014</v>
      </c>
      <c r="AU2485" s="105">
        <f t="shared" si="722"/>
        <v>11.388888888888889</v>
      </c>
      <c r="AV2485" s="147">
        <f>INDEX(ELSV!$C$3:$G$72,MATCH(AM2485,ELSV!$G$3:$G$72,0),MATCH(IF(W2485&gt;10000000,"A",IF(W2485&gt;5000000,"B",IF(W2485&gt;1000000,"C","D"))),ELSV!$C$3:$G$3,0))</f>
        <v>6</v>
      </c>
      <c r="AW2485" s="152">
        <f>INDEX(ELSV!$G$3:$K$72,MATCH(AM2485,ELSV!$G$3:$G$72,0),MATCH(IF(W2485&gt;10000000,"A",IF(W2485&gt;5000000,"B",IF(W2485&gt;1000000,"C","D"))),ELSV!$G$3:$K$3,0))</f>
        <v>0.9</v>
      </c>
      <c r="AX2485" s="135">
        <f t="shared" si="727"/>
        <v>17988.447676387583</v>
      </c>
      <c r="AY2485" s="135">
        <f t="shared" si="728"/>
        <v>16189.602908748824</v>
      </c>
      <c r="AZ2485" s="135">
        <f t="shared" si="729"/>
        <v>1798.8447676387586</v>
      </c>
    </row>
    <row r="2486" spans="1:52">
      <c r="A2486" s="133">
        <v>1100092</v>
      </c>
      <c r="B2486" s="70">
        <v>29</v>
      </c>
      <c r="C2486" s="133">
        <v>11000920</v>
      </c>
      <c r="D2486" s="133" t="s">
        <v>1395</v>
      </c>
      <c r="E2486" s="70">
        <v>4008000</v>
      </c>
      <c r="F2486" s="70">
        <v>8108000</v>
      </c>
      <c r="G2486" s="70" t="s">
        <v>1402</v>
      </c>
      <c r="H2486" s="70" t="s">
        <v>0</v>
      </c>
      <c r="I2486" s="70" t="s">
        <v>498</v>
      </c>
      <c r="J2486" s="70">
        <v>46</v>
      </c>
      <c r="K2486" s="70">
        <v>4008000</v>
      </c>
      <c r="L2486" s="136">
        <v>41401</v>
      </c>
      <c r="M2486" s="77" t="s">
        <v>1754</v>
      </c>
      <c r="N2486" s="133" t="s">
        <v>528</v>
      </c>
      <c r="O2486" s="70" t="s">
        <v>17</v>
      </c>
      <c r="P2486" s="73">
        <v>12000</v>
      </c>
      <c r="Q2486" s="73">
        <v>-11400</v>
      </c>
      <c r="R2486" s="73">
        <v>600</v>
      </c>
      <c r="S2486" s="73">
        <v>0</v>
      </c>
      <c r="T2486" s="73">
        <v>0</v>
      </c>
      <c r="U2486" s="73">
        <v>0</v>
      </c>
      <c r="V2486" s="73">
        <v>0</v>
      </c>
      <c r="W2486" s="135">
        <v>12000</v>
      </c>
      <c r="X2486" s="73">
        <v>-11400</v>
      </c>
      <c r="Y2486" s="135">
        <v>600</v>
      </c>
      <c r="Z2486" s="70" t="s">
        <v>1664</v>
      </c>
      <c r="AA2486" s="73">
        <v>0</v>
      </c>
      <c r="AB2486" s="73">
        <v>0</v>
      </c>
      <c r="AC2486" s="73">
        <f t="shared" si="724"/>
        <v>0</v>
      </c>
      <c r="AD2486" s="73">
        <f t="shared" si="720"/>
        <v>0</v>
      </c>
      <c r="AE2486" s="81">
        <f t="shared" si="721"/>
        <v>41395</v>
      </c>
      <c r="AM2486" s="114" t="s">
        <v>3056</v>
      </c>
      <c r="AN2486">
        <f>MATCH(AM2486,'Cat-4'!$A:$A,0)</f>
        <v>649</v>
      </c>
      <c r="AO2486">
        <f>MATCH(AE2486,'Cat-4'!$1:$1,0)</f>
        <v>17</v>
      </c>
      <c r="AP2486">
        <f>INDEX('Cat-4'!$1:$1048576,Working!AN2486,Working!AO2486)</f>
        <v>108.8</v>
      </c>
      <c r="AQ2486">
        <f>MATCH($AQ$3,'Cat-4'!$1:$1,0)</f>
        <v>152</v>
      </c>
      <c r="AR2486">
        <f>INDEX('Cat-4'!$1:$1048576,Working!AN2486,Working!AQ2486)</f>
        <v>146.1</v>
      </c>
      <c r="AS2486" s="105">
        <f t="shared" si="725"/>
        <v>1.3428308823529411</v>
      </c>
      <c r="AT2486" s="138">
        <f t="shared" si="726"/>
        <v>1.3428308823529411</v>
      </c>
      <c r="AU2486" s="105">
        <f t="shared" si="722"/>
        <v>11.455555555555556</v>
      </c>
      <c r="AV2486" s="147">
        <f>INDEX(ELSV!$C$3:$G$72,MATCH(AM2486,ELSV!$G$3:$G$72,0),MATCH(IF(W2486&gt;10000000,"A",IF(W2486&gt;5000000,"B",IF(W2486&gt;1000000,"C","D"))),ELSV!$C$3:$G$3,0))</f>
        <v>5</v>
      </c>
      <c r="AW2486" s="152">
        <f>INDEX(ELSV!$G$3:$K$72,MATCH(AM2486,ELSV!$G$3:$G$72,0),MATCH(IF(W2486&gt;10000000,"A",IF(W2486&gt;5000000,"B",IF(W2486&gt;1000000,"C","D"))),ELSV!$G$3:$K$3,0))</f>
        <v>1</v>
      </c>
      <c r="AX2486" s="135">
        <f t="shared" si="727"/>
        <v>16113.970588235294</v>
      </c>
      <c r="AY2486" s="135">
        <f t="shared" si="728"/>
        <v>16113.970588235296</v>
      </c>
      <c r="AZ2486" s="135">
        <f t="shared" si="729"/>
        <v>0</v>
      </c>
    </row>
    <row r="2487" spans="1:52">
      <c r="A2487" s="133">
        <v>2900851</v>
      </c>
      <c r="B2487" s="70">
        <v>30</v>
      </c>
      <c r="C2487" s="133">
        <v>29008510</v>
      </c>
      <c r="D2487" s="133" t="s">
        <v>1394</v>
      </c>
      <c r="E2487" s="70">
        <v>4009000</v>
      </c>
      <c r="F2487" s="70">
        <v>8109000</v>
      </c>
      <c r="G2487" s="70" t="s">
        <v>1401</v>
      </c>
      <c r="H2487" s="70" t="s">
        <v>0</v>
      </c>
      <c r="I2487" s="70" t="s">
        <v>1135</v>
      </c>
      <c r="J2487" s="70">
        <v>46</v>
      </c>
      <c r="K2487" s="70">
        <v>4009000</v>
      </c>
      <c r="L2487" s="136">
        <v>41213</v>
      </c>
      <c r="M2487" s="77" t="s">
        <v>1754</v>
      </c>
      <c r="N2487" s="133" t="s">
        <v>1211</v>
      </c>
      <c r="O2487" s="70" t="s">
        <v>17</v>
      </c>
      <c r="P2487" s="73">
        <v>12000</v>
      </c>
      <c r="Q2487" s="73">
        <v>-11400</v>
      </c>
      <c r="R2487" s="73">
        <v>600</v>
      </c>
      <c r="S2487" s="73">
        <v>0</v>
      </c>
      <c r="T2487" s="73">
        <v>0</v>
      </c>
      <c r="U2487" s="73">
        <v>0</v>
      </c>
      <c r="V2487" s="73">
        <v>0</v>
      </c>
      <c r="W2487" s="135">
        <v>12000</v>
      </c>
      <c r="X2487" s="73">
        <v>-11400</v>
      </c>
      <c r="Y2487" s="135">
        <v>600</v>
      </c>
      <c r="Z2487" s="70" t="s">
        <v>1463</v>
      </c>
      <c r="AA2487" s="73">
        <v>-1202.78</v>
      </c>
      <c r="AB2487" s="73">
        <v>0</v>
      </c>
      <c r="AC2487" s="73">
        <f t="shared" si="724"/>
        <v>-1202.78</v>
      </c>
      <c r="AD2487" s="73">
        <f t="shared" si="720"/>
        <v>-1202.78</v>
      </c>
      <c r="AE2487" s="81">
        <f t="shared" si="721"/>
        <v>41183</v>
      </c>
      <c r="AM2487" s="114" t="s">
        <v>3444</v>
      </c>
      <c r="AN2487">
        <f>MATCH(AM2487,'Cat-4'!$A:$A,0)</f>
        <v>844</v>
      </c>
      <c r="AO2487">
        <f>MATCH(AE2487,'Cat-4'!$1:$1,0)</f>
        <v>10</v>
      </c>
      <c r="AP2487">
        <f>INDEX('Cat-4'!$1:$1048576,Working!AN2487,Working!AO2487)</f>
        <v>105.5</v>
      </c>
      <c r="AQ2487">
        <f>MATCH($AQ$3,'Cat-4'!$1:$1,0)</f>
        <v>152</v>
      </c>
      <c r="AR2487">
        <f>INDEX('Cat-4'!$1:$1048576,Working!AN2487,Working!AQ2487)</f>
        <v>159.1</v>
      </c>
      <c r="AS2487" s="105">
        <f t="shared" si="725"/>
        <v>1.5080568720379146</v>
      </c>
      <c r="AT2487" s="138">
        <f t="shared" si="726"/>
        <v>1.5080568720379146</v>
      </c>
      <c r="AU2487" s="105">
        <f t="shared" si="722"/>
        <v>11.975</v>
      </c>
      <c r="AV2487" s="147">
        <f>INDEX(ELSV!$C$3:$G$72,MATCH(AM2487,ELSV!$G$3:$G$72,0),MATCH(IF(W2487&gt;10000000,"A",IF(W2487&gt;5000000,"B",IF(W2487&gt;1000000,"C","D"))),ELSV!$C$3:$G$3,0))</f>
        <v>6</v>
      </c>
      <c r="AW2487" s="152">
        <f>INDEX(ELSV!$G$3:$K$72,MATCH(AM2487,ELSV!$G$3:$G$72,0),MATCH(IF(W2487&gt;10000000,"A",IF(W2487&gt;5000000,"B",IF(W2487&gt;1000000,"C","D"))),ELSV!$G$3:$K$3,0))</f>
        <v>0.9</v>
      </c>
      <c r="AX2487" s="135">
        <f t="shared" si="727"/>
        <v>18096.682464454974</v>
      </c>
      <c r="AY2487" s="135">
        <f t="shared" si="728"/>
        <v>16287.014218009477</v>
      </c>
      <c r="AZ2487" s="135">
        <f t="shared" si="729"/>
        <v>1809.6682464454971</v>
      </c>
    </row>
    <row r="2488" spans="1:52">
      <c r="A2488" s="133">
        <v>2900852</v>
      </c>
      <c r="B2488" s="70">
        <v>31</v>
      </c>
      <c r="C2488" s="133">
        <v>29008520</v>
      </c>
      <c r="D2488" s="133" t="s">
        <v>1394</v>
      </c>
      <c r="E2488" s="70">
        <v>4009000</v>
      </c>
      <c r="F2488" s="70">
        <v>8109000</v>
      </c>
      <c r="G2488" s="70" t="s">
        <v>1401</v>
      </c>
      <c r="H2488" s="70" t="s">
        <v>0</v>
      </c>
      <c r="I2488" s="70" t="s">
        <v>1135</v>
      </c>
      <c r="J2488" s="70">
        <v>46</v>
      </c>
      <c r="K2488" s="70">
        <v>4009000</v>
      </c>
      <c r="L2488" s="136">
        <v>41213</v>
      </c>
      <c r="M2488" s="77" t="s">
        <v>1754</v>
      </c>
      <c r="N2488" s="133" t="s">
        <v>1211</v>
      </c>
      <c r="O2488" s="70" t="s">
        <v>17</v>
      </c>
      <c r="P2488" s="73">
        <v>12000</v>
      </c>
      <c r="Q2488" s="73">
        <v>-11400</v>
      </c>
      <c r="R2488" s="73">
        <v>600</v>
      </c>
      <c r="S2488" s="73">
        <v>0</v>
      </c>
      <c r="T2488" s="73">
        <v>0</v>
      </c>
      <c r="U2488" s="73">
        <v>0</v>
      </c>
      <c r="V2488" s="73">
        <v>0</v>
      </c>
      <c r="W2488" s="135">
        <v>12000</v>
      </c>
      <c r="X2488" s="73">
        <v>-11400</v>
      </c>
      <c r="Y2488" s="135">
        <v>600</v>
      </c>
      <c r="Z2488" s="70" t="s">
        <v>1463</v>
      </c>
      <c r="AA2488" s="73">
        <v>-1202.78</v>
      </c>
      <c r="AB2488" s="73">
        <v>0</v>
      </c>
      <c r="AC2488" s="73">
        <f t="shared" si="724"/>
        <v>-1202.78</v>
      </c>
      <c r="AD2488" s="73">
        <f t="shared" si="720"/>
        <v>-1202.78</v>
      </c>
      <c r="AE2488" s="81">
        <f t="shared" si="721"/>
        <v>41183</v>
      </c>
      <c r="AM2488" s="114" t="s">
        <v>3444</v>
      </c>
      <c r="AN2488">
        <f>MATCH(AM2488,'Cat-4'!$A:$A,0)</f>
        <v>844</v>
      </c>
      <c r="AO2488">
        <f>MATCH(AE2488,'Cat-4'!$1:$1,0)</f>
        <v>10</v>
      </c>
      <c r="AP2488">
        <f>INDEX('Cat-4'!$1:$1048576,Working!AN2488,Working!AO2488)</f>
        <v>105.5</v>
      </c>
      <c r="AQ2488">
        <f>MATCH($AQ$3,'Cat-4'!$1:$1,0)</f>
        <v>152</v>
      </c>
      <c r="AR2488">
        <f>INDEX('Cat-4'!$1:$1048576,Working!AN2488,Working!AQ2488)</f>
        <v>159.1</v>
      </c>
      <c r="AS2488" s="105">
        <f t="shared" si="725"/>
        <v>1.5080568720379146</v>
      </c>
      <c r="AT2488" s="138">
        <f t="shared" si="726"/>
        <v>1.5080568720379146</v>
      </c>
      <c r="AU2488" s="105">
        <f t="shared" si="722"/>
        <v>11.975</v>
      </c>
      <c r="AV2488" s="147">
        <f>INDEX(ELSV!$C$3:$G$72,MATCH(AM2488,ELSV!$G$3:$G$72,0),MATCH(IF(W2488&gt;10000000,"A",IF(W2488&gt;5000000,"B",IF(W2488&gt;1000000,"C","D"))),ELSV!$C$3:$G$3,0))</f>
        <v>6</v>
      </c>
      <c r="AW2488" s="152">
        <f>INDEX(ELSV!$G$3:$K$72,MATCH(AM2488,ELSV!$G$3:$G$72,0),MATCH(IF(W2488&gt;10000000,"A",IF(W2488&gt;5000000,"B",IF(W2488&gt;1000000,"C","D"))),ELSV!$G$3:$K$3,0))</f>
        <v>0.9</v>
      </c>
      <c r="AX2488" s="135">
        <f t="shared" si="727"/>
        <v>18096.682464454974</v>
      </c>
      <c r="AY2488" s="135">
        <f t="shared" si="728"/>
        <v>16287.014218009477</v>
      </c>
      <c r="AZ2488" s="135">
        <f t="shared" si="729"/>
        <v>1809.6682464454971</v>
      </c>
    </row>
    <row r="2489" spans="1:52">
      <c r="A2489" s="133">
        <v>2900004</v>
      </c>
      <c r="B2489" s="70">
        <v>32</v>
      </c>
      <c r="C2489" s="133">
        <v>290000420</v>
      </c>
      <c r="D2489" s="133" t="s">
        <v>1394</v>
      </c>
      <c r="E2489" s="70">
        <v>4009000</v>
      </c>
      <c r="F2489" s="70">
        <v>8109000</v>
      </c>
      <c r="G2489" s="70" t="s">
        <v>1401</v>
      </c>
      <c r="H2489" s="70" t="s">
        <v>0</v>
      </c>
      <c r="I2489" s="70" t="s">
        <v>1135</v>
      </c>
      <c r="J2489" s="70">
        <v>46</v>
      </c>
      <c r="K2489" s="70">
        <v>4009000</v>
      </c>
      <c r="L2489" s="136">
        <v>39694</v>
      </c>
      <c r="M2489" s="77" t="s">
        <v>1754</v>
      </c>
      <c r="N2489" s="133" t="s">
        <v>1589</v>
      </c>
      <c r="O2489" s="70" t="s">
        <v>17</v>
      </c>
      <c r="P2489" s="73">
        <v>11996.1</v>
      </c>
      <c r="Q2489" s="73">
        <v>-11396.29</v>
      </c>
      <c r="R2489" s="73">
        <v>599.80999999999995</v>
      </c>
      <c r="S2489" s="73">
        <v>0</v>
      </c>
      <c r="T2489" s="73">
        <v>0</v>
      </c>
      <c r="U2489" s="73">
        <v>0</v>
      </c>
      <c r="V2489" s="73">
        <v>0</v>
      </c>
      <c r="W2489" s="135">
        <v>11996.1</v>
      </c>
      <c r="X2489" s="73">
        <v>-11396.29</v>
      </c>
      <c r="Y2489" s="135">
        <v>599.80999999999995</v>
      </c>
      <c r="Z2489" s="70" t="s">
        <v>1463</v>
      </c>
      <c r="AA2489" s="73">
        <v>0</v>
      </c>
      <c r="AB2489" s="73">
        <v>0</v>
      </c>
      <c r="AC2489" s="73">
        <f t="shared" si="724"/>
        <v>0</v>
      </c>
      <c r="AD2489" s="73">
        <f t="shared" si="720"/>
        <v>0</v>
      </c>
      <c r="AE2489" s="81">
        <f t="shared" si="721"/>
        <v>39692</v>
      </c>
      <c r="AF2489" s="125" t="s">
        <v>1299</v>
      </c>
      <c r="AG2489">
        <f>MATCH(AF2489,'Cat-3'!$A:$A,0)</f>
        <v>628</v>
      </c>
      <c r="AH2489">
        <f>MATCH(AE2489,'Cat-3'!$1:$1,0)</f>
        <v>48</v>
      </c>
      <c r="AI2489">
        <f>INDEX('Cat-3'!$1:$1048576,Working!AG2489,Working!AH2489)</f>
        <v>120.9</v>
      </c>
      <c r="AJ2489">
        <f>MATCH($AJ$3,'Cat-3'!$1:$1,0)</f>
        <v>90</v>
      </c>
      <c r="AK2489">
        <f>INDEX('Cat-3'!$1:$1048576,Working!AG2489,Working!AJ2489)</f>
        <v>138.4</v>
      </c>
      <c r="AL2489" s="105">
        <f>AK2489/AI2489</f>
        <v>1.1447477253928866</v>
      </c>
      <c r="AM2489" s="114" t="s">
        <v>3444</v>
      </c>
      <c r="AN2489">
        <f>MATCH(AM2489,'Cat-4'!$A:$A,0)</f>
        <v>844</v>
      </c>
      <c r="AO2489">
        <f>MATCH($AO$3,'Cat-4'!$1:$1,0)</f>
        <v>4</v>
      </c>
      <c r="AP2489">
        <f>INDEX('Cat-4'!$1:$1048576,Working!AN2489,Working!AO2489)</f>
        <v>103.9</v>
      </c>
      <c r="AQ2489">
        <f>MATCH($AQ$3,'Cat-4'!$1:$1,0)</f>
        <v>152</v>
      </c>
      <c r="AR2489">
        <f>INDEX('Cat-4'!$1:$1048576,Working!AN2489,Working!AQ2489)</f>
        <v>159.1</v>
      </c>
      <c r="AS2489" s="105">
        <f t="shared" ref="AS2489:AS2533" si="730">AR2489/AP2489</f>
        <v>1.5312800769971124</v>
      </c>
      <c r="AT2489" s="105">
        <f>AS2489*AL2489</f>
        <v>1.7529293850818888</v>
      </c>
      <c r="AU2489" s="105">
        <f t="shared" si="722"/>
        <v>16.133333333333333</v>
      </c>
      <c r="AV2489" s="147">
        <f>INDEX(ELSV!$C$3:$G$72,MATCH(AM2489,ELSV!$G$3:$G$72,0),MATCH(IF(W2489&gt;10000000,"A",IF(W2489&gt;5000000,"B",IF(W2489&gt;1000000,"C","D"))),ELSV!$C$3:$G$3,0))</f>
        <v>6</v>
      </c>
      <c r="AW2489" s="152">
        <f>INDEX(ELSV!$G$3:$K$72,MATCH(AM2489,ELSV!$G$3:$G$72,0),MATCH(IF(W2489&gt;10000000,"A",IF(W2489&gt;5000000,"B",IF(W2489&gt;1000000,"C","D"))),ELSV!$G$3:$K$3,0))</f>
        <v>0.9</v>
      </c>
      <c r="AX2489" s="135">
        <f t="shared" si="727"/>
        <v>21028.316196380845</v>
      </c>
      <c r="AY2489" s="135">
        <f t="shared" si="728"/>
        <v>18925.484576742761</v>
      </c>
      <c r="AZ2489" s="135">
        <f t="shared" si="729"/>
        <v>2102.8316196380838</v>
      </c>
    </row>
    <row r="2490" spans="1:52">
      <c r="A2490" s="133">
        <v>2900008</v>
      </c>
      <c r="B2490" s="70">
        <v>33</v>
      </c>
      <c r="C2490" s="133">
        <v>290000822</v>
      </c>
      <c r="D2490" s="133" t="s">
        <v>1394</v>
      </c>
      <c r="E2490" s="70">
        <v>4009000</v>
      </c>
      <c r="F2490" s="70">
        <v>8109000</v>
      </c>
      <c r="G2490" s="70" t="s">
        <v>1402</v>
      </c>
      <c r="H2490" s="70" t="s">
        <v>0</v>
      </c>
      <c r="I2490" s="70" t="s">
        <v>1135</v>
      </c>
      <c r="J2490" s="70">
        <v>46</v>
      </c>
      <c r="K2490" s="70">
        <v>4009000</v>
      </c>
      <c r="L2490" s="136">
        <v>40072</v>
      </c>
      <c r="M2490" s="77" t="s">
        <v>1754</v>
      </c>
      <c r="N2490" s="133" t="s">
        <v>1612</v>
      </c>
      <c r="O2490" s="70" t="s">
        <v>17</v>
      </c>
      <c r="P2490" s="73">
        <v>11923.5</v>
      </c>
      <c r="Q2490" s="73">
        <v>-11327.32</v>
      </c>
      <c r="R2490" s="73">
        <v>596.17999999999995</v>
      </c>
      <c r="S2490" s="73">
        <v>0</v>
      </c>
      <c r="T2490" s="73">
        <v>0</v>
      </c>
      <c r="U2490" s="73">
        <v>0</v>
      </c>
      <c r="V2490" s="73">
        <v>0</v>
      </c>
      <c r="W2490" s="135">
        <v>11923.5</v>
      </c>
      <c r="X2490" s="73">
        <v>-11327.32</v>
      </c>
      <c r="Y2490" s="135">
        <v>596.17999999999995</v>
      </c>
      <c r="Z2490" s="70" t="s">
        <v>1664</v>
      </c>
      <c r="AA2490" s="73">
        <v>0</v>
      </c>
      <c r="AB2490" s="73">
        <v>0</v>
      </c>
      <c r="AC2490" s="73">
        <f t="shared" si="724"/>
        <v>0</v>
      </c>
      <c r="AD2490" s="73">
        <f t="shared" si="720"/>
        <v>0</v>
      </c>
      <c r="AE2490" s="81">
        <f t="shared" si="721"/>
        <v>40057</v>
      </c>
      <c r="AF2490" s="125" t="s">
        <v>1299</v>
      </c>
      <c r="AG2490">
        <f>MATCH(AF2490,'Cat-3'!$A:$A,0)</f>
        <v>628</v>
      </c>
      <c r="AH2490">
        <f>MATCH(AE2490,'Cat-3'!$1:$1,0)</f>
        <v>60</v>
      </c>
      <c r="AI2490">
        <f>INDEX('Cat-3'!$1:$1048576,Working!AG2490,Working!AH2490)</f>
        <v>122.3</v>
      </c>
      <c r="AJ2490">
        <f>MATCH($AJ$3,'Cat-3'!$1:$1,0)</f>
        <v>90</v>
      </c>
      <c r="AK2490">
        <f>INDEX('Cat-3'!$1:$1048576,Working!AG2490,Working!AJ2490)</f>
        <v>138.4</v>
      </c>
      <c r="AL2490" s="105">
        <f>AK2490/AI2490</f>
        <v>1.1316434995911693</v>
      </c>
      <c r="AM2490" s="114" t="s">
        <v>3442</v>
      </c>
      <c r="AN2490">
        <f>MATCH(AM2490,'Cat-4'!$A:$A,0)</f>
        <v>843</v>
      </c>
      <c r="AO2490">
        <f>MATCH($AO$3,'Cat-4'!$1:$1,0)</f>
        <v>4</v>
      </c>
      <c r="AP2490">
        <f>INDEX('Cat-4'!$1:$1048576,Working!AN2490,Working!AO2490)</f>
        <v>103.9</v>
      </c>
      <c r="AQ2490">
        <f>MATCH($AQ$3,'Cat-4'!$1:$1,0)</f>
        <v>152</v>
      </c>
      <c r="AR2490">
        <f>INDEX('Cat-4'!$1:$1048576,Working!AN2490,Working!AQ2490)</f>
        <v>159.1</v>
      </c>
      <c r="AS2490" s="105">
        <f t="shared" si="730"/>
        <v>1.5312800769971124</v>
      </c>
      <c r="AT2490" s="105">
        <f>AS2490*AL2490</f>
        <v>1.7328631451872474</v>
      </c>
      <c r="AU2490" s="105">
        <f t="shared" si="722"/>
        <v>15.097222222222221</v>
      </c>
      <c r="AV2490" s="147">
        <f>INDEX(ELSV!$C$3:$G$72,MATCH(AM2490,ELSV!$G$3:$G$72,0),MATCH(IF(W2490&gt;10000000,"A",IF(W2490&gt;5000000,"B",IF(W2490&gt;1000000,"C","D"))),ELSV!$C$3:$G$3,0))</f>
        <v>6</v>
      </c>
      <c r="AW2490" s="152">
        <f>INDEX(ELSV!$G$3:$K$72,MATCH(AM2490,ELSV!$G$3:$G$72,0),MATCH(IF(W2490&gt;10000000,"A",IF(W2490&gt;5000000,"B",IF(W2490&gt;1000000,"C","D"))),ELSV!$G$3:$K$3,0))</f>
        <v>0.9</v>
      </c>
      <c r="AX2490" s="135">
        <f t="shared" si="727"/>
        <v>20661.793711640144</v>
      </c>
      <c r="AY2490" s="135">
        <f t="shared" si="728"/>
        <v>18595.614340476131</v>
      </c>
      <c r="AZ2490" s="135">
        <f t="shared" si="729"/>
        <v>2066.179371164013</v>
      </c>
    </row>
    <row r="2491" spans="1:52">
      <c r="A2491" s="133">
        <v>2900008</v>
      </c>
      <c r="B2491" s="70">
        <v>34</v>
      </c>
      <c r="C2491" s="133">
        <v>290000823</v>
      </c>
      <c r="D2491" s="133" t="s">
        <v>1394</v>
      </c>
      <c r="E2491" s="70">
        <v>4009000</v>
      </c>
      <c r="F2491" s="70">
        <v>8109000</v>
      </c>
      <c r="G2491" s="70" t="s">
        <v>1402</v>
      </c>
      <c r="H2491" s="70" t="s">
        <v>0</v>
      </c>
      <c r="I2491" s="70" t="s">
        <v>1135</v>
      </c>
      <c r="J2491" s="70">
        <v>46</v>
      </c>
      <c r="K2491" s="70">
        <v>4009000</v>
      </c>
      <c r="L2491" s="136">
        <v>40072</v>
      </c>
      <c r="M2491" s="77" t="s">
        <v>1754</v>
      </c>
      <c r="N2491" s="133" t="s">
        <v>1612</v>
      </c>
      <c r="O2491" s="70" t="s">
        <v>17</v>
      </c>
      <c r="P2491" s="73">
        <v>11923.5</v>
      </c>
      <c r="Q2491" s="73">
        <v>-11327.32</v>
      </c>
      <c r="R2491" s="73">
        <v>596.17999999999995</v>
      </c>
      <c r="S2491" s="73">
        <v>0</v>
      </c>
      <c r="T2491" s="73">
        <v>0</v>
      </c>
      <c r="U2491" s="73">
        <v>0</v>
      </c>
      <c r="V2491" s="73">
        <v>0</v>
      </c>
      <c r="W2491" s="135">
        <v>11923.5</v>
      </c>
      <c r="X2491" s="73">
        <v>-11327.32</v>
      </c>
      <c r="Y2491" s="135">
        <v>596.17999999999995</v>
      </c>
      <c r="Z2491" s="70" t="s">
        <v>1664</v>
      </c>
      <c r="AA2491" s="73">
        <v>0</v>
      </c>
      <c r="AB2491" s="73">
        <v>0</v>
      </c>
      <c r="AC2491" s="73">
        <f t="shared" si="724"/>
        <v>0</v>
      </c>
      <c r="AD2491" s="73">
        <f t="shared" si="720"/>
        <v>0</v>
      </c>
      <c r="AE2491" s="81">
        <f t="shared" si="721"/>
        <v>40057</v>
      </c>
      <c r="AF2491" s="125" t="s">
        <v>1299</v>
      </c>
      <c r="AG2491">
        <f>MATCH(AF2491,'Cat-3'!$A:$A,0)</f>
        <v>628</v>
      </c>
      <c r="AH2491">
        <f>MATCH(AE2491,'Cat-3'!$1:$1,0)</f>
        <v>60</v>
      </c>
      <c r="AI2491">
        <f>INDEX('Cat-3'!$1:$1048576,Working!AG2491,Working!AH2491)</f>
        <v>122.3</v>
      </c>
      <c r="AJ2491">
        <f>MATCH($AJ$3,'Cat-3'!$1:$1,0)</f>
        <v>90</v>
      </c>
      <c r="AK2491">
        <f>INDEX('Cat-3'!$1:$1048576,Working!AG2491,Working!AJ2491)</f>
        <v>138.4</v>
      </c>
      <c r="AL2491" s="105">
        <f>AK2491/AI2491</f>
        <v>1.1316434995911693</v>
      </c>
      <c r="AM2491" s="114" t="s">
        <v>3442</v>
      </c>
      <c r="AN2491">
        <f>MATCH(AM2491,'Cat-4'!$A:$A,0)</f>
        <v>843</v>
      </c>
      <c r="AO2491">
        <f>MATCH($AO$3,'Cat-4'!$1:$1,0)</f>
        <v>4</v>
      </c>
      <c r="AP2491">
        <f>INDEX('Cat-4'!$1:$1048576,Working!AN2491,Working!AO2491)</f>
        <v>103.9</v>
      </c>
      <c r="AQ2491">
        <f>MATCH($AQ$3,'Cat-4'!$1:$1,0)</f>
        <v>152</v>
      </c>
      <c r="AR2491">
        <f>INDEX('Cat-4'!$1:$1048576,Working!AN2491,Working!AQ2491)</f>
        <v>159.1</v>
      </c>
      <c r="AS2491" s="105">
        <f t="shared" si="730"/>
        <v>1.5312800769971124</v>
      </c>
      <c r="AT2491" s="105">
        <f>AS2491*AL2491</f>
        <v>1.7328631451872474</v>
      </c>
      <c r="AU2491" s="105">
        <f t="shared" si="722"/>
        <v>15.097222222222221</v>
      </c>
      <c r="AV2491" s="147">
        <f>INDEX(ELSV!$C$3:$G$72,MATCH(AM2491,ELSV!$G$3:$G$72,0),MATCH(IF(W2491&gt;10000000,"A",IF(W2491&gt;5000000,"B",IF(W2491&gt;1000000,"C","D"))),ELSV!$C$3:$G$3,0))</f>
        <v>6</v>
      </c>
      <c r="AW2491" s="152">
        <f>INDEX(ELSV!$G$3:$K$72,MATCH(AM2491,ELSV!$G$3:$G$72,0),MATCH(IF(W2491&gt;10000000,"A",IF(W2491&gt;5000000,"B",IF(W2491&gt;1000000,"C","D"))),ELSV!$G$3:$K$3,0))</f>
        <v>0.9</v>
      </c>
      <c r="AX2491" s="135">
        <f t="shared" si="727"/>
        <v>20661.793711640144</v>
      </c>
      <c r="AY2491" s="135">
        <f t="shared" si="728"/>
        <v>18595.614340476131</v>
      </c>
      <c r="AZ2491" s="135">
        <f t="shared" si="729"/>
        <v>2066.179371164013</v>
      </c>
    </row>
    <row r="2492" spans="1:52">
      <c r="A2492" s="133">
        <v>2901818</v>
      </c>
      <c r="B2492" s="70">
        <v>35</v>
      </c>
      <c r="C2492" s="133">
        <v>29018180</v>
      </c>
      <c r="D2492" s="133" t="s">
        <v>1394</v>
      </c>
      <c r="E2492" s="70">
        <v>4009000</v>
      </c>
      <c r="F2492" s="70">
        <v>8109000</v>
      </c>
      <c r="G2492" s="70" t="s">
        <v>1401</v>
      </c>
      <c r="H2492" s="70" t="s">
        <v>0</v>
      </c>
      <c r="I2492" s="70" t="s">
        <v>1135</v>
      </c>
      <c r="J2492" s="70">
        <v>46</v>
      </c>
      <c r="K2492" s="70">
        <v>4009000</v>
      </c>
      <c r="L2492" s="136">
        <v>41678</v>
      </c>
      <c r="M2492" s="77" t="s">
        <v>1754</v>
      </c>
      <c r="N2492" s="133" t="s">
        <v>1250</v>
      </c>
      <c r="O2492" s="70" t="s">
        <v>17</v>
      </c>
      <c r="P2492" s="73">
        <v>11865</v>
      </c>
      <c r="Q2492" s="73">
        <v>-10300.49</v>
      </c>
      <c r="R2492" s="73">
        <v>1564.51</v>
      </c>
      <c r="S2492" s="73">
        <v>0</v>
      </c>
      <c r="T2492" s="73">
        <v>0</v>
      </c>
      <c r="U2492" s="73">
        <v>-971.26</v>
      </c>
      <c r="V2492" s="73">
        <v>0</v>
      </c>
      <c r="W2492" s="135">
        <v>11865</v>
      </c>
      <c r="X2492" s="73">
        <v>-11271.75</v>
      </c>
      <c r="Y2492" s="135">
        <v>593.25</v>
      </c>
      <c r="Z2492" s="70" t="s">
        <v>1463</v>
      </c>
      <c r="AA2492" s="73">
        <v>-1132.6099999999999</v>
      </c>
      <c r="AB2492" s="73">
        <v>0</v>
      </c>
      <c r="AC2492" s="73">
        <f t="shared" si="724"/>
        <v>-1132.6099999999999</v>
      </c>
      <c r="AD2492" s="73">
        <f t="shared" si="720"/>
        <v>-1132.6099999999999</v>
      </c>
      <c r="AE2492" s="81">
        <f t="shared" si="721"/>
        <v>41671</v>
      </c>
      <c r="AM2492" s="114" t="s">
        <v>3444</v>
      </c>
      <c r="AN2492">
        <f>MATCH(AM2492,'Cat-4'!$A:$A,0)</f>
        <v>844</v>
      </c>
      <c r="AO2492">
        <f>MATCH(AE2492,'Cat-4'!$1:$1,0)</f>
        <v>26</v>
      </c>
      <c r="AP2492">
        <f>INDEX('Cat-4'!$1:$1048576,Working!AN2492,Working!AO2492)</f>
        <v>115.1</v>
      </c>
      <c r="AQ2492">
        <f>MATCH($AQ$3,'Cat-4'!$1:$1,0)</f>
        <v>152</v>
      </c>
      <c r="AR2492">
        <f>INDEX('Cat-4'!$1:$1048576,Working!AN2492,Working!AQ2492)</f>
        <v>159.1</v>
      </c>
      <c r="AS2492" s="105">
        <f t="shared" si="730"/>
        <v>1.3822762814943528</v>
      </c>
      <c r="AT2492" s="138">
        <f t="shared" ref="AT2492:AT2533" si="731">AS2492</f>
        <v>1.3822762814943528</v>
      </c>
      <c r="AU2492" s="105">
        <f t="shared" si="722"/>
        <v>10.702777777777778</v>
      </c>
      <c r="AV2492" s="147">
        <f>INDEX(ELSV!$C$3:$G$72,MATCH(AM2492,ELSV!$G$3:$G$72,0),MATCH(IF(W2492&gt;10000000,"A",IF(W2492&gt;5000000,"B",IF(W2492&gt;1000000,"C","D"))),ELSV!$C$3:$G$3,0))</f>
        <v>6</v>
      </c>
      <c r="AW2492" s="152">
        <f>INDEX(ELSV!$G$3:$K$72,MATCH(AM2492,ELSV!$G$3:$G$72,0),MATCH(IF(W2492&gt;10000000,"A",IF(W2492&gt;5000000,"B",IF(W2492&gt;1000000,"C","D"))),ELSV!$G$3:$K$3,0))</f>
        <v>0.9</v>
      </c>
      <c r="AX2492" s="135">
        <f t="shared" si="727"/>
        <v>16400.708079930497</v>
      </c>
      <c r="AY2492" s="135">
        <f t="shared" si="728"/>
        <v>14760.637271937449</v>
      </c>
      <c r="AZ2492" s="135">
        <f t="shared" si="729"/>
        <v>1640.0708079930482</v>
      </c>
    </row>
    <row r="2493" spans="1:52">
      <c r="A2493" s="133">
        <v>2901819</v>
      </c>
      <c r="B2493" s="70">
        <v>36</v>
      </c>
      <c r="C2493" s="133">
        <v>29018190</v>
      </c>
      <c r="D2493" s="133" t="s">
        <v>1394</v>
      </c>
      <c r="E2493" s="70">
        <v>4009000</v>
      </c>
      <c r="F2493" s="70">
        <v>8109000</v>
      </c>
      <c r="G2493" s="70" t="s">
        <v>1401</v>
      </c>
      <c r="H2493" s="70" t="s">
        <v>0</v>
      </c>
      <c r="I2493" s="70" t="s">
        <v>1135</v>
      </c>
      <c r="J2493" s="70">
        <v>46</v>
      </c>
      <c r="K2493" s="70">
        <v>4009000</v>
      </c>
      <c r="L2493" s="136">
        <v>41678</v>
      </c>
      <c r="M2493" s="77" t="s">
        <v>1754</v>
      </c>
      <c r="N2493" s="133" t="s">
        <v>1250</v>
      </c>
      <c r="O2493" s="70" t="s">
        <v>17</v>
      </c>
      <c r="P2493" s="73">
        <v>11865</v>
      </c>
      <c r="Q2493" s="73">
        <v>-10300.49</v>
      </c>
      <c r="R2493" s="73">
        <v>1564.51</v>
      </c>
      <c r="S2493" s="73">
        <v>0</v>
      </c>
      <c r="T2493" s="73">
        <v>0</v>
      </c>
      <c r="U2493" s="73">
        <v>-971.26</v>
      </c>
      <c r="V2493" s="73">
        <v>0</v>
      </c>
      <c r="W2493" s="135">
        <v>11865</v>
      </c>
      <c r="X2493" s="73">
        <v>-11271.75</v>
      </c>
      <c r="Y2493" s="135">
        <v>593.25</v>
      </c>
      <c r="Z2493" s="70" t="s">
        <v>1463</v>
      </c>
      <c r="AA2493" s="73">
        <v>-1132.6099999999999</v>
      </c>
      <c r="AB2493" s="73">
        <v>0</v>
      </c>
      <c r="AC2493" s="73">
        <f t="shared" si="724"/>
        <v>-1132.6099999999999</v>
      </c>
      <c r="AD2493" s="73">
        <f t="shared" si="720"/>
        <v>-1132.6099999999999</v>
      </c>
      <c r="AE2493" s="81">
        <f t="shared" si="721"/>
        <v>41671</v>
      </c>
      <c r="AM2493" s="114" t="s">
        <v>3444</v>
      </c>
      <c r="AN2493">
        <f>MATCH(AM2493,'Cat-4'!$A:$A,0)</f>
        <v>844</v>
      </c>
      <c r="AO2493">
        <f>MATCH(AE2493,'Cat-4'!$1:$1,0)</f>
        <v>26</v>
      </c>
      <c r="AP2493">
        <f>INDEX('Cat-4'!$1:$1048576,Working!AN2493,Working!AO2493)</f>
        <v>115.1</v>
      </c>
      <c r="AQ2493">
        <f>MATCH($AQ$3,'Cat-4'!$1:$1,0)</f>
        <v>152</v>
      </c>
      <c r="AR2493">
        <f>INDEX('Cat-4'!$1:$1048576,Working!AN2493,Working!AQ2493)</f>
        <v>159.1</v>
      </c>
      <c r="AS2493" s="105">
        <f t="shared" si="730"/>
        <v>1.3822762814943528</v>
      </c>
      <c r="AT2493" s="138">
        <f t="shared" si="731"/>
        <v>1.3822762814943528</v>
      </c>
      <c r="AU2493" s="105">
        <f t="shared" si="722"/>
        <v>10.702777777777778</v>
      </c>
      <c r="AV2493" s="147">
        <f>INDEX(ELSV!$C$3:$G$72,MATCH(AM2493,ELSV!$G$3:$G$72,0),MATCH(IF(W2493&gt;10000000,"A",IF(W2493&gt;5000000,"B",IF(W2493&gt;1000000,"C","D"))),ELSV!$C$3:$G$3,0))</f>
        <v>6</v>
      </c>
      <c r="AW2493" s="152">
        <f>INDEX(ELSV!$G$3:$K$72,MATCH(AM2493,ELSV!$G$3:$G$72,0),MATCH(IF(W2493&gt;10000000,"A",IF(W2493&gt;5000000,"B",IF(W2493&gt;1000000,"C","D"))),ELSV!$G$3:$K$3,0))</f>
        <v>0.9</v>
      </c>
      <c r="AX2493" s="135">
        <f t="shared" si="727"/>
        <v>16400.708079930497</v>
      </c>
      <c r="AY2493" s="135">
        <f t="shared" si="728"/>
        <v>14760.637271937449</v>
      </c>
      <c r="AZ2493" s="135">
        <f t="shared" si="729"/>
        <v>1640.0708079930482</v>
      </c>
    </row>
    <row r="2494" spans="1:52">
      <c r="A2494" s="133">
        <v>2901820</v>
      </c>
      <c r="B2494" s="70">
        <v>37</v>
      </c>
      <c r="C2494" s="133">
        <v>29018200</v>
      </c>
      <c r="D2494" s="133" t="s">
        <v>1394</v>
      </c>
      <c r="E2494" s="70">
        <v>4009000</v>
      </c>
      <c r="F2494" s="70">
        <v>8109000</v>
      </c>
      <c r="G2494" s="70" t="s">
        <v>1401</v>
      </c>
      <c r="H2494" s="70" t="s">
        <v>0</v>
      </c>
      <c r="I2494" s="70" t="s">
        <v>1135</v>
      </c>
      <c r="J2494" s="70">
        <v>46</v>
      </c>
      <c r="K2494" s="70">
        <v>4009000</v>
      </c>
      <c r="L2494" s="136">
        <v>41678</v>
      </c>
      <c r="M2494" s="77" t="s">
        <v>1754</v>
      </c>
      <c r="N2494" s="133" t="s">
        <v>1250</v>
      </c>
      <c r="O2494" s="70" t="s">
        <v>17</v>
      </c>
      <c r="P2494" s="73">
        <v>11865</v>
      </c>
      <c r="Q2494" s="73">
        <v>-10300.49</v>
      </c>
      <c r="R2494" s="73">
        <v>1564.51</v>
      </c>
      <c r="S2494" s="73">
        <v>0</v>
      </c>
      <c r="T2494" s="73">
        <v>0</v>
      </c>
      <c r="U2494" s="73">
        <v>-971.26</v>
      </c>
      <c r="V2494" s="73">
        <v>0</v>
      </c>
      <c r="W2494" s="135">
        <v>11865</v>
      </c>
      <c r="X2494" s="73">
        <v>-11271.75</v>
      </c>
      <c r="Y2494" s="135">
        <v>593.25</v>
      </c>
      <c r="Z2494" s="70" t="s">
        <v>1463</v>
      </c>
      <c r="AA2494" s="73">
        <v>-1132.6099999999999</v>
      </c>
      <c r="AB2494" s="73">
        <v>0</v>
      </c>
      <c r="AC2494" s="73">
        <f t="shared" si="724"/>
        <v>-1132.6099999999999</v>
      </c>
      <c r="AD2494" s="73">
        <f t="shared" si="720"/>
        <v>-1132.6099999999999</v>
      </c>
      <c r="AE2494" s="81">
        <f t="shared" si="721"/>
        <v>41671</v>
      </c>
      <c r="AM2494" s="114" t="s">
        <v>3444</v>
      </c>
      <c r="AN2494">
        <f>MATCH(AM2494,'Cat-4'!$A:$A,0)</f>
        <v>844</v>
      </c>
      <c r="AO2494">
        <f>MATCH(AE2494,'Cat-4'!$1:$1,0)</f>
        <v>26</v>
      </c>
      <c r="AP2494">
        <f>INDEX('Cat-4'!$1:$1048576,Working!AN2494,Working!AO2494)</f>
        <v>115.1</v>
      </c>
      <c r="AQ2494">
        <f>MATCH($AQ$3,'Cat-4'!$1:$1,0)</f>
        <v>152</v>
      </c>
      <c r="AR2494">
        <f>INDEX('Cat-4'!$1:$1048576,Working!AN2494,Working!AQ2494)</f>
        <v>159.1</v>
      </c>
      <c r="AS2494" s="105">
        <f t="shared" si="730"/>
        <v>1.3822762814943528</v>
      </c>
      <c r="AT2494" s="138">
        <f t="shared" si="731"/>
        <v>1.3822762814943528</v>
      </c>
      <c r="AU2494" s="105">
        <f t="shared" si="722"/>
        <v>10.702777777777778</v>
      </c>
      <c r="AV2494" s="147">
        <f>INDEX(ELSV!$C$3:$G$72,MATCH(AM2494,ELSV!$G$3:$G$72,0),MATCH(IF(W2494&gt;10000000,"A",IF(W2494&gt;5000000,"B",IF(W2494&gt;1000000,"C","D"))),ELSV!$C$3:$G$3,0))</f>
        <v>6</v>
      </c>
      <c r="AW2494" s="152">
        <f>INDEX(ELSV!$G$3:$K$72,MATCH(AM2494,ELSV!$G$3:$G$72,0),MATCH(IF(W2494&gt;10000000,"A",IF(W2494&gt;5000000,"B",IF(W2494&gt;1000000,"C","D"))),ELSV!$G$3:$K$3,0))</f>
        <v>0.9</v>
      </c>
      <c r="AX2494" s="135">
        <f t="shared" si="727"/>
        <v>16400.708079930497</v>
      </c>
      <c r="AY2494" s="135">
        <f t="shared" si="728"/>
        <v>14760.637271937449</v>
      </c>
      <c r="AZ2494" s="135">
        <f t="shared" si="729"/>
        <v>1640.0708079930482</v>
      </c>
    </row>
    <row r="2495" spans="1:52">
      <c r="A2495" s="133">
        <v>2901821</v>
      </c>
      <c r="B2495" s="70">
        <v>38</v>
      </c>
      <c r="C2495" s="133">
        <v>29018210</v>
      </c>
      <c r="D2495" s="133" t="s">
        <v>1394</v>
      </c>
      <c r="E2495" s="70">
        <v>4009000</v>
      </c>
      <c r="F2495" s="70">
        <v>8109000</v>
      </c>
      <c r="G2495" s="70" t="s">
        <v>1401</v>
      </c>
      <c r="H2495" s="70" t="s">
        <v>0</v>
      </c>
      <c r="I2495" s="70" t="s">
        <v>1135</v>
      </c>
      <c r="J2495" s="70">
        <v>46</v>
      </c>
      <c r="K2495" s="70">
        <v>4009000</v>
      </c>
      <c r="L2495" s="136">
        <v>41678</v>
      </c>
      <c r="M2495" s="77" t="s">
        <v>1754</v>
      </c>
      <c r="N2495" s="133" t="s">
        <v>1250</v>
      </c>
      <c r="O2495" s="70" t="s">
        <v>17</v>
      </c>
      <c r="P2495" s="73">
        <v>11865</v>
      </c>
      <c r="Q2495" s="73">
        <v>-10300.49</v>
      </c>
      <c r="R2495" s="73">
        <v>1564.51</v>
      </c>
      <c r="S2495" s="73">
        <v>0</v>
      </c>
      <c r="T2495" s="73">
        <v>0</v>
      </c>
      <c r="U2495" s="73">
        <v>-971.26</v>
      </c>
      <c r="V2495" s="73">
        <v>0</v>
      </c>
      <c r="W2495" s="135">
        <v>11865</v>
      </c>
      <c r="X2495" s="73">
        <v>-11271.75</v>
      </c>
      <c r="Y2495" s="135">
        <v>593.25</v>
      </c>
      <c r="Z2495" s="70" t="s">
        <v>1463</v>
      </c>
      <c r="AA2495" s="73">
        <v>-1132.6099999999999</v>
      </c>
      <c r="AB2495" s="73">
        <v>0</v>
      </c>
      <c r="AC2495" s="73">
        <f t="shared" si="724"/>
        <v>-1132.6099999999999</v>
      </c>
      <c r="AD2495" s="73">
        <f t="shared" si="720"/>
        <v>-1132.6099999999999</v>
      </c>
      <c r="AE2495" s="81">
        <f t="shared" si="721"/>
        <v>41671</v>
      </c>
      <c r="AM2495" s="114" t="s">
        <v>3444</v>
      </c>
      <c r="AN2495">
        <f>MATCH(AM2495,'Cat-4'!$A:$A,0)</f>
        <v>844</v>
      </c>
      <c r="AO2495">
        <f>MATCH(AE2495,'Cat-4'!$1:$1,0)</f>
        <v>26</v>
      </c>
      <c r="AP2495">
        <f>INDEX('Cat-4'!$1:$1048576,Working!AN2495,Working!AO2495)</f>
        <v>115.1</v>
      </c>
      <c r="AQ2495">
        <f>MATCH($AQ$3,'Cat-4'!$1:$1,0)</f>
        <v>152</v>
      </c>
      <c r="AR2495">
        <f>INDEX('Cat-4'!$1:$1048576,Working!AN2495,Working!AQ2495)</f>
        <v>159.1</v>
      </c>
      <c r="AS2495" s="105">
        <f t="shared" si="730"/>
        <v>1.3822762814943528</v>
      </c>
      <c r="AT2495" s="138">
        <f t="shared" si="731"/>
        <v>1.3822762814943528</v>
      </c>
      <c r="AU2495" s="105">
        <f t="shared" si="722"/>
        <v>10.702777777777778</v>
      </c>
      <c r="AV2495" s="147">
        <f>INDEX(ELSV!$C$3:$G$72,MATCH(AM2495,ELSV!$G$3:$G$72,0),MATCH(IF(W2495&gt;10000000,"A",IF(W2495&gt;5000000,"B",IF(W2495&gt;1000000,"C","D"))),ELSV!$C$3:$G$3,0))</f>
        <v>6</v>
      </c>
      <c r="AW2495" s="152">
        <f>INDEX(ELSV!$G$3:$K$72,MATCH(AM2495,ELSV!$G$3:$G$72,0),MATCH(IF(W2495&gt;10000000,"A",IF(W2495&gt;5000000,"B",IF(W2495&gt;1000000,"C","D"))),ELSV!$G$3:$K$3,0))</f>
        <v>0.9</v>
      </c>
      <c r="AX2495" s="135">
        <f t="shared" si="727"/>
        <v>16400.708079930497</v>
      </c>
      <c r="AY2495" s="135">
        <f t="shared" si="728"/>
        <v>14760.637271937449</v>
      </c>
      <c r="AZ2495" s="135">
        <f t="shared" si="729"/>
        <v>1640.0708079930482</v>
      </c>
    </row>
    <row r="2496" spans="1:52">
      <c r="A2496" s="133">
        <v>2901822</v>
      </c>
      <c r="B2496" s="70">
        <v>39</v>
      </c>
      <c r="C2496" s="133">
        <v>29018220</v>
      </c>
      <c r="D2496" s="133" t="s">
        <v>1394</v>
      </c>
      <c r="E2496" s="70">
        <v>4009000</v>
      </c>
      <c r="F2496" s="70">
        <v>8109000</v>
      </c>
      <c r="G2496" s="70" t="s">
        <v>1401</v>
      </c>
      <c r="H2496" s="70" t="s">
        <v>0</v>
      </c>
      <c r="I2496" s="70" t="s">
        <v>1135</v>
      </c>
      <c r="J2496" s="70">
        <v>46</v>
      </c>
      <c r="K2496" s="70">
        <v>4009000</v>
      </c>
      <c r="L2496" s="136">
        <v>41678</v>
      </c>
      <c r="M2496" s="77" t="s">
        <v>1754</v>
      </c>
      <c r="N2496" s="133" t="s">
        <v>1250</v>
      </c>
      <c r="O2496" s="70" t="s">
        <v>17</v>
      </c>
      <c r="P2496" s="73">
        <v>11865</v>
      </c>
      <c r="Q2496" s="73">
        <v>-10300.49</v>
      </c>
      <c r="R2496" s="73">
        <v>1564.51</v>
      </c>
      <c r="S2496" s="73">
        <v>0</v>
      </c>
      <c r="T2496" s="73">
        <v>0</v>
      </c>
      <c r="U2496" s="73">
        <v>-971.26</v>
      </c>
      <c r="V2496" s="73">
        <v>0</v>
      </c>
      <c r="W2496" s="135">
        <v>11865</v>
      </c>
      <c r="X2496" s="73">
        <v>-11271.75</v>
      </c>
      <c r="Y2496" s="135">
        <v>593.25</v>
      </c>
      <c r="Z2496" s="70" t="s">
        <v>1463</v>
      </c>
      <c r="AA2496" s="73">
        <v>-1132.6099999999999</v>
      </c>
      <c r="AB2496" s="73">
        <v>0</v>
      </c>
      <c r="AC2496" s="73">
        <f t="shared" si="724"/>
        <v>-1132.6099999999999</v>
      </c>
      <c r="AD2496" s="73">
        <f t="shared" si="720"/>
        <v>-1132.6099999999999</v>
      </c>
      <c r="AE2496" s="81">
        <f t="shared" si="721"/>
        <v>41671</v>
      </c>
      <c r="AM2496" s="114" t="s">
        <v>3444</v>
      </c>
      <c r="AN2496">
        <f>MATCH(AM2496,'Cat-4'!$A:$A,0)</f>
        <v>844</v>
      </c>
      <c r="AO2496">
        <f>MATCH(AE2496,'Cat-4'!$1:$1,0)</f>
        <v>26</v>
      </c>
      <c r="AP2496">
        <f>INDEX('Cat-4'!$1:$1048576,Working!AN2496,Working!AO2496)</f>
        <v>115.1</v>
      </c>
      <c r="AQ2496">
        <f>MATCH($AQ$3,'Cat-4'!$1:$1,0)</f>
        <v>152</v>
      </c>
      <c r="AR2496">
        <f>INDEX('Cat-4'!$1:$1048576,Working!AN2496,Working!AQ2496)</f>
        <v>159.1</v>
      </c>
      <c r="AS2496" s="105">
        <f t="shared" si="730"/>
        <v>1.3822762814943528</v>
      </c>
      <c r="AT2496" s="138">
        <f t="shared" si="731"/>
        <v>1.3822762814943528</v>
      </c>
      <c r="AU2496" s="105">
        <f t="shared" si="722"/>
        <v>10.702777777777778</v>
      </c>
      <c r="AV2496" s="147">
        <f>INDEX(ELSV!$C$3:$G$72,MATCH(AM2496,ELSV!$G$3:$G$72,0),MATCH(IF(W2496&gt;10000000,"A",IF(W2496&gt;5000000,"B",IF(W2496&gt;1000000,"C","D"))),ELSV!$C$3:$G$3,0))</f>
        <v>6</v>
      </c>
      <c r="AW2496" s="152">
        <f>INDEX(ELSV!$G$3:$K$72,MATCH(AM2496,ELSV!$G$3:$G$72,0),MATCH(IF(W2496&gt;10000000,"A",IF(W2496&gt;5000000,"B",IF(W2496&gt;1000000,"C","D"))),ELSV!$G$3:$K$3,0))</f>
        <v>0.9</v>
      </c>
      <c r="AX2496" s="135">
        <f t="shared" si="727"/>
        <v>16400.708079930497</v>
      </c>
      <c r="AY2496" s="135">
        <f t="shared" si="728"/>
        <v>14760.637271937449</v>
      </c>
      <c r="AZ2496" s="135">
        <f t="shared" si="729"/>
        <v>1640.0708079930482</v>
      </c>
    </row>
    <row r="2497" spans="1:52">
      <c r="A2497" s="133">
        <v>2901823</v>
      </c>
      <c r="B2497" s="70">
        <v>40</v>
      </c>
      <c r="C2497" s="133">
        <v>29018230</v>
      </c>
      <c r="D2497" s="133" t="s">
        <v>1394</v>
      </c>
      <c r="E2497" s="70">
        <v>4009000</v>
      </c>
      <c r="F2497" s="70">
        <v>8109000</v>
      </c>
      <c r="G2497" s="70" t="s">
        <v>1401</v>
      </c>
      <c r="H2497" s="70" t="s">
        <v>0</v>
      </c>
      <c r="I2497" s="70" t="s">
        <v>1135</v>
      </c>
      <c r="J2497" s="70">
        <v>46</v>
      </c>
      <c r="K2497" s="70">
        <v>4009000</v>
      </c>
      <c r="L2497" s="136">
        <v>41678</v>
      </c>
      <c r="M2497" s="77" t="s">
        <v>1754</v>
      </c>
      <c r="N2497" s="133" t="s">
        <v>1250</v>
      </c>
      <c r="O2497" s="70" t="s">
        <v>17</v>
      </c>
      <c r="P2497" s="73">
        <v>11865</v>
      </c>
      <c r="Q2497" s="73">
        <v>-10300.49</v>
      </c>
      <c r="R2497" s="73">
        <v>1564.51</v>
      </c>
      <c r="S2497" s="73">
        <v>0</v>
      </c>
      <c r="T2497" s="73">
        <v>0</v>
      </c>
      <c r="U2497" s="73">
        <v>-971.26</v>
      </c>
      <c r="V2497" s="73">
        <v>0</v>
      </c>
      <c r="W2497" s="135">
        <v>11865</v>
      </c>
      <c r="X2497" s="73">
        <v>-11271.75</v>
      </c>
      <c r="Y2497" s="135">
        <v>593.25</v>
      </c>
      <c r="Z2497" s="70" t="s">
        <v>1463</v>
      </c>
      <c r="AA2497" s="73">
        <v>-1132.6099999999999</v>
      </c>
      <c r="AB2497" s="73">
        <v>0</v>
      </c>
      <c r="AC2497" s="73">
        <f t="shared" si="724"/>
        <v>-1132.6099999999999</v>
      </c>
      <c r="AD2497" s="73">
        <f t="shared" si="720"/>
        <v>-1132.6099999999999</v>
      </c>
      <c r="AE2497" s="81">
        <f t="shared" si="721"/>
        <v>41671</v>
      </c>
      <c r="AM2497" s="114" t="s">
        <v>3444</v>
      </c>
      <c r="AN2497">
        <f>MATCH(AM2497,'Cat-4'!$A:$A,0)</f>
        <v>844</v>
      </c>
      <c r="AO2497">
        <f>MATCH(AE2497,'Cat-4'!$1:$1,0)</f>
        <v>26</v>
      </c>
      <c r="AP2497">
        <f>INDEX('Cat-4'!$1:$1048576,Working!AN2497,Working!AO2497)</f>
        <v>115.1</v>
      </c>
      <c r="AQ2497">
        <f>MATCH($AQ$3,'Cat-4'!$1:$1,0)</f>
        <v>152</v>
      </c>
      <c r="AR2497">
        <f>INDEX('Cat-4'!$1:$1048576,Working!AN2497,Working!AQ2497)</f>
        <v>159.1</v>
      </c>
      <c r="AS2497" s="105">
        <f t="shared" si="730"/>
        <v>1.3822762814943528</v>
      </c>
      <c r="AT2497" s="138">
        <f t="shared" si="731"/>
        <v>1.3822762814943528</v>
      </c>
      <c r="AU2497" s="105">
        <f t="shared" si="722"/>
        <v>10.702777777777778</v>
      </c>
      <c r="AV2497" s="147">
        <f>INDEX(ELSV!$C$3:$G$72,MATCH(AM2497,ELSV!$G$3:$G$72,0),MATCH(IF(W2497&gt;10000000,"A",IF(W2497&gt;5000000,"B",IF(W2497&gt;1000000,"C","D"))),ELSV!$C$3:$G$3,0))</f>
        <v>6</v>
      </c>
      <c r="AW2497" s="152">
        <f>INDEX(ELSV!$G$3:$K$72,MATCH(AM2497,ELSV!$G$3:$G$72,0),MATCH(IF(W2497&gt;10000000,"A",IF(W2497&gt;5000000,"B",IF(W2497&gt;1000000,"C","D"))),ELSV!$G$3:$K$3,0))</f>
        <v>0.9</v>
      </c>
      <c r="AX2497" s="135">
        <f t="shared" si="727"/>
        <v>16400.708079930497</v>
      </c>
      <c r="AY2497" s="135">
        <f t="shared" si="728"/>
        <v>14760.637271937449</v>
      </c>
      <c r="AZ2497" s="135">
        <f t="shared" si="729"/>
        <v>1640.0708079930482</v>
      </c>
    </row>
    <row r="2498" spans="1:52">
      <c r="A2498" s="133">
        <v>2901824</v>
      </c>
      <c r="B2498" s="70">
        <v>41</v>
      </c>
      <c r="C2498" s="133">
        <v>29018240</v>
      </c>
      <c r="D2498" s="133" t="s">
        <v>1394</v>
      </c>
      <c r="E2498" s="70">
        <v>4009000</v>
      </c>
      <c r="F2498" s="70">
        <v>8109000</v>
      </c>
      <c r="G2498" s="70" t="s">
        <v>1401</v>
      </c>
      <c r="H2498" s="70" t="s">
        <v>0</v>
      </c>
      <c r="I2498" s="70" t="s">
        <v>1135</v>
      </c>
      <c r="J2498" s="70">
        <v>46</v>
      </c>
      <c r="K2498" s="70">
        <v>4009000</v>
      </c>
      <c r="L2498" s="136">
        <v>41678</v>
      </c>
      <c r="M2498" s="77" t="s">
        <v>1754</v>
      </c>
      <c r="N2498" s="133" t="s">
        <v>1250</v>
      </c>
      <c r="O2498" s="70" t="s">
        <v>17</v>
      </c>
      <c r="P2498" s="73">
        <v>11865</v>
      </c>
      <c r="Q2498" s="73">
        <v>-10300.49</v>
      </c>
      <c r="R2498" s="73">
        <v>1564.51</v>
      </c>
      <c r="S2498" s="73">
        <v>0</v>
      </c>
      <c r="T2498" s="73">
        <v>0</v>
      </c>
      <c r="U2498" s="73">
        <v>-971.26</v>
      </c>
      <c r="V2498" s="73">
        <v>0</v>
      </c>
      <c r="W2498" s="135">
        <v>11865</v>
      </c>
      <c r="X2498" s="73">
        <v>-11271.75</v>
      </c>
      <c r="Y2498" s="135">
        <v>593.25</v>
      </c>
      <c r="Z2498" s="70" t="s">
        <v>1463</v>
      </c>
      <c r="AA2498" s="73">
        <v>-1132.6099999999999</v>
      </c>
      <c r="AB2498" s="73">
        <v>0</v>
      </c>
      <c r="AC2498" s="73">
        <f t="shared" si="724"/>
        <v>-1132.6099999999999</v>
      </c>
      <c r="AD2498" s="73">
        <f t="shared" si="720"/>
        <v>-1132.6099999999999</v>
      </c>
      <c r="AE2498" s="81">
        <f t="shared" si="721"/>
        <v>41671</v>
      </c>
      <c r="AM2498" s="114" t="s">
        <v>3444</v>
      </c>
      <c r="AN2498">
        <f>MATCH(AM2498,'Cat-4'!$A:$A,0)</f>
        <v>844</v>
      </c>
      <c r="AO2498">
        <f>MATCH(AE2498,'Cat-4'!$1:$1,0)</f>
        <v>26</v>
      </c>
      <c r="AP2498">
        <f>INDEX('Cat-4'!$1:$1048576,Working!AN2498,Working!AO2498)</f>
        <v>115.1</v>
      </c>
      <c r="AQ2498">
        <f>MATCH($AQ$3,'Cat-4'!$1:$1,0)</f>
        <v>152</v>
      </c>
      <c r="AR2498">
        <f>INDEX('Cat-4'!$1:$1048576,Working!AN2498,Working!AQ2498)</f>
        <v>159.1</v>
      </c>
      <c r="AS2498" s="105">
        <f t="shared" si="730"/>
        <v>1.3822762814943528</v>
      </c>
      <c r="AT2498" s="138">
        <f t="shared" si="731"/>
        <v>1.3822762814943528</v>
      </c>
      <c r="AU2498" s="105">
        <f t="shared" si="722"/>
        <v>10.702777777777778</v>
      </c>
      <c r="AV2498" s="147">
        <f>INDEX(ELSV!$C$3:$G$72,MATCH(AM2498,ELSV!$G$3:$G$72,0),MATCH(IF(W2498&gt;10000000,"A",IF(W2498&gt;5000000,"B",IF(W2498&gt;1000000,"C","D"))),ELSV!$C$3:$G$3,0))</f>
        <v>6</v>
      </c>
      <c r="AW2498" s="152">
        <f>INDEX(ELSV!$G$3:$K$72,MATCH(AM2498,ELSV!$G$3:$G$72,0),MATCH(IF(W2498&gt;10000000,"A",IF(W2498&gt;5000000,"B",IF(W2498&gt;1000000,"C","D"))),ELSV!$G$3:$K$3,0))</f>
        <v>0.9</v>
      </c>
      <c r="AX2498" s="135">
        <f t="shared" si="727"/>
        <v>16400.708079930497</v>
      </c>
      <c r="AY2498" s="135">
        <f t="shared" si="728"/>
        <v>14760.637271937449</v>
      </c>
      <c r="AZ2498" s="135">
        <f t="shared" si="729"/>
        <v>1640.0708079930482</v>
      </c>
    </row>
    <row r="2499" spans="1:52">
      <c r="A2499" s="133">
        <v>2901825</v>
      </c>
      <c r="B2499" s="70">
        <v>42</v>
      </c>
      <c r="C2499" s="133">
        <v>29018250</v>
      </c>
      <c r="D2499" s="133" t="s">
        <v>1394</v>
      </c>
      <c r="E2499" s="70">
        <v>4009000</v>
      </c>
      <c r="F2499" s="70">
        <v>8109000</v>
      </c>
      <c r="G2499" s="70" t="s">
        <v>1401</v>
      </c>
      <c r="H2499" s="70" t="s">
        <v>0</v>
      </c>
      <c r="I2499" s="70" t="s">
        <v>1135</v>
      </c>
      <c r="J2499" s="70">
        <v>46</v>
      </c>
      <c r="K2499" s="70">
        <v>4009000</v>
      </c>
      <c r="L2499" s="136">
        <v>41678</v>
      </c>
      <c r="M2499" s="77" t="s">
        <v>1754</v>
      </c>
      <c r="N2499" s="133" t="s">
        <v>1250</v>
      </c>
      <c r="O2499" s="70" t="s">
        <v>17</v>
      </c>
      <c r="P2499" s="73">
        <v>11865</v>
      </c>
      <c r="Q2499" s="73">
        <v>-10300.49</v>
      </c>
      <c r="R2499" s="73">
        <v>1564.51</v>
      </c>
      <c r="S2499" s="73">
        <v>0</v>
      </c>
      <c r="T2499" s="73">
        <v>0</v>
      </c>
      <c r="U2499" s="73">
        <v>-971.26</v>
      </c>
      <c r="V2499" s="73">
        <v>0</v>
      </c>
      <c r="W2499" s="135">
        <v>11865</v>
      </c>
      <c r="X2499" s="73">
        <v>-11271.75</v>
      </c>
      <c r="Y2499" s="135">
        <v>593.25</v>
      </c>
      <c r="Z2499" s="70" t="s">
        <v>1463</v>
      </c>
      <c r="AA2499" s="73">
        <v>-1132.6099999999999</v>
      </c>
      <c r="AB2499" s="73">
        <v>0</v>
      </c>
      <c r="AC2499" s="73">
        <f t="shared" si="724"/>
        <v>-1132.6099999999999</v>
      </c>
      <c r="AD2499" s="73">
        <f t="shared" si="720"/>
        <v>-1132.6099999999999</v>
      </c>
      <c r="AE2499" s="81">
        <f t="shared" si="721"/>
        <v>41671</v>
      </c>
      <c r="AM2499" s="114" t="s">
        <v>3444</v>
      </c>
      <c r="AN2499">
        <f>MATCH(AM2499,'Cat-4'!$A:$A,0)</f>
        <v>844</v>
      </c>
      <c r="AO2499">
        <f>MATCH(AE2499,'Cat-4'!$1:$1,0)</f>
        <v>26</v>
      </c>
      <c r="AP2499">
        <f>INDEX('Cat-4'!$1:$1048576,Working!AN2499,Working!AO2499)</f>
        <v>115.1</v>
      </c>
      <c r="AQ2499">
        <f>MATCH($AQ$3,'Cat-4'!$1:$1,0)</f>
        <v>152</v>
      </c>
      <c r="AR2499">
        <f>INDEX('Cat-4'!$1:$1048576,Working!AN2499,Working!AQ2499)</f>
        <v>159.1</v>
      </c>
      <c r="AS2499" s="105">
        <f t="shared" si="730"/>
        <v>1.3822762814943528</v>
      </c>
      <c r="AT2499" s="138">
        <f t="shared" si="731"/>
        <v>1.3822762814943528</v>
      </c>
      <c r="AU2499" s="105">
        <f t="shared" si="722"/>
        <v>10.702777777777778</v>
      </c>
      <c r="AV2499" s="147">
        <f>INDEX(ELSV!$C$3:$G$72,MATCH(AM2499,ELSV!$G$3:$G$72,0),MATCH(IF(W2499&gt;10000000,"A",IF(W2499&gt;5000000,"B",IF(W2499&gt;1000000,"C","D"))),ELSV!$C$3:$G$3,0))</f>
        <v>6</v>
      </c>
      <c r="AW2499" s="152">
        <f>INDEX(ELSV!$G$3:$K$72,MATCH(AM2499,ELSV!$G$3:$G$72,0),MATCH(IF(W2499&gt;10000000,"A",IF(W2499&gt;5000000,"B",IF(W2499&gt;1000000,"C","D"))),ELSV!$G$3:$K$3,0))</f>
        <v>0.9</v>
      </c>
      <c r="AX2499" s="135">
        <f t="shared" si="727"/>
        <v>16400.708079930497</v>
      </c>
      <c r="AY2499" s="135">
        <f t="shared" si="728"/>
        <v>14760.637271937449</v>
      </c>
      <c r="AZ2499" s="135">
        <f t="shared" si="729"/>
        <v>1640.0708079930482</v>
      </c>
    </row>
    <row r="2500" spans="1:52">
      <c r="A2500" s="133">
        <v>2901826</v>
      </c>
      <c r="B2500" s="70">
        <v>43</v>
      </c>
      <c r="C2500" s="133">
        <v>29018260</v>
      </c>
      <c r="D2500" s="133" t="s">
        <v>1394</v>
      </c>
      <c r="E2500" s="70">
        <v>4009000</v>
      </c>
      <c r="F2500" s="70">
        <v>8109000</v>
      </c>
      <c r="G2500" s="70" t="s">
        <v>1401</v>
      </c>
      <c r="H2500" s="70" t="s">
        <v>0</v>
      </c>
      <c r="I2500" s="70" t="s">
        <v>1135</v>
      </c>
      <c r="J2500" s="70">
        <v>46</v>
      </c>
      <c r="K2500" s="70">
        <v>4009000</v>
      </c>
      <c r="L2500" s="136">
        <v>41678</v>
      </c>
      <c r="M2500" s="77" t="s">
        <v>1754</v>
      </c>
      <c r="N2500" s="133" t="s">
        <v>1250</v>
      </c>
      <c r="O2500" s="70" t="s">
        <v>17</v>
      </c>
      <c r="P2500" s="73">
        <v>11865</v>
      </c>
      <c r="Q2500" s="73">
        <v>-10300.49</v>
      </c>
      <c r="R2500" s="73">
        <v>1564.51</v>
      </c>
      <c r="S2500" s="73">
        <v>0</v>
      </c>
      <c r="T2500" s="73">
        <v>0</v>
      </c>
      <c r="U2500" s="73">
        <v>-971.26</v>
      </c>
      <c r="V2500" s="73">
        <v>0</v>
      </c>
      <c r="W2500" s="135">
        <v>11865</v>
      </c>
      <c r="X2500" s="73">
        <v>-11271.75</v>
      </c>
      <c r="Y2500" s="135">
        <v>593.25</v>
      </c>
      <c r="Z2500" s="70" t="s">
        <v>1463</v>
      </c>
      <c r="AA2500" s="73">
        <v>-1132.6099999999999</v>
      </c>
      <c r="AB2500" s="73">
        <v>0</v>
      </c>
      <c r="AC2500" s="73">
        <f t="shared" si="724"/>
        <v>-1132.6099999999999</v>
      </c>
      <c r="AD2500" s="73">
        <f t="shared" si="720"/>
        <v>-1132.6099999999999</v>
      </c>
      <c r="AE2500" s="81">
        <f t="shared" si="721"/>
        <v>41671</v>
      </c>
      <c r="AM2500" s="114" t="s">
        <v>3444</v>
      </c>
      <c r="AN2500">
        <f>MATCH(AM2500,'Cat-4'!$A:$A,0)</f>
        <v>844</v>
      </c>
      <c r="AO2500">
        <f>MATCH(AE2500,'Cat-4'!$1:$1,0)</f>
        <v>26</v>
      </c>
      <c r="AP2500">
        <f>INDEX('Cat-4'!$1:$1048576,Working!AN2500,Working!AO2500)</f>
        <v>115.1</v>
      </c>
      <c r="AQ2500">
        <f>MATCH($AQ$3,'Cat-4'!$1:$1,0)</f>
        <v>152</v>
      </c>
      <c r="AR2500">
        <f>INDEX('Cat-4'!$1:$1048576,Working!AN2500,Working!AQ2500)</f>
        <v>159.1</v>
      </c>
      <c r="AS2500" s="105">
        <f t="shared" si="730"/>
        <v>1.3822762814943528</v>
      </c>
      <c r="AT2500" s="138">
        <f t="shared" si="731"/>
        <v>1.3822762814943528</v>
      </c>
      <c r="AU2500" s="105">
        <f t="shared" si="722"/>
        <v>10.702777777777778</v>
      </c>
      <c r="AV2500" s="147">
        <f>INDEX(ELSV!$C$3:$G$72,MATCH(AM2500,ELSV!$G$3:$G$72,0),MATCH(IF(W2500&gt;10000000,"A",IF(W2500&gt;5000000,"B",IF(W2500&gt;1000000,"C","D"))),ELSV!$C$3:$G$3,0))</f>
        <v>6</v>
      </c>
      <c r="AW2500" s="152">
        <f>INDEX(ELSV!$G$3:$K$72,MATCH(AM2500,ELSV!$G$3:$G$72,0),MATCH(IF(W2500&gt;10000000,"A",IF(W2500&gt;5000000,"B",IF(W2500&gt;1000000,"C","D"))),ELSV!$G$3:$K$3,0))</f>
        <v>0.9</v>
      </c>
      <c r="AX2500" s="135">
        <f t="shared" si="727"/>
        <v>16400.708079930497</v>
      </c>
      <c r="AY2500" s="135">
        <f t="shared" si="728"/>
        <v>14760.637271937449</v>
      </c>
      <c r="AZ2500" s="135">
        <f t="shared" si="729"/>
        <v>1640.0708079930482</v>
      </c>
    </row>
    <row r="2501" spans="1:52">
      <c r="A2501" s="133">
        <v>2901827</v>
      </c>
      <c r="B2501" s="70">
        <v>100</v>
      </c>
      <c r="C2501" s="133">
        <v>29018270</v>
      </c>
      <c r="D2501" s="133" t="s">
        <v>1394</v>
      </c>
      <c r="E2501" s="70">
        <v>4009000</v>
      </c>
      <c r="F2501" s="70">
        <v>8109000</v>
      </c>
      <c r="G2501" s="70" t="s">
        <v>1401</v>
      </c>
      <c r="H2501" s="70" t="s">
        <v>0</v>
      </c>
      <c r="I2501" s="70" t="s">
        <v>1135</v>
      </c>
      <c r="J2501" s="70">
        <v>46</v>
      </c>
      <c r="K2501" s="70">
        <v>4009000</v>
      </c>
      <c r="L2501" s="136">
        <v>41678</v>
      </c>
      <c r="M2501" s="77" t="s">
        <v>1754</v>
      </c>
      <c r="N2501" s="133" t="s">
        <v>1250</v>
      </c>
      <c r="O2501" s="70" t="s">
        <v>17</v>
      </c>
      <c r="P2501" s="73">
        <v>11865</v>
      </c>
      <c r="Q2501" s="73">
        <v>-10300.49</v>
      </c>
      <c r="R2501" s="73">
        <v>1564.51</v>
      </c>
      <c r="S2501" s="73">
        <v>0</v>
      </c>
      <c r="T2501" s="73">
        <v>0</v>
      </c>
      <c r="U2501" s="73">
        <v>-971.26</v>
      </c>
      <c r="V2501" s="73">
        <v>0</v>
      </c>
      <c r="W2501" s="135">
        <v>11865</v>
      </c>
      <c r="X2501" s="73">
        <v>-11271.75</v>
      </c>
      <c r="Y2501" s="135">
        <v>593.25</v>
      </c>
      <c r="Z2501" s="70" t="s">
        <v>1463</v>
      </c>
      <c r="AA2501" s="73">
        <v>-1132.6099999999999</v>
      </c>
      <c r="AB2501" s="73">
        <v>0</v>
      </c>
      <c r="AC2501" s="73">
        <f t="shared" si="724"/>
        <v>-1132.6099999999999</v>
      </c>
      <c r="AD2501" s="73">
        <f t="shared" ref="AD2501:AD2564" si="732">+AB2501+AC2501</f>
        <v>-1132.6099999999999</v>
      </c>
      <c r="AE2501" s="81">
        <f t="shared" ref="AE2501:AE2564" si="733">DATE(YEAR(L2501),MONTH(L2501),1)</f>
        <v>41671</v>
      </c>
      <c r="AM2501" s="114" t="s">
        <v>3444</v>
      </c>
      <c r="AN2501">
        <f>MATCH(AM2501,'Cat-4'!$A:$A,0)</f>
        <v>844</v>
      </c>
      <c r="AO2501">
        <f>MATCH(AE2501,'Cat-4'!$1:$1,0)</f>
        <v>26</v>
      </c>
      <c r="AP2501">
        <f>INDEX('Cat-4'!$1:$1048576,Working!AN2501,Working!AO2501)</f>
        <v>115.1</v>
      </c>
      <c r="AQ2501">
        <f>MATCH($AQ$3,'Cat-4'!$1:$1,0)</f>
        <v>152</v>
      </c>
      <c r="AR2501">
        <f>INDEX('Cat-4'!$1:$1048576,Working!AN2501,Working!AQ2501)</f>
        <v>159.1</v>
      </c>
      <c r="AS2501" s="105">
        <f t="shared" si="730"/>
        <v>1.3822762814943528</v>
      </c>
      <c r="AT2501" s="138">
        <f t="shared" si="731"/>
        <v>1.3822762814943528</v>
      </c>
      <c r="AU2501" s="105">
        <f t="shared" ref="AU2501:AU2564" si="734">YEARFRAC(L2501,$AU$3)</f>
        <v>10.702777777777778</v>
      </c>
      <c r="AV2501" s="147">
        <f>INDEX(ELSV!$C$3:$G$72,MATCH(AM2501,ELSV!$G$3:$G$72,0),MATCH(IF(W2501&gt;10000000,"A",IF(W2501&gt;5000000,"B",IF(W2501&gt;1000000,"C","D"))),ELSV!$C$3:$G$3,0))</f>
        <v>6</v>
      </c>
      <c r="AW2501" s="152">
        <f>INDEX(ELSV!$G$3:$K$72,MATCH(AM2501,ELSV!$G$3:$G$72,0),MATCH(IF(W2501&gt;10000000,"A",IF(W2501&gt;5000000,"B",IF(W2501&gt;1000000,"C","D"))),ELSV!$G$3:$K$3,0))</f>
        <v>0.9</v>
      </c>
      <c r="AX2501" s="135">
        <f t="shared" si="727"/>
        <v>16400.708079930497</v>
      </c>
      <c r="AY2501" s="135">
        <f t="shared" si="728"/>
        <v>14760.637271937449</v>
      </c>
      <c r="AZ2501" s="135">
        <f t="shared" si="729"/>
        <v>1640.0708079930482</v>
      </c>
    </row>
    <row r="2502" spans="1:52">
      <c r="A2502" s="133">
        <v>2901828</v>
      </c>
      <c r="B2502" s="70">
        <v>101</v>
      </c>
      <c r="C2502" s="133">
        <v>29018280</v>
      </c>
      <c r="D2502" s="133" t="s">
        <v>1394</v>
      </c>
      <c r="E2502" s="70">
        <v>4009000</v>
      </c>
      <c r="F2502" s="70">
        <v>8109000</v>
      </c>
      <c r="G2502" s="70" t="s">
        <v>1401</v>
      </c>
      <c r="H2502" s="70" t="s">
        <v>0</v>
      </c>
      <c r="I2502" s="70" t="s">
        <v>1135</v>
      </c>
      <c r="J2502" s="70">
        <v>46</v>
      </c>
      <c r="K2502" s="70">
        <v>4009000</v>
      </c>
      <c r="L2502" s="136">
        <v>41678</v>
      </c>
      <c r="M2502" s="77" t="s">
        <v>1754</v>
      </c>
      <c r="N2502" s="133" t="s">
        <v>1250</v>
      </c>
      <c r="O2502" s="70" t="s">
        <v>17</v>
      </c>
      <c r="P2502" s="73">
        <v>11865</v>
      </c>
      <c r="Q2502" s="73">
        <v>-10300.49</v>
      </c>
      <c r="R2502" s="73">
        <v>1564.51</v>
      </c>
      <c r="S2502" s="73">
        <v>0</v>
      </c>
      <c r="T2502" s="73">
        <v>0</v>
      </c>
      <c r="U2502" s="73">
        <v>-971.26</v>
      </c>
      <c r="V2502" s="73">
        <v>0</v>
      </c>
      <c r="W2502" s="135">
        <v>11865</v>
      </c>
      <c r="X2502" s="73">
        <v>-11271.75</v>
      </c>
      <c r="Y2502" s="135">
        <v>593.25</v>
      </c>
      <c r="Z2502" s="70" t="s">
        <v>1463</v>
      </c>
      <c r="AA2502" s="73">
        <v>-1132.6099999999999</v>
      </c>
      <c r="AB2502" s="73">
        <v>0</v>
      </c>
      <c r="AC2502" s="73">
        <f t="shared" si="724"/>
        <v>-1132.6099999999999</v>
      </c>
      <c r="AD2502" s="73">
        <f t="shared" si="732"/>
        <v>-1132.6099999999999</v>
      </c>
      <c r="AE2502" s="81">
        <f t="shared" si="733"/>
        <v>41671</v>
      </c>
      <c r="AM2502" s="114" t="s">
        <v>3444</v>
      </c>
      <c r="AN2502">
        <f>MATCH(AM2502,'Cat-4'!$A:$A,0)</f>
        <v>844</v>
      </c>
      <c r="AO2502">
        <f>MATCH(AE2502,'Cat-4'!$1:$1,0)</f>
        <v>26</v>
      </c>
      <c r="AP2502">
        <f>INDEX('Cat-4'!$1:$1048576,Working!AN2502,Working!AO2502)</f>
        <v>115.1</v>
      </c>
      <c r="AQ2502">
        <f>MATCH($AQ$3,'Cat-4'!$1:$1,0)</f>
        <v>152</v>
      </c>
      <c r="AR2502">
        <f>INDEX('Cat-4'!$1:$1048576,Working!AN2502,Working!AQ2502)</f>
        <v>159.1</v>
      </c>
      <c r="AS2502" s="105">
        <f t="shared" si="730"/>
        <v>1.3822762814943528</v>
      </c>
      <c r="AT2502" s="138">
        <f t="shared" si="731"/>
        <v>1.3822762814943528</v>
      </c>
      <c r="AU2502" s="105">
        <f t="shared" si="734"/>
        <v>10.702777777777778</v>
      </c>
      <c r="AV2502" s="147">
        <f>INDEX(ELSV!$C$3:$G$72,MATCH(AM2502,ELSV!$G$3:$G$72,0),MATCH(IF(W2502&gt;10000000,"A",IF(W2502&gt;5000000,"B",IF(W2502&gt;1000000,"C","D"))),ELSV!$C$3:$G$3,0))</f>
        <v>6</v>
      </c>
      <c r="AW2502" s="152">
        <f>INDEX(ELSV!$G$3:$K$72,MATCH(AM2502,ELSV!$G$3:$G$72,0),MATCH(IF(W2502&gt;10000000,"A",IF(W2502&gt;5000000,"B",IF(W2502&gt;1000000,"C","D"))),ELSV!$G$3:$K$3,0))</f>
        <v>0.9</v>
      </c>
      <c r="AX2502" s="135">
        <f t="shared" si="727"/>
        <v>16400.708079930497</v>
      </c>
      <c r="AY2502" s="135">
        <f t="shared" si="728"/>
        <v>14760.637271937449</v>
      </c>
      <c r="AZ2502" s="135">
        <f t="shared" si="729"/>
        <v>1640.0708079930482</v>
      </c>
    </row>
    <row r="2503" spans="1:52">
      <c r="A2503" s="133">
        <v>2901829</v>
      </c>
      <c r="B2503" s="70">
        <v>102</v>
      </c>
      <c r="C2503" s="133">
        <v>29018290</v>
      </c>
      <c r="D2503" s="133" t="s">
        <v>1394</v>
      </c>
      <c r="E2503" s="70">
        <v>4009000</v>
      </c>
      <c r="F2503" s="70">
        <v>8109000</v>
      </c>
      <c r="G2503" s="70" t="s">
        <v>1401</v>
      </c>
      <c r="H2503" s="70" t="s">
        <v>0</v>
      </c>
      <c r="I2503" s="70" t="s">
        <v>1135</v>
      </c>
      <c r="J2503" s="70">
        <v>46</v>
      </c>
      <c r="K2503" s="70">
        <v>4009000</v>
      </c>
      <c r="L2503" s="136">
        <v>41678</v>
      </c>
      <c r="M2503" s="77" t="s">
        <v>1754</v>
      </c>
      <c r="N2503" s="133" t="s">
        <v>1250</v>
      </c>
      <c r="O2503" s="70" t="s">
        <v>17</v>
      </c>
      <c r="P2503" s="73">
        <v>11865</v>
      </c>
      <c r="Q2503" s="73">
        <v>-10300.49</v>
      </c>
      <c r="R2503" s="73">
        <v>1564.51</v>
      </c>
      <c r="S2503" s="73">
        <v>0</v>
      </c>
      <c r="T2503" s="73">
        <v>0</v>
      </c>
      <c r="U2503" s="73">
        <v>-971.26</v>
      </c>
      <c r="V2503" s="73">
        <v>0</v>
      </c>
      <c r="W2503" s="135">
        <v>11865</v>
      </c>
      <c r="X2503" s="73">
        <v>-11271.75</v>
      </c>
      <c r="Y2503" s="135">
        <v>593.25</v>
      </c>
      <c r="Z2503" s="70" t="s">
        <v>1463</v>
      </c>
      <c r="AA2503" s="73">
        <v>-1132.6099999999999</v>
      </c>
      <c r="AB2503" s="73">
        <v>0</v>
      </c>
      <c r="AC2503" s="73">
        <f t="shared" si="724"/>
        <v>-1132.6099999999999</v>
      </c>
      <c r="AD2503" s="73">
        <f t="shared" si="732"/>
        <v>-1132.6099999999999</v>
      </c>
      <c r="AE2503" s="81">
        <f t="shared" si="733"/>
        <v>41671</v>
      </c>
      <c r="AM2503" s="114" t="s">
        <v>3444</v>
      </c>
      <c r="AN2503">
        <f>MATCH(AM2503,'Cat-4'!$A:$A,0)</f>
        <v>844</v>
      </c>
      <c r="AO2503">
        <f>MATCH(AE2503,'Cat-4'!$1:$1,0)</f>
        <v>26</v>
      </c>
      <c r="AP2503">
        <f>INDEX('Cat-4'!$1:$1048576,Working!AN2503,Working!AO2503)</f>
        <v>115.1</v>
      </c>
      <c r="AQ2503">
        <f>MATCH($AQ$3,'Cat-4'!$1:$1,0)</f>
        <v>152</v>
      </c>
      <c r="AR2503">
        <f>INDEX('Cat-4'!$1:$1048576,Working!AN2503,Working!AQ2503)</f>
        <v>159.1</v>
      </c>
      <c r="AS2503" s="105">
        <f t="shared" si="730"/>
        <v>1.3822762814943528</v>
      </c>
      <c r="AT2503" s="138">
        <f t="shared" si="731"/>
        <v>1.3822762814943528</v>
      </c>
      <c r="AU2503" s="105">
        <f t="shared" si="734"/>
        <v>10.702777777777778</v>
      </c>
      <c r="AV2503" s="147">
        <f>INDEX(ELSV!$C$3:$G$72,MATCH(AM2503,ELSV!$G$3:$G$72,0),MATCH(IF(W2503&gt;10000000,"A",IF(W2503&gt;5000000,"B",IF(W2503&gt;1000000,"C","D"))),ELSV!$C$3:$G$3,0))</f>
        <v>6</v>
      </c>
      <c r="AW2503" s="152">
        <f>INDEX(ELSV!$G$3:$K$72,MATCH(AM2503,ELSV!$G$3:$G$72,0),MATCH(IF(W2503&gt;10000000,"A",IF(W2503&gt;5000000,"B",IF(W2503&gt;1000000,"C","D"))),ELSV!$G$3:$K$3,0))</f>
        <v>0.9</v>
      </c>
      <c r="AX2503" s="135">
        <f t="shared" si="727"/>
        <v>16400.708079930497</v>
      </c>
      <c r="AY2503" s="135">
        <f t="shared" si="728"/>
        <v>14760.637271937449</v>
      </c>
      <c r="AZ2503" s="135">
        <f t="shared" si="729"/>
        <v>1640.0708079930482</v>
      </c>
    </row>
    <row r="2504" spans="1:52">
      <c r="A2504" s="133">
        <v>2901830</v>
      </c>
      <c r="B2504" s="70">
        <v>103</v>
      </c>
      <c r="C2504" s="133">
        <v>29018300</v>
      </c>
      <c r="D2504" s="133" t="s">
        <v>1394</v>
      </c>
      <c r="E2504" s="70">
        <v>4009000</v>
      </c>
      <c r="F2504" s="70">
        <v>8109000</v>
      </c>
      <c r="G2504" s="70" t="s">
        <v>1401</v>
      </c>
      <c r="H2504" s="70" t="s">
        <v>0</v>
      </c>
      <c r="I2504" s="70" t="s">
        <v>1135</v>
      </c>
      <c r="J2504" s="70">
        <v>46</v>
      </c>
      <c r="K2504" s="70">
        <v>4009000</v>
      </c>
      <c r="L2504" s="136">
        <v>41678</v>
      </c>
      <c r="M2504" s="77" t="s">
        <v>1754</v>
      </c>
      <c r="N2504" s="133" t="s">
        <v>1250</v>
      </c>
      <c r="O2504" s="70" t="s">
        <v>17</v>
      </c>
      <c r="P2504" s="73">
        <v>11865</v>
      </c>
      <c r="Q2504" s="73">
        <v>-10300.49</v>
      </c>
      <c r="R2504" s="73">
        <v>1564.51</v>
      </c>
      <c r="S2504" s="73">
        <v>0</v>
      </c>
      <c r="T2504" s="73">
        <v>0</v>
      </c>
      <c r="U2504" s="73">
        <v>-971.26</v>
      </c>
      <c r="V2504" s="73">
        <v>0</v>
      </c>
      <c r="W2504" s="135">
        <v>11865</v>
      </c>
      <c r="X2504" s="73">
        <v>-11271.75</v>
      </c>
      <c r="Y2504" s="135">
        <v>593.25</v>
      </c>
      <c r="Z2504" s="70" t="s">
        <v>1463</v>
      </c>
      <c r="AA2504" s="73">
        <v>-1132.6099999999999</v>
      </c>
      <c r="AB2504" s="73">
        <v>0</v>
      </c>
      <c r="AC2504" s="73">
        <f t="shared" si="724"/>
        <v>-1132.6099999999999</v>
      </c>
      <c r="AD2504" s="73">
        <f t="shared" si="732"/>
        <v>-1132.6099999999999</v>
      </c>
      <c r="AE2504" s="81">
        <f t="shared" si="733"/>
        <v>41671</v>
      </c>
      <c r="AM2504" s="114" t="s">
        <v>3444</v>
      </c>
      <c r="AN2504">
        <f>MATCH(AM2504,'Cat-4'!$A:$A,0)</f>
        <v>844</v>
      </c>
      <c r="AO2504">
        <f>MATCH(AE2504,'Cat-4'!$1:$1,0)</f>
        <v>26</v>
      </c>
      <c r="AP2504">
        <f>INDEX('Cat-4'!$1:$1048576,Working!AN2504,Working!AO2504)</f>
        <v>115.1</v>
      </c>
      <c r="AQ2504">
        <f>MATCH($AQ$3,'Cat-4'!$1:$1,0)</f>
        <v>152</v>
      </c>
      <c r="AR2504">
        <f>INDEX('Cat-4'!$1:$1048576,Working!AN2504,Working!AQ2504)</f>
        <v>159.1</v>
      </c>
      <c r="AS2504" s="105">
        <f t="shared" si="730"/>
        <v>1.3822762814943528</v>
      </c>
      <c r="AT2504" s="138">
        <f t="shared" si="731"/>
        <v>1.3822762814943528</v>
      </c>
      <c r="AU2504" s="105">
        <f t="shared" si="734"/>
        <v>10.702777777777778</v>
      </c>
      <c r="AV2504" s="147">
        <f>INDEX(ELSV!$C$3:$G$72,MATCH(AM2504,ELSV!$G$3:$G$72,0),MATCH(IF(W2504&gt;10000000,"A",IF(W2504&gt;5000000,"B",IF(W2504&gt;1000000,"C","D"))),ELSV!$C$3:$G$3,0))</f>
        <v>6</v>
      </c>
      <c r="AW2504" s="152">
        <f>INDEX(ELSV!$G$3:$K$72,MATCH(AM2504,ELSV!$G$3:$G$72,0),MATCH(IF(W2504&gt;10000000,"A",IF(W2504&gt;5000000,"B",IF(W2504&gt;1000000,"C","D"))),ELSV!$G$3:$K$3,0))</f>
        <v>0.9</v>
      </c>
      <c r="AX2504" s="135">
        <f t="shared" si="727"/>
        <v>16400.708079930497</v>
      </c>
      <c r="AY2504" s="135">
        <f t="shared" si="728"/>
        <v>14760.637271937449</v>
      </c>
      <c r="AZ2504" s="135">
        <f t="shared" si="729"/>
        <v>1640.0708079930482</v>
      </c>
    </row>
    <row r="2505" spans="1:52">
      <c r="A2505" s="133">
        <v>2901831</v>
      </c>
      <c r="B2505" s="70">
        <v>104</v>
      </c>
      <c r="C2505" s="133">
        <v>29018310</v>
      </c>
      <c r="D2505" s="133" t="s">
        <v>1394</v>
      </c>
      <c r="E2505" s="70">
        <v>4009000</v>
      </c>
      <c r="F2505" s="70">
        <v>8109000</v>
      </c>
      <c r="G2505" s="70" t="s">
        <v>1401</v>
      </c>
      <c r="H2505" s="70" t="s">
        <v>0</v>
      </c>
      <c r="I2505" s="70" t="s">
        <v>1135</v>
      </c>
      <c r="J2505" s="70">
        <v>46</v>
      </c>
      <c r="K2505" s="70">
        <v>4009000</v>
      </c>
      <c r="L2505" s="136">
        <v>41678</v>
      </c>
      <c r="M2505" s="77" t="s">
        <v>1754</v>
      </c>
      <c r="N2505" s="133" t="s">
        <v>1250</v>
      </c>
      <c r="O2505" s="70" t="s">
        <v>17</v>
      </c>
      <c r="P2505" s="73">
        <v>11865</v>
      </c>
      <c r="Q2505" s="73">
        <v>-10300.49</v>
      </c>
      <c r="R2505" s="73">
        <v>1564.51</v>
      </c>
      <c r="S2505" s="73">
        <v>0</v>
      </c>
      <c r="T2505" s="73">
        <v>0</v>
      </c>
      <c r="U2505" s="73">
        <v>-971.26</v>
      </c>
      <c r="V2505" s="73">
        <v>0</v>
      </c>
      <c r="W2505" s="135">
        <v>11865</v>
      </c>
      <c r="X2505" s="73">
        <v>-11271.75</v>
      </c>
      <c r="Y2505" s="135">
        <v>593.25</v>
      </c>
      <c r="Z2505" s="70" t="s">
        <v>1463</v>
      </c>
      <c r="AA2505" s="73">
        <v>-1132.6099999999999</v>
      </c>
      <c r="AB2505" s="73">
        <v>0</v>
      </c>
      <c r="AC2505" s="73">
        <f t="shared" si="724"/>
        <v>-1132.6099999999999</v>
      </c>
      <c r="AD2505" s="73">
        <f t="shared" si="732"/>
        <v>-1132.6099999999999</v>
      </c>
      <c r="AE2505" s="81">
        <f t="shared" si="733"/>
        <v>41671</v>
      </c>
      <c r="AM2505" s="114" t="s">
        <v>3444</v>
      </c>
      <c r="AN2505">
        <f>MATCH(AM2505,'Cat-4'!$A:$A,0)</f>
        <v>844</v>
      </c>
      <c r="AO2505">
        <f>MATCH(AE2505,'Cat-4'!$1:$1,0)</f>
        <v>26</v>
      </c>
      <c r="AP2505">
        <f>INDEX('Cat-4'!$1:$1048576,Working!AN2505,Working!AO2505)</f>
        <v>115.1</v>
      </c>
      <c r="AQ2505">
        <f>MATCH($AQ$3,'Cat-4'!$1:$1,0)</f>
        <v>152</v>
      </c>
      <c r="AR2505">
        <f>INDEX('Cat-4'!$1:$1048576,Working!AN2505,Working!AQ2505)</f>
        <v>159.1</v>
      </c>
      <c r="AS2505" s="105">
        <f t="shared" si="730"/>
        <v>1.3822762814943528</v>
      </c>
      <c r="AT2505" s="138">
        <f t="shared" si="731"/>
        <v>1.3822762814943528</v>
      </c>
      <c r="AU2505" s="105">
        <f t="shared" si="734"/>
        <v>10.702777777777778</v>
      </c>
      <c r="AV2505" s="147">
        <f>INDEX(ELSV!$C$3:$G$72,MATCH(AM2505,ELSV!$G$3:$G$72,0),MATCH(IF(W2505&gt;10000000,"A",IF(W2505&gt;5000000,"B",IF(W2505&gt;1000000,"C","D"))),ELSV!$C$3:$G$3,0))</f>
        <v>6</v>
      </c>
      <c r="AW2505" s="152">
        <f>INDEX(ELSV!$G$3:$K$72,MATCH(AM2505,ELSV!$G$3:$G$72,0),MATCH(IF(W2505&gt;10000000,"A",IF(W2505&gt;5000000,"B",IF(W2505&gt;1000000,"C","D"))),ELSV!$G$3:$K$3,0))</f>
        <v>0.9</v>
      </c>
      <c r="AX2505" s="135">
        <f t="shared" si="727"/>
        <v>16400.708079930497</v>
      </c>
      <c r="AY2505" s="135">
        <f t="shared" si="728"/>
        <v>14760.637271937449</v>
      </c>
      <c r="AZ2505" s="135">
        <f t="shared" si="729"/>
        <v>1640.0708079930482</v>
      </c>
    </row>
    <row r="2506" spans="1:52">
      <c r="A2506" s="133">
        <v>2901832</v>
      </c>
      <c r="B2506" s="70">
        <v>105</v>
      </c>
      <c r="C2506" s="133">
        <v>29018320</v>
      </c>
      <c r="D2506" s="133" t="s">
        <v>1394</v>
      </c>
      <c r="E2506" s="70">
        <v>4009000</v>
      </c>
      <c r="F2506" s="70">
        <v>8109000</v>
      </c>
      <c r="G2506" s="70" t="s">
        <v>1401</v>
      </c>
      <c r="H2506" s="70" t="s">
        <v>0</v>
      </c>
      <c r="I2506" s="70" t="s">
        <v>1135</v>
      </c>
      <c r="J2506" s="70">
        <v>46</v>
      </c>
      <c r="K2506" s="70">
        <v>4009000</v>
      </c>
      <c r="L2506" s="136">
        <v>41678</v>
      </c>
      <c r="M2506" s="77" t="s">
        <v>1754</v>
      </c>
      <c r="N2506" s="133" t="s">
        <v>1250</v>
      </c>
      <c r="O2506" s="70" t="s">
        <v>17</v>
      </c>
      <c r="P2506" s="73">
        <v>11865</v>
      </c>
      <c r="Q2506" s="73">
        <v>-10300.49</v>
      </c>
      <c r="R2506" s="73">
        <v>1564.51</v>
      </c>
      <c r="S2506" s="73">
        <v>0</v>
      </c>
      <c r="T2506" s="73">
        <v>0</v>
      </c>
      <c r="U2506" s="73">
        <v>-971.26</v>
      </c>
      <c r="V2506" s="73">
        <v>0</v>
      </c>
      <c r="W2506" s="135">
        <v>11865</v>
      </c>
      <c r="X2506" s="73">
        <v>-11271.75</v>
      </c>
      <c r="Y2506" s="135">
        <v>593.25</v>
      </c>
      <c r="Z2506" s="70" t="s">
        <v>1463</v>
      </c>
      <c r="AA2506" s="73">
        <v>-1132.6099999999999</v>
      </c>
      <c r="AB2506" s="73">
        <v>0</v>
      </c>
      <c r="AC2506" s="73">
        <f t="shared" si="724"/>
        <v>-1132.6099999999999</v>
      </c>
      <c r="AD2506" s="73">
        <f t="shared" si="732"/>
        <v>-1132.6099999999999</v>
      </c>
      <c r="AE2506" s="81">
        <f t="shared" si="733"/>
        <v>41671</v>
      </c>
      <c r="AM2506" s="114" t="s">
        <v>3444</v>
      </c>
      <c r="AN2506">
        <f>MATCH(AM2506,'Cat-4'!$A:$A,0)</f>
        <v>844</v>
      </c>
      <c r="AO2506">
        <f>MATCH(AE2506,'Cat-4'!$1:$1,0)</f>
        <v>26</v>
      </c>
      <c r="AP2506">
        <f>INDEX('Cat-4'!$1:$1048576,Working!AN2506,Working!AO2506)</f>
        <v>115.1</v>
      </c>
      <c r="AQ2506">
        <f>MATCH($AQ$3,'Cat-4'!$1:$1,0)</f>
        <v>152</v>
      </c>
      <c r="AR2506">
        <f>INDEX('Cat-4'!$1:$1048576,Working!AN2506,Working!AQ2506)</f>
        <v>159.1</v>
      </c>
      <c r="AS2506" s="105">
        <f t="shared" si="730"/>
        <v>1.3822762814943528</v>
      </c>
      <c r="AT2506" s="138">
        <f t="shared" si="731"/>
        <v>1.3822762814943528</v>
      </c>
      <c r="AU2506" s="105">
        <f t="shared" si="734"/>
        <v>10.702777777777778</v>
      </c>
      <c r="AV2506" s="147">
        <f>INDEX(ELSV!$C$3:$G$72,MATCH(AM2506,ELSV!$G$3:$G$72,0),MATCH(IF(W2506&gt;10000000,"A",IF(W2506&gt;5000000,"B",IF(W2506&gt;1000000,"C","D"))),ELSV!$C$3:$G$3,0))</f>
        <v>6</v>
      </c>
      <c r="AW2506" s="152">
        <f>INDEX(ELSV!$G$3:$K$72,MATCH(AM2506,ELSV!$G$3:$G$72,0),MATCH(IF(W2506&gt;10000000,"A",IF(W2506&gt;5000000,"B",IF(W2506&gt;1000000,"C","D"))),ELSV!$G$3:$K$3,0))</f>
        <v>0.9</v>
      </c>
      <c r="AX2506" s="135">
        <f t="shared" si="727"/>
        <v>16400.708079930497</v>
      </c>
      <c r="AY2506" s="135">
        <f t="shared" si="728"/>
        <v>14760.637271937449</v>
      </c>
      <c r="AZ2506" s="135">
        <f t="shared" si="729"/>
        <v>1640.0708079930482</v>
      </c>
    </row>
    <row r="2507" spans="1:52">
      <c r="A2507" s="133">
        <v>2901833</v>
      </c>
      <c r="B2507" s="70">
        <v>106</v>
      </c>
      <c r="C2507" s="133">
        <v>29018330</v>
      </c>
      <c r="D2507" s="133" t="s">
        <v>1394</v>
      </c>
      <c r="E2507" s="70">
        <v>4009000</v>
      </c>
      <c r="F2507" s="70">
        <v>8109000</v>
      </c>
      <c r="G2507" s="70" t="s">
        <v>1401</v>
      </c>
      <c r="H2507" s="70" t="s">
        <v>0</v>
      </c>
      <c r="I2507" s="70" t="s">
        <v>1135</v>
      </c>
      <c r="J2507" s="70">
        <v>46</v>
      </c>
      <c r="K2507" s="70">
        <v>4009000</v>
      </c>
      <c r="L2507" s="136">
        <v>41678</v>
      </c>
      <c r="M2507" s="77" t="s">
        <v>1754</v>
      </c>
      <c r="N2507" s="133" t="s">
        <v>1250</v>
      </c>
      <c r="O2507" s="70" t="s">
        <v>17</v>
      </c>
      <c r="P2507" s="73">
        <v>11865</v>
      </c>
      <c r="Q2507" s="73">
        <v>-10300.49</v>
      </c>
      <c r="R2507" s="73">
        <v>1564.51</v>
      </c>
      <c r="S2507" s="73">
        <v>0</v>
      </c>
      <c r="T2507" s="73">
        <v>0</v>
      </c>
      <c r="U2507" s="73">
        <v>-971.26</v>
      </c>
      <c r="V2507" s="73">
        <v>0</v>
      </c>
      <c r="W2507" s="135">
        <v>11865</v>
      </c>
      <c r="X2507" s="73">
        <v>-11271.75</v>
      </c>
      <c r="Y2507" s="135">
        <v>593.25</v>
      </c>
      <c r="Z2507" s="70" t="s">
        <v>1463</v>
      </c>
      <c r="AA2507" s="73">
        <v>-1132.6099999999999</v>
      </c>
      <c r="AB2507" s="73">
        <v>0</v>
      </c>
      <c r="AC2507" s="73">
        <f t="shared" si="724"/>
        <v>-1132.6099999999999</v>
      </c>
      <c r="AD2507" s="73">
        <f t="shared" si="732"/>
        <v>-1132.6099999999999</v>
      </c>
      <c r="AE2507" s="81">
        <f t="shared" si="733"/>
        <v>41671</v>
      </c>
      <c r="AM2507" s="114" t="s">
        <v>3444</v>
      </c>
      <c r="AN2507">
        <f>MATCH(AM2507,'Cat-4'!$A:$A,0)</f>
        <v>844</v>
      </c>
      <c r="AO2507">
        <f>MATCH(AE2507,'Cat-4'!$1:$1,0)</f>
        <v>26</v>
      </c>
      <c r="AP2507">
        <f>INDEX('Cat-4'!$1:$1048576,Working!AN2507,Working!AO2507)</f>
        <v>115.1</v>
      </c>
      <c r="AQ2507">
        <f>MATCH($AQ$3,'Cat-4'!$1:$1,0)</f>
        <v>152</v>
      </c>
      <c r="AR2507">
        <f>INDEX('Cat-4'!$1:$1048576,Working!AN2507,Working!AQ2507)</f>
        <v>159.1</v>
      </c>
      <c r="AS2507" s="105">
        <f t="shared" si="730"/>
        <v>1.3822762814943528</v>
      </c>
      <c r="AT2507" s="138">
        <f t="shared" si="731"/>
        <v>1.3822762814943528</v>
      </c>
      <c r="AU2507" s="105">
        <f t="shared" si="734"/>
        <v>10.702777777777778</v>
      </c>
      <c r="AV2507" s="147">
        <f>INDEX(ELSV!$C$3:$G$72,MATCH(AM2507,ELSV!$G$3:$G$72,0),MATCH(IF(W2507&gt;10000000,"A",IF(W2507&gt;5000000,"B",IF(W2507&gt;1000000,"C","D"))),ELSV!$C$3:$G$3,0))</f>
        <v>6</v>
      </c>
      <c r="AW2507" s="152">
        <f>INDEX(ELSV!$G$3:$K$72,MATCH(AM2507,ELSV!$G$3:$G$72,0),MATCH(IF(W2507&gt;10000000,"A",IF(W2507&gt;5000000,"B",IF(W2507&gt;1000000,"C","D"))),ELSV!$G$3:$K$3,0))</f>
        <v>0.9</v>
      </c>
      <c r="AX2507" s="135">
        <f t="shared" si="727"/>
        <v>16400.708079930497</v>
      </c>
      <c r="AY2507" s="135">
        <f t="shared" si="728"/>
        <v>14760.637271937449</v>
      </c>
      <c r="AZ2507" s="135">
        <f t="shared" si="729"/>
        <v>1640.0708079930482</v>
      </c>
    </row>
    <row r="2508" spans="1:52">
      <c r="A2508" s="133">
        <v>2901834</v>
      </c>
      <c r="B2508" s="70">
        <v>107</v>
      </c>
      <c r="C2508" s="133">
        <v>29018340</v>
      </c>
      <c r="D2508" s="133" t="s">
        <v>1394</v>
      </c>
      <c r="E2508" s="70">
        <v>4009000</v>
      </c>
      <c r="F2508" s="70">
        <v>8109000</v>
      </c>
      <c r="G2508" s="70" t="s">
        <v>1401</v>
      </c>
      <c r="H2508" s="70" t="s">
        <v>0</v>
      </c>
      <c r="I2508" s="70" t="s">
        <v>1135</v>
      </c>
      <c r="J2508" s="70">
        <v>46</v>
      </c>
      <c r="K2508" s="70">
        <v>4009000</v>
      </c>
      <c r="L2508" s="136">
        <v>41678</v>
      </c>
      <c r="M2508" s="77" t="s">
        <v>1754</v>
      </c>
      <c r="N2508" s="133" t="s">
        <v>1250</v>
      </c>
      <c r="O2508" s="70" t="s">
        <v>17</v>
      </c>
      <c r="P2508" s="73">
        <v>11865</v>
      </c>
      <c r="Q2508" s="73">
        <v>-10300.49</v>
      </c>
      <c r="R2508" s="73">
        <v>1564.51</v>
      </c>
      <c r="S2508" s="73">
        <v>0</v>
      </c>
      <c r="T2508" s="73">
        <v>0</v>
      </c>
      <c r="U2508" s="73">
        <v>-971.26</v>
      </c>
      <c r="V2508" s="73">
        <v>0</v>
      </c>
      <c r="W2508" s="135">
        <v>11865</v>
      </c>
      <c r="X2508" s="73">
        <v>-11271.75</v>
      </c>
      <c r="Y2508" s="135">
        <v>593.25</v>
      </c>
      <c r="Z2508" s="70" t="s">
        <v>1463</v>
      </c>
      <c r="AA2508" s="73">
        <v>-1132.6099999999999</v>
      </c>
      <c r="AB2508" s="73">
        <v>0</v>
      </c>
      <c r="AC2508" s="73">
        <f t="shared" si="724"/>
        <v>-1132.6099999999999</v>
      </c>
      <c r="AD2508" s="73">
        <f t="shared" si="732"/>
        <v>-1132.6099999999999</v>
      </c>
      <c r="AE2508" s="81">
        <f t="shared" si="733"/>
        <v>41671</v>
      </c>
      <c r="AM2508" s="114" t="s">
        <v>3444</v>
      </c>
      <c r="AN2508">
        <f>MATCH(AM2508,'Cat-4'!$A:$A,0)</f>
        <v>844</v>
      </c>
      <c r="AO2508">
        <f>MATCH(AE2508,'Cat-4'!$1:$1,0)</f>
        <v>26</v>
      </c>
      <c r="AP2508">
        <f>INDEX('Cat-4'!$1:$1048576,Working!AN2508,Working!AO2508)</f>
        <v>115.1</v>
      </c>
      <c r="AQ2508">
        <f>MATCH($AQ$3,'Cat-4'!$1:$1,0)</f>
        <v>152</v>
      </c>
      <c r="AR2508">
        <f>INDEX('Cat-4'!$1:$1048576,Working!AN2508,Working!AQ2508)</f>
        <v>159.1</v>
      </c>
      <c r="AS2508" s="105">
        <f t="shared" si="730"/>
        <v>1.3822762814943528</v>
      </c>
      <c r="AT2508" s="138">
        <f t="shared" si="731"/>
        <v>1.3822762814943528</v>
      </c>
      <c r="AU2508" s="105">
        <f t="shared" si="734"/>
        <v>10.702777777777778</v>
      </c>
      <c r="AV2508" s="147">
        <f>INDEX(ELSV!$C$3:$G$72,MATCH(AM2508,ELSV!$G$3:$G$72,0),MATCH(IF(W2508&gt;10000000,"A",IF(W2508&gt;5000000,"B",IF(W2508&gt;1000000,"C","D"))),ELSV!$C$3:$G$3,0))</f>
        <v>6</v>
      </c>
      <c r="AW2508" s="152">
        <f>INDEX(ELSV!$G$3:$K$72,MATCH(AM2508,ELSV!$G$3:$G$72,0),MATCH(IF(W2508&gt;10000000,"A",IF(W2508&gt;5000000,"B",IF(W2508&gt;1000000,"C","D"))),ELSV!$G$3:$K$3,0))</f>
        <v>0.9</v>
      </c>
      <c r="AX2508" s="135">
        <f t="shared" si="727"/>
        <v>16400.708079930497</v>
      </c>
      <c r="AY2508" s="135">
        <f t="shared" si="728"/>
        <v>14760.637271937449</v>
      </c>
      <c r="AZ2508" s="135">
        <f t="shared" si="729"/>
        <v>1640.0708079930482</v>
      </c>
    </row>
    <row r="2509" spans="1:52">
      <c r="A2509" s="133">
        <v>2901835</v>
      </c>
      <c r="B2509" s="70">
        <v>108</v>
      </c>
      <c r="C2509" s="133">
        <v>29018350</v>
      </c>
      <c r="D2509" s="133" t="s">
        <v>1394</v>
      </c>
      <c r="E2509" s="70">
        <v>4009000</v>
      </c>
      <c r="F2509" s="70">
        <v>8109000</v>
      </c>
      <c r="G2509" s="70" t="s">
        <v>1401</v>
      </c>
      <c r="H2509" s="70" t="s">
        <v>0</v>
      </c>
      <c r="I2509" s="70" t="s">
        <v>1135</v>
      </c>
      <c r="J2509" s="70">
        <v>46</v>
      </c>
      <c r="K2509" s="70">
        <v>4009000</v>
      </c>
      <c r="L2509" s="136">
        <v>41678</v>
      </c>
      <c r="M2509" s="77" t="s">
        <v>1754</v>
      </c>
      <c r="N2509" s="133" t="s">
        <v>1250</v>
      </c>
      <c r="O2509" s="70" t="s">
        <v>17</v>
      </c>
      <c r="P2509" s="73">
        <v>11865</v>
      </c>
      <c r="Q2509" s="73">
        <v>-10300.49</v>
      </c>
      <c r="R2509" s="73">
        <v>1564.51</v>
      </c>
      <c r="S2509" s="73">
        <v>0</v>
      </c>
      <c r="T2509" s="73">
        <v>0</v>
      </c>
      <c r="U2509" s="73">
        <v>-971.26</v>
      </c>
      <c r="V2509" s="73">
        <v>0</v>
      </c>
      <c r="W2509" s="135">
        <v>11865</v>
      </c>
      <c r="X2509" s="73">
        <v>-11271.75</v>
      </c>
      <c r="Y2509" s="135">
        <v>593.25</v>
      </c>
      <c r="Z2509" s="70" t="s">
        <v>1463</v>
      </c>
      <c r="AA2509" s="73">
        <v>-1132.6099999999999</v>
      </c>
      <c r="AB2509" s="73">
        <v>0</v>
      </c>
      <c r="AC2509" s="73">
        <f t="shared" si="724"/>
        <v>-1132.6099999999999</v>
      </c>
      <c r="AD2509" s="73">
        <f t="shared" si="732"/>
        <v>-1132.6099999999999</v>
      </c>
      <c r="AE2509" s="81">
        <f t="shared" si="733"/>
        <v>41671</v>
      </c>
      <c r="AM2509" s="114" t="s">
        <v>3444</v>
      </c>
      <c r="AN2509">
        <f>MATCH(AM2509,'Cat-4'!$A:$A,0)</f>
        <v>844</v>
      </c>
      <c r="AO2509">
        <f>MATCH(AE2509,'Cat-4'!$1:$1,0)</f>
        <v>26</v>
      </c>
      <c r="AP2509">
        <f>INDEX('Cat-4'!$1:$1048576,Working!AN2509,Working!AO2509)</f>
        <v>115.1</v>
      </c>
      <c r="AQ2509">
        <f>MATCH($AQ$3,'Cat-4'!$1:$1,0)</f>
        <v>152</v>
      </c>
      <c r="AR2509">
        <f>INDEX('Cat-4'!$1:$1048576,Working!AN2509,Working!AQ2509)</f>
        <v>159.1</v>
      </c>
      <c r="AS2509" s="105">
        <f t="shared" si="730"/>
        <v>1.3822762814943528</v>
      </c>
      <c r="AT2509" s="138">
        <f t="shared" si="731"/>
        <v>1.3822762814943528</v>
      </c>
      <c r="AU2509" s="105">
        <f t="shared" si="734"/>
        <v>10.702777777777778</v>
      </c>
      <c r="AV2509" s="147">
        <f>INDEX(ELSV!$C$3:$G$72,MATCH(AM2509,ELSV!$G$3:$G$72,0),MATCH(IF(W2509&gt;10000000,"A",IF(W2509&gt;5000000,"B",IF(W2509&gt;1000000,"C","D"))),ELSV!$C$3:$G$3,0))</f>
        <v>6</v>
      </c>
      <c r="AW2509" s="152">
        <f>INDEX(ELSV!$G$3:$K$72,MATCH(AM2509,ELSV!$G$3:$G$72,0),MATCH(IF(W2509&gt;10000000,"A",IF(W2509&gt;5000000,"B",IF(W2509&gt;1000000,"C","D"))),ELSV!$G$3:$K$3,0))</f>
        <v>0.9</v>
      </c>
      <c r="AX2509" s="135">
        <f t="shared" si="727"/>
        <v>16400.708079930497</v>
      </c>
      <c r="AY2509" s="135">
        <f t="shared" si="728"/>
        <v>14760.637271937449</v>
      </c>
      <c r="AZ2509" s="135">
        <f t="shared" si="729"/>
        <v>1640.0708079930482</v>
      </c>
    </row>
    <row r="2510" spans="1:52">
      <c r="A2510" s="133">
        <v>2901836</v>
      </c>
      <c r="B2510" s="70">
        <v>109</v>
      </c>
      <c r="C2510" s="133">
        <v>29018360</v>
      </c>
      <c r="D2510" s="133" t="s">
        <v>1394</v>
      </c>
      <c r="E2510" s="70">
        <v>4009000</v>
      </c>
      <c r="F2510" s="70">
        <v>8109000</v>
      </c>
      <c r="G2510" s="70" t="s">
        <v>1401</v>
      </c>
      <c r="H2510" s="70" t="s">
        <v>0</v>
      </c>
      <c r="I2510" s="70" t="s">
        <v>1135</v>
      </c>
      <c r="J2510" s="70">
        <v>46</v>
      </c>
      <c r="K2510" s="70">
        <v>4009000</v>
      </c>
      <c r="L2510" s="136">
        <v>41678</v>
      </c>
      <c r="M2510" s="77" t="s">
        <v>1754</v>
      </c>
      <c r="N2510" s="133" t="s">
        <v>1250</v>
      </c>
      <c r="O2510" s="70" t="s">
        <v>17</v>
      </c>
      <c r="P2510" s="73">
        <v>11865</v>
      </c>
      <c r="Q2510" s="73">
        <v>-10300.49</v>
      </c>
      <c r="R2510" s="73">
        <v>1564.51</v>
      </c>
      <c r="S2510" s="73">
        <v>0</v>
      </c>
      <c r="T2510" s="73">
        <v>0</v>
      </c>
      <c r="U2510" s="73">
        <v>-971.26</v>
      </c>
      <c r="V2510" s="73">
        <v>0</v>
      </c>
      <c r="W2510" s="135">
        <v>11865</v>
      </c>
      <c r="X2510" s="73">
        <v>-11271.75</v>
      </c>
      <c r="Y2510" s="135">
        <v>593.25</v>
      </c>
      <c r="Z2510" s="70" t="s">
        <v>1463</v>
      </c>
      <c r="AA2510" s="73">
        <v>-1132.6099999999999</v>
      </c>
      <c r="AB2510" s="73">
        <v>0</v>
      </c>
      <c r="AC2510" s="73">
        <f t="shared" si="724"/>
        <v>-1132.6099999999999</v>
      </c>
      <c r="AD2510" s="73">
        <f t="shared" si="732"/>
        <v>-1132.6099999999999</v>
      </c>
      <c r="AE2510" s="81">
        <f t="shared" si="733"/>
        <v>41671</v>
      </c>
      <c r="AM2510" s="114" t="s">
        <v>3444</v>
      </c>
      <c r="AN2510">
        <f>MATCH(AM2510,'Cat-4'!$A:$A,0)</f>
        <v>844</v>
      </c>
      <c r="AO2510">
        <f>MATCH(AE2510,'Cat-4'!$1:$1,0)</f>
        <v>26</v>
      </c>
      <c r="AP2510">
        <f>INDEX('Cat-4'!$1:$1048576,Working!AN2510,Working!AO2510)</f>
        <v>115.1</v>
      </c>
      <c r="AQ2510">
        <f>MATCH($AQ$3,'Cat-4'!$1:$1,0)</f>
        <v>152</v>
      </c>
      <c r="AR2510">
        <f>INDEX('Cat-4'!$1:$1048576,Working!AN2510,Working!AQ2510)</f>
        <v>159.1</v>
      </c>
      <c r="AS2510" s="105">
        <f t="shared" si="730"/>
        <v>1.3822762814943528</v>
      </c>
      <c r="AT2510" s="138">
        <f t="shared" si="731"/>
        <v>1.3822762814943528</v>
      </c>
      <c r="AU2510" s="105">
        <f t="shared" si="734"/>
        <v>10.702777777777778</v>
      </c>
      <c r="AV2510" s="147">
        <f>INDEX(ELSV!$C$3:$G$72,MATCH(AM2510,ELSV!$G$3:$G$72,0),MATCH(IF(W2510&gt;10000000,"A",IF(W2510&gt;5000000,"B",IF(W2510&gt;1000000,"C","D"))),ELSV!$C$3:$G$3,0))</f>
        <v>6</v>
      </c>
      <c r="AW2510" s="152">
        <f>INDEX(ELSV!$G$3:$K$72,MATCH(AM2510,ELSV!$G$3:$G$72,0),MATCH(IF(W2510&gt;10000000,"A",IF(W2510&gt;5000000,"B",IF(W2510&gt;1000000,"C","D"))),ELSV!$G$3:$K$3,0))</f>
        <v>0.9</v>
      </c>
      <c r="AX2510" s="135">
        <f t="shared" si="727"/>
        <v>16400.708079930497</v>
      </c>
      <c r="AY2510" s="135">
        <f t="shared" si="728"/>
        <v>14760.637271937449</v>
      </c>
      <c r="AZ2510" s="135">
        <f t="shared" si="729"/>
        <v>1640.0708079930482</v>
      </c>
    </row>
    <row r="2511" spans="1:52">
      <c r="A2511" s="133">
        <v>2901837</v>
      </c>
      <c r="B2511" s="70">
        <v>110</v>
      </c>
      <c r="C2511" s="133">
        <v>29018370</v>
      </c>
      <c r="D2511" s="133" t="s">
        <v>1394</v>
      </c>
      <c r="E2511" s="70">
        <v>4009000</v>
      </c>
      <c r="F2511" s="70">
        <v>8109000</v>
      </c>
      <c r="G2511" s="70" t="s">
        <v>1401</v>
      </c>
      <c r="H2511" s="70" t="s">
        <v>0</v>
      </c>
      <c r="I2511" s="70" t="s">
        <v>1135</v>
      </c>
      <c r="J2511" s="70">
        <v>46</v>
      </c>
      <c r="K2511" s="70">
        <v>4009000</v>
      </c>
      <c r="L2511" s="136">
        <v>41678</v>
      </c>
      <c r="M2511" s="77" t="s">
        <v>1754</v>
      </c>
      <c r="N2511" s="133" t="s">
        <v>1250</v>
      </c>
      <c r="O2511" s="70" t="s">
        <v>17</v>
      </c>
      <c r="P2511" s="73">
        <v>11865</v>
      </c>
      <c r="Q2511" s="73">
        <v>-10300.49</v>
      </c>
      <c r="R2511" s="73">
        <v>1564.51</v>
      </c>
      <c r="S2511" s="73">
        <v>0</v>
      </c>
      <c r="T2511" s="73">
        <v>0</v>
      </c>
      <c r="U2511" s="73">
        <v>-971.26</v>
      </c>
      <c r="V2511" s="73">
        <v>0</v>
      </c>
      <c r="W2511" s="135">
        <v>11865</v>
      </c>
      <c r="X2511" s="73">
        <v>-11271.75</v>
      </c>
      <c r="Y2511" s="135">
        <v>593.25</v>
      </c>
      <c r="Z2511" s="70" t="s">
        <v>1463</v>
      </c>
      <c r="AA2511" s="73">
        <v>-1132.6099999999999</v>
      </c>
      <c r="AB2511" s="73">
        <v>0</v>
      </c>
      <c r="AC2511" s="73">
        <f t="shared" si="724"/>
        <v>-1132.6099999999999</v>
      </c>
      <c r="AD2511" s="73">
        <f t="shared" si="732"/>
        <v>-1132.6099999999999</v>
      </c>
      <c r="AE2511" s="81">
        <f t="shared" si="733"/>
        <v>41671</v>
      </c>
      <c r="AM2511" s="114" t="s">
        <v>3444</v>
      </c>
      <c r="AN2511">
        <f>MATCH(AM2511,'Cat-4'!$A:$A,0)</f>
        <v>844</v>
      </c>
      <c r="AO2511">
        <f>MATCH(AE2511,'Cat-4'!$1:$1,0)</f>
        <v>26</v>
      </c>
      <c r="AP2511">
        <f>INDEX('Cat-4'!$1:$1048576,Working!AN2511,Working!AO2511)</f>
        <v>115.1</v>
      </c>
      <c r="AQ2511">
        <f>MATCH($AQ$3,'Cat-4'!$1:$1,0)</f>
        <v>152</v>
      </c>
      <c r="AR2511">
        <f>INDEX('Cat-4'!$1:$1048576,Working!AN2511,Working!AQ2511)</f>
        <v>159.1</v>
      </c>
      <c r="AS2511" s="105">
        <f t="shared" si="730"/>
        <v>1.3822762814943528</v>
      </c>
      <c r="AT2511" s="138">
        <f t="shared" si="731"/>
        <v>1.3822762814943528</v>
      </c>
      <c r="AU2511" s="105">
        <f t="shared" si="734"/>
        <v>10.702777777777778</v>
      </c>
      <c r="AV2511" s="147">
        <f>INDEX(ELSV!$C$3:$G$72,MATCH(AM2511,ELSV!$G$3:$G$72,0),MATCH(IF(W2511&gt;10000000,"A",IF(W2511&gt;5000000,"B",IF(W2511&gt;1000000,"C","D"))),ELSV!$C$3:$G$3,0))</f>
        <v>6</v>
      </c>
      <c r="AW2511" s="152">
        <f>INDEX(ELSV!$G$3:$K$72,MATCH(AM2511,ELSV!$G$3:$G$72,0),MATCH(IF(W2511&gt;10000000,"A",IF(W2511&gt;5000000,"B",IF(W2511&gt;1000000,"C","D"))),ELSV!$G$3:$K$3,0))</f>
        <v>0.9</v>
      </c>
      <c r="AX2511" s="135">
        <f t="shared" si="727"/>
        <v>16400.708079930497</v>
      </c>
      <c r="AY2511" s="135">
        <f t="shared" si="728"/>
        <v>14760.637271937449</v>
      </c>
      <c r="AZ2511" s="135">
        <f t="shared" si="729"/>
        <v>1640.0708079930482</v>
      </c>
    </row>
    <row r="2512" spans="1:52">
      <c r="A2512" s="133">
        <v>2901838</v>
      </c>
      <c r="B2512" s="70">
        <v>111</v>
      </c>
      <c r="C2512" s="133">
        <v>29018380</v>
      </c>
      <c r="D2512" s="133" t="s">
        <v>1394</v>
      </c>
      <c r="E2512" s="70">
        <v>4009000</v>
      </c>
      <c r="F2512" s="70">
        <v>8109000</v>
      </c>
      <c r="G2512" s="70" t="s">
        <v>1401</v>
      </c>
      <c r="H2512" s="70" t="s">
        <v>0</v>
      </c>
      <c r="I2512" s="70" t="s">
        <v>1135</v>
      </c>
      <c r="J2512" s="70">
        <v>46</v>
      </c>
      <c r="K2512" s="70">
        <v>4009000</v>
      </c>
      <c r="L2512" s="136">
        <v>41678</v>
      </c>
      <c r="M2512" s="77" t="s">
        <v>1754</v>
      </c>
      <c r="N2512" s="133" t="s">
        <v>1250</v>
      </c>
      <c r="O2512" s="70" t="s">
        <v>17</v>
      </c>
      <c r="P2512" s="73">
        <v>11865</v>
      </c>
      <c r="Q2512" s="73">
        <v>-10300.49</v>
      </c>
      <c r="R2512" s="73">
        <v>1564.51</v>
      </c>
      <c r="S2512" s="73">
        <v>0</v>
      </c>
      <c r="T2512" s="73">
        <v>0</v>
      </c>
      <c r="U2512" s="73">
        <v>-971.26</v>
      </c>
      <c r="V2512" s="73">
        <v>0</v>
      </c>
      <c r="W2512" s="135">
        <v>11865</v>
      </c>
      <c r="X2512" s="73">
        <v>-11271.75</v>
      </c>
      <c r="Y2512" s="135">
        <v>593.25</v>
      </c>
      <c r="Z2512" s="70" t="s">
        <v>1463</v>
      </c>
      <c r="AA2512" s="73">
        <v>-1132.6099999999999</v>
      </c>
      <c r="AB2512" s="73">
        <v>0</v>
      </c>
      <c r="AC2512" s="73">
        <f t="shared" si="724"/>
        <v>-1132.6099999999999</v>
      </c>
      <c r="AD2512" s="73">
        <f t="shared" si="732"/>
        <v>-1132.6099999999999</v>
      </c>
      <c r="AE2512" s="81">
        <f t="shared" si="733"/>
        <v>41671</v>
      </c>
      <c r="AM2512" s="114" t="s">
        <v>3444</v>
      </c>
      <c r="AN2512">
        <f>MATCH(AM2512,'Cat-4'!$A:$A,0)</f>
        <v>844</v>
      </c>
      <c r="AO2512">
        <f>MATCH(AE2512,'Cat-4'!$1:$1,0)</f>
        <v>26</v>
      </c>
      <c r="AP2512">
        <f>INDEX('Cat-4'!$1:$1048576,Working!AN2512,Working!AO2512)</f>
        <v>115.1</v>
      </c>
      <c r="AQ2512">
        <f>MATCH($AQ$3,'Cat-4'!$1:$1,0)</f>
        <v>152</v>
      </c>
      <c r="AR2512">
        <f>INDEX('Cat-4'!$1:$1048576,Working!AN2512,Working!AQ2512)</f>
        <v>159.1</v>
      </c>
      <c r="AS2512" s="105">
        <f t="shared" si="730"/>
        <v>1.3822762814943528</v>
      </c>
      <c r="AT2512" s="138">
        <f t="shared" si="731"/>
        <v>1.3822762814943528</v>
      </c>
      <c r="AU2512" s="105">
        <f t="shared" si="734"/>
        <v>10.702777777777778</v>
      </c>
      <c r="AV2512" s="147">
        <f>INDEX(ELSV!$C$3:$G$72,MATCH(AM2512,ELSV!$G$3:$G$72,0),MATCH(IF(W2512&gt;10000000,"A",IF(W2512&gt;5000000,"B",IF(W2512&gt;1000000,"C","D"))),ELSV!$C$3:$G$3,0))</f>
        <v>6</v>
      </c>
      <c r="AW2512" s="152">
        <f>INDEX(ELSV!$G$3:$K$72,MATCH(AM2512,ELSV!$G$3:$G$72,0),MATCH(IF(W2512&gt;10000000,"A",IF(W2512&gt;5000000,"B",IF(W2512&gt;1000000,"C","D"))),ELSV!$G$3:$K$3,0))</f>
        <v>0.9</v>
      </c>
      <c r="AX2512" s="135">
        <f t="shared" si="727"/>
        <v>16400.708079930497</v>
      </c>
      <c r="AY2512" s="135">
        <f t="shared" si="728"/>
        <v>14760.637271937449</v>
      </c>
      <c r="AZ2512" s="135">
        <f t="shared" si="729"/>
        <v>1640.0708079930482</v>
      </c>
    </row>
    <row r="2513" spans="1:52">
      <c r="A2513" s="133">
        <v>2901839</v>
      </c>
      <c r="B2513" s="70">
        <v>112</v>
      </c>
      <c r="C2513" s="133">
        <v>29018390</v>
      </c>
      <c r="D2513" s="133" t="s">
        <v>1394</v>
      </c>
      <c r="E2513" s="70">
        <v>4009000</v>
      </c>
      <c r="F2513" s="70">
        <v>8109000</v>
      </c>
      <c r="G2513" s="70" t="s">
        <v>1401</v>
      </c>
      <c r="H2513" s="70" t="s">
        <v>0</v>
      </c>
      <c r="I2513" s="70" t="s">
        <v>1135</v>
      </c>
      <c r="J2513" s="70">
        <v>46</v>
      </c>
      <c r="K2513" s="70">
        <v>4009000</v>
      </c>
      <c r="L2513" s="136">
        <v>41678</v>
      </c>
      <c r="M2513" s="77" t="s">
        <v>1754</v>
      </c>
      <c r="N2513" s="133" t="s">
        <v>1250</v>
      </c>
      <c r="O2513" s="70" t="s">
        <v>17</v>
      </c>
      <c r="P2513" s="73">
        <v>11865</v>
      </c>
      <c r="Q2513" s="73">
        <v>-10300.49</v>
      </c>
      <c r="R2513" s="73">
        <v>1564.51</v>
      </c>
      <c r="S2513" s="73">
        <v>0</v>
      </c>
      <c r="T2513" s="73">
        <v>0</v>
      </c>
      <c r="U2513" s="73">
        <v>-971.26</v>
      </c>
      <c r="V2513" s="73">
        <v>0</v>
      </c>
      <c r="W2513" s="135">
        <v>11865</v>
      </c>
      <c r="X2513" s="73">
        <v>-11271.75</v>
      </c>
      <c r="Y2513" s="135">
        <v>593.25</v>
      </c>
      <c r="Z2513" s="70" t="s">
        <v>1463</v>
      </c>
      <c r="AA2513" s="73">
        <v>-1132.6099999999999</v>
      </c>
      <c r="AB2513" s="73">
        <v>0</v>
      </c>
      <c r="AC2513" s="73">
        <f t="shared" si="724"/>
        <v>-1132.6099999999999</v>
      </c>
      <c r="AD2513" s="73">
        <f t="shared" si="732"/>
        <v>-1132.6099999999999</v>
      </c>
      <c r="AE2513" s="81">
        <f t="shared" si="733"/>
        <v>41671</v>
      </c>
      <c r="AM2513" s="114" t="s">
        <v>3444</v>
      </c>
      <c r="AN2513">
        <f>MATCH(AM2513,'Cat-4'!$A:$A,0)</f>
        <v>844</v>
      </c>
      <c r="AO2513">
        <f>MATCH(AE2513,'Cat-4'!$1:$1,0)</f>
        <v>26</v>
      </c>
      <c r="AP2513">
        <f>INDEX('Cat-4'!$1:$1048576,Working!AN2513,Working!AO2513)</f>
        <v>115.1</v>
      </c>
      <c r="AQ2513">
        <f>MATCH($AQ$3,'Cat-4'!$1:$1,0)</f>
        <v>152</v>
      </c>
      <c r="AR2513">
        <f>INDEX('Cat-4'!$1:$1048576,Working!AN2513,Working!AQ2513)</f>
        <v>159.1</v>
      </c>
      <c r="AS2513" s="105">
        <f t="shared" si="730"/>
        <v>1.3822762814943528</v>
      </c>
      <c r="AT2513" s="138">
        <f t="shared" si="731"/>
        <v>1.3822762814943528</v>
      </c>
      <c r="AU2513" s="105">
        <f t="shared" si="734"/>
        <v>10.702777777777778</v>
      </c>
      <c r="AV2513" s="147">
        <f>INDEX(ELSV!$C$3:$G$72,MATCH(AM2513,ELSV!$G$3:$G$72,0),MATCH(IF(W2513&gt;10000000,"A",IF(W2513&gt;5000000,"B",IF(W2513&gt;1000000,"C","D"))),ELSV!$C$3:$G$3,0))</f>
        <v>6</v>
      </c>
      <c r="AW2513" s="152">
        <f>INDEX(ELSV!$G$3:$K$72,MATCH(AM2513,ELSV!$G$3:$G$72,0),MATCH(IF(W2513&gt;10000000,"A",IF(W2513&gt;5000000,"B",IF(W2513&gt;1000000,"C","D"))),ELSV!$G$3:$K$3,0))</f>
        <v>0.9</v>
      </c>
      <c r="AX2513" s="135">
        <f t="shared" si="727"/>
        <v>16400.708079930497</v>
      </c>
      <c r="AY2513" s="135">
        <f t="shared" si="728"/>
        <v>14760.637271937449</v>
      </c>
      <c r="AZ2513" s="135">
        <f t="shared" si="729"/>
        <v>1640.0708079930482</v>
      </c>
    </row>
    <row r="2514" spans="1:52">
      <c r="A2514" s="133">
        <v>2901840</v>
      </c>
      <c r="B2514" s="70">
        <v>113</v>
      </c>
      <c r="C2514" s="133">
        <v>29018400</v>
      </c>
      <c r="D2514" s="133" t="s">
        <v>1394</v>
      </c>
      <c r="E2514" s="70">
        <v>4009000</v>
      </c>
      <c r="F2514" s="70">
        <v>8109000</v>
      </c>
      <c r="G2514" s="70" t="s">
        <v>1401</v>
      </c>
      <c r="H2514" s="70" t="s">
        <v>0</v>
      </c>
      <c r="I2514" s="70" t="s">
        <v>1135</v>
      </c>
      <c r="J2514" s="70">
        <v>46</v>
      </c>
      <c r="K2514" s="70">
        <v>4009000</v>
      </c>
      <c r="L2514" s="136">
        <v>41678</v>
      </c>
      <c r="M2514" s="77" t="s">
        <v>1754</v>
      </c>
      <c r="N2514" s="133" t="s">
        <v>1250</v>
      </c>
      <c r="O2514" s="70" t="s">
        <v>17</v>
      </c>
      <c r="P2514" s="73">
        <v>11865</v>
      </c>
      <c r="Q2514" s="73">
        <v>-10300.49</v>
      </c>
      <c r="R2514" s="73">
        <v>1564.51</v>
      </c>
      <c r="S2514" s="73">
        <v>0</v>
      </c>
      <c r="T2514" s="73">
        <v>0</v>
      </c>
      <c r="U2514" s="73">
        <v>-971.26</v>
      </c>
      <c r="V2514" s="73">
        <v>0</v>
      </c>
      <c r="W2514" s="135">
        <v>11865</v>
      </c>
      <c r="X2514" s="73">
        <v>-11271.75</v>
      </c>
      <c r="Y2514" s="135">
        <v>593.25</v>
      </c>
      <c r="Z2514" s="70" t="s">
        <v>1463</v>
      </c>
      <c r="AA2514" s="73">
        <v>-1132.6099999999999</v>
      </c>
      <c r="AB2514" s="73">
        <v>0</v>
      </c>
      <c r="AC2514" s="73">
        <f t="shared" si="724"/>
        <v>-1132.6099999999999</v>
      </c>
      <c r="AD2514" s="73">
        <f t="shared" si="732"/>
        <v>-1132.6099999999999</v>
      </c>
      <c r="AE2514" s="81">
        <f t="shared" si="733"/>
        <v>41671</v>
      </c>
      <c r="AM2514" s="114" t="s">
        <v>3444</v>
      </c>
      <c r="AN2514">
        <f>MATCH(AM2514,'Cat-4'!$A:$A,0)</f>
        <v>844</v>
      </c>
      <c r="AO2514">
        <f>MATCH(AE2514,'Cat-4'!$1:$1,0)</f>
        <v>26</v>
      </c>
      <c r="AP2514">
        <f>INDEX('Cat-4'!$1:$1048576,Working!AN2514,Working!AO2514)</f>
        <v>115.1</v>
      </c>
      <c r="AQ2514">
        <f>MATCH($AQ$3,'Cat-4'!$1:$1,0)</f>
        <v>152</v>
      </c>
      <c r="AR2514">
        <f>INDEX('Cat-4'!$1:$1048576,Working!AN2514,Working!AQ2514)</f>
        <v>159.1</v>
      </c>
      <c r="AS2514" s="105">
        <f t="shared" si="730"/>
        <v>1.3822762814943528</v>
      </c>
      <c r="AT2514" s="138">
        <f t="shared" si="731"/>
        <v>1.3822762814943528</v>
      </c>
      <c r="AU2514" s="105">
        <f t="shared" si="734"/>
        <v>10.702777777777778</v>
      </c>
      <c r="AV2514" s="147">
        <f>INDEX(ELSV!$C$3:$G$72,MATCH(AM2514,ELSV!$G$3:$G$72,0),MATCH(IF(W2514&gt;10000000,"A",IF(W2514&gt;5000000,"B",IF(W2514&gt;1000000,"C","D"))),ELSV!$C$3:$G$3,0))</f>
        <v>6</v>
      </c>
      <c r="AW2514" s="152">
        <f>INDEX(ELSV!$G$3:$K$72,MATCH(AM2514,ELSV!$G$3:$G$72,0),MATCH(IF(W2514&gt;10000000,"A",IF(W2514&gt;5000000,"B",IF(W2514&gt;1000000,"C","D"))),ELSV!$G$3:$K$3,0))</f>
        <v>0.9</v>
      </c>
      <c r="AX2514" s="135">
        <f t="shared" si="727"/>
        <v>16400.708079930497</v>
      </c>
      <c r="AY2514" s="135">
        <f t="shared" si="728"/>
        <v>14760.637271937449</v>
      </c>
      <c r="AZ2514" s="135">
        <f t="shared" si="729"/>
        <v>1640.0708079930482</v>
      </c>
    </row>
    <row r="2515" spans="1:52">
      <c r="A2515" s="133">
        <v>2901841</v>
      </c>
      <c r="B2515" s="70">
        <v>114</v>
      </c>
      <c r="C2515" s="133">
        <v>29018410</v>
      </c>
      <c r="D2515" s="133" t="s">
        <v>1394</v>
      </c>
      <c r="E2515" s="70">
        <v>4009000</v>
      </c>
      <c r="F2515" s="70">
        <v>8109000</v>
      </c>
      <c r="G2515" s="70" t="s">
        <v>1401</v>
      </c>
      <c r="H2515" s="70" t="s">
        <v>0</v>
      </c>
      <c r="I2515" s="70" t="s">
        <v>1135</v>
      </c>
      <c r="J2515" s="70">
        <v>46</v>
      </c>
      <c r="K2515" s="70">
        <v>4009000</v>
      </c>
      <c r="L2515" s="136">
        <v>41678</v>
      </c>
      <c r="M2515" s="77" t="s">
        <v>1754</v>
      </c>
      <c r="N2515" s="133" t="s">
        <v>1250</v>
      </c>
      <c r="O2515" s="70" t="s">
        <v>17</v>
      </c>
      <c r="P2515" s="73">
        <v>11865</v>
      </c>
      <c r="Q2515" s="73">
        <v>-10300.49</v>
      </c>
      <c r="R2515" s="73">
        <v>1564.51</v>
      </c>
      <c r="S2515" s="73">
        <v>0</v>
      </c>
      <c r="T2515" s="73">
        <v>0</v>
      </c>
      <c r="U2515" s="73">
        <v>-971.26</v>
      </c>
      <c r="V2515" s="73">
        <v>0</v>
      </c>
      <c r="W2515" s="135">
        <v>11865</v>
      </c>
      <c r="X2515" s="73">
        <v>-11271.75</v>
      </c>
      <c r="Y2515" s="135">
        <v>593.25</v>
      </c>
      <c r="Z2515" s="70" t="s">
        <v>1463</v>
      </c>
      <c r="AA2515" s="73">
        <v>-1132.6099999999999</v>
      </c>
      <c r="AB2515" s="73">
        <v>0</v>
      </c>
      <c r="AC2515" s="73">
        <f t="shared" si="724"/>
        <v>-1132.6099999999999</v>
      </c>
      <c r="AD2515" s="73">
        <f t="shared" si="732"/>
        <v>-1132.6099999999999</v>
      </c>
      <c r="AE2515" s="81">
        <f t="shared" si="733"/>
        <v>41671</v>
      </c>
      <c r="AM2515" s="114" t="s">
        <v>3444</v>
      </c>
      <c r="AN2515">
        <f>MATCH(AM2515,'Cat-4'!$A:$A,0)</f>
        <v>844</v>
      </c>
      <c r="AO2515">
        <f>MATCH(AE2515,'Cat-4'!$1:$1,0)</f>
        <v>26</v>
      </c>
      <c r="AP2515">
        <f>INDEX('Cat-4'!$1:$1048576,Working!AN2515,Working!AO2515)</f>
        <v>115.1</v>
      </c>
      <c r="AQ2515">
        <f>MATCH($AQ$3,'Cat-4'!$1:$1,0)</f>
        <v>152</v>
      </c>
      <c r="AR2515">
        <f>INDEX('Cat-4'!$1:$1048576,Working!AN2515,Working!AQ2515)</f>
        <v>159.1</v>
      </c>
      <c r="AS2515" s="105">
        <f t="shared" si="730"/>
        <v>1.3822762814943528</v>
      </c>
      <c r="AT2515" s="138">
        <f t="shared" si="731"/>
        <v>1.3822762814943528</v>
      </c>
      <c r="AU2515" s="105">
        <f t="shared" si="734"/>
        <v>10.702777777777778</v>
      </c>
      <c r="AV2515" s="147">
        <f>INDEX(ELSV!$C$3:$G$72,MATCH(AM2515,ELSV!$G$3:$G$72,0),MATCH(IF(W2515&gt;10000000,"A",IF(W2515&gt;5000000,"B",IF(W2515&gt;1000000,"C","D"))),ELSV!$C$3:$G$3,0))</f>
        <v>6</v>
      </c>
      <c r="AW2515" s="152">
        <f>INDEX(ELSV!$G$3:$K$72,MATCH(AM2515,ELSV!$G$3:$G$72,0),MATCH(IF(W2515&gt;10000000,"A",IF(W2515&gt;5000000,"B",IF(W2515&gt;1000000,"C","D"))),ELSV!$G$3:$K$3,0))</f>
        <v>0.9</v>
      </c>
      <c r="AX2515" s="135">
        <f t="shared" si="727"/>
        <v>16400.708079930497</v>
      </c>
      <c r="AY2515" s="135">
        <f t="shared" si="728"/>
        <v>14760.637271937449</v>
      </c>
      <c r="AZ2515" s="135">
        <f t="shared" si="729"/>
        <v>1640.0708079930482</v>
      </c>
    </row>
    <row r="2516" spans="1:52">
      <c r="A2516" s="133">
        <v>2901842</v>
      </c>
      <c r="B2516" s="70">
        <v>115</v>
      </c>
      <c r="C2516" s="133">
        <v>29018420</v>
      </c>
      <c r="D2516" s="133" t="s">
        <v>1394</v>
      </c>
      <c r="E2516" s="70">
        <v>4009000</v>
      </c>
      <c r="F2516" s="70">
        <v>8109000</v>
      </c>
      <c r="G2516" s="70" t="s">
        <v>1401</v>
      </c>
      <c r="H2516" s="70" t="s">
        <v>0</v>
      </c>
      <c r="I2516" s="70" t="s">
        <v>1135</v>
      </c>
      <c r="J2516" s="70">
        <v>46</v>
      </c>
      <c r="K2516" s="70">
        <v>4009000</v>
      </c>
      <c r="L2516" s="136">
        <v>41678</v>
      </c>
      <c r="M2516" s="77" t="s">
        <v>1754</v>
      </c>
      <c r="N2516" s="133" t="s">
        <v>1250</v>
      </c>
      <c r="O2516" s="70" t="s">
        <v>17</v>
      </c>
      <c r="P2516" s="73">
        <v>11865</v>
      </c>
      <c r="Q2516" s="73">
        <v>-10300.49</v>
      </c>
      <c r="R2516" s="73">
        <v>1564.51</v>
      </c>
      <c r="S2516" s="73">
        <v>0</v>
      </c>
      <c r="T2516" s="73">
        <v>0</v>
      </c>
      <c r="U2516" s="73">
        <v>-971.26</v>
      </c>
      <c r="V2516" s="73">
        <v>0</v>
      </c>
      <c r="W2516" s="135">
        <v>11865</v>
      </c>
      <c r="X2516" s="73">
        <v>-11271.75</v>
      </c>
      <c r="Y2516" s="135">
        <v>593.25</v>
      </c>
      <c r="Z2516" s="70" t="s">
        <v>1463</v>
      </c>
      <c r="AA2516" s="73">
        <v>-1132.6099999999999</v>
      </c>
      <c r="AB2516" s="73">
        <v>0</v>
      </c>
      <c r="AC2516" s="73">
        <f t="shared" si="724"/>
        <v>-1132.6099999999999</v>
      </c>
      <c r="AD2516" s="73">
        <f t="shared" si="732"/>
        <v>-1132.6099999999999</v>
      </c>
      <c r="AE2516" s="81">
        <f t="shared" si="733"/>
        <v>41671</v>
      </c>
      <c r="AM2516" s="114" t="s">
        <v>3444</v>
      </c>
      <c r="AN2516">
        <f>MATCH(AM2516,'Cat-4'!$A:$A,0)</f>
        <v>844</v>
      </c>
      <c r="AO2516">
        <f>MATCH(AE2516,'Cat-4'!$1:$1,0)</f>
        <v>26</v>
      </c>
      <c r="AP2516">
        <f>INDEX('Cat-4'!$1:$1048576,Working!AN2516,Working!AO2516)</f>
        <v>115.1</v>
      </c>
      <c r="AQ2516">
        <f>MATCH($AQ$3,'Cat-4'!$1:$1,0)</f>
        <v>152</v>
      </c>
      <c r="AR2516">
        <f>INDEX('Cat-4'!$1:$1048576,Working!AN2516,Working!AQ2516)</f>
        <v>159.1</v>
      </c>
      <c r="AS2516" s="105">
        <f t="shared" si="730"/>
        <v>1.3822762814943528</v>
      </c>
      <c r="AT2516" s="138">
        <f t="shared" si="731"/>
        <v>1.3822762814943528</v>
      </c>
      <c r="AU2516" s="105">
        <f t="shared" si="734"/>
        <v>10.702777777777778</v>
      </c>
      <c r="AV2516" s="147">
        <f>INDEX(ELSV!$C$3:$G$72,MATCH(AM2516,ELSV!$G$3:$G$72,0),MATCH(IF(W2516&gt;10000000,"A",IF(W2516&gt;5000000,"B",IF(W2516&gt;1000000,"C","D"))),ELSV!$C$3:$G$3,0))</f>
        <v>6</v>
      </c>
      <c r="AW2516" s="152">
        <f>INDEX(ELSV!$G$3:$K$72,MATCH(AM2516,ELSV!$G$3:$G$72,0),MATCH(IF(W2516&gt;10000000,"A",IF(W2516&gt;5000000,"B",IF(W2516&gt;1000000,"C","D"))),ELSV!$G$3:$K$3,0))</f>
        <v>0.9</v>
      </c>
      <c r="AX2516" s="135">
        <f t="shared" si="727"/>
        <v>16400.708079930497</v>
      </c>
      <c r="AY2516" s="135">
        <f t="shared" si="728"/>
        <v>14760.637271937449</v>
      </c>
      <c r="AZ2516" s="135">
        <f t="shared" si="729"/>
        <v>1640.0708079930482</v>
      </c>
    </row>
    <row r="2517" spans="1:52">
      <c r="A2517" s="133">
        <v>2901843</v>
      </c>
      <c r="B2517" s="70">
        <v>117</v>
      </c>
      <c r="C2517" s="133">
        <v>29018430</v>
      </c>
      <c r="D2517" s="133" t="s">
        <v>1394</v>
      </c>
      <c r="E2517" s="70">
        <v>4009000</v>
      </c>
      <c r="F2517" s="70">
        <v>8109000</v>
      </c>
      <c r="G2517" s="70" t="s">
        <v>1401</v>
      </c>
      <c r="H2517" s="70" t="s">
        <v>0</v>
      </c>
      <c r="I2517" s="70" t="s">
        <v>1135</v>
      </c>
      <c r="J2517" s="70">
        <v>46</v>
      </c>
      <c r="K2517" s="70">
        <v>4009000</v>
      </c>
      <c r="L2517" s="136">
        <v>41678</v>
      </c>
      <c r="M2517" s="77" t="s">
        <v>1754</v>
      </c>
      <c r="N2517" s="133" t="s">
        <v>1250</v>
      </c>
      <c r="O2517" s="70" t="s">
        <v>17</v>
      </c>
      <c r="P2517" s="73">
        <v>11865</v>
      </c>
      <c r="Q2517" s="73">
        <v>-10300.49</v>
      </c>
      <c r="R2517" s="73">
        <v>1564.51</v>
      </c>
      <c r="S2517" s="73">
        <v>0</v>
      </c>
      <c r="T2517" s="73">
        <v>0</v>
      </c>
      <c r="U2517" s="73">
        <v>-971.26</v>
      </c>
      <c r="V2517" s="73">
        <v>0</v>
      </c>
      <c r="W2517" s="135">
        <v>11865</v>
      </c>
      <c r="X2517" s="73">
        <v>-11271.75</v>
      </c>
      <c r="Y2517" s="135">
        <v>593.25</v>
      </c>
      <c r="Z2517" s="70" t="s">
        <v>1463</v>
      </c>
      <c r="AA2517" s="73">
        <v>-1132.6099999999999</v>
      </c>
      <c r="AB2517" s="73">
        <v>0</v>
      </c>
      <c r="AC2517" s="73">
        <f t="shared" si="724"/>
        <v>-1132.6099999999999</v>
      </c>
      <c r="AD2517" s="73">
        <f t="shared" si="732"/>
        <v>-1132.6099999999999</v>
      </c>
      <c r="AE2517" s="81">
        <f t="shared" si="733"/>
        <v>41671</v>
      </c>
      <c r="AM2517" s="114" t="s">
        <v>3444</v>
      </c>
      <c r="AN2517">
        <f>MATCH(AM2517,'Cat-4'!$A:$A,0)</f>
        <v>844</v>
      </c>
      <c r="AO2517">
        <f>MATCH(AE2517,'Cat-4'!$1:$1,0)</f>
        <v>26</v>
      </c>
      <c r="AP2517">
        <f>INDEX('Cat-4'!$1:$1048576,Working!AN2517,Working!AO2517)</f>
        <v>115.1</v>
      </c>
      <c r="AQ2517">
        <f>MATCH($AQ$3,'Cat-4'!$1:$1,0)</f>
        <v>152</v>
      </c>
      <c r="AR2517">
        <f>INDEX('Cat-4'!$1:$1048576,Working!AN2517,Working!AQ2517)</f>
        <v>159.1</v>
      </c>
      <c r="AS2517" s="105">
        <f t="shared" si="730"/>
        <v>1.3822762814943528</v>
      </c>
      <c r="AT2517" s="138">
        <f t="shared" si="731"/>
        <v>1.3822762814943528</v>
      </c>
      <c r="AU2517" s="105">
        <f t="shared" si="734"/>
        <v>10.702777777777778</v>
      </c>
      <c r="AV2517" s="147">
        <f>INDEX(ELSV!$C$3:$G$72,MATCH(AM2517,ELSV!$G$3:$G$72,0),MATCH(IF(W2517&gt;10000000,"A",IF(W2517&gt;5000000,"B",IF(W2517&gt;1000000,"C","D"))),ELSV!$C$3:$G$3,0))</f>
        <v>6</v>
      </c>
      <c r="AW2517" s="152">
        <f>INDEX(ELSV!$G$3:$K$72,MATCH(AM2517,ELSV!$G$3:$G$72,0),MATCH(IF(W2517&gt;10000000,"A",IF(W2517&gt;5000000,"B",IF(W2517&gt;1000000,"C","D"))),ELSV!$G$3:$K$3,0))</f>
        <v>0.9</v>
      </c>
      <c r="AX2517" s="135">
        <f t="shared" si="727"/>
        <v>16400.708079930497</v>
      </c>
      <c r="AY2517" s="135">
        <f t="shared" si="728"/>
        <v>14760.637271937449</v>
      </c>
      <c r="AZ2517" s="135">
        <f t="shared" si="729"/>
        <v>1640.0708079930482</v>
      </c>
    </row>
    <row r="2518" spans="1:52">
      <c r="A2518" s="133">
        <v>2901844</v>
      </c>
      <c r="B2518" s="70">
        <v>118</v>
      </c>
      <c r="C2518" s="133">
        <v>29018440</v>
      </c>
      <c r="D2518" s="133" t="s">
        <v>1394</v>
      </c>
      <c r="E2518" s="70">
        <v>4009000</v>
      </c>
      <c r="F2518" s="70">
        <v>8109000</v>
      </c>
      <c r="G2518" s="70" t="s">
        <v>1401</v>
      </c>
      <c r="H2518" s="70" t="s">
        <v>0</v>
      </c>
      <c r="I2518" s="70" t="s">
        <v>1135</v>
      </c>
      <c r="J2518" s="70">
        <v>46</v>
      </c>
      <c r="K2518" s="70">
        <v>4009000</v>
      </c>
      <c r="L2518" s="136">
        <v>41678</v>
      </c>
      <c r="M2518" s="77" t="s">
        <v>1754</v>
      </c>
      <c r="N2518" s="133" t="s">
        <v>1250</v>
      </c>
      <c r="O2518" s="70" t="s">
        <v>17</v>
      </c>
      <c r="P2518" s="73">
        <v>11865</v>
      </c>
      <c r="Q2518" s="73">
        <v>-10300.49</v>
      </c>
      <c r="R2518" s="73">
        <v>1564.51</v>
      </c>
      <c r="S2518" s="73">
        <v>0</v>
      </c>
      <c r="T2518" s="73">
        <v>0</v>
      </c>
      <c r="U2518" s="73">
        <v>-971.26</v>
      </c>
      <c r="V2518" s="73">
        <v>0</v>
      </c>
      <c r="W2518" s="135">
        <v>11865</v>
      </c>
      <c r="X2518" s="73">
        <v>-11271.75</v>
      </c>
      <c r="Y2518" s="135">
        <v>593.25</v>
      </c>
      <c r="Z2518" s="70" t="s">
        <v>1463</v>
      </c>
      <c r="AA2518" s="73">
        <v>-1132.6099999999999</v>
      </c>
      <c r="AB2518" s="73">
        <v>0</v>
      </c>
      <c r="AC2518" s="73">
        <f t="shared" si="724"/>
        <v>-1132.6099999999999</v>
      </c>
      <c r="AD2518" s="73">
        <f t="shared" si="732"/>
        <v>-1132.6099999999999</v>
      </c>
      <c r="AE2518" s="81">
        <f t="shared" si="733"/>
        <v>41671</v>
      </c>
      <c r="AM2518" s="114" t="s">
        <v>3444</v>
      </c>
      <c r="AN2518">
        <f>MATCH(AM2518,'Cat-4'!$A:$A,0)</f>
        <v>844</v>
      </c>
      <c r="AO2518">
        <f>MATCH(AE2518,'Cat-4'!$1:$1,0)</f>
        <v>26</v>
      </c>
      <c r="AP2518">
        <f>INDEX('Cat-4'!$1:$1048576,Working!AN2518,Working!AO2518)</f>
        <v>115.1</v>
      </c>
      <c r="AQ2518">
        <f>MATCH($AQ$3,'Cat-4'!$1:$1,0)</f>
        <v>152</v>
      </c>
      <c r="AR2518">
        <f>INDEX('Cat-4'!$1:$1048576,Working!AN2518,Working!AQ2518)</f>
        <v>159.1</v>
      </c>
      <c r="AS2518" s="105">
        <f t="shared" si="730"/>
        <v>1.3822762814943528</v>
      </c>
      <c r="AT2518" s="138">
        <f t="shared" si="731"/>
        <v>1.3822762814943528</v>
      </c>
      <c r="AU2518" s="105">
        <f t="shared" si="734"/>
        <v>10.702777777777778</v>
      </c>
      <c r="AV2518" s="147">
        <f>INDEX(ELSV!$C$3:$G$72,MATCH(AM2518,ELSV!$G$3:$G$72,0),MATCH(IF(W2518&gt;10000000,"A",IF(W2518&gt;5000000,"B",IF(W2518&gt;1000000,"C","D"))),ELSV!$C$3:$G$3,0))</f>
        <v>6</v>
      </c>
      <c r="AW2518" s="152">
        <f>INDEX(ELSV!$G$3:$K$72,MATCH(AM2518,ELSV!$G$3:$G$72,0),MATCH(IF(W2518&gt;10000000,"A",IF(W2518&gt;5000000,"B",IF(W2518&gt;1000000,"C","D"))),ELSV!$G$3:$K$3,0))</f>
        <v>0.9</v>
      </c>
      <c r="AX2518" s="135">
        <f t="shared" si="727"/>
        <v>16400.708079930497</v>
      </c>
      <c r="AY2518" s="135">
        <f t="shared" si="728"/>
        <v>14760.637271937449</v>
      </c>
      <c r="AZ2518" s="135">
        <f t="shared" si="729"/>
        <v>1640.0708079930482</v>
      </c>
    </row>
    <row r="2519" spans="1:52">
      <c r="A2519" s="133">
        <v>2901845</v>
      </c>
      <c r="B2519" s="70">
        <v>119</v>
      </c>
      <c r="C2519" s="133">
        <v>29018450</v>
      </c>
      <c r="D2519" s="133" t="s">
        <v>1394</v>
      </c>
      <c r="E2519" s="70">
        <v>4009000</v>
      </c>
      <c r="F2519" s="70">
        <v>8109000</v>
      </c>
      <c r="G2519" s="70" t="s">
        <v>1401</v>
      </c>
      <c r="H2519" s="70" t="s">
        <v>0</v>
      </c>
      <c r="I2519" s="70" t="s">
        <v>1135</v>
      </c>
      <c r="J2519" s="70">
        <v>46</v>
      </c>
      <c r="K2519" s="70">
        <v>4009000</v>
      </c>
      <c r="L2519" s="136">
        <v>41678</v>
      </c>
      <c r="M2519" s="77" t="s">
        <v>1754</v>
      </c>
      <c r="N2519" s="133" t="s">
        <v>1250</v>
      </c>
      <c r="O2519" s="70" t="s">
        <v>17</v>
      </c>
      <c r="P2519" s="73">
        <v>11865</v>
      </c>
      <c r="Q2519" s="73">
        <v>-10300.49</v>
      </c>
      <c r="R2519" s="73">
        <v>1564.51</v>
      </c>
      <c r="S2519" s="73">
        <v>0</v>
      </c>
      <c r="T2519" s="73">
        <v>0</v>
      </c>
      <c r="U2519" s="73">
        <v>-971.26</v>
      </c>
      <c r="V2519" s="73">
        <v>0</v>
      </c>
      <c r="W2519" s="135">
        <v>11865</v>
      </c>
      <c r="X2519" s="73">
        <v>-11271.75</v>
      </c>
      <c r="Y2519" s="135">
        <v>593.25</v>
      </c>
      <c r="Z2519" s="70" t="s">
        <v>1463</v>
      </c>
      <c r="AA2519" s="73">
        <v>-1132.6099999999999</v>
      </c>
      <c r="AB2519" s="73">
        <v>0</v>
      </c>
      <c r="AC2519" s="73">
        <f t="shared" si="724"/>
        <v>-1132.6099999999999</v>
      </c>
      <c r="AD2519" s="73">
        <f t="shared" si="732"/>
        <v>-1132.6099999999999</v>
      </c>
      <c r="AE2519" s="81">
        <f t="shared" si="733"/>
        <v>41671</v>
      </c>
      <c r="AM2519" s="114" t="s">
        <v>3444</v>
      </c>
      <c r="AN2519">
        <f>MATCH(AM2519,'Cat-4'!$A:$A,0)</f>
        <v>844</v>
      </c>
      <c r="AO2519">
        <f>MATCH(AE2519,'Cat-4'!$1:$1,0)</f>
        <v>26</v>
      </c>
      <c r="AP2519">
        <f>INDEX('Cat-4'!$1:$1048576,Working!AN2519,Working!AO2519)</f>
        <v>115.1</v>
      </c>
      <c r="AQ2519">
        <f>MATCH($AQ$3,'Cat-4'!$1:$1,0)</f>
        <v>152</v>
      </c>
      <c r="AR2519">
        <f>INDEX('Cat-4'!$1:$1048576,Working!AN2519,Working!AQ2519)</f>
        <v>159.1</v>
      </c>
      <c r="AS2519" s="105">
        <f t="shared" si="730"/>
        <v>1.3822762814943528</v>
      </c>
      <c r="AT2519" s="138">
        <f t="shared" si="731"/>
        <v>1.3822762814943528</v>
      </c>
      <c r="AU2519" s="105">
        <f t="shared" si="734"/>
        <v>10.702777777777778</v>
      </c>
      <c r="AV2519" s="147">
        <f>INDEX(ELSV!$C$3:$G$72,MATCH(AM2519,ELSV!$G$3:$G$72,0),MATCH(IF(W2519&gt;10000000,"A",IF(W2519&gt;5000000,"B",IF(W2519&gt;1000000,"C","D"))),ELSV!$C$3:$G$3,0))</f>
        <v>6</v>
      </c>
      <c r="AW2519" s="152">
        <f>INDEX(ELSV!$G$3:$K$72,MATCH(AM2519,ELSV!$G$3:$G$72,0),MATCH(IF(W2519&gt;10000000,"A",IF(W2519&gt;5000000,"B",IF(W2519&gt;1000000,"C","D"))),ELSV!$G$3:$K$3,0))</f>
        <v>0.9</v>
      </c>
      <c r="AX2519" s="135">
        <f t="shared" si="727"/>
        <v>16400.708079930497</v>
      </c>
      <c r="AY2519" s="135">
        <f t="shared" si="728"/>
        <v>14760.637271937449</v>
      </c>
      <c r="AZ2519" s="135">
        <f t="shared" si="729"/>
        <v>1640.0708079930482</v>
      </c>
    </row>
    <row r="2520" spans="1:52">
      <c r="A2520" s="133">
        <v>2901846</v>
      </c>
      <c r="B2520" s="70">
        <v>120</v>
      </c>
      <c r="C2520" s="133">
        <v>29018460</v>
      </c>
      <c r="D2520" s="133" t="s">
        <v>1394</v>
      </c>
      <c r="E2520" s="70">
        <v>4009000</v>
      </c>
      <c r="F2520" s="70">
        <v>8109000</v>
      </c>
      <c r="G2520" s="70" t="s">
        <v>1401</v>
      </c>
      <c r="H2520" s="70" t="s">
        <v>0</v>
      </c>
      <c r="I2520" s="70" t="s">
        <v>1135</v>
      </c>
      <c r="J2520" s="70">
        <v>46</v>
      </c>
      <c r="K2520" s="70">
        <v>4009000</v>
      </c>
      <c r="L2520" s="136">
        <v>41678</v>
      </c>
      <c r="M2520" s="77" t="s">
        <v>1754</v>
      </c>
      <c r="N2520" s="133" t="s">
        <v>1250</v>
      </c>
      <c r="O2520" s="70" t="s">
        <v>17</v>
      </c>
      <c r="P2520" s="73">
        <v>11865</v>
      </c>
      <c r="Q2520" s="73">
        <v>-10300.49</v>
      </c>
      <c r="R2520" s="73">
        <v>1564.51</v>
      </c>
      <c r="S2520" s="73">
        <v>0</v>
      </c>
      <c r="T2520" s="73">
        <v>0</v>
      </c>
      <c r="U2520" s="73">
        <v>-971.26</v>
      </c>
      <c r="V2520" s="73">
        <v>0</v>
      </c>
      <c r="W2520" s="135">
        <v>11865</v>
      </c>
      <c r="X2520" s="73">
        <v>-11271.75</v>
      </c>
      <c r="Y2520" s="135">
        <v>593.25</v>
      </c>
      <c r="Z2520" s="70" t="s">
        <v>1463</v>
      </c>
      <c r="AA2520" s="73">
        <v>-1132.6099999999999</v>
      </c>
      <c r="AB2520" s="73">
        <v>0</v>
      </c>
      <c r="AC2520" s="73">
        <f t="shared" ref="AC2520:AC2583" si="735">+AA2520</f>
        <v>-1132.6099999999999</v>
      </c>
      <c r="AD2520" s="73">
        <f t="shared" si="732"/>
        <v>-1132.6099999999999</v>
      </c>
      <c r="AE2520" s="81">
        <f t="shared" si="733"/>
        <v>41671</v>
      </c>
      <c r="AM2520" s="114" t="s">
        <v>3444</v>
      </c>
      <c r="AN2520">
        <f>MATCH(AM2520,'Cat-4'!$A:$A,0)</f>
        <v>844</v>
      </c>
      <c r="AO2520">
        <f>MATCH(AE2520,'Cat-4'!$1:$1,0)</f>
        <v>26</v>
      </c>
      <c r="AP2520">
        <f>INDEX('Cat-4'!$1:$1048576,Working!AN2520,Working!AO2520)</f>
        <v>115.1</v>
      </c>
      <c r="AQ2520">
        <f>MATCH($AQ$3,'Cat-4'!$1:$1,0)</f>
        <v>152</v>
      </c>
      <c r="AR2520">
        <f>INDEX('Cat-4'!$1:$1048576,Working!AN2520,Working!AQ2520)</f>
        <v>159.1</v>
      </c>
      <c r="AS2520" s="105">
        <f t="shared" si="730"/>
        <v>1.3822762814943528</v>
      </c>
      <c r="AT2520" s="138">
        <f t="shared" si="731"/>
        <v>1.3822762814943528</v>
      </c>
      <c r="AU2520" s="105">
        <f t="shared" si="734"/>
        <v>10.702777777777778</v>
      </c>
      <c r="AV2520" s="147">
        <f>INDEX(ELSV!$C$3:$G$72,MATCH(AM2520,ELSV!$G$3:$G$72,0),MATCH(IF(W2520&gt;10000000,"A",IF(W2520&gt;5000000,"B",IF(W2520&gt;1000000,"C","D"))),ELSV!$C$3:$G$3,0))</f>
        <v>6</v>
      </c>
      <c r="AW2520" s="152">
        <f>INDEX(ELSV!$G$3:$K$72,MATCH(AM2520,ELSV!$G$3:$G$72,0),MATCH(IF(W2520&gt;10000000,"A",IF(W2520&gt;5000000,"B",IF(W2520&gt;1000000,"C","D"))),ELSV!$G$3:$K$3,0))</f>
        <v>0.9</v>
      </c>
      <c r="AX2520" s="135">
        <f t="shared" si="727"/>
        <v>16400.708079930497</v>
      </c>
      <c r="AY2520" s="135">
        <f t="shared" si="728"/>
        <v>14760.637271937449</v>
      </c>
      <c r="AZ2520" s="135">
        <f t="shared" si="729"/>
        <v>1640.0708079930482</v>
      </c>
    </row>
    <row r="2521" spans="1:52">
      <c r="A2521" s="133">
        <v>2901847</v>
      </c>
      <c r="B2521" s="70">
        <v>121</v>
      </c>
      <c r="C2521" s="133">
        <v>29018470</v>
      </c>
      <c r="D2521" s="133" t="s">
        <v>1394</v>
      </c>
      <c r="E2521" s="70">
        <v>4009000</v>
      </c>
      <c r="F2521" s="70">
        <v>8109000</v>
      </c>
      <c r="G2521" s="70" t="s">
        <v>1401</v>
      </c>
      <c r="H2521" s="70" t="s">
        <v>0</v>
      </c>
      <c r="I2521" s="70" t="s">
        <v>1135</v>
      </c>
      <c r="J2521" s="70">
        <v>46</v>
      </c>
      <c r="K2521" s="70">
        <v>4009000</v>
      </c>
      <c r="L2521" s="136">
        <v>41678</v>
      </c>
      <c r="M2521" s="77" t="s">
        <v>1754</v>
      </c>
      <c r="N2521" s="133" t="s">
        <v>1250</v>
      </c>
      <c r="O2521" s="70" t="s">
        <v>17</v>
      </c>
      <c r="P2521" s="73">
        <v>11865</v>
      </c>
      <c r="Q2521" s="73">
        <v>-10300.49</v>
      </c>
      <c r="R2521" s="73">
        <v>1564.51</v>
      </c>
      <c r="S2521" s="73">
        <v>0</v>
      </c>
      <c r="T2521" s="73">
        <v>0</v>
      </c>
      <c r="U2521" s="73">
        <v>-971.26</v>
      </c>
      <c r="V2521" s="73">
        <v>0</v>
      </c>
      <c r="W2521" s="135">
        <v>11865</v>
      </c>
      <c r="X2521" s="73">
        <v>-11271.75</v>
      </c>
      <c r="Y2521" s="135">
        <v>593.25</v>
      </c>
      <c r="Z2521" s="70" t="s">
        <v>1463</v>
      </c>
      <c r="AA2521" s="73">
        <v>-1132.6099999999999</v>
      </c>
      <c r="AB2521" s="73">
        <v>0</v>
      </c>
      <c r="AC2521" s="73">
        <f t="shared" si="735"/>
        <v>-1132.6099999999999</v>
      </c>
      <c r="AD2521" s="73">
        <f t="shared" si="732"/>
        <v>-1132.6099999999999</v>
      </c>
      <c r="AE2521" s="81">
        <f t="shared" si="733"/>
        <v>41671</v>
      </c>
      <c r="AM2521" s="114" t="s">
        <v>3444</v>
      </c>
      <c r="AN2521">
        <f>MATCH(AM2521,'Cat-4'!$A:$A,0)</f>
        <v>844</v>
      </c>
      <c r="AO2521">
        <f>MATCH(AE2521,'Cat-4'!$1:$1,0)</f>
        <v>26</v>
      </c>
      <c r="AP2521">
        <f>INDEX('Cat-4'!$1:$1048576,Working!AN2521,Working!AO2521)</f>
        <v>115.1</v>
      </c>
      <c r="AQ2521">
        <f>MATCH($AQ$3,'Cat-4'!$1:$1,0)</f>
        <v>152</v>
      </c>
      <c r="AR2521">
        <f>INDEX('Cat-4'!$1:$1048576,Working!AN2521,Working!AQ2521)</f>
        <v>159.1</v>
      </c>
      <c r="AS2521" s="105">
        <f t="shared" si="730"/>
        <v>1.3822762814943528</v>
      </c>
      <c r="AT2521" s="138">
        <f t="shared" si="731"/>
        <v>1.3822762814943528</v>
      </c>
      <c r="AU2521" s="105">
        <f t="shared" si="734"/>
        <v>10.702777777777778</v>
      </c>
      <c r="AV2521" s="147">
        <f>INDEX(ELSV!$C$3:$G$72,MATCH(AM2521,ELSV!$G$3:$G$72,0),MATCH(IF(W2521&gt;10000000,"A",IF(W2521&gt;5000000,"B",IF(W2521&gt;1000000,"C","D"))),ELSV!$C$3:$G$3,0))</f>
        <v>6</v>
      </c>
      <c r="AW2521" s="152">
        <f>INDEX(ELSV!$G$3:$K$72,MATCH(AM2521,ELSV!$G$3:$G$72,0),MATCH(IF(W2521&gt;10000000,"A",IF(W2521&gt;5000000,"B",IF(W2521&gt;1000000,"C","D"))),ELSV!$G$3:$K$3,0))</f>
        <v>0.9</v>
      </c>
      <c r="AX2521" s="135">
        <f t="shared" si="727"/>
        <v>16400.708079930497</v>
      </c>
      <c r="AY2521" s="135">
        <f t="shared" si="728"/>
        <v>14760.637271937449</v>
      </c>
      <c r="AZ2521" s="135">
        <f t="shared" si="729"/>
        <v>1640.0708079930482</v>
      </c>
    </row>
    <row r="2522" spans="1:52">
      <c r="A2522" s="133">
        <v>2901848</v>
      </c>
      <c r="B2522" s="70">
        <v>122</v>
      </c>
      <c r="C2522" s="133">
        <v>29018480</v>
      </c>
      <c r="D2522" s="133" t="s">
        <v>1394</v>
      </c>
      <c r="E2522" s="70">
        <v>4009000</v>
      </c>
      <c r="F2522" s="70">
        <v>8109000</v>
      </c>
      <c r="G2522" s="70" t="s">
        <v>1401</v>
      </c>
      <c r="H2522" s="70" t="s">
        <v>0</v>
      </c>
      <c r="I2522" s="70" t="s">
        <v>1135</v>
      </c>
      <c r="J2522" s="70">
        <v>46</v>
      </c>
      <c r="K2522" s="70">
        <v>4009000</v>
      </c>
      <c r="L2522" s="136">
        <v>41678</v>
      </c>
      <c r="M2522" s="77" t="s">
        <v>1754</v>
      </c>
      <c r="N2522" s="133" t="s">
        <v>1250</v>
      </c>
      <c r="O2522" s="70" t="s">
        <v>17</v>
      </c>
      <c r="P2522" s="73">
        <v>11865</v>
      </c>
      <c r="Q2522" s="73">
        <v>-10300.49</v>
      </c>
      <c r="R2522" s="73">
        <v>1564.51</v>
      </c>
      <c r="S2522" s="73">
        <v>0</v>
      </c>
      <c r="T2522" s="73">
        <v>0</v>
      </c>
      <c r="U2522" s="73">
        <v>-971.26</v>
      </c>
      <c r="V2522" s="73">
        <v>0</v>
      </c>
      <c r="W2522" s="135">
        <v>11865</v>
      </c>
      <c r="X2522" s="73">
        <v>-11271.75</v>
      </c>
      <c r="Y2522" s="135">
        <v>593.25</v>
      </c>
      <c r="Z2522" s="70" t="s">
        <v>1463</v>
      </c>
      <c r="AA2522" s="73">
        <v>-1132.6099999999999</v>
      </c>
      <c r="AB2522" s="73">
        <v>0</v>
      </c>
      <c r="AC2522" s="73">
        <f t="shared" si="735"/>
        <v>-1132.6099999999999</v>
      </c>
      <c r="AD2522" s="73">
        <f t="shared" si="732"/>
        <v>-1132.6099999999999</v>
      </c>
      <c r="AE2522" s="81">
        <f t="shared" si="733"/>
        <v>41671</v>
      </c>
      <c r="AM2522" s="114" t="s">
        <v>3444</v>
      </c>
      <c r="AN2522">
        <f>MATCH(AM2522,'Cat-4'!$A:$A,0)</f>
        <v>844</v>
      </c>
      <c r="AO2522">
        <f>MATCH(AE2522,'Cat-4'!$1:$1,0)</f>
        <v>26</v>
      </c>
      <c r="AP2522">
        <f>INDEX('Cat-4'!$1:$1048576,Working!AN2522,Working!AO2522)</f>
        <v>115.1</v>
      </c>
      <c r="AQ2522">
        <f>MATCH($AQ$3,'Cat-4'!$1:$1,0)</f>
        <v>152</v>
      </c>
      <c r="AR2522">
        <f>INDEX('Cat-4'!$1:$1048576,Working!AN2522,Working!AQ2522)</f>
        <v>159.1</v>
      </c>
      <c r="AS2522" s="105">
        <f t="shared" si="730"/>
        <v>1.3822762814943528</v>
      </c>
      <c r="AT2522" s="138">
        <f t="shared" si="731"/>
        <v>1.3822762814943528</v>
      </c>
      <c r="AU2522" s="105">
        <f t="shared" si="734"/>
        <v>10.702777777777778</v>
      </c>
      <c r="AV2522" s="147">
        <f>INDEX(ELSV!$C$3:$G$72,MATCH(AM2522,ELSV!$G$3:$G$72,0),MATCH(IF(W2522&gt;10000000,"A",IF(W2522&gt;5000000,"B",IF(W2522&gt;1000000,"C","D"))),ELSV!$C$3:$G$3,0))</f>
        <v>6</v>
      </c>
      <c r="AW2522" s="152">
        <f>INDEX(ELSV!$G$3:$K$72,MATCH(AM2522,ELSV!$G$3:$G$72,0),MATCH(IF(W2522&gt;10000000,"A",IF(W2522&gt;5000000,"B",IF(W2522&gt;1000000,"C","D"))),ELSV!$G$3:$K$3,0))</f>
        <v>0.9</v>
      </c>
      <c r="AX2522" s="135">
        <f t="shared" si="727"/>
        <v>16400.708079930497</v>
      </c>
      <c r="AY2522" s="135">
        <f t="shared" si="728"/>
        <v>14760.637271937449</v>
      </c>
      <c r="AZ2522" s="135">
        <f t="shared" si="729"/>
        <v>1640.0708079930482</v>
      </c>
    </row>
    <row r="2523" spans="1:52">
      <c r="A2523" s="133">
        <v>2901849</v>
      </c>
      <c r="B2523" s="70">
        <v>123</v>
      </c>
      <c r="C2523" s="133">
        <v>29018490</v>
      </c>
      <c r="D2523" s="133" t="s">
        <v>1394</v>
      </c>
      <c r="E2523" s="70">
        <v>4009000</v>
      </c>
      <c r="F2523" s="70">
        <v>8109000</v>
      </c>
      <c r="G2523" s="70" t="s">
        <v>1401</v>
      </c>
      <c r="H2523" s="70" t="s">
        <v>0</v>
      </c>
      <c r="I2523" s="70" t="s">
        <v>1135</v>
      </c>
      <c r="J2523" s="70">
        <v>46</v>
      </c>
      <c r="K2523" s="70">
        <v>4009000</v>
      </c>
      <c r="L2523" s="136">
        <v>41678</v>
      </c>
      <c r="M2523" s="77" t="s">
        <v>1754</v>
      </c>
      <c r="N2523" s="133" t="s">
        <v>1250</v>
      </c>
      <c r="O2523" s="70" t="s">
        <v>17</v>
      </c>
      <c r="P2523" s="73">
        <v>11865</v>
      </c>
      <c r="Q2523" s="73">
        <v>-10300.49</v>
      </c>
      <c r="R2523" s="73">
        <v>1564.51</v>
      </c>
      <c r="S2523" s="73">
        <v>0</v>
      </c>
      <c r="T2523" s="73">
        <v>0</v>
      </c>
      <c r="U2523" s="73">
        <v>-971.26</v>
      </c>
      <c r="V2523" s="73">
        <v>0</v>
      </c>
      <c r="W2523" s="135">
        <v>11865</v>
      </c>
      <c r="X2523" s="73">
        <v>-11271.75</v>
      </c>
      <c r="Y2523" s="135">
        <v>593.25</v>
      </c>
      <c r="Z2523" s="70" t="s">
        <v>1463</v>
      </c>
      <c r="AA2523" s="73">
        <v>-1132.6099999999999</v>
      </c>
      <c r="AB2523" s="73">
        <v>0</v>
      </c>
      <c r="AC2523" s="73">
        <f t="shared" si="735"/>
        <v>-1132.6099999999999</v>
      </c>
      <c r="AD2523" s="73">
        <f t="shared" si="732"/>
        <v>-1132.6099999999999</v>
      </c>
      <c r="AE2523" s="81">
        <f t="shared" si="733"/>
        <v>41671</v>
      </c>
      <c r="AM2523" s="114" t="s">
        <v>3444</v>
      </c>
      <c r="AN2523">
        <f>MATCH(AM2523,'Cat-4'!$A:$A,0)</f>
        <v>844</v>
      </c>
      <c r="AO2523">
        <f>MATCH(AE2523,'Cat-4'!$1:$1,0)</f>
        <v>26</v>
      </c>
      <c r="AP2523">
        <f>INDEX('Cat-4'!$1:$1048576,Working!AN2523,Working!AO2523)</f>
        <v>115.1</v>
      </c>
      <c r="AQ2523">
        <f>MATCH($AQ$3,'Cat-4'!$1:$1,0)</f>
        <v>152</v>
      </c>
      <c r="AR2523">
        <f>INDEX('Cat-4'!$1:$1048576,Working!AN2523,Working!AQ2523)</f>
        <v>159.1</v>
      </c>
      <c r="AS2523" s="105">
        <f t="shared" si="730"/>
        <v>1.3822762814943528</v>
      </c>
      <c r="AT2523" s="138">
        <f t="shared" si="731"/>
        <v>1.3822762814943528</v>
      </c>
      <c r="AU2523" s="105">
        <f t="shared" si="734"/>
        <v>10.702777777777778</v>
      </c>
      <c r="AV2523" s="147">
        <f>INDEX(ELSV!$C$3:$G$72,MATCH(AM2523,ELSV!$G$3:$G$72,0),MATCH(IF(W2523&gt;10000000,"A",IF(W2523&gt;5000000,"B",IF(W2523&gt;1000000,"C","D"))),ELSV!$C$3:$G$3,0))</f>
        <v>6</v>
      </c>
      <c r="AW2523" s="152">
        <f>INDEX(ELSV!$G$3:$K$72,MATCH(AM2523,ELSV!$G$3:$G$72,0),MATCH(IF(W2523&gt;10000000,"A",IF(W2523&gt;5000000,"B",IF(W2523&gt;1000000,"C","D"))),ELSV!$G$3:$K$3,0))</f>
        <v>0.9</v>
      </c>
      <c r="AX2523" s="135">
        <f t="shared" si="727"/>
        <v>16400.708079930497</v>
      </c>
      <c r="AY2523" s="135">
        <f t="shared" si="728"/>
        <v>14760.637271937449</v>
      </c>
      <c r="AZ2523" s="135">
        <f t="shared" si="729"/>
        <v>1640.0708079930482</v>
      </c>
    </row>
    <row r="2524" spans="1:52">
      <c r="A2524" s="133">
        <v>2901850</v>
      </c>
      <c r="B2524" s="70">
        <v>244</v>
      </c>
      <c r="C2524" s="133">
        <v>29018500</v>
      </c>
      <c r="D2524" s="133" t="s">
        <v>1394</v>
      </c>
      <c r="E2524" s="70">
        <v>4009000</v>
      </c>
      <c r="F2524" s="70">
        <v>8109000</v>
      </c>
      <c r="G2524" s="70" t="s">
        <v>1401</v>
      </c>
      <c r="H2524" s="70" t="s">
        <v>0</v>
      </c>
      <c r="I2524" s="70" t="s">
        <v>1135</v>
      </c>
      <c r="J2524" s="70">
        <v>46</v>
      </c>
      <c r="K2524" s="70">
        <v>4009000</v>
      </c>
      <c r="L2524" s="136">
        <v>41678</v>
      </c>
      <c r="M2524" s="77" t="s">
        <v>1754</v>
      </c>
      <c r="N2524" s="133" t="s">
        <v>1250</v>
      </c>
      <c r="O2524" s="70" t="s">
        <v>17</v>
      </c>
      <c r="P2524" s="73">
        <v>11865</v>
      </c>
      <c r="Q2524" s="73">
        <v>-10300.49</v>
      </c>
      <c r="R2524" s="73">
        <v>1564.51</v>
      </c>
      <c r="S2524" s="73">
        <v>0</v>
      </c>
      <c r="T2524" s="73">
        <v>0</v>
      </c>
      <c r="U2524" s="73">
        <v>-971.26</v>
      </c>
      <c r="V2524" s="73">
        <v>0</v>
      </c>
      <c r="W2524" s="135">
        <v>11865</v>
      </c>
      <c r="X2524" s="73">
        <v>-11271.75</v>
      </c>
      <c r="Y2524" s="135">
        <v>593.25</v>
      </c>
      <c r="Z2524" s="70" t="s">
        <v>1463</v>
      </c>
      <c r="AA2524" s="73">
        <v>-1132.6099999999999</v>
      </c>
      <c r="AB2524" s="73">
        <v>0</v>
      </c>
      <c r="AC2524" s="73">
        <f t="shared" si="735"/>
        <v>-1132.6099999999999</v>
      </c>
      <c r="AD2524" s="73">
        <f t="shared" si="732"/>
        <v>-1132.6099999999999</v>
      </c>
      <c r="AE2524" s="81">
        <f t="shared" si="733"/>
        <v>41671</v>
      </c>
      <c r="AM2524" s="114" t="s">
        <v>3444</v>
      </c>
      <c r="AN2524">
        <f>MATCH(AM2524,'Cat-4'!$A:$A,0)</f>
        <v>844</v>
      </c>
      <c r="AO2524">
        <f>MATCH(AE2524,'Cat-4'!$1:$1,0)</f>
        <v>26</v>
      </c>
      <c r="AP2524">
        <f>INDEX('Cat-4'!$1:$1048576,Working!AN2524,Working!AO2524)</f>
        <v>115.1</v>
      </c>
      <c r="AQ2524">
        <f>MATCH($AQ$3,'Cat-4'!$1:$1,0)</f>
        <v>152</v>
      </c>
      <c r="AR2524">
        <f>INDEX('Cat-4'!$1:$1048576,Working!AN2524,Working!AQ2524)</f>
        <v>159.1</v>
      </c>
      <c r="AS2524" s="105">
        <f t="shared" si="730"/>
        <v>1.3822762814943528</v>
      </c>
      <c r="AT2524" s="138">
        <f t="shared" si="731"/>
        <v>1.3822762814943528</v>
      </c>
      <c r="AU2524" s="105">
        <f t="shared" si="734"/>
        <v>10.702777777777778</v>
      </c>
      <c r="AV2524" s="147">
        <f>INDEX(ELSV!$C$3:$G$72,MATCH(AM2524,ELSV!$G$3:$G$72,0),MATCH(IF(W2524&gt;10000000,"A",IF(W2524&gt;5000000,"B",IF(W2524&gt;1000000,"C","D"))),ELSV!$C$3:$G$3,0))</f>
        <v>6</v>
      </c>
      <c r="AW2524" s="152">
        <f>INDEX(ELSV!$G$3:$K$72,MATCH(AM2524,ELSV!$G$3:$G$72,0),MATCH(IF(W2524&gt;10000000,"A",IF(W2524&gt;5000000,"B",IF(W2524&gt;1000000,"C","D"))),ELSV!$G$3:$K$3,0))</f>
        <v>0.9</v>
      </c>
      <c r="AX2524" s="135">
        <f t="shared" si="727"/>
        <v>16400.708079930497</v>
      </c>
      <c r="AY2524" s="135">
        <f t="shared" si="728"/>
        <v>14760.637271937449</v>
      </c>
      <c r="AZ2524" s="135">
        <f t="shared" si="729"/>
        <v>1640.0708079930482</v>
      </c>
    </row>
    <row r="2525" spans="1:52">
      <c r="A2525" s="133">
        <v>2901851</v>
      </c>
      <c r="B2525" s="70">
        <v>245</v>
      </c>
      <c r="C2525" s="133">
        <v>29018510</v>
      </c>
      <c r="D2525" s="133" t="s">
        <v>1394</v>
      </c>
      <c r="E2525" s="70">
        <v>4009000</v>
      </c>
      <c r="F2525" s="70">
        <v>8109000</v>
      </c>
      <c r="G2525" s="70" t="s">
        <v>1401</v>
      </c>
      <c r="H2525" s="70" t="s">
        <v>0</v>
      </c>
      <c r="I2525" s="70" t="s">
        <v>1135</v>
      </c>
      <c r="J2525" s="70">
        <v>46</v>
      </c>
      <c r="K2525" s="70">
        <v>4009000</v>
      </c>
      <c r="L2525" s="136">
        <v>41678</v>
      </c>
      <c r="M2525" s="77" t="s">
        <v>1754</v>
      </c>
      <c r="N2525" s="133" t="s">
        <v>1250</v>
      </c>
      <c r="O2525" s="70" t="s">
        <v>17</v>
      </c>
      <c r="P2525" s="73">
        <v>11865</v>
      </c>
      <c r="Q2525" s="73">
        <v>-10300.49</v>
      </c>
      <c r="R2525" s="73">
        <v>1564.51</v>
      </c>
      <c r="S2525" s="73">
        <v>0</v>
      </c>
      <c r="T2525" s="73">
        <v>0</v>
      </c>
      <c r="U2525" s="73">
        <v>-971.26</v>
      </c>
      <c r="V2525" s="73">
        <v>0</v>
      </c>
      <c r="W2525" s="135">
        <v>11865</v>
      </c>
      <c r="X2525" s="73">
        <v>-11271.75</v>
      </c>
      <c r="Y2525" s="135">
        <v>593.25</v>
      </c>
      <c r="Z2525" s="70" t="s">
        <v>1463</v>
      </c>
      <c r="AA2525" s="73">
        <v>-1132.6099999999999</v>
      </c>
      <c r="AB2525" s="73">
        <v>0</v>
      </c>
      <c r="AC2525" s="73">
        <f t="shared" si="735"/>
        <v>-1132.6099999999999</v>
      </c>
      <c r="AD2525" s="73">
        <f t="shared" si="732"/>
        <v>-1132.6099999999999</v>
      </c>
      <c r="AE2525" s="81">
        <f t="shared" si="733"/>
        <v>41671</v>
      </c>
      <c r="AM2525" s="114" t="s">
        <v>3444</v>
      </c>
      <c r="AN2525">
        <f>MATCH(AM2525,'Cat-4'!$A:$A,0)</f>
        <v>844</v>
      </c>
      <c r="AO2525">
        <f>MATCH(AE2525,'Cat-4'!$1:$1,0)</f>
        <v>26</v>
      </c>
      <c r="AP2525">
        <f>INDEX('Cat-4'!$1:$1048576,Working!AN2525,Working!AO2525)</f>
        <v>115.1</v>
      </c>
      <c r="AQ2525">
        <f>MATCH($AQ$3,'Cat-4'!$1:$1,0)</f>
        <v>152</v>
      </c>
      <c r="AR2525">
        <f>INDEX('Cat-4'!$1:$1048576,Working!AN2525,Working!AQ2525)</f>
        <v>159.1</v>
      </c>
      <c r="AS2525" s="105">
        <f t="shared" si="730"/>
        <v>1.3822762814943528</v>
      </c>
      <c r="AT2525" s="138">
        <f t="shared" si="731"/>
        <v>1.3822762814943528</v>
      </c>
      <c r="AU2525" s="105">
        <f t="shared" si="734"/>
        <v>10.702777777777778</v>
      </c>
      <c r="AV2525" s="147">
        <f>INDEX(ELSV!$C$3:$G$72,MATCH(AM2525,ELSV!$G$3:$G$72,0),MATCH(IF(W2525&gt;10000000,"A",IF(W2525&gt;5000000,"B",IF(W2525&gt;1000000,"C","D"))),ELSV!$C$3:$G$3,0))</f>
        <v>6</v>
      </c>
      <c r="AW2525" s="152">
        <f>INDEX(ELSV!$G$3:$K$72,MATCH(AM2525,ELSV!$G$3:$G$72,0),MATCH(IF(W2525&gt;10000000,"A",IF(W2525&gt;5000000,"B",IF(W2525&gt;1000000,"C","D"))),ELSV!$G$3:$K$3,0))</f>
        <v>0.9</v>
      </c>
      <c r="AX2525" s="135">
        <f t="shared" si="727"/>
        <v>16400.708079930497</v>
      </c>
      <c r="AY2525" s="135">
        <f t="shared" si="728"/>
        <v>14760.637271937449</v>
      </c>
      <c r="AZ2525" s="135">
        <f t="shared" si="729"/>
        <v>1640.0708079930482</v>
      </c>
    </row>
    <row r="2526" spans="1:52">
      <c r="A2526" s="133">
        <v>2901852</v>
      </c>
      <c r="B2526" s="70">
        <v>246</v>
      </c>
      <c r="C2526" s="133">
        <v>29018520</v>
      </c>
      <c r="D2526" s="133" t="s">
        <v>1394</v>
      </c>
      <c r="E2526" s="70">
        <v>4009000</v>
      </c>
      <c r="F2526" s="70">
        <v>8109000</v>
      </c>
      <c r="G2526" s="70" t="s">
        <v>1401</v>
      </c>
      <c r="H2526" s="70" t="s">
        <v>0</v>
      </c>
      <c r="I2526" s="70" t="s">
        <v>1135</v>
      </c>
      <c r="J2526" s="70">
        <v>46</v>
      </c>
      <c r="K2526" s="70">
        <v>4009000</v>
      </c>
      <c r="L2526" s="136">
        <v>41678</v>
      </c>
      <c r="M2526" s="77" t="s">
        <v>1754</v>
      </c>
      <c r="N2526" s="133" t="s">
        <v>1250</v>
      </c>
      <c r="O2526" s="70" t="s">
        <v>17</v>
      </c>
      <c r="P2526" s="73">
        <v>11865</v>
      </c>
      <c r="Q2526" s="73">
        <v>-10300.49</v>
      </c>
      <c r="R2526" s="73">
        <v>1564.51</v>
      </c>
      <c r="S2526" s="73">
        <v>0</v>
      </c>
      <c r="T2526" s="73">
        <v>0</v>
      </c>
      <c r="U2526" s="73">
        <v>-971.26</v>
      </c>
      <c r="V2526" s="73">
        <v>0</v>
      </c>
      <c r="W2526" s="135">
        <v>11865</v>
      </c>
      <c r="X2526" s="73">
        <v>-11271.75</v>
      </c>
      <c r="Y2526" s="135">
        <v>593.25</v>
      </c>
      <c r="Z2526" s="70" t="s">
        <v>1463</v>
      </c>
      <c r="AA2526" s="73">
        <v>-1132.6099999999999</v>
      </c>
      <c r="AB2526" s="73">
        <v>0</v>
      </c>
      <c r="AC2526" s="73">
        <f t="shared" si="735"/>
        <v>-1132.6099999999999</v>
      </c>
      <c r="AD2526" s="73">
        <f t="shared" si="732"/>
        <v>-1132.6099999999999</v>
      </c>
      <c r="AE2526" s="81">
        <f t="shared" si="733"/>
        <v>41671</v>
      </c>
      <c r="AM2526" s="114" t="s">
        <v>3444</v>
      </c>
      <c r="AN2526">
        <f>MATCH(AM2526,'Cat-4'!$A:$A,0)</f>
        <v>844</v>
      </c>
      <c r="AO2526">
        <f>MATCH(AE2526,'Cat-4'!$1:$1,0)</f>
        <v>26</v>
      </c>
      <c r="AP2526">
        <f>INDEX('Cat-4'!$1:$1048576,Working!AN2526,Working!AO2526)</f>
        <v>115.1</v>
      </c>
      <c r="AQ2526">
        <f>MATCH($AQ$3,'Cat-4'!$1:$1,0)</f>
        <v>152</v>
      </c>
      <c r="AR2526">
        <f>INDEX('Cat-4'!$1:$1048576,Working!AN2526,Working!AQ2526)</f>
        <v>159.1</v>
      </c>
      <c r="AS2526" s="105">
        <f t="shared" si="730"/>
        <v>1.3822762814943528</v>
      </c>
      <c r="AT2526" s="138">
        <f t="shared" si="731"/>
        <v>1.3822762814943528</v>
      </c>
      <c r="AU2526" s="105">
        <f t="shared" si="734"/>
        <v>10.702777777777778</v>
      </c>
      <c r="AV2526" s="147">
        <f>INDEX(ELSV!$C$3:$G$72,MATCH(AM2526,ELSV!$G$3:$G$72,0),MATCH(IF(W2526&gt;10000000,"A",IF(W2526&gt;5000000,"B",IF(W2526&gt;1000000,"C","D"))),ELSV!$C$3:$G$3,0))</f>
        <v>6</v>
      </c>
      <c r="AW2526" s="152">
        <f>INDEX(ELSV!$G$3:$K$72,MATCH(AM2526,ELSV!$G$3:$G$72,0),MATCH(IF(W2526&gt;10000000,"A",IF(W2526&gt;5000000,"B",IF(W2526&gt;1000000,"C","D"))),ELSV!$G$3:$K$3,0))</f>
        <v>0.9</v>
      </c>
      <c r="AX2526" s="135">
        <f t="shared" ref="AX2526:AX2589" si="736">AT2526*W2526</f>
        <v>16400.708079930497</v>
      </c>
      <c r="AY2526" s="135">
        <f t="shared" ref="AY2526:AY2589" si="737">AX2526*(AW2526/AV2526)*IF(AU2526&gt;AV2526,AV2526,AU2526)</f>
        <v>14760.637271937449</v>
      </c>
      <c r="AZ2526" s="135">
        <f t="shared" ref="AZ2526:AZ2589" si="738">AX2526-AY2526</f>
        <v>1640.0708079930482</v>
      </c>
    </row>
    <row r="2527" spans="1:52">
      <c r="A2527" s="133">
        <v>2901853</v>
      </c>
      <c r="B2527" s="70">
        <v>247</v>
      </c>
      <c r="C2527" s="133">
        <v>29018530</v>
      </c>
      <c r="D2527" s="133" t="s">
        <v>1394</v>
      </c>
      <c r="E2527" s="70">
        <v>4009000</v>
      </c>
      <c r="F2527" s="70">
        <v>8109000</v>
      </c>
      <c r="G2527" s="70" t="s">
        <v>1401</v>
      </c>
      <c r="H2527" s="70" t="s">
        <v>0</v>
      </c>
      <c r="I2527" s="70" t="s">
        <v>1135</v>
      </c>
      <c r="J2527" s="70">
        <v>46</v>
      </c>
      <c r="K2527" s="70">
        <v>4009000</v>
      </c>
      <c r="L2527" s="136">
        <v>41678</v>
      </c>
      <c r="M2527" s="77" t="s">
        <v>1754</v>
      </c>
      <c r="N2527" s="133" t="s">
        <v>1250</v>
      </c>
      <c r="O2527" s="70" t="s">
        <v>17</v>
      </c>
      <c r="P2527" s="73">
        <v>11865</v>
      </c>
      <c r="Q2527" s="73">
        <v>-10300.49</v>
      </c>
      <c r="R2527" s="73">
        <v>1564.51</v>
      </c>
      <c r="S2527" s="73">
        <v>0</v>
      </c>
      <c r="T2527" s="73">
        <v>0</v>
      </c>
      <c r="U2527" s="73">
        <v>-971.26</v>
      </c>
      <c r="V2527" s="73">
        <v>0</v>
      </c>
      <c r="W2527" s="135">
        <v>11865</v>
      </c>
      <c r="X2527" s="73">
        <v>-11271.75</v>
      </c>
      <c r="Y2527" s="135">
        <v>593.25</v>
      </c>
      <c r="Z2527" s="70" t="s">
        <v>1463</v>
      </c>
      <c r="AA2527" s="73">
        <v>-1132.6099999999999</v>
      </c>
      <c r="AB2527" s="73">
        <v>0</v>
      </c>
      <c r="AC2527" s="73">
        <f t="shared" si="735"/>
        <v>-1132.6099999999999</v>
      </c>
      <c r="AD2527" s="73">
        <f t="shared" si="732"/>
        <v>-1132.6099999999999</v>
      </c>
      <c r="AE2527" s="81">
        <f t="shared" si="733"/>
        <v>41671</v>
      </c>
      <c r="AM2527" s="114" t="s">
        <v>3444</v>
      </c>
      <c r="AN2527">
        <f>MATCH(AM2527,'Cat-4'!$A:$A,0)</f>
        <v>844</v>
      </c>
      <c r="AO2527">
        <f>MATCH(AE2527,'Cat-4'!$1:$1,0)</f>
        <v>26</v>
      </c>
      <c r="AP2527">
        <f>INDEX('Cat-4'!$1:$1048576,Working!AN2527,Working!AO2527)</f>
        <v>115.1</v>
      </c>
      <c r="AQ2527">
        <f>MATCH($AQ$3,'Cat-4'!$1:$1,0)</f>
        <v>152</v>
      </c>
      <c r="AR2527">
        <f>INDEX('Cat-4'!$1:$1048576,Working!AN2527,Working!AQ2527)</f>
        <v>159.1</v>
      </c>
      <c r="AS2527" s="105">
        <f t="shared" si="730"/>
        <v>1.3822762814943528</v>
      </c>
      <c r="AT2527" s="138">
        <f t="shared" si="731"/>
        <v>1.3822762814943528</v>
      </c>
      <c r="AU2527" s="105">
        <f t="shared" si="734"/>
        <v>10.702777777777778</v>
      </c>
      <c r="AV2527" s="147">
        <f>INDEX(ELSV!$C$3:$G$72,MATCH(AM2527,ELSV!$G$3:$G$72,0),MATCH(IF(W2527&gt;10000000,"A",IF(W2527&gt;5000000,"B",IF(W2527&gt;1000000,"C","D"))),ELSV!$C$3:$G$3,0))</f>
        <v>6</v>
      </c>
      <c r="AW2527" s="152">
        <f>INDEX(ELSV!$G$3:$K$72,MATCH(AM2527,ELSV!$G$3:$G$72,0),MATCH(IF(W2527&gt;10000000,"A",IF(W2527&gt;5000000,"B",IF(W2527&gt;1000000,"C","D"))),ELSV!$G$3:$K$3,0))</f>
        <v>0.9</v>
      </c>
      <c r="AX2527" s="135">
        <f t="shared" si="736"/>
        <v>16400.708079930497</v>
      </c>
      <c r="AY2527" s="135">
        <f t="shared" si="737"/>
        <v>14760.637271937449</v>
      </c>
      <c r="AZ2527" s="135">
        <f t="shared" si="738"/>
        <v>1640.0708079930482</v>
      </c>
    </row>
    <row r="2528" spans="1:52">
      <c r="A2528" s="133">
        <v>2901854</v>
      </c>
      <c r="B2528" s="70">
        <v>248</v>
      </c>
      <c r="C2528" s="133">
        <v>29018540</v>
      </c>
      <c r="D2528" s="133" t="s">
        <v>1394</v>
      </c>
      <c r="E2528" s="70">
        <v>4009000</v>
      </c>
      <c r="F2528" s="70">
        <v>8109000</v>
      </c>
      <c r="G2528" s="70" t="s">
        <v>1401</v>
      </c>
      <c r="H2528" s="70" t="s">
        <v>0</v>
      </c>
      <c r="I2528" s="70" t="s">
        <v>1135</v>
      </c>
      <c r="J2528" s="70">
        <v>46</v>
      </c>
      <c r="K2528" s="70">
        <v>4009000</v>
      </c>
      <c r="L2528" s="136">
        <v>41678</v>
      </c>
      <c r="M2528" s="77" t="s">
        <v>1754</v>
      </c>
      <c r="N2528" s="133" t="s">
        <v>1250</v>
      </c>
      <c r="O2528" s="70" t="s">
        <v>17</v>
      </c>
      <c r="P2528" s="73">
        <v>11865</v>
      </c>
      <c r="Q2528" s="73">
        <v>-10300.49</v>
      </c>
      <c r="R2528" s="73">
        <v>1564.51</v>
      </c>
      <c r="S2528" s="73">
        <v>0</v>
      </c>
      <c r="T2528" s="73">
        <v>0</v>
      </c>
      <c r="U2528" s="73">
        <v>-971.26</v>
      </c>
      <c r="V2528" s="73">
        <v>0</v>
      </c>
      <c r="W2528" s="135">
        <v>11865</v>
      </c>
      <c r="X2528" s="73">
        <v>-11271.75</v>
      </c>
      <c r="Y2528" s="135">
        <v>593.25</v>
      </c>
      <c r="Z2528" s="70" t="s">
        <v>1463</v>
      </c>
      <c r="AA2528" s="73">
        <v>-1132.6099999999999</v>
      </c>
      <c r="AB2528" s="73">
        <v>0</v>
      </c>
      <c r="AC2528" s="73">
        <f t="shared" si="735"/>
        <v>-1132.6099999999999</v>
      </c>
      <c r="AD2528" s="73">
        <f t="shared" si="732"/>
        <v>-1132.6099999999999</v>
      </c>
      <c r="AE2528" s="81">
        <f t="shared" si="733"/>
        <v>41671</v>
      </c>
      <c r="AM2528" s="114" t="s">
        <v>3444</v>
      </c>
      <c r="AN2528">
        <f>MATCH(AM2528,'Cat-4'!$A:$A,0)</f>
        <v>844</v>
      </c>
      <c r="AO2528">
        <f>MATCH(AE2528,'Cat-4'!$1:$1,0)</f>
        <v>26</v>
      </c>
      <c r="AP2528">
        <f>INDEX('Cat-4'!$1:$1048576,Working!AN2528,Working!AO2528)</f>
        <v>115.1</v>
      </c>
      <c r="AQ2528">
        <f>MATCH($AQ$3,'Cat-4'!$1:$1,0)</f>
        <v>152</v>
      </c>
      <c r="AR2528">
        <f>INDEX('Cat-4'!$1:$1048576,Working!AN2528,Working!AQ2528)</f>
        <v>159.1</v>
      </c>
      <c r="AS2528" s="105">
        <f t="shared" si="730"/>
        <v>1.3822762814943528</v>
      </c>
      <c r="AT2528" s="138">
        <f t="shared" si="731"/>
        <v>1.3822762814943528</v>
      </c>
      <c r="AU2528" s="105">
        <f t="shared" si="734"/>
        <v>10.702777777777778</v>
      </c>
      <c r="AV2528" s="147">
        <f>INDEX(ELSV!$C$3:$G$72,MATCH(AM2528,ELSV!$G$3:$G$72,0),MATCH(IF(W2528&gt;10000000,"A",IF(W2528&gt;5000000,"B",IF(W2528&gt;1000000,"C","D"))),ELSV!$C$3:$G$3,0))</f>
        <v>6</v>
      </c>
      <c r="AW2528" s="152">
        <f>INDEX(ELSV!$G$3:$K$72,MATCH(AM2528,ELSV!$G$3:$G$72,0),MATCH(IF(W2528&gt;10000000,"A",IF(W2528&gt;5000000,"B",IF(W2528&gt;1000000,"C","D"))),ELSV!$G$3:$K$3,0))</f>
        <v>0.9</v>
      </c>
      <c r="AX2528" s="135">
        <f t="shared" si="736"/>
        <v>16400.708079930497</v>
      </c>
      <c r="AY2528" s="135">
        <f t="shared" si="737"/>
        <v>14760.637271937449</v>
      </c>
      <c r="AZ2528" s="135">
        <f t="shared" si="738"/>
        <v>1640.0708079930482</v>
      </c>
    </row>
    <row r="2529" spans="1:52">
      <c r="A2529" s="133">
        <v>2901855</v>
      </c>
      <c r="B2529" s="70">
        <v>249</v>
      </c>
      <c r="C2529" s="133">
        <v>29018550</v>
      </c>
      <c r="D2529" s="133" t="s">
        <v>1394</v>
      </c>
      <c r="E2529" s="70">
        <v>4009000</v>
      </c>
      <c r="F2529" s="70">
        <v>8109000</v>
      </c>
      <c r="G2529" s="70" t="s">
        <v>1401</v>
      </c>
      <c r="H2529" s="70" t="s">
        <v>0</v>
      </c>
      <c r="I2529" s="70" t="s">
        <v>1135</v>
      </c>
      <c r="J2529" s="70">
        <v>46</v>
      </c>
      <c r="K2529" s="70">
        <v>4009000</v>
      </c>
      <c r="L2529" s="136">
        <v>41678</v>
      </c>
      <c r="M2529" s="77" t="s">
        <v>1754</v>
      </c>
      <c r="N2529" s="133" t="s">
        <v>1250</v>
      </c>
      <c r="O2529" s="70" t="s">
        <v>17</v>
      </c>
      <c r="P2529" s="73">
        <v>11865</v>
      </c>
      <c r="Q2529" s="73">
        <v>-10300.49</v>
      </c>
      <c r="R2529" s="73">
        <v>1564.51</v>
      </c>
      <c r="S2529" s="73">
        <v>0</v>
      </c>
      <c r="T2529" s="73">
        <v>0</v>
      </c>
      <c r="U2529" s="73">
        <v>-971.26</v>
      </c>
      <c r="V2529" s="73">
        <v>0</v>
      </c>
      <c r="W2529" s="135">
        <v>11865</v>
      </c>
      <c r="X2529" s="73">
        <v>-11271.75</v>
      </c>
      <c r="Y2529" s="135">
        <v>593.25</v>
      </c>
      <c r="Z2529" s="70" t="s">
        <v>1463</v>
      </c>
      <c r="AA2529" s="73">
        <v>-1132.6099999999999</v>
      </c>
      <c r="AB2529" s="73">
        <v>0</v>
      </c>
      <c r="AC2529" s="73">
        <f t="shared" si="735"/>
        <v>-1132.6099999999999</v>
      </c>
      <c r="AD2529" s="73">
        <f t="shared" si="732"/>
        <v>-1132.6099999999999</v>
      </c>
      <c r="AE2529" s="81">
        <f t="shared" si="733"/>
        <v>41671</v>
      </c>
      <c r="AM2529" s="114" t="s">
        <v>3444</v>
      </c>
      <c r="AN2529">
        <f>MATCH(AM2529,'Cat-4'!$A:$A,0)</f>
        <v>844</v>
      </c>
      <c r="AO2529">
        <f>MATCH(AE2529,'Cat-4'!$1:$1,0)</f>
        <v>26</v>
      </c>
      <c r="AP2529">
        <f>INDEX('Cat-4'!$1:$1048576,Working!AN2529,Working!AO2529)</f>
        <v>115.1</v>
      </c>
      <c r="AQ2529">
        <f>MATCH($AQ$3,'Cat-4'!$1:$1,0)</f>
        <v>152</v>
      </c>
      <c r="AR2529">
        <f>INDEX('Cat-4'!$1:$1048576,Working!AN2529,Working!AQ2529)</f>
        <v>159.1</v>
      </c>
      <c r="AS2529" s="105">
        <f t="shared" si="730"/>
        <v>1.3822762814943528</v>
      </c>
      <c r="AT2529" s="138">
        <f t="shared" si="731"/>
        <v>1.3822762814943528</v>
      </c>
      <c r="AU2529" s="105">
        <f t="shared" si="734"/>
        <v>10.702777777777778</v>
      </c>
      <c r="AV2529" s="147">
        <f>INDEX(ELSV!$C$3:$G$72,MATCH(AM2529,ELSV!$G$3:$G$72,0),MATCH(IF(W2529&gt;10000000,"A",IF(W2529&gt;5000000,"B",IF(W2529&gt;1000000,"C","D"))),ELSV!$C$3:$G$3,0))</f>
        <v>6</v>
      </c>
      <c r="AW2529" s="152">
        <f>INDEX(ELSV!$G$3:$K$72,MATCH(AM2529,ELSV!$G$3:$G$72,0),MATCH(IF(W2529&gt;10000000,"A",IF(W2529&gt;5000000,"B",IF(W2529&gt;1000000,"C","D"))),ELSV!$G$3:$K$3,0))</f>
        <v>0.9</v>
      </c>
      <c r="AX2529" s="135">
        <f t="shared" si="736"/>
        <v>16400.708079930497</v>
      </c>
      <c r="AY2529" s="135">
        <f t="shared" si="737"/>
        <v>14760.637271937449</v>
      </c>
      <c r="AZ2529" s="135">
        <f t="shared" si="738"/>
        <v>1640.0708079930482</v>
      </c>
    </row>
    <row r="2530" spans="1:52">
      <c r="A2530" s="133">
        <v>2901856</v>
      </c>
      <c r="B2530" s="70">
        <v>250</v>
      </c>
      <c r="C2530" s="133">
        <v>29018560</v>
      </c>
      <c r="D2530" s="133" t="s">
        <v>1394</v>
      </c>
      <c r="E2530" s="70">
        <v>4009000</v>
      </c>
      <c r="F2530" s="70">
        <v>8109000</v>
      </c>
      <c r="G2530" s="70" t="s">
        <v>1401</v>
      </c>
      <c r="H2530" s="70" t="s">
        <v>0</v>
      </c>
      <c r="I2530" s="70" t="s">
        <v>1135</v>
      </c>
      <c r="J2530" s="70">
        <v>46</v>
      </c>
      <c r="K2530" s="70">
        <v>4009000</v>
      </c>
      <c r="L2530" s="136">
        <v>41678</v>
      </c>
      <c r="M2530" s="77" t="s">
        <v>1754</v>
      </c>
      <c r="N2530" s="133" t="s">
        <v>1250</v>
      </c>
      <c r="O2530" s="70" t="s">
        <v>17</v>
      </c>
      <c r="P2530" s="73">
        <v>11865</v>
      </c>
      <c r="Q2530" s="73">
        <v>-10300.49</v>
      </c>
      <c r="R2530" s="73">
        <v>1564.51</v>
      </c>
      <c r="S2530" s="73">
        <v>0</v>
      </c>
      <c r="T2530" s="73">
        <v>0</v>
      </c>
      <c r="U2530" s="73">
        <v>-971.26</v>
      </c>
      <c r="V2530" s="73">
        <v>0</v>
      </c>
      <c r="W2530" s="135">
        <v>11865</v>
      </c>
      <c r="X2530" s="73">
        <v>-11271.75</v>
      </c>
      <c r="Y2530" s="135">
        <v>593.25</v>
      </c>
      <c r="Z2530" s="70" t="s">
        <v>1463</v>
      </c>
      <c r="AA2530" s="73">
        <v>-1132.6099999999999</v>
      </c>
      <c r="AB2530" s="73">
        <v>0</v>
      </c>
      <c r="AC2530" s="73">
        <f t="shared" si="735"/>
        <v>-1132.6099999999999</v>
      </c>
      <c r="AD2530" s="73">
        <f t="shared" si="732"/>
        <v>-1132.6099999999999</v>
      </c>
      <c r="AE2530" s="81">
        <f t="shared" si="733"/>
        <v>41671</v>
      </c>
      <c r="AM2530" s="114" t="s">
        <v>3444</v>
      </c>
      <c r="AN2530">
        <f>MATCH(AM2530,'Cat-4'!$A:$A,0)</f>
        <v>844</v>
      </c>
      <c r="AO2530">
        <f>MATCH(AE2530,'Cat-4'!$1:$1,0)</f>
        <v>26</v>
      </c>
      <c r="AP2530">
        <f>INDEX('Cat-4'!$1:$1048576,Working!AN2530,Working!AO2530)</f>
        <v>115.1</v>
      </c>
      <c r="AQ2530">
        <f>MATCH($AQ$3,'Cat-4'!$1:$1,0)</f>
        <v>152</v>
      </c>
      <c r="AR2530">
        <f>INDEX('Cat-4'!$1:$1048576,Working!AN2530,Working!AQ2530)</f>
        <v>159.1</v>
      </c>
      <c r="AS2530" s="105">
        <f t="shared" si="730"/>
        <v>1.3822762814943528</v>
      </c>
      <c r="AT2530" s="138">
        <f t="shared" si="731"/>
        <v>1.3822762814943528</v>
      </c>
      <c r="AU2530" s="105">
        <f t="shared" si="734"/>
        <v>10.702777777777778</v>
      </c>
      <c r="AV2530" s="147">
        <f>INDEX(ELSV!$C$3:$G$72,MATCH(AM2530,ELSV!$G$3:$G$72,0),MATCH(IF(W2530&gt;10000000,"A",IF(W2530&gt;5000000,"B",IF(W2530&gt;1000000,"C","D"))),ELSV!$C$3:$G$3,0))</f>
        <v>6</v>
      </c>
      <c r="AW2530" s="152">
        <f>INDEX(ELSV!$G$3:$K$72,MATCH(AM2530,ELSV!$G$3:$G$72,0),MATCH(IF(W2530&gt;10000000,"A",IF(W2530&gt;5000000,"B",IF(W2530&gt;1000000,"C","D"))),ELSV!$G$3:$K$3,0))</f>
        <v>0.9</v>
      </c>
      <c r="AX2530" s="135">
        <f t="shared" si="736"/>
        <v>16400.708079930497</v>
      </c>
      <c r="AY2530" s="135">
        <f t="shared" si="737"/>
        <v>14760.637271937449</v>
      </c>
      <c r="AZ2530" s="135">
        <f t="shared" si="738"/>
        <v>1640.0708079930482</v>
      </c>
    </row>
    <row r="2531" spans="1:52">
      <c r="A2531" s="133">
        <v>2901857</v>
      </c>
      <c r="B2531" s="70">
        <v>251</v>
      </c>
      <c r="C2531" s="133">
        <v>29018570</v>
      </c>
      <c r="D2531" s="133" t="s">
        <v>1394</v>
      </c>
      <c r="E2531" s="70">
        <v>4009000</v>
      </c>
      <c r="F2531" s="70">
        <v>8109000</v>
      </c>
      <c r="G2531" s="70" t="s">
        <v>1401</v>
      </c>
      <c r="H2531" s="70" t="s">
        <v>0</v>
      </c>
      <c r="I2531" s="70" t="s">
        <v>1135</v>
      </c>
      <c r="J2531" s="70">
        <v>46</v>
      </c>
      <c r="K2531" s="70">
        <v>4009000</v>
      </c>
      <c r="L2531" s="136">
        <v>41678</v>
      </c>
      <c r="M2531" s="77" t="s">
        <v>1754</v>
      </c>
      <c r="N2531" s="133" t="s">
        <v>1250</v>
      </c>
      <c r="O2531" s="70" t="s">
        <v>17</v>
      </c>
      <c r="P2531" s="73">
        <v>11865</v>
      </c>
      <c r="Q2531" s="73">
        <v>-10300.49</v>
      </c>
      <c r="R2531" s="73">
        <v>1564.51</v>
      </c>
      <c r="S2531" s="73">
        <v>0</v>
      </c>
      <c r="T2531" s="73">
        <v>0</v>
      </c>
      <c r="U2531" s="73">
        <v>-971.26</v>
      </c>
      <c r="V2531" s="73">
        <v>0</v>
      </c>
      <c r="W2531" s="135">
        <v>11865</v>
      </c>
      <c r="X2531" s="73">
        <v>-11271.75</v>
      </c>
      <c r="Y2531" s="135">
        <v>593.25</v>
      </c>
      <c r="Z2531" s="70" t="s">
        <v>1463</v>
      </c>
      <c r="AA2531" s="73">
        <v>-1132.6099999999999</v>
      </c>
      <c r="AB2531" s="73">
        <v>0</v>
      </c>
      <c r="AC2531" s="73">
        <f t="shared" si="735"/>
        <v>-1132.6099999999999</v>
      </c>
      <c r="AD2531" s="73">
        <f t="shared" si="732"/>
        <v>-1132.6099999999999</v>
      </c>
      <c r="AE2531" s="81">
        <f t="shared" si="733"/>
        <v>41671</v>
      </c>
      <c r="AM2531" s="114" t="s">
        <v>3444</v>
      </c>
      <c r="AN2531">
        <f>MATCH(AM2531,'Cat-4'!$A:$A,0)</f>
        <v>844</v>
      </c>
      <c r="AO2531">
        <f>MATCH(AE2531,'Cat-4'!$1:$1,0)</f>
        <v>26</v>
      </c>
      <c r="AP2531">
        <f>INDEX('Cat-4'!$1:$1048576,Working!AN2531,Working!AO2531)</f>
        <v>115.1</v>
      </c>
      <c r="AQ2531">
        <f>MATCH($AQ$3,'Cat-4'!$1:$1,0)</f>
        <v>152</v>
      </c>
      <c r="AR2531">
        <f>INDEX('Cat-4'!$1:$1048576,Working!AN2531,Working!AQ2531)</f>
        <v>159.1</v>
      </c>
      <c r="AS2531" s="105">
        <f t="shared" si="730"/>
        <v>1.3822762814943528</v>
      </c>
      <c r="AT2531" s="138">
        <f t="shared" si="731"/>
        <v>1.3822762814943528</v>
      </c>
      <c r="AU2531" s="105">
        <f t="shared" si="734"/>
        <v>10.702777777777778</v>
      </c>
      <c r="AV2531" s="147">
        <f>INDEX(ELSV!$C$3:$G$72,MATCH(AM2531,ELSV!$G$3:$G$72,0),MATCH(IF(W2531&gt;10000000,"A",IF(W2531&gt;5000000,"B",IF(W2531&gt;1000000,"C","D"))),ELSV!$C$3:$G$3,0))</f>
        <v>6</v>
      </c>
      <c r="AW2531" s="152">
        <f>INDEX(ELSV!$G$3:$K$72,MATCH(AM2531,ELSV!$G$3:$G$72,0),MATCH(IF(W2531&gt;10000000,"A",IF(W2531&gt;5000000,"B",IF(W2531&gt;1000000,"C","D"))),ELSV!$G$3:$K$3,0))</f>
        <v>0.9</v>
      </c>
      <c r="AX2531" s="135">
        <f t="shared" si="736"/>
        <v>16400.708079930497</v>
      </c>
      <c r="AY2531" s="135">
        <f t="shared" si="737"/>
        <v>14760.637271937449</v>
      </c>
      <c r="AZ2531" s="135">
        <f t="shared" si="738"/>
        <v>1640.0708079930482</v>
      </c>
    </row>
    <row r="2532" spans="1:52">
      <c r="A2532" s="133">
        <v>2902500</v>
      </c>
      <c r="B2532" s="70">
        <v>252</v>
      </c>
      <c r="C2532" s="133">
        <v>29025000</v>
      </c>
      <c r="D2532" s="133" t="s">
        <v>1394</v>
      </c>
      <c r="E2532" s="70">
        <v>4009000</v>
      </c>
      <c r="F2532" s="70">
        <v>8109000</v>
      </c>
      <c r="G2532" s="70" t="s">
        <v>1401</v>
      </c>
      <c r="H2532" s="70" t="s">
        <v>0</v>
      </c>
      <c r="I2532" s="70" t="s">
        <v>1135</v>
      </c>
      <c r="J2532" s="70">
        <v>46</v>
      </c>
      <c r="K2532" s="70">
        <v>4009000</v>
      </c>
      <c r="L2532" s="136">
        <v>42082</v>
      </c>
      <c r="M2532" s="77" t="s">
        <v>1754</v>
      </c>
      <c r="N2532" s="133" t="s">
        <v>1260</v>
      </c>
      <c r="O2532" s="70" t="s">
        <v>17</v>
      </c>
      <c r="P2532" s="73">
        <v>11760</v>
      </c>
      <c r="Q2532" s="73">
        <v>-8977.39</v>
      </c>
      <c r="R2532" s="73">
        <v>2782.61</v>
      </c>
      <c r="S2532" s="73">
        <v>0</v>
      </c>
      <c r="T2532" s="73">
        <v>0</v>
      </c>
      <c r="U2532" s="73">
        <v>-1117.2</v>
      </c>
      <c r="V2532" s="73">
        <v>0</v>
      </c>
      <c r="W2532" s="135">
        <v>11760</v>
      </c>
      <c r="X2532" s="73">
        <v>-10094.59</v>
      </c>
      <c r="Y2532" s="135">
        <v>1665.41</v>
      </c>
      <c r="Z2532" s="70" t="s">
        <v>1463</v>
      </c>
      <c r="AA2532" s="73">
        <v>-1117.2</v>
      </c>
      <c r="AB2532" s="73">
        <v>0</v>
      </c>
      <c r="AC2532" s="73">
        <f t="shared" si="735"/>
        <v>-1117.2</v>
      </c>
      <c r="AD2532" s="73">
        <f t="shared" si="732"/>
        <v>-1117.2</v>
      </c>
      <c r="AE2532" s="81">
        <f t="shared" si="733"/>
        <v>42064</v>
      </c>
      <c r="AM2532" s="114" t="s">
        <v>3444</v>
      </c>
      <c r="AN2532">
        <f>MATCH(AM2532,'Cat-4'!$A:$A,0)</f>
        <v>844</v>
      </c>
      <c r="AO2532">
        <f>MATCH(AE2532,'Cat-4'!$1:$1,0)</f>
        <v>39</v>
      </c>
      <c r="AP2532">
        <f>INDEX('Cat-4'!$1:$1048576,Working!AN2532,Working!AO2532)</f>
        <v>112.8</v>
      </c>
      <c r="AQ2532">
        <f>MATCH($AQ$3,'Cat-4'!$1:$1,0)</f>
        <v>152</v>
      </c>
      <c r="AR2532">
        <f>INDEX('Cat-4'!$1:$1048576,Working!AN2532,Working!AQ2532)</f>
        <v>159.1</v>
      </c>
      <c r="AS2532" s="105">
        <f t="shared" si="730"/>
        <v>1.4104609929078014</v>
      </c>
      <c r="AT2532" s="138">
        <f t="shared" si="731"/>
        <v>1.4104609929078014</v>
      </c>
      <c r="AU2532" s="105">
        <f t="shared" si="734"/>
        <v>9.5888888888888886</v>
      </c>
      <c r="AV2532" s="147">
        <f>INDEX(ELSV!$C$3:$G$72,MATCH(AM2532,ELSV!$G$3:$G$72,0),MATCH(IF(W2532&gt;10000000,"A",IF(W2532&gt;5000000,"B",IF(W2532&gt;1000000,"C","D"))),ELSV!$C$3:$G$3,0))</f>
        <v>6</v>
      </c>
      <c r="AW2532" s="152">
        <f>INDEX(ELSV!$G$3:$K$72,MATCH(AM2532,ELSV!$G$3:$G$72,0),MATCH(IF(W2532&gt;10000000,"A",IF(W2532&gt;5000000,"B",IF(W2532&gt;1000000,"C","D"))),ELSV!$G$3:$K$3,0))</f>
        <v>0.9</v>
      </c>
      <c r="AX2532" s="135">
        <f t="shared" si="736"/>
        <v>16587.021276595744</v>
      </c>
      <c r="AY2532" s="135">
        <f t="shared" si="737"/>
        <v>14928.319148936167</v>
      </c>
      <c r="AZ2532" s="135">
        <f t="shared" si="738"/>
        <v>1658.7021276595769</v>
      </c>
    </row>
    <row r="2533" spans="1:52">
      <c r="A2533" s="133">
        <v>2902501</v>
      </c>
      <c r="B2533" s="70">
        <v>253</v>
      </c>
      <c r="C2533" s="133">
        <v>29025010</v>
      </c>
      <c r="D2533" s="133" t="s">
        <v>1394</v>
      </c>
      <c r="E2533" s="70">
        <v>4009000</v>
      </c>
      <c r="F2533" s="70">
        <v>8109000</v>
      </c>
      <c r="G2533" s="70" t="s">
        <v>1401</v>
      </c>
      <c r="H2533" s="70" t="s">
        <v>0</v>
      </c>
      <c r="I2533" s="70" t="s">
        <v>1135</v>
      </c>
      <c r="J2533" s="70">
        <v>46</v>
      </c>
      <c r="K2533" s="70">
        <v>4009000</v>
      </c>
      <c r="L2533" s="136">
        <v>42082</v>
      </c>
      <c r="M2533" s="77" t="s">
        <v>1754</v>
      </c>
      <c r="N2533" s="133" t="s">
        <v>1260</v>
      </c>
      <c r="O2533" s="70" t="s">
        <v>17</v>
      </c>
      <c r="P2533" s="73">
        <v>11760</v>
      </c>
      <c r="Q2533" s="73">
        <v>-8977.39</v>
      </c>
      <c r="R2533" s="73">
        <v>2782.61</v>
      </c>
      <c r="S2533" s="73">
        <v>0</v>
      </c>
      <c r="T2533" s="73">
        <v>0</v>
      </c>
      <c r="U2533" s="73">
        <v>-1117.2</v>
      </c>
      <c r="V2533" s="73">
        <v>0</v>
      </c>
      <c r="W2533" s="135">
        <v>11760</v>
      </c>
      <c r="X2533" s="73">
        <v>-10094.59</v>
      </c>
      <c r="Y2533" s="135">
        <v>1665.41</v>
      </c>
      <c r="Z2533" s="70" t="s">
        <v>1463</v>
      </c>
      <c r="AA2533" s="73">
        <v>-1117.2</v>
      </c>
      <c r="AB2533" s="73">
        <v>0</v>
      </c>
      <c r="AC2533" s="73">
        <f t="shared" si="735"/>
        <v>-1117.2</v>
      </c>
      <c r="AD2533" s="73">
        <f t="shared" si="732"/>
        <v>-1117.2</v>
      </c>
      <c r="AE2533" s="81">
        <f t="shared" si="733"/>
        <v>42064</v>
      </c>
      <c r="AM2533" s="114" t="s">
        <v>3444</v>
      </c>
      <c r="AN2533">
        <f>MATCH(AM2533,'Cat-4'!$A:$A,0)</f>
        <v>844</v>
      </c>
      <c r="AO2533">
        <f>MATCH(AE2533,'Cat-4'!$1:$1,0)</f>
        <v>39</v>
      </c>
      <c r="AP2533">
        <f>INDEX('Cat-4'!$1:$1048576,Working!AN2533,Working!AO2533)</f>
        <v>112.8</v>
      </c>
      <c r="AQ2533">
        <f>MATCH($AQ$3,'Cat-4'!$1:$1,0)</f>
        <v>152</v>
      </c>
      <c r="AR2533">
        <f>INDEX('Cat-4'!$1:$1048576,Working!AN2533,Working!AQ2533)</f>
        <v>159.1</v>
      </c>
      <c r="AS2533" s="105">
        <f t="shared" si="730"/>
        <v>1.4104609929078014</v>
      </c>
      <c r="AT2533" s="138">
        <f t="shared" si="731"/>
        <v>1.4104609929078014</v>
      </c>
      <c r="AU2533" s="105">
        <f t="shared" si="734"/>
        <v>9.5888888888888886</v>
      </c>
      <c r="AV2533" s="147">
        <f>INDEX(ELSV!$C$3:$G$72,MATCH(AM2533,ELSV!$G$3:$G$72,0),MATCH(IF(W2533&gt;10000000,"A",IF(W2533&gt;5000000,"B",IF(W2533&gt;1000000,"C","D"))),ELSV!$C$3:$G$3,0))</f>
        <v>6</v>
      </c>
      <c r="AW2533" s="152">
        <f>INDEX(ELSV!$G$3:$K$72,MATCH(AM2533,ELSV!$G$3:$G$72,0),MATCH(IF(W2533&gt;10000000,"A",IF(W2533&gt;5000000,"B",IF(W2533&gt;1000000,"C","D"))),ELSV!$G$3:$K$3,0))</f>
        <v>0.9</v>
      </c>
      <c r="AX2533" s="135">
        <f t="shared" si="736"/>
        <v>16587.021276595744</v>
      </c>
      <c r="AY2533" s="135">
        <f t="shared" si="737"/>
        <v>14928.319148936167</v>
      </c>
      <c r="AZ2533" s="135">
        <f t="shared" si="738"/>
        <v>1658.7021276595769</v>
      </c>
    </row>
    <row r="2534" spans="1:52">
      <c r="A2534" s="133">
        <v>1100016</v>
      </c>
      <c r="B2534" s="70">
        <v>254</v>
      </c>
      <c r="C2534" s="133">
        <v>11000160</v>
      </c>
      <c r="D2534" s="133" t="s">
        <v>1395</v>
      </c>
      <c r="E2534" s="70">
        <v>4008000</v>
      </c>
      <c r="F2534" s="70">
        <v>8108000</v>
      </c>
      <c r="G2534" s="70" t="s">
        <v>1401</v>
      </c>
      <c r="H2534" s="70" t="s">
        <v>0</v>
      </c>
      <c r="I2534" s="70" t="s">
        <v>498</v>
      </c>
      <c r="J2534" s="70">
        <v>46</v>
      </c>
      <c r="K2534" s="70">
        <v>4008000</v>
      </c>
      <c r="L2534" s="136">
        <v>40537</v>
      </c>
      <c r="M2534" s="77" t="s">
        <v>1754</v>
      </c>
      <c r="N2534" s="133" t="s">
        <v>500</v>
      </c>
      <c r="O2534" s="70" t="s">
        <v>17</v>
      </c>
      <c r="P2534" s="73">
        <v>11730.32</v>
      </c>
      <c r="Q2534" s="73">
        <v>-11143.8</v>
      </c>
      <c r="R2534" s="73">
        <v>586.52</v>
      </c>
      <c r="S2534" s="73">
        <v>0</v>
      </c>
      <c r="T2534" s="73">
        <v>0</v>
      </c>
      <c r="U2534" s="73">
        <v>0</v>
      </c>
      <c r="V2534" s="73">
        <v>0</v>
      </c>
      <c r="W2534" s="135">
        <v>11730.32</v>
      </c>
      <c r="X2534" s="73">
        <v>-11143.8</v>
      </c>
      <c r="Y2534" s="135">
        <v>586.52</v>
      </c>
      <c r="Z2534" s="70" t="s">
        <v>1463</v>
      </c>
      <c r="AA2534" s="73">
        <v>0</v>
      </c>
      <c r="AB2534" s="73">
        <v>0</v>
      </c>
      <c r="AC2534" s="73">
        <f t="shared" si="735"/>
        <v>0</v>
      </c>
      <c r="AD2534" s="73">
        <f t="shared" si="732"/>
        <v>0</v>
      </c>
      <c r="AE2534" s="81">
        <f t="shared" si="733"/>
        <v>40513</v>
      </c>
      <c r="AF2534" s="125" t="s">
        <v>4552</v>
      </c>
      <c r="AG2534">
        <f>MATCH(AF2534,'Cat-3'!$A:$A,0)</f>
        <v>741</v>
      </c>
      <c r="AH2534">
        <f>MATCH(AE2534,'Cat-3'!$1:$1,0)</f>
        <v>75</v>
      </c>
      <c r="AI2534">
        <f>INDEX('Cat-3'!$1:$1048576,Working!AG2534,Working!AH2534)</f>
        <v>84.7</v>
      </c>
      <c r="AJ2534">
        <f>MATCH($AJ$3,'Cat-3'!$1:$1,0)</f>
        <v>90</v>
      </c>
      <c r="AK2534">
        <f>INDEX('Cat-3'!$1:$1048576,Working!AG2534,Working!AJ2534)</f>
        <v>85.7</v>
      </c>
      <c r="AL2534" s="105">
        <f>AK2534/AI2534</f>
        <v>1.0118063754427391</v>
      </c>
      <c r="AM2534" s="114" t="s">
        <v>3036</v>
      </c>
      <c r="AN2534">
        <f>MATCH(AM2534,'Cat-4'!$A:$A,0)</f>
        <v>639</v>
      </c>
      <c r="AO2534">
        <f>MATCH($AO$3,'Cat-4'!$1:$1,0)</f>
        <v>4</v>
      </c>
      <c r="AP2534">
        <f>INDEX('Cat-4'!$1:$1048576,Working!AN2534,Working!AO2534)</f>
        <v>99.7</v>
      </c>
      <c r="AQ2534">
        <f>MATCH($AQ$3,'Cat-4'!$1:$1,0)</f>
        <v>152</v>
      </c>
      <c r="AR2534">
        <f>INDEX('Cat-4'!$1:$1048576,Working!AN2534,Working!AQ2534)</f>
        <v>121.3</v>
      </c>
      <c r="AS2534" s="105">
        <f>AR2534/AP2534</f>
        <v>1.2166499498495487</v>
      </c>
      <c r="AT2534" s="105">
        <f>AS2534*AL2534</f>
        <v>1.2310141759398621</v>
      </c>
      <c r="AU2534" s="105">
        <f t="shared" si="734"/>
        <v>13.822222222222223</v>
      </c>
      <c r="AV2534" s="147">
        <f>INDEX(ELSV!$C$3:$G$72,MATCH(AM2534,ELSV!$G$3:$G$72,0),MATCH(IF(W2534&gt;10000000,"A",IF(W2534&gt;5000000,"B",IF(W2534&gt;1000000,"C","D"))),ELSV!$C$3:$G$3,0))</f>
        <v>6</v>
      </c>
      <c r="AW2534" s="152">
        <f>INDEX(ELSV!$G$3:$K$72,MATCH(AM2534,ELSV!$G$3:$G$72,0),MATCH(IF(W2534&gt;10000000,"A",IF(W2534&gt;5000000,"B",IF(W2534&gt;1000000,"C","D"))),ELSV!$G$3:$K$3,0))</f>
        <v>1</v>
      </c>
      <c r="AX2534" s="135">
        <f t="shared" si="736"/>
        <v>14440.190208310882</v>
      </c>
      <c r="AY2534" s="135">
        <f t="shared" si="737"/>
        <v>14440.19020831088</v>
      </c>
      <c r="AZ2534" s="135">
        <f t="shared" si="738"/>
        <v>0</v>
      </c>
    </row>
    <row r="2535" spans="1:52">
      <c r="A2535" s="133">
        <v>2902243</v>
      </c>
      <c r="B2535" s="70">
        <v>255</v>
      </c>
      <c r="C2535" s="133">
        <v>29022430</v>
      </c>
      <c r="D2535" s="133" t="s">
        <v>1394</v>
      </c>
      <c r="E2535" s="70">
        <v>4009000</v>
      </c>
      <c r="F2535" s="70">
        <v>8109000</v>
      </c>
      <c r="G2535" s="70" t="s">
        <v>1401</v>
      </c>
      <c r="H2535" s="70" t="s">
        <v>0</v>
      </c>
      <c r="I2535" s="70" t="s">
        <v>1135</v>
      </c>
      <c r="J2535" s="70">
        <v>46</v>
      </c>
      <c r="K2535" s="70">
        <v>4009000</v>
      </c>
      <c r="L2535" s="136">
        <v>41859</v>
      </c>
      <c r="M2535" s="77" t="s">
        <v>1754</v>
      </c>
      <c r="N2535" s="133" t="s">
        <v>263</v>
      </c>
      <c r="O2535" s="70" t="s">
        <v>17</v>
      </c>
      <c r="P2535" s="73">
        <v>11730</v>
      </c>
      <c r="Q2535" s="73">
        <v>-9635.31</v>
      </c>
      <c r="R2535" s="73">
        <v>2094.69</v>
      </c>
      <c r="S2535" s="73">
        <v>0</v>
      </c>
      <c r="T2535" s="73">
        <v>0</v>
      </c>
      <c r="U2535" s="73">
        <v>-1114.3499999999999</v>
      </c>
      <c r="V2535" s="73">
        <v>0</v>
      </c>
      <c r="W2535" s="135">
        <v>11730</v>
      </c>
      <c r="X2535" s="73">
        <v>-10749.66</v>
      </c>
      <c r="Y2535" s="135">
        <v>980.34</v>
      </c>
      <c r="Z2535" s="70" t="s">
        <v>1463</v>
      </c>
      <c r="AA2535" s="73">
        <v>-1114.3499999999999</v>
      </c>
      <c r="AB2535" s="73">
        <v>0</v>
      </c>
      <c r="AC2535" s="73">
        <f t="shared" si="735"/>
        <v>-1114.3499999999999</v>
      </c>
      <c r="AD2535" s="73">
        <f t="shared" si="732"/>
        <v>-1114.3499999999999</v>
      </c>
      <c r="AE2535" s="81">
        <f t="shared" si="733"/>
        <v>41852</v>
      </c>
      <c r="AM2535" s="114" t="s">
        <v>3442</v>
      </c>
      <c r="AN2535">
        <f>MATCH(AM2535,'Cat-4'!$A:$A,0)</f>
        <v>843</v>
      </c>
      <c r="AO2535">
        <f>MATCH(AE2535,'Cat-4'!$1:$1,0)</f>
        <v>32</v>
      </c>
      <c r="AP2535">
        <f>INDEX('Cat-4'!$1:$1048576,Working!AN2535,Working!AO2535)</f>
        <v>117</v>
      </c>
      <c r="AQ2535">
        <f>MATCH($AQ$3,'Cat-4'!$1:$1,0)</f>
        <v>152</v>
      </c>
      <c r="AR2535">
        <f>INDEX('Cat-4'!$1:$1048576,Working!AN2535,Working!AQ2535)</f>
        <v>159.1</v>
      </c>
      <c r="AS2535" s="105">
        <f t="shared" ref="AS2535:AS2546" si="739">AR2535/AP2535</f>
        <v>1.3598290598290599</v>
      </c>
      <c r="AT2535" s="138">
        <f t="shared" ref="AT2535:AT2546" si="740">AS2535</f>
        <v>1.3598290598290599</v>
      </c>
      <c r="AU2535" s="105">
        <f t="shared" si="734"/>
        <v>10.202777777777778</v>
      </c>
      <c r="AV2535" s="147">
        <f>INDEX(ELSV!$C$3:$G$72,MATCH(AM2535,ELSV!$G$3:$G$72,0),MATCH(IF(W2535&gt;10000000,"A",IF(W2535&gt;5000000,"B",IF(W2535&gt;1000000,"C","D"))),ELSV!$C$3:$G$3,0))</f>
        <v>6</v>
      </c>
      <c r="AW2535" s="152">
        <f>INDEX(ELSV!$G$3:$K$72,MATCH(AM2535,ELSV!$G$3:$G$72,0),MATCH(IF(W2535&gt;10000000,"A",IF(W2535&gt;5000000,"B",IF(W2535&gt;1000000,"C","D"))),ELSV!$G$3:$K$3,0))</f>
        <v>0.9</v>
      </c>
      <c r="AX2535" s="135">
        <f t="shared" si="736"/>
        <v>15950.794871794873</v>
      </c>
      <c r="AY2535" s="135">
        <f t="shared" si="737"/>
        <v>14355.715384615385</v>
      </c>
      <c r="AZ2535" s="135">
        <f t="shared" si="738"/>
        <v>1595.0794871794878</v>
      </c>
    </row>
    <row r="2536" spans="1:52">
      <c r="A2536" s="133">
        <v>2902244</v>
      </c>
      <c r="B2536" s="70">
        <v>1</v>
      </c>
      <c r="C2536" s="133">
        <v>29022440</v>
      </c>
      <c r="D2536" s="133" t="s">
        <v>1394</v>
      </c>
      <c r="E2536" s="70">
        <v>4009000</v>
      </c>
      <c r="F2536" s="70">
        <v>8109000</v>
      </c>
      <c r="G2536" s="70" t="s">
        <v>1401</v>
      </c>
      <c r="H2536" s="70" t="s">
        <v>0</v>
      </c>
      <c r="I2536" s="70" t="s">
        <v>1135</v>
      </c>
      <c r="J2536" s="70">
        <v>46</v>
      </c>
      <c r="K2536" s="70">
        <v>4009000</v>
      </c>
      <c r="L2536" s="136">
        <v>41859</v>
      </c>
      <c r="M2536" s="77" t="s">
        <v>1754</v>
      </c>
      <c r="N2536" s="133" t="s">
        <v>263</v>
      </c>
      <c r="O2536" s="70" t="s">
        <v>17</v>
      </c>
      <c r="P2536" s="73">
        <v>11730</v>
      </c>
      <c r="Q2536" s="73">
        <v>-9635.31</v>
      </c>
      <c r="R2536" s="73">
        <v>2094.69</v>
      </c>
      <c r="S2536" s="73">
        <v>0</v>
      </c>
      <c r="T2536" s="73">
        <v>0</v>
      </c>
      <c r="U2536" s="73">
        <v>-1114.3499999999999</v>
      </c>
      <c r="V2536" s="73">
        <v>0</v>
      </c>
      <c r="W2536" s="135">
        <v>11730</v>
      </c>
      <c r="X2536" s="73">
        <v>-10749.66</v>
      </c>
      <c r="Y2536" s="135">
        <v>980.34</v>
      </c>
      <c r="Z2536" s="70" t="s">
        <v>1463</v>
      </c>
      <c r="AA2536" s="73">
        <v>-1114.3499999999999</v>
      </c>
      <c r="AB2536" s="73">
        <v>0</v>
      </c>
      <c r="AC2536" s="73">
        <f t="shared" si="735"/>
        <v>-1114.3499999999999</v>
      </c>
      <c r="AD2536" s="73">
        <f t="shared" si="732"/>
        <v>-1114.3499999999999</v>
      </c>
      <c r="AE2536" s="81">
        <f t="shared" si="733"/>
        <v>41852</v>
      </c>
      <c r="AM2536" s="114" t="s">
        <v>3442</v>
      </c>
      <c r="AN2536">
        <f>MATCH(AM2536,'Cat-4'!$A:$A,0)</f>
        <v>843</v>
      </c>
      <c r="AO2536">
        <f>MATCH(AE2536,'Cat-4'!$1:$1,0)</f>
        <v>32</v>
      </c>
      <c r="AP2536">
        <f>INDEX('Cat-4'!$1:$1048576,Working!AN2536,Working!AO2536)</f>
        <v>117</v>
      </c>
      <c r="AQ2536">
        <f>MATCH($AQ$3,'Cat-4'!$1:$1,0)</f>
        <v>152</v>
      </c>
      <c r="AR2536">
        <f>INDEX('Cat-4'!$1:$1048576,Working!AN2536,Working!AQ2536)</f>
        <v>159.1</v>
      </c>
      <c r="AS2536" s="105">
        <f t="shared" si="739"/>
        <v>1.3598290598290599</v>
      </c>
      <c r="AT2536" s="138">
        <f t="shared" si="740"/>
        <v>1.3598290598290599</v>
      </c>
      <c r="AU2536" s="105">
        <f t="shared" si="734"/>
        <v>10.202777777777778</v>
      </c>
      <c r="AV2536" s="147">
        <f>INDEX(ELSV!$C$3:$G$72,MATCH(AM2536,ELSV!$G$3:$G$72,0),MATCH(IF(W2536&gt;10000000,"A",IF(W2536&gt;5000000,"B",IF(W2536&gt;1000000,"C","D"))),ELSV!$C$3:$G$3,0))</f>
        <v>6</v>
      </c>
      <c r="AW2536" s="152">
        <f>INDEX(ELSV!$G$3:$K$72,MATCH(AM2536,ELSV!$G$3:$G$72,0),MATCH(IF(W2536&gt;10000000,"A",IF(W2536&gt;5000000,"B",IF(W2536&gt;1000000,"C","D"))),ELSV!$G$3:$K$3,0))</f>
        <v>0.9</v>
      </c>
      <c r="AX2536" s="135">
        <f t="shared" si="736"/>
        <v>15950.794871794873</v>
      </c>
      <c r="AY2536" s="135">
        <f t="shared" si="737"/>
        <v>14355.715384615385</v>
      </c>
      <c r="AZ2536" s="135">
        <f t="shared" si="738"/>
        <v>1595.0794871794878</v>
      </c>
    </row>
    <row r="2537" spans="1:52">
      <c r="A2537" s="133">
        <v>2900285</v>
      </c>
      <c r="B2537" s="70">
        <v>2</v>
      </c>
      <c r="C2537" s="133">
        <v>29002850</v>
      </c>
      <c r="D2537" s="133" t="s">
        <v>1394</v>
      </c>
      <c r="E2537" s="70">
        <v>4009000</v>
      </c>
      <c r="F2537" s="70">
        <v>8109000</v>
      </c>
      <c r="G2537" s="70" t="s">
        <v>1401</v>
      </c>
      <c r="H2537" s="70" t="s">
        <v>0</v>
      </c>
      <c r="I2537" s="70" t="s">
        <v>1135</v>
      </c>
      <c r="J2537" s="70">
        <v>46</v>
      </c>
      <c r="K2537" s="70">
        <v>4009000</v>
      </c>
      <c r="L2537" s="136">
        <v>41059</v>
      </c>
      <c r="M2537" s="77" t="s">
        <v>1754</v>
      </c>
      <c r="N2537" s="133" t="s">
        <v>1178</v>
      </c>
      <c r="O2537" s="70" t="s">
        <v>17</v>
      </c>
      <c r="P2537" s="73">
        <v>11719.2</v>
      </c>
      <c r="Q2537" s="73">
        <v>-11133.24</v>
      </c>
      <c r="R2537" s="73">
        <v>585.96</v>
      </c>
      <c r="S2537" s="73">
        <v>0</v>
      </c>
      <c r="T2537" s="73">
        <v>0</v>
      </c>
      <c r="U2537" s="73">
        <v>0</v>
      </c>
      <c r="V2537" s="73">
        <v>0</v>
      </c>
      <c r="W2537" s="135">
        <v>11719.2</v>
      </c>
      <c r="X2537" s="73">
        <v>-11133.24</v>
      </c>
      <c r="Y2537" s="135">
        <v>585.96</v>
      </c>
      <c r="Z2537" s="70" t="s">
        <v>1463</v>
      </c>
      <c r="AA2537" s="73">
        <v>-1197</v>
      </c>
      <c r="AB2537" s="73">
        <v>0</v>
      </c>
      <c r="AC2537" s="73">
        <f t="shared" si="735"/>
        <v>-1197</v>
      </c>
      <c r="AD2537" s="73">
        <f t="shared" si="732"/>
        <v>-1197</v>
      </c>
      <c r="AE2537" s="81">
        <f t="shared" si="733"/>
        <v>41030</v>
      </c>
      <c r="AM2537" s="114" t="s">
        <v>3444</v>
      </c>
      <c r="AN2537">
        <f>MATCH(AM2537,'Cat-4'!$A:$A,0)</f>
        <v>844</v>
      </c>
      <c r="AO2537">
        <f>MATCH(AE2537,'Cat-4'!$1:$1,0)</f>
        <v>5</v>
      </c>
      <c r="AP2537">
        <f>INDEX('Cat-4'!$1:$1048576,Working!AN2537,Working!AO2537)</f>
        <v>102.9</v>
      </c>
      <c r="AQ2537">
        <f>MATCH($AQ$3,'Cat-4'!$1:$1,0)</f>
        <v>152</v>
      </c>
      <c r="AR2537">
        <f>INDEX('Cat-4'!$1:$1048576,Working!AN2537,Working!AQ2537)</f>
        <v>159.1</v>
      </c>
      <c r="AS2537" s="105">
        <f t="shared" si="739"/>
        <v>1.5461613216715255</v>
      </c>
      <c r="AT2537" s="138">
        <f t="shared" si="740"/>
        <v>1.5461613216715255</v>
      </c>
      <c r="AU2537" s="105">
        <f t="shared" si="734"/>
        <v>12.391666666666667</v>
      </c>
      <c r="AV2537" s="147">
        <f>INDEX(ELSV!$C$3:$G$72,MATCH(AM2537,ELSV!$G$3:$G$72,0),MATCH(IF(W2537&gt;10000000,"A",IF(W2537&gt;5000000,"B",IF(W2537&gt;1000000,"C","D"))),ELSV!$C$3:$G$3,0))</f>
        <v>6</v>
      </c>
      <c r="AW2537" s="152">
        <f>INDEX(ELSV!$G$3:$K$72,MATCH(AM2537,ELSV!$G$3:$G$72,0),MATCH(IF(W2537&gt;10000000,"A",IF(W2537&gt;5000000,"B",IF(W2537&gt;1000000,"C","D"))),ELSV!$G$3:$K$3,0))</f>
        <v>0.9</v>
      </c>
      <c r="AX2537" s="135">
        <f t="shared" si="736"/>
        <v>18119.773760932942</v>
      </c>
      <c r="AY2537" s="135">
        <f t="shared" si="737"/>
        <v>16307.796384839647</v>
      </c>
      <c r="AZ2537" s="135">
        <f t="shared" si="738"/>
        <v>1811.9773760932949</v>
      </c>
    </row>
    <row r="2538" spans="1:52">
      <c r="A2538" s="133">
        <v>2900286</v>
      </c>
      <c r="B2538" s="70">
        <v>4</v>
      </c>
      <c r="C2538" s="133">
        <v>29002860</v>
      </c>
      <c r="D2538" s="133" t="s">
        <v>1394</v>
      </c>
      <c r="E2538" s="70">
        <v>4009000</v>
      </c>
      <c r="F2538" s="70">
        <v>8109000</v>
      </c>
      <c r="G2538" s="70" t="s">
        <v>1401</v>
      </c>
      <c r="H2538" s="70" t="s">
        <v>0</v>
      </c>
      <c r="I2538" s="70" t="s">
        <v>1135</v>
      </c>
      <c r="J2538" s="70">
        <v>46</v>
      </c>
      <c r="K2538" s="70">
        <v>4009000</v>
      </c>
      <c r="L2538" s="136">
        <v>41059</v>
      </c>
      <c r="M2538" s="77" t="s">
        <v>1754</v>
      </c>
      <c r="N2538" s="133" t="s">
        <v>1178</v>
      </c>
      <c r="O2538" s="70" t="s">
        <v>17</v>
      </c>
      <c r="P2538" s="73">
        <v>11719.2</v>
      </c>
      <c r="Q2538" s="73">
        <v>-11133.24</v>
      </c>
      <c r="R2538" s="73">
        <v>585.96</v>
      </c>
      <c r="S2538" s="73">
        <v>0</v>
      </c>
      <c r="T2538" s="73">
        <v>0</v>
      </c>
      <c r="U2538" s="73">
        <v>0</v>
      </c>
      <c r="V2538" s="73">
        <v>0</v>
      </c>
      <c r="W2538" s="135">
        <v>11719.2</v>
      </c>
      <c r="X2538" s="73">
        <v>-11133.24</v>
      </c>
      <c r="Y2538" s="135">
        <v>585.96</v>
      </c>
      <c r="Z2538" s="70" t="s">
        <v>1463</v>
      </c>
      <c r="AA2538" s="73">
        <v>-1197</v>
      </c>
      <c r="AB2538" s="73">
        <v>0</v>
      </c>
      <c r="AC2538" s="73">
        <f t="shared" si="735"/>
        <v>-1197</v>
      </c>
      <c r="AD2538" s="73">
        <f t="shared" si="732"/>
        <v>-1197</v>
      </c>
      <c r="AE2538" s="81">
        <f t="shared" si="733"/>
        <v>41030</v>
      </c>
      <c r="AM2538" s="114" t="s">
        <v>3444</v>
      </c>
      <c r="AN2538">
        <f>MATCH(AM2538,'Cat-4'!$A:$A,0)</f>
        <v>844</v>
      </c>
      <c r="AO2538">
        <f>MATCH(AE2538,'Cat-4'!$1:$1,0)</f>
        <v>5</v>
      </c>
      <c r="AP2538">
        <f>INDEX('Cat-4'!$1:$1048576,Working!AN2538,Working!AO2538)</f>
        <v>102.9</v>
      </c>
      <c r="AQ2538">
        <f>MATCH($AQ$3,'Cat-4'!$1:$1,0)</f>
        <v>152</v>
      </c>
      <c r="AR2538">
        <f>INDEX('Cat-4'!$1:$1048576,Working!AN2538,Working!AQ2538)</f>
        <v>159.1</v>
      </c>
      <c r="AS2538" s="105">
        <f t="shared" si="739"/>
        <v>1.5461613216715255</v>
      </c>
      <c r="AT2538" s="138">
        <f t="shared" si="740"/>
        <v>1.5461613216715255</v>
      </c>
      <c r="AU2538" s="105">
        <f t="shared" si="734"/>
        <v>12.391666666666667</v>
      </c>
      <c r="AV2538" s="147">
        <f>INDEX(ELSV!$C$3:$G$72,MATCH(AM2538,ELSV!$G$3:$G$72,0),MATCH(IF(W2538&gt;10000000,"A",IF(W2538&gt;5000000,"B",IF(W2538&gt;1000000,"C","D"))),ELSV!$C$3:$G$3,0))</f>
        <v>6</v>
      </c>
      <c r="AW2538" s="152">
        <f>INDEX(ELSV!$G$3:$K$72,MATCH(AM2538,ELSV!$G$3:$G$72,0),MATCH(IF(W2538&gt;10000000,"A",IF(W2538&gt;5000000,"B",IF(W2538&gt;1000000,"C","D"))),ELSV!$G$3:$K$3,0))</f>
        <v>0.9</v>
      </c>
      <c r="AX2538" s="135">
        <f t="shared" si="736"/>
        <v>18119.773760932942</v>
      </c>
      <c r="AY2538" s="135">
        <f t="shared" si="737"/>
        <v>16307.796384839647</v>
      </c>
      <c r="AZ2538" s="135">
        <f t="shared" si="738"/>
        <v>1811.9773760932949</v>
      </c>
    </row>
    <row r="2539" spans="1:52">
      <c r="A2539" s="133">
        <v>2900287</v>
      </c>
      <c r="B2539" s="70">
        <v>5</v>
      </c>
      <c r="C2539" s="133">
        <v>29002870</v>
      </c>
      <c r="D2539" s="133" t="s">
        <v>1394</v>
      </c>
      <c r="E2539" s="70">
        <v>4009000</v>
      </c>
      <c r="F2539" s="70">
        <v>8109000</v>
      </c>
      <c r="G2539" s="70" t="s">
        <v>1401</v>
      </c>
      <c r="H2539" s="70" t="s">
        <v>0</v>
      </c>
      <c r="I2539" s="70" t="s">
        <v>1135</v>
      </c>
      <c r="J2539" s="70">
        <v>46</v>
      </c>
      <c r="K2539" s="70">
        <v>4009000</v>
      </c>
      <c r="L2539" s="136">
        <v>41059</v>
      </c>
      <c r="M2539" s="77" t="s">
        <v>1754</v>
      </c>
      <c r="N2539" s="133" t="s">
        <v>1178</v>
      </c>
      <c r="O2539" s="70" t="s">
        <v>17</v>
      </c>
      <c r="P2539" s="73">
        <v>11719.2</v>
      </c>
      <c r="Q2539" s="73">
        <v>-11133.24</v>
      </c>
      <c r="R2539" s="73">
        <v>585.96</v>
      </c>
      <c r="S2539" s="73">
        <v>0</v>
      </c>
      <c r="T2539" s="73">
        <v>0</v>
      </c>
      <c r="U2539" s="73">
        <v>0</v>
      </c>
      <c r="V2539" s="73">
        <v>0</v>
      </c>
      <c r="W2539" s="135">
        <v>11719.2</v>
      </c>
      <c r="X2539" s="73">
        <v>-11133.24</v>
      </c>
      <c r="Y2539" s="135">
        <v>585.96</v>
      </c>
      <c r="Z2539" s="70" t="s">
        <v>1463</v>
      </c>
      <c r="AA2539" s="73">
        <v>-1197</v>
      </c>
      <c r="AB2539" s="73">
        <v>0</v>
      </c>
      <c r="AC2539" s="73">
        <f t="shared" si="735"/>
        <v>-1197</v>
      </c>
      <c r="AD2539" s="73">
        <f t="shared" si="732"/>
        <v>-1197</v>
      </c>
      <c r="AE2539" s="81">
        <f t="shared" si="733"/>
        <v>41030</v>
      </c>
      <c r="AM2539" s="114" t="s">
        <v>3444</v>
      </c>
      <c r="AN2539">
        <f>MATCH(AM2539,'Cat-4'!$A:$A,0)</f>
        <v>844</v>
      </c>
      <c r="AO2539">
        <f>MATCH(AE2539,'Cat-4'!$1:$1,0)</f>
        <v>5</v>
      </c>
      <c r="AP2539">
        <f>INDEX('Cat-4'!$1:$1048576,Working!AN2539,Working!AO2539)</f>
        <v>102.9</v>
      </c>
      <c r="AQ2539">
        <f>MATCH($AQ$3,'Cat-4'!$1:$1,0)</f>
        <v>152</v>
      </c>
      <c r="AR2539">
        <f>INDEX('Cat-4'!$1:$1048576,Working!AN2539,Working!AQ2539)</f>
        <v>159.1</v>
      </c>
      <c r="AS2539" s="105">
        <f t="shared" si="739"/>
        <v>1.5461613216715255</v>
      </c>
      <c r="AT2539" s="138">
        <f t="shared" si="740"/>
        <v>1.5461613216715255</v>
      </c>
      <c r="AU2539" s="105">
        <f t="shared" si="734"/>
        <v>12.391666666666667</v>
      </c>
      <c r="AV2539" s="147">
        <f>INDEX(ELSV!$C$3:$G$72,MATCH(AM2539,ELSV!$G$3:$G$72,0),MATCH(IF(W2539&gt;10000000,"A",IF(W2539&gt;5000000,"B",IF(W2539&gt;1000000,"C","D"))),ELSV!$C$3:$G$3,0))</f>
        <v>6</v>
      </c>
      <c r="AW2539" s="152">
        <f>INDEX(ELSV!$G$3:$K$72,MATCH(AM2539,ELSV!$G$3:$G$72,0),MATCH(IF(W2539&gt;10000000,"A",IF(W2539&gt;5000000,"B",IF(W2539&gt;1000000,"C","D"))),ELSV!$G$3:$K$3,0))</f>
        <v>0.9</v>
      </c>
      <c r="AX2539" s="135">
        <f t="shared" si="736"/>
        <v>18119.773760932942</v>
      </c>
      <c r="AY2539" s="135">
        <f t="shared" si="737"/>
        <v>16307.796384839647</v>
      </c>
      <c r="AZ2539" s="135">
        <f t="shared" si="738"/>
        <v>1811.9773760932949</v>
      </c>
    </row>
    <row r="2540" spans="1:52">
      <c r="A2540" s="133">
        <v>2900288</v>
      </c>
      <c r="B2540" s="70">
        <v>6</v>
      </c>
      <c r="C2540" s="133">
        <v>29002880</v>
      </c>
      <c r="D2540" s="133" t="s">
        <v>1394</v>
      </c>
      <c r="E2540" s="70">
        <v>4009000</v>
      </c>
      <c r="F2540" s="70">
        <v>8109000</v>
      </c>
      <c r="G2540" s="70" t="s">
        <v>1401</v>
      </c>
      <c r="H2540" s="70" t="s">
        <v>0</v>
      </c>
      <c r="I2540" s="70" t="s">
        <v>1135</v>
      </c>
      <c r="J2540" s="70">
        <v>46</v>
      </c>
      <c r="K2540" s="70">
        <v>4009000</v>
      </c>
      <c r="L2540" s="136">
        <v>41059</v>
      </c>
      <c r="M2540" s="77" t="s">
        <v>1754</v>
      </c>
      <c r="N2540" s="133" t="s">
        <v>1178</v>
      </c>
      <c r="O2540" s="70" t="s">
        <v>17</v>
      </c>
      <c r="P2540" s="73">
        <v>11719.2</v>
      </c>
      <c r="Q2540" s="73">
        <v>-11133.24</v>
      </c>
      <c r="R2540" s="73">
        <v>585.96</v>
      </c>
      <c r="S2540" s="73">
        <v>0</v>
      </c>
      <c r="T2540" s="73">
        <v>0</v>
      </c>
      <c r="U2540" s="73">
        <v>0</v>
      </c>
      <c r="V2540" s="73">
        <v>0</v>
      </c>
      <c r="W2540" s="135">
        <v>11719.2</v>
      </c>
      <c r="X2540" s="73">
        <v>-11133.24</v>
      </c>
      <c r="Y2540" s="135">
        <v>585.96</v>
      </c>
      <c r="Z2540" s="70" t="s">
        <v>1463</v>
      </c>
      <c r="AA2540" s="73">
        <v>-1197</v>
      </c>
      <c r="AB2540" s="73">
        <v>0</v>
      </c>
      <c r="AC2540" s="73">
        <f t="shared" si="735"/>
        <v>-1197</v>
      </c>
      <c r="AD2540" s="73">
        <f t="shared" si="732"/>
        <v>-1197</v>
      </c>
      <c r="AE2540" s="81">
        <f t="shared" si="733"/>
        <v>41030</v>
      </c>
      <c r="AM2540" s="114" t="s">
        <v>3444</v>
      </c>
      <c r="AN2540">
        <f>MATCH(AM2540,'Cat-4'!$A:$A,0)</f>
        <v>844</v>
      </c>
      <c r="AO2540">
        <f>MATCH(AE2540,'Cat-4'!$1:$1,0)</f>
        <v>5</v>
      </c>
      <c r="AP2540">
        <f>INDEX('Cat-4'!$1:$1048576,Working!AN2540,Working!AO2540)</f>
        <v>102.9</v>
      </c>
      <c r="AQ2540">
        <f>MATCH($AQ$3,'Cat-4'!$1:$1,0)</f>
        <v>152</v>
      </c>
      <c r="AR2540">
        <f>INDEX('Cat-4'!$1:$1048576,Working!AN2540,Working!AQ2540)</f>
        <v>159.1</v>
      </c>
      <c r="AS2540" s="105">
        <f t="shared" si="739"/>
        <v>1.5461613216715255</v>
      </c>
      <c r="AT2540" s="138">
        <f t="shared" si="740"/>
        <v>1.5461613216715255</v>
      </c>
      <c r="AU2540" s="105">
        <f t="shared" si="734"/>
        <v>12.391666666666667</v>
      </c>
      <c r="AV2540" s="147">
        <f>INDEX(ELSV!$C$3:$G$72,MATCH(AM2540,ELSV!$G$3:$G$72,0),MATCH(IF(W2540&gt;10000000,"A",IF(W2540&gt;5000000,"B",IF(W2540&gt;1000000,"C","D"))),ELSV!$C$3:$G$3,0))</f>
        <v>6</v>
      </c>
      <c r="AW2540" s="152">
        <f>INDEX(ELSV!$G$3:$K$72,MATCH(AM2540,ELSV!$G$3:$G$72,0),MATCH(IF(W2540&gt;10000000,"A",IF(W2540&gt;5000000,"B",IF(W2540&gt;1000000,"C","D"))),ELSV!$G$3:$K$3,0))</f>
        <v>0.9</v>
      </c>
      <c r="AX2540" s="135">
        <f t="shared" si="736"/>
        <v>18119.773760932942</v>
      </c>
      <c r="AY2540" s="135">
        <f t="shared" si="737"/>
        <v>16307.796384839647</v>
      </c>
      <c r="AZ2540" s="135">
        <f t="shared" si="738"/>
        <v>1811.9773760932949</v>
      </c>
    </row>
    <row r="2541" spans="1:52">
      <c r="A2541" s="133">
        <v>2900289</v>
      </c>
      <c r="B2541" s="70">
        <v>7</v>
      </c>
      <c r="C2541" s="133">
        <v>29002890</v>
      </c>
      <c r="D2541" s="133" t="s">
        <v>1394</v>
      </c>
      <c r="E2541" s="70">
        <v>4009000</v>
      </c>
      <c r="F2541" s="70">
        <v>8109000</v>
      </c>
      <c r="G2541" s="70" t="s">
        <v>1401</v>
      </c>
      <c r="H2541" s="70" t="s">
        <v>0</v>
      </c>
      <c r="I2541" s="70" t="s">
        <v>1135</v>
      </c>
      <c r="J2541" s="70">
        <v>46</v>
      </c>
      <c r="K2541" s="70">
        <v>4009000</v>
      </c>
      <c r="L2541" s="136">
        <v>41059</v>
      </c>
      <c r="M2541" s="77" t="s">
        <v>1754</v>
      </c>
      <c r="N2541" s="133" t="s">
        <v>1178</v>
      </c>
      <c r="O2541" s="70" t="s">
        <v>17</v>
      </c>
      <c r="P2541" s="73">
        <v>11719.2</v>
      </c>
      <c r="Q2541" s="73">
        <v>-11133.24</v>
      </c>
      <c r="R2541" s="73">
        <v>585.96</v>
      </c>
      <c r="S2541" s="73">
        <v>0</v>
      </c>
      <c r="T2541" s="73">
        <v>0</v>
      </c>
      <c r="U2541" s="73">
        <v>0</v>
      </c>
      <c r="V2541" s="73">
        <v>0</v>
      </c>
      <c r="W2541" s="135">
        <v>11719.2</v>
      </c>
      <c r="X2541" s="73">
        <v>-11133.24</v>
      </c>
      <c r="Y2541" s="135">
        <v>585.96</v>
      </c>
      <c r="Z2541" s="70" t="s">
        <v>1463</v>
      </c>
      <c r="AA2541" s="73">
        <v>-1197</v>
      </c>
      <c r="AB2541" s="73">
        <v>0</v>
      </c>
      <c r="AC2541" s="73">
        <f t="shared" si="735"/>
        <v>-1197</v>
      </c>
      <c r="AD2541" s="73">
        <f t="shared" si="732"/>
        <v>-1197</v>
      </c>
      <c r="AE2541" s="81">
        <f t="shared" si="733"/>
        <v>41030</v>
      </c>
      <c r="AM2541" s="114" t="s">
        <v>3444</v>
      </c>
      <c r="AN2541">
        <f>MATCH(AM2541,'Cat-4'!$A:$A,0)</f>
        <v>844</v>
      </c>
      <c r="AO2541">
        <f>MATCH(AE2541,'Cat-4'!$1:$1,0)</f>
        <v>5</v>
      </c>
      <c r="AP2541">
        <f>INDEX('Cat-4'!$1:$1048576,Working!AN2541,Working!AO2541)</f>
        <v>102.9</v>
      </c>
      <c r="AQ2541">
        <f>MATCH($AQ$3,'Cat-4'!$1:$1,0)</f>
        <v>152</v>
      </c>
      <c r="AR2541">
        <f>INDEX('Cat-4'!$1:$1048576,Working!AN2541,Working!AQ2541)</f>
        <v>159.1</v>
      </c>
      <c r="AS2541" s="105">
        <f t="shared" si="739"/>
        <v>1.5461613216715255</v>
      </c>
      <c r="AT2541" s="138">
        <f t="shared" si="740"/>
        <v>1.5461613216715255</v>
      </c>
      <c r="AU2541" s="105">
        <f t="shared" si="734"/>
        <v>12.391666666666667</v>
      </c>
      <c r="AV2541" s="147">
        <f>INDEX(ELSV!$C$3:$G$72,MATCH(AM2541,ELSV!$G$3:$G$72,0),MATCH(IF(W2541&gt;10000000,"A",IF(W2541&gt;5000000,"B",IF(W2541&gt;1000000,"C","D"))),ELSV!$C$3:$G$3,0))</f>
        <v>6</v>
      </c>
      <c r="AW2541" s="152">
        <f>INDEX(ELSV!$G$3:$K$72,MATCH(AM2541,ELSV!$G$3:$G$72,0),MATCH(IF(W2541&gt;10000000,"A",IF(W2541&gt;5000000,"B",IF(W2541&gt;1000000,"C","D"))),ELSV!$G$3:$K$3,0))</f>
        <v>0.9</v>
      </c>
      <c r="AX2541" s="135">
        <f t="shared" si="736"/>
        <v>18119.773760932942</v>
      </c>
      <c r="AY2541" s="135">
        <f t="shared" si="737"/>
        <v>16307.796384839647</v>
      </c>
      <c r="AZ2541" s="135">
        <f t="shared" si="738"/>
        <v>1811.9773760932949</v>
      </c>
    </row>
    <row r="2542" spans="1:52">
      <c r="A2542" s="133">
        <v>2900290</v>
      </c>
      <c r="B2542" s="70">
        <v>8</v>
      </c>
      <c r="C2542" s="133">
        <v>29002900</v>
      </c>
      <c r="D2542" s="133" t="s">
        <v>1394</v>
      </c>
      <c r="E2542" s="70">
        <v>4009000</v>
      </c>
      <c r="F2542" s="70">
        <v>8109000</v>
      </c>
      <c r="G2542" s="70" t="s">
        <v>1401</v>
      </c>
      <c r="H2542" s="70" t="s">
        <v>0</v>
      </c>
      <c r="I2542" s="70" t="s">
        <v>1135</v>
      </c>
      <c r="J2542" s="70">
        <v>46</v>
      </c>
      <c r="K2542" s="70">
        <v>4009000</v>
      </c>
      <c r="L2542" s="136">
        <v>41059</v>
      </c>
      <c r="M2542" s="77" t="s">
        <v>1754</v>
      </c>
      <c r="N2542" s="133" t="s">
        <v>1178</v>
      </c>
      <c r="O2542" s="70" t="s">
        <v>17</v>
      </c>
      <c r="P2542" s="73">
        <v>11719.2</v>
      </c>
      <c r="Q2542" s="73">
        <v>-11133.24</v>
      </c>
      <c r="R2542" s="73">
        <v>585.96</v>
      </c>
      <c r="S2542" s="73">
        <v>0</v>
      </c>
      <c r="T2542" s="73">
        <v>0</v>
      </c>
      <c r="U2542" s="73">
        <v>0</v>
      </c>
      <c r="V2542" s="73">
        <v>0</v>
      </c>
      <c r="W2542" s="135">
        <v>11719.2</v>
      </c>
      <c r="X2542" s="73">
        <v>-11133.24</v>
      </c>
      <c r="Y2542" s="135">
        <v>585.96</v>
      </c>
      <c r="Z2542" s="70" t="s">
        <v>1463</v>
      </c>
      <c r="AA2542" s="73">
        <v>-1197</v>
      </c>
      <c r="AB2542" s="73">
        <v>0</v>
      </c>
      <c r="AC2542" s="73">
        <f t="shared" si="735"/>
        <v>-1197</v>
      </c>
      <c r="AD2542" s="73">
        <f t="shared" si="732"/>
        <v>-1197</v>
      </c>
      <c r="AE2542" s="81">
        <f t="shared" si="733"/>
        <v>41030</v>
      </c>
      <c r="AM2542" s="114" t="s">
        <v>3444</v>
      </c>
      <c r="AN2542">
        <f>MATCH(AM2542,'Cat-4'!$A:$A,0)</f>
        <v>844</v>
      </c>
      <c r="AO2542">
        <f>MATCH(AE2542,'Cat-4'!$1:$1,0)</f>
        <v>5</v>
      </c>
      <c r="AP2542">
        <f>INDEX('Cat-4'!$1:$1048576,Working!AN2542,Working!AO2542)</f>
        <v>102.9</v>
      </c>
      <c r="AQ2542">
        <f>MATCH($AQ$3,'Cat-4'!$1:$1,0)</f>
        <v>152</v>
      </c>
      <c r="AR2542">
        <f>INDEX('Cat-4'!$1:$1048576,Working!AN2542,Working!AQ2542)</f>
        <v>159.1</v>
      </c>
      <c r="AS2542" s="105">
        <f t="shared" si="739"/>
        <v>1.5461613216715255</v>
      </c>
      <c r="AT2542" s="138">
        <f t="shared" si="740"/>
        <v>1.5461613216715255</v>
      </c>
      <c r="AU2542" s="105">
        <f t="shared" si="734"/>
        <v>12.391666666666667</v>
      </c>
      <c r="AV2542" s="147">
        <f>INDEX(ELSV!$C$3:$G$72,MATCH(AM2542,ELSV!$G$3:$G$72,0),MATCH(IF(W2542&gt;10000000,"A",IF(W2542&gt;5000000,"B",IF(W2542&gt;1000000,"C","D"))),ELSV!$C$3:$G$3,0))</f>
        <v>6</v>
      </c>
      <c r="AW2542" s="152">
        <f>INDEX(ELSV!$G$3:$K$72,MATCH(AM2542,ELSV!$G$3:$G$72,0),MATCH(IF(W2542&gt;10000000,"A",IF(W2542&gt;5000000,"B",IF(W2542&gt;1000000,"C","D"))),ELSV!$G$3:$K$3,0))</f>
        <v>0.9</v>
      </c>
      <c r="AX2542" s="135">
        <f t="shared" si="736"/>
        <v>18119.773760932942</v>
      </c>
      <c r="AY2542" s="135">
        <f t="shared" si="737"/>
        <v>16307.796384839647</v>
      </c>
      <c r="AZ2542" s="135">
        <f t="shared" si="738"/>
        <v>1811.9773760932949</v>
      </c>
    </row>
    <row r="2543" spans="1:52">
      <c r="A2543" s="133">
        <v>2900291</v>
      </c>
      <c r="B2543" s="70">
        <v>9</v>
      </c>
      <c r="C2543" s="133">
        <v>29002910</v>
      </c>
      <c r="D2543" s="133" t="s">
        <v>1394</v>
      </c>
      <c r="E2543" s="70">
        <v>4009000</v>
      </c>
      <c r="F2543" s="70">
        <v>8109000</v>
      </c>
      <c r="G2543" s="70" t="s">
        <v>1401</v>
      </c>
      <c r="H2543" s="70" t="s">
        <v>0</v>
      </c>
      <c r="I2543" s="70" t="s">
        <v>1135</v>
      </c>
      <c r="J2543" s="70">
        <v>46</v>
      </c>
      <c r="K2543" s="70">
        <v>4009000</v>
      </c>
      <c r="L2543" s="136">
        <v>41059</v>
      </c>
      <c r="M2543" s="77" t="s">
        <v>1754</v>
      </c>
      <c r="N2543" s="133" t="s">
        <v>1178</v>
      </c>
      <c r="O2543" s="70" t="s">
        <v>17</v>
      </c>
      <c r="P2543" s="73">
        <v>11719.2</v>
      </c>
      <c r="Q2543" s="73">
        <v>-11133.24</v>
      </c>
      <c r="R2543" s="73">
        <v>585.96</v>
      </c>
      <c r="S2543" s="73">
        <v>0</v>
      </c>
      <c r="T2543" s="73">
        <v>0</v>
      </c>
      <c r="U2543" s="73">
        <v>0</v>
      </c>
      <c r="V2543" s="73">
        <v>0</v>
      </c>
      <c r="W2543" s="135">
        <v>11719.2</v>
      </c>
      <c r="X2543" s="73">
        <v>-11133.24</v>
      </c>
      <c r="Y2543" s="135">
        <v>585.96</v>
      </c>
      <c r="Z2543" s="70" t="s">
        <v>1463</v>
      </c>
      <c r="AA2543" s="73">
        <v>-1197</v>
      </c>
      <c r="AB2543" s="73">
        <v>0</v>
      </c>
      <c r="AC2543" s="73">
        <f t="shared" si="735"/>
        <v>-1197</v>
      </c>
      <c r="AD2543" s="73">
        <f t="shared" si="732"/>
        <v>-1197</v>
      </c>
      <c r="AE2543" s="81">
        <f t="shared" si="733"/>
        <v>41030</v>
      </c>
      <c r="AM2543" s="114" t="s">
        <v>3444</v>
      </c>
      <c r="AN2543">
        <f>MATCH(AM2543,'Cat-4'!$A:$A,0)</f>
        <v>844</v>
      </c>
      <c r="AO2543">
        <f>MATCH(AE2543,'Cat-4'!$1:$1,0)</f>
        <v>5</v>
      </c>
      <c r="AP2543">
        <f>INDEX('Cat-4'!$1:$1048576,Working!AN2543,Working!AO2543)</f>
        <v>102.9</v>
      </c>
      <c r="AQ2543">
        <f>MATCH($AQ$3,'Cat-4'!$1:$1,0)</f>
        <v>152</v>
      </c>
      <c r="AR2543">
        <f>INDEX('Cat-4'!$1:$1048576,Working!AN2543,Working!AQ2543)</f>
        <v>159.1</v>
      </c>
      <c r="AS2543" s="105">
        <f t="shared" si="739"/>
        <v>1.5461613216715255</v>
      </c>
      <c r="AT2543" s="138">
        <f t="shared" si="740"/>
        <v>1.5461613216715255</v>
      </c>
      <c r="AU2543" s="105">
        <f t="shared" si="734"/>
        <v>12.391666666666667</v>
      </c>
      <c r="AV2543" s="147">
        <f>INDEX(ELSV!$C$3:$G$72,MATCH(AM2543,ELSV!$G$3:$G$72,0),MATCH(IF(W2543&gt;10000000,"A",IF(W2543&gt;5000000,"B",IF(W2543&gt;1000000,"C","D"))),ELSV!$C$3:$G$3,0))</f>
        <v>6</v>
      </c>
      <c r="AW2543" s="152">
        <f>INDEX(ELSV!$G$3:$K$72,MATCH(AM2543,ELSV!$G$3:$G$72,0),MATCH(IF(W2543&gt;10000000,"A",IF(W2543&gt;5000000,"B",IF(W2543&gt;1000000,"C","D"))),ELSV!$G$3:$K$3,0))</f>
        <v>0.9</v>
      </c>
      <c r="AX2543" s="135">
        <f t="shared" si="736"/>
        <v>18119.773760932942</v>
      </c>
      <c r="AY2543" s="135">
        <f t="shared" si="737"/>
        <v>16307.796384839647</v>
      </c>
      <c r="AZ2543" s="135">
        <f t="shared" si="738"/>
        <v>1811.9773760932949</v>
      </c>
    </row>
    <row r="2544" spans="1:52">
      <c r="A2544" s="133">
        <v>2900292</v>
      </c>
      <c r="B2544" s="70">
        <v>10</v>
      </c>
      <c r="C2544" s="133">
        <v>29002920</v>
      </c>
      <c r="D2544" s="133" t="s">
        <v>1394</v>
      </c>
      <c r="E2544" s="70">
        <v>4009000</v>
      </c>
      <c r="F2544" s="70">
        <v>8109000</v>
      </c>
      <c r="G2544" s="70" t="s">
        <v>1401</v>
      </c>
      <c r="H2544" s="70" t="s">
        <v>0</v>
      </c>
      <c r="I2544" s="70" t="s">
        <v>1135</v>
      </c>
      <c r="J2544" s="70">
        <v>46</v>
      </c>
      <c r="K2544" s="70">
        <v>4009000</v>
      </c>
      <c r="L2544" s="136">
        <v>41059</v>
      </c>
      <c r="M2544" s="77" t="s">
        <v>1754</v>
      </c>
      <c r="N2544" s="133" t="s">
        <v>1178</v>
      </c>
      <c r="O2544" s="70" t="s">
        <v>17</v>
      </c>
      <c r="P2544" s="73">
        <v>11719.2</v>
      </c>
      <c r="Q2544" s="73">
        <v>-11133.24</v>
      </c>
      <c r="R2544" s="73">
        <v>585.96</v>
      </c>
      <c r="S2544" s="73">
        <v>0</v>
      </c>
      <c r="T2544" s="73">
        <v>0</v>
      </c>
      <c r="U2544" s="73">
        <v>0</v>
      </c>
      <c r="V2544" s="73">
        <v>0</v>
      </c>
      <c r="W2544" s="135">
        <v>11719.2</v>
      </c>
      <c r="X2544" s="73">
        <v>-11133.24</v>
      </c>
      <c r="Y2544" s="135">
        <v>585.96</v>
      </c>
      <c r="Z2544" s="70" t="s">
        <v>1463</v>
      </c>
      <c r="AA2544" s="73">
        <v>-1197</v>
      </c>
      <c r="AB2544" s="73">
        <v>0</v>
      </c>
      <c r="AC2544" s="73">
        <f t="shared" si="735"/>
        <v>-1197</v>
      </c>
      <c r="AD2544" s="73">
        <f t="shared" si="732"/>
        <v>-1197</v>
      </c>
      <c r="AE2544" s="81">
        <f t="shared" si="733"/>
        <v>41030</v>
      </c>
      <c r="AM2544" s="114" t="s">
        <v>3444</v>
      </c>
      <c r="AN2544">
        <f>MATCH(AM2544,'Cat-4'!$A:$A,0)</f>
        <v>844</v>
      </c>
      <c r="AO2544">
        <f>MATCH(AE2544,'Cat-4'!$1:$1,0)</f>
        <v>5</v>
      </c>
      <c r="AP2544">
        <f>INDEX('Cat-4'!$1:$1048576,Working!AN2544,Working!AO2544)</f>
        <v>102.9</v>
      </c>
      <c r="AQ2544">
        <f>MATCH($AQ$3,'Cat-4'!$1:$1,0)</f>
        <v>152</v>
      </c>
      <c r="AR2544">
        <f>INDEX('Cat-4'!$1:$1048576,Working!AN2544,Working!AQ2544)</f>
        <v>159.1</v>
      </c>
      <c r="AS2544" s="105">
        <f t="shared" si="739"/>
        <v>1.5461613216715255</v>
      </c>
      <c r="AT2544" s="138">
        <f t="shared" si="740"/>
        <v>1.5461613216715255</v>
      </c>
      <c r="AU2544" s="105">
        <f t="shared" si="734"/>
        <v>12.391666666666667</v>
      </c>
      <c r="AV2544" s="147">
        <f>INDEX(ELSV!$C$3:$G$72,MATCH(AM2544,ELSV!$G$3:$G$72,0),MATCH(IF(W2544&gt;10000000,"A",IF(W2544&gt;5000000,"B",IF(W2544&gt;1000000,"C","D"))),ELSV!$C$3:$G$3,0))</f>
        <v>6</v>
      </c>
      <c r="AW2544" s="152">
        <f>INDEX(ELSV!$G$3:$K$72,MATCH(AM2544,ELSV!$G$3:$G$72,0),MATCH(IF(W2544&gt;10000000,"A",IF(W2544&gt;5000000,"B",IF(W2544&gt;1000000,"C","D"))),ELSV!$G$3:$K$3,0))</f>
        <v>0.9</v>
      </c>
      <c r="AX2544" s="135">
        <f t="shared" si="736"/>
        <v>18119.773760932942</v>
      </c>
      <c r="AY2544" s="135">
        <f t="shared" si="737"/>
        <v>16307.796384839647</v>
      </c>
      <c r="AZ2544" s="135">
        <f t="shared" si="738"/>
        <v>1811.9773760932949</v>
      </c>
    </row>
    <row r="2545" spans="1:52">
      <c r="A2545" s="133">
        <v>2900293</v>
      </c>
      <c r="B2545" s="70">
        <v>11</v>
      </c>
      <c r="C2545" s="133">
        <v>29002930</v>
      </c>
      <c r="D2545" s="133" t="s">
        <v>1394</v>
      </c>
      <c r="E2545" s="70">
        <v>4009000</v>
      </c>
      <c r="F2545" s="70">
        <v>8109000</v>
      </c>
      <c r="G2545" s="70" t="s">
        <v>1401</v>
      </c>
      <c r="H2545" s="70" t="s">
        <v>0</v>
      </c>
      <c r="I2545" s="70" t="s">
        <v>1135</v>
      </c>
      <c r="J2545" s="70">
        <v>46</v>
      </c>
      <c r="K2545" s="70">
        <v>4009000</v>
      </c>
      <c r="L2545" s="136">
        <v>41059</v>
      </c>
      <c r="M2545" s="77" t="s">
        <v>1754</v>
      </c>
      <c r="N2545" s="133" t="s">
        <v>1178</v>
      </c>
      <c r="O2545" s="70" t="s">
        <v>17</v>
      </c>
      <c r="P2545" s="73">
        <v>11719.2</v>
      </c>
      <c r="Q2545" s="73">
        <v>-11133.24</v>
      </c>
      <c r="R2545" s="73">
        <v>585.96</v>
      </c>
      <c r="S2545" s="73">
        <v>0</v>
      </c>
      <c r="T2545" s="73">
        <v>0</v>
      </c>
      <c r="U2545" s="73">
        <v>0</v>
      </c>
      <c r="V2545" s="73">
        <v>0</v>
      </c>
      <c r="W2545" s="135">
        <v>11719.2</v>
      </c>
      <c r="X2545" s="73">
        <v>-11133.24</v>
      </c>
      <c r="Y2545" s="135">
        <v>585.96</v>
      </c>
      <c r="Z2545" s="70" t="s">
        <v>1463</v>
      </c>
      <c r="AA2545" s="73">
        <v>-1197</v>
      </c>
      <c r="AB2545" s="73">
        <v>0</v>
      </c>
      <c r="AC2545" s="73">
        <f t="shared" si="735"/>
        <v>-1197</v>
      </c>
      <c r="AD2545" s="73">
        <f t="shared" si="732"/>
        <v>-1197</v>
      </c>
      <c r="AE2545" s="81">
        <f t="shared" si="733"/>
        <v>41030</v>
      </c>
      <c r="AM2545" s="114" t="s">
        <v>3444</v>
      </c>
      <c r="AN2545">
        <f>MATCH(AM2545,'Cat-4'!$A:$A,0)</f>
        <v>844</v>
      </c>
      <c r="AO2545">
        <f>MATCH(AE2545,'Cat-4'!$1:$1,0)</f>
        <v>5</v>
      </c>
      <c r="AP2545">
        <f>INDEX('Cat-4'!$1:$1048576,Working!AN2545,Working!AO2545)</f>
        <v>102.9</v>
      </c>
      <c r="AQ2545">
        <f>MATCH($AQ$3,'Cat-4'!$1:$1,0)</f>
        <v>152</v>
      </c>
      <c r="AR2545">
        <f>INDEX('Cat-4'!$1:$1048576,Working!AN2545,Working!AQ2545)</f>
        <v>159.1</v>
      </c>
      <c r="AS2545" s="105">
        <f t="shared" si="739"/>
        <v>1.5461613216715255</v>
      </c>
      <c r="AT2545" s="138">
        <f t="shared" si="740"/>
        <v>1.5461613216715255</v>
      </c>
      <c r="AU2545" s="105">
        <f t="shared" si="734"/>
        <v>12.391666666666667</v>
      </c>
      <c r="AV2545" s="147">
        <f>INDEX(ELSV!$C$3:$G$72,MATCH(AM2545,ELSV!$G$3:$G$72,0),MATCH(IF(W2545&gt;10000000,"A",IF(W2545&gt;5000000,"B",IF(W2545&gt;1000000,"C","D"))),ELSV!$C$3:$G$3,0))</f>
        <v>6</v>
      </c>
      <c r="AW2545" s="152">
        <f>INDEX(ELSV!$G$3:$K$72,MATCH(AM2545,ELSV!$G$3:$G$72,0),MATCH(IF(W2545&gt;10000000,"A",IF(W2545&gt;5000000,"B",IF(W2545&gt;1000000,"C","D"))),ELSV!$G$3:$K$3,0))</f>
        <v>0.9</v>
      </c>
      <c r="AX2545" s="135">
        <f t="shared" si="736"/>
        <v>18119.773760932942</v>
      </c>
      <c r="AY2545" s="135">
        <f t="shared" si="737"/>
        <v>16307.796384839647</v>
      </c>
      <c r="AZ2545" s="135">
        <f t="shared" si="738"/>
        <v>1811.9773760932949</v>
      </c>
    </row>
    <row r="2546" spans="1:52">
      <c r="A2546" s="133">
        <v>2900294</v>
      </c>
      <c r="B2546" s="70">
        <v>12</v>
      </c>
      <c r="C2546" s="133">
        <v>29002940</v>
      </c>
      <c r="D2546" s="133" t="s">
        <v>1394</v>
      </c>
      <c r="E2546" s="70">
        <v>4009000</v>
      </c>
      <c r="F2546" s="70">
        <v>8109000</v>
      </c>
      <c r="G2546" s="70" t="s">
        <v>1401</v>
      </c>
      <c r="H2546" s="70" t="s">
        <v>0</v>
      </c>
      <c r="I2546" s="70" t="s">
        <v>1135</v>
      </c>
      <c r="J2546" s="70">
        <v>46</v>
      </c>
      <c r="K2546" s="70">
        <v>4009000</v>
      </c>
      <c r="L2546" s="136">
        <v>41059</v>
      </c>
      <c r="M2546" s="77" t="s">
        <v>1754</v>
      </c>
      <c r="N2546" s="133" t="s">
        <v>1178</v>
      </c>
      <c r="O2546" s="70" t="s">
        <v>17</v>
      </c>
      <c r="P2546" s="73">
        <v>11719.2</v>
      </c>
      <c r="Q2546" s="73">
        <v>-11133.24</v>
      </c>
      <c r="R2546" s="73">
        <v>585.96</v>
      </c>
      <c r="S2546" s="73">
        <v>0</v>
      </c>
      <c r="T2546" s="73">
        <v>0</v>
      </c>
      <c r="U2546" s="73">
        <v>0</v>
      </c>
      <c r="V2546" s="73">
        <v>0</v>
      </c>
      <c r="W2546" s="135">
        <v>11719.2</v>
      </c>
      <c r="X2546" s="73">
        <v>-11133.24</v>
      </c>
      <c r="Y2546" s="135">
        <v>585.96</v>
      </c>
      <c r="Z2546" s="70" t="s">
        <v>1463</v>
      </c>
      <c r="AA2546" s="73">
        <v>-1197</v>
      </c>
      <c r="AB2546" s="73">
        <v>0</v>
      </c>
      <c r="AC2546" s="73">
        <f t="shared" si="735"/>
        <v>-1197</v>
      </c>
      <c r="AD2546" s="73">
        <f t="shared" si="732"/>
        <v>-1197</v>
      </c>
      <c r="AE2546" s="81">
        <f t="shared" si="733"/>
        <v>41030</v>
      </c>
      <c r="AM2546" s="114" t="s">
        <v>3444</v>
      </c>
      <c r="AN2546">
        <f>MATCH(AM2546,'Cat-4'!$A:$A,0)</f>
        <v>844</v>
      </c>
      <c r="AO2546">
        <f>MATCH(AE2546,'Cat-4'!$1:$1,0)</f>
        <v>5</v>
      </c>
      <c r="AP2546">
        <f>INDEX('Cat-4'!$1:$1048576,Working!AN2546,Working!AO2546)</f>
        <v>102.9</v>
      </c>
      <c r="AQ2546">
        <f>MATCH($AQ$3,'Cat-4'!$1:$1,0)</f>
        <v>152</v>
      </c>
      <c r="AR2546">
        <f>INDEX('Cat-4'!$1:$1048576,Working!AN2546,Working!AQ2546)</f>
        <v>159.1</v>
      </c>
      <c r="AS2546" s="105">
        <f t="shared" si="739"/>
        <v>1.5461613216715255</v>
      </c>
      <c r="AT2546" s="138">
        <f t="shared" si="740"/>
        <v>1.5461613216715255</v>
      </c>
      <c r="AU2546" s="105">
        <f t="shared" si="734"/>
        <v>12.391666666666667</v>
      </c>
      <c r="AV2546" s="147">
        <f>INDEX(ELSV!$C$3:$G$72,MATCH(AM2546,ELSV!$G$3:$G$72,0),MATCH(IF(W2546&gt;10000000,"A",IF(W2546&gt;5000000,"B",IF(W2546&gt;1000000,"C","D"))),ELSV!$C$3:$G$3,0))</f>
        <v>6</v>
      </c>
      <c r="AW2546" s="152">
        <f>INDEX(ELSV!$G$3:$K$72,MATCH(AM2546,ELSV!$G$3:$G$72,0),MATCH(IF(W2546&gt;10000000,"A",IF(W2546&gt;5000000,"B",IF(W2546&gt;1000000,"C","D"))),ELSV!$G$3:$K$3,0))</f>
        <v>0.9</v>
      </c>
      <c r="AX2546" s="135">
        <f t="shared" si="736"/>
        <v>18119.773760932942</v>
      </c>
      <c r="AY2546" s="135">
        <f t="shared" si="737"/>
        <v>16307.796384839647</v>
      </c>
      <c r="AZ2546" s="135">
        <f t="shared" si="738"/>
        <v>1811.9773760932949</v>
      </c>
    </row>
    <row r="2547" spans="1:52">
      <c r="A2547" s="133">
        <v>3400014</v>
      </c>
      <c r="B2547" s="70">
        <v>13</v>
      </c>
      <c r="C2547" s="133">
        <v>34000148</v>
      </c>
      <c r="D2547" s="133" t="s">
        <v>1394</v>
      </c>
      <c r="E2547" s="70">
        <v>4008050</v>
      </c>
      <c r="F2547" s="70">
        <v>8108050</v>
      </c>
      <c r="G2547" s="70" t="s">
        <v>1402</v>
      </c>
      <c r="H2547" s="70" t="s">
        <v>0</v>
      </c>
      <c r="I2547" s="70" t="s">
        <v>1313</v>
      </c>
      <c r="J2547" s="70">
        <v>46</v>
      </c>
      <c r="K2547" s="70">
        <v>4008050</v>
      </c>
      <c r="L2547" s="136">
        <v>39615</v>
      </c>
      <c r="M2547" s="77" t="s">
        <v>1754</v>
      </c>
      <c r="N2547" s="133" t="s">
        <v>1649</v>
      </c>
      <c r="O2547" s="70" t="s">
        <v>17</v>
      </c>
      <c r="P2547" s="73">
        <v>11709</v>
      </c>
      <c r="Q2547" s="73">
        <v>-11123.55</v>
      </c>
      <c r="R2547" s="73">
        <v>585.45000000000005</v>
      </c>
      <c r="S2547" s="73">
        <v>0</v>
      </c>
      <c r="T2547" s="73">
        <v>0</v>
      </c>
      <c r="U2547" s="73">
        <v>0</v>
      </c>
      <c r="V2547" s="73">
        <v>0</v>
      </c>
      <c r="W2547" s="135">
        <v>11709</v>
      </c>
      <c r="X2547" s="73">
        <v>-11123.55</v>
      </c>
      <c r="Y2547" s="135">
        <v>585.45000000000005</v>
      </c>
      <c r="Z2547" s="70" t="s">
        <v>1664</v>
      </c>
      <c r="AA2547" s="73">
        <v>0</v>
      </c>
      <c r="AB2547" s="73">
        <v>0</v>
      </c>
      <c r="AC2547" s="73">
        <f t="shared" si="735"/>
        <v>0</v>
      </c>
      <c r="AD2547" s="73">
        <f t="shared" si="732"/>
        <v>0</v>
      </c>
      <c r="AE2547" s="81">
        <f t="shared" si="733"/>
        <v>39600</v>
      </c>
      <c r="AF2547" s="125" t="s">
        <v>1649</v>
      </c>
      <c r="AG2547">
        <f>MATCH(AF2547,'Cat-3'!$A:$A,0)</f>
        <v>740</v>
      </c>
      <c r="AH2547">
        <f>MATCH(AE2547,'Cat-3'!$1:$1,0)</f>
        <v>45</v>
      </c>
      <c r="AI2547">
        <f>INDEX('Cat-3'!$1:$1048576,Working!AG2547,Working!AH2547)</f>
        <v>94.7</v>
      </c>
      <c r="AJ2547">
        <f>MATCH($AJ$3,'Cat-3'!$1:$1,0)</f>
        <v>90</v>
      </c>
      <c r="AK2547">
        <f>INDEX('Cat-3'!$1:$1048576,Working!AG2547,Working!AJ2547)</f>
        <v>91.5</v>
      </c>
      <c r="AL2547" s="105">
        <f>AK2547/AI2547</f>
        <v>0.96620908130939809</v>
      </c>
      <c r="AM2547" s="114" t="s">
        <v>3189</v>
      </c>
      <c r="AN2547">
        <f>MATCH(AM2547,'Cat-4'!$A:$A,0)</f>
        <v>716</v>
      </c>
      <c r="AO2547">
        <f>MATCH($AO$3,'Cat-4'!$1:$1,0)</f>
        <v>4</v>
      </c>
      <c r="AP2547">
        <f>INDEX('Cat-4'!$1:$1048576,Working!AN2547,Working!AO2547)</f>
        <v>101.2</v>
      </c>
      <c r="AQ2547">
        <f>MATCH($AQ$3,'Cat-4'!$1:$1,0)</f>
        <v>152</v>
      </c>
      <c r="AR2547">
        <f>INDEX('Cat-4'!$1:$1048576,Working!AN2547,Working!AQ2547)</f>
        <v>123.8</v>
      </c>
      <c r="AS2547" s="105">
        <f t="shared" ref="AS2547:AS2552" si="741">AR2547/AP2547</f>
        <v>1.2233201581027668</v>
      </c>
      <c r="AT2547" s="105">
        <f>AS2547*AL2547</f>
        <v>1.1819830461077421</v>
      </c>
      <c r="AU2547" s="105">
        <f t="shared" si="734"/>
        <v>16.347222222222221</v>
      </c>
      <c r="AV2547" s="147">
        <f>INDEX(ELSV!$C$3:$G$72,MATCH(AM2547,ELSV!$G$3:$G$72,0),MATCH(IF(W2547&gt;10000000,"A",IF(W2547&gt;5000000,"B",IF(W2547&gt;1000000,"C","D"))),ELSV!$C$3:$G$3,0))</f>
        <v>6</v>
      </c>
      <c r="AW2547" s="152">
        <f>INDEX(ELSV!$G$3:$K$72,MATCH(AM2547,ELSV!$G$3:$G$72,0),MATCH(IF(W2547&gt;10000000,"A",IF(W2547&gt;5000000,"B",IF(W2547&gt;1000000,"C","D"))),ELSV!$G$3:$K$3,0))</f>
        <v>0.9</v>
      </c>
      <c r="AX2547" s="135">
        <f t="shared" si="736"/>
        <v>13839.839486875551</v>
      </c>
      <c r="AY2547" s="135">
        <f t="shared" si="737"/>
        <v>12455.855538187996</v>
      </c>
      <c r="AZ2547" s="135">
        <f t="shared" si="738"/>
        <v>1383.9839486875553</v>
      </c>
    </row>
    <row r="2548" spans="1:52">
      <c r="A2548" s="133">
        <v>2900009</v>
      </c>
      <c r="B2548" s="70">
        <v>14</v>
      </c>
      <c r="C2548" s="133">
        <v>290000923</v>
      </c>
      <c r="D2548" s="133" t="s">
        <v>1394</v>
      </c>
      <c r="E2548" s="70">
        <v>4009000</v>
      </c>
      <c r="F2548" s="70">
        <v>8109000</v>
      </c>
      <c r="G2548" s="70" t="s">
        <v>1402</v>
      </c>
      <c r="H2548" s="70" t="s">
        <v>0</v>
      </c>
      <c r="I2548" s="70" t="s">
        <v>1135</v>
      </c>
      <c r="J2548" s="70">
        <v>46</v>
      </c>
      <c r="K2548" s="70">
        <v>4009000</v>
      </c>
      <c r="L2548" s="136">
        <v>40220</v>
      </c>
      <c r="M2548" s="77" t="s">
        <v>1754</v>
      </c>
      <c r="N2548" s="133" t="s">
        <v>1617</v>
      </c>
      <c r="O2548" s="70" t="s">
        <v>17</v>
      </c>
      <c r="P2548" s="73">
        <v>11546.47</v>
      </c>
      <c r="Q2548" s="73">
        <v>-10969.15</v>
      </c>
      <c r="R2548" s="73">
        <v>577.32000000000005</v>
      </c>
      <c r="S2548" s="73">
        <v>0</v>
      </c>
      <c r="T2548" s="73">
        <v>0</v>
      </c>
      <c r="U2548" s="73">
        <v>0</v>
      </c>
      <c r="V2548" s="73">
        <v>0</v>
      </c>
      <c r="W2548" s="135">
        <v>11546.47</v>
      </c>
      <c r="X2548" s="73">
        <v>-10969.15</v>
      </c>
      <c r="Y2548" s="135">
        <v>577.32000000000005</v>
      </c>
      <c r="Z2548" s="70" t="s">
        <v>1664</v>
      </c>
      <c r="AA2548" s="73">
        <v>0</v>
      </c>
      <c r="AB2548" s="73">
        <v>0</v>
      </c>
      <c r="AC2548" s="73">
        <f t="shared" si="735"/>
        <v>0</v>
      </c>
      <c r="AD2548" s="73">
        <f t="shared" si="732"/>
        <v>0</v>
      </c>
      <c r="AE2548" s="81">
        <f t="shared" si="733"/>
        <v>40210</v>
      </c>
      <c r="AF2548" s="125" t="s">
        <v>1299</v>
      </c>
      <c r="AG2548">
        <f>MATCH(AF2548,'Cat-3'!$A:$A,0)</f>
        <v>628</v>
      </c>
      <c r="AH2548">
        <f>MATCH(AE2548,'Cat-3'!$1:$1,0)</f>
        <v>65</v>
      </c>
      <c r="AI2548">
        <f>INDEX('Cat-3'!$1:$1048576,Working!AG2548,Working!AH2548)</f>
        <v>125.9</v>
      </c>
      <c r="AJ2548">
        <f>MATCH($AJ$3,'Cat-3'!$1:$1,0)</f>
        <v>90</v>
      </c>
      <c r="AK2548">
        <f>INDEX('Cat-3'!$1:$1048576,Working!AG2548,Working!AJ2548)</f>
        <v>138.4</v>
      </c>
      <c r="AL2548" s="105">
        <f>AK2548/AI2548</f>
        <v>1.0992851469420175</v>
      </c>
      <c r="AM2548" s="114" t="s">
        <v>3444</v>
      </c>
      <c r="AN2548">
        <f>MATCH(AM2548,'Cat-4'!$A:$A,0)</f>
        <v>844</v>
      </c>
      <c r="AO2548">
        <f>MATCH($AO$3,'Cat-4'!$1:$1,0)</f>
        <v>4</v>
      </c>
      <c r="AP2548">
        <f>INDEX('Cat-4'!$1:$1048576,Working!AN2548,Working!AO2548)</f>
        <v>103.9</v>
      </c>
      <c r="AQ2548">
        <f>MATCH($AQ$3,'Cat-4'!$1:$1,0)</f>
        <v>152</v>
      </c>
      <c r="AR2548">
        <f>INDEX('Cat-4'!$1:$1048576,Working!AN2548,Working!AQ2548)</f>
        <v>159.1</v>
      </c>
      <c r="AS2548" s="105">
        <f t="shared" si="741"/>
        <v>1.5312800769971124</v>
      </c>
      <c r="AT2548" s="105">
        <f>AS2548*AL2548</f>
        <v>1.6833134444511546</v>
      </c>
      <c r="AU2548" s="105">
        <f t="shared" si="734"/>
        <v>14.694444444444445</v>
      </c>
      <c r="AV2548" s="147">
        <f>INDEX(ELSV!$C$3:$G$72,MATCH(AM2548,ELSV!$G$3:$G$72,0),MATCH(IF(W2548&gt;10000000,"A",IF(W2548&gt;5000000,"B",IF(W2548&gt;1000000,"C","D"))),ELSV!$C$3:$G$3,0))</f>
        <v>6</v>
      </c>
      <c r="AW2548" s="152">
        <f>INDEX(ELSV!$G$3:$K$72,MATCH(AM2548,ELSV!$G$3:$G$72,0),MATCH(IF(W2548&gt;10000000,"A",IF(W2548&gt;5000000,"B",IF(W2548&gt;1000000,"C","D"))),ELSV!$G$3:$K$3,0))</f>
        <v>0.9</v>
      </c>
      <c r="AX2548" s="135">
        <f t="shared" si="736"/>
        <v>19436.328186951923</v>
      </c>
      <c r="AY2548" s="135">
        <f t="shared" si="737"/>
        <v>17492.695368256733</v>
      </c>
      <c r="AZ2548" s="135">
        <f t="shared" si="738"/>
        <v>1943.6328186951905</v>
      </c>
    </row>
    <row r="2549" spans="1:52">
      <c r="A2549" s="133">
        <v>2900009</v>
      </c>
      <c r="B2549" s="70">
        <v>15</v>
      </c>
      <c r="C2549" s="133">
        <v>290000924</v>
      </c>
      <c r="D2549" s="133" t="s">
        <v>1394</v>
      </c>
      <c r="E2549" s="70">
        <v>4009000</v>
      </c>
      <c r="F2549" s="70">
        <v>8109000</v>
      </c>
      <c r="G2549" s="70" t="s">
        <v>1402</v>
      </c>
      <c r="H2549" s="70" t="s">
        <v>0</v>
      </c>
      <c r="I2549" s="70" t="s">
        <v>1135</v>
      </c>
      <c r="J2549" s="70">
        <v>46</v>
      </c>
      <c r="K2549" s="70">
        <v>4009000</v>
      </c>
      <c r="L2549" s="136">
        <v>40220</v>
      </c>
      <c r="M2549" s="77" t="s">
        <v>1754</v>
      </c>
      <c r="N2549" s="133" t="s">
        <v>1617</v>
      </c>
      <c r="O2549" s="70" t="s">
        <v>17</v>
      </c>
      <c r="P2549" s="73">
        <v>11546.47</v>
      </c>
      <c r="Q2549" s="73">
        <v>-10969.15</v>
      </c>
      <c r="R2549" s="73">
        <v>577.32000000000005</v>
      </c>
      <c r="S2549" s="73">
        <v>0</v>
      </c>
      <c r="T2549" s="73">
        <v>0</v>
      </c>
      <c r="U2549" s="73">
        <v>0</v>
      </c>
      <c r="V2549" s="73">
        <v>0</v>
      </c>
      <c r="W2549" s="135">
        <v>11546.47</v>
      </c>
      <c r="X2549" s="73">
        <v>-10969.15</v>
      </c>
      <c r="Y2549" s="135">
        <v>577.32000000000005</v>
      </c>
      <c r="Z2549" s="70" t="s">
        <v>1664</v>
      </c>
      <c r="AA2549" s="73">
        <v>0</v>
      </c>
      <c r="AB2549" s="73">
        <v>0</v>
      </c>
      <c r="AC2549" s="73">
        <f t="shared" si="735"/>
        <v>0</v>
      </c>
      <c r="AD2549" s="73">
        <f t="shared" si="732"/>
        <v>0</v>
      </c>
      <c r="AE2549" s="81">
        <f t="shared" si="733"/>
        <v>40210</v>
      </c>
      <c r="AF2549" s="125" t="s">
        <v>1299</v>
      </c>
      <c r="AG2549">
        <f>MATCH(AF2549,'Cat-3'!$A:$A,0)</f>
        <v>628</v>
      </c>
      <c r="AH2549">
        <f>MATCH(AE2549,'Cat-3'!$1:$1,0)</f>
        <v>65</v>
      </c>
      <c r="AI2549">
        <f>INDEX('Cat-3'!$1:$1048576,Working!AG2549,Working!AH2549)</f>
        <v>125.9</v>
      </c>
      <c r="AJ2549">
        <f>MATCH($AJ$3,'Cat-3'!$1:$1,0)</f>
        <v>90</v>
      </c>
      <c r="AK2549">
        <f>INDEX('Cat-3'!$1:$1048576,Working!AG2549,Working!AJ2549)</f>
        <v>138.4</v>
      </c>
      <c r="AL2549" s="105">
        <f>AK2549/AI2549</f>
        <v>1.0992851469420175</v>
      </c>
      <c r="AM2549" s="114" t="s">
        <v>3444</v>
      </c>
      <c r="AN2549">
        <f>MATCH(AM2549,'Cat-4'!$A:$A,0)</f>
        <v>844</v>
      </c>
      <c r="AO2549">
        <f>MATCH($AO$3,'Cat-4'!$1:$1,0)</f>
        <v>4</v>
      </c>
      <c r="AP2549">
        <f>INDEX('Cat-4'!$1:$1048576,Working!AN2549,Working!AO2549)</f>
        <v>103.9</v>
      </c>
      <c r="AQ2549">
        <f>MATCH($AQ$3,'Cat-4'!$1:$1,0)</f>
        <v>152</v>
      </c>
      <c r="AR2549">
        <f>INDEX('Cat-4'!$1:$1048576,Working!AN2549,Working!AQ2549)</f>
        <v>159.1</v>
      </c>
      <c r="AS2549" s="105">
        <f t="shared" si="741"/>
        <v>1.5312800769971124</v>
      </c>
      <c r="AT2549" s="105">
        <f>AS2549*AL2549</f>
        <v>1.6833134444511546</v>
      </c>
      <c r="AU2549" s="105">
        <f t="shared" si="734"/>
        <v>14.694444444444445</v>
      </c>
      <c r="AV2549" s="147">
        <f>INDEX(ELSV!$C$3:$G$72,MATCH(AM2549,ELSV!$G$3:$G$72,0),MATCH(IF(W2549&gt;10000000,"A",IF(W2549&gt;5000000,"B",IF(W2549&gt;1000000,"C","D"))),ELSV!$C$3:$G$3,0))</f>
        <v>6</v>
      </c>
      <c r="AW2549" s="152">
        <f>INDEX(ELSV!$G$3:$K$72,MATCH(AM2549,ELSV!$G$3:$G$72,0),MATCH(IF(W2549&gt;10000000,"A",IF(W2549&gt;5000000,"B",IF(W2549&gt;1000000,"C","D"))),ELSV!$G$3:$K$3,0))</f>
        <v>0.9</v>
      </c>
      <c r="AX2549" s="135">
        <f t="shared" si="736"/>
        <v>19436.328186951923</v>
      </c>
      <c r="AY2549" s="135">
        <f t="shared" si="737"/>
        <v>17492.695368256733</v>
      </c>
      <c r="AZ2549" s="135">
        <f t="shared" si="738"/>
        <v>1943.6328186951905</v>
      </c>
    </row>
    <row r="2550" spans="1:52">
      <c r="A2550" s="133">
        <v>1700034</v>
      </c>
      <c r="B2550" s="70">
        <v>16</v>
      </c>
      <c r="C2550" s="133">
        <v>17000340</v>
      </c>
      <c r="D2550" s="133" t="s">
        <v>1397</v>
      </c>
      <c r="E2550" s="70">
        <v>4006000</v>
      </c>
      <c r="F2550" s="70">
        <v>8106000</v>
      </c>
      <c r="G2550" s="70" t="s">
        <v>1402</v>
      </c>
      <c r="H2550" s="70" t="s">
        <v>0</v>
      </c>
      <c r="I2550" s="70" t="s">
        <v>1002</v>
      </c>
      <c r="J2550" s="70">
        <v>46</v>
      </c>
      <c r="K2550" s="70">
        <v>4006000</v>
      </c>
      <c r="L2550" s="136">
        <v>41121</v>
      </c>
      <c r="M2550" s="77" t="s">
        <v>1754</v>
      </c>
      <c r="N2550" s="133" t="s">
        <v>1005</v>
      </c>
      <c r="O2550" s="70" t="s">
        <v>17</v>
      </c>
      <c r="P2550" s="73">
        <v>11250</v>
      </c>
      <c r="Q2550" s="73">
        <v>-10687.5</v>
      </c>
      <c r="R2550" s="73">
        <v>562.5</v>
      </c>
      <c r="S2550" s="73">
        <v>0</v>
      </c>
      <c r="T2550" s="73">
        <v>0</v>
      </c>
      <c r="U2550" s="73">
        <v>0</v>
      </c>
      <c r="V2550" s="73">
        <v>0</v>
      </c>
      <c r="W2550" s="135">
        <v>11250</v>
      </c>
      <c r="X2550" s="73">
        <v>-10687.5</v>
      </c>
      <c r="Y2550" s="135">
        <v>562.5</v>
      </c>
      <c r="Z2550" s="70" t="s">
        <v>1664</v>
      </c>
      <c r="AA2550" s="73">
        <v>0</v>
      </c>
      <c r="AB2550" s="73">
        <v>0</v>
      </c>
      <c r="AC2550" s="73">
        <f t="shared" si="735"/>
        <v>0</v>
      </c>
      <c r="AD2550" s="73">
        <f t="shared" si="732"/>
        <v>0</v>
      </c>
      <c r="AE2550" s="81">
        <f t="shared" si="733"/>
        <v>41091</v>
      </c>
      <c r="AM2550" s="114" t="s">
        <v>3042</v>
      </c>
      <c r="AN2550">
        <f>MATCH(AM2550,'Cat-4'!$A:$A,0)</f>
        <v>642</v>
      </c>
      <c r="AO2550">
        <f>MATCH(AE2550,'Cat-4'!$1:$1,0)</f>
        <v>7</v>
      </c>
      <c r="AP2550">
        <f>INDEX('Cat-4'!$1:$1048576,Working!AN2550,Working!AO2550)</f>
        <v>101.8</v>
      </c>
      <c r="AQ2550">
        <f>MATCH($AQ$3,'Cat-4'!$1:$1,0)</f>
        <v>152</v>
      </c>
      <c r="AR2550">
        <f>INDEX('Cat-4'!$1:$1048576,Working!AN2550,Working!AQ2550)</f>
        <v>88.6</v>
      </c>
      <c r="AS2550" s="105">
        <f t="shared" si="741"/>
        <v>0.87033398821218066</v>
      </c>
      <c r="AT2550" s="138">
        <f>AS2550</f>
        <v>0.87033398821218066</v>
      </c>
      <c r="AU2550" s="105">
        <f t="shared" si="734"/>
        <v>12.225</v>
      </c>
      <c r="AV2550" s="147">
        <f>INDEX(ELSV!$C$3:$G$72,MATCH(AM2550,ELSV!$G$3:$G$72,0),MATCH(IF(W2550&gt;10000000,"A",IF(W2550&gt;5000000,"B",IF(W2550&gt;1000000,"C","D"))),ELSV!$C$3:$G$3,0))</f>
        <v>8</v>
      </c>
      <c r="AW2550" s="152">
        <f>INDEX(ELSV!$G$3:$K$72,MATCH(AM2550,ELSV!$G$3:$G$72,0),MATCH(IF(W2550&gt;10000000,"A",IF(W2550&gt;5000000,"B",IF(W2550&gt;1000000,"C","D"))),ELSV!$G$3:$K$3,0))</f>
        <v>0.9</v>
      </c>
      <c r="AX2550" s="135">
        <f t="shared" si="736"/>
        <v>9791.257367387032</v>
      </c>
      <c r="AY2550" s="135">
        <f t="shared" si="737"/>
        <v>8812.1316306483295</v>
      </c>
      <c r="AZ2550" s="135">
        <f t="shared" si="738"/>
        <v>979.12573673870247</v>
      </c>
    </row>
    <row r="2551" spans="1:52">
      <c r="A2551" s="133">
        <v>1700036</v>
      </c>
      <c r="B2551" s="70">
        <v>84</v>
      </c>
      <c r="C2551" s="133">
        <v>17000360</v>
      </c>
      <c r="D2551" s="133" t="s">
        <v>1397</v>
      </c>
      <c r="E2551" s="70">
        <v>4006000</v>
      </c>
      <c r="F2551" s="70">
        <v>8106000</v>
      </c>
      <c r="G2551" s="70" t="s">
        <v>1402</v>
      </c>
      <c r="H2551" s="70" t="s">
        <v>0</v>
      </c>
      <c r="I2551" s="70" t="s">
        <v>1002</v>
      </c>
      <c r="J2551" s="70">
        <v>46</v>
      </c>
      <c r="K2551" s="70">
        <v>4006000</v>
      </c>
      <c r="L2551" s="136">
        <v>41121</v>
      </c>
      <c r="M2551" s="77" t="s">
        <v>1754</v>
      </c>
      <c r="N2551" s="133" t="s">
        <v>1005</v>
      </c>
      <c r="O2551" s="70" t="s">
        <v>17</v>
      </c>
      <c r="P2551" s="73">
        <v>11250</v>
      </c>
      <c r="Q2551" s="73">
        <v>-10687.5</v>
      </c>
      <c r="R2551" s="73">
        <v>562.5</v>
      </c>
      <c r="S2551" s="73">
        <v>0</v>
      </c>
      <c r="T2551" s="73">
        <v>0</v>
      </c>
      <c r="U2551" s="73">
        <v>0</v>
      </c>
      <c r="V2551" s="73">
        <v>0</v>
      </c>
      <c r="W2551" s="135">
        <v>11250</v>
      </c>
      <c r="X2551" s="73">
        <v>-10687.5</v>
      </c>
      <c r="Y2551" s="135">
        <v>562.5</v>
      </c>
      <c r="Z2551" s="70" t="s">
        <v>1664</v>
      </c>
      <c r="AA2551" s="73">
        <v>0</v>
      </c>
      <c r="AB2551" s="73">
        <v>0</v>
      </c>
      <c r="AC2551" s="73">
        <f t="shared" si="735"/>
        <v>0</v>
      </c>
      <c r="AD2551" s="73">
        <f t="shared" si="732"/>
        <v>0</v>
      </c>
      <c r="AE2551" s="81">
        <f t="shared" si="733"/>
        <v>41091</v>
      </c>
      <c r="AM2551" s="114" t="s">
        <v>3042</v>
      </c>
      <c r="AN2551">
        <f>MATCH(AM2551,'Cat-4'!$A:$A,0)</f>
        <v>642</v>
      </c>
      <c r="AO2551">
        <f>MATCH(AE2551,'Cat-4'!$1:$1,0)</f>
        <v>7</v>
      </c>
      <c r="AP2551">
        <f>INDEX('Cat-4'!$1:$1048576,Working!AN2551,Working!AO2551)</f>
        <v>101.8</v>
      </c>
      <c r="AQ2551">
        <f>MATCH($AQ$3,'Cat-4'!$1:$1,0)</f>
        <v>152</v>
      </c>
      <c r="AR2551">
        <f>INDEX('Cat-4'!$1:$1048576,Working!AN2551,Working!AQ2551)</f>
        <v>88.6</v>
      </c>
      <c r="AS2551" s="105">
        <f t="shared" si="741"/>
        <v>0.87033398821218066</v>
      </c>
      <c r="AT2551" s="138">
        <f>AS2551</f>
        <v>0.87033398821218066</v>
      </c>
      <c r="AU2551" s="105">
        <f t="shared" si="734"/>
        <v>12.225</v>
      </c>
      <c r="AV2551" s="147">
        <f>INDEX(ELSV!$C$3:$G$72,MATCH(AM2551,ELSV!$G$3:$G$72,0),MATCH(IF(W2551&gt;10000000,"A",IF(W2551&gt;5000000,"B",IF(W2551&gt;1000000,"C","D"))),ELSV!$C$3:$G$3,0))</f>
        <v>8</v>
      </c>
      <c r="AW2551" s="152">
        <f>INDEX(ELSV!$G$3:$K$72,MATCH(AM2551,ELSV!$G$3:$G$72,0),MATCH(IF(W2551&gt;10000000,"A",IF(W2551&gt;5000000,"B",IF(W2551&gt;1000000,"C","D"))),ELSV!$G$3:$K$3,0))</f>
        <v>0.9</v>
      </c>
      <c r="AX2551" s="135">
        <f t="shared" si="736"/>
        <v>9791.257367387032</v>
      </c>
      <c r="AY2551" s="135">
        <f t="shared" si="737"/>
        <v>8812.1316306483295</v>
      </c>
      <c r="AZ2551" s="135">
        <f t="shared" si="738"/>
        <v>979.12573673870247</v>
      </c>
    </row>
    <row r="2552" spans="1:52">
      <c r="A2552" s="133">
        <v>1700039</v>
      </c>
      <c r="B2552" s="70">
        <v>85</v>
      </c>
      <c r="C2552" s="133">
        <v>17000390</v>
      </c>
      <c r="D2552" s="133" t="s">
        <v>1397</v>
      </c>
      <c r="E2552" s="70">
        <v>4006000</v>
      </c>
      <c r="F2552" s="70">
        <v>8106000</v>
      </c>
      <c r="G2552" s="70" t="s">
        <v>1402</v>
      </c>
      <c r="H2552" s="70" t="s">
        <v>0</v>
      </c>
      <c r="I2552" s="70" t="s">
        <v>1002</v>
      </c>
      <c r="J2552" s="70">
        <v>46</v>
      </c>
      <c r="K2552" s="70">
        <v>4006000</v>
      </c>
      <c r="L2552" s="136">
        <v>41121</v>
      </c>
      <c r="M2552" s="77" t="s">
        <v>1754</v>
      </c>
      <c r="N2552" s="133" t="s">
        <v>1005</v>
      </c>
      <c r="O2552" s="70" t="s">
        <v>17</v>
      </c>
      <c r="P2552" s="73">
        <v>11250</v>
      </c>
      <c r="Q2552" s="73">
        <v>-10687.5</v>
      </c>
      <c r="R2552" s="73">
        <v>562.5</v>
      </c>
      <c r="S2552" s="73">
        <v>0</v>
      </c>
      <c r="T2552" s="73">
        <v>0</v>
      </c>
      <c r="U2552" s="73">
        <v>0</v>
      </c>
      <c r="V2552" s="73">
        <v>0</v>
      </c>
      <c r="W2552" s="135">
        <v>11250</v>
      </c>
      <c r="X2552" s="73">
        <v>-10687.5</v>
      </c>
      <c r="Y2552" s="135">
        <v>562.5</v>
      </c>
      <c r="Z2552" s="70" t="s">
        <v>1664</v>
      </c>
      <c r="AA2552" s="73">
        <v>0</v>
      </c>
      <c r="AB2552" s="73">
        <v>0</v>
      </c>
      <c r="AC2552" s="73">
        <f t="shared" si="735"/>
        <v>0</v>
      </c>
      <c r="AD2552" s="73">
        <f t="shared" si="732"/>
        <v>0</v>
      </c>
      <c r="AE2552" s="81">
        <f t="shared" si="733"/>
        <v>41091</v>
      </c>
      <c r="AM2552" s="114" t="s">
        <v>3042</v>
      </c>
      <c r="AN2552">
        <f>MATCH(AM2552,'Cat-4'!$A:$A,0)</f>
        <v>642</v>
      </c>
      <c r="AO2552">
        <f>MATCH(AE2552,'Cat-4'!$1:$1,0)</f>
        <v>7</v>
      </c>
      <c r="AP2552">
        <f>INDEX('Cat-4'!$1:$1048576,Working!AN2552,Working!AO2552)</f>
        <v>101.8</v>
      </c>
      <c r="AQ2552">
        <f>MATCH($AQ$3,'Cat-4'!$1:$1,0)</f>
        <v>152</v>
      </c>
      <c r="AR2552">
        <f>INDEX('Cat-4'!$1:$1048576,Working!AN2552,Working!AQ2552)</f>
        <v>88.6</v>
      </c>
      <c r="AS2552" s="105">
        <f t="shared" si="741"/>
        <v>0.87033398821218066</v>
      </c>
      <c r="AT2552" s="138">
        <f>AS2552</f>
        <v>0.87033398821218066</v>
      </c>
      <c r="AU2552" s="105">
        <f t="shared" si="734"/>
        <v>12.225</v>
      </c>
      <c r="AV2552" s="147">
        <f>INDEX(ELSV!$C$3:$G$72,MATCH(AM2552,ELSV!$G$3:$G$72,0),MATCH(IF(W2552&gt;10000000,"A",IF(W2552&gt;5000000,"B",IF(W2552&gt;1000000,"C","D"))),ELSV!$C$3:$G$3,0))</f>
        <v>8</v>
      </c>
      <c r="AW2552" s="152">
        <f>INDEX(ELSV!$G$3:$K$72,MATCH(AM2552,ELSV!$G$3:$G$72,0),MATCH(IF(W2552&gt;10000000,"A",IF(W2552&gt;5000000,"B",IF(W2552&gt;1000000,"C","D"))),ELSV!$G$3:$K$3,0))</f>
        <v>0.9</v>
      </c>
      <c r="AX2552" s="135">
        <f t="shared" si="736"/>
        <v>9791.257367387032</v>
      </c>
      <c r="AY2552" s="135">
        <f t="shared" si="737"/>
        <v>8812.1316306483295</v>
      </c>
      <c r="AZ2552" s="135">
        <f t="shared" si="738"/>
        <v>979.12573673870247</v>
      </c>
    </row>
    <row r="2553" spans="1:52">
      <c r="A2553" s="133">
        <v>2900004</v>
      </c>
      <c r="B2553" s="70">
        <v>86</v>
      </c>
      <c r="C2553" s="133">
        <v>2900004222</v>
      </c>
      <c r="D2553" s="133" t="s">
        <v>1394</v>
      </c>
      <c r="E2553" s="70">
        <v>4009000</v>
      </c>
      <c r="F2553" s="70">
        <v>8109000</v>
      </c>
      <c r="G2553" s="70" t="s">
        <v>1402</v>
      </c>
      <c r="H2553" s="70" t="s">
        <v>0</v>
      </c>
      <c r="I2553" s="70" t="s">
        <v>1135</v>
      </c>
      <c r="J2553" s="70">
        <v>46</v>
      </c>
      <c r="K2553" s="70">
        <v>4009000</v>
      </c>
      <c r="L2553" s="136">
        <v>40220</v>
      </c>
      <c r="M2553" s="77" t="s">
        <v>1754</v>
      </c>
      <c r="N2553" s="133" t="s">
        <v>1601</v>
      </c>
      <c r="O2553" s="70" t="s">
        <v>17</v>
      </c>
      <c r="P2553" s="73">
        <v>11246.25</v>
      </c>
      <c r="Q2553" s="73">
        <v>-10683.94</v>
      </c>
      <c r="R2553" s="73">
        <v>562.30999999999995</v>
      </c>
      <c r="S2553" s="73">
        <v>0</v>
      </c>
      <c r="T2553" s="73">
        <v>0</v>
      </c>
      <c r="U2553" s="73">
        <v>0</v>
      </c>
      <c r="V2553" s="73">
        <v>0</v>
      </c>
      <c r="W2553" s="135">
        <v>11246.25</v>
      </c>
      <c r="X2553" s="73">
        <v>-10683.94</v>
      </c>
      <c r="Y2553" s="135">
        <v>562.30999999999995</v>
      </c>
      <c r="Z2553" s="70" t="s">
        <v>1664</v>
      </c>
      <c r="AA2553" s="73">
        <v>0</v>
      </c>
      <c r="AB2553" s="73">
        <v>0</v>
      </c>
      <c r="AC2553" s="73">
        <f t="shared" si="735"/>
        <v>0</v>
      </c>
      <c r="AD2553" s="73">
        <f t="shared" si="732"/>
        <v>0</v>
      </c>
      <c r="AE2553" s="81">
        <f t="shared" si="733"/>
        <v>40210</v>
      </c>
      <c r="AF2553" s="125" t="s">
        <v>1299</v>
      </c>
      <c r="AG2553">
        <f>MATCH(AF2553,'Cat-3'!$A:$A,0)</f>
        <v>628</v>
      </c>
      <c r="AH2553">
        <f>MATCH(AE2553,'Cat-3'!$1:$1,0)</f>
        <v>65</v>
      </c>
      <c r="AI2553">
        <f>INDEX('Cat-3'!$1:$1048576,Working!AG2553,Working!AH2553)</f>
        <v>125.9</v>
      </c>
      <c r="AJ2553">
        <f>MATCH($AJ$3,'Cat-3'!$1:$1,0)</f>
        <v>90</v>
      </c>
      <c r="AK2553">
        <f>INDEX('Cat-3'!$1:$1048576,Working!AG2553,Working!AJ2553)</f>
        <v>138.4</v>
      </c>
      <c r="AL2553" s="105">
        <f t="shared" ref="AL2553:AL2562" si="742">AK2553/AI2553</f>
        <v>1.0992851469420175</v>
      </c>
      <c r="AM2553" s="114" t="s">
        <v>3444</v>
      </c>
      <c r="AN2553">
        <f>MATCH(AM2553,'Cat-4'!$A:$A,0)</f>
        <v>844</v>
      </c>
      <c r="AO2553">
        <f>MATCH($AO$3,'Cat-4'!$1:$1,0)</f>
        <v>4</v>
      </c>
      <c r="AP2553">
        <f>INDEX('Cat-4'!$1:$1048576,Working!AN2553,Working!AO2553)</f>
        <v>103.9</v>
      </c>
      <c r="AQ2553">
        <f>MATCH($AQ$3,'Cat-4'!$1:$1,0)</f>
        <v>152</v>
      </c>
      <c r="AR2553">
        <f>INDEX('Cat-4'!$1:$1048576,Working!AN2553,Working!AQ2553)</f>
        <v>159.1</v>
      </c>
      <c r="AS2553" s="105">
        <f t="shared" ref="AS2553:AS2584" si="743">AR2553/AP2553</f>
        <v>1.5312800769971124</v>
      </c>
      <c r="AT2553" s="105">
        <f t="shared" ref="AT2553:AT2562" si="744">AS2553*AL2553</f>
        <v>1.6833134444511546</v>
      </c>
      <c r="AU2553" s="105">
        <f t="shared" si="734"/>
        <v>14.694444444444445</v>
      </c>
      <c r="AV2553" s="147">
        <f>INDEX(ELSV!$C$3:$G$72,MATCH(AM2553,ELSV!$G$3:$G$72,0),MATCH(IF(W2553&gt;10000000,"A",IF(W2553&gt;5000000,"B",IF(W2553&gt;1000000,"C","D"))),ELSV!$C$3:$G$3,0))</f>
        <v>6</v>
      </c>
      <c r="AW2553" s="152">
        <f>INDEX(ELSV!$G$3:$K$72,MATCH(AM2553,ELSV!$G$3:$G$72,0),MATCH(IF(W2553&gt;10000000,"A",IF(W2553&gt;5000000,"B",IF(W2553&gt;1000000,"C","D"))),ELSV!$G$3:$K$3,0))</f>
        <v>0.9</v>
      </c>
      <c r="AX2553" s="135">
        <f t="shared" si="736"/>
        <v>18930.963824658797</v>
      </c>
      <c r="AY2553" s="135">
        <f t="shared" si="737"/>
        <v>17037.867442192917</v>
      </c>
      <c r="AZ2553" s="135">
        <f t="shared" si="738"/>
        <v>1893.0963824658793</v>
      </c>
    </row>
    <row r="2554" spans="1:52">
      <c r="A2554" s="133">
        <v>2900004</v>
      </c>
      <c r="B2554" s="70">
        <v>87</v>
      </c>
      <c r="C2554" s="133">
        <v>2900004223</v>
      </c>
      <c r="D2554" s="133" t="s">
        <v>1394</v>
      </c>
      <c r="E2554" s="70">
        <v>4009000</v>
      </c>
      <c r="F2554" s="70">
        <v>8109000</v>
      </c>
      <c r="G2554" s="70" t="s">
        <v>1402</v>
      </c>
      <c r="H2554" s="70" t="s">
        <v>0</v>
      </c>
      <c r="I2554" s="70" t="s">
        <v>1135</v>
      </c>
      <c r="J2554" s="70">
        <v>46</v>
      </c>
      <c r="K2554" s="70">
        <v>4009000</v>
      </c>
      <c r="L2554" s="136">
        <v>40220</v>
      </c>
      <c r="M2554" s="77" t="s">
        <v>1754</v>
      </c>
      <c r="N2554" s="133" t="s">
        <v>1601</v>
      </c>
      <c r="O2554" s="70" t="s">
        <v>17</v>
      </c>
      <c r="P2554" s="73">
        <v>11246.25</v>
      </c>
      <c r="Q2554" s="73">
        <v>-10683.94</v>
      </c>
      <c r="R2554" s="73">
        <v>562.30999999999995</v>
      </c>
      <c r="S2554" s="73">
        <v>0</v>
      </c>
      <c r="T2554" s="73">
        <v>0</v>
      </c>
      <c r="U2554" s="73">
        <v>0</v>
      </c>
      <c r="V2554" s="73">
        <v>0</v>
      </c>
      <c r="W2554" s="135">
        <v>11246.25</v>
      </c>
      <c r="X2554" s="73">
        <v>-10683.94</v>
      </c>
      <c r="Y2554" s="135">
        <v>562.30999999999995</v>
      </c>
      <c r="Z2554" s="70" t="s">
        <v>1664</v>
      </c>
      <c r="AA2554" s="73">
        <v>0</v>
      </c>
      <c r="AB2554" s="73">
        <v>0</v>
      </c>
      <c r="AC2554" s="73">
        <f t="shared" si="735"/>
        <v>0</v>
      </c>
      <c r="AD2554" s="73">
        <f t="shared" si="732"/>
        <v>0</v>
      </c>
      <c r="AE2554" s="81">
        <f t="shared" si="733"/>
        <v>40210</v>
      </c>
      <c r="AF2554" s="125" t="s">
        <v>1299</v>
      </c>
      <c r="AG2554">
        <f>MATCH(AF2554,'Cat-3'!$A:$A,0)</f>
        <v>628</v>
      </c>
      <c r="AH2554">
        <f>MATCH(AE2554,'Cat-3'!$1:$1,0)</f>
        <v>65</v>
      </c>
      <c r="AI2554">
        <f>INDEX('Cat-3'!$1:$1048576,Working!AG2554,Working!AH2554)</f>
        <v>125.9</v>
      </c>
      <c r="AJ2554">
        <f>MATCH($AJ$3,'Cat-3'!$1:$1,0)</f>
        <v>90</v>
      </c>
      <c r="AK2554">
        <f>INDEX('Cat-3'!$1:$1048576,Working!AG2554,Working!AJ2554)</f>
        <v>138.4</v>
      </c>
      <c r="AL2554" s="105">
        <f t="shared" si="742"/>
        <v>1.0992851469420175</v>
      </c>
      <c r="AM2554" s="114" t="s">
        <v>3444</v>
      </c>
      <c r="AN2554">
        <f>MATCH(AM2554,'Cat-4'!$A:$A,0)</f>
        <v>844</v>
      </c>
      <c r="AO2554">
        <f>MATCH($AO$3,'Cat-4'!$1:$1,0)</f>
        <v>4</v>
      </c>
      <c r="AP2554">
        <f>INDEX('Cat-4'!$1:$1048576,Working!AN2554,Working!AO2554)</f>
        <v>103.9</v>
      </c>
      <c r="AQ2554">
        <f>MATCH($AQ$3,'Cat-4'!$1:$1,0)</f>
        <v>152</v>
      </c>
      <c r="AR2554">
        <f>INDEX('Cat-4'!$1:$1048576,Working!AN2554,Working!AQ2554)</f>
        <v>159.1</v>
      </c>
      <c r="AS2554" s="105">
        <f t="shared" si="743"/>
        <v>1.5312800769971124</v>
      </c>
      <c r="AT2554" s="105">
        <f t="shared" si="744"/>
        <v>1.6833134444511546</v>
      </c>
      <c r="AU2554" s="105">
        <f t="shared" si="734"/>
        <v>14.694444444444445</v>
      </c>
      <c r="AV2554" s="147">
        <f>INDEX(ELSV!$C$3:$G$72,MATCH(AM2554,ELSV!$G$3:$G$72,0),MATCH(IF(W2554&gt;10000000,"A",IF(W2554&gt;5000000,"B",IF(W2554&gt;1000000,"C","D"))),ELSV!$C$3:$G$3,0))</f>
        <v>6</v>
      </c>
      <c r="AW2554" s="152">
        <f>INDEX(ELSV!$G$3:$K$72,MATCH(AM2554,ELSV!$G$3:$G$72,0),MATCH(IF(W2554&gt;10000000,"A",IF(W2554&gt;5000000,"B",IF(W2554&gt;1000000,"C","D"))),ELSV!$G$3:$K$3,0))</f>
        <v>0.9</v>
      </c>
      <c r="AX2554" s="135">
        <f t="shared" si="736"/>
        <v>18930.963824658797</v>
      </c>
      <c r="AY2554" s="135">
        <f t="shared" si="737"/>
        <v>17037.867442192917</v>
      </c>
      <c r="AZ2554" s="135">
        <f t="shared" si="738"/>
        <v>1893.0963824658793</v>
      </c>
    </row>
    <row r="2555" spans="1:52">
      <c r="A2555" s="133">
        <v>2900153</v>
      </c>
      <c r="B2555" s="70">
        <v>88</v>
      </c>
      <c r="C2555" s="133">
        <v>29001530</v>
      </c>
      <c r="D2555" s="133" t="s">
        <v>1394</v>
      </c>
      <c r="E2555" s="70">
        <v>4009000</v>
      </c>
      <c r="F2555" s="70">
        <v>8109000</v>
      </c>
      <c r="G2555" s="70" t="s">
        <v>1402</v>
      </c>
      <c r="H2555" s="70" t="s">
        <v>0</v>
      </c>
      <c r="I2555" s="70" t="s">
        <v>1135</v>
      </c>
      <c r="J2555" s="70">
        <v>46</v>
      </c>
      <c r="K2555" s="70">
        <v>4009000</v>
      </c>
      <c r="L2555" s="136">
        <v>40880</v>
      </c>
      <c r="M2555" s="77" t="s">
        <v>1754</v>
      </c>
      <c r="N2555" s="133" t="s">
        <v>1169</v>
      </c>
      <c r="O2555" s="70" t="s">
        <v>17</v>
      </c>
      <c r="P2555" s="73">
        <v>11115</v>
      </c>
      <c r="Q2555" s="73">
        <v>-10559.25</v>
      </c>
      <c r="R2555" s="73">
        <v>555.75</v>
      </c>
      <c r="S2555" s="73">
        <v>0</v>
      </c>
      <c r="T2555" s="73">
        <v>0</v>
      </c>
      <c r="U2555" s="73">
        <v>0</v>
      </c>
      <c r="V2555" s="73">
        <v>0</v>
      </c>
      <c r="W2555" s="135">
        <v>11115</v>
      </c>
      <c r="X2555" s="73">
        <v>-10559.25</v>
      </c>
      <c r="Y2555" s="135">
        <v>555.75</v>
      </c>
      <c r="Z2555" s="70" t="s">
        <v>1664</v>
      </c>
      <c r="AA2555" s="73">
        <v>-780.62</v>
      </c>
      <c r="AB2555" s="73">
        <v>0</v>
      </c>
      <c r="AC2555" s="73">
        <f t="shared" si="735"/>
        <v>-780.62</v>
      </c>
      <c r="AD2555" s="73">
        <f t="shared" si="732"/>
        <v>-780.62</v>
      </c>
      <c r="AE2555" s="81">
        <f t="shared" si="733"/>
        <v>40878</v>
      </c>
      <c r="AF2555" s="125" t="s">
        <v>1299</v>
      </c>
      <c r="AG2555">
        <f>MATCH(AF2555,'Cat-3'!$A:$A,0)</f>
        <v>628</v>
      </c>
      <c r="AH2555">
        <f>MATCH(AE2555,'Cat-3'!$1:$1,0)</f>
        <v>87</v>
      </c>
      <c r="AI2555">
        <f>INDEX('Cat-3'!$1:$1048576,Working!AG2555,Working!AH2555)</f>
        <v>138.30000000000001</v>
      </c>
      <c r="AJ2555">
        <f>MATCH($AJ$3,'Cat-3'!$1:$1,0)</f>
        <v>90</v>
      </c>
      <c r="AK2555">
        <f>INDEX('Cat-3'!$1:$1048576,Working!AG2555,Working!AJ2555)</f>
        <v>138.4</v>
      </c>
      <c r="AL2555" s="105">
        <f t="shared" si="742"/>
        <v>1.0007230657989876</v>
      </c>
      <c r="AM2555" s="114" t="s">
        <v>3444</v>
      </c>
      <c r="AN2555">
        <f>MATCH(AM2555,'Cat-4'!$A:$A,0)</f>
        <v>844</v>
      </c>
      <c r="AO2555">
        <f>MATCH($AO$3,'Cat-4'!$1:$1,0)</f>
        <v>4</v>
      </c>
      <c r="AP2555">
        <f>INDEX('Cat-4'!$1:$1048576,Working!AN2555,Working!AO2555)</f>
        <v>103.9</v>
      </c>
      <c r="AQ2555">
        <f>MATCH($AQ$3,'Cat-4'!$1:$1,0)</f>
        <v>152</v>
      </c>
      <c r="AR2555">
        <f>INDEX('Cat-4'!$1:$1048576,Working!AN2555,Working!AQ2555)</f>
        <v>159.1</v>
      </c>
      <c r="AS2555" s="105">
        <f t="shared" si="743"/>
        <v>1.5312800769971124</v>
      </c>
      <c r="AT2555" s="105">
        <f t="shared" si="744"/>
        <v>1.5323872932494602</v>
      </c>
      <c r="AU2555" s="105">
        <f t="shared" si="734"/>
        <v>12.883333333333333</v>
      </c>
      <c r="AV2555" s="147">
        <f>INDEX(ELSV!$C$3:$G$72,MATCH(AM2555,ELSV!$G$3:$G$72,0),MATCH(IF(W2555&gt;10000000,"A",IF(W2555&gt;5000000,"B",IF(W2555&gt;1000000,"C","D"))),ELSV!$C$3:$G$3,0))</f>
        <v>6</v>
      </c>
      <c r="AW2555" s="152">
        <f>INDEX(ELSV!$G$3:$K$72,MATCH(AM2555,ELSV!$G$3:$G$72,0),MATCH(IF(W2555&gt;10000000,"A",IF(W2555&gt;5000000,"B",IF(W2555&gt;1000000,"C","D"))),ELSV!$G$3:$K$3,0))</f>
        <v>0.9</v>
      </c>
      <c r="AX2555" s="135">
        <f t="shared" si="736"/>
        <v>17032.48476446775</v>
      </c>
      <c r="AY2555" s="135">
        <f t="shared" si="737"/>
        <v>15329.236288020977</v>
      </c>
      <c r="AZ2555" s="135">
        <f t="shared" si="738"/>
        <v>1703.2484764467736</v>
      </c>
    </row>
    <row r="2556" spans="1:52">
      <c r="A2556" s="133">
        <v>2900154</v>
      </c>
      <c r="B2556" s="70">
        <v>111</v>
      </c>
      <c r="C2556" s="133">
        <v>29001540</v>
      </c>
      <c r="D2556" s="133" t="s">
        <v>1394</v>
      </c>
      <c r="E2556" s="70">
        <v>4009000</v>
      </c>
      <c r="F2556" s="70">
        <v>8109000</v>
      </c>
      <c r="G2556" s="70" t="s">
        <v>1402</v>
      </c>
      <c r="H2556" s="70" t="s">
        <v>0</v>
      </c>
      <c r="I2556" s="70" t="s">
        <v>1135</v>
      </c>
      <c r="J2556" s="70">
        <v>46</v>
      </c>
      <c r="K2556" s="70">
        <v>4009000</v>
      </c>
      <c r="L2556" s="136">
        <v>40880</v>
      </c>
      <c r="M2556" s="77" t="s">
        <v>1754</v>
      </c>
      <c r="N2556" s="133" t="s">
        <v>1169</v>
      </c>
      <c r="O2556" s="70" t="s">
        <v>17</v>
      </c>
      <c r="P2556" s="73">
        <v>11115</v>
      </c>
      <c r="Q2556" s="73">
        <v>-10559.25</v>
      </c>
      <c r="R2556" s="73">
        <v>555.75</v>
      </c>
      <c r="S2556" s="73">
        <v>0</v>
      </c>
      <c r="T2556" s="73">
        <v>0</v>
      </c>
      <c r="U2556" s="73">
        <v>0</v>
      </c>
      <c r="V2556" s="73">
        <v>0</v>
      </c>
      <c r="W2556" s="135">
        <v>11115</v>
      </c>
      <c r="X2556" s="73">
        <v>-10559.25</v>
      </c>
      <c r="Y2556" s="135">
        <v>555.75</v>
      </c>
      <c r="Z2556" s="70" t="s">
        <v>1664</v>
      </c>
      <c r="AA2556" s="73">
        <v>-780.62</v>
      </c>
      <c r="AB2556" s="73">
        <v>0</v>
      </c>
      <c r="AC2556" s="73">
        <f t="shared" si="735"/>
        <v>-780.62</v>
      </c>
      <c r="AD2556" s="73">
        <f t="shared" si="732"/>
        <v>-780.62</v>
      </c>
      <c r="AE2556" s="81">
        <f t="shared" si="733"/>
        <v>40878</v>
      </c>
      <c r="AF2556" s="125" t="s">
        <v>1299</v>
      </c>
      <c r="AG2556">
        <f>MATCH(AF2556,'Cat-3'!$A:$A,0)</f>
        <v>628</v>
      </c>
      <c r="AH2556">
        <f>MATCH(AE2556,'Cat-3'!$1:$1,0)</f>
        <v>87</v>
      </c>
      <c r="AI2556">
        <f>INDEX('Cat-3'!$1:$1048576,Working!AG2556,Working!AH2556)</f>
        <v>138.30000000000001</v>
      </c>
      <c r="AJ2556">
        <f>MATCH($AJ$3,'Cat-3'!$1:$1,0)</f>
        <v>90</v>
      </c>
      <c r="AK2556">
        <f>INDEX('Cat-3'!$1:$1048576,Working!AG2556,Working!AJ2556)</f>
        <v>138.4</v>
      </c>
      <c r="AL2556" s="105">
        <f t="shared" si="742"/>
        <v>1.0007230657989876</v>
      </c>
      <c r="AM2556" s="114" t="s">
        <v>3444</v>
      </c>
      <c r="AN2556">
        <f>MATCH(AM2556,'Cat-4'!$A:$A,0)</f>
        <v>844</v>
      </c>
      <c r="AO2556">
        <f>MATCH($AO$3,'Cat-4'!$1:$1,0)</f>
        <v>4</v>
      </c>
      <c r="AP2556">
        <f>INDEX('Cat-4'!$1:$1048576,Working!AN2556,Working!AO2556)</f>
        <v>103.9</v>
      </c>
      <c r="AQ2556">
        <f>MATCH($AQ$3,'Cat-4'!$1:$1,0)</f>
        <v>152</v>
      </c>
      <c r="AR2556">
        <f>INDEX('Cat-4'!$1:$1048576,Working!AN2556,Working!AQ2556)</f>
        <v>159.1</v>
      </c>
      <c r="AS2556" s="105">
        <f t="shared" si="743"/>
        <v>1.5312800769971124</v>
      </c>
      <c r="AT2556" s="105">
        <f t="shared" si="744"/>
        <v>1.5323872932494602</v>
      </c>
      <c r="AU2556" s="105">
        <f t="shared" si="734"/>
        <v>12.883333333333333</v>
      </c>
      <c r="AV2556" s="147">
        <f>INDEX(ELSV!$C$3:$G$72,MATCH(AM2556,ELSV!$G$3:$G$72,0),MATCH(IF(W2556&gt;10000000,"A",IF(W2556&gt;5000000,"B",IF(W2556&gt;1000000,"C","D"))),ELSV!$C$3:$G$3,0))</f>
        <v>6</v>
      </c>
      <c r="AW2556" s="152">
        <f>INDEX(ELSV!$G$3:$K$72,MATCH(AM2556,ELSV!$G$3:$G$72,0),MATCH(IF(W2556&gt;10000000,"A",IF(W2556&gt;5000000,"B",IF(W2556&gt;1000000,"C","D"))),ELSV!$G$3:$K$3,0))</f>
        <v>0.9</v>
      </c>
      <c r="AX2556" s="135">
        <f t="shared" si="736"/>
        <v>17032.48476446775</v>
      </c>
      <c r="AY2556" s="135">
        <f t="shared" si="737"/>
        <v>15329.236288020977</v>
      </c>
      <c r="AZ2556" s="135">
        <f t="shared" si="738"/>
        <v>1703.2484764467736</v>
      </c>
    </row>
    <row r="2557" spans="1:52">
      <c r="A2557" s="133">
        <v>2900155</v>
      </c>
      <c r="B2557" s="70">
        <v>112</v>
      </c>
      <c r="C2557" s="133">
        <v>29001550</v>
      </c>
      <c r="D2557" s="133" t="s">
        <v>1394</v>
      </c>
      <c r="E2557" s="70">
        <v>4009000</v>
      </c>
      <c r="F2557" s="70">
        <v>8109000</v>
      </c>
      <c r="G2557" s="70" t="s">
        <v>1402</v>
      </c>
      <c r="H2557" s="70" t="s">
        <v>0</v>
      </c>
      <c r="I2557" s="70" t="s">
        <v>1135</v>
      </c>
      <c r="J2557" s="70">
        <v>46</v>
      </c>
      <c r="K2557" s="70">
        <v>4009000</v>
      </c>
      <c r="L2557" s="136">
        <v>40880</v>
      </c>
      <c r="M2557" s="77" t="s">
        <v>1754</v>
      </c>
      <c r="N2557" s="133" t="s">
        <v>1169</v>
      </c>
      <c r="O2557" s="70" t="s">
        <v>17</v>
      </c>
      <c r="P2557" s="73">
        <v>11115</v>
      </c>
      <c r="Q2557" s="73">
        <v>-10559.25</v>
      </c>
      <c r="R2557" s="73">
        <v>555.75</v>
      </c>
      <c r="S2557" s="73">
        <v>0</v>
      </c>
      <c r="T2557" s="73">
        <v>0</v>
      </c>
      <c r="U2557" s="73">
        <v>0</v>
      </c>
      <c r="V2557" s="73">
        <v>0</v>
      </c>
      <c r="W2557" s="135">
        <v>11115</v>
      </c>
      <c r="X2557" s="73">
        <v>-10559.25</v>
      </c>
      <c r="Y2557" s="135">
        <v>555.75</v>
      </c>
      <c r="Z2557" s="70" t="s">
        <v>1664</v>
      </c>
      <c r="AA2557" s="73">
        <v>-780.62</v>
      </c>
      <c r="AB2557" s="73">
        <v>0</v>
      </c>
      <c r="AC2557" s="73">
        <f t="shared" si="735"/>
        <v>-780.62</v>
      </c>
      <c r="AD2557" s="73">
        <f t="shared" si="732"/>
        <v>-780.62</v>
      </c>
      <c r="AE2557" s="81">
        <f t="shared" si="733"/>
        <v>40878</v>
      </c>
      <c r="AF2557" s="125" t="s">
        <v>1299</v>
      </c>
      <c r="AG2557">
        <f>MATCH(AF2557,'Cat-3'!$A:$A,0)</f>
        <v>628</v>
      </c>
      <c r="AH2557">
        <f>MATCH(AE2557,'Cat-3'!$1:$1,0)</f>
        <v>87</v>
      </c>
      <c r="AI2557">
        <f>INDEX('Cat-3'!$1:$1048576,Working!AG2557,Working!AH2557)</f>
        <v>138.30000000000001</v>
      </c>
      <c r="AJ2557">
        <f>MATCH($AJ$3,'Cat-3'!$1:$1,0)</f>
        <v>90</v>
      </c>
      <c r="AK2557">
        <f>INDEX('Cat-3'!$1:$1048576,Working!AG2557,Working!AJ2557)</f>
        <v>138.4</v>
      </c>
      <c r="AL2557" s="105">
        <f t="shared" si="742"/>
        <v>1.0007230657989876</v>
      </c>
      <c r="AM2557" s="114" t="s">
        <v>3444</v>
      </c>
      <c r="AN2557">
        <f>MATCH(AM2557,'Cat-4'!$A:$A,0)</f>
        <v>844</v>
      </c>
      <c r="AO2557">
        <f>MATCH($AO$3,'Cat-4'!$1:$1,0)</f>
        <v>4</v>
      </c>
      <c r="AP2557">
        <f>INDEX('Cat-4'!$1:$1048576,Working!AN2557,Working!AO2557)</f>
        <v>103.9</v>
      </c>
      <c r="AQ2557">
        <f>MATCH($AQ$3,'Cat-4'!$1:$1,0)</f>
        <v>152</v>
      </c>
      <c r="AR2557">
        <f>INDEX('Cat-4'!$1:$1048576,Working!AN2557,Working!AQ2557)</f>
        <v>159.1</v>
      </c>
      <c r="AS2557" s="105">
        <f t="shared" si="743"/>
        <v>1.5312800769971124</v>
      </c>
      <c r="AT2557" s="105">
        <f t="shared" si="744"/>
        <v>1.5323872932494602</v>
      </c>
      <c r="AU2557" s="105">
        <f t="shared" si="734"/>
        <v>12.883333333333333</v>
      </c>
      <c r="AV2557" s="147">
        <f>INDEX(ELSV!$C$3:$G$72,MATCH(AM2557,ELSV!$G$3:$G$72,0),MATCH(IF(W2557&gt;10000000,"A",IF(W2557&gt;5000000,"B",IF(W2557&gt;1000000,"C","D"))),ELSV!$C$3:$G$3,0))</f>
        <v>6</v>
      </c>
      <c r="AW2557" s="152">
        <f>INDEX(ELSV!$G$3:$K$72,MATCH(AM2557,ELSV!$G$3:$G$72,0),MATCH(IF(W2557&gt;10000000,"A",IF(W2557&gt;5000000,"B",IF(W2557&gt;1000000,"C","D"))),ELSV!$G$3:$K$3,0))</f>
        <v>0.9</v>
      </c>
      <c r="AX2557" s="135">
        <f t="shared" si="736"/>
        <v>17032.48476446775</v>
      </c>
      <c r="AY2557" s="135">
        <f t="shared" si="737"/>
        <v>15329.236288020977</v>
      </c>
      <c r="AZ2557" s="135">
        <f t="shared" si="738"/>
        <v>1703.2484764467736</v>
      </c>
    </row>
    <row r="2558" spans="1:52">
      <c r="A2558" s="133">
        <v>2900156</v>
      </c>
      <c r="B2558" s="70">
        <v>113</v>
      </c>
      <c r="C2558" s="133">
        <v>29001560</v>
      </c>
      <c r="D2558" s="133" t="s">
        <v>1394</v>
      </c>
      <c r="E2558" s="70">
        <v>4009000</v>
      </c>
      <c r="F2558" s="70">
        <v>8109000</v>
      </c>
      <c r="G2558" s="70" t="s">
        <v>1402</v>
      </c>
      <c r="H2558" s="70" t="s">
        <v>0</v>
      </c>
      <c r="I2558" s="70" t="s">
        <v>1135</v>
      </c>
      <c r="J2558" s="70">
        <v>46</v>
      </c>
      <c r="K2558" s="70">
        <v>4009000</v>
      </c>
      <c r="L2558" s="136">
        <v>40880</v>
      </c>
      <c r="M2558" s="77" t="s">
        <v>1754</v>
      </c>
      <c r="N2558" s="133" t="s">
        <v>1169</v>
      </c>
      <c r="O2558" s="70" t="s">
        <v>17</v>
      </c>
      <c r="P2558" s="73">
        <v>11115</v>
      </c>
      <c r="Q2558" s="73">
        <v>-10559.25</v>
      </c>
      <c r="R2558" s="73">
        <v>555.75</v>
      </c>
      <c r="S2558" s="73">
        <v>0</v>
      </c>
      <c r="T2558" s="73">
        <v>0</v>
      </c>
      <c r="U2558" s="73">
        <v>0</v>
      </c>
      <c r="V2558" s="73">
        <v>0</v>
      </c>
      <c r="W2558" s="135">
        <v>11115</v>
      </c>
      <c r="X2558" s="73">
        <v>-10559.25</v>
      </c>
      <c r="Y2558" s="135">
        <v>555.75</v>
      </c>
      <c r="Z2558" s="70" t="s">
        <v>1664</v>
      </c>
      <c r="AA2558" s="73">
        <v>-780.62</v>
      </c>
      <c r="AB2558" s="73">
        <v>0</v>
      </c>
      <c r="AC2558" s="73">
        <f t="shared" si="735"/>
        <v>-780.62</v>
      </c>
      <c r="AD2558" s="73">
        <f t="shared" si="732"/>
        <v>-780.62</v>
      </c>
      <c r="AE2558" s="81">
        <f t="shared" si="733"/>
        <v>40878</v>
      </c>
      <c r="AF2558" s="125" t="s">
        <v>1299</v>
      </c>
      <c r="AG2558">
        <f>MATCH(AF2558,'Cat-3'!$A:$A,0)</f>
        <v>628</v>
      </c>
      <c r="AH2558">
        <f>MATCH(AE2558,'Cat-3'!$1:$1,0)</f>
        <v>87</v>
      </c>
      <c r="AI2558">
        <f>INDEX('Cat-3'!$1:$1048576,Working!AG2558,Working!AH2558)</f>
        <v>138.30000000000001</v>
      </c>
      <c r="AJ2558">
        <f>MATCH($AJ$3,'Cat-3'!$1:$1,0)</f>
        <v>90</v>
      </c>
      <c r="AK2558">
        <f>INDEX('Cat-3'!$1:$1048576,Working!AG2558,Working!AJ2558)</f>
        <v>138.4</v>
      </c>
      <c r="AL2558" s="105">
        <f t="shared" si="742"/>
        <v>1.0007230657989876</v>
      </c>
      <c r="AM2558" s="114" t="s">
        <v>3444</v>
      </c>
      <c r="AN2558">
        <f>MATCH(AM2558,'Cat-4'!$A:$A,0)</f>
        <v>844</v>
      </c>
      <c r="AO2558">
        <f>MATCH($AO$3,'Cat-4'!$1:$1,0)</f>
        <v>4</v>
      </c>
      <c r="AP2558">
        <f>INDEX('Cat-4'!$1:$1048576,Working!AN2558,Working!AO2558)</f>
        <v>103.9</v>
      </c>
      <c r="AQ2558">
        <f>MATCH($AQ$3,'Cat-4'!$1:$1,0)</f>
        <v>152</v>
      </c>
      <c r="AR2558">
        <f>INDEX('Cat-4'!$1:$1048576,Working!AN2558,Working!AQ2558)</f>
        <v>159.1</v>
      </c>
      <c r="AS2558" s="105">
        <f t="shared" si="743"/>
        <v>1.5312800769971124</v>
      </c>
      <c r="AT2558" s="105">
        <f t="shared" si="744"/>
        <v>1.5323872932494602</v>
      </c>
      <c r="AU2558" s="105">
        <f t="shared" si="734"/>
        <v>12.883333333333333</v>
      </c>
      <c r="AV2558" s="147">
        <f>INDEX(ELSV!$C$3:$G$72,MATCH(AM2558,ELSV!$G$3:$G$72,0),MATCH(IF(W2558&gt;10000000,"A",IF(W2558&gt;5000000,"B",IF(W2558&gt;1000000,"C","D"))),ELSV!$C$3:$G$3,0))</f>
        <v>6</v>
      </c>
      <c r="AW2558" s="152">
        <f>INDEX(ELSV!$G$3:$K$72,MATCH(AM2558,ELSV!$G$3:$G$72,0),MATCH(IF(W2558&gt;10000000,"A",IF(W2558&gt;5000000,"B",IF(W2558&gt;1000000,"C","D"))),ELSV!$G$3:$K$3,0))</f>
        <v>0.9</v>
      </c>
      <c r="AX2558" s="135">
        <f t="shared" si="736"/>
        <v>17032.48476446775</v>
      </c>
      <c r="AY2558" s="135">
        <f t="shared" si="737"/>
        <v>15329.236288020977</v>
      </c>
      <c r="AZ2558" s="135">
        <f t="shared" si="738"/>
        <v>1703.2484764467736</v>
      </c>
    </row>
    <row r="2559" spans="1:52">
      <c r="A2559" s="133">
        <v>2900157</v>
      </c>
      <c r="B2559" s="70">
        <v>114</v>
      </c>
      <c r="C2559" s="133">
        <v>29001570</v>
      </c>
      <c r="D2559" s="133" t="s">
        <v>1394</v>
      </c>
      <c r="E2559" s="70">
        <v>4009000</v>
      </c>
      <c r="F2559" s="70">
        <v>8109000</v>
      </c>
      <c r="G2559" s="70" t="s">
        <v>1402</v>
      </c>
      <c r="H2559" s="70" t="s">
        <v>0</v>
      </c>
      <c r="I2559" s="70" t="s">
        <v>1135</v>
      </c>
      <c r="J2559" s="70">
        <v>46</v>
      </c>
      <c r="K2559" s="70">
        <v>4009000</v>
      </c>
      <c r="L2559" s="136">
        <v>40880</v>
      </c>
      <c r="M2559" s="77" t="s">
        <v>1754</v>
      </c>
      <c r="N2559" s="133" t="s">
        <v>1169</v>
      </c>
      <c r="O2559" s="70" t="s">
        <v>17</v>
      </c>
      <c r="P2559" s="73">
        <v>11115</v>
      </c>
      <c r="Q2559" s="73">
        <v>-10559.25</v>
      </c>
      <c r="R2559" s="73">
        <v>555.75</v>
      </c>
      <c r="S2559" s="73">
        <v>0</v>
      </c>
      <c r="T2559" s="73">
        <v>0</v>
      </c>
      <c r="U2559" s="73">
        <v>0</v>
      </c>
      <c r="V2559" s="73">
        <v>0</v>
      </c>
      <c r="W2559" s="135">
        <v>11115</v>
      </c>
      <c r="X2559" s="73">
        <v>-10559.25</v>
      </c>
      <c r="Y2559" s="135">
        <v>555.75</v>
      </c>
      <c r="Z2559" s="70" t="s">
        <v>1664</v>
      </c>
      <c r="AA2559" s="73">
        <v>-780.62</v>
      </c>
      <c r="AB2559" s="73">
        <v>0</v>
      </c>
      <c r="AC2559" s="73">
        <f t="shared" si="735"/>
        <v>-780.62</v>
      </c>
      <c r="AD2559" s="73">
        <f t="shared" si="732"/>
        <v>-780.62</v>
      </c>
      <c r="AE2559" s="81">
        <f t="shared" si="733"/>
        <v>40878</v>
      </c>
      <c r="AF2559" s="125" t="s">
        <v>1299</v>
      </c>
      <c r="AG2559">
        <f>MATCH(AF2559,'Cat-3'!$A:$A,0)</f>
        <v>628</v>
      </c>
      <c r="AH2559">
        <f>MATCH(AE2559,'Cat-3'!$1:$1,0)</f>
        <v>87</v>
      </c>
      <c r="AI2559">
        <f>INDEX('Cat-3'!$1:$1048576,Working!AG2559,Working!AH2559)</f>
        <v>138.30000000000001</v>
      </c>
      <c r="AJ2559">
        <f>MATCH($AJ$3,'Cat-3'!$1:$1,0)</f>
        <v>90</v>
      </c>
      <c r="AK2559">
        <f>INDEX('Cat-3'!$1:$1048576,Working!AG2559,Working!AJ2559)</f>
        <v>138.4</v>
      </c>
      <c r="AL2559" s="105">
        <f t="shared" si="742"/>
        <v>1.0007230657989876</v>
      </c>
      <c r="AM2559" s="114" t="s">
        <v>3444</v>
      </c>
      <c r="AN2559">
        <f>MATCH(AM2559,'Cat-4'!$A:$A,0)</f>
        <v>844</v>
      </c>
      <c r="AO2559">
        <f>MATCH($AO$3,'Cat-4'!$1:$1,0)</f>
        <v>4</v>
      </c>
      <c r="AP2559">
        <f>INDEX('Cat-4'!$1:$1048576,Working!AN2559,Working!AO2559)</f>
        <v>103.9</v>
      </c>
      <c r="AQ2559">
        <f>MATCH($AQ$3,'Cat-4'!$1:$1,0)</f>
        <v>152</v>
      </c>
      <c r="AR2559">
        <f>INDEX('Cat-4'!$1:$1048576,Working!AN2559,Working!AQ2559)</f>
        <v>159.1</v>
      </c>
      <c r="AS2559" s="105">
        <f t="shared" si="743"/>
        <v>1.5312800769971124</v>
      </c>
      <c r="AT2559" s="105">
        <f t="shared" si="744"/>
        <v>1.5323872932494602</v>
      </c>
      <c r="AU2559" s="105">
        <f t="shared" si="734"/>
        <v>12.883333333333333</v>
      </c>
      <c r="AV2559" s="147">
        <f>INDEX(ELSV!$C$3:$G$72,MATCH(AM2559,ELSV!$G$3:$G$72,0),MATCH(IF(W2559&gt;10000000,"A",IF(W2559&gt;5000000,"B",IF(W2559&gt;1000000,"C","D"))),ELSV!$C$3:$G$3,0))</f>
        <v>6</v>
      </c>
      <c r="AW2559" s="152">
        <f>INDEX(ELSV!$G$3:$K$72,MATCH(AM2559,ELSV!$G$3:$G$72,0),MATCH(IF(W2559&gt;10000000,"A",IF(W2559&gt;5000000,"B",IF(W2559&gt;1000000,"C","D"))),ELSV!$G$3:$K$3,0))</f>
        <v>0.9</v>
      </c>
      <c r="AX2559" s="135">
        <f t="shared" si="736"/>
        <v>17032.48476446775</v>
      </c>
      <c r="AY2559" s="135">
        <f t="shared" si="737"/>
        <v>15329.236288020977</v>
      </c>
      <c r="AZ2559" s="135">
        <f t="shared" si="738"/>
        <v>1703.2484764467736</v>
      </c>
    </row>
    <row r="2560" spans="1:52">
      <c r="A2560" s="133">
        <v>2900158</v>
      </c>
      <c r="B2560" s="70">
        <v>115</v>
      </c>
      <c r="C2560" s="133">
        <v>29001580</v>
      </c>
      <c r="D2560" s="133" t="s">
        <v>1394</v>
      </c>
      <c r="E2560" s="70">
        <v>4009000</v>
      </c>
      <c r="F2560" s="70">
        <v>8109000</v>
      </c>
      <c r="G2560" s="70" t="s">
        <v>1402</v>
      </c>
      <c r="H2560" s="70" t="s">
        <v>0</v>
      </c>
      <c r="I2560" s="70" t="s">
        <v>1135</v>
      </c>
      <c r="J2560" s="70">
        <v>46</v>
      </c>
      <c r="K2560" s="70">
        <v>4009000</v>
      </c>
      <c r="L2560" s="136">
        <v>40880</v>
      </c>
      <c r="M2560" s="77" t="s">
        <v>1754</v>
      </c>
      <c r="N2560" s="133" t="s">
        <v>1169</v>
      </c>
      <c r="O2560" s="70" t="s">
        <v>17</v>
      </c>
      <c r="P2560" s="73">
        <v>11115</v>
      </c>
      <c r="Q2560" s="73">
        <v>-10559.25</v>
      </c>
      <c r="R2560" s="73">
        <v>555.75</v>
      </c>
      <c r="S2560" s="73">
        <v>0</v>
      </c>
      <c r="T2560" s="73">
        <v>0</v>
      </c>
      <c r="U2560" s="73">
        <v>0</v>
      </c>
      <c r="V2560" s="73">
        <v>0</v>
      </c>
      <c r="W2560" s="135">
        <v>11115</v>
      </c>
      <c r="X2560" s="73">
        <v>-10559.25</v>
      </c>
      <c r="Y2560" s="135">
        <v>555.75</v>
      </c>
      <c r="Z2560" s="70" t="s">
        <v>1664</v>
      </c>
      <c r="AA2560" s="73">
        <v>-780.62</v>
      </c>
      <c r="AB2560" s="73">
        <v>0</v>
      </c>
      <c r="AC2560" s="73">
        <f t="shared" si="735"/>
        <v>-780.62</v>
      </c>
      <c r="AD2560" s="73">
        <f t="shared" si="732"/>
        <v>-780.62</v>
      </c>
      <c r="AE2560" s="81">
        <f t="shared" si="733"/>
        <v>40878</v>
      </c>
      <c r="AF2560" s="125" t="s">
        <v>1299</v>
      </c>
      <c r="AG2560">
        <f>MATCH(AF2560,'Cat-3'!$A:$A,0)</f>
        <v>628</v>
      </c>
      <c r="AH2560">
        <f>MATCH(AE2560,'Cat-3'!$1:$1,0)</f>
        <v>87</v>
      </c>
      <c r="AI2560">
        <f>INDEX('Cat-3'!$1:$1048576,Working!AG2560,Working!AH2560)</f>
        <v>138.30000000000001</v>
      </c>
      <c r="AJ2560">
        <f>MATCH($AJ$3,'Cat-3'!$1:$1,0)</f>
        <v>90</v>
      </c>
      <c r="AK2560">
        <f>INDEX('Cat-3'!$1:$1048576,Working!AG2560,Working!AJ2560)</f>
        <v>138.4</v>
      </c>
      <c r="AL2560" s="105">
        <f t="shared" si="742"/>
        <v>1.0007230657989876</v>
      </c>
      <c r="AM2560" s="114" t="s">
        <v>3444</v>
      </c>
      <c r="AN2560">
        <f>MATCH(AM2560,'Cat-4'!$A:$A,0)</f>
        <v>844</v>
      </c>
      <c r="AO2560">
        <f>MATCH($AO$3,'Cat-4'!$1:$1,0)</f>
        <v>4</v>
      </c>
      <c r="AP2560">
        <f>INDEX('Cat-4'!$1:$1048576,Working!AN2560,Working!AO2560)</f>
        <v>103.9</v>
      </c>
      <c r="AQ2560">
        <f>MATCH($AQ$3,'Cat-4'!$1:$1,0)</f>
        <v>152</v>
      </c>
      <c r="AR2560">
        <f>INDEX('Cat-4'!$1:$1048576,Working!AN2560,Working!AQ2560)</f>
        <v>159.1</v>
      </c>
      <c r="AS2560" s="105">
        <f t="shared" si="743"/>
        <v>1.5312800769971124</v>
      </c>
      <c r="AT2560" s="105">
        <f t="shared" si="744"/>
        <v>1.5323872932494602</v>
      </c>
      <c r="AU2560" s="105">
        <f t="shared" si="734"/>
        <v>12.883333333333333</v>
      </c>
      <c r="AV2560" s="147">
        <f>INDEX(ELSV!$C$3:$G$72,MATCH(AM2560,ELSV!$G$3:$G$72,0),MATCH(IF(W2560&gt;10000000,"A",IF(W2560&gt;5000000,"B",IF(W2560&gt;1000000,"C","D"))),ELSV!$C$3:$G$3,0))</f>
        <v>6</v>
      </c>
      <c r="AW2560" s="152">
        <f>INDEX(ELSV!$G$3:$K$72,MATCH(AM2560,ELSV!$G$3:$G$72,0),MATCH(IF(W2560&gt;10000000,"A",IF(W2560&gt;5000000,"B",IF(W2560&gt;1000000,"C","D"))),ELSV!$G$3:$K$3,0))</f>
        <v>0.9</v>
      </c>
      <c r="AX2560" s="135">
        <f t="shared" si="736"/>
        <v>17032.48476446775</v>
      </c>
      <c r="AY2560" s="135">
        <f t="shared" si="737"/>
        <v>15329.236288020977</v>
      </c>
      <c r="AZ2560" s="135">
        <f t="shared" si="738"/>
        <v>1703.2484764467736</v>
      </c>
    </row>
    <row r="2561" spans="1:52">
      <c r="A2561" s="133">
        <v>2900159</v>
      </c>
      <c r="B2561" s="70">
        <v>116</v>
      </c>
      <c r="C2561" s="133">
        <v>29001590</v>
      </c>
      <c r="D2561" s="133" t="s">
        <v>1394</v>
      </c>
      <c r="E2561" s="70">
        <v>4009000</v>
      </c>
      <c r="F2561" s="70">
        <v>8109000</v>
      </c>
      <c r="G2561" s="70" t="s">
        <v>1402</v>
      </c>
      <c r="H2561" s="70" t="s">
        <v>0</v>
      </c>
      <c r="I2561" s="70" t="s">
        <v>1135</v>
      </c>
      <c r="J2561" s="70">
        <v>46</v>
      </c>
      <c r="K2561" s="70">
        <v>4009000</v>
      </c>
      <c r="L2561" s="136">
        <v>40880</v>
      </c>
      <c r="M2561" s="77" t="s">
        <v>1754</v>
      </c>
      <c r="N2561" s="133" t="s">
        <v>1169</v>
      </c>
      <c r="O2561" s="70" t="s">
        <v>17</v>
      </c>
      <c r="P2561" s="73">
        <v>11115</v>
      </c>
      <c r="Q2561" s="73">
        <v>-10559.25</v>
      </c>
      <c r="R2561" s="73">
        <v>555.75</v>
      </c>
      <c r="S2561" s="73">
        <v>0</v>
      </c>
      <c r="T2561" s="73">
        <v>0</v>
      </c>
      <c r="U2561" s="73">
        <v>0</v>
      </c>
      <c r="V2561" s="73">
        <v>0</v>
      </c>
      <c r="W2561" s="135">
        <v>11115</v>
      </c>
      <c r="X2561" s="73">
        <v>-10559.25</v>
      </c>
      <c r="Y2561" s="135">
        <v>555.75</v>
      </c>
      <c r="Z2561" s="70" t="s">
        <v>1664</v>
      </c>
      <c r="AA2561" s="73">
        <v>-780.62</v>
      </c>
      <c r="AB2561" s="73">
        <v>0</v>
      </c>
      <c r="AC2561" s="73">
        <f t="shared" si="735"/>
        <v>-780.62</v>
      </c>
      <c r="AD2561" s="73">
        <f t="shared" si="732"/>
        <v>-780.62</v>
      </c>
      <c r="AE2561" s="81">
        <f t="shared" si="733"/>
        <v>40878</v>
      </c>
      <c r="AF2561" s="125" t="s">
        <v>1299</v>
      </c>
      <c r="AG2561">
        <f>MATCH(AF2561,'Cat-3'!$A:$A,0)</f>
        <v>628</v>
      </c>
      <c r="AH2561">
        <f>MATCH(AE2561,'Cat-3'!$1:$1,0)</f>
        <v>87</v>
      </c>
      <c r="AI2561">
        <f>INDEX('Cat-3'!$1:$1048576,Working!AG2561,Working!AH2561)</f>
        <v>138.30000000000001</v>
      </c>
      <c r="AJ2561">
        <f>MATCH($AJ$3,'Cat-3'!$1:$1,0)</f>
        <v>90</v>
      </c>
      <c r="AK2561">
        <f>INDEX('Cat-3'!$1:$1048576,Working!AG2561,Working!AJ2561)</f>
        <v>138.4</v>
      </c>
      <c r="AL2561" s="105">
        <f t="shared" si="742"/>
        <v>1.0007230657989876</v>
      </c>
      <c r="AM2561" s="114" t="s">
        <v>3444</v>
      </c>
      <c r="AN2561">
        <f>MATCH(AM2561,'Cat-4'!$A:$A,0)</f>
        <v>844</v>
      </c>
      <c r="AO2561">
        <f>MATCH($AO$3,'Cat-4'!$1:$1,0)</f>
        <v>4</v>
      </c>
      <c r="AP2561">
        <f>INDEX('Cat-4'!$1:$1048576,Working!AN2561,Working!AO2561)</f>
        <v>103.9</v>
      </c>
      <c r="AQ2561">
        <f>MATCH($AQ$3,'Cat-4'!$1:$1,0)</f>
        <v>152</v>
      </c>
      <c r="AR2561">
        <f>INDEX('Cat-4'!$1:$1048576,Working!AN2561,Working!AQ2561)</f>
        <v>159.1</v>
      </c>
      <c r="AS2561" s="105">
        <f t="shared" si="743"/>
        <v>1.5312800769971124</v>
      </c>
      <c r="AT2561" s="105">
        <f t="shared" si="744"/>
        <v>1.5323872932494602</v>
      </c>
      <c r="AU2561" s="105">
        <f t="shared" si="734"/>
        <v>12.883333333333333</v>
      </c>
      <c r="AV2561" s="147">
        <f>INDEX(ELSV!$C$3:$G$72,MATCH(AM2561,ELSV!$G$3:$G$72,0),MATCH(IF(W2561&gt;10000000,"A",IF(W2561&gt;5000000,"B",IF(W2561&gt;1000000,"C","D"))),ELSV!$C$3:$G$3,0))</f>
        <v>6</v>
      </c>
      <c r="AW2561" s="152">
        <f>INDEX(ELSV!$G$3:$K$72,MATCH(AM2561,ELSV!$G$3:$G$72,0),MATCH(IF(W2561&gt;10000000,"A",IF(W2561&gt;5000000,"B",IF(W2561&gt;1000000,"C","D"))),ELSV!$G$3:$K$3,0))</f>
        <v>0.9</v>
      </c>
      <c r="AX2561" s="135">
        <f t="shared" si="736"/>
        <v>17032.48476446775</v>
      </c>
      <c r="AY2561" s="135">
        <f t="shared" si="737"/>
        <v>15329.236288020977</v>
      </c>
      <c r="AZ2561" s="135">
        <f t="shared" si="738"/>
        <v>1703.2484764467736</v>
      </c>
    </row>
    <row r="2562" spans="1:52">
      <c r="A2562" s="133">
        <v>2900160</v>
      </c>
      <c r="B2562" s="70">
        <v>1</v>
      </c>
      <c r="C2562" s="133">
        <v>29001600</v>
      </c>
      <c r="D2562" s="133" t="s">
        <v>1394</v>
      </c>
      <c r="E2562" s="70">
        <v>4009000</v>
      </c>
      <c r="F2562" s="70">
        <v>8109000</v>
      </c>
      <c r="G2562" s="70" t="s">
        <v>1402</v>
      </c>
      <c r="H2562" s="70" t="s">
        <v>0</v>
      </c>
      <c r="I2562" s="70" t="s">
        <v>1135</v>
      </c>
      <c r="J2562" s="70">
        <v>46</v>
      </c>
      <c r="K2562" s="70">
        <v>4009000</v>
      </c>
      <c r="L2562" s="136">
        <v>40880</v>
      </c>
      <c r="M2562" s="77" t="s">
        <v>1754</v>
      </c>
      <c r="N2562" s="133" t="s">
        <v>1169</v>
      </c>
      <c r="O2562" s="70" t="s">
        <v>17</v>
      </c>
      <c r="P2562" s="73">
        <v>11115</v>
      </c>
      <c r="Q2562" s="73">
        <v>-10559.25</v>
      </c>
      <c r="R2562" s="73">
        <v>555.75</v>
      </c>
      <c r="S2562" s="73">
        <v>0</v>
      </c>
      <c r="T2562" s="73">
        <v>0</v>
      </c>
      <c r="U2562" s="73">
        <v>0</v>
      </c>
      <c r="V2562" s="73">
        <v>0</v>
      </c>
      <c r="W2562" s="135">
        <v>11115</v>
      </c>
      <c r="X2562" s="73">
        <v>-10559.25</v>
      </c>
      <c r="Y2562" s="135">
        <v>555.75</v>
      </c>
      <c r="Z2562" s="70" t="s">
        <v>1664</v>
      </c>
      <c r="AA2562" s="73">
        <v>-780.62</v>
      </c>
      <c r="AB2562" s="73">
        <v>0</v>
      </c>
      <c r="AC2562" s="73">
        <f t="shared" si="735"/>
        <v>-780.62</v>
      </c>
      <c r="AD2562" s="73">
        <f t="shared" si="732"/>
        <v>-780.62</v>
      </c>
      <c r="AE2562" s="81">
        <f t="shared" si="733"/>
        <v>40878</v>
      </c>
      <c r="AF2562" s="125" t="s">
        <v>1299</v>
      </c>
      <c r="AG2562">
        <f>MATCH(AF2562,'Cat-3'!$A:$A,0)</f>
        <v>628</v>
      </c>
      <c r="AH2562">
        <f>MATCH(AE2562,'Cat-3'!$1:$1,0)</f>
        <v>87</v>
      </c>
      <c r="AI2562">
        <f>INDEX('Cat-3'!$1:$1048576,Working!AG2562,Working!AH2562)</f>
        <v>138.30000000000001</v>
      </c>
      <c r="AJ2562">
        <f>MATCH($AJ$3,'Cat-3'!$1:$1,0)</f>
        <v>90</v>
      </c>
      <c r="AK2562">
        <f>INDEX('Cat-3'!$1:$1048576,Working!AG2562,Working!AJ2562)</f>
        <v>138.4</v>
      </c>
      <c r="AL2562" s="105">
        <f t="shared" si="742"/>
        <v>1.0007230657989876</v>
      </c>
      <c r="AM2562" s="114" t="s">
        <v>3444</v>
      </c>
      <c r="AN2562">
        <f>MATCH(AM2562,'Cat-4'!$A:$A,0)</f>
        <v>844</v>
      </c>
      <c r="AO2562">
        <f>MATCH($AO$3,'Cat-4'!$1:$1,0)</f>
        <v>4</v>
      </c>
      <c r="AP2562">
        <f>INDEX('Cat-4'!$1:$1048576,Working!AN2562,Working!AO2562)</f>
        <v>103.9</v>
      </c>
      <c r="AQ2562">
        <f>MATCH($AQ$3,'Cat-4'!$1:$1,0)</f>
        <v>152</v>
      </c>
      <c r="AR2562">
        <f>INDEX('Cat-4'!$1:$1048576,Working!AN2562,Working!AQ2562)</f>
        <v>159.1</v>
      </c>
      <c r="AS2562" s="105">
        <f t="shared" si="743"/>
        <v>1.5312800769971124</v>
      </c>
      <c r="AT2562" s="105">
        <f t="shared" si="744"/>
        <v>1.5323872932494602</v>
      </c>
      <c r="AU2562" s="105">
        <f t="shared" si="734"/>
        <v>12.883333333333333</v>
      </c>
      <c r="AV2562" s="147">
        <f>INDEX(ELSV!$C$3:$G$72,MATCH(AM2562,ELSV!$G$3:$G$72,0),MATCH(IF(W2562&gt;10000000,"A",IF(W2562&gt;5000000,"B",IF(W2562&gt;1000000,"C","D"))),ELSV!$C$3:$G$3,0))</f>
        <v>6</v>
      </c>
      <c r="AW2562" s="152">
        <f>INDEX(ELSV!$G$3:$K$72,MATCH(AM2562,ELSV!$G$3:$G$72,0),MATCH(IF(W2562&gt;10000000,"A",IF(W2562&gt;5000000,"B",IF(W2562&gt;1000000,"C","D"))),ELSV!$G$3:$K$3,0))</f>
        <v>0.9</v>
      </c>
      <c r="AX2562" s="135">
        <f t="shared" si="736"/>
        <v>17032.48476446775</v>
      </c>
      <c r="AY2562" s="135">
        <f t="shared" si="737"/>
        <v>15329.236288020977</v>
      </c>
      <c r="AZ2562" s="135">
        <f t="shared" si="738"/>
        <v>1703.2484764467736</v>
      </c>
    </row>
    <row r="2563" spans="1:52">
      <c r="A2563" s="133">
        <v>2900161</v>
      </c>
      <c r="B2563" s="70">
        <v>2</v>
      </c>
      <c r="C2563" s="133">
        <v>29001610</v>
      </c>
      <c r="D2563" s="133" t="s">
        <v>1394</v>
      </c>
      <c r="E2563" s="70">
        <v>4009000</v>
      </c>
      <c r="F2563" s="70">
        <v>8109000</v>
      </c>
      <c r="G2563" s="70" t="s">
        <v>1402</v>
      </c>
      <c r="H2563" s="70" t="s">
        <v>0</v>
      </c>
      <c r="I2563" s="70" t="s">
        <v>1135</v>
      </c>
      <c r="J2563" s="70">
        <v>46</v>
      </c>
      <c r="K2563" s="70">
        <v>4009000</v>
      </c>
      <c r="L2563" s="136">
        <v>41177</v>
      </c>
      <c r="M2563" s="77" t="s">
        <v>1754</v>
      </c>
      <c r="N2563" s="133" t="s">
        <v>1169</v>
      </c>
      <c r="O2563" s="70" t="s">
        <v>17</v>
      </c>
      <c r="P2563" s="73">
        <v>11115</v>
      </c>
      <c r="Q2563" s="73">
        <v>-10559.25</v>
      </c>
      <c r="R2563" s="73">
        <v>555.75</v>
      </c>
      <c r="S2563" s="73">
        <v>0</v>
      </c>
      <c r="T2563" s="73">
        <v>0</v>
      </c>
      <c r="U2563" s="73">
        <v>0</v>
      </c>
      <c r="V2563" s="73">
        <v>0</v>
      </c>
      <c r="W2563" s="135">
        <v>11115</v>
      </c>
      <c r="X2563" s="73">
        <v>-10559.25</v>
      </c>
      <c r="Y2563" s="135">
        <v>555.75</v>
      </c>
      <c r="Z2563" s="70" t="s">
        <v>1664</v>
      </c>
      <c r="AA2563" s="73">
        <v>-1118.8399999999999</v>
      </c>
      <c r="AB2563" s="73">
        <v>0</v>
      </c>
      <c r="AC2563" s="73">
        <f t="shared" si="735"/>
        <v>-1118.8399999999999</v>
      </c>
      <c r="AD2563" s="73">
        <f t="shared" si="732"/>
        <v>-1118.8399999999999</v>
      </c>
      <c r="AE2563" s="81">
        <f t="shared" si="733"/>
        <v>41153</v>
      </c>
      <c r="AM2563" s="114" t="s">
        <v>3444</v>
      </c>
      <c r="AN2563">
        <f>MATCH(AM2563,'Cat-4'!$A:$A,0)</f>
        <v>844</v>
      </c>
      <c r="AO2563">
        <f>MATCH(AE2563,'Cat-4'!$1:$1,0)</f>
        <v>9</v>
      </c>
      <c r="AP2563">
        <f>INDEX('Cat-4'!$1:$1048576,Working!AN2563,Working!AO2563)</f>
        <v>104.3</v>
      </c>
      <c r="AQ2563">
        <f>MATCH($AQ$3,'Cat-4'!$1:$1,0)</f>
        <v>152</v>
      </c>
      <c r="AR2563">
        <f>INDEX('Cat-4'!$1:$1048576,Working!AN2563,Working!AQ2563)</f>
        <v>159.1</v>
      </c>
      <c r="AS2563" s="105">
        <f t="shared" si="743"/>
        <v>1.5254074784276126</v>
      </c>
      <c r="AT2563" s="138">
        <f t="shared" ref="AT2563:AT2584" si="745">AS2563</f>
        <v>1.5254074784276126</v>
      </c>
      <c r="AU2563" s="105">
        <f t="shared" si="734"/>
        <v>12.072222222222223</v>
      </c>
      <c r="AV2563" s="147">
        <f>INDEX(ELSV!$C$3:$G$72,MATCH(AM2563,ELSV!$G$3:$G$72,0),MATCH(IF(W2563&gt;10000000,"A",IF(W2563&gt;5000000,"B",IF(W2563&gt;1000000,"C","D"))),ELSV!$C$3:$G$3,0))</f>
        <v>6</v>
      </c>
      <c r="AW2563" s="152">
        <f>INDEX(ELSV!$G$3:$K$72,MATCH(AM2563,ELSV!$G$3:$G$72,0),MATCH(IF(W2563&gt;10000000,"A",IF(W2563&gt;5000000,"B",IF(W2563&gt;1000000,"C","D"))),ELSV!$G$3:$K$3,0))</f>
        <v>0.9</v>
      </c>
      <c r="AX2563" s="135">
        <f t="shared" si="736"/>
        <v>16954.904122722914</v>
      </c>
      <c r="AY2563" s="135">
        <f t="shared" si="737"/>
        <v>15259.413710450623</v>
      </c>
      <c r="AZ2563" s="135">
        <f t="shared" si="738"/>
        <v>1695.490412272291</v>
      </c>
    </row>
    <row r="2564" spans="1:52">
      <c r="A2564" s="133">
        <v>2900162</v>
      </c>
      <c r="B2564" s="70">
        <v>3</v>
      </c>
      <c r="C2564" s="133">
        <v>29001620</v>
      </c>
      <c r="D2564" s="133" t="s">
        <v>1394</v>
      </c>
      <c r="E2564" s="70">
        <v>4009000</v>
      </c>
      <c r="F2564" s="70">
        <v>8109000</v>
      </c>
      <c r="G2564" s="70" t="s">
        <v>1402</v>
      </c>
      <c r="H2564" s="70" t="s">
        <v>0</v>
      </c>
      <c r="I2564" s="70" t="s">
        <v>1135</v>
      </c>
      <c r="J2564" s="70">
        <v>46</v>
      </c>
      <c r="K2564" s="70">
        <v>4009000</v>
      </c>
      <c r="L2564" s="136">
        <v>41177</v>
      </c>
      <c r="M2564" s="77" t="s">
        <v>1754</v>
      </c>
      <c r="N2564" s="133" t="s">
        <v>1169</v>
      </c>
      <c r="O2564" s="70" t="s">
        <v>17</v>
      </c>
      <c r="P2564" s="73">
        <v>11115</v>
      </c>
      <c r="Q2564" s="73">
        <v>-10559.25</v>
      </c>
      <c r="R2564" s="73">
        <v>555.75</v>
      </c>
      <c r="S2564" s="73">
        <v>0</v>
      </c>
      <c r="T2564" s="73">
        <v>0</v>
      </c>
      <c r="U2564" s="73">
        <v>0</v>
      </c>
      <c r="V2564" s="73">
        <v>0</v>
      </c>
      <c r="W2564" s="135">
        <v>11115</v>
      </c>
      <c r="X2564" s="73">
        <v>-10559.25</v>
      </c>
      <c r="Y2564" s="135">
        <v>555.75</v>
      </c>
      <c r="Z2564" s="70" t="s">
        <v>1664</v>
      </c>
      <c r="AA2564" s="73">
        <v>-1118.8399999999999</v>
      </c>
      <c r="AB2564" s="73">
        <v>0</v>
      </c>
      <c r="AC2564" s="73">
        <f t="shared" si="735"/>
        <v>-1118.8399999999999</v>
      </c>
      <c r="AD2564" s="73">
        <f t="shared" si="732"/>
        <v>-1118.8399999999999</v>
      </c>
      <c r="AE2564" s="81">
        <f t="shared" si="733"/>
        <v>41153</v>
      </c>
      <c r="AM2564" s="114" t="s">
        <v>3444</v>
      </c>
      <c r="AN2564">
        <f>MATCH(AM2564,'Cat-4'!$A:$A,0)</f>
        <v>844</v>
      </c>
      <c r="AO2564">
        <f>MATCH(AE2564,'Cat-4'!$1:$1,0)</f>
        <v>9</v>
      </c>
      <c r="AP2564">
        <f>INDEX('Cat-4'!$1:$1048576,Working!AN2564,Working!AO2564)</f>
        <v>104.3</v>
      </c>
      <c r="AQ2564">
        <f>MATCH($AQ$3,'Cat-4'!$1:$1,0)</f>
        <v>152</v>
      </c>
      <c r="AR2564">
        <f>INDEX('Cat-4'!$1:$1048576,Working!AN2564,Working!AQ2564)</f>
        <v>159.1</v>
      </c>
      <c r="AS2564" s="105">
        <f t="shared" si="743"/>
        <v>1.5254074784276126</v>
      </c>
      <c r="AT2564" s="138">
        <f t="shared" si="745"/>
        <v>1.5254074784276126</v>
      </c>
      <c r="AU2564" s="105">
        <f t="shared" si="734"/>
        <v>12.072222222222223</v>
      </c>
      <c r="AV2564" s="147">
        <f>INDEX(ELSV!$C$3:$G$72,MATCH(AM2564,ELSV!$G$3:$G$72,0),MATCH(IF(W2564&gt;10000000,"A",IF(W2564&gt;5000000,"B",IF(W2564&gt;1000000,"C","D"))),ELSV!$C$3:$G$3,0))</f>
        <v>6</v>
      </c>
      <c r="AW2564" s="152">
        <f>INDEX(ELSV!$G$3:$K$72,MATCH(AM2564,ELSV!$G$3:$G$72,0),MATCH(IF(W2564&gt;10000000,"A",IF(W2564&gt;5000000,"B",IF(W2564&gt;1000000,"C","D"))),ELSV!$G$3:$K$3,0))</f>
        <v>0.9</v>
      </c>
      <c r="AX2564" s="135">
        <f t="shared" si="736"/>
        <v>16954.904122722914</v>
      </c>
      <c r="AY2564" s="135">
        <f t="shared" si="737"/>
        <v>15259.413710450623</v>
      </c>
      <c r="AZ2564" s="135">
        <f t="shared" si="738"/>
        <v>1695.490412272291</v>
      </c>
    </row>
    <row r="2565" spans="1:52">
      <c r="A2565" s="133">
        <v>2900163</v>
      </c>
      <c r="B2565" s="70">
        <v>4</v>
      </c>
      <c r="C2565" s="133">
        <v>29001630</v>
      </c>
      <c r="D2565" s="133" t="s">
        <v>1394</v>
      </c>
      <c r="E2565" s="70">
        <v>4009000</v>
      </c>
      <c r="F2565" s="70">
        <v>8109000</v>
      </c>
      <c r="G2565" s="70" t="s">
        <v>1402</v>
      </c>
      <c r="H2565" s="70" t="s">
        <v>0</v>
      </c>
      <c r="I2565" s="70" t="s">
        <v>1135</v>
      </c>
      <c r="J2565" s="70">
        <v>46</v>
      </c>
      <c r="K2565" s="70">
        <v>4009000</v>
      </c>
      <c r="L2565" s="136">
        <v>41177</v>
      </c>
      <c r="M2565" s="77" t="s">
        <v>1754</v>
      </c>
      <c r="N2565" s="133" t="s">
        <v>1169</v>
      </c>
      <c r="O2565" s="70" t="s">
        <v>17</v>
      </c>
      <c r="P2565" s="73">
        <v>11115</v>
      </c>
      <c r="Q2565" s="73">
        <v>-10559.25</v>
      </c>
      <c r="R2565" s="73">
        <v>555.75</v>
      </c>
      <c r="S2565" s="73">
        <v>0</v>
      </c>
      <c r="T2565" s="73">
        <v>0</v>
      </c>
      <c r="U2565" s="73">
        <v>0</v>
      </c>
      <c r="V2565" s="73">
        <v>0</v>
      </c>
      <c r="W2565" s="135">
        <v>11115</v>
      </c>
      <c r="X2565" s="73">
        <v>-10559.25</v>
      </c>
      <c r="Y2565" s="135">
        <v>555.75</v>
      </c>
      <c r="Z2565" s="70" t="s">
        <v>1664</v>
      </c>
      <c r="AA2565" s="73">
        <v>-1118.8399999999999</v>
      </c>
      <c r="AB2565" s="73">
        <v>0</v>
      </c>
      <c r="AC2565" s="73">
        <f t="shared" si="735"/>
        <v>-1118.8399999999999</v>
      </c>
      <c r="AD2565" s="73">
        <f t="shared" ref="AD2565:AD2628" si="746">+AB2565+AC2565</f>
        <v>-1118.8399999999999</v>
      </c>
      <c r="AE2565" s="81">
        <f t="shared" ref="AE2565:AE2628" si="747">DATE(YEAR(L2565),MONTH(L2565),1)</f>
        <v>41153</v>
      </c>
      <c r="AM2565" s="114" t="s">
        <v>3444</v>
      </c>
      <c r="AN2565">
        <f>MATCH(AM2565,'Cat-4'!$A:$A,0)</f>
        <v>844</v>
      </c>
      <c r="AO2565">
        <f>MATCH(AE2565,'Cat-4'!$1:$1,0)</f>
        <v>9</v>
      </c>
      <c r="AP2565">
        <f>INDEX('Cat-4'!$1:$1048576,Working!AN2565,Working!AO2565)</f>
        <v>104.3</v>
      </c>
      <c r="AQ2565">
        <f>MATCH($AQ$3,'Cat-4'!$1:$1,0)</f>
        <v>152</v>
      </c>
      <c r="AR2565">
        <f>INDEX('Cat-4'!$1:$1048576,Working!AN2565,Working!AQ2565)</f>
        <v>159.1</v>
      </c>
      <c r="AS2565" s="105">
        <f t="shared" si="743"/>
        <v>1.5254074784276126</v>
      </c>
      <c r="AT2565" s="138">
        <f t="shared" si="745"/>
        <v>1.5254074784276126</v>
      </c>
      <c r="AU2565" s="105">
        <f t="shared" ref="AU2565:AU2628" si="748">YEARFRAC(L2565,$AU$3)</f>
        <v>12.072222222222223</v>
      </c>
      <c r="AV2565" s="147">
        <f>INDEX(ELSV!$C$3:$G$72,MATCH(AM2565,ELSV!$G$3:$G$72,0),MATCH(IF(W2565&gt;10000000,"A",IF(W2565&gt;5000000,"B",IF(W2565&gt;1000000,"C","D"))),ELSV!$C$3:$G$3,0))</f>
        <v>6</v>
      </c>
      <c r="AW2565" s="152">
        <f>INDEX(ELSV!$G$3:$K$72,MATCH(AM2565,ELSV!$G$3:$G$72,0),MATCH(IF(W2565&gt;10000000,"A",IF(W2565&gt;5000000,"B",IF(W2565&gt;1000000,"C","D"))),ELSV!$G$3:$K$3,0))</f>
        <v>0.9</v>
      </c>
      <c r="AX2565" s="135">
        <f t="shared" si="736"/>
        <v>16954.904122722914</v>
      </c>
      <c r="AY2565" s="135">
        <f t="shared" si="737"/>
        <v>15259.413710450623</v>
      </c>
      <c r="AZ2565" s="135">
        <f t="shared" si="738"/>
        <v>1695.490412272291</v>
      </c>
    </row>
    <row r="2566" spans="1:52">
      <c r="A2566" s="133">
        <v>2900164</v>
      </c>
      <c r="B2566" s="70">
        <v>5</v>
      </c>
      <c r="C2566" s="133">
        <v>29001640</v>
      </c>
      <c r="D2566" s="133" t="s">
        <v>1394</v>
      </c>
      <c r="E2566" s="70">
        <v>4009000</v>
      </c>
      <c r="F2566" s="70">
        <v>8109000</v>
      </c>
      <c r="G2566" s="70" t="s">
        <v>1402</v>
      </c>
      <c r="H2566" s="70" t="s">
        <v>0</v>
      </c>
      <c r="I2566" s="70" t="s">
        <v>1135</v>
      </c>
      <c r="J2566" s="70">
        <v>46</v>
      </c>
      <c r="K2566" s="70">
        <v>4009000</v>
      </c>
      <c r="L2566" s="136">
        <v>41177</v>
      </c>
      <c r="M2566" s="77" t="s">
        <v>1754</v>
      </c>
      <c r="N2566" s="133" t="s">
        <v>1169</v>
      </c>
      <c r="O2566" s="70" t="s">
        <v>17</v>
      </c>
      <c r="P2566" s="73">
        <v>11115</v>
      </c>
      <c r="Q2566" s="73">
        <v>-10559.25</v>
      </c>
      <c r="R2566" s="73">
        <v>555.75</v>
      </c>
      <c r="S2566" s="73">
        <v>0</v>
      </c>
      <c r="T2566" s="73">
        <v>0</v>
      </c>
      <c r="U2566" s="73">
        <v>0</v>
      </c>
      <c r="V2566" s="73">
        <v>0</v>
      </c>
      <c r="W2566" s="135">
        <v>11115</v>
      </c>
      <c r="X2566" s="73">
        <v>-10559.25</v>
      </c>
      <c r="Y2566" s="135">
        <v>555.75</v>
      </c>
      <c r="Z2566" s="70" t="s">
        <v>1664</v>
      </c>
      <c r="AA2566" s="73">
        <v>-1118.8399999999999</v>
      </c>
      <c r="AB2566" s="73">
        <v>0</v>
      </c>
      <c r="AC2566" s="73">
        <f t="shared" si="735"/>
        <v>-1118.8399999999999</v>
      </c>
      <c r="AD2566" s="73">
        <f t="shared" si="746"/>
        <v>-1118.8399999999999</v>
      </c>
      <c r="AE2566" s="81">
        <f t="shared" si="747"/>
        <v>41153</v>
      </c>
      <c r="AM2566" s="114" t="s">
        <v>3444</v>
      </c>
      <c r="AN2566">
        <f>MATCH(AM2566,'Cat-4'!$A:$A,0)</f>
        <v>844</v>
      </c>
      <c r="AO2566">
        <f>MATCH(AE2566,'Cat-4'!$1:$1,0)</f>
        <v>9</v>
      </c>
      <c r="AP2566">
        <f>INDEX('Cat-4'!$1:$1048576,Working!AN2566,Working!AO2566)</f>
        <v>104.3</v>
      </c>
      <c r="AQ2566">
        <f>MATCH($AQ$3,'Cat-4'!$1:$1,0)</f>
        <v>152</v>
      </c>
      <c r="AR2566">
        <f>INDEX('Cat-4'!$1:$1048576,Working!AN2566,Working!AQ2566)</f>
        <v>159.1</v>
      </c>
      <c r="AS2566" s="105">
        <f t="shared" si="743"/>
        <v>1.5254074784276126</v>
      </c>
      <c r="AT2566" s="138">
        <f t="shared" si="745"/>
        <v>1.5254074784276126</v>
      </c>
      <c r="AU2566" s="105">
        <f t="shared" si="748"/>
        <v>12.072222222222223</v>
      </c>
      <c r="AV2566" s="147">
        <f>INDEX(ELSV!$C$3:$G$72,MATCH(AM2566,ELSV!$G$3:$G$72,0),MATCH(IF(W2566&gt;10000000,"A",IF(W2566&gt;5000000,"B",IF(W2566&gt;1000000,"C","D"))),ELSV!$C$3:$G$3,0))</f>
        <v>6</v>
      </c>
      <c r="AW2566" s="152">
        <f>INDEX(ELSV!$G$3:$K$72,MATCH(AM2566,ELSV!$G$3:$G$72,0),MATCH(IF(W2566&gt;10000000,"A",IF(W2566&gt;5000000,"B",IF(W2566&gt;1000000,"C","D"))),ELSV!$G$3:$K$3,0))</f>
        <v>0.9</v>
      </c>
      <c r="AX2566" s="135">
        <f t="shared" si="736"/>
        <v>16954.904122722914</v>
      </c>
      <c r="AY2566" s="135">
        <f t="shared" si="737"/>
        <v>15259.413710450623</v>
      </c>
      <c r="AZ2566" s="135">
        <f t="shared" si="738"/>
        <v>1695.490412272291</v>
      </c>
    </row>
    <row r="2567" spans="1:52">
      <c r="A2567" s="133">
        <v>2900165</v>
      </c>
      <c r="B2567" s="70">
        <v>6</v>
      </c>
      <c r="C2567" s="133">
        <v>29001650</v>
      </c>
      <c r="D2567" s="133" t="s">
        <v>1394</v>
      </c>
      <c r="E2567" s="70">
        <v>4009000</v>
      </c>
      <c r="F2567" s="70">
        <v>8109000</v>
      </c>
      <c r="G2567" s="70" t="s">
        <v>1402</v>
      </c>
      <c r="H2567" s="70" t="s">
        <v>0</v>
      </c>
      <c r="I2567" s="70" t="s">
        <v>1135</v>
      </c>
      <c r="J2567" s="70">
        <v>46</v>
      </c>
      <c r="K2567" s="70">
        <v>4009000</v>
      </c>
      <c r="L2567" s="136">
        <v>41177</v>
      </c>
      <c r="M2567" s="77" t="s">
        <v>1754</v>
      </c>
      <c r="N2567" s="133" t="s">
        <v>1169</v>
      </c>
      <c r="O2567" s="70" t="s">
        <v>17</v>
      </c>
      <c r="P2567" s="73">
        <v>11115</v>
      </c>
      <c r="Q2567" s="73">
        <v>-10559.25</v>
      </c>
      <c r="R2567" s="73">
        <v>555.75</v>
      </c>
      <c r="S2567" s="73">
        <v>0</v>
      </c>
      <c r="T2567" s="73">
        <v>0</v>
      </c>
      <c r="U2567" s="73">
        <v>0</v>
      </c>
      <c r="V2567" s="73">
        <v>0</v>
      </c>
      <c r="W2567" s="135">
        <v>11115</v>
      </c>
      <c r="X2567" s="73">
        <v>-10559.25</v>
      </c>
      <c r="Y2567" s="135">
        <v>555.75</v>
      </c>
      <c r="Z2567" s="70" t="s">
        <v>1664</v>
      </c>
      <c r="AA2567" s="73">
        <v>-1118.8399999999999</v>
      </c>
      <c r="AB2567" s="73">
        <v>0</v>
      </c>
      <c r="AC2567" s="73">
        <f t="shared" si="735"/>
        <v>-1118.8399999999999</v>
      </c>
      <c r="AD2567" s="73">
        <f t="shared" si="746"/>
        <v>-1118.8399999999999</v>
      </c>
      <c r="AE2567" s="81">
        <f t="shared" si="747"/>
        <v>41153</v>
      </c>
      <c r="AM2567" s="114" t="s">
        <v>3444</v>
      </c>
      <c r="AN2567">
        <f>MATCH(AM2567,'Cat-4'!$A:$A,0)</f>
        <v>844</v>
      </c>
      <c r="AO2567">
        <f>MATCH(AE2567,'Cat-4'!$1:$1,0)</f>
        <v>9</v>
      </c>
      <c r="AP2567">
        <f>INDEX('Cat-4'!$1:$1048576,Working!AN2567,Working!AO2567)</f>
        <v>104.3</v>
      </c>
      <c r="AQ2567">
        <f>MATCH($AQ$3,'Cat-4'!$1:$1,0)</f>
        <v>152</v>
      </c>
      <c r="AR2567">
        <f>INDEX('Cat-4'!$1:$1048576,Working!AN2567,Working!AQ2567)</f>
        <v>159.1</v>
      </c>
      <c r="AS2567" s="105">
        <f t="shared" si="743"/>
        <v>1.5254074784276126</v>
      </c>
      <c r="AT2567" s="138">
        <f t="shared" si="745"/>
        <v>1.5254074784276126</v>
      </c>
      <c r="AU2567" s="105">
        <f t="shared" si="748"/>
        <v>12.072222222222223</v>
      </c>
      <c r="AV2567" s="147">
        <f>INDEX(ELSV!$C$3:$G$72,MATCH(AM2567,ELSV!$G$3:$G$72,0),MATCH(IF(W2567&gt;10000000,"A",IF(W2567&gt;5000000,"B",IF(W2567&gt;1000000,"C","D"))),ELSV!$C$3:$G$3,0))</f>
        <v>6</v>
      </c>
      <c r="AW2567" s="152">
        <f>INDEX(ELSV!$G$3:$K$72,MATCH(AM2567,ELSV!$G$3:$G$72,0),MATCH(IF(W2567&gt;10000000,"A",IF(W2567&gt;5000000,"B",IF(W2567&gt;1000000,"C","D"))),ELSV!$G$3:$K$3,0))</f>
        <v>0.9</v>
      </c>
      <c r="AX2567" s="135">
        <f t="shared" si="736"/>
        <v>16954.904122722914</v>
      </c>
      <c r="AY2567" s="135">
        <f t="shared" si="737"/>
        <v>15259.413710450623</v>
      </c>
      <c r="AZ2567" s="135">
        <f t="shared" si="738"/>
        <v>1695.490412272291</v>
      </c>
    </row>
    <row r="2568" spans="1:52">
      <c r="A2568" s="133">
        <v>2900166</v>
      </c>
      <c r="B2568" s="70">
        <v>7</v>
      </c>
      <c r="C2568" s="133">
        <v>29001660</v>
      </c>
      <c r="D2568" s="133" t="s">
        <v>1394</v>
      </c>
      <c r="E2568" s="70">
        <v>4009000</v>
      </c>
      <c r="F2568" s="70">
        <v>8109000</v>
      </c>
      <c r="G2568" s="70" t="s">
        <v>1402</v>
      </c>
      <c r="H2568" s="70" t="s">
        <v>0</v>
      </c>
      <c r="I2568" s="70" t="s">
        <v>1135</v>
      </c>
      <c r="J2568" s="70">
        <v>46</v>
      </c>
      <c r="K2568" s="70">
        <v>4009000</v>
      </c>
      <c r="L2568" s="136">
        <v>41177</v>
      </c>
      <c r="M2568" s="77" t="s">
        <v>1754</v>
      </c>
      <c r="N2568" s="133" t="s">
        <v>1169</v>
      </c>
      <c r="O2568" s="70" t="s">
        <v>17</v>
      </c>
      <c r="P2568" s="73">
        <v>11115</v>
      </c>
      <c r="Q2568" s="73">
        <v>-10559.25</v>
      </c>
      <c r="R2568" s="73">
        <v>555.75</v>
      </c>
      <c r="S2568" s="73">
        <v>0</v>
      </c>
      <c r="T2568" s="73">
        <v>0</v>
      </c>
      <c r="U2568" s="73">
        <v>0</v>
      </c>
      <c r="V2568" s="73">
        <v>0</v>
      </c>
      <c r="W2568" s="135">
        <v>11115</v>
      </c>
      <c r="X2568" s="73">
        <v>-10559.25</v>
      </c>
      <c r="Y2568" s="135">
        <v>555.75</v>
      </c>
      <c r="Z2568" s="70" t="s">
        <v>1664</v>
      </c>
      <c r="AA2568" s="73">
        <v>-1118.8399999999999</v>
      </c>
      <c r="AB2568" s="73">
        <v>0</v>
      </c>
      <c r="AC2568" s="73">
        <f t="shared" si="735"/>
        <v>-1118.8399999999999</v>
      </c>
      <c r="AD2568" s="73">
        <f t="shared" si="746"/>
        <v>-1118.8399999999999</v>
      </c>
      <c r="AE2568" s="81">
        <f t="shared" si="747"/>
        <v>41153</v>
      </c>
      <c r="AM2568" s="114" t="s">
        <v>3444</v>
      </c>
      <c r="AN2568">
        <f>MATCH(AM2568,'Cat-4'!$A:$A,0)</f>
        <v>844</v>
      </c>
      <c r="AO2568">
        <f>MATCH(AE2568,'Cat-4'!$1:$1,0)</f>
        <v>9</v>
      </c>
      <c r="AP2568">
        <f>INDEX('Cat-4'!$1:$1048576,Working!AN2568,Working!AO2568)</f>
        <v>104.3</v>
      </c>
      <c r="AQ2568">
        <f>MATCH($AQ$3,'Cat-4'!$1:$1,0)</f>
        <v>152</v>
      </c>
      <c r="AR2568">
        <f>INDEX('Cat-4'!$1:$1048576,Working!AN2568,Working!AQ2568)</f>
        <v>159.1</v>
      </c>
      <c r="AS2568" s="105">
        <f t="shared" si="743"/>
        <v>1.5254074784276126</v>
      </c>
      <c r="AT2568" s="138">
        <f t="shared" si="745"/>
        <v>1.5254074784276126</v>
      </c>
      <c r="AU2568" s="105">
        <f t="shared" si="748"/>
        <v>12.072222222222223</v>
      </c>
      <c r="AV2568" s="147">
        <f>INDEX(ELSV!$C$3:$G$72,MATCH(AM2568,ELSV!$G$3:$G$72,0),MATCH(IF(W2568&gt;10000000,"A",IF(W2568&gt;5000000,"B",IF(W2568&gt;1000000,"C","D"))),ELSV!$C$3:$G$3,0))</f>
        <v>6</v>
      </c>
      <c r="AW2568" s="152">
        <f>INDEX(ELSV!$G$3:$K$72,MATCH(AM2568,ELSV!$G$3:$G$72,0),MATCH(IF(W2568&gt;10000000,"A",IF(W2568&gt;5000000,"B",IF(W2568&gt;1000000,"C","D"))),ELSV!$G$3:$K$3,0))</f>
        <v>0.9</v>
      </c>
      <c r="AX2568" s="135">
        <f t="shared" si="736"/>
        <v>16954.904122722914</v>
      </c>
      <c r="AY2568" s="135">
        <f t="shared" si="737"/>
        <v>15259.413710450623</v>
      </c>
      <c r="AZ2568" s="135">
        <f t="shared" si="738"/>
        <v>1695.490412272291</v>
      </c>
    </row>
    <row r="2569" spans="1:52">
      <c r="A2569" s="133">
        <v>2900167</v>
      </c>
      <c r="B2569" s="70">
        <v>8</v>
      </c>
      <c r="C2569" s="133">
        <v>29001670</v>
      </c>
      <c r="D2569" s="133" t="s">
        <v>1394</v>
      </c>
      <c r="E2569" s="70">
        <v>4009000</v>
      </c>
      <c r="F2569" s="70">
        <v>8109000</v>
      </c>
      <c r="G2569" s="70" t="s">
        <v>1402</v>
      </c>
      <c r="H2569" s="70" t="s">
        <v>0</v>
      </c>
      <c r="I2569" s="70" t="s">
        <v>1135</v>
      </c>
      <c r="J2569" s="70">
        <v>46</v>
      </c>
      <c r="K2569" s="70">
        <v>4009000</v>
      </c>
      <c r="L2569" s="136">
        <v>41177</v>
      </c>
      <c r="M2569" s="77" t="s">
        <v>1754</v>
      </c>
      <c r="N2569" s="133" t="s">
        <v>1169</v>
      </c>
      <c r="O2569" s="70" t="s">
        <v>17</v>
      </c>
      <c r="P2569" s="73">
        <v>11115</v>
      </c>
      <c r="Q2569" s="73">
        <v>-10559.25</v>
      </c>
      <c r="R2569" s="73">
        <v>555.75</v>
      </c>
      <c r="S2569" s="73">
        <v>0</v>
      </c>
      <c r="T2569" s="73">
        <v>0</v>
      </c>
      <c r="U2569" s="73">
        <v>0</v>
      </c>
      <c r="V2569" s="73">
        <v>0</v>
      </c>
      <c r="W2569" s="135">
        <v>11115</v>
      </c>
      <c r="X2569" s="73">
        <v>-10559.25</v>
      </c>
      <c r="Y2569" s="135">
        <v>555.75</v>
      </c>
      <c r="Z2569" s="70" t="s">
        <v>1664</v>
      </c>
      <c r="AA2569" s="73">
        <v>-1118.8399999999999</v>
      </c>
      <c r="AB2569" s="73">
        <v>0</v>
      </c>
      <c r="AC2569" s="73">
        <f t="shared" si="735"/>
        <v>-1118.8399999999999</v>
      </c>
      <c r="AD2569" s="73">
        <f t="shared" si="746"/>
        <v>-1118.8399999999999</v>
      </c>
      <c r="AE2569" s="81">
        <f t="shared" si="747"/>
        <v>41153</v>
      </c>
      <c r="AM2569" s="114" t="s">
        <v>3444</v>
      </c>
      <c r="AN2569">
        <f>MATCH(AM2569,'Cat-4'!$A:$A,0)</f>
        <v>844</v>
      </c>
      <c r="AO2569">
        <f>MATCH(AE2569,'Cat-4'!$1:$1,0)</f>
        <v>9</v>
      </c>
      <c r="AP2569">
        <f>INDEX('Cat-4'!$1:$1048576,Working!AN2569,Working!AO2569)</f>
        <v>104.3</v>
      </c>
      <c r="AQ2569">
        <f>MATCH($AQ$3,'Cat-4'!$1:$1,0)</f>
        <v>152</v>
      </c>
      <c r="AR2569">
        <f>INDEX('Cat-4'!$1:$1048576,Working!AN2569,Working!AQ2569)</f>
        <v>159.1</v>
      </c>
      <c r="AS2569" s="105">
        <f t="shared" si="743"/>
        <v>1.5254074784276126</v>
      </c>
      <c r="AT2569" s="138">
        <f t="shared" si="745"/>
        <v>1.5254074784276126</v>
      </c>
      <c r="AU2569" s="105">
        <f t="shared" si="748"/>
        <v>12.072222222222223</v>
      </c>
      <c r="AV2569" s="147">
        <f>INDEX(ELSV!$C$3:$G$72,MATCH(AM2569,ELSV!$G$3:$G$72,0),MATCH(IF(W2569&gt;10000000,"A",IF(W2569&gt;5000000,"B",IF(W2569&gt;1000000,"C","D"))),ELSV!$C$3:$G$3,0))</f>
        <v>6</v>
      </c>
      <c r="AW2569" s="152">
        <f>INDEX(ELSV!$G$3:$K$72,MATCH(AM2569,ELSV!$G$3:$G$72,0),MATCH(IF(W2569&gt;10000000,"A",IF(W2569&gt;5000000,"B",IF(W2569&gt;1000000,"C","D"))),ELSV!$G$3:$K$3,0))</f>
        <v>0.9</v>
      </c>
      <c r="AX2569" s="135">
        <f t="shared" si="736"/>
        <v>16954.904122722914</v>
      </c>
      <c r="AY2569" s="135">
        <f t="shared" si="737"/>
        <v>15259.413710450623</v>
      </c>
      <c r="AZ2569" s="135">
        <f t="shared" si="738"/>
        <v>1695.490412272291</v>
      </c>
    </row>
    <row r="2570" spans="1:52">
      <c r="A2570" s="133">
        <v>3400278</v>
      </c>
      <c r="B2570" s="70">
        <v>9</v>
      </c>
      <c r="C2570" s="133">
        <v>34002780</v>
      </c>
      <c r="D2570" s="133" t="s">
        <v>1393</v>
      </c>
      <c r="E2570" s="70">
        <v>4008050</v>
      </c>
      <c r="F2570" s="70">
        <v>8108050</v>
      </c>
      <c r="G2570" s="70" t="s">
        <v>1402</v>
      </c>
      <c r="H2570" s="70" t="s">
        <v>0</v>
      </c>
      <c r="I2570" s="70" t="s">
        <v>1313</v>
      </c>
      <c r="J2570" s="70">
        <v>46</v>
      </c>
      <c r="K2570" s="70">
        <v>4008050</v>
      </c>
      <c r="L2570" s="136">
        <v>42499</v>
      </c>
      <c r="M2570" s="77" t="s">
        <v>1754</v>
      </c>
      <c r="N2570" s="133" t="s">
        <v>1363</v>
      </c>
      <c r="O2570" s="70" t="s">
        <v>17</v>
      </c>
      <c r="P2570" s="73">
        <v>11000</v>
      </c>
      <c r="Q2570" s="73">
        <v>-9007.76</v>
      </c>
      <c r="R2570" s="73">
        <v>1992.24</v>
      </c>
      <c r="S2570" s="73">
        <v>0</v>
      </c>
      <c r="T2570" s="73">
        <v>0</v>
      </c>
      <c r="U2570" s="73">
        <v>-1306.25</v>
      </c>
      <c r="V2570" s="73">
        <v>0</v>
      </c>
      <c r="W2570" s="135">
        <v>11000</v>
      </c>
      <c r="X2570" s="73">
        <v>-10314.01</v>
      </c>
      <c r="Y2570" s="135">
        <v>685.99</v>
      </c>
      <c r="Z2570" s="70" t="s">
        <v>1463</v>
      </c>
      <c r="AA2570" s="73">
        <v>-1306.25</v>
      </c>
      <c r="AB2570" s="73">
        <v>0</v>
      </c>
      <c r="AC2570" s="73">
        <f t="shared" si="735"/>
        <v>-1306.25</v>
      </c>
      <c r="AD2570" s="73">
        <f t="shared" si="746"/>
        <v>-1306.25</v>
      </c>
      <c r="AE2570" s="81">
        <f t="shared" si="747"/>
        <v>42491</v>
      </c>
      <c r="AM2570" s="114" t="s">
        <v>3271</v>
      </c>
      <c r="AN2570">
        <f>MATCH(AM2570,'Cat-4'!$A:$A,0)</f>
        <v>757</v>
      </c>
      <c r="AO2570">
        <f>MATCH(AE2570,'Cat-4'!$1:$1,0)</f>
        <v>53</v>
      </c>
      <c r="AP2570">
        <f>INDEX('Cat-4'!$1:$1048576,Working!AN2570,Working!AO2570)</f>
        <v>112.7</v>
      </c>
      <c r="AQ2570">
        <f>MATCH($AQ$3,'Cat-4'!$1:$1,0)</f>
        <v>152</v>
      </c>
      <c r="AR2570">
        <f>INDEX('Cat-4'!$1:$1048576,Working!AN2570,Working!AQ2570)</f>
        <v>145.30000000000001</v>
      </c>
      <c r="AS2570" s="105">
        <f t="shared" si="743"/>
        <v>1.2892635314995564</v>
      </c>
      <c r="AT2570" s="138">
        <f t="shared" si="745"/>
        <v>1.2892635314995564</v>
      </c>
      <c r="AU2570" s="105">
        <f t="shared" si="748"/>
        <v>8.4499999999999993</v>
      </c>
      <c r="AV2570" s="147">
        <f>INDEX(ELSV!$C$3:$G$72,MATCH(AM2570,ELSV!$G$3:$G$72,0),MATCH(IF(W2570&gt;10000000,"A",IF(W2570&gt;5000000,"B",IF(W2570&gt;1000000,"C","D"))),ELSV!$C$3:$G$3,0))</f>
        <v>6</v>
      </c>
      <c r="AW2570" s="152">
        <f>INDEX(ELSV!$G$3:$K$72,MATCH(AM2570,ELSV!$G$3:$G$72,0),MATCH(IF(W2570&gt;10000000,"A",IF(W2570&gt;5000000,"B",IF(W2570&gt;1000000,"C","D"))),ELSV!$G$3:$K$3,0))</f>
        <v>0.9</v>
      </c>
      <c r="AX2570" s="135">
        <f t="shared" si="736"/>
        <v>14181.89884649512</v>
      </c>
      <c r="AY2570" s="135">
        <f t="shared" si="737"/>
        <v>12763.708961845608</v>
      </c>
      <c r="AZ2570" s="135">
        <f t="shared" si="738"/>
        <v>1418.1898846495114</v>
      </c>
    </row>
    <row r="2571" spans="1:52">
      <c r="A2571" s="133">
        <v>3400279</v>
      </c>
      <c r="B2571" s="70">
        <v>10</v>
      </c>
      <c r="C2571" s="133">
        <v>34002790</v>
      </c>
      <c r="D2571" s="133" t="s">
        <v>1393</v>
      </c>
      <c r="E2571" s="70">
        <v>4008050</v>
      </c>
      <c r="F2571" s="70">
        <v>8108050</v>
      </c>
      <c r="G2571" s="70" t="s">
        <v>1402</v>
      </c>
      <c r="H2571" s="70" t="s">
        <v>0</v>
      </c>
      <c r="I2571" s="70" t="s">
        <v>1313</v>
      </c>
      <c r="J2571" s="70">
        <v>46</v>
      </c>
      <c r="K2571" s="70">
        <v>4008050</v>
      </c>
      <c r="L2571" s="136">
        <v>42499</v>
      </c>
      <c r="M2571" s="77" t="s">
        <v>1754</v>
      </c>
      <c r="N2571" s="133" t="s">
        <v>1363</v>
      </c>
      <c r="O2571" s="70" t="s">
        <v>17</v>
      </c>
      <c r="P2571" s="73">
        <v>11000</v>
      </c>
      <c r="Q2571" s="73">
        <v>-9007.76</v>
      </c>
      <c r="R2571" s="73">
        <v>1992.24</v>
      </c>
      <c r="S2571" s="73">
        <v>0</v>
      </c>
      <c r="T2571" s="73">
        <v>0</v>
      </c>
      <c r="U2571" s="73">
        <v>-1306.25</v>
      </c>
      <c r="V2571" s="73">
        <v>0</v>
      </c>
      <c r="W2571" s="135">
        <v>11000</v>
      </c>
      <c r="X2571" s="73">
        <v>-10314.01</v>
      </c>
      <c r="Y2571" s="135">
        <v>685.99</v>
      </c>
      <c r="Z2571" s="70" t="s">
        <v>1463</v>
      </c>
      <c r="AA2571" s="73">
        <v>-1306.25</v>
      </c>
      <c r="AB2571" s="73">
        <v>0</v>
      </c>
      <c r="AC2571" s="73">
        <f t="shared" si="735"/>
        <v>-1306.25</v>
      </c>
      <c r="AD2571" s="73">
        <f t="shared" si="746"/>
        <v>-1306.25</v>
      </c>
      <c r="AE2571" s="81">
        <f t="shared" si="747"/>
        <v>42491</v>
      </c>
      <c r="AM2571" s="114" t="s">
        <v>3271</v>
      </c>
      <c r="AN2571">
        <f>MATCH(AM2571,'Cat-4'!$A:$A,0)</f>
        <v>757</v>
      </c>
      <c r="AO2571">
        <f>MATCH(AE2571,'Cat-4'!$1:$1,0)</f>
        <v>53</v>
      </c>
      <c r="AP2571">
        <f>INDEX('Cat-4'!$1:$1048576,Working!AN2571,Working!AO2571)</f>
        <v>112.7</v>
      </c>
      <c r="AQ2571">
        <f>MATCH($AQ$3,'Cat-4'!$1:$1,0)</f>
        <v>152</v>
      </c>
      <c r="AR2571">
        <f>INDEX('Cat-4'!$1:$1048576,Working!AN2571,Working!AQ2571)</f>
        <v>145.30000000000001</v>
      </c>
      <c r="AS2571" s="105">
        <f t="shared" si="743"/>
        <v>1.2892635314995564</v>
      </c>
      <c r="AT2571" s="138">
        <f t="shared" si="745"/>
        <v>1.2892635314995564</v>
      </c>
      <c r="AU2571" s="105">
        <f t="shared" si="748"/>
        <v>8.4499999999999993</v>
      </c>
      <c r="AV2571" s="147">
        <f>INDEX(ELSV!$C$3:$G$72,MATCH(AM2571,ELSV!$G$3:$G$72,0),MATCH(IF(W2571&gt;10000000,"A",IF(W2571&gt;5000000,"B",IF(W2571&gt;1000000,"C","D"))),ELSV!$C$3:$G$3,0))</f>
        <v>6</v>
      </c>
      <c r="AW2571" s="152">
        <f>INDEX(ELSV!$G$3:$K$72,MATCH(AM2571,ELSV!$G$3:$G$72,0),MATCH(IF(W2571&gt;10000000,"A",IF(W2571&gt;5000000,"B",IF(W2571&gt;1000000,"C","D"))),ELSV!$G$3:$K$3,0))</f>
        <v>0.9</v>
      </c>
      <c r="AX2571" s="135">
        <f t="shared" si="736"/>
        <v>14181.89884649512</v>
      </c>
      <c r="AY2571" s="135">
        <f t="shared" si="737"/>
        <v>12763.708961845608</v>
      </c>
      <c r="AZ2571" s="135">
        <f t="shared" si="738"/>
        <v>1418.1898846495114</v>
      </c>
    </row>
    <row r="2572" spans="1:52">
      <c r="A2572" s="133">
        <v>2902415</v>
      </c>
      <c r="B2572" s="70">
        <v>11</v>
      </c>
      <c r="C2572" s="133">
        <v>29024150</v>
      </c>
      <c r="D2572" s="133" t="s">
        <v>1394</v>
      </c>
      <c r="E2572" s="70">
        <v>4009000</v>
      </c>
      <c r="F2572" s="70">
        <v>8109000</v>
      </c>
      <c r="G2572" s="70" t="s">
        <v>1401</v>
      </c>
      <c r="H2572" s="70" t="s">
        <v>0</v>
      </c>
      <c r="I2572" s="70" t="s">
        <v>1135</v>
      </c>
      <c r="J2572" s="70">
        <v>46</v>
      </c>
      <c r="K2572" s="70">
        <v>4009000</v>
      </c>
      <c r="L2572" s="136">
        <v>41797</v>
      </c>
      <c r="M2572" s="77" t="s">
        <v>1754</v>
      </c>
      <c r="N2572" s="133" t="s">
        <v>1253</v>
      </c>
      <c r="O2572" s="70" t="s">
        <v>17</v>
      </c>
      <c r="P2572" s="73">
        <v>10848</v>
      </c>
      <c r="Q2572" s="73">
        <v>-9085.8700000000008</v>
      </c>
      <c r="R2572" s="73">
        <v>1762.13</v>
      </c>
      <c r="S2572" s="73">
        <v>0</v>
      </c>
      <c r="T2572" s="73">
        <v>0</v>
      </c>
      <c r="U2572" s="73">
        <v>-1030.56</v>
      </c>
      <c r="V2572" s="73">
        <v>0</v>
      </c>
      <c r="W2572" s="135">
        <v>10848</v>
      </c>
      <c r="X2572" s="73">
        <v>-10116.43</v>
      </c>
      <c r="Y2572" s="135">
        <v>731.57</v>
      </c>
      <c r="Z2572" s="70" t="s">
        <v>1463</v>
      </c>
      <c r="AA2572" s="73">
        <v>-1030.56</v>
      </c>
      <c r="AB2572" s="73">
        <v>0</v>
      </c>
      <c r="AC2572" s="73">
        <f t="shared" si="735"/>
        <v>-1030.56</v>
      </c>
      <c r="AD2572" s="73">
        <f t="shared" si="746"/>
        <v>-1030.56</v>
      </c>
      <c r="AE2572" s="81">
        <f t="shared" si="747"/>
        <v>41791</v>
      </c>
      <c r="AM2572" s="114" t="s">
        <v>3271</v>
      </c>
      <c r="AN2572">
        <f>MATCH(AM2572,'Cat-4'!$A:$A,0)</f>
        <v>757</v>
      </c>
      <c r="AO2572">
        <f>MATCH(AE2572,'Cat-4'!$1:$1,0)</f>
        <v>30</v>
      </c>
      <c r="AP2572">
        <f>INDEX('Cat-4'!$1:$1048576,Working!AN2572,Working!AO2572)</f>
        <v>114.9</v>
      </c>
      <c r="AQ2572">
        <f>MATCH($AQ$3,'Cat-4'!$1:$1,0)</f>
        <v>152</v>
      </c>
      <c r="AR2572">
        <f>INDEX('Cat-4'!$1:$1048576,Working!AN2572,Working!AQ2572)</f>
        <v>145.30000000000001</v>
      </c>
      <c r="AS2572" s="105">
        <f t="shared" si="743"/>
        <v>1.2645778938207137</v>
      </c>
      <c r="AT2572" s="138">
        <f t="shared" si="745"/>
        <v>1.2645778938207137</v>
      </c>
      <c r="AU2572" s="105">
        <f t="shared" si="748"/>
        <v>10.372222222222222</v>
      </c>
      <c r="AV2572" s="147">
        <f>INDEX(ELSV!$C$3:$G$72,MATCH(AM2572,ELSV!$G$3:$G$72,0),MATCH(IF(W2572&gt;10000000,"A",IF(W2572&gt;5000000,"B",IF(W2572&gt;1000000,"C","D"))),ELSV!$C$3:$G$3,0))</f>
        <v>6</v>
      </c>
      <c r="AW2572" s="152">
        <f>INDEX(ELSV!$G$3:$K$72,MATCH(AM2572,ELSV!$G$3:$G$72,0),MATCH(IF(W2572&gt;10000000,"A",IF(W2572&gt;5000000,"B",IF(W2572&gt;1000000,"C","D"))),ELSV!$G$3:$K$3,0))</f>
        <v>0.9</v>
      </c>
      <c r="AX2572" s="135">
        <f t="shared" si="736"/>
        <v>13718.140992167102</v>
      </c>
      <c r="AY2572" s="135">
        <f t="shared" si="737"/>
        <v>12346.32689295039</v>
      </c>
      <c r="AZ2572" s="135">
        <f t="shared" si="738"/>
        <v>1371.8140992167118</v>
      </c>
    </row>
    <row r="2573" spans="1:52">
      <c r="A2573" s="133">
        <v>2902416</v>
      </c>
      <c r="B2573" s="70">
        <v>12</v>
      </c>
      <c r="C2573" s="133">
        <v>29024160</v>
      </c>
      <c r="D2573" s="133" t="s">
        <v>1394</v>
      </c>
      <c r="E2573" s="70">
        <v>4009000</v>
      </c>
      <c r="F2573" s="70">
        <v>8109000</v>
      </c>
      <c r="G2573" s="70" t="s">
        <v>1401</v>
      </c>
      <c r="H2573" s="70" t="s">
        <v>0</v>
      </c>
      <c r="I2573" s="70" t="s">
        <v>1135</v>
      </c>
      <c r="J2573" s="70">
        <v>46</v>
      </c>
      <c r="K2573" s="70">
        <v>4009000</v>
      </c>
      <c r="L2573" s="136">
        <v>41797</v>
      </c>
      <c r="M2573" s="77" t="s">
        <v>1754</v>
      </c>
      <c r="N2573" s="133" t="s">
        <v>1253</v>
      </c>
      <c r="O2573" s="70" t="s">
        <v>17</v>
      </c>
      <c r="P2573" s="73">
        <v>10848</v>
      </c>
      <c r="Q2573" s="73">
        <v>-9085.8700000000008</v>
      </c>
      <c r="R2573" s="73">
        <v>1762.13</v>
      </c>
      <c r="S2573" s="73">
        <v>0</v>
      </c>
      <c r="T2573" s="73">
        <v>0</v>
      </c>
      <c r="U2573" s="73">
        <v>-1030.56</v>
      </c>
      <c r="V2573" s="73">
        <v>0</v>
      </c>
      <c r="W2573" s="135">
        <v>10848</v>
      </c>
      <c r="X2573" s="73">
        <v>-10116.43</v>
      </c>
      <c r="Y2573" s="135">
        <v>731.57</v>
      </c>
      <c r="Z2573" s="70" t="s">
        <v>1463</v>
      </c>
      <c r="AA2573" s="73">
        <v>-1030.56</v>
      </c>
      <c r="AB2573" s="73">
        <v>0</v>
      </c>
      <c r="AC2573" s="73">
        <f t="shared" si="735"/>
        <v>-1030.56</v>
      </c>
      <c r="AD2573" s="73">
        <f t="shared" si="746"/>
        <v>-1030.56</v>
      </c>
      <c r="AE2573" s="81">
        <f t="shared" si="747"/>
        <v>41791</v>
      </c>
      <c r="AM2573" s="114" t="s">
        <v>3271</v>
      </c>
      <c r="AN2573">
        <f>MATCH(AM2573,'Cat-4'!$A:$A,0)</f>
        <v>757</v>
      </c>
      <c r="AO2573">
        <f>MATCH(AE2573,'Cat-4'!$1:$1,0)</f>
        <v>30</v>
      </c>
      <c r="AP2573">
        <f>INDEX('Cat-4'!$1:$1048576,Working!AN2573,Working!AO2573)</f>
        <v>114.9</v>
      </c>
      <c r="AQ2573">
        <f>MATCH($AQ$3,'Cat-4'!$1:$1,0)</f>
        <v>152</v>
      </c>
      <c r="AR2573">
        <f>INDEX('Cat-4'!$1:$1048576,Working!AN2573,Working!AQ2573)</f>
        <v>145.30000000000001</v>
      </c>
      <c r="AS2573" s="105">
        <f t="shared" si="743"/>
        <v>1.2645778938207137</v>
      </c>
      <c r="AT2573" s="138">
        <f t="shared" si="745"/>
        <v>1.2645778938207137</v>
      </c>
      <c r="AU2573" s="105">
        <f t="shared" si="748"/>
        <v>10.372222222222222</v>
      </c>
      <c r="AV2573" s="147">
        <f>INDEX(ELSV!$C$3:$G$72,MATCH(AM2573,ELSV!$G$3:$G$72,0),MATCH(IF(W2573&gt;10000000,"A",IF(W2573&gt;5000000,"B",IF(W2573&gt;1000000,"C","D"))),ELSV!$C$3:$G$3,0))</f>
        <v>6</v>
      </c>
      <c r="AW2573" s="152">
        <f>INDEX(ELSV!$G$3:$K$72,MATCH(AM2573,ELSV!$G$3:$G$72,0),MATCH(IF(W2573&gt;10000000,"A",IF(W2573&gt;5000000,"B",IF(W2573&gt;1000000,"C","D"))),ELSV!$G$3:$K$3,0))</f>
        <v>0.9</v>
      </c>
      <c r="AX2573" s="135">
        <f t="shared" si="736"/>
        <v>13718.140992167102</v>
      </c>
      <c r="AY2573" s="135">
        <f t="shared" si="737"/>
        <v>12346.32689295039</v>
      </c>
      <c r="AZ2573" s="135">
        <f t="shared" si="738"/>
        <v>1371.8140992167118</v>
      </c>
    </row>
    <row r="2574" spans="1:52">
      <c r="A2574" s="133">
        <v>2902417</v>
      </c>
      <c r="B2574" s="70">
        <v>13</v>
      </c>
      <c r="C2574" s="133">
        <v>29024170</v>
      </c>
      <c r="D2574" s="133" t="s">
        <v>1394</v>
      </c>
      <c r="E2574" s="70">
        <v>4009000</v>
      </c>
      <c r="F2574" s="70">
        <v>8109000</v>
      </c>
      <c r="G2574" s="70" t="s">
        <v>1401</v>
      </c>
      <c r="H2574" s="70" t="s">
        <v>0</v>
      </c>
      <c r="I2574" s="70" t="s">
        <v>1135</v>
      </c>
      <c r="J2574" s="70">
        <v>46</v>
      </c>
      <c r="K2574" s="70">
        <v>4009000</v>
      </c>
      <c r="L2574" s="136">
        <v>41797</v>
      </c>
      <c r="M2574" s="77" t="s">
        <v>1754</v>
      </c>
      <c r="N2574" s="133" t="s">
        <v>1253</v>
      </c>
      <c r="O2574" s="70" t="s">
        <v>17</v>
      </c>
      <c r="P2574" s="73">
        <v>10848</v>
      </c>
      <c r="Q2574" s="73">
        <v>-9085.8700000000008</v>
      </c>
      <c r="R2574" s="73">
        <v>1762.13</v>
      </c>
      <c r="S2574" s="73">
        <v>0</v>
      </c>
      <c r="T2574" s="73">
        <v>0</v>
      </c>
      <c r="U2574" s="73">
        <v>-1030.56</v>
      </c>
      <c r="V2574" s="73">
        <v>0</v>
      </c>
      <c r="W2574" s="135">
        <v>10848</v>
      </c>
      <c r="X2574" s="73">
        <v>-10116.43</v>
      </c>
      <c r="Y2574" s="135">
        <v>731.57</v>
      </c>
      <c r="Z2574" s="70" t="s">
        <v>1463</v>
      </c>
      <c r="AA2574" s="73">
        <v>-1030.56</v>
      </c>
      <c r="AB2574" s="73">
        <v>0</v>
      </c>
      <c r="AC2574" s="73">
        <f t="shared" si="735"/>
        <v>-1030.56</v>
      </c>
      <c r="AD2574" s="73">
        <f t="shared" si="746"/>
        <v>-1030.56</v>
      </c>
      <c r="AE2574" s="81">
        <f t="shared" si="747"/>
        <v>41791</v>
      </c>
      <c r="AM2574" s="114" t="s">
        <v>3271</v>
      </c>
      <c r="AN2574">
        <f>MATCH(AM2574,'Cat-4'!$A:$A,0)</f>
        <v>757</v>
      </c>
      <c r="AO2574">
        <f>MATCH(AE2574,'Cat-4'!$1:$1,0)</f>
        <v>30</v>
      </c>
      <c r="AP2574">
        <f>INDEX('Cat-4'!$1:$1048576,Working!AN2574,Working!AO2574)</f>
        <v>114.9</v>
      </c>
      <c r="AQ2574">
        <f>MATCH($AQ$3,'Cat-4'!$1:$1,0)</f>
        <v>152</v>
      </c>
      <c r="AR2574">
        <f>INDEX('Cat-4'!$1:$1048576,Working!AN2574,Working!AQ2574)</f>
        <v>145.30000000000001</v>
      </c>
      <c r="AS2574" s="105">
        <f t="shared" si="743"/>
        <v>1.2645778938207137</v>
      </c>
      <c r="AT2574" s="138">
        <f t="shared" si="745"/>
        <v>1.2645778938207137</v>
      </c>
      <c r="AU2574" s="105">
        <f t="shared" si="748"/>
        <v>10.372222222222222</v>
      </c>
      <c r="AV2574" s="147">
        <f>INDEX(ELSV!$C$3:$G$72,MATCH(AM2574,ELSV!$G$3:$G$72,0),MATCH(IF(W2574&gt;10000000,"A",IF(W2574&gt;5000000,"B",IF(W2574&gt;1000000,"C","D"))),ELSV!$C$3:$G$3,0))</f>
        <v>6</v>
      </c>
      <c r="AW2574" s="152">
        <f>INDEX(ELSV!$G$3:$K$72,MATCH(AM2574,ELSV!$G$3:$G$72,0),MATCH(IF(W2574&gt;10000000,"A",IF(W2574&gt;5000000,"B",IF(W2574&gt;1000000,"C","D"))),ELSV!$G$3:$K$3,0))</f>
        <v>0.9</v>
      </c>
      <c r="AX2574" s="135">
        <f t="shared" si="736"/>
        <v>13718.140992167102</v>
      </c>
      <c r="AY2574" s="135">
        <f t="shared" si="737"/>
        <v>12346.32689295039</v>
      </c>
      <c r="AZ2574" s="135">
        <f t="shared" si="738"/>
        <v>1371.8140992167118</v>
      </c>
    </row>
    <row r="2575" spans="1:52">
      <c r="A2575" s="133">
        <v>2902418</v>
      </c>
      <c r="B2575" s="70">
        <v>1</v>
      </c>
      <c r="C2575" s="133">
        <v>29024180</v>
      </c>
      <c r="D2575" s="133" t="s">
        <v>1394</v>
      </c>
      <c r="E2575" s="70">
        <v>4009000</v>
      </c>
      <c r="F2575" s="70">
        <v>8109000</v>
      </c>
      <c r="G2575" s="70" t="s">
        <v>1401</v>
      </c>
      <c r="H2575" s="70" t="s">
        <v>0</v>
      </c>
      <c r="I2575" s="70" t="s">
        <v>1135</v>
      </c>
      <c r="J2575" s="70">
        <v>46</v>
      </c>
      <c r="K2575" s="70">
        <v>4009000</v>
      </c>
      <c r="L2575" s="136">
        <v>41797</v>
      </c>
      <c r="M2575" s="77" t="s">
        <v>1754</v>
      </c>
      <c r="N2575" s="133" t="s">
        <v>1253</v>
      </c>
      <c r="O2575" s="70" t="s">
        <v>17</v>
      </c>
      <c r="P2575" s="73">
        <v>10848</v>
      </c>
      <c r="Q2575" s="73">
        <v>-9085.8700000000008</v>
      </c>
      <c r="R2575" s="73">
        <v>1762.13</v>
      </c>
      <c r="S2575" s="73">
        <v>0</v>
      </c>
      <c r="T2575" s="73">
        <v>0</v>
      </c>
      <c r="U2575" s="73">
        <v>-1030.56</v>
      </c>
      <c r="V2575" s="73">
        <v>0</v>
      </c>
      <c r="W2575" s="135">
        <v>10848</v>
      </c>
      <c r="X2575" s="73">
        <v>-10116.43</v>
      </c>
      <c r="Y2575" s="135">
        <v>731.57</v>
      </c>
      <c r="Z2575" s="70" t="s">
        <v>1463</v>
      </c>
      <c r="AA2575" s="73">
        <v>-1030.56</v>
      </c>
      <c r="AB2575" s="73">
        <v>0</v>
      </c>
      <c r="AC2575" s="73">
        <f t="shared" si="735"/>
        <v>-1030.56</v>
      </c>
      <c r="AD2575" s="73">
        <f t="shared" si="746"/>
        <v>-1030.56</v>
      </c>
      <c r="AE2575" s="81">
        <f t="shared" si="747"/>
        <v>41791</v>
      </c>
      <c r="AM2575" s="114" t="s">
        <v>3271</v>
      </c>
      <c r="AN2575">
        <f>MATCH(AM2575,'Cat-4'!$A:$A,0)</f>
        <v>757</v>
      </c>
      <c r="AO2575">
        <f>MATCH(AE2575,'Cat-4'!$1:$1,0)</f>
        <v>30</v>
      </c>
      <c r="AP2575">
        <f>INDEX('Cat-4'!$1:$1048576,Working!AN2575,Working!AO2575)</f>
        <v>114.9</v>
      </c>
      <c r="AQ2575">
        <f>MATCH($AQ$3,'Cat-4'!$1:$1,0)</f>
        <v>152</v>
      </c>
      <c r="AR2575">
        <f>INDEX('Cat-4'!$1:$1048576,Working!AN2575,Working!AQ2575)</f>
        <v>145.30000000000001</v>
      </c>
      <c r="AS2575" s="105">
        <f t="shared" si="743"/>
        <v>1.2645778938207137</v>
      </c>
      <c r="AT2575" s="138">
        <f t="shared" si="745"/>
        <v>1.2645778938207137</v>
      </c>
      <c r="AU2575" s="105">
        <f t="shared" si="748"/>
        <v>10.372222222222222</v>
      </c>
      <c r="AV2575" s="147">
        <f>INDEX(ELSV!$C$3:$G$72,MATCH(AM2575,ELSV!$G$3:$G$72,0),MATCH(IF(W2575&gt;10000000,"A",IF(W2575&gt;5000000,"B",IF(W2575&gt;1000000,"C","D"))),ELSV!$C$3:$G$3,0))</f>
        <v>6</v>
      </c>
      <c r="AW2575" s="152">
        <f>INDEX(ELSV!$G$3:$K$72,MATCH(AM2575,ELSV!$G$3:$G$72,0),MATCH(IF(W2575&gt;10000000,"A",IF(W2575&gt;5000000,"B",IF(W2575&gt;1000000,"C","D"))),ELSV!$G$3:$K$3,0))</f>
        <v>0.9</v>
      </c>
      <c r="AX2575" s="135">
        <f t="shared" si="736"/>
        <v>13718.140992167102</v>
      </c>
      <c r="AY2575" s="135">
        <f t="shared" si="737"/>
        <v>12346.32689295039</v>
      </c>
      <c r="AZ2575" s="135">
        <f t="shared" si="738"/>
        <v>1371.8140992167118</v>
      </c>
    </row>
    <row r="2576" spans="1:52">
      <c r="A2576" s="133">
        <v>2902419</v>
      </c>
      <c r="B2576" s="70">
        <v>2</v>
      </c>
      <c r="C2576" s="133">
        <v>29024190</v>
      </c>
      <c r="D2576" s="133" t="s">
        <v>1394</v>
      </c>
      <c r="E2576" s="70">
        <v>4009000</v>
      </c>
      <c r="F2576" s="70">
        <v>8109000</v>
      </c>
      <c r="G2576" s="70" t="s">
        <v>1401</v>
      </c>
      <c r="H2576" s="70" t="s">
        <v>0</v>
      </c>
      <c r="I2576" s="70" t="s">
        <v>1135</v>
      </c>
      <c r="J2576" s="70">
        <v>46</v>
      </c>
      <c r="K2576" s="70">
        <v>4009000</v>
      </c>
      <c r="L2576" s="136">
        <v>41797</v>
      </c>
      <c r="M2576" s="77" t="s">
        <v>1754</v>
      </c>
      <c r="N2576" s="133" t="s">
        <v>1253</v>
      </c>
      <c r="O2576" s="70" t="s">
        <v>17</v>
      </c>
      <c r="P2576" s="73">
        <v>10848</v>
      </c>
      <c r="Q2576" s="73">
        <v>-9085.8700000000008</v>
      </c>
      <c r="R2576" s="73">
        <v>1762.13</v>
      </c>
      <c r="S2576" s="73">
        <v>0</v>
      </c>
      <c r="T2576" s="73">
        <v>0</v>
      </c>
      <c r="U2576" s="73">
        <v>-1030.56</v>
      </c>
      <c r="V2576" s="73">
        <v>0</v>
      </c>
      <c r="W2576" s="135">
        <v>10848</v>
      </c>
      <c r="X2576" s="73">
        <v>-10116.43</v>
      </c>
      <c r="Y2576" s="135">
        <v>731.57</v>
      </c>
      <c r="Z2576" s="70" t="s">
        <v>1463</v>
      </c>
      <c r="AA2576" s="73">
        <v>-1030.56</v>
      </c>
      <c r="AB2576" s="73">
        <v>0</v>
      </c>
      <c r="AC2576" s="73">
        <f t="shared" si="735"/>
        <v>-1030.56</v>
      </c>
      <c r="AD2576" s="73">
        <f t="shared" si="746"/>
        <v>-1030.56</v>
      </c>
      <c r="AE2576" s="81">
        <f t="shared" si="747"/>
        <v>41791</v>
      </c>
      <c r="AM2576" s="114" t="s">
        <v>3271</v>
      </c>
      <c r="AN2576">
        <f>MATCH(AM2576,'Cat-4'!$A:$A,0)</f>
        <v>757</v>
      </c>
      <c r="AO2576">
        <f>MATCH(AE2576,'Cat-4'!$1:$1,0)</f>
        <v>30</v>
      </c>
      <c r="AP2576">
        <f>INDEX('Cat-4'!$1:$1048576,Working!AN2576,Working!AO2576)</f>
        <v>114.9</v>
      </c>
      <c r="AQ2576">
        <f>MATCH($AQ$3,'Cat-4'!$1:$1,0)</f>
        <v>152</v>
      </c>
      <c r="AR2576">
        <f>INDEX('Cat-4'!$1:$1048576,Working!AN2576,Working!AQ2576)</f>
        <v>145.30000000000001</v>
      </c>
      <c r="AS2576" s="105">
        <f t="shared" si="743"/>
        <v>1.2645778938207137</v>
      </c>
      <c r="AT2576" s="138">
        <f t="shared" si="745"/>
        <v>1.2645778938207137</v>
      </c>
      <c r="AU2576" s="105">
        <f t="shared" si="748"/>
        <v>10.372222222222222</v>
      </c>
      <c r="AV2576" s="147">
        <f>INDEX(ELSV!$C$3:$G$72,MATCH(AM2576,ELSV!$G$3:$G$72,0),MATCH(IF(W2576&gt;10000000,"A",IF(W2576&gt;5000000,"B",IF(W2576&gt;1000000,"C","D"))),ELSV!$C$3:$G$3,0))</f>
        <v>6</v>
      </c>
      <c r="AW2576" s="152">
        <f>INDEX(ELSV!$G$3:$K$72,MATCH(AM2576,ELSV!$G$3:$G$72,0),MATCH(IF(W2576&gt;10000000,"A",IF(W2576&gt;5000000,"B",IF(W2576&gt;1000000,"C","D"))),ELSV!$G$3:$K$3,0))</f>
        <v>0.9</v>
      </c>
      <c r="AX2576" s="135">
        <f t="shared" si="736"/>
        <v>13718.140992167102</v>
      </c>
      <c r="AY2576" s="135">
        <f t="shared" si="737"/>
        <v>12346.32689295039</v>
      </c>
      <c r="AZ2576" s="135">
        <f t="shared" si="738"/>
        <v>1371.8140992167118</v>
      </c>
    </row>
    <row r="2577" spans="1:52">
      <c r="A2577" s="133">
        <v>2902420</v>
      </c>
      <c r="B2577" s="70">
        <v>3</v>
      </c>
      <c r="C2577" s="133">
        <v>29024200</v>
      </c>
      <c r="D2577" s="133" t="s">
        <v>1394</v>
      </c>
      <c r="E2577" s="70">
        <v>4009000</v>
      </c>
      <c r="F2577" s="70">
        <v>8109000</v>
      </c>
      <c r="G2577" s="70" t="s">
        <v>1401</v>
      </c>
      <c r="H2577" s="70" t="s">
        <v>0</v>
      </c>
      <c r="I2577" s="70" t="s">
        <v>1135</v>
      </c>
      <c r="J2577" s="70">
        <v>46</v>
      </c>
      <c r="K2577" s="70">
        <v>4009000</v>
      </c>
      <c r="L2577" s="136">
        <v>41797</v>
      </c>
      <c r="M2577" s="77" t="s">
        <v>1754</v>
      </c>
      <c r="N2577" s="133" t="s">
        <v>1253</v>
      </c>
      <c r="O2577" s="70" t="s">
        <v>17</v>
      </c>
      <c r="P2577" s="73">
        <v>10848</v>
      </c>
      <c r="Q2577" s="73">
        <v>-9085.8700000000008</v>
      </c>
      <c r="R2577" s="73">
        <v>1762.13</v>
      </c>
      <c r="S2577" s="73">
        <v>0</v>
      </c>
      <c r="T2577" s="73">
        <v>0</v>
      </c>
      <c r="U2577" s="73">
        <v>-1030.56</v>
      </c>
      <c r="V2577" s="73">
        <v>0</v>
      </c>
      <c r="W2577" s="135">
        <v>10848</v>
      </c>
      <c r="X2577" s="73">
        <v>-10116.43</v>
      </c>
      <c r="Y2577" s="135">
        <v>731.57</v>
      </c>
      <c r="Z2577" s="70" t="s">
        <v>1463</v>
      </c>
      <c r="AA2577" s="73">
        <v>-1030.56</v>
      </c>
      <c r="AB2577" s="73">
        <v>0</v>
      </c>
      <c r="AC2577" s="73">
        <f t="shared" si="735"/>
        <v>-1030.56</v>
      </c>
      <c r="AD2577" s="73">
        <f t="shared" si="746"/>
        <v>-1030.56</v>
      </c>
      <c r="AE2577" s="81">
        <f t="shared" si="747"/>
        <v>41791</v>
      </c>
      <c r="AM2577" s="114" t="s">
        <v>3271</v>
      </c>
      <c r="AN2577">
        <f>MATCH(AM2577,'Cat-4'!$A:$A,0)</f>
        <v>757</v>
      </c>
      <c r="AO2577">
        <f>MATCH(AE2577,'Cat-4'!$1:$1,0)</f>
        <v>30</v>
      </c>
      <c r="AP2577">
        <f>INDEX('Cat-4'!$1:$1048576,Working!AN2577,Working!AO2577)</f>
        <v>114.9</v>
      </c>
      <c r="AQ2577">
        <f>MATCH($AQ$3,'Cat-4'!$1:$1,0)</f>
        <v>152</v>
      </c>
      <c r="AR2577">
        <f>INDEX('Cat-4'!$1:$1048576,Working!AN2577,Working!AQ2577)</f>
        <v>145.30000000000001</v>
      </c>
      <c r="AS2577" s="105">
        <f t="shared" si="743"/>
        <v>1.2645778938207137</v>
      </c>
      <c r="AT2577" s="138">
        <f t="shared" si="745"/>
        <v>1.2645778938207137</v>
      </c>
      <c r="AU2577" s="105">
        <f t="shared" si="748"/>
        <v>10.372222222222222</v>
      </c>
      <c r="AV2577" s="147">
        <f>INDEX(ELSV!$C$3:$G$72,MATCH(AM2577,ELSV!$G$3:$G$72,0),MATCH(IF(W2577&gt;10000000,"A",IF(W2577&gt;5000000,"B",IF(W2577&gt;1000000,"C","D"))),ELSV!$C$3:$G$3,0))</f>
        <v>6</v>
      </c>
      <c r="AW2577" s="152">
        <f>INDEX(ELSV!$G$3:$K$72,MATCH(AM2577,ELSV!$G$3:$G$72,0),MATCH(IF(W2577&gt;10000000,"A",IF(W2577&gt;5000000,"B",IF(W2577&gt;1000000,"C","D"))),ELSV!$G$3:$K$3,0))</f>
        <v>0.9</v>
      </c>
      <c r="AX2577" s="135">
        <f t="shared" si="736"/>
        <v>13718.140992167102</v>
      </c>
      <c r="AY2577" s="135">
        <f t="shared" si="737"/>
        <v>12346.32689295039</v>
      </c>
      <c r="AZ2577" s="135">
        <f t="shared" si="738"/>
        <v>1371.8140992167118</v>
      </c>
    </row>
    <row r="2578" spans="1:52">
      <c r="A2578" s="133">
        <v>2902489</v>
      </c>
      <c r="B2578" s="70">
        <v>4</v>
      </c>
      <c r="C2578" s="133">
        <v>29024890</v>
      </c>
      <c r="D2578" s="133" t="s">
        <v>1394</v>
      </c>
      <c r="E2578" s="70">
        <v>4009000</v>
      </c>
      <c r="F2578" s="70">
        <v>8109000</v>
      </c>
      <c r="G2578" s="70" t="s">
        <v>1401</v>
      </c>
      <c r="H2578" s="70" t="s">
        <v>0</v>
      </c>
      <c r="I2578" s="70" t="s">
        <v>1135</v>
      </c>
      <c r="J2578" s="70">
        <v>46</v>
      </c>
      <c r="K2578" s="70">
        <v>4009000</v>
      </c>
      <c r="L2578" s="136">
        <v>42082</v>
      </c>
      <c r="M2578" s="77" t="s">
        <v>1754</v>
      </c>
      <c r="N2578" s="133" t="s">
        <v>1257</v>
      </c>
      <c r="O2578" s="70" t="s">
        <v>17</v>
      </c>
      <c r="P2578" s="73">
        <v>10848</v>
      </c>
      <c r="Q2578" s="73">
        <v>-8332.01</v>
      </c>
      <c r="R2578" s="73">
        <v>2515.9899999999998</v>
      </c>
      <c r="S2578" s="73">
        <v>0</v>
      </c>
      <c r="T2578" s="73">
        <v>0</v>
      </c>
      <c r="U2578" s="73">
        <v>-1030.56</v>
      </c>
      <c r="V2578" s="73">
        <v>0</v>
      </c>
      <c r="W2578" s="135">
        <v>10848</v>
      </c>
      <c r="X2578" s="73">
        <v>-9362.57</v>
      </c>
      <c r="Y2578" s="135">
        <v>1485.43</v>
      </c>
      <c r="Z2578" s="70" t="s">
        <v>1463</v>
      </c>
      <c r="AA2578" s="73">
        <v>-1030.56</v>
      </c>
      <c r="AB2578" s="73">
        <v>0</v>
      </c>
      <c r="AC2578" s="73">
        <f t="shared" si="735"/>
        <v>-1030.56</v>
      </c>
      <c r="AD2578" s="73">
        <f t="shared" si="746"/>
        <v>-1030.56</v>
      </c>
      <c r="AE2578" s="81">
        <f t="shared" si="747"/>
        <v>42064</v>
      </c>
      <c r="AM2578" s="114" t="s">
        <v>3444</v>
      </c>
      <c r="AN2578">
        <f>MATCH(AM2578,'Cat-4'!$A:$A,0)</f>
        <v>844</v>
      </c>
      <c r="AO2578">
        <f>MATCH(AE2578,'Cat-4'!$1:$1,0)</f>
        <v>39</v>
      </c>
      <c r="AP2578">
        <f>INDEX('Cat-4'!$1:$1048576,Working!AN2578,Working!AO2578)</f>
        <v>112.8</v>
      </c>
      <c r="AQ2578">
        <f>MATCH($AQ$3,'Cat-4'!$1:$1,0)</f>
        <v>152</v>
      </c>
      <c r="AR2578">
        <f>INDEX('Cat-4'!$1:$1048576,Working!AN2578,Working!AQ2578)</f>
        <v>159.1</v>
      </c>
      <c r="AS2578" s="105">
        <f t="shared" si="743"/>
        <v>1.4104609929078014</v>
      </c>
      <c r="AT2578" s="138">
        <f t="shared" si="745"/>
        <v>1.4104609929078014</v>
      </c>
      <c r="AU2578" s="105">
        <f t="shared" si="748"/>
        <v>9.5888888888888886</v>
      </c>
      <c r="AV2578" s="147">
        <f>INDEX(ELSV!$C$3:$G$72,MATCH(AM2578,ELSV!$G$3:$G$72,0),MATCH(IF(W2578&gt;10000000,"A",IF(W2578&gt;5000000,"B",IF(W2578&gt;1000000,"C","D"))),ELSV!$C$3:$G$3,0))</f>
        <v>6</v>
      </c>
      <c r="AW2578" s="152">
        <f>INDEX(ELSV!$G$3:$K$72,MATCH(AM2578,ELSV!$G$3:$G$72,0),MATCH(IF(W2578&gt;10000000,"A",IF(W2578&gt;5000000,"B",IF(W2578&gt;1000000,"C","D"))),ELSV!$G$3:$K$3,0))</f>
        <v>0.9</v>
      </c>
      <c r="AX2578" s="135">
        <f t="shared" si="736"/>
        <v>15300.680851063829</v>
      </c>
      <c r="AY2578" s="135">
        <f t="shared" si="737"/>
        <v>13770.612765957445</v>
      </c>
      <c r="AZ2578" s="135">
        <f t="shared" si="738"/>
        <v>1530.0680851063844</v>
      </c>
    </row>
    <row r="2579" spans="1:52">
      <c r="A2579" s="133">
        <v>3400098</v>
      </c>
      <c r="B2579" s="70">
        <v>5</v>
      </c>
      <c r="C2579" s="133">
        <v>34000980</v>
      </c>
      <c r="D2579" s="133" t="s">
        <v>1394</v>
      </c>
      <c r="E2579" s="70">
        <v>4008050</v>
      </c>
      <c r="F2579" s="70">
        <v>8108050</v>
      </c>
      <c r="G2579" s="70" t="s">
        <v>1402</v>
      </c>
      <c r="H2579" s="70" t="s">
        <v>0</v>
      </c>
      <c r="I2579" s="70" t="s">
        <v>1313</v>
      </c>
      <c r="J2579" s="70">
        <v>46</v>
      </c>
      <c r="K2579" s="70">
        <v>4008050</v>
      </c>
      <c r="L2579" s="136">
        <v>41090</v>
      </c>
      <c r="M2579" s="77" t="s">
        <v>1754</v>
      </c>
      <c r="N2579" s="133" t="s">
        <v>1341</v>
      </c>
      <c r="O2579" s="70" t="s">
        <v>17</v>
      </c>
      <c r="P2579" s="73">
        <v>10835</v>
      </c>
      <c r="Q2579" s="73">
        <v>-10293.25</v>
      </c>
      <c r="R2579" s="73">
        <v>541.75</v>
      </c>
      <c r="S2579" s="73">
        <v>0</v>
      </c>
      <c r="T2579" s="73">
        <v>0</v>
      </c>
      <c r="U2579" s="73">
        <v>0</v>
      </c>
      <c r="V2579" s="73">
        <v>0</v>
      </c>
      <c r="W2579" s="135">
        <v>10835</v>
      </c>
      <c r="X2579" s="73">
        <v>-10293.25</v>
      </c>
      <c r="Y2579" s="135">
        <v>541.75</v>
      </c>
      <c r="Z2579" s="70" t="s">
        <v>1664</v>
      </c>
      <c r="AA2579" s="73">
        <v>-1138.75</v>
      </c>
      <c r="AB2579" s="73">
        <v>0</v>
      </c>
      <c r="AC2579" s="73">
        <f t="shared" si="735"/>
        <v>-1138.75</v>
      </c>
      <c r="AD2579" s="73">
        <f t="shared" si="746"/>
        <v>-1138.75</v>
      </c>
      <c r="AE2579" s="81">
        <f t="shared" si="747"/>
        <v>41061</v>
      </c>
      <c r="AM2579" s="114" t="s">
        <v>3189</v>
      </c>
      <c r="AN2579">
        <f>MATCH(AM2579,'Cat-4'!$A:$A,0)</f>
        <v>716</v>
      </c>
      <c r="AO2579">
        <f>MATCH(AE2579,'Cat-4'!$1:$1,0)</f>
        <v>6</v>
      </c>
      <c r="AP2579">
        <f>INDEX('Cat-4'!$1:$1048576,Working!AN2579,Working!AO2579)</f>
        <v>118.8</v>
      </c>
      <c r="AQ2579">
        <f>MATCH($AQ$3,'Cat-4'!$1:$1,0)</f>
        <v>152</v>
      </c>
      <c r="AR2579">
        <f>INDEX('Cat-4'!$1:$1048576,Working!AN2579,Working!AQ2579)</f>
        <v>123.8</v>
      </c>
      <c r="AS2579" s="105">
        <f t="shared" si="743"/>
        <v>1.0420875420875422</v>
      </c>
      <c r="AT2579" s="138">
        <f t="shared" si="745"/>
        <v>1.0420875420875422</v>
      </c>
      <c r="AU2579" s="105">
        <f t="shared" si="748"/>
        <v>12.308333333333334</v>
      </c>
      <c r="AV2579" s="147">
        <f>INDEX(ELSV!$C$3:$G$72,MATCH(AM2579,ELSV!$G$3:$G$72,0),MATCH(IF(W2579&gt;10000000,"A",IF(W2579&gt;5000000,"B",IF(W2579&gt;1000000,"C","D"))),ELSV!$C$3:$G$3,0))</f>
        <v>6</v>
      </c>
      <c r="AW2579" s="152">
        <f>INDEX(ELSV!$G$3:$K$72,MATCH(AM2579,ELSV!$G$3:$G$72,0),MATCH(IF(W2579&gt;10000000,"A",IF(W2579&gt;5000000,"B",IF(W2579&gt;1000000,"C","D"))),ELSV!$G$3:$K$3,0))</f>
        <v>0.9</v>
      </c>
      <c r="AX2579" s="135">
        <f t="shared" si="736"/>
        <v>11291.01851851852</v>
      </c>
      <c r="AY2579" s="135">
        <f t="shared" si="737"/>
        <v>10161.916666666668</v>
      </c>
      <c r="AZ2579" s="135">
        <f t="shared" si="738"/>
        <v>1129.1018518518522</v>
      </c>
    </row>
    <row r="2580" spans="1:52">
      <c r="A2580" s="133">
        <v>3400099</v>
      </c>
      <c r="B2580" s="70">
        <v>6</v>
      </c>
      <c r="C2580" s="133">
        <v>34000990</v>
      </c>
      <c r="D2580" s="133" t="s">
        <v>1394</v>
      </c>
      <c r="E2580" s="70">
        <v>4008050</v>
      </c>
      <c r="F2580" s="70">
        <v>8108050</v>
      </c>
      <c r="G2580" s="70" t="s">
        <v>1402</v>
      </c>
      <c r="H2580" s="70" t="s">
        <v>0</v>
      </c>
      <c r="I2580" s="70" t="s">
        <v>1313</v>
      </c>
      <c r="J2580" s="70">
        <v>46</v>
      </c>
      <c r="K2580" s="70">
        <v>4008050</v>
      </c>
      <c r="L2580" s="136">
        <v>41090</v>
      </c>
      <c r="M2580" s="77" t="s">
        <v>1754</v>
      </c>
      <c r="N2580" s="133" t="s">
        <v>1341</v>
      </c>
      <c r="O2580" s="70" t="s">
        <v>17</v>
      </c>
      <c r="P2580" s="73">
        <v>10835</v>
      </c>
      <c r="Q2580" s="73">
        <v>-10293.25</v>
      </c>
      <c r="R2580" s="73">
        <v>541.75</v>
      </c>
      <c r="S2580" s="73">
        <v>0</v>
      </c>
      <c r="T2580" s="73">
        <v>0</v>
      </c>
      <c r="U2580" s="73">
        <v>0</v>
      </c>
      <c r="V2580" s="73">
        <v>0</v>
      </c>
      <c r="W2580" s="135">
        <v>10835</v>
      </c>
      <c r="X2580" s="73">
        <v>-10293.25</v>
      </c>
      <c r="Y2580" s="135">
        <v>541.75</v>
      </c>
      <c r="Z2580" s="70" t="s">
        <v>1664</v>
      </c>
      <c r="AA2580" s="73">
        <v>-1138.75</v>
      </c>
      <c r="AB2580" s="73">
        <v>0</v>
      </c>
      <c r="AC2580" s="73">
        <f t="shared" si="735"/>
        <v>-1138.75</v>
      </c>
      <c r="AD2580" s="73">
        <f t="shared" si="746"/>
        <v>-1138.75</v>
      </c>
      <c r="AE2580" s="81">
        <f t="shared" si="747"/>
        <v>41061</v>
      </c>
      <c r="AM2580" s="114" t="s">
        <v>3189</v>
      </c>
      <c r="AN2580">
        <f>MATCH(AM2580,'Cat-4'!$A:$A,0)</f>
        <v>716</v>
      </c>
      <c r="AO2580">
        <f>MATCH(AE2580,'Cat-4'!$1:$1,0)</f>
        <v>6</v>
      </c>
      <c r="AP2580">
        <f>INDEX('Cat-4'!$1:$1048576,Working!AN2580,Working!AO2580)</f>
        <v>118.8</v>
      </c>
      <c r="AQ2580">
        <f>MATCH($AQ$3,'Cat-4'!$1:$1,0)</f>
        <v>152</v>
      </c>
      <c r="AR2580">
        <f>INDEX('Cat-4'!$1:$1048576,Working!AN2580,Working!AQ2580)</f>
        <v>123.8</v>
      </c>
      <c r="AS2580" s="105">
        <f t="shared" si="743"/>
        <v>1.0420875420875422</v>
      </c>
      <c r="AT2580" s="138">
        <f t="shared" si="745"/>
        <v>1.0420875420875422</v>
      </c>
      <c r="AU2580" s="105">
        <f t="shared" si="748"/>
        <v>12.308333333333334</v>
      </c>
      <c r="AV2580" s="147">
        <f>INDEX(ELSV!$C$3:$G$72,MATCH(AM2580,ELSV!$G$3:$G$72,0),MATCH(IF(W2580&gt;10000000,"A",IF(W2580&gt;5000000,"B",IF(W2580&gt;1000000,"C","D"))),ELSV!$C$3:$G$3,0))</f>
        <v>6</v>
      </c>
      <c r="AW2580" s="152">
        <f>INDEX(ELSV!$G$3:$K$72,MATCH(AM2580,ELSV!$G$3:$G$72,0),MATCH(IF(W2580&gt;10000000,"A",IF(W2580&gt;5000000,"B",IF(W2580&gt;1000000,"C","D"))),ELSV!$G$3:$K$3,0))</f>
        <v>0.9</v>
      </c>
      <c r="AX2580" s="135">
        <f t="shared" si="736"/>
        <v>11291.01851851852</v>
      </c>
      <c r="AY2580" s="135">
        <f t="shared" si="737"/>
        <v>10161.916666666668</v>
      </c>
      <c r="AZ2580" s="135">
        <f t="shared" si="738"/>
        <v>1129.1018518518522</v>
      </c>
    </row>
    <row r="2581" spans="1:52">
      <c r="A2581" s="133">
        <v>3400100</v>
      </c>
      <c r="B2581" s="70">
        <v>7</v>
      </c>
      <c r="C2581" s="133">
        <v>34001000</v>
      </c>
      <c r="D2581" s="133" t="s">
        <v>1394</v>
      </c>
      <c r="E2581" s="70">
        <v>4008050</v>
      </c>
      <c r="F2581" s="70">
        <v>8108050</v>
      </c>
      <c r="G2581" s="70" t="s">
        <v>1402</v>
      </c>
      <c r="H2581" s="70" t="s">
        <v>0</v>
      </c>
      <c r="I2581" s="70" t="s">
        <v>1313</v>
      </c>
      <c r="J2581" s="70">
        <v>46</v>
      </c>
      <c r="K2581" s="70">
        <v>4008050</v>
      </c>
      <c r="L2581" s="136">
        <v>41090</v>
      </c>
      <c r="M2581" s="77" t="s">
        <v>1754</v>
      </c>
      <c r="N2581" s="133" t="s">
        <v>1341</v>
      </c>
      <c r="O2581" s="70" t="s">
        <v>17</v>
      </c>
      <c r="P2581" s="73">
        <v>10835</v>
      </c>
      <c r="Q2581" s="73">
        <v>-10293.25</v>
      </c>
      <c r="R2581" s="73">
        <v>541.75</v>
      </c>
      <c r="S2581" s="73">
        <v>0</v>
      </c>
      <c r="T2581" s="73">
        <v>0</v>
      </c>
      <c r="U2581" s="73">
        <v>0</v>
      </c>
      <c r="V2581" s="73">
        <v>0</v>
      </c>
      <c r="W2581" s="135">
        <v>10835</v>
      </c>
      <c r="X2581" s="73">
        <v>-10293.25</v>
      </c>
      <c r="Y2581" s="135">
        <v>541.75</v>
      </c>
      <c r="Z2581" s="70" t="s">
        <v>1664</v>
      </c>
      <c r="AA2581" s="73">
        <v>-1138.75</v>
      </c>
      <c r="AB2581" s="73">
        <v>0</v>
      </c>
      <c r="AC2581" s="73">
        <f t="shared" si="735"/>
        <v>-1138.75</v>
      </c>
      <c r="AD2581" s="73">
        <f t="shared" si="746"/>
        <v>-1138.75</v>
      </c>
      <c r="AE2581" s="81">
        <f t="shared" si="747"/>
        <v>41061</v>
      </c>
      <c r="AM2581" s="114" t="s">
        <v>3189</v>
      </c>
      <c r="AN2581">
        <f>MATCH(AM2581,'Cat-4'!$A:$A,0)</f>
        <v>716</v>
      </c>
      <c r="AO2581">
        <f>MATCH(AE2581,'Cat-4'!$1:$1,0)</f>
        <v>6</v>
      </c>
      <c r="AP2581">
        <f>INDEX('Cat-4'!$1:$1048576,Working!AN2581,Working!AO2581)</f>
        <v>118.8</v>
      </c>
      <c r="AQ2581">
        <f>MATCH($AQ$3,'Cat-4'!$1:$1,0)</f>
        <v>152</v>
      </c>
      <c r="AR2581">
        <f>INDEX('Cat-4'!$1:$1048576,Working!AN2581,Working!AQ2581)</f>
        <v>123.8</v>
      </c>
      <c r="AS2581" s="105">
        <f t="shared" si="743"/>
        <v>1.0420875420875422</v>
      </c>
      <c r="AT2581" s="138">
        <f t="shared" si="745"/>
        <v>1.0420875420875422</v>
      </c>
      <c r="AU2581" s="105">
        <f t="shared" si="748"/>
        <v>12.308333333333334</v>
      </c>
      <c r="AV2581" s="147">
        <f>INDEX(ELSV!$C$3:$G$72,MATCH(AM2581,ELSV!$G$3:$G$72,0),MATCH(IF(W2581&gt;10000000,"A",IF(W2581&gt;5000000,"B",IF(W2581&gt;1000000,"C","D"))),ELSV!$C$3:$G$3,0))</f>
        <v>6</v>
      </c>
      <c r="AW2581" s="152">
        <f>INDEX(ELSV!$G$3:$K$72,MATCH(AM2581,ELSV!$G$3:$G$72,0),MATCH(IF(W2581&gt;10000000,"A",IF(W2581&gt;5000000,"B",IF(W2581&gt;1000000,"C","D"))),ELSV!$G$3:$K$3,0))</f>
        <v>0.9</v>
      </c>
      <c r="AX2581" s="135">
        <f t="shared" si="736"/>
        <v>11291.01851851852</v>
      </c>
      <c r="AY2581" s="135">
        <f t="shared" si="737"/>
        <v>10161.916666666668</v>
      </c>
      <c r="AZ2581" s="135">
        <f t="shared" si="738"/>
        <v>1129.1018518518522</v>
      </c>
    </row>
    <row r="2582" spans="1:52">
      <c r="A2582" s="133">
        <v>3400101</v>
      </c>
      <c r="B2582" s="70">
        <v>8</v>
      </c>
      <c r="C2582" s="133">
        <v>34001010</v>
      </c>
      <c r="D2582" s="133" t="s">
        <v>1394</v>
      </c>
      <c r="E2582" s="70">
        <v>4008050</v>
      </c>
      <c r="F2582" s="70">
        <v>8108050</v>
      </c>
      <c r="G2582" s="70" t="s">
        <v>1402</v>
      </c>
      <c r="H2582" s="70" t="s">
        <v>0</v>
      </c>
      <c r="I2582" s="70" t="s">
        <v>1313</v>
      </c>
      <c r="J2582" s="70">
        <v>46</v>
      </c>
      <c r="K2582" s="70">
        <v>4008050</v>
      </c>
      <c r="L2582" s="136">
        <v>41090</v>
      </c>
      <c r="M2582" s="77" t="s">
        <v>1754</v>
      </c>
      <c r="N2582" s="133" t="s">
        <v>1341</v>
      </c>
      <c r="O2582" s="70" t="s">
        <v>17</v>
      </c>
      <c r="P2582" s="73">
        <v>10835</v>
      </c>
      <c r="Q2582" s="73">
        <v>-10293.25</v>
      </c>
      <c r="R2582" s="73">
        <v>541.75</v>
      </c>
      <c r="S2582" s="73">
        <v>0</v>
      </c>
      <c r="T2582" s="73">
        <v>0</v>
      </c>
      <c r="U2582" s="73">
        <v>0</v>
      </c>
      <c r="V2582" s="73">
        <v>0</v>
      </c>
      <c r="W2582" s="135">
        <v>10835</v>
      </c>
      <c r="X2582" s="73">
        <v>-10293.25</v>
      </c>
      <c r="Y2582" s="135">
        <v>541.75</v>
      </c>
      <c r="Z2582" s="70" t="s">
        <v>1664</v>
      </c>
      <c r="AA2582" s="73">
        <v>-1138.75</v>
      </c>
      <c r="AB2582" s="73">
        <v>0</v>
      </c>
      <c r="AC2582" s="73">
        <f t="shared" si="735"/>
        <v>-1138.75</v>
      </c>
      <c r="AD2582" s="73">
        <f t="shared" si="746"/>
        <v>-1138.75</v>
      </c>
      <c r="AE2582" s="81">
        <f t="shared" si="747"/>
        <v>41061</v>
      </c>
      <c r="AM2582" s="114" t="s">
        <v>3189</v>
      </c>
      <c r="AN2582">
        <f>MATCH(AM2582,'Cat-4'!$A:$A,0)</f>
        <v>716</v>
      </c>
      <c r="AO2582">
        <f>MATCH(AE2582,'Cat-4'!$1:$1,0)</f>
        <v>6</v>
      </c>
      <c r="AP2582">
        <f>INDEX('Cat-4'!$1:$1048576,Working!AN2582,Working!AO2582)</f>
        <v>118.8</v>
      </c>
      <c r="AQ2582">
        <f>MATCH($AQ$3,'Cat-4'!$1:$1,0)</f>
        <v>152</v>
      </c>
      <c r="AR2582">
        <f>INDEX('Cat-4'!$1:$1048576,Working!AN2582,Working!AQ2582)</f>
        <v>123.8</v>
      </c>
      <c r="AS2582" s="105">
        <f t="shared" si="743"/>
        <v>1.0420875420875422</v>
      </c>
      <c r="AT2582" s="138">
        <f t="shared" si="745"/>
        <v>1.0420875420875422</v>
      </c>
      <c r="AU2582" s="105">
        <f t="shared" si="748"/>
        <v>12.308333333333334</v>
      </c>
      <c r="AV2582" s="147">
        <f>INDEX(ELSV!$C$3:$G$72,MATCH(AM2582,ELSV!$G$3:$G$72,0),MATCH(IF(W2582&gt;10000000,"A",IF(W2582&gt;5000000,"B",IF(W2582&gt;1000000,"C","D"))),ELSV!$C$3:$G$3,0))</f>
        <v>6</v>
      </c>
      <c r="AW2582" s="152">
        <f>INDEX(ELSV!$G$3:$K$72,MATCH(AM2582,ELSV!$G$3:$G$72,0),MATCH(IF(W2582&gt;10000000,"A",IF(W2582&gt;5000000,"B",IF(W2582&gt;1000000,"C","D"))),ELSV!$G$3:$K$3,0))</f>
        <v>0.9</v>
      </c>
      <c r="AX2582" s="135">
        <f t="shared" si="736"/>
        <v>11291.01851851852</v>
      </c>
      <c r="AY2582" s="135">
        <f t="shared" si="737"/>
        <v>10161.916666666668</v>
      </c>
      <c r="AZ2582" s="135">
        <f t="shared" si="738"/>
        <v>1129.1018518518522</v>
      </c>
    </row>
    <row r="2583" spans="1:52">
      <c r="A2583" s="133">
        <v>3400102</v>
      </c>
      <c r="B2583" s="70">
        <v>9</v>
      </c>
      <c r="C2583" s="133">
        <v>34001020</v>
      </c>
      <c r="D2583" s="133" t="s">
        <v>1394</v>
      </c>
      <c r="E2583" s="70">
        <v>4008050</v>
      </c>
      <c r="F2583" s="70">
        <v>8108050</v>
      </c>
      <c r="G2583" s="70" t="s">
        <v>1402</v>
      </c>
      <c r="H2583" s="70" t="s">
        <v>0</v>
      </c>
      <c r="I2583" s="70" t="s">
        <v>1313</v>
      </c>
      <c r="J2583" s="70">
        <v>46</v>
      </c>
      <c r="K2583" s="70">
        <v>4008050</v>
      </c>
      <c r="L2583" s="136">
        <v>41090</v>
      </c>
      <c r="M2583" s="77" t="s">
        <v>1754</v>
      </c>
      <c r="N2583" s="133" t="s">
        <v>1341</v>
      </c>
      <c r="O2583" s="70" t="s">
        <v>17</v>
      </c>
      <c r="P2583" s="73">
        <v>10835</v>
      </c>
      <c r="Q2583" s="73">
        <v>-10293.25</v>
      </c>
      <c r="R2583" s="73">
        <v>541.75</v>
      </c>
      <c r="S2583" s="73">
        <v>0</v>
      </c>
      <c r="T2583" s="73">
        <v>0</v>
      </c>
      <c r="U2583" s="73">
        <v>0</v>
      </c>
      <c r="V2583" s="73">
        <v>0</v>
      </c>
      <c r="W2583" s="135">
        <v>10835</v>
      </c>
      <c r="X2583" s="73">
        <v>-10293.25</v>
      </c>
      <c r="Y2583" s="135">
        <v>541.75</v>
      </c>
      <c r="Z2583" s="70" t="s">
        <v>1664</v>
      </c>
      <c r="AA2583" s="73">
        <v>-1138.75</v>
      </c>
      <c r="AB2583" s="73">
        <v>0</v>
      </c>
      <c r="AC2583" s="73">
        <f t="shared" si="735"/>
        <v>-1138.75</v>
      </c>
      <c r="AD2583" s="73">
        <f t="shared" si="746"/>
        <v>-1138.75</v>
      </c>
      <c r="AE2583" s="81">
        <f t="shared" si="747"/>
        <v>41061</v>
      </c>
      <c r="AM2583" s="114" t="s">
        <v>3189</v>
      </c>
      <c r="AN2583">
        <f>MATCH(AM2583,'Cat-4'!$A:$A,0)</f>
        <v>716</v>
      </c>
      <c r="AO2583">
        <f>MATCH(AE2583,'Cat-4'!$1:$1,0)</f>
        <v>6</v>
      </c>
      <c r="AP2583">
        <f>INDEX('Cat-4'!$1:$1048576,Working!AN2583,Working!AO2583)</f>
        <v>118.8</v>
      </c>
      <c r="AQ2583">
        <f>MATCH($AQ$3,'Cat-4'!$1:$1,0)</f>
        <v>152</v>
      </c>
      <c r="AR2583">
        <f>INDEX('Cat-4'!$1:$1048576,Working!AN2583,Working!AQ2583)</f>
        <v>123.8</v>
      </c>
      <c r="AS2583" s="105">
        <f t="shared" si="743"/>
        <v>1.0420875420875422</v>
      </c>
      <c r="AT2583" s="138">
        <f t="shared" si="745"/>
        <v>1.0420875420875422</v>
      </c>
      <c r="AU2583" s="105">
        <f t="shared" si="748"/>
        <v>12.308333333333334</v>
      </c>
      <c r="AV2583" s="147">
        <f>INDEX(ELSV!$C$3:$G$72,MATCH(AM2583,ELSV!$G$3:$G$72,0),MATCH(IF(W2583&gt;10000000,"A",IF(W2583&gt;5000000,"B",IF(W2583&gt;1000000,"C","D"))),ELSV!$C$3:$G$3,0))</f>
        <v>6</v>
      </c>
      <c r="AW2583" s="152">
        <f>INDEX(ELSV!$G$3:$K$72,MATCH(AM2583,ELSV!$G$3:$G$72,0),MATCH(IF(W2583&gt;10000000,"A",IF(W2583&gt;5000000,"B",IF(W2583&gt;1000000,"C","D"))),ELSV!$G$3:$K$3,0))</f>
        <v>0.9</v>
      </c>
      <c r="AX2583" s="135">
        <f t="shared" si="736"/>
        <v>11291.01851851852</v>
      </c>
      <c r="AY2583" s="135">
        <f t="shared" si="737"/>
        <v>10161.916666666668</v>
      </c>
      <c r="AZ2583" s="135">
        <f t="shared" si="738"/>
        <v>1129.1018518518522</v>
      </c>
    </row>
    <row r="2584" spans="1:52">
      <c r="A2584" s="133">
        <v>3400103</v>
      </c>
      <c r="B2584" s="70">
        <v>10</v>
      </c>
      <c r="C2584" s="133">
        <v>34001030</v>
      </c>
      <c r="D2584" s="133" t="s">
        <v>1394</v>
      </c>
      <c r="E2584" s="70">
        <v>4008050</v>
      </c>
      <c r="F2584" s="70">
        <v>8108050</v>
      </c>
      <c r="G2584" s="70" t="s">
        <v>1402</v>
      </c>
      <c r="H2584" s="70" t="s">
        <v>0</v>
      </c>
      <c r="I2584" s="70" t="s">
        <v>1313</v>
      </c>
      <c r="J2584" s="70">
        <v>46</v>
      </c>
      <c r="K2584" s="70">
        <v>4008050</v>
      </c>
      <c r="L2584" s="136">
        <v>41090</v>
      </c>
      <c r="M2584" s="77" t="s">
        <v>1754</v>
      </c>
      <c r="N2584" s="133" t="s">
        <v>1341</v>
      </c>
      <c r="O2584" s="70" t="s">
        <v>17</v>
      </c>
      <c r="P2584" s="73">
        <v>10835</v>
      </c>
      <c r="Q2584" s="73">
        <v>-10293.25</v>
      </c>
      <c r="R2584" s="73">
        <v>541.75</v>
      </c>
      <c r="S2584" s="73">
        <v>0</v>
      </c>
      <c r="T2584" s="73">
        <v>0</v>
      </c>
      <c r="U2584" s="73">
        <v>0</v>
      </c>
      <c r="V2584" s="73">
        <v>0</v>
      </c>
      <c r="W2584" s="135">
        <v>10835</v>
      </c>
      <c r="X2584" s="73">
        <v>-10293.25</v>
      </c>
      <c r="Y2584" s="135">
        <v>541.75</v>
      </c>
      <c r="Z2584" s="70" t="s">
        <v>1664</v>
      </c>
      <c r="AA2584" s="73">
        <v>-1138.75</v>
      </c>
      <c r="AB2584" s="73">
        <v>0</v>
      </c>
      <c r="AC2584" s="73">
        <f t="shared" ref="AC2584:AC2598" si="749">+AA2584</f>
        <v>-1138.75</v>
      </c>
      <c r="AD2584" s="73">
        <f t="shared" si="746"/>
        <v>-1138.75</v>
      </c>
      <c r="AE2584" s="81">
        <f t="shared" si="747"/>
        <v>41061</v>
      </c>
      <c r="AM2584" s="114" t="s">
        <v>3189</v>
      </c>
      <c r="AN2584">
        <f>MATCH(AM2584,'Cat-4'!$A:$A,0)</f>
        <v>716</v>
      </c>
      <c r="AO2584">
        <f>MATCH(AE2584,'Cat-4'!$1:$1,0)</f>
        <v>6</v>
      </c>
      <c r="AP2584">
        <f>INDEX('Cat-4'!$1:$1048576,Working!AN2584,Working!AO2584)</f>
        <v>118.8</v>
      </c>
      <c r="AQ2584">
        <f>MATCH($AQ$3,'Cat-4'!$1:$1,0)</f>
        <v>152</v>
      </c>
      <c r="AR2584">
        <f>INDEX('Cat-4'!$1:$1048576,Working!AN2584,Working!AQ2584)</f>
        <v>123.8</v>
      </c>
      <c r="AS2584" s="105">
        <f t="shared" si="743"/>
        <v>1.0420875420875422</v>
      </c>
      <c r="AT2584" s="138">
        <f t="shared" si="745"/>
        <v>1.0420875420875422</v>
      </c>
      <c r="AU2584" s="105">
        <f t="shared" si="748"/>
        <v>12.308333333333334</v>
      </c>
      <c r="AV2584" s="147">
        <f>INDEX(ELSV!$C$3:$G$72,MATCH(AM2584,ELSV!$G$3:$G$72,0),MATCH(IF(W2584&gt;10000000,"A",IF(W2584&gt;5000000,"B",IF(W2584&gt;1000000,"C","D"))),ELSV!$C$3:$G$3,0))</f>
        <v>6</v>
      </c>
      <c r="AW2584" s="152">
        <f>INDEX(ELSV!$G$3:$K$72,MATCH(AM2584,ELSV!$G$3:$G$72,0),MATCH(IF(W2584&gt;10000000,"A",IF(W2584&gt;5000000,"B",IF(W2584&gt;1000000,"C","D"))),ELSV!$G$3:$K$3,0))</f>
        <v>0.9</v>
      </c>
      <c r="AX2584" s="135">
        <f t="shared" si="736"/>
        <v>11291.01851851852</v>
      </c>
      <c r="AY2584" s="135">
        <f t="shared" si="737"/>
        <v>10161.916666666668</v>
      </c>
      <c r="AZ2584" s="135">
        <f t="shared" si="738"/>
        <v>1129.1018518518522</v>
      </c>
    </row>
    <row r="2585" spans="1:52">
      <c r="A2585" s="133">
        <v>1000009</v>
      </c>
      <c r="B2585" s="70">
        <v>11</v>
      </c>
      <c r="C2585" s="133">
        <v>10000093</v>
      </c>
      <c r="D2585" s="133" t="s">
        <v>1393</v>
      </c>
      <c r="E2585" s="70">
        <v>4008000</v>
      </c>
      <c r="F2585" s="70">
        <v>8108000</v>
      </c>
      <c r="G2585" s="70" t="s">
        <v>1401</v>
      </c>
      <c r="H2585" s="70" t="s">
        <v>0</v>
      </c>
      <c r="I2585" s="70" t="s">
        <v>146</v>
      </c>
      <c r="J2585" s="70">
        <v>46</v>
      </c>
      <c r="K2585" s="70">
        <v>4008000</v>
      </c>
      <c r="L2585" s="136">
        <v>40046</v>
      </c>
      <c r="M2585" s="77" t="s">
        <v>1754</v>
      </c>
      <c r="N2585" s="133" t="s">
        <v>1509</v>
      </c>
      <c r="O2585" s="70" t="s">
        <v>17</v>
      </c>
      <c r="P2585" s="73">
        <v>10774.63</v>
      </c>
      <c r="Q2585" s="73">
        <v>-8851.77</v>
      </c>
      <c r="R2585" s="73">
        <v>1922.86</v>
      </c>
      <c r="S2585" s="73">
        <v>0</v>
      </c>
      <c r="T2585" s="73">
        <v>0</v>
      </c>
      <c r="U2585" s="73">
        <v>-692.07</v>
      </c>
      <c r="V2585" s="73">
        <v>0</v>
      </c>
      <c r="W2585" s="135">
        <v>10774.63</v>
      </c>
      <c r="X2585" s="73">
        <v>-9543.84</v>
      </c>
      <c r="Y2585" s="135">
        <v>1230.79</v>
      </c>
      <c r="Z2585" s="70" t="s">
        <v>1463</v>
      </c>
      <c r="AA2585" s="73">
        <v>-692.07</v>
      </c>
      <c r="AB2585" s="73">
        <v>0</v>
      </c>
      <c r="AC2585" s="73">
        <f t="shared" si="749"/>
        <v>-692.07</v>
      </c>
      <c r="AD2585" s="73">
        <f t="shared" si="746"/>
        <v>-692.07</v>
      </c>
      <c r="AE2585" s="81">
        <f t="shared" si="747"/>
        <v>40026</v>
      </c>
      <c r="AF2585" s="125" t="s">
        <v>4379</v>
      </c>
      <c r="AG2585">
        <f>MATCH(AF2585,'Cat-3'!$A:$A,0)</f>
        <v>649</v>
      </c>
      <c r="AH2585">
        <f>MATCH(AE2585,'Cat-3'!$1:$1,0)</f>
        <v>59</v>
      </c>
      <c r="AI2585">
        <f>INDEX('Cat-3'!$1:$1048576,Working!AG2585,Working!AH2585)</f>
        <v>130</v>
      </c>
      <c r="AJ2585">
        <f>MATCH($AJ$3,'Cat-3'!$1:$1,0)</f>
        <v>90</v>
      </c>
      <c r="AK2585">
        <f>INDEX('Cat-3'!$1:$1048576,Working!AG2585,Working!AJ2585)</f>
        <v>144.19999999999999</v>
      </c>
      <c r="AL2585" s="105">
        <f>AK2585/AI2585</f>
        <v>1.1092307692307692</v>
      </c>
      <c r="AM2585" s="114" t="s">
        <v>3066</v>
      </c>
      <c r="AN2585">
        <f>MATCH(AM2585,'Cat-4'!$A:$A,0)</f>
        <v>654</v>
      </c>
      <c r="AO2585">
        <f>MATCH($AO$3,'Cat-4'!$1:$1,0)</f>
        <v>4</v>
      </c>
      <c r="AP2585">
        <f>INDEX('Cat-4'!$1:$1048576,Working!AN2585,Working!AO2585)</f>
        <v>94.7</v>
      </c>
      <c r="AQ2585">
        <f>MATCH($AQ$3,'Cat-4'!$1:$1,0)</f>
        <v>152</v>
      </c>
      <c r="AR2585">
        <f>INDEX('Cat-4'!$1:$1048576,Working!AN2585,Working!AQ2585)</f>
        <v>118.1</v>
      </c>
      <c r="AS2585" s="105">
        <f t="shared" ref="AS2585:AS2591" si="750">AR2585/AP2585</f>
        <v>1.2470960929250263</v>
      </c>
      <c r="AT2585" s="105">
        <f>AS2585*AL2585</f>
        <v>1.3833173584599139</v>
      </c>
      <c r="AU2585" s="105">
        <f t="shared" si="748"/>
        <v>15.166666666666666</v>
      </c>
      <c r="AV2585" s="147">
        <f>INDEX(ELSV!$C$3:$G$72,MATCH(AM2585,ELSV!$G$3:$G$72,0),MATCH(IF(W2585&gt;10000000,"A",IF(W2585&gt;5000000,"B",IF(W2585&gt;1000000,"C","D"))),ELSV!$C$3:$G$3,0))</f>
        <v>8</v>
      </c>
      <c r="AW2585" s="152">
        <f>INDEX(ELSV!$G$3:$K$72,MATCH(AM2585,ELSV!$G$3:$G$72,0),MATCH(IF(W2585&gt;10000000,"A",IF(W2585&gt;5000000,"B",IF(W2585&gt;1000000,"C","D"))),ELSV!$G$3:$K$3,0))</f>
        <v>1</v>
      </c>
      <c r="AX2585" s="135">
        <f t="shared" si="736"/>
        <v>14904.73270998294</v>
      </c>
      <c r="AY2585" s="135">
        <f t="shared" si="737"/>
        <v>14904.73270998294</v>
      </c>
      <c r="AZ2585" s="135">
        <f t="shared" si="738"/>
        <v>0</v>
      </c>
    </row>
    <row r="2586" spans="1:52">
      <c r="A2586" s="133">
        <v>2900009</v>
      </c>
      <c r="B2586" s="70">
        <v>16</v>
      </c>
      <c r="C2586" s="133">
        <v>29000093</v>
      </c>
      <c r="D2586" s="133" t="s">
        <v>1394</v>
      </c>
      <c r="E2586" s="70">
        <v>4009000</v>
      </c>
      <c r="F2586" s="70">
        <v>8109000</v>
      </c>
      <c r="G2586" s="70" t="s">
        <v>1402</v>
      </c>
      <c r="H2586" s="70" t="s">
        <v>0</v>
      </c>
      <c r="I2586" s="70" t="s">
        <v>1135</v>
      </c>
      <c r="J2586" s="70">
        <v>46</v>
      </c>
      <c r="K2586" s="70">
        <v>4009000</v>
      </c>
      <c r="L2586" s="136">
        <v>39694</v>
      </c>
      <c r="M2586" s="77" t="s">
        <v>1754</v>
      </c>
      <c r="N2586" s="133" t="s">
        <v>1616</v>
      </c>
      <c r="O2586" s="70" t="s">
        <v>17</v>
      </c>
      <c r="P2586" s="73">
        <v>10716.3</v>
      </c>
      <c r="Q2586" s="73">
        <v>-10180.48</v>
      </c>
      <c r="R2586" s="73">
        <v>535.82000000000005</v>
      </c>
      <c r="S2586" s="73">
        <v>0</v>
      </c>
      <c r="T2586" s="73">
        <v>0</v>
      </c>
      <c r="U2586" s="73">
        <v>0</v>
      </c>
      <c r="V2586" s="73">
        <v>0</v>
      </c>
      <c r="W2586" s="135">
        <v>10716.3</v>
      </c>
      <c r="X2586" s="73">
        <v>-10180.48</v>
      </c>
      <c r="Y2586" s="135">
        <v>535.82000000000005</v>
      </c>
      <c r="Z2586" s="70" t="s">
        <v>1664</v>
      </c>
      <c r="AA2586" s="73">
        <v>0</v>
      </c>
      <c r="AB2586" s="73">
        <v>0</v>
      </c>
      <c r="AC2586" s="73">
        <f t="shared" si="749"/>
        <v>0</v>
      </c>
      <c r="AD2586" s="73">
        <f t="shared" si="746"/>
        <v>0</v>
      </c>
      <c r="AE2586" s="81">
        <f t="shared" si="747"/>
        <v>39692</v>
      </c>
      <c r="AF2586" s="125" t="s">
        <v>1299</v>
      </c>
      <c r="AG2586">
        <f>MATCH(AF2586,'Cat-3'!$A:$A,0)</f>
        <v>628</v>
      </c>
      <c r="AH2586">
        <f>MATCH(AE2586,'Cat-3'!$1:$1,0)</f>
        <v>48</v>
      </c>
      <c r="AI2586">
        <f>INDEX('Cat-3'!$1:$1048576,Working!AG2586,Working!AH2586)</f>
        <v>120.9</v>
      </c>
      <c r="AJ2586">
        <f>MATCH($AJ$3,'Cat-3'!$1:$1,0)</f>
        <v>90</v>
      </c>
      <c r="AK2586">
        <f>INDEX('Cat-3'!$1:$1048576,Working!AG2586,Working!AJ2586)</f>
        <v>138.4</v>
      </c>
      <c r="AL2586" s="105">
        <f>AK2586/AI2586</f>
        <v>1.1447477253928866</v>
      </c>
      <c r="AM2586" s="114" t="s">
        <v>3444</v>
      </c>
      <c r="AN2586">
        <f>MATCH(AM2586,'Cat-4'!$A:$A,0)</f>
        <v>844</v>
      </c>
      <c r="AO2586">
        <f>MATCH($AO$3,'Cat-4'!$1:$1,0)</f>
        <v>4</v>
      </c>
      <c r="AP2586">
        <f>INDEX('Cat-4'!$1:$1048576,Working!AN2586,Working!AO2586)</f>
        <v>103.9</v>
      </c>
      <c r="AQ2586">
        <f>MATCH($AQ$3,'Cat-4'!$1:$1,0)</f>
        <v>152</v>
      </c>
      <c r="AR2586">
        <f>INDEX('Cat-4'!$1:$1048576,Working!AN2586,Working!AQ2586)</f>
        <v>159.1</v>
      </c>
      <c r="AS2586" s="105">
        <f t="shared" si="750"/>
        <v>1.5312800769971124</v>
      </c>
      <c r="AT2586" s="105">
        <f>AS2586*AL2586</f>
        <v>1.7529293850818888</v>
      </c>
      <c r="AU2586" s="105">
        <f t="shared" si="748"/>
        <v>16.133333333333333</v>
      </c>
      <c r="AV2586" s="147">
        <f>INDEX(ELSV!$C$3:$G$72,MATCH(AM2586,ELSV!$G$3:$G$72,0),MATCH(IF(W2586&gt;10000000,"A",IF(W2586&gt;5000000,"B",IF(W2586&gt;1000000,"C","D"))),ELSV!$C$3:$G$3,0))</f>
        <v>6</v>
      </c>
      <c r="AW2586" s="152">
        <f>INDEX(ELSV!$G$3:$K$72,MATCH(AM2586,ELSV!$G$3:$G$72,0),MATCH(IF(W2586&gt;10000000,"A",IF(W2586&gt;5000000,"B",IF(W2586&gt;1000000,"C","D"))),ELSV!$G$3:$K$3,0))</f>
        <v>0.9</v>
      </c>
      <c r="AX2586" s="135">
        <f t="shared" si="736"/>
        <v>18784.917169353044</v>
      </c>
      <c r="AY2586" s="135">
        <f t="shared" si="737"/>
        <v>16906.425452417741</v>
      </c>
      <c r="AZ2586" s="135">
        <f t="shared" si="738"/>
        <v>1878.491716935303</v>
      </c>
    </row>
    <row r="2587" spans="1:52">
      <c r="A2587" s="133">
        <v>2902603</v>
      </c>
      <c r="B2587" s="70">
        <v>17</v>
      </c>
      <c r="C2587" s="133">
        <v>29026030</v>
      </c>
      <c r="D2587" s="133" t="s">
        <v>1394</v>
      </c>
      <c r="E2587" s="70">
        <v>4009000</v>
      </c>
      <c r="F2587" s="70">
        <v>8109000</v>
      </c>
      <c r="G2587" s="70" t="s">
        <v>1402</v>
      </c>
      <c r="H2587" s="70" t="s">
        <v>0</v>
      </c>
      <c r="I2587" s="70" t="s">
        <v>1135</v>
      </c>
      <c r="J2587" s="70">
        <v>46</v>
      </c>
      <c r="K2587" s="70">
        <v>4009000</v>
      </c>
      <c r="L2587" s="136">
        <v>42124</v>
      </c>
      <c r="M2587" s="77" t="s">
        <v>1754</v>
      </c>
      <c r="N2587" s="133" t="s">
        <v>1279</v>
      </c>
      <c r="O2587" s="70" t="s">
        <v>17</v>
      </c>
      <c r="P2587" s="73">
        <v>10716</v>
      </c>
      <c r="Q2587" s="73">
        <v>-10082.549999999999</v>
      </c>
      <c r="R2587" s="73">
        <v>633.45000000000005</v>
      </c>
      <c r="S2587" s="73">
        <v>0</v>
      </c>
      <c r="T2587" s="73">
        <v>0</v>
      </c>
      <c r="U2587" s="73">
        <v>-97.65</v>
      </c>
      <c r="V2587" s="73">
        <v>0</v>
      </c>
      <c r="W2587" s="135">
        <v>10716</v>
      </c>
      <c r="X2587" s="73">
        <v>-10180.200000000001</v>
      </c>
      <c r="Y2587" s="135">
        <v>535.79999999999995</v>
      </c>
      <c r="Z2587" s="70" t="s">
        <v>1664</v>
      </c>
      <c r="AA2587" s="73">
        <v>-1272.97</v>
      </c>
      <c r="AB2587" s="73">
        <v>0</v>
      </c>
      <c r="AC2587" s="73">
        <f t="shared" si="749"/>
        <v>-1272.97</v>
      </c>
      <c r="AD2587" s="73">
        <f t="shared" si="746"/>
        <v>-1272.97</v>
      </c>
      <c r="AE2587" s="81">
        <f t="shared" si="747"/>
        <v>42095</v>
      </c>
      <c r="AM2587" s="114" t="s">
        <v>3442</v>
      </c>
      <c r="AN2587">
        <f>MATCH(AM2587,'Cat-4'!$A:$A,0)</f>
        <v>843</v>
      </c>
      <c r="AO2587">
        <f>MATCH(AE2587,'Cat-4'!$1:$1,0)</f>
        <v>40</v>
      </c>
      <c r="AP2587">
        <f>INDEX('Cat-4'!$1:$1048576,Working!AN2587,Working!AO2587)</f>
        <v>111.4</v>
      </c>
      <c r="AQ2587">
        <f>MATCH($AQ$3,'Cat-4'!$1:$1,0)</f>
        <v>152</v>
      </c>
      <c r="AR2587">
        <f>INDEX('Cat-4'!$1:$1048576,Working!AN2587,Working!AQ2587)</f>
        <v>159.1</v>
      </c>
      <c r="AS2587" s="105">
        <f t="shared" si="750"/>
        <v>1.4281867145421903</v>
      </c>
      <c r="AT2587" s="138">
        <f>AS2587</f>
        <v>1.4281867145421903</v>
      </c>
      <c r="AU2587" s="105">
        <f t="shared" si="748"/>
        <v>9.4749999999999996</v>
      </c>
      <c r="AV2587" s="147">
        <f>INDEX(ELSV!$C$3:$G$72,MATCH(AM2587,ELSV!$G$3:$G$72,0),MATCH(IF(W2587&gt;10000000,"A",IF(W2587&gt;5000000,"B",IF(W2587&gt;1000000,"C","D"))),ELSV!$C$3:$G$3,0))</f>
        <v>6</v>
      </c>
      <c r="AW2587" s="152">
        <f>INDEX(ELSV!$G$3:$K$72,MATCH(AM2587,ELSV!$G$3:$G$72,0),MATCH(IF(W2587&gt;10000000,"A",IF(W2587&gt;5000000,"B",IF(W2587&gt;1000000,"C","D"))),ELSV!$G$3:$K$3,0))</f>
        <v>0.9</v>
      </c>
      <c r="AX2587" s="135">
        <f t="shared" si="736"/>
        <v>15304.44883303411</v>
      </c>
      <c r="AY2587" s="135">
        <f t="shared" si="737"/>
        <v>13774.003949730697</v>
      </c>
      <c r="AZ2587" s="135">
        <f t="shared" si="738"/>
        <v>1530.444883303413</v>
      </c>
    </row>
    <row r="2588" spans="1:52">
      <c r="A2588" s="133">
        <v>1400274</v>
      </c>
      <c r="B2588" s="70">
        <v>18</v>
      </c>
      <c r="C2588" s="133">
        <v>14002740</v>
      </c>
      <c r="D2588" s="133" t="s">
        <v>1397</v>
      </c>
      <c r="E2588" s="70">
        <v>4006000</v>
      </c>
      <c r="F2588" s="70">
        <v>8108200</v>
      </c>
      <c r="G2588" s="70" t="s">
        <v>1402</v>
      </c>
      <c r="H2588" s="70" t="s">
        <v>0</v>
      </c>
      <c r="I2588" s="70" t="s">
        <v>811</v>
      </c>
      <c r="J2588" s="70">
        <v>46</v>
      </c>
      <c r="K2588" s="70">
        <v>4008200</v>
      </c>
      <c r="L2588" s="136">
        <v>41333</v>
      </c>
      <c r="M2588" s="77" t="s">
        <v>1754</v>
      </c>
      <c r="N2588" s="133" t="s">
        <v>851</v>
      </c>
      <c r="O2588" s="70" t="s">
        <v>17</v>
      </c>
      <c r="P2588" s="73">
        <v>10659</v>
      </c>
      <c r="Q2588" s="73">
        <v>-10126.049999999999</v>
      </c>
      <c r="R2588" s="73">
        <v>532.95000000000005</v>
      </c>
      <c r="S2588" s="73">
        <v>0</v>
      </c>
      <c r="T2588" s="73">
        <v>0</v>
      </c>
      <c r="U2588" s="73">
        <v>0</v>
      </c>
      <c r="V2588" s="73">
        <v>0</v>
      </c>
      <c r="W2588" s="135">
        <v>10659</v>
      </c>
      <c r="X2588" s="73">
        <v>-10126.049999999999</v>
      </c>
      <c r="Y2588" s="135">
        <v>532.95000000000005</v>
      </c>
      <c r="Z2588" s="70" t="s">
        <v>1664</v>
      </c>
      <c r="AA2588" s="73">
        <v>0</v>
      </c>
      <c r="AB2588" s="73">
        <v>0</v>
      </c>
      <c r="AC2588" s="73">
        <f t="shared" si="749"/>
        <v>0</v>
      </c>
      <c r="AD2588" s="73">
        <f t="shared" si="746"/>
        <v>0</v>
      </c>
      <c r="AE2588" s="81">
        <f t="shared" si="747"/>
        <v>41306</v>
      </c>
      <c r="AM2588" s="114" t="s">
        <v>3036</v>
      </c>
      <c r="AN2588">
        <f>MATCH(AM2588,'Cat-4'!$A:$A,0)</f>
        <v>639</v>
      </c>
      <c r="AO2588">
        <f>MATCH(AE2588,'Cat-4'!$1:$1,0)</f>
        <v>14</v>
      </c>
      <c r="AP2588">
        <f>INDEX('Cat-4'!$1:$1048576,Working!AN2588,Working!AO2588)</f>
        <v>101</v>
      </c>
      <c r="AQ2588">
        <f>MATCH($AQ$3,'Cat-4'!$1:$1,0)</f>
        <v>152</v>
      </c>
      <c r="AR2588">
        <f>INDEX('Cat-4'!$1:$1048576,Working!AN2588,Working!AQ2588)</f>
        <v>121.3</v>
      </c>
      <c r="AS2588" s="105">
        <f t="shared" si="750"/>
        <v>1.2009900990099009</v>
      </c>
      <c r="AT2588" s="138">
        <f>AS2588</f>
        <v>1.2009900990099009</v>
      </c>
      <c r="AU2588" s="105">
        <f t="shared" si="748"/>
        <v>11.641666666666667</v>
      </c>
      <c r="AV2588" s="147">
        <f>INDEX(ELSV!$C$3:$G$72,MATCH(AM2588,ELSV!$G$3:$G$72,0),MATCH(IF(W2588&gt;10000000,"A",IF(W2588&gt;5000000,"B",IF(W2588&gt;1000000,"C","D"))),ELSV!$C$3:$G$3,0))</f>
        <v>6</v>
      </c>
      <c r="AW2588" s="152">
        <f>INDEX(ELSV!$G$3:$K$72,MATCH(AM2588,ELSV!$G$3:$G$72,0),MATCH(IF(W2588&gt;10000000,"A",IF(W2588&gt;5000000,"B",IF(W2588&gt;1000000,"C","D"))),ELSV!$G$3:$K$3,0))</f>
        <v>1</v>
      </c>
      <c r="AX2588" s="135">
        <f t="shared" si="736"/>
        <v>12801.353465346534</v>
      </c>
      <c r="AY2588" s="135">
        <f t="shared" si="737"/>
        <v>12801.353465346534</v>
      </c>
      <c r="AZ2588" s="135">
        <f t="shared" si="738"/>
        <v>0</v>
      </c>
    </row>
    <row r="2589" spans="1:52">
      <c r="A2589" s="133">
        <v>1400275</v>
      </c>
      <c r="B2589" s="70">
        <v>19</v>
      </c>
      <c r="C2589" s="133">
        <v>14002750</v>
      </c>
      <c r="D2589" s="133" t="s">
        <v>1397</v>
      </c>
      <c r="E2589" s="70">
        <v>4006000</v>
      </c>
      <c r="F2589" s="70">
        <v>8108200</v>
      </c>
      <c r="G2589" s="70" t="s">
        <v>1402</v>
      </c>
      <c r="H2589" s="70" t="s">
        <v>0</v>
      </c>
      <c r="I2589" s="70" t="s">
        <v>811</v>
      </c>
      <c r="J2589" s="70">
        <v>46</v>
      </c>
      <c r="K2589" s="70">
        <v>4008200</v>
      </c>
      <c r="L2589" s="136">
        <v>41333</v>
      </c>
      <c r="M2589" s="77" t="s">
        <v>1754</v>
      </c>
      <c r="N2589" s="133" t="s">
        <v>852</v>
      </c>
      <c r="O2589" s="70" t="s">
        <v>17</v>
      </c>
      <c r="P2589" s="73">
        <v>10659</v>
      </c>
      <c r="Q2589" s="73">
        <v>-10126.049999999999</v>
      </c>
      <c r="R2589" s="73">
        <v>532.95000000000005</v>
      </c>
      <c r="S2589" s="73">
        <v>0</v>
      </c>
      <c r="T2589" s="73">
        <v>0</v>
      </c>
      <c r="U2589" s="73">
        <v>0</v>
      </c>
      <c r="V2589" s="73">
        <v>0</v>
      </c>
      <c r="W2589" s="135">
        <v>10659</v>
      </c>
      <c r="X2589" s="73">
        <v>-10126.049999999999</v>
      </c>
      <c r="Y2589" s="135">
        <v>532.95000000000005</v>
      </c>
      <c r="Z2589" s="70" t="s">
        <v>1664</v>
      </c>
      <c r="AA2589" s="73">
        <v>0</v>
      </c>
      <c r="AB2589" s="73">
        <v>0</v>
      </c>
      <c r="AC2589" s="73">
        <f t="shared" si="749"/>
        <v>0</v>
      </c>
      <c r="AD2589" s="73">
        <f t="shared" si="746"/>
        <v>0</v>
      </c>
      <c r="AE2589" s="81">
        <f t="shared" si="747"/>
        <v>41306</v>
      </c>
      <c r="AM2589" s="114" t="s">
        <v>3036</v>
      </c>
      <c r="AN2589">
        <f>MATCH(AM2589,'Cat-4'!$A:$A,0)</f>
        <v>639</v>
      </c>
      <c r="AO2589">
        <f>MATCH(AE2589,'Cat-4'!$1:$1,0)</f>
        <v>14</v>
      </c>
      <c r="AP2589">
        <f>INDEX('Cat-4'!$1:$1048576,Working!AN2589,Working!AO2589)</f>
        <v>101</v>
      </c>
      <c r="AQ2589">
        <f>MATCH($AQ$3,'Cat-4'!$1:$1,0)</f>
        <v>152</v>
      </c>
      <c r="AR2589">
        <f>INDEX('Cat-4'!$1:$1048576,Working!AN2589,Working!AQ2589)</f>
        <v>121.3</v>
      </c>
      <c r="AS2589" s="105">
        <f t="shared" si="750"/>
        <v>1.2009900990099009</v>
      </c>
      <c r="AT2589" s="138">
        <f>AS2589</f>
        <v>1.2009900990099009</v>
      </c>
      <c r="AU2589" s="105">
        <f t="shared" si="748"/>
        <v>11.641666666666667</v>
      </c>
      <c r="AV2589" s="147">
        <f>INDEX(ELSV!$C$3:$G$72,MATCH(AM2589,ELSV!$G$3:$G$72,0),MATCH(IF(W2589&gt;10000000,"A",IF(W2589&gt;5000000,"B",IF(W2589&gt;1000000,"C","D"))),ELSV!$C$3:$G$3,0))</f>
        <v>6</v>
      </c>
      <c r="AW2589" s="152">
        <f>INDEX(ELSV!$G$3:$K$72,MATCH(AM2589,ELSV!$G$3:$G$72,0),MATCH(IF(W2589&gt;10000000,"A",IF(W2589&gt;5000000,"B",IF(W2589&gt;1000000,"C","D"))),ELSV!$G$3:$K$3,0))</f>
        <v>1</v>
      </c>
      <c r="AX2589" s="135">
        <f t="shared" si="736"/>
        <v>12801.353465346534</v>
      </c>
      <c r="AY2589" s="135">
        <f t="shared" si="737"/>
        <v>12801.353465346534</v>
      </c>
      <c r="AZ2589" s="135">
        <f t="shared" si="738"/>
        <v>0</v>
      </c>
    </row>
    <row r="2590" spans="1:52">
      <c r="A2590" s="133">
        <v>1400276</v>
      </c>
      <c r="B2590" s="70">
        <v>20</v>
      </c>
      <c r="C2590" s="133">
        <v>14002760</v>
      </c>
      <c r="D2590" s="133" t="s">
        <v>1397</v>
      </c>
      <c r="E2590" s="70">
        <v>4006000</v>
      </c>
      <c r="F2590" s="70">
        <v>8108200</v>
      </c>
      <c r="G2590" s="70" t="s">
        <v>1402</v>
      </c>
      <c r="H2590" s="70" t="s">
        <v>0</v>
      </c>
      <c r="I2590" s="70" t="s">
        <v>811</v>
      </c>
      <c r="J2590" s="70">
        <v>46</v>
      </c>
      <c r="K2590" s="70">
        <v>4008200</v>
      </c>
      <c r="L2590" s="136">
        <v>41333</v>
      </c>
      <c r="M2590" s="77" t="s">
        <v>1754</v>
      </c>
      <c r="N2590" s="133" t="s">
        <v>852</v>
      </c>
      <c r="O2590" s="70" t="s">
        <v>17</v>
      </c>
      <c r="P2590" s="73">
        <v>10659</v>
      </c>
      <c r="Q2590" s="73">
        <v>-10126.049999999999</v>
      </c>
      <c r="R2590" s="73">
        <v>532.95000000000005</v>
      </c>
      <c r="S2590" s="73">
        <v>0</v>
      </c>
      <c r="T2590" s="73">
        <v>0</v>
      </c>
      <c r="U2590" s="73">
        <v>0</v>
      </c>
      <c r="V2590" s="73">
        <v>0</v>
      </c>
      <c r="W2590" s="135">
        <v>10659</v>
      </c>
      <c r="X2590" s="73">
        <v>-10126.049999999999</v>
      </c>
      <c r="Y2590" s="135">
        <v>532.95000000000005</v>
      </c>
      <c r="Z2590" s="70" t="s">
        <v>1664</v>
      </c>
      <c r="AA2590" s="73">
        <v>0</v>
      </c>
      <c r="AB2590" s="73">
        <v>0</v>
      </c>
      <c r="AC2590" s="73">
        <f t="shared" si="749"/>
        <v>0</v>
      </c>
      <c r="AD2590" s="73">
        <f t="shared" si="746"/>
        <v>0</v>
      </c>
      <c r="AE2590" s="81">
        <f t="shared" si="747"/>
        <v>41306</v>
      </c>
      <c r="AM2590" s="114" t="s">
        <v>3036</v>
      </c>
      <c r="AN2590">
        <f>MATCH(AM2590,'Cat-4'!$A:$A,0)</f>
        <v>639</v>
      </c>
      <c r="AO2590">
        <f>MATCH(AE2590,'Cat-4'!$1:$1,0)</f>
        <v>14</v>
      </c>
      <c r="AP2590">
        <f>INDEX('Cat-4'!$1:$1048576,Working!AN2590,Working!AO2590)</f>
        <v>101</v>
      </c>
      <c r="AQ2590">
        <f>MATCH($AQ$3,'Cat-4'!$1:$1,0)</f>
        <v>152</v>
      </c>
      <c r="AR2590">
        <f>INDEX('Cat-4'!$1:$1048576,Working!AN2590,Working!AQ2590)</f>
        <v>121.3</v>
      </c>
      <c r="AS2590" s="105">
        <f t="shared" si="750"/>
        <v>1.2009900990099009</v>
      </c>
      <c r="AT2590" s="138">
        <f>AS2590</f>
        <v>1.2009900990099009</v>
      </c>
      <c r="AU2590" s="105">
        <f t="shared" si="748"/>
        <v>11.641666666666667</v>
      </c>
      <c r="AV2590" s="147">
        <f>INDEX(ELSV!$C$3:$G$72,MATCH(AM2590,ELSV!$G$3:$G$72,0),MATCH(IF(W2590&gt;10000000,"A",IF(W2590&gt;5000000,"B",IF(W2590&gt;1000000,"C","D"))),ELSV!$C$3:$G$3,0))</f>
        <v>6</v>
      </c>
      <c r="AW2590" s="152">
        <f>INDEX(ELSV!$G$3:$K$72,MATCH(AM2590,ELSV!$G$3:$G$72,0),MATCH(IF(W2590&gt;10000000,"A",IF(W2590&gt;5000000,"B",IF(W2590&gt;1000000,"C","D"))),ELSV!$G$3:$K$3,0))</f>
        <v>1</v>
      </c>
      <c r="AX2590" s="135">
        <f t="shared" ref="AX2590:AX2653" si="751">AT2590*W2590</f>
        <v>12801.353465346534</v>
      </c>
      <c r="AY2590" s="135">
        <f t="shared" ref="AY2590:AY2653" si="752">AX2590*(AW2590/AV2590)*IF(AU2590&gt;AV2590,AV2590,AU2590)</f>
        <v>12801.353465346534</v>
      </c>
      <c r="AZ2590" s="135">
        <f t="shared" ref="AZ2590:AZ2653" si="753">AX2590-AY2590</f>
        <v>0</v>
      </c>
    </row>
    <row r="2591" spans="1:52">
      <c r="A2591" s="133">
        <v>2900377</v>
      </c>
      <c r="B2591" s="70">
        <v>21</v>
      </c>
      <c r="C2591" s="133">
        <v>29003770</v>
      </c>
      <c r="D2591" s="133" t="s">
        <v>1394</v>
      </c>
      <c r="E2591" s="70">
        <v>4009000</v>
      </c>
      <c r="F2591" s="70">
        <v>8109000</v>
      </c>
      <c r="G2591" s="70" t="s">
        <v>1402</v>
      </c>
      <c r="H2591" s="70" t="s">
        <v>0</v>
      </c>
      <c r="I2591" s="70" t="s">
        <v>1135</v>
      </c>
      <c r="J2591" s="70">
        <v>46</v>
      </c>
      <c r="K2591" s="70">
        <v>4009000</v>
      </c>
      <c r="L2591" s="136">
        <v>41240</v>
      </c>
      <c r="M2591" s="77" t="s">
        <v>1754</v>
      </c>
      <c r="N2591" s="133" t="s">
        <v>1189</v>
      </c>
      <c r="O2591" s="70" t="s">
        <v>17</v>
      </c>
      <c r="P2591" s="73">
        <v>10563</v>
      </c>
      <c r="Q2591" s="73">
        <v>-10563</v>
      </c>
      <c r="R2591" s="73">
        <v>0</v>
      </c>
      <c r="S2591" s="73">
        <v>0</v>
      </c>
      <c r="T2591" s="73">
        <v>0</v>
      </c>
      <c r="U2591" s="73">
        <v>0</v>
      </c>
      <c r="V2591" s="73">
        <v>0</v>
      </c>
      <c r="W2591" s="135">
        <v>10563</v>
      </c>
      <c r="X2591" s="73">
        <v>-10563</v>
      </c>
      <c r="Y2591" s="135">
        <v>0</v>
      </c>
      <c r="Z2591" s="70" t="s">
        <v>1664</v>
      </c>
      <c r="AA2591" s="73">
        <v>0</v>
      </c>
      <c r="AB2591" s="73">
        <v>0</v>
      </c>
      <c r="AC2591" s="73">
        <f t="shared" si="749"/>
        <v>0</v>
      </c>
      <c r="AD2591" s="73">
        <f t="shared" si="746"/>
        <v>0</v>
      </c>
      <c r="AE2591" s="81">
        <f t="shared" si="747"/>
        <v>41214</v>
      </c>
      <c r="AM2591" s="114" t="s">
        <v>3442</v>
      </c>
      <c r="AN2591">
        <f>MATCH(AM2591,'Cat-4'!$A:$A,0)</f>
        <v>843</v>
      </c>
      <c r="AO2591">
        <f>MATCH(AE2591,'Cat-4'!$1:$1,0)</f>
        <v>11</v>
      </c>
      <c r="AP2591">
        <f>INDEX('Cat-4'!$1:$1048576,Working!AN2591,Working!AO2591)</f>
        <v>109.3</v>
      </c>
      <c r="AQ2591">
        <f>MATCH($AQ$3,'Cat-4'!$1:$1,0)</f>
        <v>152</v>
      </c>
      <c r="AR2591">
        <f>INDEX('Cat-4'!$1:$1048576,Working!AN2591,Working!AQ2591)</f>
        <v>159.1</v>
      </c>
      <c r="AS2591" s="105">
        <f t="shared" si="750"/>
        <v>1.455626715462031</v>
      </c>
      <c r="AT2591" s="138">
        <f>AS2591</f>
        <v>1.455626715462031</v>
      </c>
      <c r="AU2591" s="105">
        <f t="shared" si="748"/>
        <v>11.9</v>
      </c>
      <c r="AV2591" s="147">
        <f>INDEX(ELSV!$C$3:$G$72,MATCH(AM2591,ELSV!$G$3:$G$72,0),MATCH(IF(W2591&gt;10000000,"A",IF(W2591&gt;5000000,"B",IF(W2591&gt;1000000,"C","D"))),ELSV!$C$3:$G$3,0))</f>
        <v>6</v>
      </c>
      <c r="AW2591" s="152">
        <f>INDEX(ELSV!$G$3:$K$72,MATCH(AM2591,ELSV!$G$3:$G$72,0),MATCH(IF(W2591&gt;10000000,"A",IF(W2591&gt;5000000,"B",IF(W2591&gt;1000000,"C","D"))),ELSV!$G$3:$K$3,0))</f>
        <v>0.9</v>
      </c>
      <c r="AX2591" s="135">
        <f t="shared" si="751"/>
        <v>15375.784995425434</v>
      </c>
      <c r="AY2591" s="135">
        <f t="shared" si="752"/>
        <v>13838.206495882892</v>
      </c>
      <c r="AZ2591" s="135">
        <f t="shared" si="753"/>
        <v>1537.578499542542</v>
      </c>
    </row>
    <row r="2592" spans="1:52">
      <c r="A2592" s="133">
        <v>2900066</v>
      </c>
      <c r="B2592" s="70">
        <v>22</v>
      </c>
      <c r="C2592" s="133">
        <v>29000660</v>
      </c>
      <c r="D2592" s="133" t="s">
        <v>1394</v>
      </c>
      <c r="E2592" s="70">
        <v>4009000</v>
      </c>
      <c r="F2592" s="70">
        <v>8109000</v>
      </c>
      <c r="G2592" s="70" t="s">
        <v>1401</v>
      </c>
      <c r="H2592" s="70" t="s">
        <v>0</v>
      </c>
      <c r="I2592" s="70" t="s">
        <v>1135</v>
      </c>
      <c r="J2592" s="70">
        <v>46</v>
      </c>
      <c r="K2592" s="70">
        <v>4009000</v>
      </c>
      <c r="L2592" s="136">
        <v>40693</v>
      </c>
      <c r="M2592" s="77" t="s">
        <v>1754</v>
      </c>
      <c r="N2592" s="133" t="s">
        <v>1167</v>
      </c>
      <c r="O2592" s="70" t="s">
        <v>17</v>
      </c>
      <c r="P2592" s="73">
        <v>10500</v>
      </c>
      <c r="Q2592" s="73">
        <v>-9975</v>
      </c>
      <c r="R2592" s="73">
        <v>525</v>
      </c>
      <c r="S2592" s="73">
        <v>0</v>
      </c>
      <c r="T2592" s="73">
        <v>0</v>
      </c>
      <c r="U2592" s="73">
        <v>0</v>
      </c>
      <c r="V2592" s="73">
        <v>0</v>
      </c>
      <c r="W2592" s="135">
        <v>10500</v>
      </c>
      <c r="X2592" s="73">
        <v>-9975</v>
      </c>
      <c r="Y2592" s="135">
        <v>525</v>
      </c>
      <c r="Z2592" s="70" t="s">
        <v>1463</v>
      </c>
      <c r="AA2592" s="73">
        <v>-179.53</v>
      </c>
      <c r="AB2592" s="73">
        <v>0</v>
      </c>
      <c r="AC2592" s="73">
        <f t="shared" si="749"/>
        <v>-179.53</v>
      </c>
      <c r="AD2592" s="73">
        <f t="shared" si="746"/>
        <v>-179.53</v>
      </c>
      <c r="AE2592" s="81">
        <f t="shared" si="747"/>
        <v>40664</v>
      </c>
      <c r="AF2592" s="125" t="s">
        <v>1299</v>
      </c>
      <c r="AG2592">
        <f>MATCH(AF2592,'Cat-3'!$A:$A,0)</f>
        <v>628</v>
      </c>
      <c r="AH2592">
        <f>MATCH(AE2592,'Cat-3'!$1:$1,0)</f>
        <v>80</v>
      </c>
      <c r="AI2592">
        <f>INDEX('Cat-3'!$1:$1048576,Working!AG2592,Working!AH2592)</f>
        <v>134.19999999999999</v>
      </c>
      <c r="AJ2592">
        <f>MATCH($AJ$3,'Cat-3'!$1:$1,0)</f>
        <v>90</v>
      </c>
      <c r="AK2592">
        <f>INDEX('Cat-3'!$1:$1048576,Working!AG2592,Working!AJ2592)</f>
        <v>138.4</v>
      </c>
      <c r="AL2592" s="105">
        <f>AK2592/AI2592</f>
        <v>1.031296572280179</v>
      </c>
      <c r="AM2592" s="114" t="s">
        <v>3444</v>
      </c>
      <c r="AN2592">
        <f>MATCH(AM2592,'Cat-4'!$A:$A,0)</f>
        <v>844</v>
      </c>
      <c r="AO2592">
        <f>MATCH($AO$3,'Cat-4'!$1:$1,0)</f>
        <v>4</v>
      </c>
      <c r="AP2592">
        <f>INDEX('Cat-4'!$1:$1048576,Working!AN2592,Working!AO2592)</f>
        <v>103.9</v>
      </c>
      <c r="AQ2592">
        <f>MATCH($AQ$3,'Cat-4'!$1:$1,0)</f>
        <v>152</v>
      </c>
      <c r="AR2592">
        <f>INDEX('Cat-4'!$1:$1048576,Working!AN2592,Working!AQ2592)</f>
        <v>159.1</v>
      </c>
      <c r="AS2592" s="105">
        <f>AR2592/AP2592</f>
        <v>1.5312800769971124</v>
      </c>
      <c r="AT2592" s="105">
        <f>AS2592*AL2592</f>
        <v>1.5792038946080507</v>
      </c>
      <c r="AU2592" s="105">
        <f t="shared" si="748"/>
        <v>13.391666666666667</v>
      </c>
      <c r="AV2592" s="147">
        <f>INDEX(ELSV!$C$3:$G$72,MATCH(AM2592,ELSV!$G$3:$G$72,0),MATCH(IF(W2592&gt;10000000,"A",IF(W2592&gt;5000000,"B",IF(W2592&gt;1000000,"C","D"))),ELSV!$C$3:$G$3,0))</f>
        <v>6</v>
      </c>
      <c r="AW2592" s="152">
        <f>INDEX(ELSV!$G$3:$K$72,MATCH(AM2592,ELSV!$G$3:$G$72,0),MATCH(IF(W2592&gt;10000000,"A",IF(W2592&gt;5000000,"B",IF(W2592&gt;1000000,"C","D"))),ELSV!$G$3:$K$3,0))</f>
        <v>0.9</v>
      </c>
      <c r="AX2592" s="135">
        <f t="shared" si="751"/>
        <v>16581.640893384531</v>
      </c>
      <c r="AY2592" s="135">
        <f t="shared" si="752"/>
        <v>14923.476804046077</v>
      </c>
      <c r="AZ2592" s="135">
        <f t="shared" si="753"/>
        <v>1658.1640893384538</v>
      </c>
    </row>
    <row r="2593" spans="1:52">
      <c r="A2593" s="133">
        <v>2900367</v>
      </c>
      <c r="B2593" s="70">
        <v>23</v>
      </c>
      <c r="C2593" s="133">
        <v>29003670</v>
      </c>
      <c r="D2593" s="133" t="s">
        <v>1394</v>
      </c>
      <c r="E2593" s="70">
        <v>4009000</v>
      </c>
      <c r="F2593" s="70">
        <v>8109000</v>
      </c>
      <c r="G2593" s="70" t="s">
        <v>1402</v>
      </c>
      <c r="H2593" s="70" t="s">
        <v>0</v>
      </c>
      <c r="I2593" s="70" t="s">
        <v>1135</v>
      </c>
      <c r="J2593" s="70">
        <v>46</v>
      </c>
      <c r="K2593" s="70">
        <v>4009000</v>
      </c>
      <c r="L2593" s="136">
        <v>41240</v>
      </c>
      <c r="M2593" s="77" t="s">
        <v>1754</v>
      </c>
      <c r="N2593" s="133" t="s">
        <v>1185</v>
      </c>
      <c r="O2593" s="70" t="s">
        <v>17</v>
      </c>
      <c r="P2593" s="73">
        <v>10399</v>
      </c>
      <c r="Q2593" s="73">
        <v>-9879.0499999999993</v>
      </c>
      <c r="R2593" s="73">
        <v>519.95000000000005</v>
      </c>
      <c r="S2593" s="73">
        <v>0</v>
      </c>
      <c r="T2593" s="73">
        <v>0</v>
      </c>
      <c r="U2593" s="73">
        <v>0</v>
      </c>
      <c r="V2593" s="73">
        <v>0</v>
      </c>
      <c r="W2593" s="135">
        <v>10399</v>
      </c>
      <c r="X2593" s="73">
        <v>-9879.0499999999993</v>
      </c>
      <c r="Y2593" s="135">
        <v>519.95000000000005</v>
      </c>
      <c r="Z2593" s="70" t="s">
        <v>1664</v>
      </c>
      <c r="AA2593" s="73">
        <v>-1039.03</v>
      </c>
      <c r="AB2593" s="73">
        <v>0</v>
      </c>
      <c r="AC2593" s="73">
        <f t="shared" si="749"/>
        <v>-1039.03</v>
      </c>
      <c r="AD2593" s="73">
        <f t="shared" si="746"/>
        <v>-1039.03</v>
      </c>
      <c r="AE2593" s="81">
        <f t="shared" si="747"/>
        <v>41214</v>
      </c>
      <c r="AM2593" s="114" t="s">
        <v>3444</v>
      </c>
      <c r="AN2593">
        <f>MATCH(AM2593,'Cat-4'!$A:$A,0)</f>
        <v>844</v>
      </c>
      <c r="AO2593">
        <f>MATCH(AE2593,'Cat-4'!$1:$1,0)</f>
        <v>11</v>
      </c>
      <c r="AP2593">
        <f>INDEX('Cat-4'!$1:$1048576,Working!AN2593,Working!AO2593)</f>
        <v>109.3</v>
      </c>
      <c r="AQ2593">
        <f>MATCH($AQ$3,'Cat-4'!$1:$1,0)</f>
        <v>152</v>
      </c>
      <c r="AR2593">
        <f>INDEX('Cat-4'!$1:$1048576,Working!AN2593,Working!AQ2593)</f>
        <v>159.1</v>
      </c>
      <c r="AS2593" s="105">
        <f>AR2593/AP2593</f>
        <v>1.455626715462031</v>
      </c>
      <c r="AT2593" s="138">
        <f>AS2593</f>
        <v>1.455626715462031</v>
      </c>
      <c r="AU2593" s="105">
        <f t="shared" si="748"/>
        <v>11.9</v>
      </c>
      <c r="AV2593" s="147">
        <f>INDEX(ELSV!$C$3:$G$72,MATCH(AM2593,ELSV!$G$3:$G$72,0),MATCH(IF(W2593&gt;10000000,"A",IF(W2593&gt;5000000,"B",IF(W2593&gt;1000000,"C","D"))),ELSV!$C$3:$G$3,0))</f>
        <v>6</v>
      </c>
      <c r="AW2593" s="152">
        <f>INDEX(ELSV!$G$3:$K$72,MATCH(AM2593,ELSV!$G$3:$G$72,0),MATCH(IF(W2593&gt;10000000,"A",IF(W2593&gt;5000000,"B",IF(W2593&gt;1000000,"C","D"))),ELSV!$G$3:$K$3,0))</f>
        <v>0.9</v>
      </c>
      <c r="AX2593" s="135">
        <f t="shared" si="751"/>
        <v>15137.062214089661</v>
      </c>
      <c r="AY2593" s="135">
        <f t="shared" si="752"/>
        <v>13623.355992680696</v>
      </c>
      <c r="AZ2593" s="135">
        <f t="shared" si="753"/>
        <v>1513.7062214089656</v>
      </c>
    </row>
    <row r="2594" spans="1:52">
      <c r="A2594" s="133">
        <v>2900004</v>
      </c>
      <c r="B2594" s="70">
        <v>24</v>
      </c>
      <c r="C2594" s="133">
        <v>290000416</v>
      </c>
      <c r="D2594" s="133" t="s">
        <v>1394</v>
      </c>
      <c r="E2594" s="70">
        <v>4009000</v>
      </c>
      <c r="F2594" s="70">
        <v>8109000</v>
      </c>
      <c r="G2594" s="70" t="s">
        <v>1402</v>
      </c>
      <c r="H2594" s="70" t="s">
        <v>0</v>
      </c>
      <c r="I2594" s="70" t="s">
        <v>1135</v>
      </c>
      <c r="J2594" s="70">
        <v>46</v>
      </c>
      <c r="K2594" s="70">
        <v>4009000</v>
      </c>
      <c r="L2594" s="136">
        <v>39694</v>
      </c>
      <c r="M2594" s="77" t="s">
        <v>1754</v>
      </c>
      <c r="N2594" s="133" t="s">
        <v>1585</v>
      </c>
      <c r="O2594" s="70" t="s">
        <v>17</v>
      </c>
      <c r="P2594" s="73">
        <v>10395.9</v>
      </c>
      <c r="Q2594" s="73">
        <v>-9876.1</v>
      </c>
      <c r="R2594" s="73">
        <v>519.79999999999995</v>
      </c>
      <c r="S2594" s="73">
        <v>0</v>
      </c>
      <c r="T2594" s="73">
        <v>0</v>
      </c>
      <c r="U2594" s="73">
        <v>0</v>
      </c>
      <c r="V2594" s="73">
        <v>0</v>
      </c>
      <c r="W2594" s="135">
        <v>10395.9</v>
      </c>
      <c r="X2594" s="73">
        <v>-9876.1</v>
      </c>
      <c r="Y2594" s="135">
        <v>519.79999999999995</v>
      </c>
      <c r="Z2594" s="70" t="s">
        <v>1664</v>
      </c>
      <c r="AA2594" s="73">
        <v>0</v>
      </c>
      <c r="AB2594" s="73">
        <v>0</v>
      </c>
      <c r="AC2594" s="73">
        <f t="shared" si="749"/>
        <v>0</v>
      </c>
      <c r="AD2594" s="73">
        <f t="shared" si="746"/>
        <v>0</v>
      </c>
      <c r="AE2594" s="81">
        <f t="shared" si="747"/>
        <v>39692</v>
      </c>
      <c r="AF2594" s="125" t="s">
        <v>1299</v>
      </c>
      <c r="AG2594">
        <f>MATCH(AF2594,'Cat-3'!$A:$A,0)</f>
        <v>628</v>
      </c>
      <c r="AH2594">
        <f>MATCH(AE2594,'Cat-3'!$1:$1,0)</f>
        <v>48</v>
      </c>
      <c r="AI2594">
        <f>INDEX('Cat-3'!$1:$1048576,Working!AG2594,Working!AH2594)</f>
        <v>120.9</v>
      </c>
      <c r="AJ2594">
        <f>MATCH($AJ$3,'Cat-3'!$1:$1,0)</f>
        <v>90</v>
      </c>
      <c r="AK2594">
        <f>INDEX('Cat-3'!$1:$1048576,Working!AG2594,Working!AJ2594)</f>
        <v>138.4</v>
      </c>
      <c r="AL2594" s="105">
        <f>AK2594/AI2594</f>
        <v>1.1447477253928866</v>
      </c>
      <c r="AM2594" s="114" t="s">
        <v>3444</v>
      </c>
      <c r="AN2594">
        <f>MATCH(AM2594,'Cat-4'!$A:$A,0)</f>
        <v>844</v>
      </c>
      <c r="AO2594">
        <f>MATCH($AO$3,'Cat-4'!$1:$1,0)</f>
        <v>4</v>
      </c>
      <c r="AP2594">
        <f>INDEX('Cat-4'!$1:$1048576,Working!AN2594,Working!AO2594)</f>
        <v>103.9</v>
      </c>
      <c r="AQ2594">
        <f>MATCH($AQ$3,'Cat-4'!$1:$1,0)</f>
        <v>152</v>
      </c>
      <c r="AR2594">
        <f>INDEX('Cat-4'!$1:$1048576,Working!AN2594,Working!AQ2594)</f>
        <v>159.1</v>
      </c>
      <c r="AS2594" s="105">
        <f>AR2594/AP2594</f>
        <v>1.5312800769971124</v>
      </c>
      <c r="AT2594" s="105">
        <f>AS2594*AL2594</f>
        <v>1.7529293850818888</v>
      </c>
      <c r="AU2594" s="105">
        <f t="shared" si="748"/>
        <v>16.133333333333333</v>
      </c>
      <c r="AV2594" s="147">
        <f>INDEX(ELSV!$C$3:$G$72,MATCH(AM2594,ELSV!$G$3:$G$72,0),MATCH(IF(W2594&gt;10000000,"A",IF(W2594&gt;5000000,"B",IF(W2594&gt;1000000,"C","D"))),ELSV!$C$3:$G$3,0))</f>
        <v>6</v>
      </c>
      <c r="AW2594" s="152">
        <f>INDEX(ELSV!$G$3:$K$72,MATCH(AM2594,ELSV!$G$3:$G$72,0),MATCH(IF(W2594&gt;10000000,"A",IF(W2594&gt;5000000,"B",IF(W2594&gt;1000000,"C","D"))),ELSV!$G$3:$K$3,0))</f>
        <v>0.9</v>
      </c>
      <c r="AX2594" s="135">
        <f t="shared" si="751"/>
        <v>18223.278594372809</v>
      </c>
      <c r="AY2594" s="135">
        <f t="shared" si="752"/>
        <v>16400.950734935526</v>
      </c>
      <c r="AZ2594" s="135">
        <f t="shared" si="753"/>
        <v>1822.3278594372823</v>
      </c>
    </row>
    <row r="2595" spans="1:52">
      <c r="A2595" s="133">
        <v>1100284</v>
      </c>
      <c r="B2595" s="70">
        <v>25</v>
      </c>
      <c r="C2595" s="133">
        <v>11002840</v>
      </c>
      <c r="D2595" s="133" t="s">
        <v>1394</v>
      </c>
      <c r="E2595" s="70">
        <v>4008000</v>
      </c>
      <c r="F2595" s="70">
        <v>8108000</v>
      </c>
      <c r="G2595" s="70" t="s">
        <v>1401</v>
      </c>
      <c r="H2595" s="70" t="s">
        <v>0</v>
      </c>
      <c r="I2595" s="70" t="s">
        <v>498</v>
      </c>
      <c r="J2595" s="70">
        <v>46</v>
      </c>
      <c r="K2595" s="70">
        <v>4008000</v>
      </c>
      <c r="L2595" s="136">
        <v>42385</v>
      </c>
      <c r="M2595" s="77" t="s">
        <v>1754</v>
      </c>
      <c r="N2595" s="133" t="s">
        <v>553</v>
      </c>
      <c r="O2595" s="70" t="s">
        <v>17</v>
      </c>
      <c r="P2595" s="73">
        <v>10374</v>
      </c>
      <c r="Q2595" s="73">
        <v>-7103.76</v>
      </c>
      <c r="R2595" s="73">
        <v>3270.24</v>
      </c>
      <c r="S2595" s="73">
        <v>0</v>
      </c>
      <c r="T2595" s="73">
        <v>0</v>
      </c>
      <c r="U2595" s="73">
        <v>-985.59</v>
      </c>
      <c r="V2595" s="73">
        <v>0</v>
      </c>
      <c r="W2595" s="135">
        <v>10374</v>
      </c>
      <c r="X2595" s="73">
        <v>-8089.35</v>
      </c>
      <c r="Y2595" s="135">
        <v>2284.65</v>
      </c>
      <c r="Z2595" s="70" t="s">
        <v>1463</v>
      </c>
      <c r="AA2595" s="73">
        <v>-985.59</v>
      </c>
      <c r="AB2595" s="73">
        <v>0</v>
      </c>
      <c r="AC2595" s="73">
        <f t="shared" si="749"/>
        <v>-985.59</v>
      </c>
      <c r="AD2595" s="73">
        <f t="shared" si="746"/>
        <v>-985.59</v>
      </c>
      <c r="AE2595" s="81">
        <f t="shared" si="747"/>
        <v>42370</v>
      </c>
      <c r="AM2595" s="114" t="s">
        <v>3444</v>
      </c>
      <c r="AN2595">
        <f>MATCH(AM2595,'Cat-4'!$A:$A,0)</f>
        <v>844</v>
      </c>
      <c r="AO2595">
        <f>MATCH(AE2595,'Cat-4'!$1:$1,0)</f>
        <v>49</v>
      </c>
      <c r="AP2595">
        <f>INDEX('Cat-4'!$1:$1048576,Working!AN2595,Working!AO2595)</f>
        <v>113.4</v>
      </c>
      <c r="AQ2595">
        <f>MATCH($AQ$3,'Cat-4'!$1:$1,0)</f>
        <v>152</v>
      </c>
      <c r="AR2595">
        <f>INDEX('Cat-4'!$1:$1048576,Working!AN2595,Working!AQ2595)</f>
        <v>159.1</v>
      </c>
      <c r="AS2595" s="105">
        <f t="shared" ref="AS2595:AS2653" si="754">AR2595/AP2595</f>
        <v>1.4029982363315696</v>
      </c>
      <c r="AT2595" s="138">
        <f t="shared" ref="AT2595:AT2653" si="755">AS2595</f>
        <v>1.4029982363315696</v>
      </c>
      <c r="AU2595" s="105">
        <f t="shared" si="748"/>
        <v>8.7638888888888893</v>
      </c>
      <c r="AV2595" s="147">
        <f>INDEX(ELSV!$C$3:$G$72,MATCH(AM2595,ELSV!$G$3:$G$72,0),MATCH(IF(W2595&gt;10000000,"A",IF(W2595&gt;5000000,"B",IF(W2595&gt;1000000,"C","D"))),ELSV!$C$3:$G$3,0))</f>
        <v>6</v>
      </c>
      <c r="AW2595" s="152">
        <f>INDEX(ELSV!$G$3:$K$72,MATCH(AM2595,ELSV!$G$3:$G$72,0),MATCH(IF(W2595&gt;10000000,"A",IF(W2595&gt;5000000,"B",IF(W2595&gt;1000000,"C","D"))),ELSV!$G$3:$K$3,0))</f>
        <v>0.9</v>
      </c>
      <c r="AX2595" s="135">
        <f t="shared" si="751"/>
        <v>14554.703703703703</v>
      </c>
      <c r="AY2595" s="135">
        <f t="shared" si="752"/>
        <v>13099.233333333332</v>
      </c>
      <c r="AZ2595" s="135">
        <f t="shared" si="753"/>
        <v>1455.4703703703708</v>
      </c>
    </row>
    <row r="2596" spans="1:52">
      <c r="A2596" s="133">
        <v>1100285</v>
      </c>
      <c r="B2596" s="70">
        <v>32</v>
      </c>
      <c r="C2596" s="133">
        <v>11002850</v>
      </c>
      <c r="D2596" s="133" t="s">
        <v>1394</v>
      </c>
      <c r="E2596" s="70">
        <v>4008000</v>
      </c>
      <c r="F2596" s="70">
        <v>8108000</v>
      </c>
      <c r="G2596" s="70" t="s">
        <v>1401</v>
      </c>
      <c r="H2596" s="70" t="s">
        <v>0</v>
      </c>
      <c r="I2596" s="70" t="s">
        <v>498</v>
      </c>
      <c r="J2596" s="70">
        <v>46</v>
      </c>
      <c r="K2596" s="70">
        <v>4008000</v>
      </c>
      <c r="L2596" s="136">
        <v>42385</v>
      </c>
      <c r="M2596" s="77" t="s">
        <v>1754</v>
      </c>
      <c r="N2596" s="133" t="s">
        <v>553</v>
      </c>
      <c r="O2596" s="70" t="s">
        <v>17</v>
      </c>
      <c r="P2596" s="73">
        <v>10374</v>
      </c>
      <c r="Q2596" s="73">
        <v>-7103.76</v>
      </c>
      <c r="R2596" s="73">
        <v>3270.24</v>
      </c>
      <c r="S2596" s="73">
        <v>0</v>
      </c>
      <c r="T2596" s="73">
        <v>0</v>
      </c>
      <c r="U2596" s="73">
        <v>-985.59</v>
      </c>
      <c r="V2596" s="73">
        <v>0</v>
      </c>
      <c r="W2596" s="135">
        <v>10374</v>
      </c>
      <c r="X2596" s="73">
        <v>-8089.35</v>
      </c>
      <c r="Y2596" s="135">
        <v>2284.65</v>
      </c>
      <c r="Z2596" s="70" t="s">
        <v>1463</v>
      </c>
      <c r="AA2596" s="73">
        <v>-985.59</v>
      </c>
      <c r="AB2596" s="73">
        <v>0</v>
      </c>
      <c r="AC2596" s="73">
        <f t="shared" si="749"/>
        <v>-985.59</v>
      </c>
      <c r="AD2596" s="73">
        <f t="shared" si="746"/>
        <v>-985.59</v>
      </c>
      <c r="AE2596" s="81">
        <f t="shared" si="747"/>
        <v>42370</v>
      </c>
      <c r="AM2596" s="114" t="s">
        <v>3444</v>
      </c>
      <c r="AN2596">
        <f>MATCH(AM2596,'Cat-4'!$A:$A,0)</f>
        <v>844</v>
      </c>
      <c r="AO2596">
        <f>MATCH(AE2596,'Cat-4'!$1:$1,0)</f>
        <v>49</v>
      </c>
      <c r="AP2596">
        <f>INDEX('Cat-4'!$1:$1048576,Working!AN2596,Working!AO2596)</f>
        <v>113.4</v>
      </c>
      <c r="AQ2596">
        <f>MATCH($AQ$3,'Cat-4'!$1:$1,0)</f>
        <v>152</v>
      </c>
      <c r="AR2596">
        <f>INDEX('Cat-4'!$1:$1048576,Working!AN2596,Working!AQ2596)</f>
        <v>159.1</v>
      </c>
      <c r="AS2596" s="105">
        <f t="shared" si="754"/>
        <v>1.4029982363315696</v>
      </c>
      <c r="AT2596" s="138">
        <f t="shared" si="755"/>
        <v>1.4029982363315696</v>
      </c>
      <c r="AU2596" s="105">
        <f t="shared" si="748"/>
        <v>8.7638888888888893</v>
      </c>
      <c r="AV2596" s="147">
        <f>INDEX(ELSV!$C$3:$G$72,MATCH(AM2596,ELSV!$G$3:$G$72,0),MATCH(IF(W2596&gt;10000000,"A",IF(W2596&gt;5000000,"B",IF(W2596&gt;1000000,"C","D"))),ELSV!$C$3:$G$3,0))</f>
        <v>6</v>
      </c>
      <c r="AW2596" s="152">
        <f>INDEX(ELSV!$G$3:$K$72,MATCH(AM2596,ELSV!$G$3:$G$72,0),MATCH(IF(W2596&gt;10000000,"A",IF(W2596&gt;5000000,"B",IF(W2596&gt;1000000,"C","D"))),ELSV!$G$3:$K$3,0))</f>
        <v>0.9</v>
      </c>
      <c r="AX2596" s="135">
        <f t="shared" si="751"/>
        <v>14554.703703703703</v>
      </c>
      <c r="AY2596" s="135">
        <f t="shared" si="752"/>
        <v>13099.233333333332</v>
      </c>
      <c r="AZ2596" s="135">
        <f t="shared" si="753"/>
        <v>1455.4703703703708</v>
      </c>
    </row>
    <row r="2597" spans="1:52">
      <c r="A2597" s="133">
        <v>1100286</v>
      </c>
      <c r="B2597" s="70">
        <v>33</v>
      </c>
      <c r="C2597" s="133">
        <v>11002860</v>
      </c>
      <c r="D2597" s="133" t="s">
        <v>1394</v>
      </c>
      <c r="E2597" s="70">
        <v>4008000</v>
      </c>
      <c r="F2597" s="70">
        <v>8108000</v>
      </c>
      <c r="G2597" s="70" t="s">
        <v>1401</v>
      </c>
      <c r="H2597" s="70" t="s">
        <v>0</v>
      </c>
      <c r="I2597" s="70" t="s">
        <v>498</v>
      </c>
      <c r="J2597" s="70">
        <v>46</v>
      </c>
      <c r="K2597" s="70">
        <v>4008000</v>
      </c>
      <c r="L2597" s="136">
        <v>42385</v>
      </c>
      <c r="M2597" s="77" t="s">
        <v>1754</v>
      </c>
      <c r="N2597" s="133" t="s">
        <v>553</v>
      </c>
      <c r="O2597" s="70" t="s">
        <v>17</v>
      </c>
      <c r="P2597" s="73">
        <v>10374</v>
      </c>
      <c r="Q2597" s="73">
        <v>-7103.76</v>
      </c>
      <c r="R2597" s="73">
        <v>3270.24</v>
      </c>
      <c r="S2597" s="73">
        <v>0</v>
      </c>
      <c r="T2597" s="73">
        <v>0</v>
      </c>
      <c r="U2597" s="73">
        <v>-985.59</v>
      </c>
      <c r="V2597" s="73">
        <v>0</v>
      </c>
      <c r="W2597" s="135">
        <v>10374</v>
      </c>
      <c r="X2597" s="73">
        <v>-8089.35</v>
      </c>
      <c r="Y2597" s="135">
        <v>2284.65</v>
      </c>
      <c r="Z2597" s="70" t="s">
        <v>1463</v>
      </c>
      <c r="AA2597" s="73">
        <v>-985.59</v>
      </c>
      <c r="AB2597" s="73">
        <v>0</v>
      </c>
      <c r="AC2597" s="73">
        <f t="shared" si="749"/>
        <v>-985.59</v>
      </c>
      <c r="AD2597" s="73">
        <f t="shared" si="746"/>
        <v>-985.59</v>
      </c>
      <c r="AE2597" s="81">
        <f t="shared" si="747"/>
        <v>42370</v>
      </c>
      <c r="AM2597" s="114" t="s">
        <v>3444</v>
      </c>
      <c r="AN2597">
        <f>MATCH(AM2597,'Cat-4'!$A:$A,0)</f>
        <v>844</v>
      </c>
      <c r="AO2597">
        <f>MATCH(AE2597,'Cat-4'!$1:$1,0)</f>
        <v>49</v>
      </c>
      <c r="AP2597">
        <f>INDEX('Cat-4'!$1:$1048576,Working!AN2597,Working!AO2597)</f>
        <v>113.4</v>
      </c>
      <c r="AQ2597">
        <f>MATCH($AQ$3,'Cat-4'!$1:$1,0)</f>
        <v>152</v>
      </c>
      <c r="AR2597">
        <f>INDEX('Cat-4'!$1:$1048576,Working!AN2597,Working!AQ2597)</f>
        <v>159.1</v>
      </c>
      <c r="AS2597" s="105">
        <f t="shared" si="754"/>
        <v>1.4029982363315696</v>
      </c>
      <c r="AT2597" s="138">
        <f t="shared" si="755"/>
        <v>1.4029982363315696</v>
      </c>
      <c r="AU2597" s="105">
        <f t="shared" si="748"/>
        <v>8.7638888888888893</v>
      </c>
      <c r="AV2597" s="147">
        <f>INDEX(ELSV!$C$3:$G$72,MATCH(AM2597,ELSV!$G$3:$G$72,0),MATCH(IF(W2597&gt;10000000,"A",IF(W2597&gt;5000000,"B",IF(W2597&gt;1000000,"C","D"))),ELSV!$C$3:$G$3,0))</f>
        <v>6</v>
      </c>
      <c r="AW2597" s="152">
        <f>INDEX(ELSV!$G$3:$K$72,MATCH(AM2597,ELSV!$G$3:$G$72,0),MATCH(IF(W2597&gt;10000000,"A",IF(W2597&gt;5000000,"B",IF(W2597&gt;1000000,"C","D"))),ELSV!$G$3:$K$3,0))</f>
        <v>0.9</v>
      </c>
      <c r="AX2597" s="135">
        <f t="shared" si="751"/>
        <v>14554.703703703703</v>
      </c>
      <c r="AY2597" s="135">
        <f t="shared" si="752"/>
        <v>13099.233333333332</v>
      </c>
      <c r="AZ2597" s="135">
        <f t="shared" si="753"/>
        <v>1455.4703703703708</v>
      </c>
    </row>
    <row r="2598" spans="1:52">
      <c r="A2598" s="133">
        <v>1100287</v>
      </c>
      <c r="B2598" s="70">
        <v>34</v>
      </c>
      <c r="C2598" s="133">
        <v>11002870</v>
      </c>
      <c r="D2598" s="133" t="s">
        <v>1394</v>
      </c>
      <c r="E2598" s="70">
        <v>4008000</v>
      </c>
      <c r="F2598" s="70">
        <v>8108000</v>
      </c>
      <c r="G2598" s="70" t="s">
        <v>1401</v>
      </c>
      <c r="H2598" s="70" t="s">
        <v>0</v>
      </c>
      <c r="I2598" s="70" t="s">
        <v>498</v>
      </c>
      <c r="J2598" s="70">
        <v>46</v>
      </c>
      <c r="K2598" s="70">
        <v>4008000</v>
      </c>
      <c r="L2598" s="136">
        <v>42385</v>
      </c>
      <c r="M2598" s="77" t="s">
        <v>1754</v>
      </c>
      <c r="N2598" s="133" t="s">
        <v>553</v>
      </c>
      <c r="O2598" s="70" t="s">
        <v>17</v>
      </c>
      <c r="P2598" s="73">
        <v>10374</v>
      </c>
      <c r="Q2598" s="73">
        <v>-7103.76</v>
      </c>
      <c r="R2598" s="73">
        <v>3270.24</v>
      </c>
      <c r="S2598" s="73">
        <v>0</v>
      </c>
      <c r="T2598" s="73">
        <v>0</v>
      </c>
      <c r="U2598" s="73">
        <v>-985.59</v>
      </c>
      <c r="V2598" s="73">
        <v>0</v>
      </c>
      <c r="W2598" s="135">
        <v>10374</v>
      </c>
      <c r="X2598" s="73">
        <v>-8089.35</v>
      </c>
      <c r="Y2598" s="135">
        <v>2284.65</v>
      </c>
      <c r="Z2598" s="70" t="s">
        <v>1463</v>
      </c>
      <c r="AA2598" s="73">
        <v>-985.59</v>
      </c>
      <c r="AB2598" s="73">
        <v>0</v>
      </c>
      <c r="AC2598" s="73">
        <f t="shared" si="749"/>
        <v>-985.59</v>
      </c>
      <c r="AD2598" s="73">
        <f t="shared" si="746"/>
        <v>-985.59</v>
      </c>
      <c r="AE2598" s="81">
        <f t="shared" si="747"/>
        <v>42370</v>
      </c>
      <c r="AM2598" s="114" t="s">
        <v>3444</v>
      </c>
      <c r="AN2598">
        <f>MATCH(AM2598,'Cat-4'!$A:$A,0)</f>
        <v>844</v>
      </c>
      <c r="AO2598">
        <f>MATCH(AE2598,'Cat-4'!$1:$1,0)</f>
        <v>49</v>
      </c>
      <c r="AP2598">
        <f>INDEX('Cat-4'!$1:$1048576,Working!AN2598,Working!AO2598)</f>
        <v>113.4</v>
      </c>
      <c r="AQ2598">
        <f>MATCH($AQ$3,'Cat-4'!$1:$1,0)</f>
        <v>152</v>
      </c>
      <c r="AR2598">
        <f>INDEX('Cat-4'!$1:$1048576,Working!AN2598,Working!AQ2598)</f>
        <v>159.1</v>
      </c>
      <c r="AS2598" s="105">
        <f t="shared" si="754"/>
        <v>1.4029982363315696</v>
      </c>
      <c r="AT2598" s="138">
        <f t="shared" si="755"/>
        <v>1.4029982363315696</v>
      </c>
      <c r="AU2598" s="105">
        <f t="shared" si="748"/>
        <v>8.7638888888888893</v>
      </c>
      <c r="AV2598" s="147">
        <f>INDEX(ELSV!$C$3:$G$72,MATCH(AM2598,ELSV!$G$3:$G$72,0),MATCH(IF(W2598&gt;10000000,"A",IF(W2598&gt;5000000,"B",IF(W2598&gt;1000000,"C","D"))),ELSV!$C$3:$G$3,0))</f>
        <v>6</v>
      </c>
      <c r="AW2598" s="152">
        <f>INDEX(ELSV!$G$3:$K$72,MATCH(AM2598,ELSV!$G$3:$G$72,0),MATCH(IF(W2598&gt;10000000,"A",IF(W2598&gt;5000000,"B",IF(W2598&gt;1000000,"C","D"))),ELSV!$G$3:$K$3,0))</f>
        <v>0.9</v>
      </c>
      <c r="AX2598" s="135">
        <f t="shared" si="751"/>
        <v>14554.703703703703</v>
      </c>
      <c r="AY2598" s="135">
        <f t="shared" si="752"/>
        <v>13099.233333333332</v>
      </c>
      <c r="AZ2598" s="135">
        <f t="shared" si="753"/>
        <v>1455.4703703703708</v>
      </c>
    </row>
    <row r="2599" spans="1:52">
      <c r="A2599" s="133">
        <v>2903064</v>
      </c>
      <c r="B2599" s="70">
        <v>35</v>
      </c>
      <c r="C2599" s="133">
        <v>29030640</v>
      </c>
      <c r="D2599" s="133" t="s">
        <v>1395</v>
      </c>
      <c r="E2599" s="70">
        <v>4009000</v>
      </c>
      <c r="F2599" s="70">
        <v>8109000</v>
      </c>
      <c r="G2599" s="70" t="s">
        <v>1401</v>
      </c>
      <c r="H2599" s="70" t="s">
        <v>0</v>
      </c>
      <c r="I2599" s="70" t="s">
        <v>1135</v>
      </c>
      <c r="J2599" s="70">
        <v>46</v>
      </c>
      <c r="K2599" s="70">
        <v>4009000</v>
      </c>
      <c r="L2599" s="136">
        <v>45253</v>
      </c>
      <c r="M2599" s="77" t="s">
        <v>1754</v>
      </c>
      <c r="N2599" s="133" t="s">
        <v>1668</v>
      </c>
      <c r="O2599" s="70" t="s">
        <v>17</v>
      </c>
      <c r="P2599" s="73">
        <v>0</v>
      </c>
      <c r="Q2599" s="73">
        <v>0</v>
      </c>
      <c r="R2599" s="73">
        <v>0</v>
      </c>
      <c r="S2599" s="73">
        <v>10326</v>
      </c>
      <c r="T2599" s="73">
        <v>0</v>
      </c>
      <c r="U2599" s="73">
        <v>-468.37</v>
      </c>
      <c r="V2599" s="73">
        <v>0</v>
      </c>
      <c r="W2599" s="135">
        <v>10326</v>
      </c>
      <c r="X2599" s="73">
        <v>-468.37</v>
      </c>
      <c r="Y2599" s="135">
        <v>9857.6299999999992</v>
      </c>
      <c r="Z2599" s="70" t="s">
        <v>1463</v>
      </c>
      <c r="AA2599" s="73"/>
      <c r="AB2599" s="73">
        <f t="shared" ref="AB2599:AB2618" si="756">+U2599</f>
        <v>-468.37</v>
      </c>
      <c r="AC2599" s="73"/>
      <c r="AD2599" s="73">
        <f t="shared" si="746"/>
        <v>-468.37</v>
      </c>
      <c r="AE2599" s="81">
        <f t="shared" si="747"/>
        <v>45231</v>
      </c>
      <c r="AM2599" s="114" t="s">
        <v>3444</v>
      </c>
      <c r="AN2599">
        <f>MATCH(AM2599,'Cat-4'!$A:$A,0)</f>
        <v>844</v>
      </c>
      <c r="AO2599">
        <f>MATCH(AE2599,'Cat-4'!$1:$1,0)</f>
        <v>143</v>
      </c>
      <c r="AP2599">
        <f>INDEX('Cat-4'!$1:$1048576,Working!AN2599,Working!AO2599)</f>
        <v>160.19999999999999</v>
      </c>
      <c r="AQ2599">
        <f>MATCH($AQ$3,'Cat-4'!$1:$1,0)</f>
        <v>152</v>
      </c>
      <c r="AR2599">
        <f>INDEX('Cat-4'!$1:$1048576,Working!AN2599,Working!AQ2599)</f>
        <v>159.1</v>
      </c>
      <c r="AS2599" s="105">
        <f t="shared" si="754"/>
        <v>0.99313358302122345</v>
      </c>
      <c r="AT2599" s="138">
        <f t="shared" si="755"/>
        <v>0.99313358302122345</v>
      </c>
      <c r="AU2599" s="105">
        <f t="shared" si="748"/>
        <v>0.91111111111111109</v>
      </c>
      <c r="AV2599" s="147">
        <f>INDEX(ELSV!$C$3:$G$72,MATCH(AM2599,ELSV!$G$3:$G$72,0),MATCH(IF(W2599&gt;10000000,"A",IF(W2599&gt;5000000,"B",IF(W2599&gt;1000000,"C","D"))),ELSV!$C$3:$G$3,0))</f>
        <v>6</v>
      </c>
      <c r="AW2599" s="152">
        <f>INDEX(ELSV!$G$3:$K$72,MATCH(AM2599,ELSV!$G$3:$G$72,0),MATCH(IF(W2599&gt;10000000,"A",IF(W2599&gt;5000000,"B",IF(W2599&gt;1000000,"C","D"))),ELSV!$G$3:$K$3,0))</f>
        <v>0.9</v>
      </c>
      <c r="AX2599" s="135">
        <f t="shared" si="751"/>
        <v>10255.097378277153</v>
      </c>
      <c r="AY2599" s="135">
        <f t="shared" si="752"/>
        <v>1401.5299750312108</v>
      </c>
      <c r="AZ2599" s="135">
        <f t="shared" si="753"/>
        <v>8853.567403245941</v>
      </c>
    </row>
    <row r="2600" spans="1:52">
      <c r="A2600" s="133">
        <v>2903065</v>
      </c>
      <c r="B2600" s="70">
        <v>46</v>
      </c>
      <c r="C2600" s="133">
        <v>29030650</v>
      </c>
      <c r="D2600" s="133" t="s">
        <v>1395</v>
      </c>
      <c r="E2600" s="70">
        <v>4009000</v>
      </c>
      <c r="F2600" s="70">
        <v>8109000</v>
      </c>
      <c r="G2600" s="70" t="s">
        <v>1401</v>
      </c>
      <c r="H2600" s="70" t="s">
        <v>0</v>
      </c>
      <c r="I2600" s="70" t="s">
        <v>1135</v>
      </c>
      <c r="J2600" s="70">
        <v>46</v>
      </c>
      <c r="K2600" s="70">
        <v>4009000</v>
      </c>
      <c r="L2600" s="136">
        <v>45253</v>
      </c>
      <c r="M2600" s="77" t="s">
        <v>1754</v>
      </c>
      <c r="N2600" s="133" t="s">
        <v>1668</v>
      </c>
      <c r="O2600" s="70" t="s">
        <v>17</v>
      </c>
      <c r="P2600" s="73">
        <v>0</v>
      </c>
      <c r="Q2600" s="73">
        <v>0</v>
      </c>
      <c r="R2600" s="73">
        <v>0</v>
      </c>
      <c r="S2600" s="73">
        <v>10326</v>
      </c>
      <c r="T2600" s="73">
        <v>0</v>
      </c>
      <c r="U2600" s="73">
        <v>-468.37</v>
      </c>
      <c r="V2600" s="73">
        <v>0</v>
      </c>
      <c r="W2600" s="135">
        <v>10326</v>
      </c>
      <c r="X2600" s="73">
        <v>-468.37</v>
      </c>
      <c r="Y2600" s="135">
        <v>9857.6299999999992</v>
      </c>
      <c r="Z2600" s="70" t="s">
        <v>1463</v>
      </c>
      <c r="AA2600" s="73"/>
      <c r="AB2600" s="73">
        <f t="shared" si="756"/>
        <v>-468.37</v>
      </c>
      <c r="AC2600" s="73"/>
      <c r="AD2600" s="73">
        <f t="shared" si="746"/>
        <v>-468.37</v>
      </c>
      <c r="AE2600" s="81">
        <f t="shared" si="747"/>
        <v>45231</v>
      </c>
      <c r="AM2600" s="114" t="s">
        <v>3444</v>
      </c>
      <c r="AN2600">
        <f>MATCH(AM2600,'Cat-4'!$A:$A,0)</f>
        <v>844</v>
      </c>
      <c r="AO2600">
        <f>MATCH(AE2600,'Cat-4'!$1:$1,0)</f>
        <v>143</v>
      </c>
      <c r="AP2600">
        <f>INDEX('Cat-4'!$1:$1048576,Working!AN2600,Working!AO2600)</f>
        <v>160.19999999999999</v>
      </c>
      <c r="AQ2600">
        <f>MATCH($AQ$3,'Cat-4'!$1:$1,0)</f>
        <v>152</v>
      </c>
      <c r="AR2600">
        <f>INDEX('Cat-4'!$1:$1048576,Working!AN2600,Working!AQ2600)</f>
        <v>159.1</v>
      </c>
      <c r="AS2600" s="105">
        <f t="shared" si="754"/>
        <v>0.99313358302122345</v>
      </c>
      <c r="AT2600" s="138">
        <f t="shared" si="755"/>
        <v>0.99313358302122345</v>
      </c>
      <c r="AU2600" s="105">
        <f t="shared" si="748"/>
        <v>0.91111111111111109</v>
      </c>
      <c r="AV2600" s="147">
        <f>INDEX(ELSV!$C$3:$G$72,MATCH(AM2600,ELSV!$G$3:$G$72,0),MATCH(IF(W2600&gt;10000000,"A",IF(W2600&gt;5000000,"B",IF(W2600&gt;1000000,"C","D"))),ELSV!$C$3:$G$3,0))</f>
        <v>6</v>
      </c>
      <c r="AW2600" s="152">
        <f>INDEX(ELSV!$G$3:$K$72,MATCH(AM2600,ELSV!$G$3:$G$72,0),MATCH(IF(W2600&gt;10000000,"A",IF(W2600&gt;5000000,"B",IF(W2600&gt;1000000,"C","D"))),ELSV!$G$3:$K$3,0))</f>
        <v>0.9</v>
      </c>
      <c r="AX2600" s="135">
        <f t="shared" si="751"/>
        <v>10255.097378277153</v>
      </c>
      <c r="AY2600" s="135">
        <f t="shared" si="752"/>
        <v>1401.5299750312108</v>
      </c>
      <c r="AZ2600" s="135">
        <f t="shared" si="753"/>
        <v>8853.567403245941</v>
      </c>
    </row>
    <row r="2601" spans="1:52">
      <c r="A2601" s="133">
        <v>2903066</v>
      </c>
      <c r="B2601" s="70">
        <v>47</v>
      </c>
      <c r="C2601" s="133">
        <v>29030660</v>
      </c>
      <c r="D2601" s="133" t="s">
        <v>1395</v>
      </c>
      <c r="E2601" s="70">
        <v>4009000</v>
      </c>
      <c r="F2601" s="70">
        <v>8109000</v>
      </c>
      <c r="G2601" s="70" t="s">
        <v>1401</v>
      </c>
      <c r="H2601" s="70" t="s">
        <v>0</v>
      </c>
      <c r="I2601" s="70" t="s">
        <v>1135</v>
      </c>
      <c r="J2601" s="70">
        <v>46</v>
      </c>
      <c r="K2601" s="70">
        <v>4009000</v>
      </c>
      <c r="L2601" s="136">
        <v>45253</v>
      </c>
      <c r="M2601" s="77" t="s">
        <v>1754</v>
      </c>
      <c r="N2601" s="133" t="s">
        <v>1668</v>
      </c>
      <c r="O2601" s="70" t="s">
        <v>17</v>
      </c>
      <c r="P2601" s="73">
        <v>0</v>
      </c>
      <c r="Q2601" s="73">
        <v>0</v>
      </c>
      <c r="R2601" s="73">
        <v>0</v>
      </c>
      <c r="S2601" s="73">
        <v>10326</v>
      </c>
      <c r="T2601" s="73">
        <v>0</v>
      </c>
      <c r="U2601" s="73">
        <v>-468.37</v>
      </c>
      <c r="V2601" s="73">
        <v>0</v>
      </c>
      <c r="W2601" s="135">
        <v>10326</v>
      </c>
      <c r="X2601" s="73">
        <v>-468.37</v>
      </c>
      <c r="Y2601" s="135">
        <v>9857.6299999999992</v>
      </c>
      <c r="Z2601" s="70" t="s">
        <v>1463</v>
      </c>
      <c r="AA2601" s="73"/>
      <c r="AB2601" s="73">
        <f t="shared" si="756"/>
        <v>-468.37</v>
      </c>
      <c r="AC2601" s="73"/>
      <c r="AD2601" s="73">
        <f t="shared" si="746"/>
        <v>-468.37</v>
      </c>
      <c r="AE2601" s="81">
        <f t="shared" si="747"/>
        <v>45231</v>
      </c>
      <c r="AM2601" s="114" t="s">
        <v>3444</v>
      </c>
      <c r="AN2601">
        <f>MATCH(AM2601,'Cat-4'!$A:$A,0)</f>
        <v>844</v>
      </c>
      <c r="AO2601">
        <f>MATCH(AE2601,'Cat-4'!$1:$1,0)</f>
        <v>143</v>
      </c>
      <c r="AP2601">
        <f>INDEX('Cat-4'!$1:$1048576,Working!AN2601,Working!AO2601)</f>
        <v>160.19999999999999</v>
      </c>
      <c r="AQ2601">
        <f>MATCH($AQ$3,'Cat-4'!$1:$1,0)</f>
        <v>152</v>
      </c>
      <c r="AR2601">
        <f>INDEX('Cat-4'!$1:$1048576,Working!AN2601,Working!AQ2601)</f>
        <v>159.1</v>
      </c>
      <c r="AS2601" s="105">
        <f t="shared" si="754"/>
        <v>0.99313358302122345</v>
      </c>
      <c r="AT2601" s="138">
        <f t="shared" si="755"/>
        <v>0.99313358302122345</v>
      </c>
      <c r="AU2601" s="105">
        <f t="shared" si="748"/>
        <v>0.91111111111111109</v>
      </c>
      <c r="AV2601" s="147">
        <f>INDEX(ELSV!$C$3:$G$72,MATCH(AM2601,ELSV!$G$3:$G$72,0),MATCH(IF(W2601&gt;10000000,"A",IF(W2601&gt;5000000,"B",IF(W2601&gt;1000000,"C","D"))),ELSV!$C$3:$G$3,0))</f>
        <v>6</v>
      </c>
      <c r="AW2601" s="152">
        <f>INDEX(ELSV!$G$3:$K$72,MATCH(AM2601,ELSV!$G$3:$G$72,0),MATCH(IF(W2601&gt;10000000,"A",IF(W2601&gt;5000000,"B",IF(W2601&gt;1000000,"C","D"))),ELSV!$G$3:$K$3,0))</f>
        <v>0.9</v>
      </c>
      <c r="AX2601" s="135">
        <f t="shared" si="751"/>
        <v>10255.097378277153</v>
      </c>
      <c r="AY2601" s="135">
        <f t="shared" si="752"/>
        <v>1401.5299750312108</v>
      </c>
      <c r="AZ2601" s="135">
        <f t="shared" si="753"/>
        <v>8853.567403245941</v>
      </c>
    </row>
    <row r="2602" spans="1:52">
      <c r="A2602" s="133">
        <v>2903067</v>
      </c>
      <c r="B2602" s="70">
        <v>49</v>
      </c>
      <c r="C2602" s="133">
        <v>29030670</v>
      </c>
      <c r="D2602" s="133" t="s">
        <v>1395</v>
      </c>
      <c r="E2602" s="70">
        <v>4009000</v>
      </c>
      <c r="F2602" s="70">
        <v>8109000</v>
      </c>
      <c r="G2602" s="70" t="s">
        <v>1401</v>
      </c>
      <c r="H2602" s="70" t="s">
        <v>0</v>
      </c>
      <c r="I2602" s="70" t="s">
        <v>1135</v>
      </c>
      <c r="J2602" s="70">
        <v>46</v>
      </c>
      <c r="K2602" s="70">
        <v>4009000</v>
      </c>
      <c r="L2602" s="136">
        <v>45253</v>
      </c>
      <c r="M2602" s="77" t="s">
        <v>1754</v>
      </c>
      <c r="N2602" s="133" t="s">
        <v>1668</v>
      </c>
      <c r="O2602" s="70" t="s">
        <v>17</v>
      </c>
      <c r="P2602" s="73">
        <v>0</v>
      </c>
      <c r="Q2602" s="73">
        <v>0</v>
      </c>
      <c r="R2602" s="73">
        <v>0</v>
      </c>
      <c r="S2602" s="73">
        <v>10326</v>
      </c>
      <c r="T2602" s="73">
        <v>0</v>
      </c>
      <c r="U2602" s="73">
        <v>-468.37</v>
      </c>
      <c r="V2602" s="73">
        <v>0</v>
      </c>
      <c r="W2602" s="135">
        <v>10326</v>
      </c>
      <c r="X2602" s="73">
        <v>-468.37</v>
      </c>
      <c r="Y2602" s="135">
        <v>9857.6299999999992</v>
      </c>
      <c r="Z2602" s="70" t="s">
        <v>1463</v>
      </c>
      <c r="AA2602" s="73"/>
      <c r="AB2602" s="73">
        <f t="shared" si="756"/>
        <v>-468.37</v>
      </c>
      <c r="AC2602" s="73"/>
      <c r="AD2602" s="73">
        <f t="shared" si="746"/>
        <v>-468.37</v>
      </c>
      <c r="AE2602" s="81">
        <f t="shared" si="747"/>
        <v>45231</v>
      </c>
      <c r="AM2602" s="114" t="s">
        <v>3444</v>
      </c>
      <c r="AN2602">
        <f>MATCH(AM2602,'Cat-4'!$A:$A,0)</f>
        <v>844</v>
      </c>
      <c r="AO2602">
        <f>MATCH(AE2602,'Cat-4'!$1:$1,0)</f>
        <v>143</v>
      </c>
      <c r="AP2602">
        <f>INDEX('Cat-4'!$1:$1048576,Working!AN2602,Working!AO2602)</f>
        <v>160.19999999999999</v>
      </c>
      <c r="AQ2602">
        <f>MATCH($AQ$3,'Cat-4'!$1:$1,0)</f>
        <v>152</v>
      </c>
      <c r="AR2602">
        <f>INDEX('Cat-4'!$1:$1048576,Working!AN2602,Working!AQ2602)</f>
        <v>159.1</v>
      </c>
      <c r="AS2602" s="105">
        <f t="shared" si="754"/>
        <v>0.99313358302122345</v>
      </c>
      <c r="AT2602" s="138">
        <f t="shared" si="755"/>
        <v>0.99313358302122345</v>
      </c>
      <c r="AU2602" s="105">
        <f t="shared" si="748"/>
        <v>0.91111111111111109</v>
      </c>
      <c r="AV2602" s="147">
        <f>INDEX(ELSV!$C$3:$G$72,MATCH(AM2602,ELSV!$G$3:$G$72,0),MATCH(IF(W2602&gt;10000000,"A",IF(W2602&gt;5000000,"B",IF(W2602&gt;1000000,"C","D"))),ELSV!$C$3:$G$3,0))</f>
        <v>6</v>
      </c>
      <c r="AW2602" s="152">
        <f>INDEX(ELSV!$G$3:$K$72,MATCH(AM2602,ELSV!$G$3:$G$72,0),MATCH(IF(W2602&gt;10000000,"A",IF(W2602&gt;5000000,"B",IF(W2602&gt;1000000,"C","D"))),ELSV!$G$3:$K$3,0))</f>
        <v>0.9</v>
      </c>
      <c r="AX2602" s="135">
        <f t="shared" si="751"/>
        <v>10255.097378277153</v>
      </c>
      <c r="AY2602" s="135">
        <f t="shared" si="752"/>
        <v>1401.5299750312108</v>
      </c>
      <c r="AZ2602" s="135">
        <f t="shared" si="753"/>
        <v>8853.567403245941</v>
      </c>
    </row>
    <row r="2603" spans="1:52">
      <c r="A2603" s="133">
        <v>2903068</v>
      </c>
      <c r="B2603" s="70">
        <v>194</v>
      </c>
      <c r="C2603" s="133">
        <v>29030680</v>
      </c>
      <c r="D2603" s="133" t="s">
        <v>1395</v>
      </c>
      <c r="E2603" s="70">
        <v>4009000</v>
      </c>
      <c r="F2603" s="70">
        <v>8109000</v>
      </c>
      <c r="G2603" s="70" t="s">
        <v>1401</v>
      </c>
      <c r="H2603" s="70" t="s">
        <v>0</v>
      </c>
      <c r="I2603" s="70" t="s">
        <v>1135</v>
      </c>
      <c r="J2603" s="70">
        <v>46</v>
      </c>
      <c r="K2603" s="70">
        <v>4009000</v>
      </c>
      <c r="L2603" s="136">
        <v>45253</v>
      </c>
      <c r="M2603" s="77" t="s">
        <v>1754</v>
      </c>
      <c r="N2603" s="133" t="s">
        <v>1668</v>
      </c>
      <c r="O2603" s="70" t="s">
        <v>17</v>
      </c>
      <c r="P2603" s="73">
        <v>0</v>
      </c>
      <c r="Q2603" s="73">
        <v>0</v>
      </c>
      <c r="R2603" s="73">
        <v>0</v>
      </c>
      <c r="S2603" s="73">
        <v>10326</v>
      </c>
      <c r="T2603" s="73">
        <v>0</v>
      </c>
      <c r="U2603" s="73">
        <v>-468.37</v>
      </c>
      <c r="V2603" s="73">
        <v>0</v>
      </c>
      <c r="W2603" s="135">
        <v>10326</v>
      </c>
      <c r="X2603" s="73">
        <v>-468.37</v>
      </c>
      <c r="Y2603" s="135">
        <v>9857.6299999999992</v>
      </c>
      <c r="Z2603" s="70" t="s">
        <v>1463</v>
      </c>
      <c r="AA2603" s="73"/>
      <c r="AB2603" s="73">
        <f t="shared" si="756"/>
        <v>-468.37</v>
      </c>
      <c r="AC2603" s="73"/>
      <c r="AD2603" s="73">
        <f t="shared" si="746"/>
        <v>-468.37</v>
      </c>
      <c r="AE2603" s="81">
        <f t="shared" si="747"/>
        <v>45231</v>
      </c>
      <c r="AM2603" s="114" t="s">
        <v>3444</v>
      </c>
      <c r="AN2603">
        <f>MATCH(AM2603,'Cat-4'!$A:$A,0)</f>
        <v>844</v>
      </c>
      <c r="AO2603">
        <f>MATCH(AE2603,'Cat-4'!$1:$1,0)</f>
        <v>143</v>
      </c>
      <c r="AP2603">
        <f>INDEX('Cat-4'!$1:$1048576,Working!AN2603,Working!AO2603)</f>
        <v>160.19999999999999</v>
      </c>
      <c r="AQ2603">
        <f>MATCH($AQ$3,'Cat-4'!$1:$1,0)</f>
        <v>152</v>
      </c>
      <c r="AR2603">
        <f>INDEX('Cat-4'!$1:$1048576,Working!AN2603,Working!AQ2603)</f>
        <v>159.1</v>
      </c>
      <c r="AS2603" s="105">
        <f t="shared" si="754"/>
        <v>0.99313358302122345</v>
      </c>
      <c r="AT2603" s="138">
        <f t="shared" si="755"/>
        <v>0.99313358302122345</v>
      </c>
      <c r="AU2603" s="105">
        <f t="shared" si="748"/>
        <v>0.91111111111111109</v>
      </c>
      <c r="AV2603" s="147">
        <f>INDEX(ELSV!$C$3:$G$72,MATCH(AM2603,ELSV!$G$3:$G$72,0),MATCH(IF(W2603&gt;10000000,"A",IF(W2603&gt;5000000,"B",IF(W2603&gt;1000000,"C","D"))),ELSV!$C$3:$G$3,0))</f>
        <v>6</v>
      </c>
      <c r="AW2603" s="152">
        <f>INDEX(ELSV!$G$3:$K$72,MATCH(AM2603,ELSV!$G$3:$G$72,0),MATCH(IF(W2603&gt;10000000,"A",IF(W2603&gt;5000000,"B",IF(W2603&gt;1000000,"C","D"))),ELSV!$G$3:$K$3,0))</f>
        <v>0.9</v>
      </c>
      <c r="AX2603" s="135">
        <f t="shared" si="751"/>
        <v>10255.097378277153</v>
      </c>
      <c r="AY2603" s="135">
        <f t="shared" si="752"/>
        <v>1401.5299750312108</v>
      </c>
      <c r="AZ2603" s="135">
        <f t="shared" si="753"/>
        <v>8853.567403245941</v>
      </c>
    </row>
    <row r="2604" spans="1:52">
      <c r="A2604" s="133">
        <v>2903069</v>
      </c>
      <c r="B2604" s="70">
        <v>195</v>
      </c>
      <c r="C2604" s="133">
        <v>29030690</v>
      </c>
      <c r="D2604" s="133" t="s">
        <v>1395</v>
      </c>
      <c r="E2604" s="70">
        <v>4009000</v>
      </c>
      <c r="F2604" s="70">
        <v>8109000</v>
      </c>
      <c r="G2604" s="70" t="s">
        <v>1401</v>
      </c>
      <c r="H2604" s="70" t="s">
        <v>0</v>
      </c>
      <c r="I2604" s="70" t="s">
        <v>1135</v>
      </c>
      <c r="J2604" s="70">
        <v>46</v>
      </c>
      <c r="K2604" s="70">
        <v>4009000</v>
      </c>
      <c r="L2604" s="136">
        <v>45253</v>
      </c>
      <c r="M2604" s="77" t="s">
        <v>1754</v>
      </c>
      <c r="N2604" s="133" t="s">
        <v>1668</v>
      </c>
      <c r="O2604" s="70" t="s">
        <v>17</v>
      </c>
      <c r="P2604" s="73">
        <v>0</v>
      </c>
      <c r="Q2604" s="73">
        <v>0</v>
      </c>
      <c r="R2604" s="73">
        <v>0</v>
      </c>
      <c r="S2604" s="73">
        <v>10326</v>
      </c>
      <c r="T2604" s="73">
        <v>0</v>
      </c>
      <c r="U2604" s="73">
        <v>-468.37</v>
      </c>
      <c r="V2604" s="73">
        <v>0</v>
      </c>
      <c r="W2604" s="135">
        <v>10326</v>
      </c>
      <c r="X2604" s="73">
        <v>-468.37</v>
      </c>
      <c r="Y2604" s="135">
        <v>9857.6299999999992</v>
      </c>
      <c r="Z2604" s="70" t="s">
        <v>1463</v>
      </c>
      <c r="AA2604" s="73"/>
      <c r="AB2604" s="73">
        <f t="shared" si="756"/>
        <v>-468.37</v>
      </c>
      <c r="AC2604" s="73"/>
      <c r="AD2604" s="73">
        <f t="shared" si="746"/>
        <v>-468.37</v>
      </c>
      <c r="AE2604" s="81">
        <f t="shared" si="747"/>
        <v>45231</v>
      </c>
      <c r="AM2604" s="114" t="s">
        <v>3444</v>
      </c>
      <c r="AN2604">
        <f>MATCH(AM2604,'Cat-4'!$A:$A,0)</f>
        <v>844</v>
      </c>
      <c r="AO2604">
        <f>MATCH(AE2604,'Cat-4'!$1:$1,0)</f>
        <v>143</v>
      </c>
      <c r="AP2604">
        <f>INDEX('Cat-4'!$1:$1048576,Working!AN2604,Working!AO2604)</f>
        <v>160.19999999999999</v>
      </c>
      <c r="AQ2604">
        <f>MATCH($AQ$3,'Cat-4'!$1:$1,0)</f>
        <v>152</v>
      </c>
      <c r="AR2604">
        <f>INDEX('Cat-4'!$1:$1048576,Working!AN2604,Working!AQ2604)</f>
        <v>159.1</v>
      </c>
      <c r="AS2604" s="105">
        <f t="shared" si="754"/>
        <v>0.99313358302122345</v>
      </c>
      <c r="AT2604" s="138">
        <f t="shared" si="755"/>
        <v>0.99313358302122345</v>
      </c>
      <c r="AU2604" s="105">
        <f t="shared" si="748"/>
        <v>0.91111111111111109</v>
      </c>
      <c r="AV2604" s="147">
        <f>INDEX(ELSV!$C$3:$G$72,MATCH(AM2604,ELSV!$G$3:$G$72,0),MATCH(IF(W2604&gt;10000000,"A",IF(W2604&gt;5000000,"B",IF(W2604&gt;1000000,"C","D"))),ELSV!$C$3:$G$3,0))</f>
        <v>6</v>
      </c>
      <c r="AW2604" s="152">
        <f>INDEX(ELSV!$G$3:$K$72,MATCH(AM2604,ELSV!$G$3:$G$72,0),MATCH(IF(W2604&gt;10000000,"A",IF(W2604&gt;5000000,"B",IF(W2604&gt;1000000,"C","D"))),ELSV!$G$3:$K$3,0))</f>
        <v>0.9</v>
      </c>
      <c r="AX2604" s="135">
        <f t="shared" si="751"/>
        <v>10255.097378277153</v>
      </c>
      <c r="AY2604" s="135">
        <f t="shared" si="752"/>
        <v>1401.5299750312108</v>
      </c>
      <c r="AZ2604" s="135">
        <f t="shared" si="753"/>
        <v>8853.567403245941</v>
      </c>
    </row>
    <row r="2605" spans="1:52">
      <c r="A2605" s="133">
        <v>2903070</v>
      </c>
      <c r="B2605" s="70">
        <v>196</v>
      </c>
      <c r="C2605" s="133">
        <v>29030700</v>
      </c>
      <c r="D2605" s="133" t="s">
        <v>1395</v>
      </c>
      <c r="E2605" s="70">
        <v>4009000</v>
      </c>
      <c r="F2605" s="70">
        <v>8109000</v>
      </c>
      <c r="G2605" s="70" t="s">
        <v>1401</v>
      </c>
      <c r="H2605" s="70" t="s">
        <v>0</v>
      </c>
      <c r="I2605" s="70" t="s">
        <v>1135</v>
      </c>
      <c r="J2605" s="70">
        <v>46</v>
      </c>
      <c r="K2605" s="70">
        <v>4009000</v>
      </c>
      <c r="L2605" s="136">
        <v>45253</v>
      </c>
      <c r="M2605" s="77" t="s">
        <v>1754</v>
      </c>
      <c r="N2605" s="133" t="s">
        <v>1668</v>
      </c>
      <c r="O2605" s="70" t="s">
        <v>17</v>
      </c>
      <c r="P2605" s="73">
        <v>0</v>
      </c>
      <c r="Q2605" s="73">
        <v>0</v>
      </c>
      <c r="R2605" s="73">
        <v>0</v>
      </c>
      <c r="S2605" s="73">
        <v>10326</v>
      </c>
      <c r="T2605" s="73">
        <v>0</v>
      </c>
      <c r="U2605" s="73">
        <v>-468.37</v>
      </c>
      <c r="V2605" s="73">
        <v>0</v>
      </c>
      <c r="W2605" s="135">
        <v>10326</v>
      </c>
      <c r="X2605" s="73">
        <v>-468.37</v>
      </c>
      <c r="Y2605" s="135">
        <v>9857.6299999999992</v>
      </c>
      <c r="Z2605" s="70" t="s">
        <v>1463</v>
      </c>
      <c r="AA2605" s="73"/>
      <c r="AB2605" s="73">
        <f t="shared" si="756"/>
        <v>-468.37</v>
      </c>
      <c r="AC2605" s="73"/>
      <c r="AD2605" s="73">
        <f t="shared" si="746"/>
        <v>-468.37</v>
      </c>
      <c r="AE2605" s="81">
        <f t="shared" si="747"/>
        <v>45231</v>
      </c>
      <c r="AM2605" s="114" t="s">
        <v>3444</v>
      </c>
      <c r="AN2605">
        <f>MATCH(AM2605,'Cat-4'!$A:$A,0)</f>
        <v>844</v>
      </c>
      <c r="AO2605">
        <f>MATCH(AE2605,'Cat-4'!$1:$1,0)</f>
        <v>143</v>
      </c>
      <c r="AP2605">
        <f>INDEX('Cat-4'!$1:$1048576,Working!AN2605,Working!AO2605)</f>
        <v>160.19999999999999</v>
      </c>
      <c r="AQ2605">
        <f>MATCH($AQ$3,'Cat-4'!$1:$1,0)</f>
        <v>152</v>
      </c>
      <c r="AR2605">
        <f>INDEX('Cat-4'!$1:$1048576,Working!AN2605,Working!AQ2605)</f>
        <v>159.1</v>
      </c>
      <c r="AS2605" s="105">
        <f t="shared" si="754"/>
        <v>0.99313358302122345</v>
      </c>
      <c r="AT2605" s="138">
        <f t="shared" si="755"/>
        <v>0.99313358302122345</v>
      </c>
      <c r="AU2605" s="105">
        <f t="shared" si="748"/>
        <v>0.91111111111111109</v>
      </c>
      <c r="AV2605" s="147">
        <f>INDEX(ELSV!$C$3:$G$72,MATCH(AM2605,ELSV!$G$3:$G$72,0),MATCH(IF(W2605&gt;10000000,"A",IF(W2605&gt;5000000,"B",IF(W2605&gt;1000000,"C","D"))),ELSV!$C$3:$G$3,0))</f>
        <v>6</v>
      </c>
      <c r="AW2605" s="152">
        <f>INDEX(ELSV!$G$3:$K$72,MATCH(AM2605,ELSV!$G$3:$G$72,0),MATCH(IF(W2605&gt;10000000,"A",IF(W2605&gt;5000000,"B",IF(W2605&gt;1000000,"C","D"))),ELSV!$G$3:$K$3,0))</f>
        <v>0.9</v>
      </c>
      <c r="AX2605" s="135">
        <f t="shared" si="751"/>
        <v>10255.097378277153</v>
      </c>
      <c r="AY2605" s="135">
        <f t="shared" si="752"/>
        <v>1401.5299750312108</v>
      </c>
      <c r="AZ2605" s="135">
        <f t="shared" si="753"/>
        <v>8853.567403245941</v>
      </c>
    </row>
    <row r="2606" spans="1:52">
      <c r="A2606" s="133">
        <v>2903071</v>
      </c>
      <c r="B2606" s="70">
        <v>197</v>
      </c>
      <c r="C2606" s="133">
        <v>29030710</v>
      </c>
      <c r="D2606" s="133" t="s">
        <v>1395</v>
      </c>
      <c r="E2606" s="70">
        <v>4009000</v>
      </c>
      <c r="F2606" s="70">
        <v>8109000</v>
      </c>
      <c r="G2606" s="70" t="s">
        <v>1401</v>
      </c>
      <c r="H2606" s="70" t="s">
        <v>0</v>
      </c>
      <c r="I2606" s="70" t="s">
        <v>1135</v>
      </c>
      <c r="J2606" s="70">
        <v>46</v>
      </c>
      <c r="K2606" s="70">
        <v>4009000</v>
      </c>
      <c r="L2606" s="136">
        <v>45253</v>
      </c>
      <c r="M2606" s="77" t="s">
        <v>1754</v>
      </c>
      <c r="N2606" s="133" t="s">
        <v>1668</v>
      </c>
      <c r="O2606" s="70" t="s">
        <v>17</v>
      </c>
      <c r="P2606" s="73">
        <v>0</v>
      </c>
      <c r="Q2606" s="73">
        <v>0</v>
      </c>
      <c r="R2606" s="73">
        <v>0</v>
      </c>
      <c r="S2606" s="73">
        <v>10326</v>
      </c>
      <c r="T2606" s="73">
        <v>0</v>
      </c>
      <c r="U2606" s="73">
        <v>-468.37</v>
      </c>
      <c r="V2606" s="73">
        <v>0</v>
      </c>
      <c r="W2606" s="135">
        <v>10326</v>
      </c>
      <c r="X2606" s="73">
        <v>-468.37</v>
      </c>
      <c r="Y2606" s="135">
        <v>9857.6299999999992</v>
      </c>
      <c r="Z2606" s="70" t="s">
        <v>1463</v>
      </c>
      <c r="AA2606" s="73"/>
      <c r="AB2606" s="73">
        <f t="shared" si="756"/>
        <v>-468.37</v>
      </c>
      <c r="AC2606" s="73"/>
      <c r="AD2606" s="73">
        <f t="shared" si="746"/>
        <v>-468.37</v>
      </c>
      <c r="AE2606" s="81">
        <f t="shared" si="747"/>
        <v>45231</v>
      </c>
      <c r="AM2606" s="114" t="s">
        <v>3444</v>
      </c>
      <c r="AN2606">
        <f>MATCH(AM2606,'Cat-4'!$A:$A,0)</f>
        <v>844</v>
      </c>
      <c r="AO2606">
        <f>MATCH(AE2606,'Cat-4'!$1:$1,0)</f>
        <v>143</v>
      </c>
      <c r="AP2606">
        <f>INDEX('Cat-4'!$1:$1048576,Working!AN2606,Working!AO2606)</f>
        <v>160.19999999999999</v>
      </c>
      <c r="AQ2606">
        <f>MATCH($AQ$3,'Cat-4'!$1:$1,0)</f>
        <v>152</v>
      </c>
      <c r="AR2606">
        <f>INDEX('Cat-4'!$1:$1048576,Working!AN2606,Working!AQ2606)</f>
        <v>159.1</v>
      </c>
      <c r="AS2606" s="105">
        <f t="shared" si="754"/>
        <v>0.99313358302122345</v>
      </c>
      <c r="AT2606" s="138">
        <f t="shared" si="755"/>
        <v>0.99313358302122345</v>
      </c>
      <c r="AU2606" s="105">
        <f t="shared" si="748"/>
        <v>0.91111111111111109</v>
      </c>
      <c r="AV2606" s="147">
        <f>INDEX(ELSV!$C$3:$G$72,MATCH(AM2606,ELSV!$G$3:$G$72,0),MATCH(IF(W2606&gt;10000000,"A",IF(W2606&gt;5000000,"B",IF(W2606&gt;1000000,"C","D"))),ELSV!$C$3:$G$3,0))</f>
        <v>6</v>
      </c>
      <c r="AW2606" s="152">
        <f>INDEX(ELSV!$G$3:$K$72,MATCH(AM2606,ELSV!$G$3:$G$72,0),MATCH(IF(W2606&gt;10000000,"A",IF(W2606&gt;5000000,"B",IF(W2606&gt;1000000,"C","D"))),ELSV!$G$3:$K$3,0))</f>
        <v>0.9</v>
      </c>
      <c r="AX2606" s="135">
        <f t="shared" si="751"/>
        <v>10255.097378277153</v>
      </c>
      <c r="AY2606" s="135">
        <f t="shared" si="752"/>
        <v>1401.5299750312108</v>
      </c>
      <c r="AZ2606" s="135">
        <f t="shared" si="753"/>
        <v>8853.567403245941</v>
      </c>
    </row>
    <row r="2607" spans="1:52">
      <c r="A2607" s="133">
        <v>2903072</v>
      </c>
      <c r="B2607" s="70">
        <v>198</v>
      </c>
      <c r="C2607" s="133">
        <v>29030720</v>
      </c>
      <c r="D2607" s="133" t="s">
        <v>1395</v>
      </c>
      <c r="E2607" s="70">
        <v>4009000</v>
      </c>
      <c r="F2607" s="70">
        <v>8109000</v>
      </c>
      <c r="G2607" s="70" t="s">
        <v>1401</v>
      </c>
      <c r="H2607" s="70" t="s">
        <v>0</v>
      </c>
      <c r="I2607" s="70" t="s">
        <v>1135</v>
      </c>
      <c r="J2607" s="70">
        <v>46</v>
      </c>
      <c r="K2607" s="70">
        <v>4009000</v>
      </c>
      <c r="L2607" s="136">
        <v>45253</v>
      </c>
      <c r="M2607" s="77" t="s">
        <v>1754</v>
      </c>
      <c r="N2607" s="133" t="s">
        <v>1668</v>
      </c>
      <c r="O2607" s="70" t="s">
        <v>17</v>
      </c>
      <c r="P2607" s="73">
        <v>0</v>
      </c>
      <c r="Q2607" s="73">
        <v>0</v>
      </c>
      <c r="R2607" s="73">
        <v>0</v>
      </c>
      <c r="S2607" s="73">
        <v>10326</v>
      </c>
      <c r="T2607" s="73">
        <v>0</v>
      </c>
      <c r="U2607" s="73">
        <v>-468.37</v>
      </c>
      <c r="V2607" s="73">
        <v>0</v>
      </c>
      <c r="W2607" s="135">
        <v>10326</v>
      </c>
      <c r="X2607" s="73">
        <v>-468.37</v>
      </c>
      <c r="Y2607" s="135">
        <v>9857.6299999999992</v>
      </c>
      <c r="Z2607" s="70" t="s">
        <v>1463</v>
      </c>
      <c r="AA2607" s="73"/>
      <c r="AB2607" s="73">
        <f t="shared" si="756"/>
        <v>-468.37</v>
      </c>
      <c r="AC2607" s="73"/>
      <c r="AD2607" s="73">
        <f t="shared" si="746"/>
        <v>-468.37</v>
      </c>
      <c r="AE2607" s="81">
        <f t="shared" si="747"/>
        <v>45231</v>
      </c>
      <c r="AM2607" s="114" t="s">
        <v>3444</v>
      </c>
      <c r="AN2607">
        <f>MATCH(AM2607,'Cat-4'!$A:$A,0)</f>
        <v>844</v>
      </c>
      <c r="AO2607">
        <f>MATCH(AE2607,'Cat-4'!$1:$1,0)</f>
        <v>143</v>
      </c>
      <c r="AP2607">
        <f>INDEX('Cat-4'!$1:$1048576,Working!AN2607,Working!AO2607)</f>
        <v>160.19999999999999</v>
      </c>
      <c r="AQ2607">
        <f>MATCH($AQ$3,'Cat-4'!$1:$1,0)</f>
        <v>152</v>
      </c>
      <c r="AR2607">
        <f>INDEX('Cat-4'!$1:$1048576,Working!AN2607,Working!AQ2607)</f>
        <v>159.1</v>
      </c>
      <c r="AS2607" s="105">
        <f t="shared" si="754"/>
        <v>0.99313358302122345</v>
      </c>
      <c r="AT2607" s="138">
        <f t="shared" si="755"/>
        <v>0.99313358302122345</v>
      </c>
      <c r="AU2607" s="105">
        <f t="shared" si="748"/>
        <v>0.91111111111111109</v>
      </c>
      <c r="AV2607" s="147">
        <f>INDEX(ELSV!$C$3:$G$72,MATCH(AM2607,ELSV!$G$3:$G$72,0),MATCH(IF(W2607&gt;10000000,"A",IF(W2607&gt;5000000,"B",IF(W2607&gt;1000000,"C","D"))),ELSV!$C$3:$G$3,0))</f>
        <v>6</v>
      </c>
      <c r="AW2607" s="152">
        <f>INDEX(ELSV!$G$3:$K$72,MATCH(AM2607,ELSV!$G$3:$G$72,0),MATCH(IF(W2607&gt;10000000,"A",IF(W2607&gt;5000000,"B",IF(W2607&gt;1000000,"C","D"))),ELSV!$G$3:$K$3,0))</f>
        <v>0.9</v>
      </c>
      <c r="AX2607" s="135">
        <f t="shared" si="751"/>
        <v>10255.097378277153</v>
      </c>
      <c r="AY2607" s="135">
        <f t="shared" si="752"/>
        <v>1401.5299750312108</v>
      </c>
      <c r="AZ2607" s="135">
        <f t="shared" si="753"/>
        <v>8853.567403245941</v>
      </c>
    </row>
    <row r="2608" spans="1:52">
      <c r="A2608" s="133">
        <v>2903073</v>
      </c>
      <c r="B2608" s="70">
        <v>199</v>
      </c>
      <c r="C2608" s="133">
        <v>29030730</v>
      </c>
      <c r="D2608" s="133" t="s">
        <v>1395</v>
      </c>
      <c r="E2608" s="70">
        <v>4009000</v>
      </c>
      <c r="F2608" s="70">
        <v>8109000</v>
      </c>
      <c r="G2608" s="70" t="s">
        <v>1401</v>
      </c>
      <c r="H2608" s="70" t="s">
        <v>0</v>
      </c>
      <c r="I2608" s="70" t="s">
        <v>1135</v>
      </c>
      <c r="J2608" s="70">
        <v>46</v>
      </c>
      <c r="K2608" s="70">
        <v>4009000</v>
      </c>
      <c r="L2608" s="136">
        <v>45253</v>
      </c>
      <c r="M2608" s="77" t="s">
        <v>1754</v>
      </c>
      <c r="N2608" s="133" t="s">
        <v>1668</v>
      </c>
      <c r="O2608" s="70" t="s">
        <v>17</v>
      </c>
      <c r="P2608" s="73">
        <v>0</v>
      </c>
      <c r="Q2608" s="73">
        <v>0</v>
      </c>
      <c r="R2608" s="73">
        <v>0</v>
      </c>
      <c r="S2608" s="73">
        <v>10326</v>
      </c>
      <c r="T2608" s="73">
        <v>0</v>
      </c>
      <c r="U2608" s="73">
        <v>-468.37</v>
      </c>
      <c r="V2608" s="73">
        <v>0</v>
      </c>
      <c r="W2608" s="135">
        <v>10326</v>
      </c>
      <c r="X2608" s="73">
        <v>-468.37</v>
      </c>
      <c r="Y2608" s="135">
        <v>9857.6299999999992</v>
      </c>
      <c r="Z2608" s="70" t="s">
        <v>1463</v>
      </c>
      <c r="AA2608" s="73"/>
      <c r="AB2608" s="73">
        <f t="shared" si="756"/>
        <v>-468.37</v>
      </c>
      <c r="AC2608" s="73"/>
      <c r="AD2608" s="73">
        <f t="shared" si="746"/>
        <v>-468.37</v>
      </c>
      <c r="AE2608" s="81">
        <f t="shared" si="747"/>
        <v>45231</v>
      </c>
      <c r="AM2608" s="114" t="s">
        <v>3444</v>
      </c>
      <c r="AN2608">
        <f>MATCH(AM2608,'Cat-4'!$A:$A,0)</f>
        <v>844</v>
      </c>
      <c r="AO2608">
        <f>MATCH(AE2608,'Cat-4'!$1:$1,0)</f>
        <v>143</v>
      </c>
      <c r="AP2608">
        <f>INDEX('Cat-4'!$1:$1048576,Working!AN2608,Working!AO2608)</f>
        <v>160.19999999999999</v>
      </c>
      <c r="AQ2608">
        <f>MATCH($AQ$3,'Cat-4'!$1:$1,0)</f>
        <v>152</v>
      </c>
      <c r="AR2608">
        <f>INDEX('Cat-4'!$1:$1048576,Working!AN2608,Working!AQ2608)</f>
        <v>159.1</v>
      </c>
      <c r="AS2608" s="105">
        <f t="shared" si="754"/>
        <v>0.99313358302122345</v>
      </c>
      <c r="AT2608" s="138">
        <f t="shared" si="755"/>
        <v>0.99313358302122345</v>
      </c>
      <c r="AU2608" s="105">
        <f t="shared" si="748"/>
        <v>0.91111111111111109</v>
      </c>
      <c r="AV2608" s="147">
        <f>INDEX(ELSV!$C$3:$G$72,MATCH(AM2608,ELSV!$G$3:$G$72,0),MATCH(IF(W2608&gt;10000000,"A",IF(W2608&gt;5000000,"B",IF(W2608&gt;1000000,"C","D"))),ELSV!$C$3:$G$3,0))</f>
        <v>6</v>
      </c>
      <c r="AW2608" s="152">
        <f>INDEX(ELSV!$G$3:$K$72,MATCH(AM2608,ELSV!$G$3:$G$72,0),MATCH(IF(W2608&gt;10000000,"A",IF(W2608&gt;5000000,"B",IF(W2608&gt;1000000,"C","D"))),ELSV!$G$3:$K$3,0))</f>
        <v>0.9</v>
      </c>
      <c r="AX2608" s="135">
        <f t="shared" si="751"/>
        <v>10255.097378277153</v>
      </c>
      <c r="AY2608" s="135">
        <f t="shared" si="752"/>
        <v>1401.5299750312108</v>
      </c>
      <c r="AZ2608" s="135">
        <f t="shared" si="753"/>
        <v>8853.567403245941</v>
      </c>
    </row>
    <row r="2609" spans="1:52">
      <c r="A2609" s="133">
        <v>2903074</v>
      </c>
      <c r="B2609" s="70">
        <v>200</v>
      </c>
      <c r="C2609" s="133">
        <v>29030740</v>
      </c>
      <c r="D2609" s="133" t="s">
        <v>1395</v>
      </c>
      <c r="E2609" s="70">
        <v>4009000</v>
      </c>
      <c r="F2609" s="70">
        <v>8109000</v>
      </c>
      <c r="G2609" s="70" t="s">
        <v>1401</v>
      </c>
      <c r="H2609" s="70" t="s">
        <v>0</v>
      </c>
      <c r="I2609" s="70" t="s">
        <v>1135</v>
      </c>
      <c r="J2609" s="70">
        <v>46</v>
      </c>
      <c r="K2609" s="70">
        <v>4009000</v>
      </c>
      <c r="L2609" s="136">
        <v>45253</v>
      </c>
      <c r="M2609" s="77" t="s">
        <v>1754</v>
      </c>
      <c r="N2609" s="133" t="s">
        <v>1668</v>
      </c>
      <c r="O2609" s="70" t="s">
        <v>17</v>
      </c>
      <c r="P2609" s="73">
        <v>0</v>
      </c>
      <c r="Q2609" s="73">
        <v>0</v>
      </c>
      <c r="R2609" s="73">
        <v>0</v>
      </c>
      <c r="S2609" s="73">
        <v>10326</v>
      </c>
      <c r="T2609" s="73">
        <v>0</v>
      </c>
      <c r="U2609" s="73">
        <v>-468.37</v>
      </c>
      <c r="V2609" s="73">
        <v>0</v>
      </c>
      <c r="W2609" s="135">
        <v>10326</v>
      </c>
      <c r="X2609" s="73">
        <v>-468.37</v>
      </c>
      <c r="Y2609" s="135">
        <v>9857.6299999999992</v>
      </c>
      <c r="Z2609" s="70" t="s">
        <v>1463</v>
      </c>
      <c r="AA2609" s="73"/>
      <c r="AB2609" s="73">
        <f t="shared" si="756"/>
        <v>-468.37</v>
      </c>
      <c r="AC2609" s="73"/>
      <c r="AD2609" s="73">
        <f t="shared" si="746"/>
        <v>-468.37</v>
      </c>
      <c r="AE2609" s="81">
        <f t="shared" si="747"/>
        <v>45231</v>
      </c>
      <c r="AM2609" s="114" t="s">
        <v>3444</v>
      </c>
      <c r="AN2609">
        <f>MATCH(AM2609,'Cat-4'!$A:$A,0)</f>
        <v>844</v>
      </c>
      <c r="AO2609">
        <f>MATCH(AE2609,'Cat-4'!$1:$1,0)</f>
        <v>143</v>
      </c>
      <c r="AP2609">
        <f>INDEX('Cat-4'!$1:$1048576,Working!AN2609,Working!AO2609)</f>
        <v>160.19999999999999</v>
      </c>
      <c r="AQ2609">
        <f>MATCH($AQ$3,'Cat-4'!$1:$1,0)</f>
        <v>152</v>
      </c>
      <c r="AR2609">
        <f>INDEX('Cat-4'!$1:$1048576,Working!AN2609,Working!AQ2609)</f>
        <v>159.1</v>
      </c>
      <c r="AS2609" s="105">
        <f t="shared" si="754"/>
        <v>0.99313358302122345</v>
      </c>
      <c r="AT2609" s="138">
        <f t="shared" si="755"/>
        <v>0.99313358302122345</v>
      </c>
      <c r="AU2609" s="105">
        <f t="shared" si="748"/>
        <v>0.91111111111111109</v>
      </c>
      <c r="AV2609" s="147">
        <f>INDEX(ELSV!$C$3:$G$72,MATCH(AM2609,ELSV!$G$3:$G$72,0),MATCH(IF(W2609&gt;10000000,"A",IF(W2609&gt;5000000,"B",IF(W2609&gt;1000000,"C","D"))),ELSV!$C$3:$G$3,0))</f>
        <v>6</v>
      </c>
      <c r="AW2609" s="152">
        <f>INDEX(ELSV!$G$3:$K$72,MATCH(AM2609,ELSV!$G$3:$G$72,0),MATCH(IF(W2609&gt;10000000,"A",IF(W2609&gt;5000000,"B",IF(W2609&gt;1000000,"C","D"))),ELSV!$G$3:$K$3,0))</f>
        <v>0.9</v>
      </c>
      <c r="AX2609" s="135">
        <f t="shared" si="751"/>
        <v>10255.097378277153</v>
      </c>
      <c r="AY2609" s="135">
        <f t="shared" si="752"/>
        <v>1401.5299750312108</v>
      </c>
      <c r="AZ2609" s="135">
        <f t="shared" si="753"/>
        <v>8853.567403245941</v>
      </c>
    </row>
    <row r="2610" spans="1:52">
      <c r="A2610" s="133">
        <v>2903075</v>
      </c>
      <c r="B2610" s="70">
        <v>201</v>
      </c>
      <c r="C2610" s="133">
        <v>29030750</v>
      </c>
      <c r="D2610" s="133" t="s">
        <v>1395</v>
      </c>
      <c r="E2610" s="70">
        <v>4009000</v>
      </c>
      <c r="F2610" s="70">
        <v>8109000</v>
      </c>
      <c r="G2610" s="70" t="s">
        <v>1401</v>
      </c>
      <c r="H2610" s="70" t="s">
        <v>0</v>
      </c>
      <c r="I2610" s="70" t="s">
        <v>1135</v>
      </c>
      <c r="J2610" s="70">
        <v>46</v>
      </c>
      <c r="K2610" s="70">
        <v>4009000</v>
      </c>
      <c r="L2610" s="136">
        <v>45253</v>
      </c>
      <c r="M2610" s="77" t="s">
        <v>1754</v>
      </c>
      <c r="N2610" s="133" t="s">
        <v>1668</v>
      </c>
      <c r="O2610" s="70" t="s">
        <v>17</v>
      </c>
      <c r="P2610" s="73">
        <v>0</v>
      </c>
      <c r="Q2610" s="73">
        <v>0</v>
      </c>
      <c r="R2610" s="73">
        <v>0</v>
      </c>
      <c r="S2610" s="73">
        <v>10326</v>
      </c>
      <c r="T2610" s="73">
        <v>0</v>
      </c>
      <c r="U2610" s="73">
        <v>-468.37</v>
      </c>
      <c r="V2610" s="73">
        <v>0</v>
      </c>
      <c r="W2610" s="135">
        <v>10326</v>
      </c>
      <c r="X2610" s="73">
        <v>-468.37</v>
      </c>
      <c r="Y2610" s="135">
        <v>9857.6299999999992</v>
      </c>
      <c r="Z2610" s="70" t="s">
        <v>1463</v>
      </c>
      <c r="AA2610" s="73"/>
      <c r="AB2610" s="73">
        <f t="shared" si="756"/>
        <v>-468.37</v>
      </c>
      <c r="AC2610" s="73"/>
      <c r="AD2610" s="73">
        <f t="shared" si="746"/>
        <v>-468.37</v>
      </c>
      <c r="AE2610" s="81">
        <f t="shared" si="747"/>
        <v>45231</v>
      </c>
      <c r="AM2610" s="114" t="s">
        <v>3444</v>
      </c>
      <c r="AN2610">
        <f>MATCH(AM2610,'Cat-4'!$A:$A,0)</f>
        <v>844</v>
      </c>
      <c r="AO2610">
        <f>MATCH(AE2610,'Cat-4'!$1:$1,0)</f>
        <v>143</v>
      </c>
      <c r="AP2610">
        <f>INDEX('Cat-4'!$1:$1048576,Working!AN2610,Working!AO2610)</f>
        <v>160.19999999999999</v>
      </c>
      <c r="AQ2610">
        <f>MATCH($AQ$3,'Cat-4'!$1:$1,0)</f>
        <v>152</v>
      </c>
      <c r="AR2610">
        <f>INDEX('Cat-4'!$1:$1048576,Working!AN2610,Working!AQ2610)</f>
        <v>159.1</v>
      </c>
      <c r="AS2610" s="105">
        <f t="shared" si="754"/>
        <v>0.99313358302122345</v>
      </c>
      <c r="AT2610" s="138">
        <f t="shared" si="755"/>
        <v>0.99313358302122345</v>
      </c>
      <c r="AU2610" s="105">
        <f t="shared" si="748"/>
        <v>0.91111111111111109</v>
      </c>
      <c r="AV2610" s="147">
        <f>INDEX(ELSV!$C$3:$G$72,MATCH(AM2610,ELSV!$G$3:$G$72,0),MATCH(IF(W2610&gt;10000000,"A",IF(W2610&gt;5000000,"B",IF(W2610&gt;1000000,"C","D"))),ELSV!$C$3:$G$3,0))</f>
        <v>6</v>
      </c>
      <c r="AW2610" s="152">
        <f>INDEX(ELSV!$G$3:$K$72,MATCH(AM2610,ELSV!$G$3:$G$72,0),MATCH(IF(W2610&gt;10000000,"A",IF(W2610&gt;5000000,"B",IF(W2610&gt;1000000,"C","D"))),ELSV!$G$3:$K$3,0))</f>
        <v>0.9</v>
      </c>
      <c r="AX2610" s="135">
        <f t="shared" si="751"/>
        <v>10255.097378277153</v>
      </c>
      <c r="AY2610" s="135">
        <f t="shared" si="752"/>
        <v>1401.5299750312108</v>
      </c>
      <c r="AZ2610" s="135">
        <f t="shared" si="753"/>
        <v>8853.567403245941</v>
      </c>
    </row>
    <row r="2611" spans="1:52">
      <c r="A2611" s="133">
        <v>2903076</v>
      </c>
      <c r="B2611" s="70">
        <v>202</v>
      </c>
      <c r="C2611" s="133">
        <v>29030760</v>
      </c>
      <c r="D2611" s="133" t="s">
        <v>1395</v>
      </c>
      <c r="E2611" s="70">
        <v>4009000</v>
      </c>
      <c r="F2611" s="70">
        <v>8109000</v>
      </c>
      <c r="G2611" s="70" t="s">
        <v>1401</v>
      </c>
      <c r="H2611" s="70" t="s">
        <v>0</v>
      </c>
      <c r="I2611" s="70" t="s">
        <v>1135</v>
      </c>
      <c r="J2611" s="70">
        <v>46</v>
      </c>
      <c r="K2611" s="70">
        <v>4009000</v>
      </c>
      <c r="L2611" s="136">
        <v>45253</v>
      </c>
      <c r="M2611" s="77" t="s">
        <v>1754</v>
      </c>
      <c r="N2611" s="133" t="s">
        <v>1668</v>
      </c>
      <c r="O2611" s="70" t="s">
        <v>17</v>
      </c>
      <c r="P2611" s="73">
        <v>0</v>
      </c>
      <c r="Q2611" s="73">
        <v>0</v>
      </c>
      <c r="R2611" s="73">
        <v>0</v>
      </c>
      <c r="S2611" s="73">
        <v>10326</v>
      </c>
      <c r="T2611" s="73">
        <v>0</v>
      </c>
      <c r="U2611" s="73">
        <v>-468.37</v>
      </c>
      <c r="V2611" s="73">
        <v>0</v>
      </c>
      <c r="W2611" s="135">
        <v>10326</v>
      </c>
      <c r="X2611" s="73">
        <v>-468.37</v>
      </c>
      <c r="Y2611" s="135">
        <v>9857.6299999999992</v>
      </c>
      <c r="Z2611" s="70" t="s">
        <v>1463</v>
      </c>
      <c r="AA2611" s="73"/>
      <c r="AB2611" s="73">
        <f t="shared" si="756"/>
        <v>-468.37</v>
      </c>
      <c r="AC2611" s="73"/>
      <c r="AD2611" s="73">
        <f t="shared" si="746"/>
        <v>-468.37</v>
      </c>
      <c r="AE2611" s="81">
        <f t="shared" si="747"/>
        <v>45231</v>
      </c>
      <c r="AM2611" s="114" t="s">
        <v>3444</v>
      </c>
      <c r="AN2611">
        <f>MATCH(AM2611,'Cat-4'!$A:$A,0)</f>
        <v>844</v>
      </c>
      <c r="AO2611">
        <f>MATCH(AE2611,'Cat-4'!$1:$1,0)</f>
        <v>143</v>
      </c>
      <c r="AP2611">
        <f>INDEX('Cat-4'!$1:$1048576,Working!AN2611,Working!AO2611)</f>
        <v>160.19999999999999</v>
      </c>
      <c r="AQ2611">
        <f>MATCH($AQ$3,'Cat-4'!$1:$1,0)</f>
        <v>152</v>
      </c>
      <c r="AR2611">
        <f>INDEX('Cat-4'!$1:$1048576,Working!AN2611,Working!AQ2611)</f>
        <v>159.1</v>
      </c>
      <c r="AS2611" s="105">
        <f t="shared" si="754"/>
        <v>0.99313358302122345</v>
      </c>
      <c r="AT2611" s="138">
        <f t="shared" si="755"/>
        <v>0.99313358302122345</v>
      </c>
      <c r="AU2611" s="105">
        <f t="shared" si="748"/>
        <v>0.91111111111111109</v>
      </c>
      <c r="AV2611" s="147">
        <f>INDEX(ELSV!$C$3:$G$72,MATCH(AM2611,ELSV!$G$3:$G$72,0),MATCH(IF(W2611&gt;10000000,"A",IF(W2611&gt;5000000,"B",IF(W2611&gt;1000000,"C","D"))),ELSV!$C$3:$G$3,0))</f>
        <v>6</v>
      </c>
      <c r="AW2611" s="152">
        <f>INDEX(ELSV!$G$3:$K$72,MATCH(AM2611,ELSV!$G$3:$G$72,0),MATCH(IF(W2611&gt;10000000,"A",IF(W2611&gt;5000000,"B",IF(W2611&gt;1000000,"C","D"))),ELSV!$G$3:$K$3,0))</f>
        <v>0.9</v>
      </c>
      <c r="AX2611" s="135">
        <f t="shared" si="751"/>
        <v>10255.097378277153</v>
      </c>
      <c r="AY2611" s="135">
        <f t="shared" si="752"/>
        <v>1401.5299750312108</v>
      </c>
      <c r="AZ2611" s="135">
        <f t="shared" si="753"/>
        <v>8853.567403245941</v>
      </c>
    </row>
    <row r="2612" spans="1:52">
      <c r="A2612" s="133">
        <v>2903077</v>
      </c>
      <c r="B2612" s="70">
        <v>203</v>
      </c>
      <c r="C2612" s="133">
        <v>29030770</v>
      </c>
      <c r="D2612" s="133" t="s">
        <v>1395</v>
      </c>
      <c r="E2612" s="70">
        <v>4009000</v>
      </c>
      <c r="F2612" s="70">
        <v>8109000</v>
      </c>
      <c r="G2612" s="70" t="s">
        <v>1401</v>
      </c>
      <c r="H2612" s="70" t="s">
        <v>0</v>
      </c>
      <c r="I2612" s="70" t="s">
        <v>1135</v>
      </c>
      <c r="J2612" s="70">
        <v>46</v>
      </c>
      <c r="K2612" s="70">
        <v>4009000</v>
      </c>
      <c r="L2612" s="136">
        <v>45253</v>
      </c>
      <c r="M2612" s="77" t="s">
        <v>1754</v>
      </c>
      <c r="N2612" s="133" t="s">
        <v>1668</v>
      </c>
      <c r="O2612" s="70" t="s">
        <v>17</v>
      </c>
      <c r="P2612" s="73">
        <v>0</v>
      </c>
      <c r="Q2612" s="73">
        <v>0</v>
      </c>
      <c r="R2612" s="73">
        <v>0</v>
      </c>
      <c r="S2612" s="73">
        <v>10326</v>
      </c>
      <c r="T2612" s="73">
        <v>0</v>
      </c>
      <c r="U2612" s="73">
        <v>-468.37</v>
      </c>
      <c r="V2612" s="73">
        <v>0</v>
      </c>
      <c r="W2612" s="135">
        <v>10326</v>
      </c>
      <c r="X2612" s="73">
        <v>-468.37</v>
      </c>
      <c r="Y2612" s="135">
        <v>9857.6299999999992</v>
      </c>
      <c r="Z2612" s="70" t="s">
        <v>1463</v>
      </c>
      <c r="AA2612" s="73"/>
      <c r="AB2612" s="73">
        <f t="shared" si="756"/>
        <v>-468.37</v>
      </c>
      <c r="AC2612" s="73"/>
      <c r="AD2612" s="73">
        <f t="shared" si="746"/>
        <v>-468.37</v>
      </c>
      <c r="AE2612" s="81">
        <f t="shared" si="747"/>
        <v>45231</v>
      </c>
      <c r="AM2612" s="114" t="s">
        <v>3444</v>
      </c>
      <c r="AN2612">
        <f>MATCH(AM2612,'Cat-4'!$A:$A,0)</f>
        <v>844</v>
      </c>
      <c r="AO2612">
        <f>MATCH(AE2612,'Cat-4'!$1:$1,0)</f>
        <v>143</v>
      </c>
      <c r="AP2612">
        <f>INDEX('Cat-4'!$1:$1048576,Working!AN2612,Working!AO2612)</f>
        <v>160.19999999999999</v>
      </c>
      <c r="AQ2612">
        <f>MATCH($AQ$3,'Cat-4'!$1:$1,0)</f>
        <v>152</v>
      </c>
      <c r="AR2612">
        <f>INDEX('Cat-4'!$1:$1048576,Working!AN2612,Working!AQ2612)</f>
        <v>159.1</v>
      </c>
      <c r="AS2612" s="105">
        <f t="shared" si="754"/>
        <v>0.99313358302122345</v>
      </c>
      <c r="AT2612" s="138">
        <f t="shared" si="755"/>
        <v>0.99313358302122345</v>
      </c>
      <c r="AU2612" s="105">
        <f t="shared" si="748"/>
        <v>0.91111111111111109</v>
      </c>
      <c r="AV2612" s="147">
        <f>INDEX(ELSV!$C$3:$G$72,MATCH(AM2612,ELSV!$G$3:$G$72,0),MATCH(IF(W2612&gt;10000000,"A",IF(W2612&gt;5000000,"B",IF(W2612&gt;1000000,"C","D"))),ELSV!$C$3:$G$3,0))</f>
        <v>6</v>
      </c>
      <c r="AW2612" s="152">
        <f>INDEX(ELSV!$G$3:$K$72,MATCH(AM2612,ELSV!$G$3:$G$72,0),MATCH(IF(W2612&gt;10000000,"A",IF(W2612&gt;5000000,"B",IF(W2612&gt;1000000,"C","D"))),ELSV!$G$3:$K$3,0))</f>
        <v>0.9</v>
      </c>
      <c r="AX2612" s="135">
        <f t="shared" si="751"/>
        <v>10255.097378277153</v>
      </c>
      <c r="AY2612" s="135">
        <f t="shared" si="752"/>
        <v>1401.5299750312108</v>
      </c>
      <c r="AZ2612" s="135">
        <f t="shared" si="753"/>
        <v>8853.567403245941</v>
      </c>
    </row>
    <row r="2613" spans="1:52">
      <c r="A2613" s="133">
        <v>2903078</v>
      </c>
      <c r="B2613" s="70">
        <v>204</v>
      </c>
      <c r="C2613" s="133">
        <v>29030780</v>
      </c>
      <c r="D2613" s="133" t="s">
        <v>1395</v>
      </c>
      <c r="E2613" s="70">
        <v>4009000</v>
      </c>
      <c r="F2613" s="70">
        <v>8109000</v>
      </c>
      <c r="G2613" s="70" t="s">
        <v>1401</v>
      </c>
      <c r="H2613" s="70" t="s">
        <v>0</v>
      </c>
      <c r="I2613" s="70" t="s">
        <v>1135</v>
      </c>
      <c r="J2613" s="70">
        <v>46</v>
      </c>
      <c r="K2613" s="70">
        <v>4009000</v>
      </c>
      <c r="L2613" s="136">
        <v>45253</v>
      </c>
      <c r="M2613" s="77" t="s">
        <v>1754</v>
      </c>
      <c r="N2613" s="133" t="s">
        <v>1668</v>
      </c>
      <c r="O2613" s="70" t="s">
        <v>17</v>
      </c>
      <c r="P2613" s="73">
        <v>0</v>
      </c>
      <c r="Q2613" s="73">
        <v>0</v>
      </c>
      <c r="R2613" s="73">
        <v>0</v>
      </c>
      <c r="S2613" s="73">
        <v>10326</v>
      </c>
      <c r="T2613" s="73">
        <v>0</v>
      </c>
      <c r="U2613" s="73">
        <v>-468.37</v>
      </c>
      <c r="V2613" s="73">
        <v>0</v>
      </c>
      <c r="W2613" s="135">
        <v>10326</v>
      </c>
      <c r="X2613" s="73">
        <v>-468.37</v>
      </c>
      <c r="Y2613" s="135">
        <v>9857.6299999999992</v>
      </c>
      <c r="Z2613" s="70" t="s">
        <v>1463</v>
      </c>
      <c r="AA2613" s="73"/>
      <c r="AB2613" s="73">
        <f t="shared" si="756"/>
        <v>-468.37</v>
      </c>
      <c r="AC2613" s="73"/>
      <c r="AD2613" s="73">
        <f t="shared" si="746"/>
        <v>-468.37</v>
      </c>
      <c r="AE2613" s="81">
        <f t="shared" si="747"/>
        <v>45231</v>
      </c>
      <c r="AM2613" s="114" t="s">
        <v>3444</v>
      </c>
      <c r="AN2613">
        <f>MATCH(AM2613,'Cat-4'!$A:$A,0)</f>
        <v>844</v>
      </c>
      <c r="AO2613">
        <f>MATCH(AE2613,'Cat-4'!$1:$1,0)</f>
        <v>143</v>
      </c>
      <c r="AP2613">
        <f>INDEX('Cat-4'!$1:$1048576,Working!AN2613,Working!AO2613)</f>
        <v>160.19999999999999</v>
      </c>
      <c r="AQ2613">
        <f>MATCH($AQ$3,'Cat-4'!$1:$1,0)</f>
        <v>152</v>
      </c>
      <c r="AR2613">
        <f>INDEX('Cat-4'!$1:$1048576,Working!AN2613,Working!AQ2613)</f>
        <v>159.1</v>
      </c>
      <c r="AS2613" s="105">
        <f t="shared" si="754"/>
        <v>0.99313358302122345</v>
      </c>
      <c r="AT2613" s="138">
        <f t="shared" si="755"/>
        <v>0.99313358302122345</v>
      </c>
      <c r="AU2613" s="105">
        <f t="shared" si="748"/>
        <v>0.91111111111111109</v>
      </c>
      <c r="AV2613" s="147">
        <f>INDEX(ELSV!$C$3:$G$72,MATCH(AM2613,ELSV!$G$3:$G$72,0),MATCH(IF(W2613&gt;10000000,"A",IF(W2613&gt;5000000,"B",IF(W2613&gt;1000000,"C","D"))),ELSV!$C$3:$G$3,0))</f>
        <v>6</v>
      </c>
      <c r="AW2613" s="152">
        <f>INDEX(ELSV!$G$3:$K$72,MATCH(AM2613,ELSV!$G$3:$G$72,0),MATCH(IF(W2613&gt;10000000,"A",IF(W2613&gt;5000000,"B",IF(W2613&gt;1000000,"C","D"))),ELSV!$G$3:$K$3,0))</f>
        <v>0.9</v>
      </c>
      <c r="AX2613" s="135">
        <f t="shared" si="751"/>
        <v>10255.097378277153</v>
      </c>
      <c r="AY2613" s="135">
        <f t="shared" si="752"/>
        <v>1401.5299750312108</v>
      </c>
      <c r="AZ2613" s="135">
        <f t="shared" si="753"/>
        <v>8853.567403245941</v>
      </c>
    </row>
    <row r="2614" spans="1:52">
      <c r="A2614" s="133">
        <v>2903079</v>
      </c>
      <c r="B2614" s="70">
        <v>205</v>
      </c>
      <c r="C2614" s="133">
        <v>29030790</v>
      </c>
      <c r="D2614" s="133" t="s">
        <v>1395</v>
      </c>
      <c r="E2614" s="70">
        <v>4009000</v>
      </c>
      <c r="F2614" s="70">
        <v>8109000</v>
      </c>
      <c r="G2614" s="70" t="s">
        <v>1401</v>
      </c>
      <c r="H2614" s="70" t="s">
        <v>0</v>
      </c>
      <c r="I2614" s="70" t="s">
        <v>1135</v>
      </c>
      <c r="J2614" s="70">
        <v>46</v>
      </c>
      <c r="K2614" s="70">
        <v>4009000</v>
      </c>
      <c r="L2614" s="136">
        <v>45253</v>
      </c>
      <c r="M2614" s="77" t="s">
        <v>1754</v>
      </c>
      <c r="N2614" s="133" t="s">
        <v>1668</v>
      </c>
      <c r="O2614" s="70" t="s">
        <v>17</v>
      </c>
      <c r="P2614" s="73">
        <v>0</v>
      </c>
      <c r="Q2614" s="73">
        <v>0</v>
      </c>
      <c r="R2614" s="73">
        <v>0</v>
      </c>
      <c r="S2614" s="73">
        <v>10326</v>
      </c>
      <c r="T2614" s="73">
        <v>0</v>
      </c>
      <c r="U2614" s="73">
        <v>-468.37</v>
      </c>
      <c r="V2614" s="73">
        <v>0</v>
      </c>
      <c r="W2614" s="135">
        <v>10326</v>
      </c>
      <c r="X2614" s="73">
        <v>-468.37</v>
      </c>
      <c r="Y2614" s="135">
        <v>9857.6299999999992</v>
      </c>
      <c r="Z2614" s="70" t="s">
        <v>1463</v>
      </c>
      <c r="AA2614" s="73"/>
      <c r="AB2614" s="73">
        <f t="shared" si="756"/>
        <v>-468.37</v>
      </c>
      <c r="AC2614" s="73"/>
      <c r="AD2614" s="73">
        <f t="shared" si="746"/>
        <v>-468.37</v>
      </c>
      <c r="AE2614" s="81">
        <f t="shared" si="747"/>
        <v>45231</v>
      </c>
      <c r="AM2614" s="114" t="s">
        <v>3444</v>
      </c>
      <c r="AN2614">
        <f>MATCH(AM2614,'Cat-4'!$A:$A,0)</f>
        <v>844</v>
      </c>
      <c r="AO2614">
        <f>MATCH(AE2614,'Cat-4'!$1:$1,0)</f>
        <v>143</v>
      </c>
      <c r="AP2614">
        <f>INDEX('Cat-4'!$1:$1048576,Working!AN2614,Working!AO2614)</f>
        <v>160.19999999999999</v>
      </c>
      <c r="AQ2614">
        <f>MATCH($AQ$3,'Cat-4'!$1:$1,0)</f>
        <v>152</v>
      </c>
      <c r="AR2614">
        <f>INDEX('Cat-4'!$1:$1048576,Working!AN2614,Working!AQ2614)</f>
        <v>159.1</v>
      </c>
      <c r="AS2614" s="105">
        <f t="shared" si="754"/>
        <v>0.99313358302122345</v>
      </c>
      <c r="AT2614" s="138">
        <f t="shared" si="755"/>
        <v>0.99313358302122345</v>
      </c>
      <c r="AU2614" s="105">
        <f t="shared" si="748"/>
        <v>0.91111111111111109</v>
      </c>
      <c r="AV2614" s="147">
        <f>INDEX(ELSV!$C$3:$G$72,MATCH(AM2614,ELSV!$G$3:$G$72,0),MATCH(IF(W2614&gt;10000000,"A",IF(W2614&gt;5000000,"B",IF(W2614&gt;1000000,"C","D"))),ELSV!$C$3:$G$3,0))</f>
        <v>6</v>
      </c>
      <c r="AW2614" s="152">
        <f>INDEX(ELSV!$G$3:$K$72,MATCH(AM2614,ELSV!$G$3:$G$72,0),MATCH(IF(W2614&gt;10000000,"A",IF(W2614&gt;5000000,"B",IF(W2614&gt;1000000,"C","D"))),ELSV!$G$3:$K$3,0))</f>
        <v>0.9</v>
      </c>
      <c r="AX2614" s="135">
        <f t="shared" si="751"/>
        <v>10255.097378277153</v>
      </c>
      <c r="AY2614" s="135">
        <f t="shared" si="752"/>
        <v>1401.5299750312108</v>
      </c>
      <c r="AZ2614" s="135">
        <f t="shared" si="753"/>
        <v>8853.567403245941</v>
      </c>
    </row>
    <row r="2615" spans="1:52">
      <c r="A2615" s="133">
        <v>2903080</v>
      </c>
      <c r="B2615" s="70">
        <v>206</v>
      </c>
      <c r="C2615" s="133">
        <v>29030800</v>
      </c>
      <c r="D2615" s="133" t="s">
        <v>1395</v>
      </c>
      <c r="E2615" s="70">
        <v>4009000</v>
      </c>
      <c r="F2615" s="70">
        <v>8109000</v>
      </c>
      <c r="G2615" s="70" t="s">
        <v>1401</v>
      </c>
      <c r="H2615" s="70" t="s">
        <v>0</v>
      </c>
      <c r="I2615" s="70" t="s">
        <v>1135</v>
      </c>
      <c r="J2615" s="70">
        <v>46</v>
      </c>
      <c r="K2615" s="70">
        <v>4009000</v>
      </c>
      <c r="L2615" s="136">
        <v>45253</v>
      </c>
      <c r="M2615" s="77" t="s">
        <v>1754</v>
      </c>
      <c r="N2615" s="133" t="s">
        <v>1668</v>
      </c>
      <c r="O2615" s="70" t="s">
        <v>17</v>
      </c>
      <c r="P2615" s="73">
        <v>0</v>
      </c>
      <c r="Q2615" s="73">
        <v>0</v>
      </c>
      <c r="R2615" s="73">
        <v>0</v>
      </c>
      <c r="S2615" s="73">
        <v>10326</v>
      </c>
      <c r="T2615" s="73">
        <v>0</v>
      </c>
      <c r="U2615" s="73">
        <v>-468.37</v>
      </c>
      <c r="V2615" s="73">
        <v>0</v>
      </c>
      <c r="W2615" s="135">
        <v>10326</v>
      </c>
      <c r="X2615" s="73">
        <v>-468.37</v>
      </c>
      <c r="Y2615" s="135">
        <v>9857.6299999999992</v>
      </c>
      <c r="Z2615" s="70" t="s">
        <v>1463</v>
      </c>
      <c r="AA2615" s="73"/>
      <c r="AB2615" s="73">
        <f t="shared" si="756"/>
        <v>-468.37</v>
      </c>
      <c r="AC2615" s="73"/>
      <c r="AD2615" s="73">
        <f t="shared" si="746"/>
        <v>-468.37</v>
      </c>
      <c r="AE2615" s="81">
        <f t="shared" si="747"/>
        <v>45231</v>
      </c>
      <c r="AM2615" s="114" t="s">
        <v>3444</v>
      </c>
      <c r="AN2615">
        <f>MATCH(AM2615,'Cat-4'!$A:$A,0)</f>
        <v>844</v>
      </c>
      <c r="AO2615">
        <f>MATCH(AE2615,'Cat-4'!$1:$1,0)</f>
        <v>143</v>
      </c>
      <c r="AP2615">
        <f>INDEX('Cat-4'!$1:$1048576,Working!AN2615,Working!AO2615)</f>
        <v>160.19999999999999</v>
      </c>
      <c r="AQ2615">
        <f>MATCH($AQ$3,'Cat-4'!$1:$1,0)</f>
        <v>152</v>
      </c>
      <c r="AR2615">
        <f>INDEX('Cat-4'!$1:$1048576,Working!AN2615,Working!AQ2615)</f>
        <v>159.1</v>
      </c>
      <c r="AS2615" s="105">
        <f t="shared" si="754"/>
        <v>0.99313358302122345</v>
      </c>
      <c r="AT2615" s="138">
        <f t="shared" si="755"/>
        <v>0.99313358302122345</v>
      </c>
      <c r="AU2615" s="105">
        <f t="shared" si="748"/>
        <v>0.91111111111111109</v>
      </c>
      <c r="AV2615" s="147">
        <f>INDEX(ELSV!$C$3:$G$72,MATCH(AM2615,ELSV!$G$3:$G$72,0),MATCH(IF(W2615&gt;10000000,"A",IF(W2615&gt;5000000,"B",IF(W2615&gt;1000000,"C","D"))),ELSV!$C$3:$G$3,0))</f>
        <v>6</v>
      </c>
      <c r="AW2615" s="152">
        <f>INDEX(ELSV!$G$3:$K$72,MATCH(AM2615,ELSV!$G$3:$G$72,0),MATCH(IF(W2615&gt;10000000,"A",IF(W2615&gt;5000000,"B",IF(W2615&gt;1000000,"C","D"))),ELSV!$G$3:$K$3,0))</f>
        <v>0.9</v>
      </c>
      <c r="AX2615" s="135">
        <f t="shared" si="751"/>
        <v>10255.097378277153</v>
      </c>
      <c r="AY2615" s="135">
        <f t="shared" si="752"/>
        <v>1401.5299750312108</v>
      </c>
      <c r="AZ2615" s="135">
        <f t="shared" si="753"/>
        <v>8853.567403245941</v>
      </c>
    </row>
    <row r="2616" spans="1:52">
      <c r="A2616" s="133">
        <v>2903081</v>
      </c>
      <c r="B2616" s="70">
        <v>207</v>
      </c>
      <c r="C2616" s="133">
        <v>29030810</v>
      </c>
      <c r="D2616" s="133" t="s">
        <v>1395</v>
      </c>
      <c r="E2616" s="70">
        <v>4009000</v>
      </c>
      <c r="F2616" s="70">
        <v>8109000</v>
      </c>
      <c r="G2616" s="70" t="s">
        <v>1401</v>
      </c>
      <c r="H2616" s="70" t="s">
        <v>0</v>
      </c>
      <c r="I2616" s="70" t="s">
        <v>1135</v>
      </c>
      <c r="J2616" s="70">
        <v>46</v>
      </c>
      <c r="K2616" s="70">
        <v>4009000</v>
      </c>
      <c r="L2616" s="136">
        <v>45253</v>
      </c>
      <c r="M2616" s="77" t="s">
        <v>1754</v>
      </c>
      <c r="N2616" s="133" t="s">
        <v>1668</v>
      </c>
      <c r="O2616" s="70" t="s">
        <v>17</v>
      </c>
      <c r="P2616" s="73">
        <v>0</v>
      </c>
      <c r="Q2616" s="73">
        <v>0</v>
      </c>
      <c r="R2616" s="73">
        <v>0</v>
      </c>
      <c r="S2616" s="73">
        <v>10326</v>
      </c>
      <c r="T2616" s="73">
        <v>0</v>
      </c>
      <c r="U2616" s="73">
        <v>-468.37</v>
      </c>
      <c r="V2616" s="73">
        <v>0</v>
      </c>
      <c r="W2616" s="135">
        <v>10326</v>
      </c>
      <c r="X2616" s="73">
        <v>-468.37</v>
      </c>
      <c r="Y2616" s="135">
        <v>9857.6299999999992</v>
      </c>
      <c r="Z2616" s="70" t="s">
        <v>1463</v>
      </c>
      <c r="AA2616" s="73"/>
      <c r="AB2616" s="73">
        <f t="shared" si="756"/>
        <v>-468.37</v>
      </c>
      <c r="AC2616" s="73"/>
      <c r="AD2616" s="73">
        <f t="shared" si="746"/>
        <v>-468.37</v>
      </c>
      <c r="AE2616" s="81">
        <f t="shared" si="747"/>
        <v>45231</v>
      </c>
      <c r="AM2616" s="114" t="s">
        <v>3444</v>
      </c>
      <c r="AN2616">
        <f>MATCH(AM2616,'Cat-4'!$A:$A,0)</f>
        <v>844</v>
      </c>
      <c r="AO2616">
        <f>MATCH(AE2616,'Cat-4'!$1:$1,0)</f>
        <v>143</v>
      </c>
      <c r="AP2616">
        <f>INDEX('Cat-4'!$1:$1048576,Working!AN2616,Working!AO2616)</f>
        <v>160.19999999999999</v>
      </c>
      <c r="AQ2616">
        <f>MATCH($AQ$3,'Cat-4'!$1:$1,0)</f>
        <v>152</v>
      </c>
      <c r="AR2616">
        <f>INDEX('Cat-4'!$1:$1048576,Working!AN2616,Working!AQ2616)</f>
        <v>159.1</v>
      </c>
      <c r="AS2616" s="105">
        <f t="shared" si="754"/>
        <v>0.99313358302122345</v>
      </c>
      <c r="AT2616" s="138">
        <f t="shared" si="755"/>
        <v>0.99313358302122345</v>
      </c>
      <c r="AU2616" s="105">
        <f t="shared" si="748"/>
        <v>0.91111111111111109</v>
      </c>
      <c r="AV2616" s="147">
        <f>INDEX(ELSV!$C$3:$G$72,MATCH(AM2616,ELSV!$G$3:$G$72,0),MATCH(IF(W2616&gt;10000000,"A",IF(W2616&gt;5000000,"B",IF(W2616&gt;1000000,"C","D"))),ELSV!$C$3:$G$3,0))</f>
        <v>6</v>
      </c>
      <c r="AW2616" s="152">
        <f>INDEX(ELSV!$G$3:$K$72,MATCH(AM2616,ELSV!$G$3:$G$72,0),MATCH(IF(W2616&gt;10000000,"A",IF(W2616&gt;5000000,"B",IF(W2616&gt;1000000,"C","D"))),ELSV!$G$3:$K$3,0))</f>
        <v>0.9</v>
      </c>
      <c r="AX2616" s="135">
        <f t="shared" si="751"/>
        <v>10255.097378277153</v>
      </c>
      <c r="AY2616" s="135">
        <f t="shared" si="752"/>
        <v>1401.5299750312108</v>
      </c>
      <c r="AZ2616" s="135">
        <f t="shared" si="753"/>
        <v>8853.567403245941</v>
      </c>
    </row>
    <row r="2617" spans="1:52">
      <c r="A2617" s="133">
        <v>2903082</v>
      </c>
      <c r="B2617" s="70">
        <v>208</v>
      </c>
      <c r="C2617" s="133">
        <v>29030820</v>
      </c>
      <c r="D2617" s="133" t="s">
        <v>1395</v>
      </c>
      <c r="E2617" s="70">
        <v>4009000</v>
      </c>
      <c r="F2617" s="70">
        <v>8109000</v>
      </c>
      <c r="G2617" s="70" t="s">
        <v>1401</v>
      </c>
      <c r="H2617" s="70" t="s">
        <v>0</v>
      </c>
      <c r="I2617" s="70" t="s">
        <v>1135</v>
      </c>
      <c r="J2617" s="70">
        <v>46</v>
      </c>
      <c r="K2617" s="70">
        <v>4009000</v>
      </c>
      <c r="L2617" s="136">
        <v>45253</v>
      </c>
      <c r="M2617" s="77" t="s">
        <v>1754</v>
      </c>
      <c r="N2617" s="133" t="s">
        <v>1668</v>
      </c>
      <c r="O2617" s="70" t="s">
        <v>17</v>
      </c>
      <c r="P2617" s="73">
        <v>0</v>
      </c>
      <c r="Q2617" s="73">
        <v>0</v>
      </c>
      <c r="R2617" s="73">
        <v>0</v>
      </c>
      <c r="S2617" s="73">
        <v>10326</v>
      </c>
      <c r="T2617" s="73">
        <v>0</v>
      </c>
      <c r="U2617" s="73">
        <v>-468.37</v>
      </c>
      <c r="V2617" s="73">
        <v>0</v>
      </c>
      <c r="W2617" s="135">
        <v>10326</v>
      </c>
      <c r="X2617" s="73">
        <v>-468.37</v>
      </c>
      <c r="Y2617" s="135">
        <v>9857.6299999999992</v>
      </c>
      <c r="Z2617" s="70" t="s">
        <v>1463</v>
      </c>
      <c r="AA2617" s="73"/>
      <c r="AB2617" s="73">
        <f t="shared" si="756"/>
        <v>-468.37</v>
      </c>
      <c r="AC2617" s="73"/>
      <c r="AD2617" s="73">
        <f t="shared" si="746"/>
        <v>-468.37</v>
      </c>
      <c r="AE2617" s="81">
        <f t="shared" si="747"/>
        <v>45231</v>
      </c>
      <c r="AM2617" s="114" t="s">
        <v>3444</v>
      </c>
      <c r="AN2617">
        <f>MATCH(AM2617,'Cat-4'!$A:$A,0)</f>
        <v>844</v>
      </c>
      <c r="AO2617">
        <f>MATCH(AE2617,'Cat-4'!$1:$1,0)</f>
        <v>143</v>
      </c>
      <c r="AP2617">
        <f>INDEX('Cat-4'!$1:$1048576,Working!AN2617,Working!AO2617)</f>
        <v>160.19999999999999</v>
      </c>
      <c r="AQ2617">
        <f>MATCH($AQ$3,'Cat-4'!$1:$1,0)</f>
        <v>152</v>
      </c>
      <c r="AR2617">
        <f>INDEX('Cat-4'!$1:$1048576,Working!AN2617,Working!AQ2617)</f>
        <v>159.1</v>
      </c>
      <c r="AS2617" s="105">
        <f t="shared" si="754"/>
        <v>0.99313358302122345</v>
      </c>
      <c r="AT2617" s="138">
        <f t="shared" si="755"/>
        <v>0.99313358302122345</v>
      </c>
      <c r="AU2617" s="105">
        <f t="shared" si="748"/>
        <v>0.91111111111111109</v>
      </c>
      <c r="AV2617" s="147">
        <f>INDEX(ELSV!$C$3:$G$72,MATCH(AM2617,ELSV!$G$3:$G$72,0),MATCH(IF(W2617&gt;10000000,"A",IF(W2617&gt;5000000,"B",IF(W2617&gt;1000000,"C","D"))),ELSV!$C$3:$G$3,0))</f>
        <v>6</v>
      </c>
      <c r="AW2617" s="152">
        <f>INDEX(ELSV!$G$3:$K$72,MATCH(AM2617,ELSV!$G$3:$G$72,0),MATCH(IF(W2617&gt;10000000,"A",IF(W2617&gt;5000000,"B",IF(W2617&gt;1000000,"C","D"))),ELSV!$G$3:$K$3,0))</f>
        <v>0.9</v>
      </c>
      <c r="AX2617" s="135">
        <f t="shared" si="751"/>
        <v>10255.097378277153</v>
      </c>
      <c r="AY2617" s="135">
        <f t="shared" si="752"/>
        <v>1401.5299750312108</v>
      </c>
      <c r="AZ2617" s="135">
        <f t="shared" si="753"/>
        <v>8853.567403245941</v>
      </c>
    </row>
    <row r="2618" spans="1:52">
      <c r="A2618" s="133">
        <v>2903083</v>
      </c>
      <c r="B2618" s="70">
        <v>209</v>
      </c>
      <c r="C2618" s="133">
        <v>29030830</v>
      </c>
      <c r="D2618" s="133" t="s">
        <v>1395</v>
      </c>
      <c r="E2618" s="70">
        <v>4009000</v>
      </c>
      <c r="F2618" s="70">
        <v>8109000</v>
      </c>
      <c r="G2618" s="70" t="s">
        <v>1401</v>
      </c>
      <c r="H2618" s="70" t="s">
        <v>0</v>
      </c>
      <c r="I2618" s="70" t="s">
        <v>1135</v>
      </c>
      <c r="J2618" s="70">
        <v>46</v>
      </c>
      <c r="K2618" s="70">
        <v>4009000</v>
      </c>
      <c r="L2618" s="136">
        <v>45253</v>
      </c>
      <c r="M2618" s="77" t="s">
        <v>1754</v>
      </c>
      <c r="N2618" s="133" t="s">
        <v>1668</v>
      </c>
      <c r="O2618" s="70" t="s">
        <v>17</v>
      </c>
      <c r="P2618" s="73">
        <v>0</v>
      </c>
      <c r="Q2618" s="73">
        <v>0</v>
      </c>
      <c r="R2618" s="73">
        <v>0</v>
      </c>
      <c r="S2618" s="73">
        <v>10326</v>
      </c>
      <c r="T2618" s="73">
        <v>0</v>
      </c>
      <c r="U2618" s="73">
        <v>-468.37</v>
      </c>
      <c r="V2618" s="73">
        <v>0</v>
      </c>
      <c r="W2618" s="135">
        <v>10326</v>
      </c>
      <c r="X2618" s="73">
        <v>-468.37</v>
      </c>
      <c r="Y2618" s="135">
        <v>9857.6299999999992</v>
      </c>
      <c r="Z2618" s="70" t="s">
        <v>1463</v>
      </c>
      <c r="AA2618" s="73"/>
      <c r="AB2618" s="73">
        <f t="shared" si="756"/>
        <v>-468.37</v>
      </c>
      <c r="AC2618" s="73"/>
      <c r="AD2618" s="73">
        <f t="shared" si="746"/>
        <v>-468.37</v>
      </c>
      <c r="AE2618" s="81">
        <f t="shared" si="747"/>
        <v>45231</v>
      </c>
      <c r="AM2618" s="114" t="s">
        <v>3444</v>
      </c>
      <c r="AN2618">
        <f>MATCH(AM2618,'Cat-4'!$A:$A,0)</f>
        <v>844</v>
      </c>
      <c r="AO2618">
        <f>MATCH(AE2618,'Cat-4'!$1:$1,0)</f>
        <v>143</v>
      </c>
      <c r="AP2618">
        <f>INDEX('Cat-4'!$1:$1048576,Working!AN2618,Working!AO2618)</f>
        <v>160.19999999999999</v>
      </c>
      <c r="AQ2618">
        <f>MATCH($AQ$3,'Cat-4'!$1:$1,0)</f>
        <v>152</v>
      </c>
      <c r="AR2618">
        <f>INDEX('Cat-4'!$1:$1048576,Working!AN2618,Working!AQ2618)</f>
        <v>159.1</v>
      </c>
      <c r="AS2618" s="105">
        <f t="shared" si="754"/>
        <v>0.99313358302122345</v>
      </c>
      <c r="AT2618" s="138">
        <f t="shared" si="755"/>
        <v>0.99313358302122345</v>
      </c>
      <c r="AU2618" s="105">
        <f t="shared" si="748"/>
        <v>0.91111111111111109</v>
      </c>
      <c r="AV2618" s="147">
        <f>INDEX(ELSV!$C$3:$G$72,MATCH(AM2618,ELSV!$G$3:$G$72,0),MATCH(IF(W2618&gt;10000000,"A",IF(W2618&gt;5000000,"B",IF(W2618&gt;1000000,"C","D"))),ELSV!$C$3:$G$3,0))</f>
        <v>6</v>
      </c>
      <c r="AW2618" s="152">
        <f>INDEX(ELSV!$G$3:$K$72,MATCH(AM2618,ELSV!$G$3:$G$72,0),MATCH(IF(W2618&gt;10000000,"A",IF(W2618&gt;5000000,"B",IF(W2618&gt;1000000,"C","D"))),ELSV!$G$3:$K$3,0))</f>
        <v>0.9</v>
      </c>
      <c r="AX2618" s="135">
        <f t="shared" si="751"/>
        <v>10255.097378277153</v>
      </c>
      <c r="AY2618" s="135">
        <f t="shared" si="752"/>
        <v>1401.5299750312108</v>
      </c>
      <c r="AZ2618" s="135">
        <f t="shared" si="753"/>
        <v>8853.567403245941</v>
      </c>
    </row>
    <row r="2619" spans="1:52">
      <c r="A2619" s="133">
        <v>2900965</v>
      </c>
      <c r="B2619" s="70">
        <v>210</v>
      </c>
      <c r="C2619" s="133">
        <v>29009650</v>
      </c>
      <c r="D2619" s="133" t="s">
        <v>1394</v>
      </c>
      <c r="E2619" s="70">
        <v>4009000</v>
      </c>
      <c r="F2619" s="70">
        <v>8109000</v>
      </c>
      <c r="G2619" s="70" t="s">
        <v>1401</v>
      </c>
      <c r="H2619" s="70" t="s">
        <v>0</v>
      </c>
      <c r="I2619" s="70" t="s">
        <v>1135</v>
      </c>
      <c r="J2619" s="70">
        <v>46</v>
      </c>
      <c r="K2619" s="70">
        <v>4009000</v>
      </c>
      <c r="L2619" s="136">
        <v>41453</v>
      </c>
      <c r="M2619" s="77" t="s">
        <v>1754</v>
      </c>
      <c r="N2619" s="133" t="s">
        <v>1228</v>
      </c>
      <c r="O2619" s="70" t="s">
        <v>17</v>
      </c>
      <c r="P2619" s="73">
        <v>10320.06</v>
      </c>
      <c r="Q2619" s="73">
        <v>-9561.2099999999991</v>
      </c>
      <c r="R2619" s="73">
        <v>758.85</v>
      </c>
      <c r="S2619" s="73">
        <v>0</v>
      </c>
      <c r="T2619" s="73">
        <v>0</v>
      </c>
      <c r="U2619" s="73">
        <v>-242.85</v>
      </c>
      <c r="V2619" s="73">
        <v>0</v>
      </c>
      <c r="W2619" s="135">
        <v>10320.06</v>
      </c>
      <c r="X2619" s="73">
        <v>-9804.06</v>
      </c>
      <c r="Y2619" s="135">
        <v>516</v>
      </c>
      <c r="Z2619" s="70" t="s">
        <v>1463</v>
      </c>
      <c r="AA2619" s="73">
        <v>-1007.28</v>
      </c>
      <c r="AB2619" s="73">
        <v>0</v>
      </c>
      <c r="AC2619" s="73">
        <f t="shared" ref="AC2619:AC2682" si="757">+AA2619</f>
        <v>-1007.28</v>
      </c>
      <c r="AD2619" s="73">
        <f t="shared" si="746"/>
        <v>-1007.28</v>
      </c>
      <c r="AE2619" s="81">
        <f t="shared" si="747"/>
        <v>41426</v>
      </c>
      <c r="AM2619" s="114" t="s">
        <v>3444</v>
      </c>
      <c r="AN2619">
        <f>MATCH(AM2619,'Cat-4'!$A:$A,0)</f>
        <v>844</v>
      </c>
      <c r="AO2619">
        <f>MATCH(AE2619,'Cat-4'!$1:$1,0)</f>
        <v>18</v>
      </c>
      <c r="AP2619">
        <f>INDEX('Cat-4'!$1:$1048576,Working!AN2619,Working!AO2619)</f>
        <v>106.3</v>
      </c>
      <c r="AQ2619">
        <f>MATCH($AQ$3,'Cat-4'!$1:$1,0)</f>
        <v>152</v>
      </c>
      <c r="AR2619">
        <f>INDEX('Cat-4'!$1:$1048576,Working!AN2619,Working!AQ2619)</f>
        <v>159.1</v>
      </c>
      <c r="AS2619" s="105">
        <f t="shared" si="754"/>
        <v>1.4967074317968014</v>
      </c>
      <c r="AT2619" s="138">
        <f t="shared" si="755"/>
        <v>1.4967074317968014</v>
      </c>
      <c r="AU2619" s="105">
        <f t="shared" si="748"/>
        <v>11.313888888888888</v>
      </c>
      <c r="AV2619" s="147">
        <f>INDEX(ELSV!$C$3:$G$72,MATCH(AM2619,ELSV!$G$3:$G$72,0),MATCH(IF(W2619&gt;10000000,"A",IF(W2619&gt;5000000,"B",IF(W2619&gt;1000000,"C","D"))),ELSV!$C$3:$G$3,0))</f>
        <v>6</v>
      </c>
      <c r="AW2619" s="152">
        <f>INDEX(ELSV!$G$3:$K$72,MATCH(AM2619,ELSV!$G$3:$G$72,0),MATCH(IF(W2619&gt;10000000,"A",IF(W2619&gt;5000000,"B",IF(W2619&gt;1000000,"C","D"))),ELSV!$G$3:$K$3,0))</f>
        <v>0.9</v>
      </c>
      <c r="AX2619" s="135">
        <f t="shared" si="751"/>
        <v>15446.110498588898</v>
      </c>
      <c r="AY2619" s="135">
        <f t="shared" si="752"/>
        <v>13901.499448730006</v>
      </c>
      <c r="AZ2619" s="135">
        <f t="shared" si="753"/>
        <v>1544.6110498588914</v>
      </c>
    </row>
    <row r="2620" spans="1:52">
      <c r="A2620" s="133">
        <v>2900966</v>
      </c>
      <c r="B2620" s="70">
        <v>211</v>
      </c>
      <c r="C2620" s="133">
        <v>29009660</v>
      </c>
      <c r="D2620" s="133" t="s">
        <v>1394</v>
      </c>
      <c r="E2620" s="70">
        <v>4009000</v>
      </c>
      <c r="F2620" s="70">
        <v>8109000</v>
      </c>
      <c r="G2620" s="70" t="s">
        <v>1401</v>
      </c>
      <c r="H2620" s="70" t="s">
        <v>0</v>
      </c>
      <c r="I2620" s="70" t="s">
        <v>1135</v>
      </c>
      <c r="J2620" s="70">
        <v>46</v>
      </c>
      <c r="K2620" s="70">
        <v>4009000</v>
      </c>
      <c r="L2620" s="136">
        <v>41453</v>
      </c>
      <c r="M2620" s="77" t="s">
        <v>1754</v>
      </c>
      <c r="N2620" s="133" t="s">
        <v>1228</v>
      </c>
      <c r="O2620" s="70" t="s">
        <v>17</v>
      </c>
      <c r="P2620" s="73">
        <v>10320.06</v>
      </c>
      <c r="Q2620" s="73">
        <v>-9561.2099999999991</v>
      </c>
      <c r="R2620" s="73">
        <v>758.85</v>
      </c>
      <c r="S2620" s="73">
        <v>0</v>
      </c>
      <c r="T2620" s="73">
        <v>0</v>
      </c>
      <c r="U2620" s="73">
        <v>-242.85</v>
      </c>
      <c r="V2620" s="73">
        <v>0</v>
      </c>
      <c r="W2620" s="135">
        <v>10320.06</v>
      </c>
      <c r="X2620" s="73">
        <v>-9804.06</v>
      </c>
      <c r="Y2620" s="135">
        <v>516</v>
      </c>
      <c r="Z2620" s="70" t="s">
        <v>1463</v>
      </c>
      <c r="AA2620" s="73">
        <v>-1007.28</v>
      </c>
      <c r="AB2620" s="73">
        <v>0</v>
      </c>
      <c r="AC2620" s="73">
        <f t="shared" si="757"/>
        <v>-1007.28</v>
      </c>
      <c r="AD2620" s="73">
        <f t="shared" si="746"/>
        <v>-1007.28</v>
      </c>
      <c r="AE2620" s="81">
        <f t="shared" si="747"/>
        <v>41426</v>
      </c>
      <c r="AM2620" s="114" t="s">
        <v>3444</v>
      </c>
      <c r="AN2620">
        <f>MATCH(AM2620,'Cat-4'!$A:$A,0)</f>
        <v>844</v>
      </c>
      <c r="AO2620">
        <f>MATCH(AE2620,'Cat-4'!$1:$1,0)</f>
        <v>18</v>
      </c>
      <c r="AP2620">
        <f>INDEX('Cat-4'!$1:$1048576,Working!AN2620,Working!AO2620)</f>
        <v>106.3</v>
      </c>
      <c r="AQ2620">
        <f>MATCH($AQ$3,'Cat-4'!$1:$1,0)</f>
        <v>152</v>
      </c>
      <c r="AR2620">
        <f>INDEX('Cat-4'!$1:$1048576,Working!AN2620,Working!AQ2620)</f>
        <v>159.1</v>
      </c>
      <c r="AS2620" s="105">
        <f t="shared" si="754"/>
        <v>1.4967074317968014</v>
      </c>
      <c r="AT2620" s="138">
        <f t="shared" si="755"/>
        <v>1.4967074317968014</v>
      </c>
      <c r="AU2620" s="105">
        <f t="shared" si="748"/>
        <v>11.313888888888888</v>
      </c>
      <c r="AV2620" s="147">
        <f>INDEX(ELSV!$C$3:$G$72,MATCH(AM2620,ELSV!$G$3:$G$72,0),MATCH(IF(W2620&gt;10000000,"A",IF(W2620&gt;5000000,"B",IF(W2620&gt;1000000,"C","D"))),ELSV!$C$3:$G$3,0))</f>
        <v>6</v>
      </c>
      <c r="AW2620" s="152">
        <f>INDEX(ELSV!$G$3:$K$72,MATCH(AM2620,ELSV!$G$3:$G$72,0),MATCH(IF(W2620&gt;10000000,"A",IF(W2620&gt;5000000,"B",IF(W2620&gt;1000000,"C","D"))),ELSV!$G$3:$K$3,0))</f>
        <v>0.9</v>
      </c>
      <c r="AX2620" s="135">
        <f t="shared" si="751"/>
        <v>15446.110498588898</v>
      </c>
      <c r="AY2620" s="135">
        <f t="shared" si="752"/>
        <v>13901.499448730006</v>
      </c>
      <c r="AZ2620" s="135">
        <f t="shared" si="753"/>
        <v>1544.6110498588914</v>
      </c>
    </row>
    <row r="2621" spans="1:52">
      <c r="A2621" s="133">
        <v>2900967</v>
      </c>
      <c r="B2621" s="70">
        <v>212</v>
      </c>
      <c r="C2621" s="133">
        <v>29009670</v>
      </c>
      <c r="D2621" s="133" t="s">
        <v>1394</v>
      </c>
      <c r="E2621" s="70">
        <v>4009000</v>
      </c>
      <c r="F2621" s="70">
        <v>8109000</v>
      </c>
      <c r="G2621" s="70" t="s">
        <v>1401</v>
      </c>
      <c r="H2621" s="70" t="s">
        <v>0</v>
      </c>
      <c r="I2621" s="70" t="s">
        <v>1135</v>
      </c>
      <c r="J2621" s="70">
        <v>46</v>
      </c>
      <c r="K2621" s="70">
        <v>4009000</v>
      </c>
      <c r="L2621" s="136">
        <v>41453</v>
      </c>
      <c r="M2621" s="77" t="s">
        <v>1754</v>
      </c>
      <c r="N2621" s="133" t="s">
        <v>1228</v>
      </c>
      <c r="O2621" s="70" t="s">
        <v>17</v>
      </c>
      <c r="P2621" s="73">
        <v>10320.06</v>
      </c>
      <c r="Q2621" s="73">
        <v>-9561.2099999999991</v>
      </c>
      <c r="R2621" s="73">
        <v>758.85</v>
      </c>
      <c r="S2621" s="73">
        <v>0</v>
      </c>
      <c r="T2621" s="73">
        <v>0</v>
      </c>
      <c r="U2621" s="73">
        <v>-242.85</v>
      </c>
      <c r="V2621" s="73">
        <v>0</v>
      </c>
      <c r="W2621" s="135">
        <v>10320.06</v>
      </c>
      <c r="X2621" s="73">
        <v>-9804.06</v>
      </c>
      <c r="Y2621" s="135">
        <v>516</v>
      </c>
      <c r="Z2621" s="70" t="s">
        <v>1463</v>
      </c>
      <c r="AA2621" s="73">
        <v>-1007.28</v>
      </c>
      <c r="AB2621" s="73">
        <v>0</v>
      </c>
      <c r="AC2621" s="73">
        <f t="shared" si="757"/>
        <v>-1007.28</v>
      </c>
      <c r="AD2621" s="73">
        <f t="shared" si="746"/>
        <v>-1007.28</v>
      </c>
      <c r="AE2621" s="81">
        <f t="shared" si="747"/>
        <v>41426</v>
      </c>
      <c r="AM2621" s="114" t="s">
        <v>3444</v>
      </c>
      <c r="AN2621">
        <f>MATCH(AM2621,'Cat-4'!$A:$A,0)</f>
        <v>844</v>
      </c>
      <c r="AO2621">
        <f>MATCH(AE2621,'Cat-4'!$1:$1,0)</f>
        <v>18</v>
      </c>
      <c r="AP2621">
        <f>INDEX('Cat-4'!$1:$1048576,Working!AN2621,Working!AO2621)</f>
        <v>106.3</v>
      </c>
      <c r="AQ2621">
        <f>MATCH($AQ$3,'Cat-4'!$1:$1,0)</f>
        <v>152</v>
      </c>
      <c r="AR2621">
        <f>INDEX('Cat-4'!$1:$1048576,Working!AN2621,Working!AQ2621)</f>
        <v>159.1</v>
      </c>
      <c r="AS2621" s="105">
        <f t="shared" si="754"/>
        <v>1.4967074317968014</v>
      </c>
      <c r="AT2621" s="138">
        <f t="shared" si="755"/>
        <v>1.4967074317968014</v>
      </c>
      <c r="AU2621" s="105">
        <f t="shared" si="748"/>
        <v>11.313888888888888</v>
      </c>
      <c r="AV2621" s="147">
        <f>INDEX(ELSV!$C$3:$G$72,MATCH(AM2621,ELSV!$G$3:$G$72,0),MATCH(IF(W2621&gt;10000000,"A",IF(W2621&gt;5000000,"B",IF(W2621&gt;1000000,"C","D"))),ELSV!$C$3:$G$3,0))</f>
        <v>6</v>
      </c>
      <c r="AW2621" s="152">
        <f>INDEX(ELSV!$G$3:$K$72,MATCH(AM2621,ELSV!$G$3:$G$72,0),MATCH(IF(W2621&gt;10000000,"A",IF(W2621&gt;5000000,"B",IF(W2621&gt;1000000,"C","D"))),ELSV!$G$3:$K$3,0))</f>
        <v>0.9</v>
      </c>
      <c r="AX2621" s="135">
        <f t="shared" si="751"/>
        <v>15446.110498588898</v>
      </c>
      <c r="AY2621" s="135">
        <f t="shared" si="752"/>
        <v>13901.499448730006</v>
      </c>
      <c r="AZ2621" s="135">
        <f t="shared" si="753"/>
        <v>1544.6110498588914</v>
      </c>
    </row>
    <row r="2622" spans="1:52">
      <c r="A2622" s="133">
        <v>2900968</v>
      </c>
      <c r="B2622" s="70">
        <v>213</v>
      </c>
      <c r="C2622" s="133">
        <v>29009680</v>
      </c>
      <c r="D2622" s="133" t="s">
        <v>1394</v>
      </c>
      <c r="E2622" s="70">
        <v>4009000</v>
      </c>
      <c r="F2622" s="70">
        <v>8109000</v>
      </c>
      <c r="G2622" s="70" t="s">
        <v>1401</v>
      </c>
      <c r="H2622" s="70" t="s">
        <v>0</v>
      </c>
      <c r="I2622" s="70" t="s">
        <v>1135</v>
      </c>
      <c r="J2622" s="70">
        <v>46</v>
      </c>
      <c r="K2622" s="70">
        <v>4009000</v>
      </c>
      <c r="L2622" s="136">
        <v>41453</v>
      </c>
      <c r="M2622" s="77" t="s">
        <v>1754</v>
      </c>
      <c r="N2622" s="133" t="s">
        <v>1228</v>
      </c>
      <c r="O2622" s="70" t="s">
        <v>17</v>
      </c>
      <c r="P2622" s="73">
        <v>10320.06</v>
      </c>
      <c r="Q2622" s="73">
        <v>-9561.2099999999991</v>
      </c>
      <c r="R2622" s="73">
        <v>758.85</v>
      </c>
      <c r="S2622" s="73">
        <v>0</v>
      </c>
      <c r="T2622" s="73">
        <v>0</v>
      </c>
      <c r="U2622" s="73">
        <v>-242.85</v>
      </c>
      <c r="V2622" s="73">
        <v>0</v>
      </c>
      <c r="W2622" s="135">
        <v>10320.06</v>
      </c>
      <c r="X2622" s="73">
        <v>-9804.06</v>
      </c>
      <c r="Y2622" s="135">
        <v>516</v>
      </c>
      <c r="Z2622" s="70" t="s">
        <v>1463</v>
      </c>
      <c r="AA2622" s="73">
        <v>-1007.28</v>
      </c>
      <c r="AB2622" s="73">
        <v>0</v>
      </c>
      <c r="AC2622" s="73">
        <f t="shared" si="757"/>
        <v>-1007.28</v>
      </c>
      <c r="AD2622" s="73">
        <f t="shared" si="746"/>
        <v>-1007.28</v>
      </c>
      <c r="AE2622" s="81">
        <f t="shared" si="747"/>
        <v>41426</v>
      </c>
      <c r="AM2622" s="114" t="s">
        <v>3444</v>
      </c>
      <c r="AN2622">
        <f>MATCH(AM2622,'Cat-4'!$A:$A,0)</f>
        <v>844</v>
      </c>
      <c r="AO2622">
        <f>MATCH(AE2622,'Cat-4'!$1:$1,0)</f>
        <v>18</v>
      </c>
      <c r="AP2622">
        <f>INDEX('Cat-4'!$1:$1048576,Working!AN2622,Working!AO2622)</f>
        <v>106.3</v>
      </c>
      <c r="AQ2622">
        <f>MATCH($AQ$3,'Cat-4'!$1:$1,0)</f>
        <v>152</v>
      </c>
      <c r="AR2622">
        <f>INDEX('Cat-4'!$1:$1048576,Working!AN2622,Working!AQ2622)</f>
        <v>159.1</v>
      </c>
      <c r="AS2622" s="105">
        <f t="shared" si="754"/>
        <v>1.4967074317968014</v>
      </c>
      <c r="AT2622" s="138">
        <f t="shared" si="755"/>
        <v>1.4967074317968014</v>
      </c>
      <c r="AU2622" s="105">
        <f t="shared" si="748"/>
        <v>11.313888888888888</v>
      </c>
      <c r="AV2622" s="147">
        <f>INDEX(ELSV!$C$3:$G$72,MATCH(AM2622,ELSV!$G$3:$G$72,0),MATCH(IF(W2622&gt;10000000,"A",IF(W2622&gt;5000000,"B",IF(W2622&gt;1000000,"C","D"))),ELSV!$C$3:$G$3,0))</f>
        <v>6</v>
      </c>
      <c r="AW2622" s="152">
        <f>INDEX(ELSV!$G$3:$K$72,MATCH(AM2622,ELSV!$G$3:$G$72,0),MATCH(IF(W2622&gt;10000000,"A",IF(W2622&gt;5000000,"B",IF(W2622&gt;1000000,"C","D"))),ELSV!$G$3:$K$3,0))</f>
        <v>0.9</v>
      </c>
      <c r="AX2622" s="135">
        <f t="shared" si="751"/>
        <v>15446.110498588898</v>
      </c>
      <c r="AY2622" s="135">
        <f t="shared" si="752"/>
        <v>13901.499448730006</v>
      </c>
      <c r="AZ2622" s="135">
        <f t="shared" si="753"/>
        <v>1544.6110498588914</v>
      </c>
    </row>
    <row r="2623" spans="1:52">
      <c r="A2623" s="133">
        <v>2900969</v>
      </c>
      <c r="B2623" s="70">
        <v>214</v>
      </c>
      <c r="C2623" s="133">
        <v>29009690</v>
      </c>
      <c r="D2623" s="133" t="s">
        <v>1394</v>
      </c>
      <c r="E2623" s="70">
        <v>4009000</v>
      </c>
      <c r="F2623" s="70">
        <v>8109000</v>
      </c>
      <c r="G2623" s="70" t="s">
        <v>1401</v>
      </c>
      <c r="H2623" s="70" t="s">
        <v>0</v>
      </c>
      <c r="I2623" s="70" t="s">
        <v>1135</v>
      </c>
      <c r="J2623" s="70">
        <v>46</v>
      </c>
      <c r="K2623" s="70">
        <v>4009000</v>
      </c>
      <c r="L2623" s="136">
        <v>41453</v>
      </c>
      <c r="M2623" s="77" t="s">
        <v>1754</v>
      </c>
      <c r="N2623" s="133" t="s">
        <v>1228</v>
      </c>
      <c r="O2623" s="70" t="s">
        <v>17</v>
      </c>
      <c r="P2623" s="73">
        <v>10320.06</v>
      </c>
      <c r="Q2623" s="73">
        <v>-9561.2099999999991</v>
      </c>
      <c r="R2623" s="73">
        <v>758.85</v>
      </c>
      <c r="S2623" s="73">
        <v>0</v>
      </c>
      <c r="T2623" s="73">
        <v>0</v>
      </c>
      <c r="U2623" s="73">
        <v>-242.85</v>
      </c>
      <c r="V2623" s="73">
        <v>0</v>
      </c>
      <c r="W2623" s="135">
        <v>10320.06</v>
      </c>
      <c r="X2623" s="73">
        <v>-9804.06</v>
      </c>
      <c r="Y2623" s="135">
        <v>516</v>
      </c>
      <c r="Z2623" s="70" t="s">
        <v>1463</v>
      </c>
      <c r="AA2623" s="73">
        <v>-1007.28</v>
      </c>
      <c r="AB2623" s="73">
        <v>0</v>
      </c>
      <c r="AC2623" s="73">
        <f t="shared" si="757"/>
        <v>-1007.28</v>
      </c>
      <c r="AD2623" s="73">
        <f t="shared" si="746"/>
        <v>-1007.28</v>
      </c>
      <c r="AE2623" s="81">
        <f t="shared" si="747"/>
        <v>41426</v>
      </c>
      <c r="AM2623" s="114" t="s">
        <v>3444</v>
      </c>
      <c r="AN2623">
        <f>MATCH(AM2623,'Cat-4'!$A:$A,0)</f>
        <v>844</v>
      </c>
      <c r="AO2623">
        <f>MATCH(AE2623,'Cat-4'!$1:$1,0)</f>
        <v>18</v>
      </c>
      <c r="AP2623">
        <f>INDEX('Cat-4'!$1:$1048576,Working!AN2623,Working!AO2623)</f>
        <v>106.3</v>
      </c>
      <c r="AQ2623">
        <f>MATCH($AQ$3,'Cat-4'!$1:$1,0)</f>
        <v>152</v>
      </c>
      <c r="AR2623">
        <f>INDEX('Cat-4'!$1:$1048576,Working!AN2623,Working!AQ2623)</f>
        <v>159.1</v>
      </c>
      <c r="AS2623" s="105">
        <f t="shared" si="754"/>
        <v>1.4967074317968014</v>
      </c>
      <c r="AT2623" s="138">
        <f t="shared" si="755"/>
        <v>1.4967074317968014</v>
      </c>
      <c r="AU2623" s="105">
        <f t="shared" si="748"/>
        <v>11.313888888888888</v>
      </c>
      <c r="AV2623" s="147">
        <f>INDEX(ELSV!$C$3:$G$72,MATCH(AM2623,ELSV!$G$3:$G$72,0),MATCH(IF(W2623&gt;10000000,"A",IF(W2623&gt;5000000,"B",IF(W2623&gt;1000000,"C","D"))),ELSV!$C$3:$G$3,0))</f>
        <v>6</v>
      </c>
      <c r="AW2623" s="152">
        <f>INDEX(ELSV!$G$3:$K$72,MATCH(AM2623,ELSV!$G$3:$G$72,0),MATCH(IF(W2623&gt;10000000,"A",IF(W2623&gt;5000000,"B",IF(W2623&gt;1000000,"C","D"))),ELSV!$G$3:$K$3,0))</f>
        <v>0.9</v>
      </c>
      <c r="AX2623" s="135">
        <f t="shared" si="751"/>
        <v>15446.110498588898</v>
      </c>
      <c r="AY2623" s="135">
        <f t="shared" si="752"/>
        <v>13901.499448730006</v>
      </c>
      <c r="AZ2623" s="135">
        <f t="shared" si="753"/>
        <v>1544.6110498588914</v>
      </c>
    </row>
    <row r="2624" spans="1:52">
      <c r="A2624" s="133">
        <v>2900970</v>
      </c>
      <c r="B2624" s="70">
        <v>215</v>
      </c>
      <c r="C2624" s="133">
        <v>29009700</v>
      </c>
      <c r="D2624" s="133" t="s">
        <v>1394</v>
      </c>
      <c r="E2624" s="70">
        <v>4009000</v>
      </c>
      <c r="F2624" s="70">
        <v>8109000</v>
      </c>
      <c r="G2624" s="70" t="s">
        <v>1401</v>
      </c>
      <c r="H2624" s="70" t="s">
        <v>0</v>
      </c>
      <c r="I2624" s="70" t="s">
        <v>1135</v>
      </c>
      <c r="J2624" s="70">
        <v>46</v>
      </c>
      <c r="K2624" s="70">
        <v>4009000</v>
      </c>
      <c r="L2624" s="136">
        <v>41453</v>
      </c>
      <c r="M2624" s="77" t="s">
        <v>1754</v>
      </c>
      <c r="N2624" s="133" t="s">
        <v>1228</v>
      </c>
      <c r="O2624" s="70" t="s">
        <v>17</v>
      </c>
      <c r="P2624" s="73">
        <v>10320.06</v>
      </c>
      <c r="Q2624" s="73">
        <v>-9561.2099999999991</v>
      </c>
      <c r="R2624" s="73">
        <v>758.85</v>
      </c>
      <c r="S2624" s="73">
        <v>0</v>
      </c>
      <c r="T2624" s="73">
        <v>0</v>
      </c>
      <c r="U2624" s="73">
        <v>-242.85</v>
      </c>
      <c r="V2624" s="73">
        <v>0</v>
      </c>
      <c r="W2624" s="135">
        <v>10320.06</v>
      </c>
      <c r="X2624" s="73">
        <v>-9804.06</v>
      </c>
      <c r="Y2624" s="135">
        <v>516</v>
      </c>
      <c r="Z2624" s="70" t="s">
        <v>1463</v>
      </c>
      <c r="AA2624" s="73">
        <v>-1007.28</v>
      </c>
      <c r="AB2624" s="73">
        <v>0</v>
      </c>
      <c r="AC2624" s="73">
        <f t="shared" si="757"/>
        <v>-1007.28</v>
      </c>
      <c r="AD2624" s="73">
        <f t="shared" si="746"/>
        <v>-1007.28</v>
      </c>
      <c r="AE2624" s="81">
        <f t="shared" si="747"/>
        <v>41426</v>
      </c>
      <c r="AM2624" s="114" t="s">
        <v>3444</v>
      </c>
      <c r="AN2624">
        <f>MATCH(AM2624,'Cat-4'!$A:$A,0)</f>
        <v>844</v>
      </c>
      <c r="AO2624">
        <f>MATCH(AE2624,'Cat-4'!$1:$1,0)</f>
        <v>18</v>
      </c>
      <c r="AP2624">
        <f>INDEX('Cat-4'!$1:$1048576,Working!AN2624,Working!AO2624)</f>
        <v>106.3</v>
      </c>
      <c r="AQ2624">
        <f>MATCH($AQ$3,'Cat-4'!$1:$1,0)</f>
        <v>152</v>
      </c>
      <c r="AR2624">
        <f>INDEX('Cat-4'!$1:$1048576,Working!AN2624,Working!AQ2624)</f>
        <v>159.1</v>
      </c>
      <c r="AS2624" s="105">
        <f t="shared" si="754"/>
        <v>1.4967074317968014</v>
      </c>
      <c r="AT2624" s="138">
        <f t="shared" si="755"/>
        <v>1.4967074317968014</v>
      </c>
      <c r="AU2624" s="105">
        <f t="shared" si="748"/>
        <v>11.313888888888888</v>
      </c>
      <c r="AV2624" s="147">
        <f>INDEX(ELSV!$C$3:$G$72,MATCH(AM2624,ELSV!$G$3:$G$72,0),MATCH(IF(W2624&gt;10000000,"A",IF(W2624&gt;5000000,"B",IF(W2624&gt;1000000,"C","D"))),ELSV!$C$3:$G$3,0))</f>
        <v>6</v>
      </c>
      <c r="AW2624" s="152">
        <f>INDEX(ELSV!$G$3:$K$72,MATCH(AM2624,ELSV!$G$3:$G$72,0),MATCH(IF(W2624&gt;10000000,"A",IF(W2624&gt;5000000,"B",IF(W2624&gt;1000000,"C","D"))),ELSV!$G$3:$K$3,0))</f>
        <v>0.9</v>
      </c>
      <c r="AX2624" s="135">
        <f t="shared" si="751"/>
        <v>15446.110498588898</v>
      </c>
      <c r="AY2624" s="135">
        <f t="shared" si="752"/>
        <v>13901.499448730006</v>
      </c>
      <c r="AZ2624" s="135">
        <f t="shared" si="753"/>
        <v>1544.6110498588914</v>
      </c>
    </row>
    <row r="2625" spans="1:52">
      <c r="A2625" s="133">
        <v>2900971</v>
      </c>
      <c r="B2625" s="70">
        <v>216</v>
      </c>
      <c r="C2625" s="133">
        <v>29009710</v>
      </c>
      <c r="D2625" s="133" t="s">
        <v>1394</v>
      </c>
      <c r="E2625" s="70">
        <v>4009000</v>
      </c>
      <c r="F2625" s="70">
        <v>8109000</v>
      </c>
      <c r="G2625" s="70" t="s">
        <v>1401</v>
      </c>
      <c r="H2625" s="70" t="s">
        <v>0</v>
      </c>
      <c r="I2625" s="70" t="s">
        <v>1135</v>
      </c>
      <c r="J2625" s="70">
        <v>46</v>
      </c>
      <c r="K2625" s="70">
        <v>4009000</v>
      </c>
      <c r="L2625" s="136">
        <v>41453</v>
      </c>
      <c r="M2625" s="77" t="s">
        <v>1754</v>
      </c>
      <c r="N2625" s="133" t="s">
        <v>1228</v>
      </c>
      <c r="O2625" s="70" t="s">
        <v>17</v>
      </c>
      <c r="P2625" s="73">
        <v>10320.06</v>
      </c>
      <c r="Q2625" s="73">
        <v>-9561.2099999999991</v>
      </c>
      <c r="R2625" s="73">
        <v>758.85</v>
      </c>
      <c r="S2625" s="73">
        <v>0</v>
      </c>
      <c r="T2625" s="73">
        <v>0</v>
      </c>
      <c r="U2625" s="73">
        <v>-242.85</v>
      </c>
      <c r="V2625" s="73">
        <v>0</v>
      </c>
      <c r="W2625" s="135">
        <v>10320.06</v>
      </c>
      <c r="X2625" s="73">
        <v>-9804.06</v>
      </c>
      <c r="Y2625" s="135">
        <v>516</v>
      </c>
      <c r="Z2625" s="70" t="s">
        <v>1463</v>
      </c>
      <c r="AA2625" s="73">
        <v>-1007.28</v>
      </c>
      <c r="AB2625" s="73">
        <v>0</v>
      </c>
      <c r="AC2625" s="73">
        <f t="shared" si="757"/>
        <v>-1007.28</v>
      </c>
      <c r="AD2625" s="73">
        <f t="shared" si="746"/>
        <v>-1007.28</v>
      </c>
      <c r="AE2625" s="81">
        <f t="shared" si="747"/>
        <v>41426</v>
      </c>
      <c r="AM2625" s="114" t="s">
        <v>3444</v>
      </c>
      <c r="AN2625">
        <f>MATCH(AM2625,'Cat-4'!$A:$A,0)</f>
        <v>844</v>
      </c>
      <c r="AO2625">
        <f>MATCH(AE2625,'Cat-4'!$1:$1,0)</f>
        <v>18</v>
      </c>
      <c r="AP2625">
        <f>INDEX('Cat-4'!$1:$1048576,Working!AN2625,Working!AO2625)</f>
        <v>106.3</v>
      </c>
      <c r="AQ2625">
        <f>MATCH($AQ$3,'Cat-4'!$1:$1,0)</f>
        <v>152</v>
      </c>
      <c r="AR2625">
        <f>INDEX('Cat-4'!$1:$1048576,Working!AN2625,Working!AQ2625)</f>
        <v>159.1</v>
      </c>
      <c r="AS2625" s="105">
        <f t="shared" si="754"/>
        <v>1.4967074317968014</v>
      </c>
      <c r="AT2625" s="138">
        <f t="shared" si="755"/>
        <v>1.4967074317968014</v>
      </c>
      <c r="AU2625" s="105">
        <f t="shared" si="748"/>
        <v>11.313888888888888</v>
      </c>
      <c r="AV2625" s="147">
        <f>INDEX(ELSV!$C$3:$G$72,MATCH(AM2625,ELSV!$G$3:$G$72,0),MATCH(IF(W2625&gt;10000000,"A",IF(W2625&gt;5000000,"B",IF(W2625&gt;1000000,"C","D"))),ELSV!$C$3:$G$3,0))</f>
        <v>6</v>
      </c>
      <c r="AW2625" s="152">
        <f>INDEX(ELSV!$G$3:$K$72,MATCH(AM2625,ELSV!$G$3:$G$72,0),MATCH(IF(W2625&gt;10000000,"A",IF(W2625&gt;5000000,"B",IF(W2625&gt;1000000,"C","D"))),ELSV!$G$3:$K$3,0))</f>
        <v>0.9</v>
      </c>
      <c r="AX2625" s="135">
        <f t="shared" si="751"/>
        <v>15446.110498588898</v>
      </c>
      <c r="AY2625" s="135">
        <f t="shared" si="752"/>
        <v>13901.499448730006</v>
      </c>
      <c r="AZ2625" s="135">
        <f t="shared" si="753"/>
        <v>1544.6110498588914</v>
      </c>
    </row>
    <row r="2626" spans="1:52">
      <c r="A2626" s="133">
        <v>2900972</v>
      </c>
      <c r="B2626" s="70">
        <v>217</v>
      </c>
      <c r="C2626" s="133">
        <v>29009720</v>
      </c>
      <c r="D2626" s="133" t="s">
        <v>1394</v>
      </c>
      <c r="E2626" s="70">
        <v>4009000</v>
      </c>
      <c r="F2626" s="70">
        <v>8109000</v>
      </c>
      <c r="G2626" s="70" t="s">
        <v>1401</v>
      </c>
      <c r="H2626" s="70" t="s">
        <v>0</v>
      </c>
      <c r="I2626" s="70" t="s">
        <v>1135</v>
      </c>
      <c r="J2626" s="70">
        <v>46</v>
      </c>
      <c r="K2626" s="70">
        <v>4009000</v>
      </c>
      <c r="L2626" s="136">
        <v>41453</v>
      </c>
      <c r="M2626" s="77" t="s">
        <v>1754</v>
      </c>
      <c r="N2626" s="133" t="s">
        <v>1228</v>
      </c>
      <c r="O2626" s="70" t="s">
        <v>17</v>
      </c>
      <c r="P2626" s="73">
        <v>10320.06</v>
      </c>
      <c r="Q2626" s="73">
        <v>-9561.2099999999991</v>
      </c>
      <c r="R2626" s="73">
        <v>758.85</v>
      </c>
      <c r="S2626" s="73">
        <v>0</v>
      </c>
      <c r="T2626" s="73">
        <v>0</v>
      </c>
      <c r="U2626" s="73">
        <v>-242.85</v>
      </c>
      <c r="V2626" s="73">
        <v>0</v>
      </c>
      <c r="W2626" s="135">
        <v>10320.06</v>
      </c>
      <c r="X2626" s="73">
        <v>-9804.06</v>
      </c>
      <c r="Y2626" s="135">
        <v>516</v>
      </c>
      <c r="Z2626" s="70" t="s">
        <v>1463</v>
      </c>
      <c r="AA2626" s="73">
        <v>-1007.28</v>
      </c>
      <c r="AB2626" s="73">
        <v>0</v>
      </c>
      <c r="AC2626" s="73">
        <f t="shared" si="757"/>
        <v>-1007.28</v>
      </c>
      <c r="AD2626" s="73">
        <f t="shared" si="746"/>
        <v>-1007.28</v>
      </c>
      <c r="AE2626" s="81">
        <f t="shared" si="747"/>
        <v>41426</v>
      </c>
      <c r="AM2626" s="114" t="s">
        <v>3444</v>
      </c>
      <c r="AN2626">
        <f>MATCH(AM2626,'Cat-4'!$A:$A,0)</f>
        <v>844</v>
      </c>
      <c r="AO2626">
        <f>MATCH(AE2626,'Cat-4'!$1:$1,0)</f>
        <v>18</v>
      </c>
      <c r="AP2626">
        <f>INDEX('Cat-4'!$1:$1048576,Working!AN2626,Working!AO2626)</f>
        <v>106.3</v>
      </c>
      <c r="AQ2626">
        <f>MATCH($AQ$3,'Cat-4'!$1:$1,0)</f>
        <v>152</v>
      </c>
      <c r="AR2626">
        <f>INDEX('Cat-4'!$1:$1048576,Working!AN2626,Working!AQ2626)</f>
        <v>159.1</v>
      </c>
      <c r="AS2626" s="105">
        <f t="shared" si="754"/>
        <v>1.4967074317968014</v>
      </c>
      <c r="AT2626" s="138">
        <f t="shared" si="755"/>
        <v>1.4967074317968014</v>
      </c>
      <c r="AU2626" s="105">
        <f t="shared" si="748"/>
        <v>11.313888888888888</v>
      </c>
      <c r="AV2626" s="147">
        <f>INDEX(ELSV!$C$3:$G$72,MATCH(AM2626,ELSV!$G$3:$G$72,0),MATCH(IF(W2626&gt;10000000,"A",IF(W2626&gt;5000000,"B",IF(W2626&gt;1000000,"C","D"))),ELSV!$C$3:$G$3,0))</f>
        <v>6</v>
      </c>
      <c r="AW2626" s="152">
        <f>INDEX(ELSV!$G$3:$K$72,MATCH(AM2626,ELSV!$G$3:$G$72,0),MATCH(IF(W2626&gt;10000000,"A",IF(W2626&gt;5000000,"B",IF(W2626&gt;1000000,"C","D"))),ELSV!$G$3:$K$3,0))</f>
        <v>0.9</v>
      </c>
      <c r="AX2626" s="135">
        <f t="shared" si="751"/>
        <v>15446.110498588898</v>
      </c>
      <c r="AY2626" s="135">
        <f t="shared" si="752"/>
        <v>13901.499448730006</v>
      </c>
      <c r="AZ2626" s="135">
        <f t="shared" si="753"/>
        <v>1544.6110498588914</v>
      </c>
    </row>
    <row r="2627" spans="1:52">
      <c r="A2627" s="133">
        <v>2900973</v>
      </c>
      <c r="B2627" s="70">
        <v>218</v>
      </c>
      <c r="C2627" s="133">
        <v>29009730</v>
      </c>
      <c r="D2627" s="133" t="s">
        <v>1394</v>
      </c>
      <c r="E2627" s="70">
        <v>4009000</v>
      </c>
      <c r="F2627" s="70">
        <v>8109000</v>
      </c>
      <c r="G2627" s="70" t="s">
        <v>1401</v>
      </c>
      <c r="H2627" s="70" t="s">
        <v>0</v>
      </c>
      <c r="I2627" s="70" t="s">
        <v>1135</v>
      </c>
      <c r="J2627" s="70">
        <v>46</v>
      </c>
      <c r="K2627" s="70">
        <v>4009000</v>
      </c>
      <c r="L2627" s="136">
        <v>41453</v>
      </c>
      <c r="M2627" s="77" t="s">
        <v>1754</v>
      </c>
      <c r="N2627" s="133" t="s">
        <v>1228</v>
      </c>
      <c r="O2627" s="70" t="s">
        <v>17</v>
      </c>
      <c r="P2627" s="73">
        <v>10320.06</v>
      </c>
      <c r="Q2627" s="73">
        <v>-9561.2099999999991</v>
      </c>
      <c r="R2627" s="73">
        <v>758.85</v>
      </c>
      <c r="S2627" s="73">
        <v>0</v>
      </c>
      <c r="T2627" s="73">
        <v>0</v>
      </c>
      <c r="U2627" s="73">
        <v>-242.85</v>
      </c>
      <c r="V2627" s="73">
        <v>0</v>
      </c>
      <c r="W2627" s="135">
        <v>10320.06</v>
      </c>
      <c r="X2627" s="73">
        <v>-9804.06</v>
      </c>
      <c r="Y2627" s="135">
        <v>516</v>
      </c>
      <c r="Z2627" s="70" t="s">
        <v>1463</v>
      </c>
      <c r="AA2627" s="73">
        <v>-1007.28</v>
      </c>
      <c r="AB2627" s="73">
        <v>0</v>
      </c>
      <c r="AC2627" s="73">
        <f t="shared" si="757"/>
        <v>-1007.28</v>
      </c>
      <c r="AD2627" s="73">
        <f t="shared" si="746"/>
        <v>-1007.28</v>
      </c>
      <c r="AE2627" s="81">
        <f t="shared" si="747"/>
        <v>41426</v>
      </c>
      <c r="AM2627" s="114" t="s">
        <v>3444</v>
      </c>
      <c r="AN2627">
        <f>MATCH(AM2627,'Cat-4'!$A:$A,0)</f>
        <v>844</v>
      </c>
      <c r="AO2627">
        <f>MATCH(AE2627,'Cat-4'!$1:$1,0)</f>
        <v>18</v>
      </c>
      <c r="AP2627">
        <f>INDEX('Cat-4'!$1:$1048576,Working!AN2627,Working!AO2627)</f>
        <v>106.3</v>
      </c>
      <c r="AQ2627">
        <f>MATCH($AQ$3,'Cat-4'!$1:$1,0)</f>
        <v>152</v>
      </c>
      <c r="AR2627">
        <f>INDEX('Cat-4'!$1:$1048576,Working!AN2627,Working!AQ2627)</f>
        <v>159.1</v>
      </c>
      <c r="AS2627" s="105">
        <f t="shared" si="754"/>
        <v>1.4967074317968014</v>
      </c>
      <c r="AT2627" s="138">
        <f t="shared" si="755"/>
        <v>1.4967074317968014</v>
      </c>
      <c r="AU2627" s="105">
        <f t="shared" si="748"/>
        <v>11.313888888888888</v>
      </c>
      <c r="AV2627" s="147">
        <f>INDEX(ELSV!$C$3:$G$72,MATCH(AM2627,ELSV!$G$3:$G$72,0),MATCH(IF(W2627&gt;10000000,"A",IF(W2627&gt;5000000,"B",IF(W2627&gt;1000000,"C","D"))),ELSV!$C$3:$G$3,0))</f>
        <v>6</v>
      </c>
      <c r="AW2627" s="152">
        <f>INDEX(ELSV!$G$3:$K$72,MATCH(AM2627,ELSV!$G$3:$G$72,0),MATCH(IF(W2627&gt;10000000,"A",IF(W2627&gt;5000000,"B",IF(W2627&gt;1000000,"C","D"))),ELSV!$G$3:$K$3,0))</f>
        <v>0.9</v>
      </c>
      <c r="AX2627" s="135">
        <f t="shared" si="751"/>
        <v>15446.110498588898</v>
      </c>
      <c r="AY2627" s="135">
        <f t="shared" si="752"/>
        <v>13901.499448730006</v>
      </c>
      <c r="AZ2627" s="135">
        <f t="shared" si="753"/>
        <v>1544.6110498588914</v>
      </c>
    </row>
    <row r="2628" spans="1:52">
      <c r="A2628" s="133">
        <v>2900974</v>
      </c>
      <c r="B2628" s="70">
        <v>219</v>
      </c>
      <c r="C2628" s="133">
        <v>29009740</v>
      </c>
      <c r="D2628" s="133" t="s">
        <v>1394</v>
      </c>
      <c r="E2628" s="70">
        <v>4009000</v>
      </c>
      <c r="F2628" s="70">
        <v>8109000</v>
      </c>
      <c r="G2628" s="70" t="s">
        <v>1401</v>
      </c>
      <c r="H2628" s="70" t="s">
        <v>0</v>
      </c>
      <c r="I2628" s="70" t="s">
        <v>1135</v>
      </c>
      <c r="J2628" s="70">
        <v>46</v>
      </c>
      <c r="K2628" s="70">
        <v>4009000</v>
      </c>
      <c r="L2628" s="136">
        <v>41453</v>
      </c>
      <c r="M2628" s="77" t="s">
        <v>1754</v>
      </c>
      <c r="N2628" s="133" t="s">
        <v>1228</v>
      </c>
      <c r="O2628" s="70" t="s">
        <v>17</v>
      </c>
      <c r="P2628" s="73">
        <v>10320.06</v>
      </c>
      <c r="Q2628" s="73">
        <v>-9561.2099999999991</v>
      </c>
      <c r="R2628" s="73">
        <v>758.85</v>
      </c>
      <c r="S2628" s="73">
        <v>0</v>
      </c>
      <c r="T2628" s="73">
        <v>0</v>
      </c>
      <c r="U2628" s="73">
        <v>-242.85</v>
      </c>
      <c r="V2628" s="73">
        <v>0</v>
      </c>
      <c r="W2628" s="135">
        <v>10320.06</v>
      </c>
      <c r="X2628" s="73">
        <v>-9804.06</v>
      </c>
      <c r="Y2628" s="135">
        <v>516</v>
      </c>
      <c r="Z2628" s="70" t="s">
        <v>1463</v>
      </c>
      <c r="AA2628" s="73">
        <v>-1007.28</v>
      </c>
      <c r="AB2628" s="73">
        <v>0</v>
      </c>
      <c r="AC2628" s="73">
        <f t="shared" si="757"/>
        <v>-1007.28</v>
      </c>
      <c r="AD2628" s="73">
        <f t="shared" si="746"/>
        <v>-1007.28</v>
      </c>
      <c r="AE2628" s="81">
        <f t="shared" si="747"/>
        <v>41426</v>
      </c>
      <c r="AM2628" s="114" t="s">
        <v>3444</v>
      </c>
      <c r="AN2628">
        <f>MATCH(AM2628,'Cat-4'!$A:$A,0)</f>
        <v>844</v>
      </c>
      <c r="AO2628">
        <f>MATCH(AE2628,'Cat-4'!$1:$1,0)</f>
        <v>18</v>
      </c>
      <c r="AP2628">
        <f>INDEX('Cat-4'!$1:$1048576,Working!AN2628,Working!AO2628)</f>
        <v>106.3</v>
      </c>
      <c r="AQ2628">
        <f>MATCH($AQ$3,'Cat-4'!$1:$1,0)</f>
        <v>152</v>
      </c>
      <c r="AR2628">
        <f>INDEX('Cat-4'!$1:$1048576,Working!AN2628,Working!AQ2628)</f>
        <v>159.1</v>
      </c>
      <c r="AS2628" s="105">
        <f t="shared" si="754"/>
        <v>1.4967074317968014</v>
      </c>
      <c r="AT2628" s="138">
        <f t="shared" si="755"/>
        <v>1.4967074317968014</v>
      </c>
      <c r="AU2628" s="105">
        <f t="shared" si="748"/>
        <v>11.313888888888888</v>
      </c>
      <c r="AV2628" s="147">
        <f>INDEX(ELSV!$C$3:$G$72,MATCH(AM2628,ELSV!$G$3:$G$72,0),MATCH(IF(W2628&gt;10000000,"A",IF(W2628&gt;5000000,"B",IF(W2628&gt;1000000,"C","D"))),ELSV!$C$3:$G$3,0))</f>
        <v>6</v>
      </c>
      <c r="AW2628" s="152">
        <f>INDEX(ELSV!$G$3:$K$72,MATCH(AM2628,ELSV!$G$3:$G$72,0),MATCH(IF(W2628&gt;10000000,"A",IF(W2628&gt;5000000,"B",IF(W2628&gt;1000000,"C","D"))),ELSV!$G$3:$K$3,0))</f>
        <v>0.9</v>
      </c>
      <c r="AX2628" s="135">
        <f t="shared" si="751"/>
        <v>15446.110498588898</v>
      </c>
      <c r="AY2628" s="135">
        <f t="shared" si="752"/>
        <v>13901.499448730006</v>
      </c>
      <c r="AZ2628" s="135">
        <f t="shared" si="753"/>
        <v>1544.6110498588914</v>
      </c>
    </row>
    <row r="2629" spans="1:52">
      <c r="A2629" s="133">
        <v>2900975</v>
      </c>
      <c r="B2629" s="70">
        <v>220</v>
      </c>
      <c r="C2629" s="133">
        <v>29009750</v>
      </c>
      <c r="D2629" s="133" t="s">
        <v>1394</v>
      </c>
      <c r="E2629" s="70">
        <v>4009000</v>
      </c>
      <c r="F2629" s="70">
        <v>8109000</v>
      </c>
      <c r="G2629" s="70" t="s">
        <v>1401</v>
      </c>
      <c r="H2629" s="70" t="s">
        <v>0</v>
      </c>
      <c r="I2629" s="70" t="s">
        <v>1135</v>
      </c>
      <c r="J2629" s="70">
        <v>46</v>
      </c>
      <c r="K2629" s="70">
        <v>4009000</v>
      </c>
      <c r="L2629" s="136">
        <v>41453</v>
      </c>
      <c r="M2629" s="77" t="s">
        <v>1754</v>
      </c>
      <c r="N2629" s="133" t="s">
        <v>1228</v>
      </c>
      <c r="O2629" s="70" t="s">
        <v>17</v>
      </c>
      <c r="P2629" s="73">
        <v>10320.06</v>
      </c>
      <c r="Q2629" s="73">
        <v>-9561.2099999999991</v>
      </c>
      <c r="R2629" s="73">
        <v>758.85</v>
      </c>
      <c r="S2629" s="73">
        <v>0</v>
      </c>
      <c r="T2629" s="73">
        <v>0</v>
      </c>
      <c r="U2629" s="73">
        <v>-242.85</v>
      </c>
      <c r="V2629" s="73">
        <v>0</v>
      </c>
      <c r="W2629" s="135">
        <v>10320.06</v>
      </c>
      <c r="X2629" s="73">
        <v>-9804.06</v>
      </c>
      <c r="Y2629" s="135">
        <v>516</v>
      </c>
      <c r="Z2629" s="70" t="s">
        <v>1463</v>
      </c>
      <c r="AA2629" s="73">
        <v>-1007.28</v>
      </c>
      <c r="AB2629" s="73">
        <v>0</v>
      </c>
      <c r="AC2629" s="73">
        <f t="shared" si="757"/>
        <v>-1007.28</v>
      </c>
      <c r="AD2629" s="73">
        <f t="shared" ref="AD2629:AD2692" si="758">+AB2629+AC2629</f>
        <v>-1007.28</v>
      </c>
      <c r="AE2629" s="81">
        <f t="shared" ref="AE2629:AE2692" si="759">DATE(YEAR(L2629),MONTH(L2629),1)</f>
        <v>41426</v>
      </c>
      <c r="AM2629" s="114" t="s">
        <v>3444</v>
      </c>
      <c r="AN2629">
        <f>MATCH(AM2629,'Cat-4'!$A:$A,0)</f>
        <v>844</v>
      </c>
      <c r="AO2629">
        <f>MATCH(AE2629,'Cat-4'!$1:$1,0)</f>
        <v>18</v>
      </c>
      <c r="AP2629">
        <f>INDEX('Cat-4'!$1:$1048576,Working!AN2629,Working!AO2629)</f>
        <v>106.3</v>
      </c>
      <c r="AQ2629">
        <f>MATCH($AQ$3,'Cat-4'!$1:$1,0)</f>
        <v>152</v>
      </c>
      <c r="AR2629">
        <f>INDEX('Cat-4'!$1:$1048576,Working!AN2629,Working!AQ2629)</f>
        <v>159.1</v>
      </c>
      <c r="AS2629" s="105">
        <f t="shared" si="754"/>
        <v>1.4967074317968014</v>
      </c>
      <c r="AT2629" s="138">
        <f t="shared" si="755"/>
        <v>1.4967074317968014</v>
      </c>
      <c r="AU2629" s="105">
        <f t="shared" ref="AU2629:AU2692" si="760">YEARFRAC(L2629,$AU$3)</f>
        <v>11.313888888888888</v>
      </c>
      <c r="AV2629" s="147">
        <f>INDEX(ELSV!$C$3:$G$72,MATCH(AM2629,ELSV!$G$3:$G$72,0),MATCH(IF(W2629&gt;10000000,"A",IF(W2629&gt;5000000,"B",IF(W2629&gt;1000000,"C","D"))),ELSV!$C$3:$G$3,0))</f>
        <v>6</v>
      </c>
      <c r="AW2629" s="152">
        <f>INDEX(ELSV!$G$3:$K$72,MATCH(AM2629,ELSV!$G$3:$G$72,0),MATCH(IF(W2629&gt;10000000,"A",IF(W2629&gt;5000000,"B",IF(W2629&gt;1000000,"C","D"))),ELSV!$G$3:$K$3,0))</f>
        <v>0.9</v>
      </c>
      <c r="AX2629" s="135">
        <f t="shared" si="751"/>
        <v>15446.110498588898</v>
      </c>
      <c r="AY2629" s="135">
        <f t="shared" si="752"/>
        <v>13901.499448730006</v>
      </c>
      <c r="AZ2629" s="135">
        <f t="shared" si="753"/>
        <v>1544.6110498588914</v>
      </c>
    </row>
    <row r="2630" spans="1:52">
      <c r="A2630" s="133">
        <v>2900976</v>
      </c>
      <c r="B2630" s="70">
        <v>221</v>
      </c>
      <c r="C2630" s="133">
        <v>29009760</v>
      </c>
      <c r="D2630" s="133" t="s">
        <v>1394</v>
      </c>
      <c r="E2630" s="70">
        <v>4009000</v>
      </c>
      <c r="F2630" s="70">
        <v>8109000</v>
      </c>
      <c r="G2630" s="70" t="s">
        <v>1401</v>
      </c>
      <c r="H2630" s="70" t="s">
        <v>0</v>
      </c>
      <c r="I2630" s="70" t="s">
        <v>1135</v>
      </c>
      <c r="J2630" s="70">
        <v>46</v>
      </c>
      <c r="K2630" s="70">
        <v>4009000</v>
      </c>
      <c r="L2630" s="136">
        <v>41453</v>
      </c>
      <c r="M2630" s="77" t="s">
        <v>1754</v>
      </c>
      <c r="N2630" s="133" t="s">
        <v>1228</v>
      </c>
      <c r="O2630" s="70" t="s">
        <v>17</v>
      </c>
      <c r="P2630" s="73">
        <v>10320.06</v>
      </c>
      <c r="Q2630" s="73">
        <v>-9561.2099999999991</v>
      </c>
      <c r="R2630" s="73">
        <v>758.85</v>
      </c>
      <c r="S2630" s="73">
        <v>0</v>
      </c>
      <c r="T2630" s="73">
        <v>0</v>
      </c>
      <c r="U2630" s="73">
        <v>-242.85</v>
      </c>
      <c r="V2630" s="73">
        <v>0</v>
      </c>
      <c r="W2630" s="135">
        <v>10320.06</v>
      </c>
      <c r="X2630" s="73">
        <v>-9804.06</v>
      </c>
      <c r="Y2630" s="135">
        <v>516</v>
      </c>
      <c r="Z2630" s="70" t="s">
        <v>1463</v>
      </c>
      <c r="AA2630" s="73">
        <v>-1007.28</v>
      </c>
      <c r="AB2630" s="73">
        <v>0</v>
      </c>
      <c r="AC2630" s="73">
        <f t="shared" si="757"/>
        <v>-1007.28</v>
      </c>
      <c r="AD2630" s="73">
        <f t="shared" si="758"/>
        <v>-1007.28</v>
      </c>
      <c r="AE2630" s="81">
        <f t="shared" si="759"/>
        <v>41426</v>
      </c>
      <c r="AM2630" s="114" t="s">
        <v>3444</v>
      </c>
      <c r="AN2630">
        <f>MATCH(AM2630,'Cat-4'!$A:$A,0)</f>
        <v>844</v>
      </c>
      <c r="AO2630">
        <f>MATCH(AE2630,'Cat-4'!$1:$1,0)</f>
        <v>18</v>
      </c>
      <c r="AP2630">
        <f>INDEX('Cat-4'!$1:$1048576,Working!AN2630,Working!AO2630)</f>
        <v>106.3</v>
      </c>
      <c r="AQ2630">
        <f>MATCH($AQ$3,'Cat-4'!$1:$1,0)</f>
        <v>152</v>
      </c>
      <c r="AR2630">
        <f>INDEX('Cat-4'!$1:$1048576,Working!AN2630,Working!AQ2630)</f>
        <v>159.1</v>
      </c>
      <c r="AS2630" s="105">
        <f t="shared" si="754"/>
        <v>1.4967074317968014</v>
      </c>
      <c r="AT2630" s="138">
        <f t="shared" si="755"/>
        <v>1.4967074317968014</v>
      </c>
      <c r="AU2630" s="105">
        <f t="shared" si="760"/>
        <v>11.313888888888888</v>
      </c>
      <c r="AV2630" s="147">
        <f>INDEX(ELSV!$C$3:$G$72,MATCH(AM2630,ELSV!$G$3:$G$72,0),MATCH(IF(W2630&gt;10000000,"A",IF(W2630&gt;5000000,"B",IF(W2630&gt;1000000,"C","D"))),ELSV!$C$3:$G$3,0))</f>
        <v>6</v>
      </c>
      <c r="AW2630" s="152">
        <f>INDEX(ELSV!$G$3:$K$72,MATCH(AM2630,ELSV!$G$3:$G$72,0),MATCH(IF(W2630&gt;10000000,"A",IF(W2630&gt;5000000,"B",IF(W2630&gt;1000000,"C","D"))),ELSV!$G$3:$K$3,0))</f>
        <v>0.9</v>
      </c>
      <c r="AX2630" s="135">
        <f t="shared" si="751"/>
        <v>15446.110498588898</v>
      </c>
      <c r="AY2630" s="135">
        <f t="shared" si="752"/>
        <v>13901.499448730006</v>
      </c>
      <c r="AZ2630" s="135">
        <f t="shared" si="753"/>
        <v>1544.6110498588914</v>
      </c>
    </row>
    <row r="2631" spans="1:52">
      <c r="A2631" s="133">
        <v>2900977</v>
      </c>
      <c r="B2631" s="70">
        <v>222</v>
      </c>
      <c r="C2631" s="133">
        <v>29009770</v>
      </c>
      <c r="D2631" s="133" t="s">
        <v>1394</v>
      </c>
      <c r="E2631" s="70">
        <v>4009000</v>
      </c>
      <c r="F2631" s="70">
        <v>8109000</v>
      </c>
      <c r="G2631" s="70" t="s">
        <v>1401</v>
      </c>
      <c r="H2631" s="70" t="s">
        <v>0</v>
      </c>
      <c r="I2631" s="70" t="s">
        <v>1135</v>
      </c>
      <c r="J2631" s="70">
        <v>46</v>
      </c>
      <c r="K2631" s="70">
        <v>4009000</v>
      </c>
      <c r="L2631" s="136">
        <v>41453</v>
      </c>
      <c r="M2631" s="77" t="s">
        <v>1754</v>
      </c>
      <c r="N2631" s="133" t="s">
        <v>1228</v>
      </c>
      <c r="O2631" s="70" t="s">
        <v>17</v>
      </c>
      <c r="P2631" s="73">
        <v>10320.06</v>
      </c>
      <c r="Q2631" s="73">
        <v>-9561.2099999999991</v>
      </c>
      <c r="R2631" s="73">
        <v>758.85</v>
      </c>
      <c r="S2631" s="73">
        <v>0</v>
      </c>
      <c r="T2631" s="73">
        <v>0</v>
      </c>
      <c r="U2631" s="73">
        <v>-242.85</v>
      </c>
      <c r="V2631" s="73">
        <v>0</v>
      </c>
      <c r="W2631" s="135">
        <v>10320.06</v>
      </c>
      <c r="X2631" s="73">
        <v>-9804.06</v>
      </c>
      <c r="Y2631" s="135">
        <v>516</v>
      </c>
      <c r="Z2631" s="70" t="s">
        <v>1463</v>
      </c>
      <c r="AA2631" s="73">
        <v>-1007.28</v>
      </c>
      <c r="AB2631" s="73">
        <v>0</v>
      </c>
      <c r="AC2631" s="73">
        <f t="shared" si="757"/>
        <v>-1007.28</v>
      </c>
      <c r="AD2631" s="73">
        <f t="shared" si="758"/>
        <v>-1007.28</v>
      </c>
      <c r="AE2631" s="81">
        <f t="shared" si="759"/>
        <v>41426</v>
      </c>
      <c r="AM2631" s="114" t="s">
        <v>3444</v>
      </c>
      <c r="AN2631">
        <f>MATCH(AM2631,'Cat-4'!$A:$A,0)</f>
        <v>844</v>
      </c>
      <c r="AO2631">
        <f>MATCH(AE2631,'Cat-4'!$1:$1,0)</f>
        <v>18</v>
      </c>
      <c r="AP2631">
        <f>INDEX('Cat-4'!$1:$1048576,Working!AN2631,Working!AO2631)</f>
        <v>106.3</v>
      </c>
      <c r="AQ2631">
        <f>MATCH($AQ$3,'Cat-4'!$1:$1,0)</f>
        <v>152</v>
      </c>
      <c r="AR2631">
        <f>INDEX('Cat-4'!$1:$1048576,Working!AN2631,Working!AQ2631)</f>
        <v>159.1</v>
      </c>
      <c r="AS2631" s="105">
        <f t="shared" si="754"/>
        <v>1.4967074317968014</v>
      </c>
      <c r="AT2631" s="138">
        <f t="shared" si="755"/>
        <v>1.4967074317968014</v>
      </c>
      <c r="AU2631" s="105">
        <f t="shared" si="760"/>
        <v>11.313888888888888</v>
      </c>
      <c r="AV2631" s="147">
        <f>INDEX(ELSV!$C$3:$G$72,MATCH(AM2631,ELSV!$G$3:$G$72,0),MATCH(IF(W2631&gt;10000000,"A",IF(W2631&gt;5000000,"B",IF(W2631&gt;1000000,"C","D"))),ELSV!$C$3:$G$3,0))</f>
        <v>6</v>
      </c>
      <c r="AW2631" s="152">
        <f>INDEX(ELSV!$G$3:$K$72,MATCH(AM2631,ELSV!$G$3:$G$72,0),MATCH(IF(W2631&gt;10000000,"A",IF(W2631&gt;5000000,"B",IF(W2631&gt;1000000,"C","D"))),ELSV!$G$3:$K$3,0))</f>
        <v>0.9</v>
      </c>
      <c r="AX2631" s="135">
        <f t="shared" si="751"/>
        <v>15446.110498588898</v>
      </c>
      <c r="AY2631" s="135">
        <f t="shared" si="752"/>
        <v>13901.499448730006</v>
      </c>
      <c r="AZ2631" s="135">
        <f t="shared" si="753"/>
        <v>1544.6110498588914</v>
      </c>
    </row>
    <row r="2632" spans="1:52">
      <c r="A2632" s="133">
        <v>2900978</v>
      </c>
      <c r="B2632" s="70">
        <v>223</v>
      </c>
      <c r="C2632" s="133">
        <v>29009780</v>
      </c>
      <c r="D2632" s="133" t="s">
        <v>1394</v>
      </c>
      <c r="E2632" s="70">
        <v>4009000</v>
      </c>
      <c r="F2632" s="70">
        <v>8109000</v>
      </c>
      <c r="G2632" s="70" t="s">
        <v>1401</v>
      </c>
      <c r="H2632" s="70" t="s">
        <v>0</v>
      </c>
      <c r="I2632" s="70" t="s">
        <v>1135</v>
      </c>
      <c r="J2632" s="70">
        <v>46</v>
      </c>
      <c r="K2632" s="70">
        <v>4009000</v>
      </c>
      <c r="L2632" s="136">
        <v>41453</v>
      </c>
      <c r="M2632" s="77" t="s">
        <v>1754</v>
      </c>
      <c r="N2632" s="133" t="s">
        <v>1228</v>
      </c>
      <c r="O2632" s="70" t="s">
        <v>17</v>
      </c>
      <c r="P2632" s="73">
        <v>10320.06</v>
      </c>
      <c r="Q2632" s="73">
        <v>-9561.2099999999991</v>
      </c>
      <c r="R2632" s="73">
        <v>758.85</v>
      </c>
      <c r="S2632" s="73">
        <v>0</v>
      </c>
      <c r="T2632" s="73">
        <v>0</v>
      </c>
      <c r="U2632" s="73">
        <v>-242.85</v>
      </c>
      <c r="V2632" s="73">
        <v>0</v>
      </c>
      <c r="W2632" s="135">
        <v>10320.06</v>
      </c>
      <c r="X2632" s="73">
        <v>-9804.06</v>
      </c>
      <c r="Y2632" s="135">
        <v>516</v>
      </c>
      <c r="Z2632" s="70" t="s">
        <v>1463</v>
      </c>
      <c r="AA2632" s="73">
        <v>-1007.28</v>
      </c>
      <c r="AB2632" s="73">
        <v>0</v>
      </c>
      <c r="AC2632" s="73">
        <f t="shared" si="757"/>
        <v>-1007.28</v>
      </c>
      <c r="AD2632" s="73">
        <f t="shared" si="758"/>
        <v>-1007.28</v>
      </c>
      <c r="AE2632" s="81">
        <f t="shared" si="759"/>
        <v>41426</v>
      </c>
      <c r="AM2632" s="114" t="s">
        <v>3444</v>
      </c>
      <c r="AN2632">
        <f>MATCH(AM2632,'Cat-4'!$A:$A,0)</f>
        <v>844</v>
      </c>
      <c r="AO2632">
        <f>MATCH(AE2632,'Cat-4'!$1:$1,0)</f>
        <v>18</v>
      </c>
      <c r="AP2632">
        <f>INDEX('Cat-4'!$1:$1048576,Working!AN2632,Working!AO2632)</f>
        <v>106.3</v>
      </c>
      <c r="AQ2632">
        <f>MATCH($AQ$3,'Cat-4'!$1:$1,0)</f>
        <v>152</v>
      </c>
      <c r="AR2632">
        <f>INDEX('Cat-4'!$1:$1048576,Working!AN2632,Working!AQ2632)</f>
        <v>159.1</v>
      </c>
      <c r="AS2632" s="105">
        <f t="shared" si="754"/>
        <v>1.4967074317968014</v>
      </c>
      <c r="AT2632" s="138">
        <f t="shared" si="755"/>
        <v>1.4967074317968014</v>
      </c>
      <c r="AU2632" s="105">
        <f t="shared" si="760"/>
        <v>11.313888888888888</v>
      </c>
      <c r="AV2632" s="147">
        <f>INDEX(ELSV!$C$3:$G$72,MATCH(AM2632,ELSV!$G$3:$G$72,0),MATCH(IF(W2632&gt;10000000,"A",IF(W2632&gt;5000000,"B",IF(W2632&gt;1000000,"C","D"))),ELSV!$C$3:$G$3,0))</f>
        <v>6</v>
      </c>
      <c r="AW2632" s="152">
        <f>INDEX(ELSV!$G$3:$K$72,MATCH(AM2632,ELSV!$G$3:$G$72,0),MATCH(IF(W2632&gt;10000000,"A",IF(W2632&gt;5000000,"B",IF(W2632&gt;1000000,"C","D"))),ELSV!$G$3:$K$3,0))</f>
        <v>0.9</v>
      </c>
      <c r="AX2632" s="135">
        <f t="shared" si="751"/>
        <v>15446.110498588898</v>
      </c>
      <c r="AY2632" s="135">
        <f t="shared" si="752"/>
        <v>13901.499448730006</v>
      </c>
      <c r="AZ2632" s="135">
        <f t="shared" si="753"/>
        <v>1544.6110498588914</v>
      </c>
    </row>
    <row r="2633" spans="1:52">
      <c r="A2633" s="133">
        <v>2900979</v>
      </c>
      <c r="B2633" s="70">
        <v>2</v>
      </c>
      <c r="C2633" s="133">
        <v>29009790</v>
      </c>
      <c r="D2633" s="133" t="s">
        <v>1394</v>
      </c>
      <c r="E2633" s="70">
        <v>4009000</v>
      </c>
      <c r="F2633" s="70">
        <v>8109000</v>
      </c>
      <c r="G2633" s="70" t="s">
        <v>1401</v>
      </c>
      <c r="H2633" s="70" t="s">
        <v>0</v>
      </c>
      <c r="I2633" s="70" t="s">
        <v>1135</v>
      </c>
      <c r="J2633" s="70">
        <v>46</v>
      </c>
      <c r="K2633" s="70">
        <v>4009000</v>
      </c>
      <c r="L2633" s="136">
        <v>41453</v>
      </c>
      <c r="M2633" s="77" t="s">
        <v>1754</v>
      </c>
      <c r="N2633" s="133" t="s">
        <v>1228</v>
      </c>
      <c r="O2633" s="70" t="s">
        <v>17</v>
      </c>
      <c r="P2633" s="73">
        <v>10320.06</v>
      </c>
      <c r="Q2633" s="73">
        <v>-9561.2099999999991</v>
      </c>
      <c r="R2633" s="73">
        <v>758.85</v>
      </c>
      <c r="S2633" s="73">
        <v>0</v>
      </c>
      <c r="T2633" s="73">
        <v>0</v>
      </c>
      <c r="U2633" s="73">
        <v>-242.85</v>
      </c>
      <c r="V2633" s="73">
        <v>0</v>
      </c>
      <c r="W2633" s="135">
        <v>10320.06</v>
      </c>
      <c r="X2633" s="73">
        <v>-9804.06</v>
      </c>
      <c r="Y2633" s="135">
        <v>516</v>
      </c>
      <c r="Z2633" s="70" t="s">
        <v>1463</v>
      </c>
      <c r="AA2633" s="73">
        <v>-1007.28</v>
      </c>
      <c r="AB2633" s="73">
        <v>0</v>
      </c>
      <c r="AC2633" s="73">
        <f t="shared" si="757"/>
        <v>-1007.28</v>
      </c>
      <c r="AD2633" s="73">
        <f t="shared" si="758"/>
        <v>-1007.28</v>
      </c>
      <c r="AE2633" s="81">
        <f t="shared" si="759"/>
        <v>41426</v>
      </c>
      <c r="AM2633" s="114" t="s">
        <v>3444</v>
      </c>
      <c r="AN2633">
        <f>MATCH(AM2633,'Cat-4'!$A:$A,0)</f>
        <v>844</v>
      </c>
      <c r="AO2633">
        <f>MATCH(AE2633,'Cat-4'!$1:$1,0)</f>
        <v>18</v>
      </c>
      <c r="AP2633">
        <f>INDEX('Cat-4'!$1:$1048576,Working!AN2633,Working!AO2633)</f>
        <v>106.3</v>
      </c>
      <c r="AQ2633">
        <f>MATCH($AQ$3,'Cat-4'!$1:$1,0)</f>
        <v>152</v>
      </c>
      <c r="AR2633">
        <f>INDEX('Cat-4'!$1:$1048576,Working!AN2633,Working!AQ2633)</f>
        <v>159.1</v>
      </c>
      <c r="AS2633" s="105">
        <f t="shared" si="754"/>
        <v>1.4967074317968014</v>
      </c>
      <c r="AT2633" s="138">
        <f t="shared" si="755"/>
        <v>1.4967074317968014</v>
      </c>
      <c r="AU2633" s="105">
        <f t="shared" si="760"/>
        <v>11.313888888888888</v>
      </c>
      <c r="AV2633" s="147">
        <f>INDEX(ELSV!$C$3:$G$72,MATCH(AM2633,ELSV!$G$3:$G$72,0),MATCH(IF(W2633&gt;10000000,"A",IF(W2633&gt;5000000,"B",IF(W2633&gt;1000000,"C","D"))),ELSV!$C$3:$G$3,0))</f>
        <v>6</v>
      </c>
      <c r="AW2633" s="152">
        <f>INDEX(ELSV!$G$3:$K$72,MATCH(AM2633,ELSV!$G$3:$G$72,0),MATCH(IF(W2633&gt;10000000,"A",IF(W2633&gt;5000000,"B",IF(W2633&gt;1000000,"C","D"))),ELSV!$G$3:$K$3,0))</f>
        <v>0.9</v>
      </c>
      <c r="AX2633" s="135">
        <f t="shared" si="751"/>
        <v>15446.110498588898</v>
      </c>
      <c r="AY2633" s="135">
        <f t="shared" si="752"/>
        <v>13901.499448730006</v>
      </c>
      <c r="AZ2633" s="135">
        <f t="shared" si="753"/>
        <v>1544.6110498588914</v>
      </c>
    </row>
    <row r="2634" spans="1:52">
      <c r="A2634" s="133">
        <v>2900980</v>
      </c>
      <c r="B2634" s="70">
        <v>3</v>
      </c>
      <c r="C2634" s="133">
        <v>29009800</v>
      </c>
      <c r="D2634" s="133" t="s">
        <v>1394</v>
      </c>
      <c r="E2634" s="70">
        <v>4009000</v>
      </c>
      <c r="F2634" s="70">
        <v>8109000</v>
      </c>
      <c r="G2634" s="70" t="s">
        <v>1401</v>
      </c>
      <c r="H2634" s="70" t="s">
        <v>0</v>
      </c>
      <c r="I2634" s="70" t="s">
        <v>1135</v>
      </c>
      <c r="J2634" s="70">
        <v>46</v>
      </c>
      <c r="K2634" s="70">
        <v>4009000</v>
      </c>
      <c r="L2634" s="136">
        <v>41453</v>
      </c>
      <c r="M2634" s="77" t="s">
        <v>1754</v>
      </c>
      <c r="N2634" s="133" t="s">
        <v>1228</v>
      </c>
      <c r="O2634" s="70" t="s">
        <v>17</v>
      </c>
      <c r="P2634" s="73">
        <v>10320.06</v>
      </c>
      <c r="Q2634" s="73">
        <v>-9561.2099999999991</v>
      </c>
      <c r="R2634" s="73">
        <v>758.85</v>
      </c>
      <c r="S2634" s="73">
        <v>0</v>
      </c>
      <c r="T2634" s="73">
        <v>0</v>
      </c>
      <c r="U2634" s="73">
        <v>-242.85</v>
      </c>
      <c r="V2634" s="73">
        <v>0</v>
      </c>
      <c r="W2634" s="135">
        <v>10320.06</v>
      </c>
      <c r="X2634" s="73">
        <v>-9804.06</v>
      </c>
      <c r="Y2634" s="135">
        <v>516</v>
      </c>
      <c r="Z2634" s="70" t="s">
        <v>1463</v>
      </c>
      <c r="AA2634" s="73">
        <v>-1007.28</v>
      </c>
      <c r="AB2634" s="73">
        <v>0</v>
      </c>
      <c r="AC2634" s="73">
        <f t="shared" si="757"/>
        <v>-1007.28</v>
      </c>
      <c r="AD2634" s="73">
        <f t="shared" si="758"/>
        <v>-1007.28</v>
      </c>
      <c r="AE2634" s="81">
        <f t="shared" si="759"/>
        <v>41426</v>
      </c>
      <c r="AM2634" s="114" t="s">
        <v>3444</v>
      </c>
      <c r="AN2634">
        <f>MATCH(AM2634,'Cat-4'!$A:$A,0)</f>
        <v>844</v>
      </c>
      <c r="AO2634">
        <f>MATCH(AE2634,'Cat-4'!$1:$1,0)</f>
        <v>18</v>
      </c>
      <c r="AP2634">
        <f>INDEX('Cat-4'!$1:$1048576,Working!AN2634,Working!AO2634)</f>
        <v>106.3</v>
      </c>
      <c r="AQ2634">
        <f>MATCH($AQ$3,'Cat-4'!$1:$1,0)</f>
        <v>152</v>
      </c>
      <c r="AR2634">
        <f>INDEX('Cat-4'!$1:$1048576,Working!AN2634,Working!AQ2634)</f>
        <v>159.1</v>
      </c>
      <c r="AS2634" s="105">
        <f t="shared" si="754"/>
        <v>1.4967074317968014</v>
      </c>
      <c r="AT2634" s="138">
        <f t="shared" si="755"/>
        <v>1.4967074317968014</v>
      </c>
      <c r="AU2634" s="105">
        <f t="shared" si="760"/>
        <v>11.313888888888888</v>
      </c>
      <c r="AV2634" s="147">
        <f>INDEX(ELSV!$C$3:$G$72,MATCH(AM2634,ELSV!$G$3:$G$72,0),MATCH(IF(W2634&gt;10000000,"A",IF(W2634&gt;5000000,"B",IF(W2634&gt;1000000,"C","D"))),ELSV!$C$3:$G$3,0))</f>
        <v>6</v>
      </c>
      <c r="AW2634" s="152">
        <f>INDEX(ELSV!$G$3:$K$72,MATCH(AM2634,ELSV!$G$3:$G$72,0),MATCH(IF(W2634&gt;10000000,"A",IF(W2634&gt;5000000,"B",IF(W2634&gt;1000000,"C","D"))),ELSV!$G$3:$K$3,0))</f>
        <v>0.9</v>
      </c>
      <c r="AX2634" s="135">
        <f t="shared" si="751"/>
        <v>15446.110498588898</v>
      </c>
      <c r="AY2634" s="135">
        <f t="shared" si="752"/>
        <v>13901.499448730006</v>
      </c>
      <c r="AZ2634" s="135">
        <f t="shared" si="753"/>
        <v>1544.6110498588914</v>
      </c>
    </row>
    <row r="2635" spans="1:52">
      <c r="A2635" s="133">
        <v>2900981</v>
      </c>
      <c r="B2635" s="70">
        <v>4</v>
      </c>
      <c r="C2635" s="133">
        <v>29009810</v>
      </c>
      <c r="D2635" s="133" t="s">
        <v>1394</v>
      </c>
      <c r="E2635" s="70">
        <v>4009000</v>
      </c>
      <c r="F2635" s="70">
        <v>8109000</v>
      </c>
      <c r="G2635" s="70" t="s">
        <v>1401</v>
      </c>
      <c r="H2635" s="70" t="s">
        <v>0</v>
      </c>
      <c r="I2635" s="70" t="s">
        <v>1135</v>
      </c>
      <c r="J2635" s="70">
        <v>46</v>
      </c>
      <c r="K2635" s="70">
        <v>4009000</v>
      </c>
      <c r="L2635" s="136">
        <v>41453</v>
      </c>
      <c r="M2635" s="77" t="s">
        <v>1754</v>
      </c>
      <c r="N2635" s="133" t="s">
        <v>1228</v>
      </c>
      <c r="O2635" s="70" t="s">
        <v>17</v>
      </c>
      <c r="P2635" s="73">
        <v>10320.06</v>
      </c>
      <c r="Q2635" s="73">
        <v>-9561.2099999999991</v>
      </c>
      <c r="R2635" s="73">
        <v>758.85</v>
      </c>
      <c r="S2635" s="73">
        <v>0</v>
      </c>
      <c r="T2635" s="73">
        <v>0</v>
      </c>
      <c r="U2635" s="73">
        <v>-242.85</v>
      </c>
      <c r="V2635" s="73">
        <v>0</v>
      </c>
      <c r="W2635" s="135">
        <v>10320.06</v>
      </c>
      <c r="X2635" s="73">
        <v>-9804.06</v>
      </c>
      <c r="Y2635" s="135">
        <v>516</v>
      </c>
      <c r="Z2635" s="70" t="s">
        <v>1463</v>
      </c>
      <c r="AA2635" s="73">
        <v>-1007.28</v>
      </c>
      <c r="AB2635" s="73">
        <v>0</v>
      </c>
      <c r="AC2635" s="73">
        <f t="shared" si="757"/>
        <v>-1007.28</v>
      </c>
      <c r="AD2635" s="73">
        <f t="shared" si="758"/>
        <v>-1007.28</v>
      </c>
      <c r="AE2635" s="81">
        <f t="shared" si="759"/>
        <v>41426</v>
      </c>
      <c r="AM2635" s="114" t="s">
        <v>3444</v>
      </c>
      <c r="AN2635">
        <f>MATCH(AM2635,'Cat-4'!$A:$A,0)</f>
        <v>844</v>
      </c>
      <c r="AO2635">
        <f>MATCH(AE2635,'Cat-4'!$1:$1,0)</f>
        <v>18</v>
      </c>
      <c r="AP2635">
        <f>INDEX('Cat-4'!$1:$1048576,Working!AN2635,Working!AO2635)</f>
        <v>106.3</v>
      </c>
      <c r="AQ2635">
        <f>MATCH($AQ$3,'Cat-4'!$1:$1,0)</f>
        <v>152</v>
      </c>
      <c r="AR2635">
        <f>INDEX('Cat-4'!$1:$1048576,Working!AN2635,Working!AQ2635)</f>
        <v>159.1</v>
      </c>
      <c r="AS2635" s="105">
        <f t="shared" si="754"/>
        <v>1.4967074317968014</v>
      </c>
      <c r="AT2635" s="138">
        <f t="shared" si="755"/>
        <v>1.4967074317968014</v>
      </c>
      <c r="AU2635" s="105">
        <f t="shared" si="760"/>
        <v>11.313888888888888</v>
      </c>
      <c r="AV2635" s="147">
        <f>INDEX(ELSV!$C$3:$G$72,MATCH(AM2635,ELSV!$G$3:$G$72,0),MATCH(IF(W2635&gt;10000000,"A",IF(W2635&gt;5000000,"B",IF(W2635&gt;1000000,"C","D"))),ELSV!$C$3:$G$3,0))</f>
        <v>6</v>
      </c>
      <c r="AW2635" s="152">
        <f>INDEX(ELSV!$G$3:$K$72,MATCH(AM2635,ELSV!$G$3:$G$72,0),MATCH(IF(W2635&gt;10000000,"A",IF(W2635&gt;5000000,"B",IF(W2635&gt;1000000,"C","D"))),ELSV!$G$3:$K$3,0))</f>
        <v>0.9</v>
      </c>
      <c r="AX2635" s="135">
        <f t="shared" si="751"/>
        <v>15446.110498588898</v>
      </c>
      <c r="AY2635" s="135">
        <f t="shared" si="752"/>
        <v>13901.499448730006</v>
      </c>
      <c r="AZ2635" s="135">
        <f t="shared" si="753"/>
        <v>1544.6110498588914</v>
      </c>
    </row>
    <row r="2636" spans="1:52">
      <c r="A2636" s="133">
        <v>2900982</v>
      </c>
      <c r="B2636" s="70">
        <v>6</v>
      </c>
      <c r="C2636" s="133">
        <v>29009820</v>
      </c>
      <c r="D2636" s="133" t="s">
        <v>1394</v>
      </c>
      <c r="E2636" s="70">
        <v>4009000</v>
      </c>
      <c r="F2636" s="70">
        <v>8109000</v>
      </c>
      <c r="G2636" s="70" t="s">
        <v>1401</v>
      </c>
      <c r="H2636" s="70" t="s">
        <v>0</v>
      </c>
      <c r="I2636" s="70" t="s">
        <v>1135</v>
      </c>
      <c r="J2636" s="70">
        <v>46</v>
      </c>
      <c r="K2636" s="70">
        <v>4009000</v>
      </c>
      <c r="L2636" s="136">
        <v>41453</v>
      </c>
      <c r="M2636" s="77" t="s">
        <v>1754</v>
      </c>
      <c r="N2636" s="133" t="s">
        <v>1228</v>
      </c>
      <c r="O2636" s="70" t="s">
        <v>17</v>
      </c>
      <c r="P2636" s="73">
        <v>10320.06</v>
      </c>
      <c r="Q2636" s="73">
        <v>-9561.2099999999991</v>
      </c>
      <c r="R2636" s="73">
        <v>758.85</v>
      </c>
      <c r="S2636" s="73">
        <v>0</v>
      </c>
      <c r="T2636" s="73">
        <v>0</v>
      </c>
      <c r="U2636" s="73">
        <v>-242.85</v>
      </c>
      <c r="V2636" s="73">
        <v>0</v>
      </c>
      <c r="W2636" s="135">
        <v>10320.06</v>
      </c>
      <c r="X2636" s="73">
        <v>-9804.06</v>
      </c>
      <c r="Y2636" s="135">
        <v>516</v>
      </c>
      <c r="Z2636" s="70" t="s">
        <v>1463</v>
      </c>
      <c r="AA2636" s="73">
        <v>-1007.28</v>
      </c>
      <c r="AB2636" s="73">
        <v>0</v>
      </c>
      <c r="AC2636" s="73">
        <f t="shared" si="757"/>
        <v>-1007.28</v>
      </c>
      <c r="AD2636" s="73">
        <f t="shared" si="758"/>
        <v>-1007.28</v>
      </c>
      <c r="AE2636" s="81">
        <f t="shared" si="759"/>
        <v>41426</v>
      </c>
      <c r="AM2636" s="114" t="s">
        <v>3444</v>
      </c>
      <c r="AN2636">
        <f>MATCH(AM2636,'Cat-4'!$A:$A,0)</f>
        <v>844</v>
      </c>
      <c r="AO2636">
        <f>MATCH(AE2636,'Cat-4'!$1:$1,0)</f>
        <v>18</v>
      </c>
      <c r="AP2636">
        <f>INDEX('Cat-4'!$1:$1048576,Working!AN2636,Working!AO2636)</f>
        <v>106.3</v>
      </c>
      <c r="AQ2636">
        <f>MATCH($AQ$3,'Cat-4'!$1:$1,0)</f>
        <v>152</v>
      </c>
      <c r="AR2636">
        <f>INDEX('Cat-4'!$1:$1048576,Working!AN2636,Working!AQ2636)</f>
        <v>159.1</v>
      </c>
      <c r="AS2636" s="105">
        <f t="shared" si="754"/>
        <v>1.4967074317968014</v>
      </c>
      <c r="AT2636" s="138">
        <f t="shared" si="755"/>
        <v>1.4967074317968014</v>
      </c>
      <c r="AU2636" s="105">
        <f t="shared" si="760"/>
        <v>11.313888888888888</v>
      </c>
      <c r="AV2636" s="147">
        <f>INDEX(ELSV!$C$3:$G$72,MATCH(AM2636,ELSV!$G$3:$G$72,0),MATCH(IF(W2636&gt;10000000,"A",IF(W2636&gt;5000000,"B",IF(W2636&gt;1000000,"C","D"))),ELSV!$C$3:$G$3,0))</f>
        <v>6</v>
      </c>
      <c r="AW2636" s="152">
        <f>INDEX(ELSV!$G$3:$K$72,MATCH(AM2636,ELSV!$G$3:$G$72,0),MATCH(IF(W2636&gt;10000000,"A",IF(W2636&gt;5000000,"B",IF(W2636&gt;1000000,"C","D"))),ELSV!$G$3:$K$3,0))</f>
        <v>0.9</v>
      </c>
      <c r="AX2636" s="135">
        <f t="shared" si="751"/>
        <v>15446.110498588898</v>
      </c>
      <c r="AY2636" s="135">
        <f t="shared" si="752"/>
        <v>13901.499448730006</v>
      </c>
      <c r="AZ2636" s="135">
        <f t="shared" si="753"/>
        <v>1544.6110498588914</v>
      </c>
    </row>
    <row r="2637" spans="1:52">
      <c r="A2637" s="133">
        <v>2900983</v>
      </c>
      <c r="B2637" s="70">
        <v>7</v>
      </c>
      <c r="C2637" s="133">
        <v>29009830</v>
      </c>
      <c r="D2637" s="133" t="s">
        <v>1394</v>
      </c>
      <c r="E2637" s="70">
        <v>4009000</v>
      </c>
      <c r="F2637" s="70">
        <v>8109000</v>
      </c>
      <c r="G2637" s="70" t="s">
        <v>1401</v>
      </c>
      <c r="H2637" s="70" t="s">
        <v>0</v>
      </c>
      <c r="I2637" s="70" t="s">
        <v>1135</v>
      </c>
      <c r="J2637" s="70">
        <v>46</v>
      </c>
      <c r="K2637" s="70">
        <v>4009000</v>
      </c>
      <c r="L2637" s="136">
        <v>41453</v>
      </c>
      <c r="M2637" s="77" t="s">
        <v>1754</v>
      </c>
      <c r="N2637" s="133" t="s">
        <v>1228</v>
      </c>
      <c r="O2637" s="70" t="s">
        <v>17</v>
      </c>
      <c r="P2637" s="73">
        <v>10320.06</v>
      </c>
      <c r="Q2637" s="73">
        <v>-9561.2099999999991</v>
      </c>
      <c r="R2637" s="73">
        <v>758.85</v>
      </c>
      <c r="S2637" s="73">
        <v>0</v>
      </c>
      <c r="T2637" s="73">
        <v>0</v>
      </c>
      <c r="U2637" s="73">
        <v>-242.85</v>
      </c>
      <c r="V2637" s="73">
        <v>0</v>
      </c>
      <c r="W2637" s="135">
        <v>10320.06</v>
      </c>
      <c r="X2637" s="73">
        <v>-9804.06</v>
      </c>
      <c r="Y2637" s="135">
        <v>516</v>
      </c>
      <c r="Z2637" s="70" t="s">
        <v>1463</v>
      </c>
      <c r="AA2637" s="73">
        <v>-1007.28</v>
      </c>
      <c r="AB2637" s="73">
        <v>0</v>
      </c>
      <c r="AC2637" s="73">
        <f t="shared" si="757"/>
        <v>-1007.28</v>
      </c>
      <c r="AD2637" s="73">
        <f t="shared" si="758"/>
        <v>-1007.28</v>
      </c>
      <c r="AE2637" s="81">
        <f t="shared" si="759"/>
        <v>41426</v>
      </c>
      <c r="AM2637" s="114" t="s">
        <v>3444</v>
      </c>
      <c r="AN2637">
        <f>MATCH(AM2637,'Cat-4'!$A:$A,0)</f>
        <v>844</v>
      </c>
      <c r="AO2637">
        <f>MATCH(AE2637,'Cat-4'!$1:$1,0)</f>
        <v>18</v>
      </c>
      <c r="AP2637">
        <f>INDEX('Cat-4'!$1:$1048576,Working!AN2637,Working!AO2637)</f>
        <v>106.3</v>
      </c>
      <c r="AQ2637">
        <f>MATCH($AQ$3,'Cat-4'!$1:$1,0)</f>
        <v>152</v>
      </c>
      <c r="AR2637">
        <f>INDEX('Cat-4'!$1:$1048576,Working!AN2637,Working!AQ2637)</f>
        <v>159.1</v>
      </c>
      <c r="AS2637" s="105">
        <f t="shared" si="754"/>
        <v>1.4967074317968014</v>
      </c>
      <c r="AT2637" s="138">
        <f t="shared" si="755"/>
        <v>1.4967074317968014</v>
      </c>
      <c r="AU2637" s="105">
        <f t="shared" si="760"/>
        <v>11.313888888888888</v>
      </c>
      <c r="AV2637" s="147">
        <f>INDEX(ELSV!$C$3:$G$72,MATCH(AM2637,ELSV!$G$3:$G$72,0),MATCH(IF(W2637&gt;10000000,"A",IF(W2637&gt;5000000,"B",IF(W2637&gt;1000000,"C","D"))),ELSV!$C$3:$G$3,0))</f>
        <v>6</v>
      </c>
      <c r="AW2637" s="152">
        <f>INDEX(ELSV!$G$3:$K$72,MATCH(AM2637,ELSV!$G$3:$G$72,0),MATCH(IF(W2637&gt;10000000,"A",IF(W2637&gt;5000000,"B",IF(W2637&gt;1000000,"C","D"))),ELSV!$G$3:$K$3,0))</f>
        <v>0.9</v>
      </c>
      <c r="AX2637" s="135">
        <f t="shared" si="751"/>
        <v>15446.110498588898</v>
      </c>
      <c r="AY2637" s="135">
        <f t="shared" si="752"/>
        <v>13901.499448730006</v>
      </c>
      <c r="AZ2637" s="135">
        <f t="shared" si="753"/>
        <v>1544.6110498588914</v>
      </c>
    </row>
    <row r="2638" spans="1:52">
      <c r="A2638" s="133">
        <v>2900984</v>
      </c>
      <c r="B2638" s="70">
        <v>8</v>
      </c>
      <c r="C2638" s="133">
        <v>29009840</v>
      </c>
      <c r="D2638" s="133" t="s">
        <v>1394</v>
      </c>
      <c r="E2638" s="70">
        <v>4009000</v>
      </c>
      <c r="F2638" s="70">
        <v>8109000</v>
      </c>
      <c r="G2638" s="70" t="s">
        <v>1401</v>
      </c>
      <c r="H2638" s="70" t="s">
        <v>0</v>
      </c>
      <c r="I2638" s="70" t="s">
        <v>1135</v>
      </c>
      <c r="J2638" s="70">
        <v>46</v>
      </c>
      <c r="K2638" s="70">
        <v>4009000</v>
      </c>
      <c r="L2638" s="136">
        <v>41453</v>
      </c>
      <c r="M2638" s="77" t="s">
        <v>1754</v>
      </c>
      <c r="N2638" s="133" t="s">
        <v>1228</v>
      </c>
      <c r="O2638" s="70" t="s">
        <v>17</v>
      </c>
      <c r="P2638" s="73">
        <v>10320.06</v>
      </c>
      <c r="Q2638" s="73">
        <v>-9561.2099999999991</v>
      </c>
      <c r="R2638" s="73">
        <v>758.85</v>
      </c>
      <c r="S2638" s="73">
        <v>0</v>
      </c>
      <c r="T2638" s="73">
        <v>0</v>
      </c>
      <c r="U2638" s="73">
        <v>-242.85</v>
      </c>
      <c r="V2638" s="73">
        <v>0</v>
      </c>
      <c r="W2638" s="135">
        <v>10320.06</v>
      </c>
      <c r="X2638" s="73">
        <v>-9804.06</v>
      </c>
      <c r="Y2638" s="135">
        <v>516</v>
      </c>
      <c r="Z2638" s="70" t="s">
        <v>1463</v>
      </c>
      <c r="AA2638" s="73">
        <v>-1007.28</v>
      </c>
      <c r="AB2638" s="73">
        <v>0</v>
      </c>
      <c r="AC2638" s="73">
        <f t="shared" si="757"/>
        <v>-1007.28</v>
      </c>
      <c r="AD2638" s="73">
        <f t="shared" si="758"/>
        <v>-1007.28</v>
      </c>
      <c r="AE2638" s="81">
        <f t="shared" si="759"/>
        <v>41426</v>
      </c>
      <c r="AM2638" s="114" t="s">
        <v>3444</v>
      </c>
      <c r="AN2638">
        <f>MATCH(AM2638,'Cat-4'!$A:$A,0)</f>
        <v>844</v>
      </c>
      <c r="AO2638">
        <f>MATCH(AE2638,'Cat-4'!$1:$1,0)</f>
        <v>18</v>
      </c>
      <c r="AP2638">
        <f>INDEX('Cat-4'!$1:$1048576,Working!AN2638,Working!AO2638)</f>
        <v>106.3</v>
      </c>
      <c r="AQ2638">
        <f>MATCH($AQ$3,'Cat-4'!$1:$1,0)</f>
        <v>152</v>
      </c>
      <c r="AR2638">
        <f>INDEX('Cat-4'!$1:$1048576,Working!AN2638,Working!AQ2638)</f>
        <v>159.1</v>
      </c>
      <c r="AS2638" s="105">
        <f t="shared" si="754"/>
        <v>1.4967074317968014</v>
      </c>
      <c r="AT2638" s="138">
        <f t="shared" si="755"/>
        <v>1.4967074317968014</v>
      </c>
      <c r="AU2638" s="105">
        <f t="shared" si="760"/>
        <v>11.313888888888888</v>
      </c>
      <c r="AV2638" s="147">
        <f>INDEX(ELSV!$C$3:$G$72,MATCH(AM2638,ELSV!$G$3:$G$72,0),MATCH(IF(W2638&gt;10000000,"A",IF(W2638&gt;5000000,"B",IF(W2638&gt;1000000,"C","D"))),ELSV!$C$3:$G$3,0))</f>
        <v>6</v>
      </c>
      <c r="AW2638" s="152">
        <f>INDEX(ELSV!$G$3:$K$72,MATCH(AM2638,ELSV!$G$3:$G$72,0),MATCH(IF(W2638&gt;10000000,"A",IF(W2638&gt;5000000,"B",IF(W2638&gt;1000000,"C","D"))),ELSV!$G$3:$K$3,0))</f>
        <v>0.9</v>
      </c>
      <c r="AX2638" s="135">
        <f t="shared" si="751"/>
        <v>15446.110498588898</v>
      </c>
      <c r="AY2638" s="135">
        <f t="shared" si="752"/>
        <v>13901.499448730006</v>
      </c>
      <c r="AZ2638" s="135">
        <f t="shared" si="753"/>
        <v>1544.6110498588914</v>
      </c>
    </row>
    <row r="2639" spans="1:52">
      <c r="A2639" s="133">
        <v>2902494</v>
      </c>
      <c r="B2639" s="70">
        <v>18</v>
      </c>
      <c r="C2639" s="133">
        <v>29024940</v>
      </c>
      <c r="D2639" s="133" t="s">
        <v>1394</v>
      </c>
      <c r="E2639" s="70">
        <v>4009000</v>
      </c>
      <c r="F2639" s="70">
        <v>8109000</v>
      </c>
      <c r="G2639" s="70" t="s">
        <v>1401</v>
      </c>
      <c r="H2639" s="70" t="s">
        <v>0</v>
      </c>
      <c r="I2639" s="70" t="s">
        <v>1135</v>
      </c>
      <c r="J2639" s="70">
        <v>46</v>
      </c>
      <c r="K2639" s="70">
        <v>4009000</v>
      </c>
      <c r="L2639" s="136">
        <v>42082</v>
      </c>
      <c r="M2639" s="77" t="s">
        <v>1754</v>
      </c>
      <c r="N2639" s="133" t="s">
        <v>1259</v>
      </c>
      <c r="O2639" s="70" t="s">
        <v>17</v>
      </c>
      <c r="P2639" s="73">
        <v>10320</v>
      </c>
      <c r="Q2639" s="73">
        <v>-7878.12</v>
      </c>
      <c r="R2639" s="73">
        <v>2441.88</v>
      </c>
      <c r="S2639" s="73">
        <v>0</v>
      </c>
      <c r="T2639" s="73">
        <v>0</v>
      </c>
      <c r="U2639" s="73">
        <v>-980.4</v>
      </c>
      <c r="V2639" s="73">
        <v>0</v>
      </c>
      <c r="W2639" s="135">
        <v>10320</v>
      </c>
      <c r="X2639" s="73">
        <v>-8858.52</v>
      </c>
      <c r="Y2639" s="135">
        <v>1461.48</v>
      </c>
      <c r="Z2639" s="70" t="s">
        <v>1463</v>
      </c>
      <c r="AA2639" s="73">
        <v>-980.4</v>
      </c>
      <c r="AB2639" s="73">
        <v>0</v>
      </c>
      <c r="AC2639" s="73">
        <f t="shared" si="757"/>
        <v>-980.4</v>
      </c>
      <c r="AD2639" s="73">
        <f t="shared" si="758"/>
        <v>-980.4</v>
      </c>
      <c r="AE2639" s="81">
        <f t="shared" si="759"/>
        <v>42064</v>
      </c>
      <c r="AM2639" s="114" t="s">
        <v>3444</v>
      </c>
      <c r="AN2639">
        <f>MATCH(AM2639,'Cat-4'!$A:$A,0)</f>
        <v>844</v>
      </c>
      <c r="AO2639">
        <f>MATCH(AE2639,'Cat-4'!$1:$1,0)</f>
        <v>39</v>
      </c>
      <c r="AP2639">
        <f>INDEX('Cat-4'!$1:$1048576,Working!AN2639,Working!AO2639)</f>
        <v>112.8</v>
      </c>
      <c r="AQ2639">
        <f>MATCH($AQ$3,'Cat-4'!$1:$1,0)</f>
        <v>152</v>
      </c>
      <c r="AR2639">
        <f>INDEX('Cat-4'!$1:$1048576,Working!AN2639,Working!AQ2639)</f>
        <v>159.1</v>
      </c>
      <c r="AS2639" s="105">
        <f t="shared" si="754"/>
        <v>1.4104609929078014</v>
      </c>
      <c r="AT2639" s="138">
        <f t="shared" si="755"/>
        <v>1.4104609929078014</v>
      </c>
      <c r="AU2639" s="105">
        <f t="shared" si="760"/>
        <v>9.5888888888888886</v>
      </c>
      <c r="AV2639" s="147">
        <f>INDEX(ELSV!$C$3:$G$72,MATCH(AM2639,ELSV!$G$3:$G$72,0),MATCH(IF(W2639&gt;10000000,"A",IF(W2639&gt;5000000,"B",IF(W2639&gt;1000000,"C","D"))),ELSV!$C$3:$G$3,0))</f>
        <v>6</v>
      </c>
      <c r="AW2639" s="152">
        <f>INDEX(ELSV!$G$3:$K$72,MATCH(AM2639,ELSV!$G$3:$G$72,0),MATCH(IF(W2639&gt;10000000,"A",IF(W2639&gt;5000000,"B",IF(W2639&gt;1000000,"C","D"))),ELSV!$G$3:$K$3,0))</f>
        <v>0.9</v>
      </c>
      <c r="AX2639" s="135">
        <f t="shared" si="751"/>
        <v>14555.95744680851</v>
      </c>
      <c r="AY2639" s="135">
        <f t="shared" si="752"/>
        <v>13100.361702127659</v>
      </c>
      <c r="AZ2639" s="135">
        <f t="shared" si="753"/>
        <v>1455.5957446808516</v>
      </c>
    </row>
    <row r="2640" spans="1:52">
      <c r="A2640" s="133">
        <v>2902495</v>
      </c>
      <c r="B2640" s="70">
        <v>19</v>
      </c>
      <c r="C2640" s="133">
        <v>29024950</v>
      </c>
      <c r="D2640" s="133" t="s">
        <v>1394</v>
      </c>
      <c r="E2640" s="70">
        <v>4009000</v>
      </c>
      <c r="F2640" s="70">
        <v>8109000</v>
      </c>
      <c r="G2640" s="70" t="s">
        <v>1401</v>
      </c>
      <c r="H2640" s="70" t="s">
        <v>0</v>
      </c>
      <c r="I2640" s="70" t="s">
        <v>1135</v>
      </c>
      <c r="J2640" s="70">
        <v>46</v>
      </c>
      <c r="K2640" s="70">
        <v>4009000</v>
      </c>
      <c r="L2640" s="136">
        <v>42082</v>
      </c>
      <c r="M2640" s="77" t="s">
        <v>1754</v>
      </c>
      <c r="N2640" s="133" t="s">
        <v>1259</v>
      </c>
      <c r="O2640" s="70" t="s">
        <v>17</v>
      </c>
      <c r="P2640" s="73">
        <v>10320</v>
      </c>
      <c r="Q2640" s="73">
        <v>-7878.12</v>
      </c>
      <c r="R2640" s="73">
        <v>2441.88</v>
      </c>
      <c r="S2640" s="73">
        <v>0</v>
      </c>
      <c r="T2640" s="73">
        <v>0</v>
      </c>
      <c r="U2640" s="73">
        <v>-980.4</v>
      </c>
      <c r="V2640" s="73">
        <v>0</v>
      </c>
      <c r="W2640" s="135">
        <v>10320</v>
      </c>
      <c r="X2640" s="73">
        <v>-8858.52</v>
      </c>
      <c r="Y2640" s="135">
        <v>1461.48</v>
      </c>
      <c r="Z2640" s="70" t="s">
        <v>1463</v>
      </c>
      <c r="AA2640" s="73">
        <v>-980.4</v>
      </c>
      <c r="AB2640" s="73">
        <v>0</v>
      </c>
      <c r="AC2640" s="73">
        <f t="shared" si="757"/>
        <v>-980.4</v>
      </c>
      <c r="AD2640" s="73">
        <f t="shared" si="758"/>
        <v>-980.4</v>
      </c>
      <c r="AE2640" s="81">
        <f t="shared" si="759"/>
        <v>42064</v>
      </c>
      <c r="AM2640" s="114" t="s">
        <v>3444</v>
      </c>
      <c r="AN2640">
        <f>MATCH(AM2640,'Cat-4'!$A:$A,0)</f>
        <v>844</v>
      </c>
      <c r="AO2640">
        <f>MATCH(AE2640,'Cat-4'!$1:$1,0)</f>
        <v>39</v>
      </c>
      <c r="AP2640">
        <f>INDEX('Cat-4'!$1:$1048576,Working!AN2640,Working!AO2640)</f>
        <v>112.8</v>
      </c>
      <c r="AQ2640">
        <f>MATCH($AQ$3,'Cat-4'!$1:$1,0)</f>
        <v>152</v>
      </c>
      <c r="AR2640">
        <f>INDEX('Cat-4'!$1:$1048576,Working!AN2640,Working!AQ2640)</f>
        <v>159.1</v>
      </c>
      <c r="AS2640" s="105">
        <f t="shared" si="754"/>
        <v>1.4104609929078014</v>
      </c>
      <c r="AT2640" s="138">
        <f t="shared" si="755"/>
        <v>1.4104609929078014</v>
      </c>
      <c r="AU2640" s="105">
        <f t="shared" si="760"/>
        <v>9.5888888888888886</v>
      </c>
      <c r="AV2640" s="147">
        <f>INDEX(ELSV!$C$3:$G$72,MATCH(AM2640,ELSV!$G$3:$G$72,0),MATCH(IF(W2640&gt;10000000,"A",IF(W2640&gt;5000000,"B",IF(W2640&gt;1000000,"C","D"))),ELSV!$C$3:$G$3,0))</f>
        <v>6</v>
      </c>
      <c r="AW2640" s="152">
        <f>INDEX(ELSV!$G$3:$K$72,MATCH(AM2640,ELSV!$G$3:$G$72,0),MATCH(IF(W2640&gt;10000000,"A",IF(W2640&gt;5000000,"B",IF(W2640&gt;1000000,"C","D"))),ELSV!$G$3:$K$3,0))</f>
        <v>0.9</v>
      </c>
      <c r="AX2640" s="135">
        <f t="shared" si="751"/>
        <v>14555.95744680851</v>
      </c>
      <c r="AY2640" s="135">
        <f t="shared" si="752"/>
        <v>13100.361702127659</v>
      </c>
      <c r="AZ2640" s="135">
        <f t="shared" si="753"/>
        <v>1455.5957446808516</v>
      </c>
    </row>
    <row r="2641" spans="1:52">
      <c r="A2641" s="133">
        <v>2902496</v>
      </c>
      <c r="B2641" s="70">
        <v>20</v>
      </c>
      <c r="C2641" s="133">
        <v>29024960</v>
      </c>
      <c r="D2641" s="133" t="s">
        <v>1394</v>
      </c>
      <c r="E2641" s="70">
        <v>4009000</v>
      </c>
      <c r="F2641" s="70">
        <v>8109000</v>
      </c>
      <c r="G2641" s="70" t="s">
        <v>1401</v>
      </c>
      <c r="H2641" s="70" t="s">
        <v>0</v>
      </c>
      <c r="I2641" s="70" t="s">
        <v>1135</v>
      </c>
      <c r="J2641" s="70">
        <v>46</v>
      </c>
      <c r="K2641" s="70">
        <v>4009000</v>
      </c>
      <c r="L2641" s="136">
        <v>42082</v>
      </c>
      <c r="M2641" s="77" t="s">
        <v>1754</v>
      </c>
      <c r="N2641" s="133" t="s">
        <v>1259</v>
      </c>
      <c r="O2641" s="70" t="s">
        <v>17</v>
      </c>
      <c r="P2641" s="73">
        <v>10320</v>
      </c>
      <c r="Q2641" s="73">
        <v>-7878.12</v>
      </c>
      <c r="R2641" s="73">
        <v>2441.88</v>
      </c>
      <c r="S2641" s="73">
        <v>0</v>
      </c>
      <c r="T2641" s="73">
        <v>0</v>
      </c>
      <c r="U2641" s="73">
        <v>-980.4</v>
      </c>
      <c r="V2641" s="73">
        <v>0</v>
      </c>
      <c r="W2641" s="135">
        <v>10320</v>
      </c>
      <c r="X2641" s="73">
        <v>-8858.52</v>
      </c>
      <c r="Y2641" s="135">
        <v>1461.48</v>
      </c>
      <c r="Z2641" s="70" t="s">
        <v>1463</v>
      </c>
      <c r="AA2641" s="73">
        <v>-980.4</v>
      </c>
      <c r="AB2641" s="73">
        <v>0</v>
      </c>
      <c r="AC2641" s="73">
        <f t="shared" si="757"/>
        <v>-980.4</v>
      </c>
      <c r="AD2641" s="73">
        <f t="shared" si="758"/>
        <v>-980.4</v>
      </c>
      <c r="AE2641" s="81">
        <f t="shared" si="759"/>
        <v>42064</v>
      </c>
      <c r="AM2641" s="114" t="s">
        <v>3444</v>
      </c>
      <c r="AN2641">
        <f>MATCH(AM2641,'Cat-4'!$A:$A,0)</f>
        <v>844</v>
      </c>
      <c r="AO2641">
        <f>MATCH(AE2641,'Cat-4'!$1:$1,0)</f>
        <v>39</v>
      </c>
      <c r="AP2641">
        <f>INDEX('Cat-4'!$1:$1048576,Working!AN2641,Working!AO2641)</f>
        <v>112.8</v>
      </c>
      <c r="AQ2641">
        <f>MATCH($AQ$3,'Cat-4'!$1:$1,0)</f>
        <v>152</v>
      </c>
      <c r="AR2641">
        <f>INDEX('Cat-4'!$1:$1048576,Working!AN2641,Working!AQ2641)</f>
        <v>159.1</v>
      </c>
      <c r="AS2641" s="105">
        <f t="shared" si="754"/>
        <v>1.4104609929078014</v>
      </c>
      <c r="AT2641" s="138">
        <f t="shared" si="755"/>
        <v>1.4104609929078014</v>
      </c>
      <c r="AU2641" s="105">
        <f t="shared" si="760"/>
        <v>9.5888888888888886</v>
      </c>
      <c r="AV2641" s="147">
        <f>INDEX(ELSV!$C$3:$G$72,MATCH(AM2641,ELSV!$G$3:$G$72,0),MATCH(IF(W2641&gt;10000000,"A",IF(W2641&gt;5000000,"B",IF(W2641&gt;1000000,"C","D"))),ELSV!$C$3:$G$3,0))</f>
        <v>6</v>
      </c>
      <c r="AW2641" s="152">
        <f>INDEX(ELSV!$G$3:$K$72,MATCH(AM2641,ELSV!$G$3:$G$72,0),MATCH(IF(W2641&gt;10000000,"A",IF(W2641&gt;5000000,"B",IF(W2641&gt;1000000,"C","D"))),ELSV!$G$3:$K$3,0))</f>
        <v>0.9</v>
      </c>
      <c r="AX2641" s="135">
        <f t="shared" si="751"/>
        <v>14555.95744680851</v>
      </c>
      <c r="AY2641" s="135">
        <f t="shared" si="752"/>
        <v>13100.361702127659</v>
      </c>
      <c r="AZ2641" s="135">
        <f t="shared" si="753"/>
        <v>1455.5957446808516</v>
      </c>
    </row>
    <row r="2642" spans="1:52">
      <c r="A2642" s="133">
        <v>2902497</v>
      </c>
      <c r="B2642" s="70">
        <v>22</v>
      </c>
      <c r="C2642" s="133">
        <v>29024970</v>
      </c>
      <c r="D2642" s="133" t="s">
        <v>1394</v>
      </c>
      <c r="E2642" s="70">
        <v>4009000</v>
      </c>
      <c r="F2642" s="70">
        <v>8109000</v>
      </c>
      <c r="G2642" s="70" t="s">
        <v>1401</v>
      </c>
      <c r="H2642" s="70" t="s">
        <v>0</v>
      </c>
      <c r="I2642" s="70" t="s">
        <v>1135</v>
      </c>
      <c r="J2642" s="70">
        <v>46</v>
      </c>
      <c r="K2642" s="70">
        <v>4009000</v>
      </c>
      <c r="L2642" s="136">
        <v>42082</v>
      </c>
      <c r="M2642" s="77" t="s">
        <v>1754</v>
      </c>
      <c r="N2642" s="133" t="s">
        <v>1259</v>
      </c>
      <c r="O2642" s="70" t="s">
        <v>17</v>
      </c>
      <c r="P2642" s="73">
        <v>10320</v>
      </c>
      <c r="Q2642" s="73">
        <v>-7878.12</v>
      </c>
      <c r="R2642" s="73">
        <v>2441.88</v>
      </c>
      <c r="S2642" s="73">
        <v>0</v>
      </c>
      <c r="T2642" s="73">
        <v>0</v>
      </c>
      <c r="U2642" s="73">
        <v>-980.4</v>
      </c>
      <c r="V2642" s="73">
        <v>0</v>
      </c>
      <c r="W2642" s="135">
        <v>10320</v>
      </c>
      <c r="X2642" s="73">
        <v>-8858.52</v>
      </c>
      <c r="Y2642" s="135">
        <v>1461.48</v>
      </c>
      <c r="Z2642" s="70" t="s">
        <v>1463</v>
      </c>
      <c r="AA2642" s="73">
        <v>-980.4</v>
      </c>
      <c r="AB2642" s="73">
        <v>0</v>
      </c>
      <c r="AC2642" s="73">
        <f t="shared" si="757"/>
        <v>-980.4</v>
      </c>
      <c r="AD2642" s="73">
        <f t="shared" si="758"/>
        <v>-980.4</v>
      </c>
      <c r="AE2642" s="81">
        <f t="shared" si="759"/>
        <v>42064</v>
      </c>
      <c r="AM2642" s="114" t="s">
        <v>3444</v>
      </c>
      <c r="AN2642">
        <f>MATCH(AM2642,'Cat-4'!$A:$A,0)</f>
        <v>844</v>
      </c>
      <c r="AO2642">
        <f>MATCH(AE2642,'Cat-4'!$1:$1,0)</f>
        <v>39</v>
      </c>
      <c r="AP2642">
        <f>INDEX('Cat-4'!$1:$1048576,Working!AN2642,Working!AO2642)</f>
        <v>112.8</v>
      </c>
      <c r="AQ2642">
        <f>MATCH($AQ$3,'Cat-4'!$1:$1,0)</f>
        <v>152</v>
      </c>
      <c r="AR2642">
        <f>INDEX('Cat-4'!$1:$1048576,Working!AN2642,Working!AQ2642)</f>
        <v>159.1</v>
      </c>
      <c r="AS2642" s="105">
        <f t="shared" si="754"/>
        <v>1.4104609929078014</v>
      </c>
      <c r="AT2642" s="138">
        <f t="shared" si="755"/>
        <v>1.4104609929078014</v>
      </c>
      <c r="AU2642" s="105">
        <f t="shared" si="760"/>
        <v>9.5888888888888886</v>
      </c>
      <c r="AV2642" s="147">
        <f>INDEX(ELSV!$C$3:$G$72,MATCH(AM2642,ELSV!$G$3:$G$72,0),MATCH(IF(W2642&gt;10000000,"A",IF(W2642&gt;5000000,"B",IF(W2642&gt;1000000,"C","D"))),ELSV!$C$3:$G$3,0))</f>
        <v>6</v>
      </c>
      <c r="AW2642" s="152">
        <f>INDEX(ELSV!$G$3:$K$72,MATCH(AM2642,ELSV!$G$3:$G$72,0),MATCH(IF(W2642&gt;10000000,"A",IF(W2642&gt;5000000,"B",IF(W2642&gt;1000000,"C","D"))),ELSV!$G$3:$K$3,0))</f>
        <v>0.9</v>
      </c>
      <c r="AX2642" s="135">
        <f t="shared" si="751"/>
        <v>14555.95744680851</v>
      </c>
      <c r="AY2642" s="135">
        <f t="shared" si="752"/>
        <v>13100.361702127659</v>
      </c>
      <c r="AZ2642" s="135">
        <f t="shared" si="753"/>
        <v>1455.5957446808516</v>
      </c>
    </row>
    <row r="2643" spans="1:52">
      <c r="A2643" s="133">
        <v>2902498</v>
      </c>
      <c r="B2643" s="70">
        <v>23</v>
      </c>
      <c r="C2643" s="133">
        <v>29024980</v>
      </c>
      <c r="D2643" s="133" t="s">
        <v>1394</v>
      </c>
      <c r="E2643" s="70">
        <v>4009000</v>
      </c>
      <c r="F2643" s="70">
        <v>8109000</v>
      </c>
      <c r="G2643" s="70" t="s">
        <v>1401</v>
      </c>
      <c r="H2643" s="70" t="s">
        <v>0</v>
      </c>
      <c r="I2643" s="70" t="s">
        <v>1135</v>
      </c>
      <c r="J2643" s="70">
        <v>46</v>
      </c>
      <c r="K2643" s="70">
        <v>4009000</v>
      </c>
      <c r="L2643" s="136">
        <v>42082</v>
      </c>
      <c r="M2643" s="77" t="s">
        <v>1754</v>
      </c>
      <c r="N2643" s="133" t="s">
        <v>1259</v>
      </c>
      <c r="O2643" s="70" t="s">
        <v>17</v>
      </c>
      <c r="P2643" s="73">
        <v>10320</v>
      </c>
      <c r="Q2643" s="73">
        <v>-7878.12</v>
      </c>
      <c r="R2643" s="73">
        <v>2441.88</v>
      </c>
      <c r="S2643" s="73">
        <v>0</v>
      </c>
      <c r="T2643" s="73">
        <v>0</v>
      </c>
      <c r="U2643" s="73">
        <v>-980.4</v>
      </c>
      <c r="V2643" s="73">
        <v>0</v>
      </c>
      <c r="W2643" s="135">
        <v>10320</v>
      </c>
      <c r="X2643" s="73">
        <v>-8858.52</v>
      </c>
      <c r="Y2643" s="135">
        <v>1461.48</v>
      </c>
      <c r="Z2643" s="70" t="s">
        <v>1463</v>
      </c>
      <c r="AA2643" s="73">
        <v>-980.4</v>
      </c>
      <c r="AB2643" s="73">
        <v>0</v>
      </c>
      <c r="AC2643" s="73">
        <f t="shared" si="757"/>
        <v>-980.4</v>
      </c>
      <c r="AD2643" s="73">
        <f t="shared" si="758"/>
        <v>-980.4</v>
      </c>
      <c r="AE2643" s="81">
        <f t="shared" si="759"/>
        <v>42064</v>
      </c>
      <c r="AM2643" s="114" t="s">
        <v>3444</v>
      </c>
      <c r="AN2643">
        <f>MATCH(AM2643,'Cat-4'!$A:$A,0)</f>
        <v>844</v>
      </c>
      <c r="AO2643">
        <f>MATCH(AE2643,'Cat-4'!$1:$1,0)</f>
        <v>39</v>
      </c>
      <c r="AP2643">
        <f>INDEX('Cat-4'!$1:$1048576,Working!AN2643,Working!AO2643)</f>
        <v>112.8</v>
      </c>
      <c r="AQ2643">
        <f>MATCH($AQ$3,'Cat-4'!$1:$1,0)</f>
        <v>152</v>
      </c>
      <c r="AR2643">
        <f>INDEX('Cat-4'!$1:$1048576,Working!AN2643,Working!AQ2643)</f>
        <v>159.1</v>
      </c>
      <c r="AS2643" s="105">
        <f t="shared" si="754"/>
        <v>1.4104609929078014</v>
      </c>
      <c r="AT2643" s="138">
        <f t="shared" si="755"/>
        <v>1.4104609929078014</v>
      </c>
      <c r="AU2643" s="105">
        <f t="shared" si="760"/>
        <v>9.5888888888888886</v>
      </c>
      <c r="AV2643" s="147">
        <f>INDEX(ELSV!$C$3:$G$72,MATCH(AM2643,ELSV!$G$3:$G$72,0),MATCH(IF(W2643&gt;10000000,"A",IF(W2643&gt;5000000,"B",IF(W2643&gt;1000000,"C","D"))),ELSV!$C$3:$G$3,0))</f>
        <v>6</v>
      </c>
      <c r="AW2643" s="152">
        <f>INDEX(ELSV!$G$3:$K$72,MATCH(AM2643,ELSV!$G$3:$G$72,0),MATCH(IF(W2643&gt;10000000,"A",IF(W2643&gt;5000000,"B",IF(W2643&gt;1000000,"C","D"))),ELSV!$G$3:$K$3,0))</f>
        <v>0.9</v>
      </c>
      <c r="AX2643" s="135">
        <f t="shared" si="751"/>
        <v>14555.95744680851</v>
      </c>
      <c r="AY2643" s="135">
        <f t="shared" si="752"/>
        <v>13100.361702127659</v>
      </c>
      <c r="AZ2643" s="135">
        <f t="shared" si="753"/>
        <v>1455.5957446808516</v>
      </c>
    </row>
    <row r="2644" spans="1:52">
      <c r="A2644" s="133">
        <v>2902499</v>
      </c>
      <c r="B2644" s="70">
        <v>24</v>
      </c>
      <c r="C2644" s="133">
        <v>29024990</v>
      </c>
      <c r="D2644" s="133" t="s">
        <v>1394</v>
      </c>
      <c r="E2644" s="70">
        <v>4009000</v>
      </c>
      <c r="F2644" s="70">
        <v>8109000</v>
      </c>
      <c r="G2644" s="70" t="s">
        <v>1401</v>
      </c>
      <c r="H2644" s="70" t="s">
        <v>0</v>
      </c>
      <c r="I2644" s="70" t="s">
        <v>1135</v>
      </c>
      <c r="J2644" s="70">
        <v>46</v>
      </c>
      <c r="K2644" s="70">
        <v>4009000</v>
      </c>
      <c r="L2644" s="136">
        <v>42082</v>
      </c>
      <c r="M2644" s="77" t="s">
        <v>1754</v>
      </c>
      <c r="N2644" s="133" t="s">
        <v>1259</v>
      </c>
      <c r="O2644" s="70" t="s">
        <v>17</v>
      </c>
      <c r="P2644" s="73">
        <v>10320</v>
      </c>
      <c r="Q2644" s="73">
        <v>-7878.12</v>
      </c>
      <c r="R2644" s="73">
        <v>2441.88</v>
      </c>
      <c r="S2644" s="73">
        <v>0</v>
      </c>
      <c r="T2644" s="73">
        <v>0</v>
      </c>
      <c r="U2644" s="73">
        <v>-980.4</v>
      </c>
      <c r="V2644" s="73">
        <v>0</v>
      </c>
      <c r="W2644" s="135">
        <v>10320</v>
      </c>
      <c r="X2644" s="73">
        <v>-8858.52</v>
      </c>
      <c r="Y2644" s="135">
        <v>1461.48</v>
      </c>
      <c r="Z2644" s="70" t="s">
        <v>1463</v>
      </c>
      <c r="AA2644" s="73">
        <v>-980.4</v>
      </c>
      <c r="AB2644" s="73">
        <v>0</v>
      </c>
      <c r="AC2644" s="73">
        <f t="shared" si="757"/>
        <v>-980.4</v>
      </c>
      <c r="AD2644" s="73">
        <f t="shared" si="758"/>
        <v>-980.4</v>
      </c>
      <c r="AE2644" s="81">
        <f t="shared" si="759"/>
        <v>42064</v>
      </c>
      <c r="AM2644" s="114" t="s">
        <v>3444</v>
      </c>
      <c r="AN2644">
        <f>MATCH(AM2644,'Cat-4'!$A:$A,0)</f>
        <v>844</v>
      </c>
      <c r="AO2644">
        <f>MATCH(AE2644,'Cat-4'!$1:$1,0)</f>
        <v>39</v>
      </c>
      <c r="AP2644">
        <f>INDEX('Cat-4'!$1:$1048576,Working!AN2644,Working!AO2644)</f>
        <v>112.8</v>
      </c>
      <c r="AQ2644">
        <f>MATCH($AQ$3,'Cat-4'!$1:$1,0)</f>
        <v>152</v>
      </c>
      <c r="AR2644">
        <f>INDEX('Cat-4'!$1:$1048576,Working!AN2644,Working!AQ2644)</f>
        <v>159.1</v>
      </c>
      <c r="AS2644" s="105">
        <f t="shared" si="754"/>
        <v>1.4104609929078014</v>
      </c>
      <c r="AT2644" s="138">
        <f t="shared" si="755"/>
        <v>1.4104609929078014</v>
      </c>
      <c r="AU2644" s="105">
        <f t="shared" si="760"/>
        <v>9.5888888888888886</v>
      </c>
      <c r="AV2644" s="147">
        <f>INDEX(ELSV!$C$3:$G$72,MATCH(AM2644,ELSV!$G$3:$G$72,0),MATCH(IF(W2644&gt;10000000,"A",IF(W2644&gt;5000000,"B",IF(W2644&gt;1000000,"C","D"))),ELSV!$C$3:$G$3,0))</f>
        <v>6</v>
      </c>
      <c r="AW2644" s="152">
        <f>INDEX(ELSV!$G$3:$K$72,MATCH(AM2644,ELSV!$G$3:$G$72,0),MATCH(IF(W2644&gt;10000000,"A",IF(W2644&gt;5000000,"B",IF(W2644&gt;1000000,"C","D"))),ELSV!$G$3:$K$3,0))</f>
        <v>0.9</v>
      </c>
      <c r="AX2644" s="135">
        <f t="shared" si="751"/>
        <v>14555.95744680851</v>
      </c>
      <c r="AY2644" s="135">
        <f t="shared" si="752"/>
        <v>13100.361702127659</v>
      </c>
      <c r="AZ2644" s="135">
        <f t="shared" si="753"/>
        <v>1455.5957446808516</v>
      </c>
    </row>
    <row r="2645" spans="1:52">
      <c r="A2645" s="133">
        <v>1100091</v>
      </c>
      <c r="B2645" s="70">
        <v>25</v>
      </c>
      <c r="C2645" s="133">
        <v>11000910</v>
      </c>
      <c r="D2645" s="133" t="s">
        <v>1395</v>
      </c>
      <c r="E2645" s="70">
        <v>4008000</v>
      </c>
      <c r="F2645" s="70">
        <v>8108000</v>
      </c>
      <c r="G2645" s="70" t="s">
        <v>1401</v>
      </c>
      <c r="H2645" s="70" t="s">
        <v>0</v>
      </c>
      <c r="I2645" s="70" t="s">
        <v>498</v>
      </c>
      <c r="J2645" s="70">
        <v>46</v>
      </c>
      <c r="K2645" s="70">
        <v>4008000</v>
      </c>
      <c r="L2645" s="136">
        <v>41373</v>
      </c>
      <c r="M2645" s="77" t="s">
        <v>1754</v>
      </c>
      <c r="N2645" s="133" t="s">
        <v>527</v>
      </c>
      <c r="O2645" s="70" t="s">
        <v>17</v>
      </c>
      <c r="P2645" s="73">
        <v>10200</v>
      </c>
      <c r="Q2645" s="73">
        <v>-9690</v>
      </c>
      <c r="R2645" s="73">
        <v>510</v>
      </c>
      <c r="S2645" s="73">
        <v>0</v>
      </c>
      <c r="T2645" s="73">
        <v>0</v>
      </c>
      <c r="U2645" s="73">
        <v>0</v>
      </c>
      <c r="V2645" s="73">
        <v>0</v>
      </c>
      <c r="W2645" s="135">
        <v>10200</v>
      </c>
      <c r="X2645" s="73">
        <v>-9690</v>
      </c>
      <c r="Y2645" s="135">
        <v>510</v>
      </c>
      <c r="Z2645" s="70" t="s">
        <v>1463</v>
      </c>
      <c r="AA2645" s="73">
        <v>0</v>
      </c>
      <c r="AB2645" s="73">
        <v>0</v>
      </c>
      <c r="AC2645" s="73">
        <f t="shared" si="757"/>
        <v>0</v>
      </c>
      <c r="AD2645" s="73">
        <f t="shared" si="758"/>
        <v>0</v>
      </c>
      <c r="AE2645" s="81">
        <f t="shared" si="759"/>
        <v>41365</v>
      </c>
      <c r="AM2645" s="114" t="s">
        <v>3036</v>
      </c>
      <c r="AN2645">
        <f>MATCH(AM2645,'Cat-4'!$A:$A,0)</f>
        <v>639</v>
      </c>
      <c r="AO2645">
        <f>MATCH(AE2645,'Cat-4'!$1:$1,0)</f>
        <v>16</v>
      </c>
      <c r="AP2645">
        <f>INDEX('Cat-4'!$1:$1048576,Working!AN2645,Working!AO2645)</f>
        <v>101.3</v>
      </c>
      <c r="AQ2645">
        <f>MATCH($AQ$3,'Cat-4'!$1:$1,0)</f>
        <v>152</v>
      </c>
      <c r="AR2645">
        <f>INDEX('Cat-4'!$1:$1048576,Working!AN2645,Working!AQ2645)</f>
        <v>121.3</v>
      </c>
      <c r="AS2645" s="105">
        <f t="shared" si="754"/>
        <v>1.1974333662388943</v>
      </c>
      <c r="AT2645" s="138">
        <f t="shared" si="755"/>
        <v>1.1974333662388943</v>
      </c>
      <c r="AU2645" s="105">
        <f t="shared" si="760"/>
        <v>11.533333333333333</v>
      </c>
      <c r="AV2645" s="147">
        <f>INDEX(ELSV!$C$3:$G$72,MATCH(AM2645,ELSV!$G$3:$G$72,0),MATCH(IF(W2645&gt;10000000,"A",IF(W2645&gt;5000000,"B",IF(W2645&gt;1000000,"C","D"))),ELSV!$C$3:$G$3,0))</f>
        <v>6</v>
      </c>
      <c r="AW2645" s="152">
        <f>INDEX(ELSV!$G$3:$K$72,MATCH(AM2645,ELSV!$G$3:$G$72,0),MATCH(IF(W2645&gt;10000000,"A",IF(W2645&gt;5000000,"B",IF(W2645&gt;1000000,"C","D"))),ELSV!$G$3:$K$3,0))</f>
        <v>1</v>
      </c>
      <c r="AX2645" s="135">
        <f t="shared" si="751"/>
        <v>12213.820335636721</v>
      </c>
      <c r="AY2645" s="135">
        <f t="shared" si="752"/>
        <v>12213.820335636721</v>
      </c>
      <c r="AZ2645" s="135">
        <f t="shared" si="753"/>
        <v>0</v>
      </c>
    </row>
    <row r="2646" spans="1:52">
      <c r="A2646" s="133">
        <v>1400689</v>
      </c>
      <c r="B2646" s="70">
        <v>26</v>
      </c>
      <c r="C2646" s="133">
        <v>14006890</v>
      </c>
      <c r="D2646" s="133" t="s">
        <v>1395</v>
      </c>
      <c r="E2646" s="70">
        <v>4006000</v>
      </c>
      <c r="F2646" s="70">
        <v>8108200</v>
      </c>
      <c r="G2646" s="70" t="s">
        <v>1401</v>
      </c>
      <c r="H2646" s="70" t="s">
        <v>0</v>
      </c>
      <c r="I2646" s="70" t="s">
        <v>811</v>
      </c>
      <c r="J2646" s="70">
        <v>46</v>
      </c>
      <c r="K2646" s="70">
        <v>4008200</v>
      </c>
      <c r="L2646" s="136">
        <v>42175</v>
      </c>
      <c r="M2646" s="77" t="s">
        <v>1754</v>
      </c>
      <c r="N2646" s="133" t="s">
        <v>894</v>
      </c>
      <c r="O2646" s="70" t="s">
        <v>17</v>
      </c>
      <c r="P2646" s="73">
        <v>10200</v>
      </c>
      <c r="Q2646" s="73">
        <v>-9690</v>
      </c>
      <c r="R2646" s="73">
        <v>510</v>
      </c>
      <c r="S2646" s="73">
        <v>0</v>
      </c>
      <c r="T2646" s="73">
        <v>0</v>
      </c>
      <c r="U2646" s="73">
        <v>0</v>
      </c>
      <c r="V2646" s="73">
        <v>0</v>
      </c>
      <c r="W2646" s="135">
        <v>10200</v>
      </c>
      <c r="X2646" s="73">
        <v>-9690</v>
      </c>
      <c r="Y2646" s="135">
        <v>510</v>
      </c>
      <c r="Z2646" s="70" t="s">
        <v>1463</v>
      </c>
      <c r="AA2646" s="73">
        <v>0</v>
      </c>
      <c r="AB2646" s="73">
        <v>0</v>
      </c>
      <c r="AC2646" s="73">
        <f t="shared" si="757"/>
        <v>0</v>
      </c>
      <c r="AD2646" s="73">
        <f t="shared" si="758"/>
        <v>0</v>
      </c>
      <c r="AE2646" s="81">
        <f t="shared" si="759"/>
        <v>42156</v>
      </c>
      <c r="AM2646" s="114" t="s">
        <v>3036</v>
      </c>
      <c r="AN2646">
        <f>MATCH(AM2646,'Cat-4'!$A:$A,0)</f>
        <v>639</v>
      </c>
      <c r="AO2646">
        <f>MATCH(AE2646,'Cat-4'!$1:$1,0)</f>
        <v>42</v>
      </c>
      <c r="AP2646">
        <f>INDEX('Cat-4'!$1:$1048576,Working!AN2646,Working!AO2646)</f>
        <v>107.7</v>
      </c>
      <c r="AQ2646">
        <f>MATCH($AQ$3,'Cat-4'!$1:$1,0)</f>
        <v>152</v>
      </c>
      <c r="AR2646">
        <f>INDEX('Cat-4'!$1:$1048576,Working!AN2646,Working!AQ2646)</f>
        <v>121.3</v>
      </c>
      <c r="AS2646" s="105">
        <f t="shared" si="754"/>
        <v>1.1262766945218199</v>
      </c>
      <c r="AT2646" s="138">
        <f t="shared" si="755"/>
        <v>1.1262766945218199</v>
      </c>
      <c r="AU2646" s="105">
        <f t="shared" si="760"/>
        <v>9.3361111111111104</v>
      </c>
      <c r="AV2646" s="147">
        <f>INDEX(ELSV!$C$3:$G$72,MATCH(AM2646,ELSV!$G$3:$G$72,0),MATCH(IF(W2646&gt;10000000,"A",IF(W2646&gt;5000000,"B",IF(W2646&gt;1000000,"C","D"))),ELSV!$C$3:$G$3,0))</f>
        <v>6</v>
      </c>
      <c r="AW2646" s="152">
        <f>INDEX(ELSV!$G$3:$K$72,MATCH(AM2646,ELSV!$G$3:$G$72,0),MATCH(IF(W2646&gt;10000000,"A",IF(W2646&gt;5000000,"B",IF(W2646&gt;1000000,"C","D"))),ELSV!$G$3:$K$3,0))</f>
        <v>1</v>
      </c>
      <c r="AX2646" s="135">
        <f t="shared" si="751"/>
        <v>11488.022284122562</v>
      </c>
      <c r="AY2646" s="135">
        <f t="shared" si="752"/>
        <v>11488.022284122562</v>
      </c>
      <c r="AZ2646" s="135">
        <f t="shared" si="753"/>
        <v>0</v>
      </c>
    </row>
    <row r="2647" spans="1:52">
      <c r="A2647" s="133">
        <v>1400690</v>
      </c>
      <c r="B2647" s="70">
        <v>27</v>
      </c>
      <c r="C2647" s="133">
        <v>14006900</v>
      </c>
      <c r="D2647" s="133" t="s">
        <v>1395</v>
      </c>
      <c r="E2647" s="70">
        <v>4006000</v>
      </c>
      <c r="F2647" s="70">
        <v>8108200</v>
      </c>
      <c r="G2647" s="70" t="s">
        <v>1401</v>
      </c>
      <c r="H2647" s="70" t="s">
        <v>0</v>
      </c>
      <c r="I2647" s="70" t="s">
        <v>811</v>
      </c>
      <c r="J2647" s="70">
        <v>46</v>
      </c>
      <c r="K2647" s="70">
        <v>4008200</v>
      </c>
      <c r="L2647" s="136">
        <v>42175</v>
      </c>
      <c r="M2647" s="77" t="s">
        <v>1754</v>
      </c>
      <c r="N2647" s="133" t="s">
        <v>894</v>
      </c>
      <c r="O2647" s="70" t="s">
        <v>17</v>
      </c>
      <c r="P2647" s="73">
        <v>10200</v>
      </c>
      <c r="Q2647" s="73">
        <v>-9690</v>
      </c>
      <c r="R2647" s="73">
        <v>510</v>
      </c>
      <c r="S2647" s="73">
        <v>0</v>
      </c>
      <c r="T2647" s="73">
        <v>0</v>
      </c>
      <c r="U2647" s="73">
        <v>0</v>
      </c>
      <c r="V2647" s="73">
        <v>0</v>
      </c>
      <c r="W2647" s="135">
        <v>10200</v>
      </c>
      <c r="X2647" s="73">
        <v>-9690</v>
      </c>
      <c r="Y2647" s="135">
        <v>510</v>
      </c>
      <c r="Z2647" s="70" t="s">
        <v>1463</v>
      </c>
      <c r="AA2647" s="73">
        <v>0</v>
      </c>
      <c r="AB2647" s="73">
        <v>0</v>
      </c>
      <c r="AC2647" s="73">
        <f t="shared" si="757"/>
        <v>0</v>
      </c>
      <c r="AD2647" s="73">
        <f t="shared" si="758"/>
        <v>0</v>
      </c>
      <c r="AE2647" s="81">
        <f t="shared" si="759"/>
        <v>42156</v>
      </c>
      <c r="AM2647" s="114" t="s">
        <v>3036</v>
      </c>
      <c r="AN2647">
        <f>MATCH(AM2647,'Cat-4'!$A:$A,0)</f>
        <v>639</v>
      </c>
      <c r="AO2647">
        <f>MATCH(AE2647,'Cat-4'!$1:$1,0)</f>
        <v>42</v>
      </c>
      <c r="AP2647">
        <f>INDEX('Cat-4'!$1:$1048576,Working!AN2647,Working!AO2647)</f>
        <v>107.7</v>
      </c>
      <c r="AQ2647">
        <f>MATCH($AQ$3,'Cat-4'!$1:$1,0)</f>
        <v>152</v>
      </c>
      <c r="AR2647">
        <f>INDEX('Cat-4'!$1:$1048576,Working!AN2647,Working!AQ2647)</f>
        <v>121.3</v>
      </c>
      <c r="AS2647" s="105">
        <f t="shared" si="754"/>
        <v>1.1262766945218199</v>
      </c>
      <c r="AT2647" s="138">
        <f t="shared" si="755"/>
        <v>1.1262766945218199</v>
      </c>
      <c r="AU2647" s="105">
        <f t="shared" si="760"/>
        <v>9.3361111111111104</v>
      </c>
      <c r="AV2647" s="147">
        <f>INDEX(ELSV!$C$3:$G$72,MATCH(AM2647,ELSV!$G$3:$G$72,0),MATCH(IF(W2647&gt;10000000,"A",IF(W2647&gt;5000000,"B",IF(W2647&gt;1000000,"C","D"))),ELSV!$C$3:$G$3,0))</f>
        <v>6</v>
      </c>
      <c r="AW2647" s="152">
        <f>INDEX(ELSV!$G$3:$K$72,MATCH(AM2647,ELSV!$G$3:$G$72,0),MATCH(IF(W2647&gt;10000000,"A",IF(W2647&gt;5000000,"B",IF(W2647&gt;1000000,"C","D"))),ELSV!$G$3:$K$3,0))</f>
        <v>1</v>
      </c>
      <c r="AX2647" s="135">
        <f t="shared" si="751"/>
        <v>11488.022284122562</v>
      </c>
      <c r="AY2647" s="135">
        <f t="shared" si="752"/>
        <v>11488.022284122562</v>
      </c>
      <c r="AZ2647" s="135">
        <f t="shared" si="753"/>
        <v>0</v>
      </c>
    </row>
    <row r="2648" spans="1:52">
      <c r="A2648" s="133">
        <v>1400809</v>
      </c>
      <c r="B2648" s="70">
        <v>28</v>
      </c>
      <c r="C2648" s="133">
        <v>14008090</v>
      </c>
      <c r="D2648" s="133" t="s">
        <v>1393</v>
      </c>
      <c r="E2648" s="70">
        <v>4006000</v>
      </c>
      <c r="F2648" s="70">
        <v>8108200</v>
      </c>
      <c r="G2648" s="70" t="s">
        <v>1401</v>
      </c>
      <c r="H2648" s="70" t="s">
        <v>0</v>
      </c>
      <c r="I2648" s="70" t="s">
        <v>811</v>
      </c>
      <c r="J2648" s="70">
        <v>46</v>
      </c>
      <c r="K2648" s="70">
        <v>4008200</v>
      </c>
      <c r="L2648" s="136">
        <v>42333</v>
      </c>
      <c r="M2648" s="77" t="s">
        <v>1754</v>
      </c>
      <c r="N2648" s="133" t="s">
        <v>905</v>
      </c>
      <c r="O2648" s="70" t="s">
        <v>17</v>
      </c>
      <c r="P2648" s="73">
        <v>10200</v>
      </c>
      <c r="Q2648" s="73">
        <v>-8903.42</v>
      </c>
      <c r="R2648" s="73">
        <v>1296.58</v>
      </c>
      <c r="S2648" s="73">
        <v>0</v>
      </c>
      <c r="T2648" s="73">
        <v>0</v>
      </c>
      <c r="U2648" s="73">
        <v>-786.58</v>
      </c>
      <c r="V2648" s="73">
        <v>0</v>
      </c>
      <c r="W2648" s="135">
        <v>10200</v>
      </c>
      <c r="X2648" s="73">
        <v>-9690</v>
      </c>
      <c r="Y2648" s="135">
        <v>510</v>
      </c>
      <c r="Z2648" s="70" t="s">
        <v>1463</v>
      </c>
      <c r="AA2648" s="73">
        <v>-1211.4000000000001</v>
      </c>
      <c r="AB2648" s="73">
        <v>0</v>
      </c>
      <c r="AC2648" s="73">
        <f t="shared" si="757"/>
        <v>-1211.4000000000001</v>
      </c>
      <c r="AD2648" s="73">
        <f t="shared" si="758"/>
        <v>-1211.4000000000001</v>
      </c>
      <c r="AE2648" s="81">
        <f t="shared" si="759"/>
        <v>42309</v>
      </c>
      <c r="AM2648" s="114" t="s">
        <v>3054</v>
      </c>
      <c r="AN2648">
        <f>MATCH(AM2648,'Cat-4'!$A:$A,0)</f>
        <v>648</v>
      </c>
      <c r="AO2648">
        <f>MATCH(AE2648,'Cat-4'!$1:$1,0)</f>
        <v>47</v>
      </c>
      <c r="AP2648">
        <f>INDEX('Cat-4'!$1:$1048576,Working!AN2648,Working!AO2648)</f>
        <v>106.6</v>
      </c>
      <c r="AQ2648">
        <f>MATCH($AQ$3,'Cat-4'!$1:$1,0)</f>
        <v>152</v>
      </c>
      <c r="AR2648">
        <f>INDEX('Cat-4'!$1:$1048576,Working!AN2648,Working!AQ2648)</f>
        <v>145.4</v>
      </c>
      <c r="AS2648" s="105">
        <f t="shared" si="754"/>
        <v>1.3639774859287055</v>
      </c>
      <c r="AT2648" s="138">
        <f t="shared" si="755"/>
        <v>1.3639774859287055</v>
      </c>
      <c r="AU2648" s="105">
        <f t="shared" si="760"/>
        <v>8.905555555555555</v>
      </c>
      <c r="AV2648" s="147">
        <f>INDEX(ELSV!$C$3:$G$72,MATCH(AM2648,ELSV!$G$3:$G$72,0),MATCH(IF(W2648&gt;10000000,"A",IF(W2648&gt;5000000,"B",IF(W2648&gt;1000000,"C","D"))),ELSV!$C$3:$G$3,0))</f>
        <v>6</v>
      </c>
      <c r="AW2648" s="152">
        <f>INDEX(ELSV!$G$3:$K$72,MATCH(AM2648,ELSV!$G$3:$G$72,0),MATCH(IF(W2648&gt;10000000,"A",IF(W2648&gt;5000000,"B",IF(W2648&gt;1000000,"C","D"))),ELSV!$G$3:$K$3,0))</f>
        <v>1</v>
      </c>
      <c r="AX2648" s="135">
        <f t="shared" si="751"/>
        <v>13912.570356472796</v>
      </c>
      <c r="AY2648" s="135">
        <f t="shared" si="752"/>
        <v>13912.570356472796</v>
      </c>
      <c r="AZ2648" s="135">
        <f t="shared" si="753"/>
        <v>0</v>
      </c>
    </row>
    <row r="2649" spans="1:52">
      <c r="A2649" s="133">
        <v>1400810</v>
      </c>
      <c r="B2649" s="70">
        <v>29</v>
      </c>
      <c r="C2649" s="133">
        <v>14008100</v>
      </c>
      <c r="D2649" s="133" t="s">
        <v>1393</v>
      </c>
      <c r="E2649" s="70">
        <v>4006000</v>
      </c>
      <c r="F2649" s="70">
        <v>8108200</v>
      </c>
      <c r="G2649" s="70" t="s">
        <v>1401</v>
      </c>
      <c r="H2649" s="70" t="s">
        <v>0</v>
      </c>
      <c r="I2649" s="70" t="s">
        <v>811</v>
      </c>
      <c r="J2649" s="70">
        <v>46</v>
      </c>
      <c r="K2649" s="70">
        <v>4008200</v>
      </c>
      <c r="L2649" s="136">
        <v>42333</v>
      </c>
      <c r="M2649" s="77" t="s">
        <v>1754</v>
      </c>
      <c r="N2649" s="133" t="s">
        <v>905</v>
      </c>
      <c r="O2649" s="70" t="s">
        <v>17</v>
      </c>
      <c r="P2649" s="73">
        <v>10200</v>
      </c>
      <c r="Q2649" s="73">
        <v>-8903.42</v>
      </c>
      <c r="R2649" s="73">
        <v>1296.58</v>
      </c>
      <c r="S2649" s="73">
        <v>0</v>
      </c>
      <c r="T2649" s="73">
        <v>0</v>
      </c>
      <c r="U2649" s="73">
        <v>-786.58</v>
      </c>
      <c r="V2649" s="73">
        <v>0</v>
      </c>
      <c r="W2649" s="135">
        <v>10200</v>
      </c>
      <c r="X2649" s="73">
        <v>-9690</v>
      </c>
      <c r="Y2649" s="135">
        <v>510</v>
      </c>
      <c r="Z2649" s="70" t="s">
        <v>1463</v>
      </c>
      <c r="AA2649" s="73">
        <v>-1211.4000000000001</v>
      </c>
      <c r="AB2649" s="73">
        <v>0</v>
      </c>
      <c r="AC2649" s="73">
        <f t="shared" si="757"/>
        <v>-1211.4000000000001</v>
      </c>
      <c r="AD2649" s="73">
        <f t="shared" si="758"/>
        <v>-1211.4000000000001</v>
      </c>
      <c r="AE2649" s="81">
        <f t="shared" si="759"/>
        <v>42309</v>
      </c>
      <c r="AM2649" s="114" t="s">
        <v>3054</v>
      </c>
      <c r="AN2649">
        <f>MATCH(AM2649,'Cat-4'!$A:$A,0)</f>
        <v>648</v>
      </c>
      <c r="AO2649">
        <f>MATCH(AE2649,'Cat-4'!$1:$1,0)</f>
        <v>47</v>
      </c>
      <c r="AP2649">
        <f>INDEX('Cat-4'!$1:$1048576,Working!AN2649,Working!AO2649)</f>
        <v>106.6</v>
      </c>
      <c r="AQ2649">
        <f>MATCH($AQ$3,'Cat-4'!$1:$1,0)</f>
        <v>152</v>
      </c>
      <c r="AR2649">
        <f>INDEX('Cat-4'!$1:$1048576,Working!AN2649,Working!AQ2649)</f>
        <v>145.4</v>
      </c>
      <c r="AS2649" s="105">
        <f t="shared" si="754"/>
        <v>1.3639774859287055</v>
      </c>
      <c r="AT2649" s="138">
        <f t="shared" si="755"/>
        <v>1.3639774859287055</v>
      </c>
      <c r="AU2649" s="105">
        <f t="shared" si="760"/>
        <v>8.905555555555555</v>
      </c>
      <c r="AV2649" s="147">
        <f>INDEX(ELSV!$C$3:$G$72,MATCH(AM2649,ELSV!$G$3:$G$72,0),MATCH(IF(W2649&gt;10000000,"A",IF(W2649&gt;5000000,"B",IF(W2649&gt;1000000,"C","D"))),ELSV!$C$3:$G$3,0))</f>
        <v>6</v>
      </c>
      <c r="AW2649" s="152">
        <f>INDEX(ELSV!$G$3:$K$72,MATCH(AM2649,ELSV!$G$3:$G$72,0),MATCH(IF(W2649&gt;10000000,"A",IF(W2649&gt;5000000,"B",IF(W2649&gt;1000000,"C","D"))),ELSV!$G$3:$K$3,0))</f>
        <v>1</v>
      </c>
      <c r="AX2649" s="135">
        <f t="shared" si="751"/>
        <v>13912.570356472796</v>
      </c>
      <c r="AY2649" s="135">
        <f t="shared" si="752"/>
        <v>13912.570356472796</v>
      </c>
      <c r="AZ2649" s="135">
        <f t="shared" si="753"/>
        <v>0</v>
      </c>
    </row>
    <row r="2650" spans="1:52">
      <c r="A2650" s="133">
        <v>1400811</v>
      </c>
      <c r="B2650" s="70">
        <v>30</v>
      </c>
      <c r="C2650" s="133">
        <v>14008110</v>
      </c>
      <c r="D2650" s="133" t="s">
        <v>1393</v>
      </c>
      <c r="E2650" s="70">
        <v>4006000</v>
      </c>
      <c r="F2650" s="70">
        <v>8108200</v>
      </c>
      <c r="G2650" s="70" t="s">
        <v>1401</v>
      </c>
      <c r="H2650" s="70" t="s">
        <v>0</v>
      </c>
      <c r="I2650" s="70" t="s">
        <v>811</v>
      </c>
      <c r="J2650" s="70">
        <v>46</v>
      </c>
      <c r="K2650" s="70">
        <v>4008200</v>
      </c>
      <c r="L2650" s="136">
        <v>42333</v>
      </c>
      <c r="M2650" s="77" t="s">
        <v>1754</v>
      </c>
      <c r="N2650" s="133" t="s">
        <v>905</v>
      </c>
      <c r="O2650" s="70" t="s">
        <v>17</v>
      </c>
      <c r="P2650" s="73">
        <v>10200</v>
      </c>
      <c r="Q2650" s="73">
        <v>-8903.42</v>
      </c>
      <c r="R2650" s="73">
        <v>1296.58</v>
      </c>
      <c r="S2650" s="73">
        <v>0</v>
      </c>
      <c r="T2650" s="73">
        <v>0</v>
      </c>
      <c r="U2650" s="73">
        <v>-786.58</v>
      </c>
      <c r="V2650" s="73">
        <v>0</v>
      </c>
      <c r="W2650" s="135">
        <v>10200</v>
      </c>
      <c r="X2650" s="73">
        <v>-9690</v>
      </c>
      <c r="Y2650" s="135">
        <v>510</v>
      </c>
      <c r="Z2650" s="70" t="s">
        <v>1463</v>
      </c>
      <c r="AA2650" s="73">
        <v>-1211.4000000000001</v>
      </c>
      <c r="AB2650" s="73">
        <v>0</v>
      </c>
      <c r="AC2650" s="73">
        <f t="shared" si="757"/>
        <v>-1211.4000000000001</v>
      </c>
      <c r="AD2650" s="73">
        <f t="shared" si="758"/>
        <v>-1211.4000000000001</v>
      </c>
      <c r="AE2650" s="81">
        <f t="shared" si="759"/>
        <v>42309</v>
      </c>
      <c r="AM2650" s="114" t="s">
        <v>3054</v>
      </c>
      <c r="AN2650">
        <f>MATCH(AM2650,'Cat-4'!$A:$A,0)</f>
        <v>648</v>
      </c>
      <c r="AO2650">
        <f>MATCH(AE2650,'Cat-4'!$1:$1,0)</f>
        <v>47</v>
      </c>
      <c r="AP2650">
        <f>INDEX('Cat-4'!$1:$1048576,Working!AN2650,Working!AO2650)</f>
        <v>106.6</v>
      </c>
      <c r="AQ2650">
        <f>MATCH($AQ$3,'Cat-4'!$1:$1,0)</f>
        <v>152</v>
      </c>
      <c r="AR2650">
        <f>INDEX('Cat-4'!$1:$1048576,Working!AN2650,Working!AQ2650)</f>
        <v>145.4</v>
      </c>
      <c r="AS2650" s="105">
        <f t="shared" si="754"/>
        <v>1.3639774859287055</v>
      </c>
      <c r="AT2650" s="138">
        <f t="shared" si="755"/>
        <v>1.3639774859287055</v>
      </c>
      <c r="AU2650" s="105">
        <f t="shared" si="760"/>
        <v>8.905555555555555</v>
      </c>
      <c r="AV2650" s="147">
        <f>INDEX(ELSV!$C$3:$G$72,MATCH(AM2650,ELSV!$G$3:$G$72,0),MATCH(IF(W2650&gt;10000000,"A",IF(W2650&gt;5000000,"B",IF(W2650&gt;1000000,"C","D"))),ELSV!$C$3:$G$3,0))</f>
        <v>6</v>
      </c>
      <c r="AW2650" s="152">
        <f>INDEX(ELSV!$G$3:$K$72,MATCH(AM2650,ELSV!$G$3:$G$72,0),MATCH(IF(W2650&gt;10000000,"A",IF(W2650&gt;5000000,"B",IF(W2650&gt;1000000,"C","D"))),ELSV!$G$3:$K$3,0))</f>
        <v>1</v>
      </c>
      <c r="AX2650" s="135">
        <f t="shared" si="751"/>
        <v>13912.570356472796</v>
      </c>
      <c r="AY2650" s="135">
        <f t="shared" si="752"/>
        <v>13912.570356472796</v>
      </c>
      <c r="AZ2650" s="135">
        <f t="shared" si="753"/>
        <v>0</v>
      </c>
    </row>
    <row r="2651" spans="1:52">
      <c r="A2651" s="133">
        <v>1400812</v>
      </c>
      <c r="B2651" s="70">
        <v>1</v>
      </c>
      <c r="C2651" s="133">
        <v>14008120</v>
      </c>
      <c r="D2651" s="133" t="s">
        <v>1393</v>
      </c>
      <c r="E2651" s="70">
        <v>4006000</v>
      </c>
      <c r="F2651" s="70">
        <v>8108200</v>
      </c>
      <c r="G2651" s="70" t="s">
        <v>1401</v>
      </c>
      <c r="H2651" s="70" t="s">
        <v>0</v>
      </c>
      <c r="I2651" s="70" t="s">
        <v>811</v>
      </c>
      <c r="J2651" s="70">
        <v>46</v>
      </c>
      <c r="K2651" s="70">
        <v>4008200</v>
      </c>
      <c r="L2651" s="136">
        <v>42333</v>
      </c>
      <c r="M2651" s="77" t="s">
        <v>1754</v>
      </c>
      <c r="N2651" s="133" t="s">
        <v>905</v>
      </c>
      <c r="O2651" s="70" t="s">
        <v>17</v>
      </c>
      <c r="P2651" s="73">
        <v>10200</v>
      </c>
      <c r="Q2651" s="73">
        <v>-8903.42</v>
      </c>
      <c r="R2651" s="73">
        <v>1296.58</v>
      </c>
      <c r="S2651" s="73">
        <v>0</v>
      </c>
      <c r="T2651" s="73">
        <v>0</v>
      </c>
      <c r="U2651" s="73">
        <v>-786.58</v>
      </c>
      <c r="V2651" s="73">
        <v>0</v>
      </c>
      <c r="W2651" s="135">
        <v>10200</v>
      </c>
      <c r="X2651" s="73">
        <v>-9690</v>
      </c>
      <c r="Y2651" s="135">
        <v>510</v>
      </c>
      <c r="Z2651" s="70" t="s">
        <v>1463</v>
      </c>
      <c r="AA2651" s="73">
        <v>-1211.4000000000001</v>
      </c>
      <c r="AB2651" s="73">
        <v>0</v>
      </c>
      <c r="AC2651" s="73">
        <f t="shared" si="757"/>
        <v>-1211.4000000000001</v>
      </c>
      <c r="AD2651" s="73">
        <f t="shared" si="758"/>
        <v>-1211.4000000000001</v>
      </c>
      <c r="AE2651" s="81">
        <f t="shared" si="759"/>
        <v>42309</v>
      </c>
      <c r="AM2651" s="114" t="s">
        <v>3054</v>
      </c>
      <c r="AN2651">
        <f>MATCH(AM2651,'Cat-4'!$A:$A,0)</f>
        <v>648</v>
      </c>
      <c r="AO2651">
        <f>MATCH(AE2651,'Cat-4'!$1:$1,0)</f>
        <v>47</v>
      </c>
      <c r="AP2651">
        <f>INDEX('Cat-4'!$1:$1048576,Working!AN2651,Working!AO2651)</f>
        <v>106.6</v>
      </c>
      <c r="AQ2651">
        <f>MATCH($AQ$3,'Cat-4'!$1:$1,0)</f>
        <v>152</v>
      </c>
      <c r="AR2651">
        <f>INDEX('Cat-4'!$1:$1048576,Working!AN2651,Working!AQ2651)</f>
        <v>145.4</v>
      </c>
      <c r="AS2651" s="105">
        <f t="shared" si="754"/>
        <v>1.3639774859287055</v>
      </c>
      <c r="AT2651" s="138">
        <f t="shared" si="755"/>
        <v>1.3639774859287055</v>
      </c>
      <c r="AU2651" s="105">
        <f t="shared" si="760"/>
        <v>8.905555555555555</v>
      </c>
      <c r="AV2651" s="147">
        <f>INDEX(ELSV!$C$3:$G$72,MATCH(AM2651,ELSV!$G$3:$G$72,0),MATCH(IF(W2651&gt;10000000,"A",IF(W2651&gt;5000000,"B",IF(W2651&gt;1000000,"C","D"))),ELSV!$C$3:$G$3,0))</f>
        <v>6</v>
      </c>
      <c r="AW2651" s="152">
        <f>INDEX(ELSV!$G$3:$K$72,MATCH(AM2651,ELSV!$G$3:$G$72,0),MATCH(IF(W2651&gt;10000000,"A",IF(W2651&gt;5000000,"B",IF(W2651&gt;1000000,"C","D"))),ELSV!$G$3:$K$3,0))</f>
        <v>1</v>
      </c>
      <c r="AX2651" s="135">
        <f t="shared" si="751"/>
        <v>13912.570356472796</v>
      </c>
      <c r="AY2651" s="135">
        <f t="shared" si="752"/>
        <v>13912.570356472796</v>
      </c>
      <c r="AZ2651" s="135">
        <f t="shared" si="753"/>
        <v>0</v>
      </c>
    </row>
    <row r="2652" spans="1:52">
      <c r="A2652" s="133">
        <v>1400813</v>
      </c>
      <c r="B2652" s="70">
        <v>3</v>
      </c>
      <c r="C2652" s="133">
        <v>14008130</v>
      </c>
      <c r="D2652" s="133" t="s">
        <v>1393</v>
      </c>
      <c r="E2652" s="70">
        <v>4006000</v>
      </c>
      <c r="F2652" s="70">
        <v>8108200</v>
      </c>
      <c r="G2652" s="70" t="s">
        <v>1401</v>
      </c>
      <c r="H2652" s="70" t="s">
        <v>0</v>
      </c>
      <c r="I2652" s="70" t="s">
        <v>811</v>
      </c>
      <c r="J2652" s="70">
        <v>46</v>
      </c>
      <c r="K2652" s="70">
        <v>4008200</v>
      </c>
      <c r="L2652" s="136">
        <v>42333</v>
      </c>
      <c r="M2652" s="77" t="s">
        <v>1754</v>
      </c>
      <c r="N2652" s="133" t="s">
        <v>905</v>
      </c>
      <c r="O2652" s="70" t="s">
        <v>17</v>
      </c>
      <c r="P2652" s="73">
        <v>10200</v>
      </c>
      <c r="Q2652" s="73">
        <v>-8903.42</v>
      </c>
      <c r="R2652" s="73">
        <v>1296.58</v>
      </c>
      <c r="S2652" s="73">
        <v>0</v>
      </c>
      <c r="T2652" s="73">
        <v>0</v>
      </c>
      <c r="U2652" s="73">
        <v>-786.58</v>
      </c>
      <c r="V2652" s="73">
        <v>0</v>
      </c>
      <c r="W2652" s="135">
        <v>10200</v>
      </c>
      <c r="X2652" s="73">
        <v>-9690</v>
      </c>
      <c r="Y2652" s="135">
        <v>510</v>
      </c>
      <c r="Z2652" s="70" t="s">
        <v>1463</v>
      </c>
      <c r="AA2652" s="73">
        <v>-1211.4000000000001</v>
      </c>
      <c r="AB2652" s="73">
        <v>0</v>
      </c>
      <c r="AC2652" s="73">
        <f t="shared" si="757"/>
        <v>-1211.4000000000001</v>
      </c>
      <c r="AD2652" s="73">
        <f t="shared" si="758"/>
        <v>-1211.4000000000001</v>
      </c>
      <c r="AE2652" s="81">
        <f t="shared" si="759"/>
        <v>42309</v>
      </c>
      <c r="AM2652" s="114" t="s">
        <v>3054</v>
      </c>
      <c r="AN2652">
        <f>MATCH(AM2652,'Cat-4'!$A:$A,0)</f>
        <v>648</v>
      </c>
      <c r="AO2652">
        <f>MATCH(AE2652,'Cat-4'!$1:$1,0)</f>
        <v>47</v>
      </c>
      <c r="AP2652">
        <f>INDEX('Cat-4'!$1:$1048576,Working!AN2652,Working!AO2652)</f>
        <v>106.6</v>
      </c>
      <c r="AQ2652">
        <f>MATCH($AQ$3,'Cat-4'!$1:$1,0)</f>
        <v>152</v>
      </c>
      <c r="AR2652">
        <f>INDEX('Cat-4'!$1:$1048576,Working!AN2652,Working!AQ2652)</f>
        <v>145.4</v>
      </c>
      <c r="AS2652" s="105">
        <f t="shared" si="754"/>
        <v>1.3639774859287055</v>
      </c>
      <c r="AT2652" s="138">
        <f t="shared" si="755"/>
        <v>1.3639774859287055</v>
      </c>
      <c r="AU2652" s="105">
        <f t="shared" si="760"/>
        <v>8.905555555555555</v>
      </c>
      <c r="AV2652" s="147">
        <f>INDEX(ELSV!$C$3:$G$72,MATCH(AM2652,ELSV!$G$3:$G$72,0),MATCH(IF(W2652&gt;10000000,"A",IF(W2652&gt;5000000,"B",IF(W2652&gt;1000000,"C","D"))),ELSV!$C$3:$G$3,0))</f>
        <v>6</v>
      </c>
      <c r="AW2652" s="152">
        <f>INDEX(ELSV!$G$3:$K$72,MATCH(AM2652,ELSV!$G$3:$G$72,0),MATCH(IF(W2652&gt;10000000,"A",IF(W2652&gt;5000000,"B",IF(W2652&gt;1000000,"C","D"))),ELSV!$G$3:$K$3,0))</f>
        <v>1</v>
      </c>
      <c r="AX2652" s="135">
        <f t="shared" si="751"/>
        <v>13912.570356472796</v>
      </c>
      <c r="AY2652" s="135">
        <f t="shared" si="752"/>
        <v>13912.570356472796</v>
      </c>
      <c r="AZ2652" s="135">
        <f t="shared" si="753"/>
        <v>0</v>
      </c>
    </row>
    <row r="2653" spans="1:52">
      <c r="A2653" s="133">
        <v>1400814</v>
      </c>
      <c r="B2653" s="70">
        <v>1</v>
      </c>
      <c r="C2653" s="133">
        <v>14008140</v>
      </c>
      <c r="D2653" s="133" t="s">
        <v>1393</v>
      </c>
      <c r="E2653" s="70">
        <v>4006000</v>
      </c>
      <c r="F2653" s="70">
        <v>8108200</v>
      </c>
      <c r="G2653" s="70" t="s">
        <v>1401</v>
      </c>
      <c r="H2653" s="70" t="s">
        <v>0</v>
      </c>
      <c r="I2653" s="70" t="s">
        <v>811</v>
      </c>
      <c r="J2653" s="70">
        <v>46</v>
      </c>
      <c r="K2653" s="70">
        <v>4008200</v>
      </c>
      <c r="L2653" s="136">
        <v>42333</v>
      </c>
      <c r="M2653" s="77" t="s">
        <v>1754</v>
      </c>
      <c r="N2653" s="133" t="s">
        <v>905</v>
      </c>
      <c r="O2653" s="70" t="s">
        <v>17</v>
      </c>
      <c r="P2653" s="73">
        <v>10200</v>
      </c>
      <c r="Q2653" s="73">
        <v>-8903.42</v>
      </c>
      <c r="R2653" s="73">
        <v>1296.58</v>
      </c>
      <c r="S2653" s="73">
        <v>0</v>
      </c>
      <c r="T2653" s="73">
        <v>0</v>
      </c>
      <c r="U2653" s="73">
        <v>-786.58</v>
      </c>
      <c r="V2653" s="73">
        <v>0</v>
      </c>
      <c r="W2653" s="135">
        <v>10200</v>
      </c>
      <c r="X2653" s="73">
        <v>-9690</v>
      </c>
      <c r="Y2653" s="135">
        <v>510</v>
      </c>
      <c r="Z2653" s="70" t="s">
        <v>1463</v>
      </c>
      <c r="AA2653" s="73">
        <v>-1211.4000000000001</v>
      </c>
      <c r="AB2653" s="73">
        <v>0</v>
      </c>
      <c r="AC2653" s="73">
        <f t="shared" si="757"/>
        <v>-1211.4000000000001</v>
      </c>
      <c r="AD2653" s="73">
        <f t="shared" si="758"/>
        <v>-1211.4000000000001</v>
      </c>
      <c r="AE2653" s="81">
        <f t="shared" si="759"/>
        <v>42309</v>
      </c>
      <c r="AM2653" s="114" t="s">
        <v>3054</v>
      </c>
      <c r="AN2653">
        <f>MATCH(AM2653,'Cat-4'!$A:$A,0)</f>
        <v>648</v>
      </c>
      <c r="AO2653">
        <f>MATCH(AE2653,'Cat-4'!$1:$1,0)</f>
        <v>47</v>
      </c>
      <c r="AP2653">
        <f>INDEX('Cat-4'!$1:$1048576,Working!AN2653,Working!AO2653)</f>
        <v>106.6</v>
      </c>
      <c r="AQ2653">
        <f>MATCH($AQ$3,'Cat-4'!$1:$1,0)</f>
        <v>152</v>
      </c>
      <c r="AR2653">
        <f>INDEX('Cat-4'!$1:$1048576,Working!AN2653,Working!AQ2653)</f>
        <v>145.4</v>
      </c>
      <c r="AS2653" s="105">
        <f t="shared" si="754"/>
        <v>1.3639774859287055</v>
      </c>
      <c r="AT2653" s="138">
        <f t="shared" si="755"/>
        <v>1.3639774859287055</v>
      </c>
      <c r="AU2653" s="105">
        <f t="shared" si="760"/>
        <v>8.905555555555555</v>
      </c>
      <c r="AV2653" s="147">
        <f>INDEX(ELSV!$C$3:$G$72,MATCH(AM2653,ELSV!$G$3:$G$72,0),MATCH(IF(W2653&gt;10000000,"A",IF(W2653&gt;5000000,"B",IF(W2653&gt;1000000,"C","D"))),ELSV!$C$3:$G$3,0))</f>
        <v>6</v>
      </c>
      <c r="AW2653" s="152">
        <f>INDEX(ELSV!$G$3:$K$72,MATCH(AM2653,ELSV!$G$3:$G$72,0),MATCH(IF(W2653&gt;10000000,"A",IF(W2653&gt;5000000,"B",IF(W2653&gt;1000000,"C","D"))),ELSV!$G$3:$K$3,0))</f>
        <v>1</v>
      </c>
      <c r="AX2653" s="135">
        <f t="shared" si="751"/>
        <v>13912.570356472796</v>
      </c>
      <c r="AY2653" s="135">
        <f t="shared" si="752"/>
        <v>13912.570356472796</v>
      </c>
      <c r="AZ2653" s="135">
        <f t="shared" si="753"/>
        <v>0</v>
      </c>
    </row>
    <row r="2654" spans="1:52">
      <c r="A2654" s="133">
        <v>3400065</v>
      </c>
      <c r="B2654" s="70">
        <v>2</v>
      </c>
      <c r="C2654" s="133">
        <v>34000650</v>
      </c>
      <c r="D2654" s="133" t="s">
        <v>1394</v>
      </c>
      <c r="E2654" s="70">
        <v>4008050</v>
      </c>
      <c r="F2654" s="70">
        <v>8108050</v>
      </c>
      <c r="G2654" s="70" t="s">
        <v>1401</v>
      </c>
      <c r="H2654" s="70" t="s">
        <v>0</v>
      </c>
      <c r="I2654" s="70" t="s">
        <v>1313</v>
      </c>
      <c r="J2654" s="70">
        <v>46</v>
      </c>
      <c r="K2654" s="70">
        <v>4008050</v>
      </c>
      <c r="L2654" s="136">
        <v>40724</v>
      </c>
      <c r="M2654" s="77" t="s">
        <v>1754</v>
      </c>
      <c r="N2654" s="133" t="s">
        <v>1336</v>
      </c>
      <c r="O2654" s="70" t="s">
        <v>17</v>
      </c>
      <c r="P2654" s="73">
        <v>10077</v>
      </c>
      <c r="Q2654" s="73">
        <v>-9573.15</v>
      </c>
      <c r="R2654" s="73">
        <v>503.85</v>
      </c>
      <c r="S2654" s="73">
        <v>0</v>
      </c>
      <c r="T2654" s="73">
        <v>0</v>
      </c>
      <c r="U2654" s="73">
        <v>0</v>
      </c>
      <c r="V2654" s="73">
        <v>0</v>
      </c>
      <c r="W2654" s="135">
        <v>10077</v>
      </c>
      <c r="X2654" s="73">
        <v>-9573.15</v>
      </c>
      <c r="Y2654" s="135">
        <v>503.85</v>
      </c>
      <c r="Z2654" s="70" t="s">
        <v>1463</v>
      </c>
      <c r="AA2654" s="73">
        <v>-277.87</v>
      </c>
      <c r="AB2654" s="73">
        <v>0</v>
      </c>
      <c r="AC2654" s="73">
        <f t="shared" si="757"/>
        <v>-277.87</v>
      </c>
      <c r="AD2654" s="73">
        <f t="shared" si="758"/>
        <v>-277.87</v>
      </c>
      <c r="AE2654" s="81">
        <f t="shared" si="759"/>
        <v>40695</v>
      </c>
      <c r="AF2654" s="125" t="s">
        <v>1299</v>
      </c>
      <c r="AG2654">
        <f>MATCH(AF2654,'Cat-3'!$A:$A,0)</f>
        <v>628</v>
      </c>
      <c r="AH2654">
        <f>MATCH(AE2654,'Cat-3'!$1:$1,0)</f>
        <v>81</v>
      </c>
      <c r="AI2654">
        <f>INDEX('Cat-3'!$1:$1048576,Working!AG2654,Working!AH2654)</f>
        <v>134.69999999999999</v>
      </c>
      <c r="AJ2654">
        <f>MATCH($AJ$3,'Cat-3'!$1:$1,0)</f>
        <v>90</v>
      </c>
      <c r="AK2654">
        <f>INDEX('Cat-3'!$1:$1048576,Working!AG2654,Working!AJ2654)</f>
        <v>138.4</v>
      </c>
      <c r="AL2654" s="105">
        <f>AK2654/AI2654</f>
        <v>1.0274684484038605</v>
      </c>
      <c r="AM2654" s="114" t="s">
        <v>3442</v>
      </c>
      <c r="AN2654">
        <f>MATCH(AM2654,'Cat-4'!$A:$A,0)</f>
        <v>843</v>
      </c>
      <c r="AO2654">
        <f>MATCH($AO$3,'Cat-4'!$1:$1,0)</f>
        <v>4</v>
      </c>
      <c r="AP2654">
        <f>INDEX('Cat-4'!$1:$1048576,Working!AN2654,Working!AO2654)</f>
        <v>103.9</v>
      </c>
      <c r="AQ2654">
        <f>MATCH($AQ$3,'Cat-4'!$1:$1,0)</f>
        <v>152</v>
      </c>
      <c r="AR2654">
        <f>INDEX('Cat-4'!$1:$1048576,Working!AN2654,Working!AQ2654)</f>
        <v>159.1</v>
      </c>
      <c r="AS2654" s="105">
        <f t="shared" ref="AS2654:AS2693" si="761">AR2654/AP2654</f>
        <v>1.5312800769971124</v>
      </c>
      <c r="AT2654" s="105">
        <f>AS2654*AL2654</f>
        <v>1.5733419647839673</v>
      </c>
      <c r="AU2654" s="105">
        <f t="shared" si="760"/>
        <v>13.308333333333334</v>
      </c>
      <c r="AV2654" s="147">
        <f>INDEX(ELSV!$C$3:$G$72,MATCH(AM2654,ELSV!$G$3:$G$72,0),MATCH(IF(W2654&gt;10000000,"A",IF(W2654&gt;5000000,"B",IF(W2654&gt;1000000,"C","D"))),ELSV!$C$3:$G$3,0))</f>
        <v>6</v>
      </c>
      <c r="AW2654" s="152">
        <f>INDEX(ELSV!$G$3:$K$72,MATCH(AM2654,ELSV!$G$3:$G$72,0),MATCH(IF(W2654&gt;10000000,"A",IF(W2654&gt;5000000,"B",IF(W2654&gt;1000000,"C","D"))),ELSV!$G$3:$K$3,0))</f>
        <v>0.9</v>
      </c>
      <c r="AX2654" s="135">
        <f t="shared" ref="AX2654:AX2717" si="762">AT2654*W2654</f>
        <v>15854.566979128038</v>
      </c>
      <c r="AY2654" s="135">
        <f t="shared" ref="AY2654:AY2717" si="763">AX2654*(AW2654/AV2654)*IF(AU2654&gt;AV2654,AV2654,AU2654)</f>
        <v>14269.110281215233</v>
      </c>
      <c r="AZ2654" s="135">
        <f t="shared" ref="AZ2654:AZ2717" si="764">AX2654-AY2654</f>
        <v>1585.4566979128049</v>
      </c>
    </row>
    <row r="2655" spans="1:52">
      <c r="A2655" s="133">
        <v>2900004</v>
      </c>
      <c r="B2655" s="70">
        <v>3</v>
      </c>
      <c r="C2655" s="133">
        <v>29000048</v>
      </c>
      <c r="D2655" s="133" t="s">
        <v>1394</v>
      </c>
      <c r="E2655" s="70">
        <v>4009000</v>
      </c>
      <c r="F2655" s="70">
        <v>8109000</v>
      </c>
      <c r="G2655" s="70" t="s">
        <v>1401</v>
      </c>
      <c r="H2655" s="70" t="s">
        <v>0</v>
      </c>
      <c r="I2655" s="70" t="s">
        <v>1135</v>
      </c>
      <c r="J2655" s="70">
        <v>46</v>
      </c>
      <c r="K2655" s="70">
        <v>4009000</v>
      </c>
      <c r="L2655" s="136">
        <v>39617</v>
      </c>
      <c r="M2655" s="77" t="s">
        <v>1754</v>
      </c>
      <c r="N2655" s="133" t="s">
        <v>1582</v>
      </c>
      <c r="O2655" s="70" t="s">
        <v>17</v>
      </c>
      <c r="P2655" s="73">
        <v>9900</v>
      </c>
      <c r="Q2655" s="73">
        <v>-9405</v>
      </c>
      <c r="R2655" s="73">
        <v>495</v>
      </c>
      <c r="S2655" s="73">
        <v>0</v>
      </c>
      <c r="T2655" s="73">
        <v>0</v>
      </c>
      <c r="U2655" s="73">
        <v>0</v>
      </c>
      <c r="V2655" s="73">
        <v>0</v>
      </c>
      <c r="W2655" s="135">
        <v>9900</v>
      </c>
      <c r="X2655" s="73">
        <v>-9405</v>
      </c>
      <c r="Y2655" s="135">
        <v>495</v>
      </c>
      <c r="Z2655" s="70" t="s">
        <v>1463</v>
      </c>
      <c r="AA2655" s="73">
        <v>0</v>
      </c>
      <c r="AB2655" s="73">
        <v>0</v>
      </c>
      <c r="AC2655" s="73">
        <f t="shared" si="757"/>
        <v>0</v>
      </c>
      <c r="AD2655" s="73">
        <f t="shared" si="758"/>
        <v>0</v>
      </c>
      <c r="AE2655" s="81">
        <f t="shared" si="759"/>
        <v>39600</v>
      </c>
      <c r="AF2655" s="125" t="s">
        <v>1299</v>
      </c>
      <c r="AG2655">
        <f>MATCH(AF2655,'Cat-3'!$A:$A,0)</f>
        <v>628</v>
      </c>
      <c r="AH2655">
        <f>MATCH(AE2655,'Cat-3'!$1:$1,0)</f>
        <v>45</v>
      </c>
      <c r="AI2655">
        <f>INDEX('Cat-3'!$1:$1048576,Working!AG2655,Working!AH2655)</f>
        <v>120.9</v>
      </c>
      <c r="AJ2655">
        <f>MATCH($AJ$3,'Cat-3'!$1:$1,0)</f>
        <v>90</v>
      </c>
      <c r="AK2655">
        <f>INDEX('Cat-3'!$1:$1048576,Working!AG2655,Working!AJ2655)</f>
        <v>138.4</v>
      </c>
      <c r="AL2655" s="105">
        <f>AK2655/AI2655</f>
        <v>1.1447477253928866</v>
      </c>
      <c r="AM2655" s="114" t="s">
        <v>3444</v>
      </c>
      <c r="AN2655">
        <f>MATCH(AM2655,'Cat-4'!$A:$A,0)</f>
        <v>844</v>
      </c>
      <c r="AO2655">
        <f>MATCH($AO$3,'Cat-4'!$1:$1,0)</f>
        <v>4</v>
      </c>
      <c r="AP2655">
        <f>INDEX('Cat-4'!$1:$1048576,Working!AN2655,Working!AO2655)</f>
        <v>103.9</v>
      </c>
      <c r="AQ2655">
        <f>MATCH($AQ$3,'Cat-4'!$1:$1,0)</f>
        <v>152</v>
      </c>
      <c r="AR2655">
        <f>INDEX('Cat-4'!$1:$1048576,Working!AN2655,Working!AQ2655)</f>
        <v>159.1</v>
      </c>
      <c r="AS2655" s="105">
        <f t="shared" si="761"/>
        <v>1.5312800769971124</v>
      </c>
      <c r="AT2655" s="105">
        <f>AS2655*AL2655</f>
        <v>1.7529293850818888</v>
      </c>
      <c r="AU2655" s="105">
        <f t="shared" si="760"/>
        <v>16.341666666666665</v>
      </c>
      <c r="AV2655" s="147">
        <f>INDEX(ELSV!$C$3:$G$72,MATCH(AM2655,ELSV!$G$3:$G$72,0),MATCH(IF(W2655&gt;10000000,"A",IF(W2655&gt;5000000,"B",IF(W2655&gt;1000000,"C","D"))),ELSV!$C$3:$G$3,0))</f>
        <v>6</v>
      </c>
      <c r="AW2655" s="152">
        <f>INDEX(ELSV!$G$3:$K$72,MATCH(AM2655,ELSV!$G$3:$G$72,0),MATCH(IF(W2655&gt;10000000,"A",IF(W2655&gt;5000000,"B",IF(W2655&gt;1000000,"C","D"))),ELSV!$G$3:$K$3,0))</f>
        <v>0.9</v>
      </c>
      <c r="AX2655" s="135">
        <f t="shared" si="762"/>
        <v>17354.000912310697</v>
      </c>
      <c r="AY2655" s="135">
        <f t="shared" si="763"/>
        <v>15618.600821079628</v>
      </c>
      <c r="AZ2655" s="135">
        <f t="shared" si="764"/>
        <v>1735.4000912310694</v>
      </c>
    </row>
    <row r="2656" spans="1:52">
      <c r="A2656" s="133">
        <v>2900007</v>
      </c>
      <c r="B2656" s="70">
        <v>4</v>
      </c>
      <c r="C2656" s="133">
        <v>29000071</v>
      </c>
      <c r="D2656" s="133" t="s">
        <v>1394</v>
      </c>
      <c r="E2656" s="70">
        <v>4009000</v>
      </c>
      <c r="F2656" s="70">
        <v>8109000</v>
      </c>
      <c r="G2656" s="70" t="s">
        <v>1401</v>
      </c>
      <c r="H2656" s="70" t="s">
        <v>0</v>
      </c>
      <c r="I2656" s="70" t="s">
        <v>1135</v>
      </c>
      <c r="J2656" s="70">
        <v>46</v>
      </c>
      <c r="K2656" s="70">
        <v>4009000</v>
      </c>
      <c r="L2656" s="136">
        <v>39590</v>
      </c>
      <c r="M2656" s="77" t="s">
        <v>1754</v>
      </c>
      <c r="N2656" s="133" t="s">
        <v>1605</v>
      </c>
      <c r="O2656" s="70" t="s">
        <v>17</v>
      </c>
      <c r="P2656" s="73">
        <v>9900</v>
      </c>
      <c r="Q2656" s="73">
        <v>-9405</v>
      </c>
      <c r="R2656" s="73">
        <v>495</v>
      </c>
      <c r="S2656" s="73">
        <v>0</v>
      </c>
      <c r="T2656" s="73">
        <v>0</v>
      </c>
      <c r="U2656" s="73">
        <v>0</v>
      </c>
      <c r="V2656" s="73">
        <v>0</v>
      </c>
      <c r="W2656" s="135">
        <v>9900</v>
      </c>
      <c r="X2656" s="73">
        <v>-9405</v>
      </c>
      <c r="Y2656" s="135">
        <v>495</v>
      </c>
      <c r="Z2656" s="70" t="s">
        <v>1463</v>
      </c>
      <c r="AA2656" s="73">
        <v>0</v>
      </c>
      <c r="AB2656" s="73">
        <v>0</v>
      </c>
      <c r="AC2656" s="73">
        <f t="shared" si="757"/>
        <v>0</v>
      </c>
      <c r="AD2656" s="73">
        <f t="shared" si="758"/>
        <v>0</v>
      </c>
      <c r="AE2656" s="81">
        <f t="shared" si="759"/>
        <v>39569</v>
      </c>
      <c r="AF2656" s="125" t="s">
        <v>1299</v>
      </c>
      <c r="AG2656">
        <f>MATCH(AF2656,'Cat-3'!$A:$A,0)</f>
        <v>628</v>
      </c>
      <c r="AH2656">
        <f>MATCH(AE2656,'Cat-3'!$1:$1,0)</f>
        <v>44</v>
      </c>
      <c r="AI2656">
        <f>INDEX('Cat-3'!$1:$1048576,Working!AG2656,Working!AH2656)</f>
        <v>120.9</v>
      </c>
      <c r="AJ2656">
        <f>MATCH($AJ$3,'Cat-3'!$1:$1,0)</f>
        <v>90</v>
      </c>
      <c r="AK2656">
        <f>INDEX('Cat-3'!$1:$1048576,Working!AG2656,Working!AJ2656)</f>
        <v>138.4</v>
      </c>
      <c r="AL2656" s="105">
        <f>AK2656/AI2656</f>
        <v>1.1447477253928866</v>
      </c>
      <c r="AM2656" s="114" t="s">
        <v>3442</v>
      </c>
      <c r="AN2656">
        <f>MATCH(AM2656,'Cat-4'!$A:$A,0)</f>
        <v>843</v>
      </c>
      <c r="AO2656">
        <f>MATCH($AO$3,'Cat-4'!$1:$1,0)</f>
        <v>4</v>
      </c>
      <c r="AP2656">
        <f>INDEX('Cat-4'!$1:$1048576,Working!AN2656,Working!AO2656)</f>
        <v>103.9</v>
      </c>
      <c r="AQ2656">
        <f>MATCH($AQ$3,'Cat-4'!$1:$1,0)</f>
        <v>152</v>
      </c>
      <c r="AR2656">
        <f>INDEX('Cat-4'!$1:$1048576,Working!AN2656,Working!AQ2656)</f>
        <v>159.1</v>
      </c>
      <c r="AS2656" s="105">
        <f t="shared" si="761"/>
        <v>1.5312800769971124</v>
      </c>
      <c r="AT2656" s="105">
        <f>AS2656*AL2656</f>
        <v>1.7529293850818888</v>
      </c>
      <c r="AU2656" s="105">
        <f t="shared" si="760"/>
        <v>16.413888888888888</v>
      </c>
      <c r="AV2656" s="147">
        <f>INDEX(ELSV!$C$3:$G$72,MATCH(AM2656,ELSV!$G$3:$G$72,0),MATCH(IF(W2656&gt;10000000,"A",IF(W2656&gt;5000000,"B",IF(W2656&gt;1000000,"C","D"))),ELSV!$C$3:$G$3,0))</f>
        <v>6</v>
      </c>
      <c r="AW2656" s="152">
        <f>INDEX(ELSV!$G$3:$K$72,MATCH(AM2656,ELSV!$G$3:$G$72,0),MATCH(IF(W2656&gt;10000000,"A",IF(W2656&gt;5000000,"B",IF(W2656&gt;1000000,"C","D"))),ELSV!$G$3:$K$3,0))</f>
        <v>0.9</v>
      </c>
      <c r="AX2656" s="135">
        <f t="shared" si="762"/>
        <v>17354.000912310697</v>
      </c>
      <c r="AY2656" s="135">
        <f t="shared" si="763"/>
        <v>15618.600821079628</v>
      </c>
      <c r="AZ2656" s="135">
        <f t="shared" si="764"/>
        <v>1735.4000912310694</v>
      </c>
    </row>
    <row r="2657" spans="1:52">
      <c r="A2657" s="133">
        <v>3400005</v>
      </c>
      <c r="B2657" s="70">
        <v>5</v>
      </c>
      <c r="C2657" s="133">
        <v>34000052</v>
      </c>
      <c r="D2657" s="133" t="s">
        <v>1395</v>
      </c>
      <c r="E2657" s="70">
        <v>4008050</v>
      </c>
      <c r="F2657" s="70">
        <v>8108050</v>
      </c>
      <c r="G2657" s="70" t="s">
        <v>1401</v>
      </c>
      <c r="H2657" s="70" t="s">
        <v>0</v>
      </c>
      <c r="I2657" s="70" t="s">
        <v>1313</v>
      </c>
      <c r="J2657" s="70">
        <v>46</v>
      </c>
      <c r="K2657" s="70">
        <v>4008050</v>
      </c>
      <c r="L2657" s="136">
        <v>39615</v>
      </c>
      <c r="M2657" s="77" t="s">
        <v>1754</v>
      </c>
      <c r="N2657" s="133" t="s">
        <v>1720</v>
      </c>
      <c r="O2657" s="70" t="s">
        <v>17</v>
      </c>
      <c r="P2657" s="73">
        <v>9888</v>
      </c>
      <c r="Q2657" s="73">
        <v>-9888</v>
      </c>
      <c r="R2657" s="73">
        <v>0</v>
      </c>
      <c r="S2657" s="73">
        <v>0</v>
      </c>
      <c r="T2657" s="73">
        <v>0</v>
      </c>
      <c r="U2657" s="73">
        <v>0</v>
      </c>
      <c r="V2657" s="73">
        <v>0</v>
      </c>
      <c r="W2657" s="135">
        <v>9888</v>
      </c>
      <c r="X2657" s="73">
        <v>-9888</v>
      </c>
      <c r="Y2657" s="135">
        <v>0</v>
      </c>
      <c r="Z2657" s="70" t="s">
        <v>1463</v>
      </c>
      <c r="AA2657" s="73"/>
      <c r="AB2657" s="73"/>
      <c r="AC2657" s="73">
        <f t="shared" si="757"/>
        <v>0</v>
      </c>
      <c r="AD2657" s="73">
        <f t="shared" si="758"/>
        <v>0</v>
      </c>
      <c r="AE2657" s="81">
        <f t="shared" si="759"/>
        <v>39600</v>
      </c>
      <c r="AF2657" s="125" t="s">
        <v>4539</v>
      </c>
      <c r="AG2657">
        <f>MATCH(AF2657,'Cat-3'!$A:$A,0)</f>
        <v>734</v>
      </c>
      <c r="AH2657">
        <f>MATCH(AE2657,'Cat-3'!$1:$1,0)</f>
        <v>45</v>
      </c>
      <c r="AI2657">
        <f>INDEX('Cat-3'!$1:$1048576,Working!AG2657,Working!AH2657)</f>
        <v>106.6</v>
      </c>
      <c r="AJ2657">
        <f>MATCH($AJ$3,'Cat-3'!$1:$1,0)</f>
        <v>90</v>
      </c>
      <c r="AK2657">
        <f>INDEX('Cat-3'!$1:$1048576,Working!AG2657,Working!AJ2657)</f>
        <v>116.8</v>
      </c>
      <c r="AL2657" s="105">
        <f>AK2657/AI2657</f>
        <v>1.0956848030018762</v>
      </c>
      <c r="AM2657" s="114" t="s">
        <v>3271</v>
      </c>
      <c r="AN2657">
        <f>MATCH(AM2657,'Cat-4'!$A:$A,0)</f>
        <v>757</v>
      </c>
      <c r="AO2657">
        <f>MATCH($AO$3,'Cat-4'!$1:$1,0)</f>
        <v>4</v>
      </c>
      <c r="AP2657">
        <f>INDEX('Cat-4'!$1:$1048576,Working!AN2657,Working!AO2657)</f>
        <v>104.1</v>
      </c>
      <c r="AQ2657">
        <f>MATCH($AQ$3,'Cat-4'!$1:$1,0)</f>
        <v>152</v>
      </c>
      <c r="AR2657">
        <f>INDEX('Cat-4'!$1:$1048576,Working!AN2657,Working!AQ2657)</f>
        <v>145.30000000000001</v>
      </c>
      <c r="AS2657" s="105">
        <f t="shared" si="761"/>
        <v>1.3957732949087418</v>
      </c>
      <c r="AT2657" s="105">
        <f>AS2657*AL2657</f>
        <v>1.5293275876673644</v>
      </c>
      <c r="AU2657" s="105">
        <f t="shared" si="760"/>
        <v>16.347222222222221</v>
      </c>
      <c r="AV2657" s="147">
        <f>INDEX(ELSV!$C$3:$G$72,MATCH(AM2657,ELSV!$G$3:$G$72,0),MATCH(IF(W2657&gt;10000000,"A",IF(W2657&gt;5000000,"B",IF(W2657&gt;1000000,"C","D"))),ELSV!$C$3:$G$3,0))</f>
        <v>6</v>
      </c>
      <c r="AW2657" s="152">
        <f>INDEX(ELSV!$G$3:$K$72,MATCH(AM2657,ELSV!$G$3:$G$72,0),MATCH(IF(W2657&gt;10000000,"A",IF(W2657&gt;5000000,"B",IF(W2657&gt;1000000,"C","D"))),ELSV!$G$3:$K$3,0))</f>
        <v>0.9</v>
      </c>
      <c r="AX2657" s="135">
        <f t="shared" si="762"/>
        <v>15121.991186854899</v>
      </c>
      <c r="AY2657" s="135">
        <f t="shared" si="763"/>
        <v>13609.792068169409</v>
      </c>
      <c r="AZ2657" s="135">
        <f t="shared" si="764"/>
        <v>1512.1991186854902</v>
      </c>
    </row>
    <row r="2658" spans="1:52">
      <c r="A2658" s="133">
        <v>2903033</v>
      </c>
      <c r="B2658" s="70">
        <v>6</v>
      </c>
      <c r="C2658" s="133">
        <v>29030330</v>
      </c>
      <c r="D2658" s="133" t="s">
        <v>1395</v>
      </c>
      <c r="E2658" s="70">
        <v>4009000</v>
      </c>
      <c r="F2658" s="70">
        <v>8109000</v>
      </c>
      <c r="G2658" s="70" t="s">
        <v>1401</v>
      </c>
      <c r="H2658" s="70" t="s">
        <v>0</v>
      </c>
      <c r="I2658" s="70" t="s">
        <v>1135</v>
      </c>
      <c r="J2658" s="70">
        <v>46</v>
      </c>
      <c r="K2658" s="70">
        <v>4009000</v>
      </c>
      <c r="L2658" s="136">
        <v>44814</v>
      </c>
      <c r="M2658" s="77" t="s">
        <v>1754</v>
      </c>
      <c r="N2658" s="133" t="s">
        <v>1307</v>
      </c>
      <c r="O2658" s="70" t="s">
        <v>17</v>
      </c>
      <c r="P2658" s="73">
        <v>9799.09</v>
      </c>
      <c r="Q2658" s="73">
        <v>-695.95</v>
      </c>
      <c r="R2658" s="73">
        <v>9103.14</v>
      </c>
      <c r="S2658" s="73">
        <v>0</v>
      </c>
      <c r="T2658" s="73">
        <v>0</v>
      </c>
      <c r="U2658" s="73">
        <v>-1251.3399999999999</v>
      </c>
      <c r="V2658" s="73">
        <v>0</v>
      </c>
      <c r="W2658" s="135">
        <v>9799.09</v>
      </c>
      <c r="X2658" s="73">
        <v>-1947.29</v>
      </c>
      <c r="Y2658" s="135">
        <v>7851.8</v>
      </c>
      <c r="Z2658" s="70" t="s">
        <v>1463</v>
      </c>
      <c r="AA2658" s="73">
        <v>-2.5504480821917808</v>
      </c>
      <c r="AB2658" s="73">
        <v>0</v>
      </c>
      <c r="AC2658" s="73">
        <f t="shared" si="757"/>
        <v>-2.5504480821917808</v>
      </c>
      <c r="AD2658" s="73">
        <f t="shared" si="758"/>
        <v>-2.5504480821917808</v>
      </c>
      <c r="AE2658" s="81">
        <f t="shared" si="759"/>
        <v>44805</v>
      </c>
      <c r="AM2658" s="114" t="s">
        <v>3444</v>
      </c>
      <c r="AN2658">
        <f>MATCH(AM2658,'Cat-4'!$A:$A,0)</f>
        <v>844</v>
      </c>
      <c r="AO2658">
        <f>MATCH(AE2658,'Cat-4'!$1:$1,0)</f>
        <v>129</v>
      </c>
      <c r="AP2658">
        <f>INDEX('Cat-4'!$1:$1048576,Working!AN2658,Working!AO2658)</f>
        <v>157.19999999999999</v>
      </c>
      <c r="AQ2658">
        <f>MATCH($AQ$3,'Cat-4'!$1:$1,0)</f>
        <v>152</v>
      </c>
      <c r="AR2658">
        <f>INDEX('Cat-4'!$1:$1048576,Working!AN2658,Working!AQ2658)</f>
        <v>159.1</v>
      </c>
      <c r="AS2658" s="105">
        <f t="shared" si="761"/>
        <v>1.0120865139949109</v>
      </c>
      <c r="AT2658" s="138">
        <f t="shared" ref="AT2658:AT2693" si="765">AS2658</f>
        <v>1.0120865139949109</v>
      </c>
      <c r="AU2658" s="105">
        <f t="shared" si="760"/>
        <v>2.1138888888888889</v>
      </c>
      <c r="AV2658" s="147">
        <f>INDEX(ELSV!$C$3:$G$72,MATCH(AM2658,ELSV!$G$3:$G$72,0),MATCH(IF(W2658&gt;10000000,"A",IF(W2658&gt;5000000,"B",IF(W2658&gt;1000000,"C","D"))),ELSV!$C$3:$G$3,0))</f>
        <v>6</v>
      </c>
      <c r="AW2658" s="152">
        <f>INDEX(ELSV!$G$3:$K$72,MATCH(AM2658,ELSV!$G$3:$G$72,0),MATCH(IF(W2658&gt;10000000,"A",IF(W2658&gt;5000000,"B",IF(W2658&gt;1000000,"C","D"))),ELSV!$G$3:$K$3,0))</f>
        <v>0.9</v>
      </c>
      <c r="AX2658" s="135">
        <f t="shared" si="762"/>
        <v>9917.5268384223909</v>
      </c>
      <c r="AY2658" s="135">
        <f t="shared" si="763"/>
        <v>3144.6824683497666</v>
      </c>
      <c r="AZ2658" s="135">
        <f t="shared" si="764"/>
        <v>6772.8443700726239</v>
      </c>
    </row>
    <row r="2659" spans="1:52">
      <c r="A2659" s="133">
        <v>2903034</v>
      </c>
      <c r="B2659" s="70">
        <v>7</v>
      </c>
      <c r="C2659" s="133">
        <v>29030340</v>
      </c>
      <c r="D2659" s="133" t="s">
        <v>1395</v>
      </c>
      <c r="E2659" s="70">
        <v>4009000</v>
      </c>
      <c r="F2659" s="70">
        <v>8109000</v>
      </c>
      <c r="G2659" s="70" t="s">
        <v>1401</v>
      </c>
      <c r="H2659" s="70" t="s">
        <v>0</v>
      </c>
      <c r="I2659" s="70" t="s">
        <v>1135</v>
      </c>
      <c r="J2659" s="70">
        <v>46</v>
      </c>
      <c r="K2659" s="70">
        <v>4009000</v>
      </c>
      <c r="L2659" s="136">
        <v>44814</v>
      </c>
      <c r="M2659" s="77" t="s">
        <v>1754</v>
      </c>
      <c r="N2659" s="133" t="s">
        <v>1307</v>
      </c>
      <c r="O2659" s="70" t="s">
        <v>17</v>
      </c>
      <c r="P2659" s="73">
        <v>9799.09</v>
      </c>
      <c r="Q2659" s="73">
        <v>-695.95</v>
      </c>
      <c r="R2659" s="73">
        <v>9103.14</v>
      </c>
      <c r="S2659" s="73">
        <v>0</v>
      </c>
      <c r="T2659" s="73">
        <v>0</v>
      </c>
      <c r="U2659" s="73">
        <v>-1251.3399999999999</v>
      </c>
      <c r="V2659" s="73">
        <v>0</v>
      </c>
      <c r="W2659" s="135">
        <v>9799.09</v>
      </c>
      <c r="X2659" s="73">
        <v>-1947.29</v>
      </c>
      <c r="Y2659" s="135">
        <v>7851.8</v>
      </c>
      <c r="Z2659" s="70" t="s">
        <v>1463</v>
      </c>
      <c r="AA2659" s="73">
        <v>-2.5504480821917808</v>
      </c>
      <c r="AB2659" s="73">
        <v>0</v>
      </c>
      <c r="AC2659" s="73">
        <f t="shared" si="757"/>
        <v>-2.5504480821917808</v>
      </c>
      <c r="AD2659" s="73">
        <f t="shared" si="758"/>
        <v>-2.5504480821917808</v>
      </c>
      <c r="AE2659" s="81">
        <f t="shared" si="759"/>
        <v>44805</v>
      </c>
      <c r="AM2659" s="114" t="s">
        <v>3444</v>
      </c>
      <c r="AN2659">
        <f>MATCH(AM2659,'Cat-4'!$A:$A,0)</f>
        <v>844</v>
      </c>
      <c r="AO2659">
        <f>MATCH(AE2659,'Cat-4'!$1:$1,0)</f>
        <v>129</v>
      </c>
      <c r="AP2659">
        <f>INDEX('Cat-4'!$1:$1048576,Working!AN2659,Working!AO2659)</f>
        <v>157.19999999999999</v>
      </c>
      <c r="AQ2659">
        <f>MATCH($AQ$3,'Cat-4'!$1:$1,0)</f>
        <v>152</v>
      </c>
      <c r="AR2659">
        <f>INDEX('Cat-4'!$1:$1048576,Working!AN2659,Working!AQ2659)</f>
        <v>159.1</v>
      </c>
      <c r="AS2659" s="105">
        <f t="shared" si="761"/>
        <v>1.0120865139949109</v>
      </c>
      <c r="AT2659" s="138">
        <f t="shared" si="765"/>
        <v>1.0120865139949109</v>
      </c>
      <c r="AU2659" s="105">
        <f t="shared" si="760"/>
        <v>2.1138888888888889</v>
      </c>
      <c r="AV2659" s="147">
        <f>INDEX(ELSV!$C$3:$G$72,MATCH(AM2659,ELSV!$G$3:$G$72,0),MATCH(IF(W2659&gt;10000000,"A",IF(W2659&gt;5000000,"B",IF(W2659&gt;1000000,"C","D"))),ELSV!$C$3:$G$3,0))</f>
        <v>6</v>
      </c>
      <c r="AW2659" s="152">
        <f>INDEX(ELSV!$G$3:$K$72,MATCH(AM2659,ELSV!$G$3:$G$72,0),MATCH(IF(W2659&gt;10000000,"A",IF(W2659&gt;5000000,"B",IF(W2659&gt;1000000,"C","D"))),ELSV!$G$3:$K$3,0))</f>
        <v>0.9</v>
      </c>
      <c r="AX2659" s="135">
        <f t="shared" si="762"/>
        <v>9917.5268384223909</v>
      </c>
      <c r="AY2659" s="135">
        <f t="shared" si="763"/>
        <v>3144.6824683497666</v>
      </c>
      <c r="AZ2659" s="135">
        <f t="shared" si="764"/>
        <v>6772.8443700726239</v>
      </c>
    </row>
    <row r="2660" spans="1:52">
      <c r="A2660" s="133">
        <v>2903035</v>
      </c>
      <c r="B2660" s="70">
        <v>13</v>
      </c>
      <c r="C2660" s="133">
        <v>29030350</v>
      </c>
      <c r="D2660" s="133" t="s">
        <v>1395</v>
      </c>
      <c r="E2660" s="70">
        <v>4009000</v>
      </c>
      <c r="F2660" s="70">
        <v>8109000</v>
      </c>
      <c r="G2660" s="70" t="s">
        <v>1401</v>
      </c>
      <c r="H2660" s="70" t="s">
        <v>0</v>
      </c>
      <c r="I2660" s="70" t="s">
        <v>1135</v>
      </c>
      <c r="J2660" s="70">
        <v>46</v>
      </c>
      <c r="K2660" s="70">
        <v>4009000</v>
      </c>
      <c r="L2660" s="136">
        <v>44814</v>
      </c>
      <c r="M2660" s="77" t="s">
        <v>1754</v>
      </c>
      <c r="N2660" s="133" t="s">
        <v>1307</v>
      </c>
      <c r="O2660" s="70" t="s">
        <v>17</v>
      </c>
      <c r="P2660" s="73">
        <v>9799.09</v>
      </c>
      <c r="Q2660" s="73">
        <v>-695.95</v>
      </c>
      <c r="R2660" s="73">
        <v>9103.14</v>
      </c>
      <c r="S2660" s="73">
        <v>0</v>
      </c>
      <c r="T2660" s="73">
        <v>0</v>
      </c>
      <c r="U2660" s="73">
        <v>-1251.3399999999999</v>
      </c>
      <c r="V2660" s="73">
        <v>0</v>
      </c>
      <c r="W2660" s="135">
        <v>9799.09</v>
      </c>
      <c r="X2660" s="73">
        <v>-1947.29</v>
      </c>
      <c r="Y2660" s="135">
        <v>7851.8</v>
      </c>
      <c r="Z2660" s="70" t="s">
        <v>1463</v>
      </c>
      <c r="AA2660" s="73">
        <v>-2.5504480821917808</v>
      </c>
      <c r="AB2660" s="73">
        <v>0</v>
      </c>
      <c r="AC2660" s="73">
        <f t="shared" si="757"/>
        <v>-2.5504480821917808</v>
      </c>
      <c r="AD2660" s="73">
        <f t="shared" si="758"/>
        <v>-2.5504480821917808</v>
      </c>
      <c r="AE2660" s="81">
        <f t="shared" si="759"/>
        <v>44805</v>
      </c>
      <c r="AM2660" s="114" t="s">
        <v>3444</v>
      </c>
      <c r="AN2660">
        <f>MATCH(AM2660,'Cat-4'!$A:$A,0)</f>
        <v>844</v>
      </c>
      <c r="AO2660">
        <f>MATCH(AE2660,'Cat-4'!$1:$1,0)</f>
        <v>129</v>
      </c>
      <c r="AP2660">
        <f>INDEX('Cat-4'!$1:$1048576,Working!AN2660,Working!AO2660)</f>
        <v>157.19999999999999</v>
      </c>
      <c r="AQ2660">
        <f>MATCH($AQ$3,'Cat-4'!$1:$1,0)</f>
        <v>152</v>
      </c>
      <c r="AR2660">
        <f>INDEX('Cat-4'!$1:$1048576,Working!AN2660,Working!AQ2660)</f>
        <v>159.1</v>
      </c>
      <c r="AS2660" s="105">
        <f t="shared" si="761"/>
        <v>1.0120865139949109</v>
      </c>
      <c r="AT2660" s="138">
        <f t="shared" si="765"/>
        <v>1.0120865139949109</v>
      </c>
      <c r="AU2660" s="105">
        <f t="shared" si="760"/>
        <v>2.1138888888888889</v>
      </c>
      <c r="AV2660" s="147">
        <f>INDEX(ELSV!$C$3:$G$72,MATCH(AM2660,ELSV!$G$3:$G$72,0),MATCH(IF(W2660&gt;10000000,"A",IF(W2660&gt;5000000,"B",IF(W2660&gt;1000000,"C","D"))),ELSV!$C$3:$G$3,0))</f>
        <v>6</v>
      </c>
      <c r="AW2660" s="152">
        <f>INDEX(ELSV!$G$3:$K$72,MATCH(AM2660,ELSV!$G$3:$G$72,0),MATCH(IF(W2660&gt;10000000,"A",IF(W2660&gt;5000000,"B",IF(W2660&gt;1000000,"C","D"))),ELSV!$G$3:$K$3,0))</f>
        <v>0.9</v>
      </c>
      <c r="AX2660" s="135">
        <f t="shared" si="762"/>
        <v>9917.5268384223909</v>
      </c>
      <c r="AY2660" s="135">
        <f t="shared" si="763"/>
        <v>3144.6824683497666</v>
      </c>
      <c r="AZ2660" s="135">
        <f t="shared" si="764"/>
        <v>6772.8443700726239</v>
      </c>
    </row>
    <row r="2661" spans="1:52">
      <c r="A2661" s="133">
        <v>2903036</v>
      </c>
      <c r="B2661" s="70">
        <v>14</v>
      </c>
      <c r="C2661" s="133">
        <v>29030360</v>
      </c>
      <c r="D2661" s="133" t="s">
        <v>1395</v>
      </c>
      <c r="E2661" s="70">
        <v>4009000</v>
      </c>
      <c r="F2661" s="70">
        <v>8109000</v>
      </c>
      <c r="G2661" s="70" t="s">
        <v>1401</v>
      </c>
      <c r="H2661" s="70" t="s">
        <v>0</v>
      </c>
      <c r="I2661" s="70" t="s">
        <v>1135</v>
      </c>
      <c r="J2661" s="70">
        <v>46</v>
      </c>
      <c r="K2661" s="70">
        <v>4009000</v>
      </c>
      <c r="L2661" s="136">
        <v>44814</v>
      </c>
      <c r="M2661" s="77" t="s">
        <v>1754</v>
      </c>
      <c r="N2661" s="133" t="s">
        <v>1307</v>
      </c>
      <c r="O2661" s="70" t="s">
        <v>17</v>
      </c>
      <c r="P2661" s="73">
        <v>9799.09</v>
      </c>
      <c r="Q2661" s="73">
        <v>-695.95</v>
      </c>
      <c r="R2661" s="73">
        <v>9103.14</v>
      </c>
      <c r="S2661" s="73">
        <v>0</v>
      </c>
      <c r="T2661" s="73">
        <v>0</v>
      </c>
      <c r="U2661" s="73">
        <v>-1251.3399999999999</v>
      </c>
      <c r="V2661" s="73">
        <v>0</v>
      </c>
      <c r="W2661" s="135">
        <v>9799.09</v>
      </c>
      <c r="X2661" s="73">
        <v>-1947.29</v>
      </c>
      <c r="Y2661" s="135">
        <v>7851.8</v>
      </c>
      <c r="Z2661" s="70" t="s">
        <v>1463</v>
      </c>
      <c r="AA2661" s="73">
        <v>-2.5504480821917808</v>
      </c>
      <c r="AB2661" s="73">
        <v>0</v>
      </c>
      <c r="AC2661" s="73">
        <f t="shared" si="757"/>
        <v>-2.5504480821917808</v>
      </c>
      <c r="AD2661" s="73">
        <f t="shared" si="758"/>
        <v>-2.5504480821917808</v>
      </c>
      <c r="AE2661" s="81">
        <f t="shared" si="759"/>
        <v>44805</v>
      </c>
      <c r="AM2661" s="114" t="s">
        <v>3444</v>
      </c>
      <c r="AN2661">
        <f>MATCH(AM2661,'Cat-4'!$A:$A,0)</f>
        <v>844</v>
      </c>
      <c r="AO2661">
        <f>MATCH(AE2661,'Cat-4'!$1:$1,0)</f>
        <v>129</v>
      </c>
      <c r="AP2661">
        <f>INDEX('Cat-4'!$1:$1048576,Working!AN2661,Working!AO2661)</f>
        <v>157.19999999999999</v>
      </c>
      <c r="AQ2661">
        <f>MATCH($AQ$3,'Cat-4'!$1:$1,0)</f>
        <v>152</v>
      </c>
      <c r="AR2661">
        <f>INDEX('Cat-4'!$1:$1048576,Working!AN2661,Working!AQ2661)</f>
        <v>159.1</v>
      </c>
      <c r="AS2661" s="105">
        <f t="shared" si="761"/>
        <v>1.0120865139949109</v>
      </c>
      <c r="AT2661" s="138">
        <f t="shared" si="765"/>
        <v>1.0120865139949109</v>
      </c>
      <c r="AU2661" s="105">
        <f t="shared" si="760"/>
        <v>2.1138888888888889</v>
      </c>
      <c r="AV2661" s="147">
        <f>INDEX(ELSV!$C$3:$G$72,MATCH(AM2661,ELSV!$G$3:$G$72,0),MATCH(IF(W2661&gt;10000000,"A",IF(W2661&gt;5000000,"B",IF(W2661&gt;1000000,"C","D"))),ELSV!$C$3:$G$3,0))</f>
        <v>6</v>
      </c>
      <c r="AW2661" s="152">
        <f>INDEX(ELSV!$G$3:$K$72,MATCH(AM2661,ELSV!$G$3:$G$72,0),MATCH(IF(W2661&gt;10000000,"A",IF(W2661&gt;5000000,"B",IF(W2661&gt;1000000,"C","D"))),ELSV!$G$3:$K$3,0))</f>
        <v>0.9</v>
      </c>
      <c r="AX2661" s="135">
        <f t="shared" si="762"/>
        <v>9917.5268384223909</v>
      </c>
      <c r="AY2661" s="135">
        <f t="shared" si="763"/>
        <v>3144.6824683497666</v>
      </c>
      <c r="AZ2661" s="135">
        <f t="shared" si="764"/>
        <v>6772.8443700726239</v>
      </c>
    </row>
    <row r="2662" spans="1:52">
      <c r="A2662" s="133">
        <v>2903037</v>
      </c>
      <c r="B2662" s="70">
        <v>15</v>
      </c>
      <c r="C2662" s="133">
        <v>29030370</v>
      </c>
      <c r="D2662" s="133" t="s">
        <v>1395</v>
      </c>
      <c r="E2662" s="70">
        <v>4009000</v>
      </c>
      <c r="F2662" s="70">
        <v>8109000</v>
      </c>
      <c r="G2662" s="70" t="s">
        <v>1401</v>
      </c>
      <c r="H2662" s="70" t="s">
        <v>0</v>
      </c>
      <c r="I2662" s="70" t="s">
        <v>1135</v>
      </c>
      <c r="J2662" s="70">
        <v>46</v>
      </c>
      <c r="K2662" s="70">
        <v>4009000</v>
      </c>
      <c r="L2662" s="136">
        <v>44814</v>
      </c>
      <c r="M2662" s="77" t="s">
        <v>1754</v>
      </c>
      <c r="N2662" s="133" t="s">
        <v>1307</v>
      </c>
      <c r="O2662" s="70" t="s">
        <v>17</v>
      </c>
      <c r="P2662" s="73">
        <v>9799.09</v>
      </c>
      <c r="Q2662" s="73">
        <v>-695.95</v>
      </c>
      <c r="R2662" s="73">
        <v>9103.14</v>
      </c>
      <c r="S2662" s="73">
        <v>0</v>
      </c>
      <c r="T2662" s="73">
        <v>0</v>
      </c>
      <c r="U2662" s="73">
        <v>-1251.3399999999999</v>
      </c>
      <c r="V2662" s="73">
        <v>0</v>
      </c>
      <c r="W2662" s="135">
        <v>9799.09</v>
      </c>
      <c r="X2662" s="73">
        <v>-1947.29</v>
      </c>
      <c r="Y2662" s="135">
        <v>7851.8</v>
      </c>
      <c r="Z2662" s="70" t="s">
        <v>1463</v>
      </c>
      <c r="AA2662" s="73">
        <v>-2.5504480821917808</v>
      </c>
      <c r="AB2662" s="73">
        <v>0</v>
      </c>
      <c r="AC2662" s="73">
        <f t="shared" si="757"/>
        <v>-2.5504480821917808</v>
      </c>
      <c r="AD2662" s="73">
        <f t="shared" si="758"/>
        <v>-2.5504480821917808</v>
      </c>
      <c r="AE2662" s="81">
        <f t="shared" si="759"/>
        <v>44805</v>
      </c>
      <c r="AM2662" s="114" t="s">
        <v>3444</v>
      </c>
      <c r="AN2662">
        <f>MATCH(AM2662,'Cat-4'!$A:$A,0)</f>
        <v>844</v>
      </c>
      <c r="AO2662">
        <f>MATCH(AE2662,'Cat-4'!$1:$1,0)</f>
        <v>129</v>
      </c>
      <c r="AP2662">
        <f>INDEX('Cat-4'!$1:$1048576,Working!AN2662,Working!AO2662)</f>
        <v>157.19999999999999</v>
      </c>
      <c r="AQ2662">
        <f>MATCH($AQ$3,'Cat-4'!$1:$1,0)</f>
        <v>152</v>
      </c>
      <c r="AR2662">
        <f>INDEX('Cat-4'!$1:$1048576,Working!AN2662,Working!AQ2662)</f>
        <v>159.1</v>
      </c>
      <c r="AS2662" s="105">
        <f t="shared" si="761"/>
        <v>1.0120865139949109</v>
      </c>
      <c r="AT2662" s="138">
        <f t="shared" si="765"/>
        <v>1.0120865139949109</v>
      </c>
      <c r="AU2662" s="105">
        <f t="shared" si="760"/>
        <v>2.1138888888888889</v>
      </c>
      <c r="AV2662" s="147">
        <f>INDEX(ELSV!$C$3:$G$72,MATCH(AM2662,ELSV!$G$3:$G$72,0),MATCH(IF(W2662&gt;10000000,"A",IF(W2662&gt;5000000,"B",IF(W2662&gt;1000000,"C","D"))),ELSV!$C$3:$G$3,0))</f>
        <v>6</v>
      </c>
      <c r="AW2662" s="152">
        <f>INDEX(ELSV!$G$3:$K$72,MATCH(AM2662,ELSV!$G$3:$G$72,0),MATCH(IF(W2662&gt;10000000,"A",IF(W2662&gt;5000000,"B",IF(W2662&gt;1000000,"C","D"))),ELSV!$G$3:$K$3,0))</f>
        <v>0.9</v>
      </c>
      <c r="AX2662" s="135">
        <f t="shared" si="762"/>
        <v>9917.5268384223909</v>
      </c>
      <c r="AY2662" s="135">
        <f t="shared" si="763"/>
        <v>3144.6824683497666</v>
      </c>
      <c r="AZ2662" s="135">
        <f t="shared" si="764"/>
        <v>6772.8443700726239</v>
      </c>
    </row>
    <row r="2663" spans="1:52">
      <c r="A2663" s="133">
        <v>2903038</v>
      </c>
      <c r="B2663" s="70">
        <v>16</v>
      </c>
      <c r="C2663" s="133">
        <v>29030380</v>
      </c>
      <c r="D2663" s="133" t="s">
        <v>1395</v>
      </c>
      <c r="E2663" s="70">
        <v>4009000</v>
      </c>
      <c r="F2663" s="70">
        <v>8109000</v>
      </c>
      <c r="G2663" s="70" t="s">
        <v>1401</v>
      </c>
      <c r="H2663" s="70" t="s">
        <v>0</v>
      </c>
      <c r="I2663" s="70" t="s">
        <v>1135</v>
      </c>
      <c r="J2663" s="70">
        <v>46</v>
      </c>
      <c r="K2663" s="70">
        <v>4009000</v>
      </c>
      <c r="L2663" s="136">
        <v>44814</v>
      </c>
      <c r="M2663" s="77" t="s">
        <v>1754</v>
      </c>
      <c r="N2663" s="133" t="s">
        <v>1307</v>
      </c>
      <c r="O2663" s="70" t="s">
        <v>17</v>
      </c>
      <c r="P2663" s="73">
        <v>9799.09</v>
      </c>
      <c r="Q2663" s="73">
        <v>-695.95</v>
      </c>
      <c r="R2663" s="73">
        <v>9103.14</v>
      </c>
      <c r="S2663" s="73">
        <v>0</v>
      </c>
      <c r="T2663" s="73">
        <v>0</v>
      </c>
      <c r="U2663" s="73">
        <v>-1251.3399999999999</v>
      </c>
      <c r="V2663" s="73">
        <v>0</v>
      </c>
      <c r="W2663" s="135">
        <v>9799.09</v>
      </c>
      <c r="X2663" s="73">
        <v>-1947.29</v>
      </c>
      <c r="Y2663" s="135">
        <v>7851.8</v>
      </c>
      <c r="Z2663" s="70" t="s">
        <v>1463</v>
      </c>
      <c r="AA2663" s="73">
        <v>-2.5504480821917808</v>
      </c>
      <c r="AB2663" s="73">
        <v>0</v>
      </c>
      <c r="AC2663" s="73">
        <f t="shared" si="757"/>
        <v>-2.5504480821917808</v>
      </c>
      <c r="AD2663" s="73">
        <f t="shared" si="758"/>
        <v>-2.5504480821917808</v>
      </c>
      <c r="AE2663" s="81">
        <f t="shared" si="759"/>
        <v>44805</v>
      </c>
      <c r="AM2663" s="114" t="s">
        <v>3444</v>
      </c>
      <c r="AN2663">
        <f>MATCH(AM2663,'Cat-4'!$A:$A,0)</f>
        <v>844</v>
      </c>
      <c r="AO2663">
        <f>MATCH(AE2663,'Cat-4'!$1:$1,0)</f>
        <v>129</v>
      </c>
      <c r="AP2663">
        <f>INDEX('Cat-4'!$1:$1048576,Working!AN2663,Working!AO2663)</f>
        <v>157.19999999999999</v>
      </c>
      <c r="AQ2663">
        <f>MATCH($AQ$3,'Cat-4'!$1:$1,0)</f>
        <v>152</v>
      </c>
      <c r="AR2663">
        <f>INDEX('Cat-4'!$1:$1048576,Working!AN2663,Working!AQ2663)</f>
        <v>159.1</v>
      </c>
      <c r="AS2663" s="105">
        <f t="shared" si="761"/>
        <v>1.0120865139949109</v>
      </c>
      <c r="AT2663" s="138">
        <f t="shared" si="765"/>
        <v>1.0120865139949109</v>
      </c>
      <c r="AU2663" s="105">
        <f t="shared" si="760"/>
        <v>2.1138888888888889</v>
      </c>
      <c r="AV2663" s="147">
        <f>INDEX(ELSV!$C$3:$G$72,MATCH(AM2663,ELSV!$G$3:$G$72,0),MATCH(IF(W2663&gt;10000000,"A",IF(W2663&gt;5000000,"B",IF(W2663&gt;1000000,"C","D"))),ELSV!$C$3:$G$3,0))</f>
        <v>6</v>
      </c>
      <c r="AW2663" s="152">
        <f>INDEX(ELSV!$G$3:$K$72,MATCH(AM2663,ELSV!$G$3:$G$72,0),MATCH(IF(W2663&gt;10000000,"A",IF(W2663&gt;5000000,"B",IF(W2663&gt;1000000,"C","D"))),ELSV!$G$3:$K$3,0))</f>
        <v>0.9</v>
      </c>
      <c r="AX2663" s="135">
        <f t="shared" si="762"/>
        <v>9917.5268384223909</v>
      </c>
      <c r="AY2663" s="135">
        <f t="shared" si="763"/>
        <v>3144.6824683497666</v>
      </c>
      <c r="AZ2663" s="135">
        <f t="shared" si="764"/>
        <v>6772.8443700726239</v>
      </c>
    </row>
    <row r="2664" spans="1:52">
      <c r="A2664" s="133">
        <v>2903039</v>
      </c>
      <c r="B2664" s="70">
        <v>17</v>
      </c>
      <c r="C2664" s="133">
        <v>29030390</v>
      </c>
      <c r="D2664" s="133" t="s">
        <v>1395</v>
      </c>
      <c r="E2664" s="70">
        <v>4009000</v>
      </c>
      <c r="F2664" s="70">
        <v>8109000</v>
      </c>
      <c r="G2664" s="70" t="s">
        <v>1401</v>
      </c>
      <c r="H2664" s="70" t="s">
        <v>0</v>
      </c>
      <c r="I2664" s="70" t="s">
        <v>1135</v>
      </c>
      <c r="J2664" s="70">
        <v>46</v>
      </c>
      <c r="K2664" s="70">
        <v>4009000</v>
      </c>
      <c r="L2664" s="136">
        <v>44814</v>
      </c>
      <c r="M2664" s="77" t="s">
        <v>1754</v>
      </c>
      <c r="N2664" s="133" t="s">
        <v>1307</v>
      </c>
      <c r="O2664" s="70" t="s">
        <v>17</v>
      </c>
      <c r="P2664" s="73">
        <v>9799.09</v>
      </c>
      <c r="Q2664" s="73">
        <v>-695.95</v>
      </c>
      <c r="R2664" s="73">
        <v>9103.14</v>
      </c>
      <c r="S2664" s="73">
        <v>0</v>
      </c>
      <c r="T2664" s="73">
        <v>0</v>
      </c>
      <c r="U2664" s="73">
        <v>-1251.3399999999999</v>
      </c>
      <c r="V2664" s="73">
        <v>0</v>
      </c>
      <c r="W2664" s="135">
        <v>9799.09</v>
      </c>
      <c r="X2664" s="73">
        <v>-1947.29</v>
      </c>
      <c r="Y2664" s="135">
        <v>7851.8</v>
      </c>
      <c r="Z2664" s="70" t="s">
        <v>1463</v>
      </c>
      <c r="AA2664" s="73">
        <v>-2.5504480821917808</v>
      </c>
      <c r="AB2664" s="73">
        <v>0</v>
      </c>
      <c r="AC2664" s="73">
        <f t="shared" si="757"/>
        <v>-2.5504480821917808</v>
      </c>
      <c r="AD2664" s="73">
        <f t="shared" si="758"/>
        <v>-2.5504480821917808</v>
      </c>
      <c r="AE2664" s="81">
        <f t="shared" si="759"/>
        <v>44805</v>
      </c>
      <c r="AM2664" s="114" t="s">
        <v>3444</v>
      </c>
      <c r="AN2664">
        <f>MATCH(AM2664,'Cat-4'!$A:$A,0)</f>
        <v>844</v>
      </c>
      <c r="AO2664">
        <f>MATCH(AE2664,'Cat-4'!$1:$1,0)</f>
        <v>129</v>
      </c>
      <c r="AP2664">
        <f>INDEX('Cat-4'!$1:$1048576,Working!AN2664,Working!AO2664)</f>
        <v>157.19999999999999</v>
      </c>
      <c r="AQ2664">
        <f>MATCH($AQ$3,'Cat-4'!$1:$1,0)</f>
        <v>152</v>
      </c>
      <c r="AR2664">
        <f>INDEX('Cat-4'!$1:$1048576,Working!AN2664,Working!AQ2664)</f>
        <v>159.1</v>
      </c>
      <c r="AS2664" s="105">
        <f t="shared" si="761"/>
        <v>1.0120865139949109</v>
      </c>
      <c r="AT2664" s="138">
        <f t="shared" si="765"/>
        <v>1.0120865139949109</v>
      </c>
      <c r="AU2664" s="105">
        <f t="shared" si="760"/>
        <v>2.1138888888888889</v>
      </c>
      <c r="AV2664" s="147">
        <f>INDEX(ELSV!$C$3:$G$72,MATCH(AM2664,ELSV!$G$3:$G$72,0),MATCH(IF(W2664&gt;10000000,"A",IF(W2664&gt;5000000,"B",IF(W2664&gt;1000000,"C","D"))),ELSV!$C$3:$G$3,0))</f>
        <v>6</v>
      </c>
      <c r="AW2664" s="152">
        <f>INDEX(ELSV!$G$3:$K$72,MATCH(AM2664,ELSV!$G$3:$G$72,0),MATCH(IF(W2664&gt;10000000,"A",IF(W2664&gt;5000000,"B",IF(W2664&gt;1000000,"C","D"))),ELSV!$G$3:$K$3,0))</f>
        <v>0.9</v>
      </c>
      <c r="AX2664" s="135">
        <f t="shared" si="762"/>
        <v>9917.5268384223909</v>
      </c>
      <c r="AY2664" s="135">
        <f t="shared" si="763"/>
        <v>3144.6824683497666</v>
      </c>
      <c r="AZ2664" s="135">
        <f t="shared" si="764"/>
        <v>6772.8443700726239</v>
      </c>
    </row>
    <row r="2665" spans="1:52">
      <c r="A2665" s="133">
        <v>2903040</v>
      </c>
      <c r="B2665" s="70">
        <v>18</v>
      </c>
      <c r="C2665" s="133">
        <v>29030400</v>
      </c>
      <c r="D2665" s="133" t="s">
        <v>1395</v>
      </c>
      <c r="E2665" s="70">
        <v>4009000</v>
      </c>
      <c r="F2665" s="70">
        <v>8109000</v>
      </c>
      <c r="G2665" s="70" t="s">
        <v>1401</v>
      </c>
      <c r="H2665" s="70" t="s">
        <v>0</v>
      </c>
      <c r="I2665" s="70" t="s">
        <v>1135</v>
      </c>
      <c r="J2665" s="70">
        <v>46</v>
      </c>
      <c r="K2665" s="70">
        <v>4009000</v>
      </c>
      <c r="L2665" s="136">
        <v>44814</v>
      </c>
      <c r="M2665" s="77" t="s">
        <v>1754</v>
      </c>
      <c r="N2665" s="133" t="s">
        <v>1307</v>
      </c>
      <c r="O2665" s="70" t="s">
        <v>17</v>
      </c>
      <c r="P2665" s="73">
        <v>9799.09</v>
      </c>
      <c r="Q2665" s="73">
        <v>-695.95</v>
      </c>
      <c r="R2665" s="73">
        <v>9103.14</v>
      </c>
      <c r="S2665" s="73">
        <v>0</v>
      </c>
      <c r="T2665" s="73">
        <v>0</v>
      </c>
      <c r="U2665" s="73">
        <v>-1251.3399999999999</v>
      </c>
      <c r="V2665" s="73">
        <v>0</v>
      </c>
      <c r="W2665" s="135">
        <v>9799.09</v>
      </c>
      <c r="X2665" s="73">
        <v>-1947.29</v>
      </c>
      <c r="Y2665" s="135">
        <v>7851.8</v>
      </c>
      <c r="Z2665" s="70" t="s">
        <v>1463</v>
      </c>
      <c r="AA2665" s="73">
        <v>-2.5504480821917808</v>
      </c>
      <c r="AB2665" s="73">
        <v>0</v>
      </c>
      <c r="AC2665" s="73">
        <f t="shared" si="757"/>
        <v>-2.5504480821917808</v>
      </c>
      <c r="AD2665" s="73">
        <f t="shared" si="758"/>
        <v>-2.5504480821917808</v>
      </c>
      <c r="AE2665" s="81">
        <f t="shared" si="759"/>
        <v>44805</v>
      </c>
      <c r="AM2665" s="114" t="s">
        <v>3444</v>
      </c>
      <c r="AN2665">
        <f>MATCH(AM2665,'Cat-4'!$A:$A,0)</f>
        <v>844</v>
      </c>
      <c r="AO2665">
        <f>MATCH(AE2665,'Cat-4'!$1:$1,0)</f>
        <v>129</v>
      </c>
      <c r="AP2665">
        <f>INDEX('Cat-4'!$1:$1048576,Working!AN2665,Working!AO2665)</f>
        <v>157.19999999999999</v>
      </c>
      <c r="AQ2665">
        <f>MATCH($AQ$3,'Cat-4'!$1:$1,0)</f>
        <v>152</v>
      </c>
      <c r="AR2665">
        <f>INDEX('Cat-4'!$1:$1048576,Working!AN2665,Working!AQ2665)</f>
        <v>159.1</v>
      </c>
      <c r="AS2665" s="105">
        <f t="shared" si="761"/>
        <v>1.0120865139949109</v>
      </c>
      <c r="AT2665" s="138">
        <f t="shared" si="765"/>
        <v>1.0120865139949109</v>
      </c>
      <c r="AU2665" s="105">
        <f t="shared" si="760"/>
        <v>2.1138888888888889</v>
      </c>
      <c r="AV2665" s="147">
        <f>INDEX(ELSV!$C$3:$G$72,MATCH(AM2665,ELSV!$G$3:$G$72,0),MATCH(IF(W2665&gt;10000000,"A",IF(W2665&gt;5000000,"B",IF(W2665&gt;1000000,"C","D"))),ELSV!$C$3:$G$3,0))</f>
        <v>6</v>
      </c>
      <c r="AW2665" s="152">
        <f>INDEX(ELSV!$G$3:$K$72,MATCH(AM2665,ELSV!$G$3:$G$72,0),MATCH(IF(W2665&gt;10000000,"A",IF(W2665&gt;5000000,"B",IF(W2665&gt;1000000,"C","D"))),ELSV!$G$3:$K$3,0))</f>
        <v>0.9</v>
      </c>
      <c r="AX2665" s="135">
        <f t="shared" si="762"/>
        <v>9917.5268384223909</v>
      </c>
      <c r="AY2665" s="135">
        <f t="shared" si="763"/>
        <v>3144.6824683497666</v>
      </c>
      <c r="AZ2665" s="135">
        <f t="shared" si="764"/>
        <v>6772.8443700726239</v>
      </c>
    </row>
    <row r="2666" spans="1:52">
      <c r="A2666" s="133">
        <v>2903041</v>
      </c>
      <c r="B2666" s="70">
        <v>19</v>
      </c>
      <c r="C2666" s="133">
        <v>29030410</v>
      </c>
      <c r="D2666" s="133" t="s">
        <v>1395</v>
      </c>
      <c r="E2666" s="70">
        <v>4009000</v>
      </c>
      <c r="F2666" s="70">
        <v>8109000</v>
      </c>
      <c r="G2666" s="70" t="s">
        <v>1401</v>
      </c>
      <c r="H2666" s="70" t="s">
        <v>0</v>
      </c>
      <c r="I2666" s="70" t="s">
        <v>1135</v>
      </c>
      <c r="J2666" s="70">
        <v>46</v>
      </c>
      <c r="K2666" s="70">
        <v>4009000</v>
      </c>
      <c r="L2666" s="136">
        <v>44814</v>
      </c>
      <c r="M2666" s="77" t="s">
        <v>1754</v>
      </c>
      <c r="N2666" s="133" t="s">
        <v>1307</v>
      </c>
      <c r="O2666" s="70" t="s">
        <v>17</v>
      </c>
      <c r="P2666" s="73">
        <v>9799.09</v>
      </c>
      <c r="Q2666" s="73">
        <v>-695.95</v>
      </c>
      <c r="R2666" s="73">
        <v>9103.14</v>
      </c>
      <c r="S2666" s="73">
        <v>0</v>
      </c>
      <c r="T2666" s="73">
        <v>0</v>
      </c>
      <c r="U2666" s="73">
        <v>-1251.3399999999999</v>
      </c>
      <c r="V2666" s="73">
        <v>0</v>
      </c>
      <c r="W2666" s="135">
        <v>9799.09</v>
      </c>
      <c r="X2666" s="73">
        <v>-1947.29</v>
      </c>
      <c r="Y2666" s="135">
        <v>7851.8</v>
      </c>
      <c r="Z2666" s="70" t="s">
        <v>1463</v>
      </c>
      <c r="AA2666" s="73">
        <v>-2.5504480821917808</v>
      </c>
      <c r="AB2666" s="73">
        <v>0</v>
      </c>
      <c r="AC2666" s="73">
        <f t="shared" si="757"/>
        <v>-2.5504480821917808</v>
      </c>
      <c r="AD2666" s="73">
        <f t="shared" si="758"/>
        <v>-2.5504480821917808</v>
      </c>
      <c r="AE2666" s="81">
        <f t="shared" si="759"/>
        <v>44805</v>
      </c>
      <c r="AM2666" s="114" t="s">
        <v>3444</v>
      </c>
      <c r="AN2666">
        <f>MATCH(AM2666,'Cat-4'!$A:$A,0)</f>
        <v>844</v>
      </c>
      <c r="AO2666">
        <f>MATCH(AE2666,'Cat-4'!$1:$1,0)</f>
        <v>129</v>
      </c>
      <c r="AP2666">
        <f>INDEX('Cat-4'!$1:$1048576,Working!AN2666,Working!AO2666)</f>
        <v>157.19999999999999</v>
      </c>
      <c r="AQ2666">
        <f>MATCH($AQ$3,'Cat-4'!$1:$1,0)</f>
        <v>152</v>
      </c>
      <c r="AR2666">
        <f>INDEX('Cat-4'!$1:$1048576,Working!AN2666,Working!AQ2666)</f>
        <v>159.1</v>
      </c>
      <c r="AS2666" s="105">
        <f t="shared" si="761"/>
        <v>1.0120865139949109</v>
      </c>
      <c r="AT2666" s="138">
        <f t="shared" si="765"/>
        <v>1.0120865139949109</v>
      </c>
      <c r="AU2666" s="105">
        <f t="shared" si="760"/>
        <v>2.1138888888888889</v>
      </c>
      <c r="AV2666" s="147">
        <f>INDEX(ELSV!$C$3:$G$72,MATCH(AM2666,ELSV!$G$3:$G$72,0),MATCH(IF(W2666&gt;10000000,"A",IF(W2666&gt;5000000,"B",IF(W2666&gt;1000000,"C","D"))),ELSV!$C$3:$G$3,0))</f>
        <v>6</v>
      </c>
      <c r="AW2666" s="152">
        <f>INDEX(ELSV!$G$3:$K$72,MATCH(AM2666,ELSV!$G$3:$G$72,0),MATCH(IF(W2666&gt;10000000,"A",IF(W2666&gt;5000000,"B",IF(W2666&gt;1000000,"C","D"))),ELSV!$G$3:$K$3,0))</f>
        <v>0.9</v>
      </c>
      <c r="AX2666" s="135">
        <f t="shared" si="762"/>
        <v>9917.5268384223909</v>
      </c>
      <c r="AY2666" s="135">
        <f t="shared" si="763"/>
        <v>3144.6824683497666</v>
      </c>
      <c r="AZ2666" s="135">
        <f t="shared" si="764"/>
        <v>6772.8443700726239</v>
      </c>
    </row>
    <row r="2667" spans="1:52">
      <c r="A2667" s="133">
        <v>2903042</v>
      </c>
      <c r="B2667" s="70">
        <v>20</v>
      </c>
      <c r="C2667" s="133">
        <v>29030420</v>
      </c>
      <c r="D2667" s="133" t="s">
        <v>1395</v>
      </c>
      <c r="E2667" s="70">
        <v>4009000</v>
      </c>
      <c r="F2667" s="70">
        <v>8109000</v>
      </c>
      <c r="G2667" s="70" t="s">
        <v>1401</v>
      </c>
      <c r="H2667" s="70" t="s">
        <v>0</v>
      </c>
      <c r="I2667" s="70" t="s">
        <v>1135</v>
      </c>
      <c r="J2667" s="70">
        <v>46</v>
      </c>
      <c r="K2667" s="70">
        <v>4009000</v>
      </c>
      <c r="L2667" s="136">
        <v>44814</v>
      </c>
      <c r="M2667" s="77" t="s">
        <v>1754</v>
      </c>
      <c r="N2667" s="133" t="s">
        <v>1307</v>
      </c>
      <c r="O2667" s="70" t="s">
        <v>17</v>
      </c>
      <c r="P2667" s="73">
        <v>9799.09</v>
      </c>
      <c r="Q2667" s="73">
        <v>-695.95</v>
      </c>
      <c r="R2667" s="73">
        <v>9103.14</v>
      </c>
      <c r="S2667" s="73">
        <v>0</v>
      </c>
      <c r="T2667" s="73">
        <v>0</v>
      </c>
      <c r="U2667" s="73">
        <v>-1251.3399999999999</v>
      </c>
      <c r="V2667" s="73">
        <v>0</v>
      </c>
      <c r="W2667" s="135">
        <v>9799.09</v>
      </c>
      <c r="X2667" s="73">
        <v>-1947.29</v>
      </c>
      <c r="Y2667" s="135">
        <v>7851.8</v>
      </c>
      <c r="Z2667" s="70" t="s">
        <v>1463</v>
      </c>
      <c r="AA2667" s="73">
        <v>-2.5504480821917808</v>
      </c>
      <c r="AB2667" s="73">
        <v>0</v>
      </c>
      <c r="AC2667" s="73">
        <f t="shared" si="757"/>
        <v>-2.5504480821917808</v>
      </c>
      <c r="AD2667" s="73">
        <f t="shared" si="758"/>
        <v>-2.5504480821917808</v>
      </c>
      <c r="AE2667" s="81">
        <f t="shared" si="759"/>
        <v>44805</v>
      </c>
      <c r="AM2667" s="114" t="s">
        <v>3444</v>
      </c>
      <c r="AN2667">
        <f>MATCH(AM2667,'Cat-4'!$A:$A,0)</f>
        <v>844</v>
      </c>
      <c r="AO2667">
        <f>MATCH(AE2667,'Cat-4'!$1:$1,0)</f>
        <v>129</v>
      </c>
      <c r="AP2667">
        <f>INDEX('Cat-4'!$1:$1048576,Working!AN2667,Working!AO2667)</f>
        <v>157.19999999999999</v>
      </c>
      <c r="AQ2667">
        <f>MATCH($AQ$3,'Cat-4'!$1:$1,0)</f>
        <v>152</v>
      </c>
      <c r="AR2667">
        <f>INDEX('Cat-4'!$1:$1048576,Working!AN2667,Working!AQ2667)</f>
        <v>159.1</v>
      </c>
      <c r="AS2667" s="105">
        <f t="shared" si="761"/>
        <v>1.0120865139949109</v>
      </c>
      <c r="AT2667" s="138">
        <f t="shared" si="765"/>
        <v>1.0120865139949109</v>
      </c>
      <c r="AU2667" s="105">
        <f t="shared" si="760"/>
        <v>2.1138888888888889</v>
      </c>
      <c r="AV2667" s="147">
        <f>INDEX(ELSV!$C$3:$G$72,MATCH(AM2667,ELSV!$G$3:$G$72,0),MATCH(IF(W2667&gt;10000000,"A",IF(W2667&gt;5000000,"B",IF(W2667&gt;1000000,"C","D"))),ELSV!$C$3:$G$3,0))</f>
        <v>6</v>
      </c>
      <c r="AW2667" s="152">
        <f>INDEX(ELSV!$G$3:$K$72,MATCH(AM2667,ELSV!$G$3:$G$72,0),MATCH(IF(W2667&gt;10000000,"A",IF(W2667&gt;5000000,"B",IF(W2667&gt;1000000,"C","D"))),ELSV!$G$3:$K$3,0))</f>
        <v>0.9</v>
      </c>
      <c r="AX2667" s="135">
        <f t="shared" si="762"/>
        <v>9917.5268384223909</v>
      </c>
      <c r="AY2667" s="135">
        <f t="shared" si="763"/>
        <v>3144.6824683497666</v>
      </c>
      <c r="AZ2667" s="135">
        <f t="shared" si="764"/>
        <v>6772.8443700726239</v>
      </c>
    </row>
    <row r="2668" spans="1:52">
      <c r="A2668" s="133">
        <v>2903043</v>
      </c>
      <c r="B2668" s="70">
        <v>21</v>
      </c>
      <c r="C2668" s="133">
        <v>29030430</v>
      </c>
      <c r="D2668" s="133" t="s">
        <v>1395</v>
      </c>
      <c r="E2668" s="70">
        <v>4009000</v>
      </c>
      <c r="F2668" s="70">
        <v>8109000</v>
      </c>
      <c r="G2668" s="70" t="s">
        <v>1401</v>
      </c>
      <c r="H2668" s="70" t="s">
        <v>0</v>
      </c>
      <c r="I2668" s="70" t="s">
        <v>1135</v>
      </c>
      <c r="J2668" s="70">
        <v>46</v>
      </c>
      <c r="K2668" s="70">
        <v>4009000</v>
      </c>
      <c r="L2668" s="136">
        <v>44814</v>
      </c>
      <c r="M2668" s="77" t="s">
        <v>1754</v>
      </c>
      <c r="N2668" s="133" t="s">
        <v>1307</v>
      </c>
      <c r="O2668" s="70" t="s">
        <v>17</v>
      </c>
      <c r="P2668" s="73">
        <v>9799.09</v>
      </c>
      <c r="Q2668" s="73">
        <v>-695.95</v>
      </c>
      <c r="R2668" s="73">
        <v>9103.14</v>
      </c>
      <c r="S2668" s="73">
        <v>0</v>
      </c>
      <c r="T2668" s="73">
        <v>0</v>
      </c>
      <c r="U2668" s="73">
        <v>-1251.3399999999999</v>
      </c>
      <c r="V2668" s="73">
        <v>0</v>
      </c>
      <c r="W2668" s="135">
        <v>9799.09</v>
      </c>
      <c r="X2668" s="73">
        <v>-1947.29</v>
      </c>
      <c r="Y2668" s="135">
        <v>7851.8</v>
      </c>
      <c r="Z2668" s="70" t="s">
        <v>1463</v>
      </c>
      <c r="AA2668" s="73">
        <v>-2.5504480821917808</v>
      </c>
      <c r="AB2668" s="73">
        <v>0</v>
      </c>
      <c r="AC2668" s="73">
        <f t="shared" si="757"/>
        <v>-2.5504480821917808</v>
      </c>
      <c r="AD2668" s="73">
        <f t="shared" si="758"/>
        <v>-2.5504480821917808</v>
      </c>
      <c r="AE2668" s="81">
        <f t="shared" si="759"/>
        <v>44805</v>
      </c>
      <c r="AM2668" s="114" t="s">
        <v>3444</v>
      </c>
      <c r="AN2668">
        <f>MATCH(AM2668,'Cat-4'!$A:$A,0)</f>
        <v>844</v>
      </c>
      <c r="AO2668">
        <f>MATCH(AE2668,'Cat-4'!$1:$1,0)</f>
        <v>129</v>
      </c>
      <c r="AP2668">
        <f>INDEX('Cat-4'!$1:$1048576,Working!AN2668,Working!AO2668)</f>
        <v>157.19999999999999</v>
      </c>
      <c r="AQ2668">
        <f>MATCH($AQ$3,'Cat-4'!$1:$1,0)</f>
        <v>152</v>
      </c>
      <c r="AR2668">
        <f>INDEX('Cat-4'!$1:$1048576,Working!AN2668,Working!AQ2668)</f>
        <v>159.1</v>
      </c>
      <c r="AS2668" s="105">
        <f t="shared" si="761"/>
        <v>1.0120865139949109</v>
      </c>
      <c r="AT2668" s="138">
        <f t="shared" si="765"/>
        <v>1.0120865139949109</v>
      </c>
      <c r="AU2668" s="105">
        <f t="shared" si="760"/>
        <v>2.1138888888888889</v>
      </c>
      <c r="AV2668" s="147">
        <f>INDEX(ELSV!$C$3:$G$72,MATCH(AM2668,ELSV!$G$3:$G$72,0),MATCH(IF(W2668&gt;10000000,"A",IF(W2668&gt;5000000,"B",IF(W2668&gt;1000000,"C","D"))),ELSV!$C$3:$G$3,0))</f>
        <v>6</v>
      </c>
      <c r="AW2668" s="152">
        <f>INDEX(ELSV!$G$3:$K$72,MATCH(AM2668,ELSV!$G$3:$G$72,0),MATCH(IF(W2668&gt;10000000,"A",IF(W2668&gt;5000000,"B",IF(W2668&gt;1000000,"C","D"))),ELSV!$G$3:$K$3,0))</f>
        <v>0.9</v>
      </c>
      <c r="AX2668" s="135">
        <f t="shared" si="762"/>
        <v>9917.5268384223909</v>
      </c>
      <c r="AY2668" s="135">
        <f t="shared" si="763"/>
        <v>3144.6824683497666</v>
      </c>
      <c r="AZ2668" s="135">
        <f t="shared" si="764"/>
        <v>6772.8443700726239</v>
      </c>
    </row>
    <row r="2669" spans="1:52">
      <c r="A2669" s="133">
        <v>2903044</v>
      </c>
      <c r="B2669" s="70">
        <v>22</v>
      </c>
      <c r="C2669" s="133">
        <v>29030440</v>
      </c>
      <c r="D2669" s="133" t="s">
        <v>1395</v>
      </c>
      <c r="E2669" s="70">
        <v>4009000</v>
      </c>
      <c r="F2669" s="70">
        <v>8109000</v>
      </c>
      <c r="G2669" s="70" t="s">
        <v>1401</v>
      </c>
      <c r="H2669" s="70" t="s">
        <v>0</v>
      </c>
      <c r="I2669" s="70" t="s">
        <v>1135</v>
      </c>
      <c r="J2669" s="70">
        <v>46</v>
      </c>
      <c r="K2669" s="70">
        <v>4009000</v>
      </c>
      <c r="L2669" s="136">
        <v>44814</v>
      </c>
      <c r="M2669" s="77" t="s">
        <v>1754</v>
      </c>
      <c r="N2669" s="133" t="s">
        <v>1307</v>
      </c>
      <c r="O2669" s="70" t="s">
        <v>17</v>
      </c>
      <c r="P2669" s="73">
        <v>9799.09</v>
      </c>
      <c r="Q2669" s="73">
        <v>-695.95</v>
      </c>
      <c r="R2669" s="73">
        <v>9103.14</v>
      </c>
      <c r="S2669" s="73">
        <v>0</v>
      </c>
      <c r="T2669" s="73">
        <v>0</v>
      </c>
      <c r="U2669" s="73">
        <v>-1251.3399999999999</v>
      </c>
      <c r="V2669" s="73">
        <v>0</v>
      </c>
      <c r="W2669" s="135">
        <v>9799.09</v>
      </c>
      <c r="X2669" s="73">
        <v>-1947.29</v>
      </c>
      <c r="Y2669" s="135">
        <v>7851.8</v>
      </c>
      <c r="Z2669" s="70" t="s">
        <v>1463</v>
      </c>
      <c r="AA2669" s="73">
        <v>-2.5504480821917808</v>
      </c>
      <c r="AB2669" s="73">
        <v>0</v>
      </c>
      <c r="AC2669" s="73">
        <f t="shared" si="757"/>
        <v>-2.5504480821917808</v>
      </c>
      <c r="AD2669" s="73">
        <f t="shared" si="758"/>
        <v>-2.5504480821917808</v>
      </c>
      <c r="AE2669" s="81">
        <f t="shared" si="759"/>
        <v>44805</v>
      </c>
      <c r="AM2669" s="114" t="s">
        <v>3444</v>
      </c>
      <c r="AN2669">
        <f>MATCH(AM2669,'Cat-4'!$A:$A,0)</f>
        <v>844</v>
      </c>
      <c r="AO2669">
        <f>MATCH(AE2669,'Cat-4'!$1:$1,0)</f>
        <v>129</v>
      </c>
      <c r="AP2669">
        <f>INDEX('Cat-4'!$1:$1048576,Working!AN2669,Working!AO2669)</f>
        <v>157.19999999999999</v>
      </c>
      <c r="AQ2669">
        <f>MATCH($AQ$3,'Cat-4'!$1:$1,0)</f>
        <v>152</v>
      </c>
      <c r="AR2669">
        <f>INDEX('Cat-4'!$1:$1048576,Working!AN2669,Working!AQ2669)</f>
        <v>159.1</v>
      </c>
      <c r="AS2669" s="105">
        <f t="shared" si="761"/>
        <v>1.0120865139949109</v>
      </c>
      <c r="AT2669" s="138">
        <f t="shared" si="765"/>
        <v>1.0120865139949109</v>
      </c>
      <c r="AU2669" s="105">
        <f t="shared" si="760"/>
        <v>2.1138888888888889</v>
      </c>
      <c r="AV2669" s="147">
        <f>INDEX(ELSV!$C$3:$G$72,MATCH(AM2669,ELSV!$G$3:$G$72,0),MATCH(IF(W2669&gt;10000000,"A",IF(W2669&gt;5000000,"B",IF(W2669&gt;1000000,"C","D"))),ELSV!$C$3:$G$3,0))</f>
        <v>6</v>
      </c>
      <c r="AW2669" s="152">
        <f>INDEX(ELSV!$G$3:$K$72,MATCH(AM2669,ELSV!$G$3:$G$72,0),MATCH(IF(W2669&gt;10000000,"A",IF(W2669&gt;5000000,"B",IF(W2669&gt;1000000,"C","D"))),ELSV!$G$3:$K$3,0))</f>
        <v>0.9</v>
      </c>
      <c r="AX2669" s="135">
        <f t="shared" si="762"/>
        <v>9917.5268384223909</v>
      </c>
      <c r="AY2669" s="135">
        <f t="shared" si="763"/>
        <v>3144.6824683497666</v>
      </c>
      <c r="AZ2669" s="135">
        <f t="shared" si="764"/>
        <v>6772.8443700726239</v>
      </c>
    </row>
    <row r="2670" spans="1:52">
      <c r="A2670" s="133">
        <v>2903045</v>
      </c>
      <c r="B2670" s="70">
        <v>23</v>
      </c>
      <c r="C2670" s="133">
        <v>29030450</v>
      </c>
      <c r="D2670" s="133" t="s">
        <v>1395</v>
      </c>
      <c r="E2670" s="70">
        <v>4009000</v>
      </c>
      <c r="F2670" s="70">
        <v>8109000</v>
      </c>
      <c r="G2670" s="70" t="s">
        <v>1401</v>
      </c>
      <c r="H2670" s="70" t="s">
        <v>0</v>
      </c>
      <c r="I2670" s="70" t="s">
        <v>1135</v>
      </c>
      <c r="J2670" s="70">
        <v>46</v>
      </c>
      <c r="K2670" s="70">
        <v>4009000</v>
      </c>
      <c r="L2670" s="136">
        <v>44814</v>
      </c>
      <c r="M2670" s="77" t="s">
        <v>1754</v>
      </c>
      <c r="N2670" s="133" t="s">
        <v>1307</v>
      </c>
      <c r="O2670" s="70" t="s">
        <v>17</v>
      </c>
      <c r="P2670" s="73">
        <v>9799.09</v>
      </c>
      <c r="Q2670" s="73">
        <v>-695.95</v>
      </c>
      <c r="R2670" s="73">
        <v>9103.14</v>
      </c>
      <c r="S2670" s="73">
        <v>0</v>
      </c>
      <c r="T2670" s="73">
        <v>0</v>
      </c>
      <c r="U2670" s="73">
        <v>-1251.3399999999999</v>
      </c>
      <c r="V2670" s="73">
        <v>0</v>
      </c>
      <c r="W2670" s="135">
        <v>9799.09</v>
      </c>
      <c r="X2670" s="73">
        <v>-1947.29</v>
      </c>
      <c r="Y2670" s="135">
        <v>7851.8</v>
      </c>
      <c r="Z2670" s="70" t="s">
        <v>1463</v>
      </c>
      <c r="AA2670" s="73">
        <v>-2.5504480821917808</v>
      </c>
      <c r="AB2670" s="73">
        <v>0</v>
      </c>
      <c r="AC2670" s="73">
        <f t="shared" si="757"/>
        <v>-2.5504480821917808</v>
      </c>
      <c r="AD2670" s="73">
        <f t="shared" si="758"/>
        <v>-2.5504480821917808</v>
      </c>
      <c r="AE2670" s="81">
        <f t="shared" si="759"/>
        <v>44805</v>
      </c>
      <c r="AM2670" s="114" t="s">
        <v>3444</v>
      </c>
      <c r="AN2670">
        <f>MATCH(AM2670,'Cat-4'!$A:$A,0)</f>
        <v>844</v>
      </c>
      <c r="AO2670">
        <f>MATCH(AE2670,'Cat-4'!$1:$1,0)</f>
        <v>129</v>
      </c>
      <c r="AP2670">
        <f>INDEX('Cat-4'!$1:$1048576,Working!AN2670,Working!AO2670)</f>
        <v>157.19999999999999</v>
      </c>
      <c r="AQ2670">
        <f>MATCH($AQ$3,'Cat-4'!$1:$1,0)</f>
        <v>152</v>
      </c>
      <c r="AR2670">
        <f>INDEX('Cat-4'!$1:$1048576,Working!AN2670,Working!AQ2670)</f>
        <v>159.1</v>
      </c>
      <c r="AS2670" s="105">
        <f t="shared" si="761"/>
        <v>1.0120865139949109</v>
      </c>
      <c r="AT2670" s="138">
        <f t="shared" si="765"/>
        <v>1.0120865139949109</v>
      </c>
      <c r="AU2670" s="105">
        <f t="shared" si="760"/>
        <v>2.1138888888888889</v>
      </c>
      <c r="AV2670" s="147">
        <f>INDEX(ELSV!$C$3:$G$72,MATCH(AM2670,ELSV!$G$3:$G$72,0),MATCH(IF(W2670&gt;10000000,"A",IF(W2670&gt;5000000,"B",IF(W2670&gt;1000000,"C","D"))),ELSV!$C$3:$G$3,0))</f>
        <v>6</v>
      </c>
      <c r="AW2670" s="152">
        <f>INDEX(ELSV!$G$3:$K$72,MATCH(AM2670,ELSV!$G$3:$G$72,0),MATCH(IF(W2670&gt;10000000,"A",IF(W2670&gt;5000000,"B",IF(W2670&gt;1000000,"C","D"))),ELSV!$G$3:$K$3,0))</f>
        <v>0.9</v>
      </c>
      <c r="AX2670" s="135">
        <f t="shared" si="762"/>
        <v>9917.5268384223909</v>
      </c>
      <c r="AY2670" s="135">
        <f t="shared" si="763"/>
        <v>3144.6824683497666</v>
      </c>
      <c r="AZ2670" s="135">
        <f t="shared" si="764"/>
        <v>6772.8443700726239</v>
      </c>
    </row>
    <row r="2671" spans="1:52">
      <c r="A2671" s="133">
        <v>2903046</v>
      </c>
      <c r="B2671" s="70">
        <v>24</v>
      </c>
      <c r="C2671" s="133">
        <v>29030460</v>
      </c>
      <c r="D2671" s="133" t="s">
        <v>1395</v>
      </c>
      <c r="E2671" s="70">
        <v>4009000</v>
      </c>
      <c r="F2671" s="70">
        <v>8109000</v>
      </c>
      <c r="G2671" s="70" t="s">
        <v>1401</v>
      </c>
      <c r="H2671" s="70" t="s">
        <v>0</v>
      </c>
      <c r="I2671" s="70" t="s">
        <v>1135</v>
      </c>
      <c r="J2671" s="70">
        <v>46</v>
      </c>
      <c r="K2671" s="70">
        <v>4009000</v>
      </c>
      <c r="L2671" s="136">
        <v>44814</v>
      </c>
      <c r="M2671" s="77" t="s">
        <v>1754</v>
      </c>
      <c r="N2671" s="133" t="s">
        <v>1307</v>
      </c>
      <c r="O2671" s="70" t="s">
        <v>17</v>
      </c>
      <c r="P2671" s="73">
        <v>9799.09</v>
      </c>
      <c r="Q2671" s="73">
        <v>-695.95</v>
      </c>
      <c r="R2671" s="73">
        <v>9103.14</v>
      </c>
      <c r="S2671" s="73">
        <v>0</v>
      </c>
      <c r="T2671" s="73">
        <v>0</v>
      </c>
      <c r="U2671" s="73">
        <v>-1251.3399999999999</v>
      </c>
      <c r="V2671" s="73">
        <v>0</v>
      </c>
      <c r="W2671" s="135">
        <v>9799.09</v>
      </c>
      <c r="X2671" s="73">
        <v>-1947.29</v>
      </c>
      <c r="Y2671" s="135">
        <v>7851.8</v>
      </c>
      <c r="Z2671" s="70" t="s">
        <v>1463</v>
      </c>
      <c r="AA2671" s="73">
        <v>-2.5504480821917808</v>
      </c>
      <c r="AB2671" s="73">
        <v>0</v>
      </c>
      <c r="AC2671" s="73">
        <f t="shared" si="757"/>
        <v>-2.5504480821917808</v>
      </c>
      <c r="AD2671" s="73">
        <f t="shared" si="758"/>
        <v>-2.5504480821917808</v>
      </c>
      <c r="AE2671" s="81">
        <f t="shared" si="759"/>
        <v>44805</v>
      </c>
      <c r="AM2671" s="114" t="s">
        <v>3444</v>
      </c>
      <c r="AN2671">
        <f>MATCH(AM2671,'Cat-4'!$A:$A,0)</f>
        <v>844</v>
      </c>
      <c r="AO2671">
        <f>MATCH(AE2671,'Cat-4'!$1:$1,0)</f>
        <v>129</v>
      </c>
      <c r="AP2671">
        <f>INDEX('Cat-4'!$1:$1048576,Working!AN2671,Working!AO2671)</f>
        <v>157.19999999999999</v>
      </c>
      <c r="AQ2671">
        <f>MATCH($AQ$3,'Cat-4'!$1:$1,0)</f>
        <v>152</v>
      </c>
      <c r="AR2671">
        <f>INDEX('Cat-4'!$1:$1048576,Working!AN2671,Working!AQ2671)</f>
        <v>159.1</v>
      </c>
      <c r="AS2671" s="105">
        <f t="shared" si="761"/>
        <v>1.0120865139949109</v>
      </c>
      <c r="AT2671" s="138">
        <f t="shared" si="765"/>
        <v>1.0120865139949109</v>
      </c>
      <c r="AU2671" s="105">
        <f t="shared" si="760"/>
        <v>2.1138888888888889</v>
      </c>
      <c r="AV2671" s="147">
        <f>INDEX(ELSV!$C$3:$G$72,MATCH(AM2671,ELSV!$G$3:$G$72,0),MATCH(IF(W2671&gt;10000000,"A",IF(W2671&gt;5000000,"B",IF(W2671&gt;1000000,"C","D"))),ELSV!$C$3:$G$3,0))</f>
        <v>6</v>
      </c>
      <c r="AW2671" s="152">
        <f>INDEX(ELSV!$G$3:$K$72,MATCH(AM2671,ELSV!$G$3:$G$72,0),MATCH(IF(W2671&gt;10000000,"A",IF(W2671&gt;5000000,"B",IF(W2671&gt;1000000,"C","D"))),ELSV!$G$3:$K$3,0))</f>
        <v>0.9</v>
      </c>
      <c r="AX2671" s="135">
        <f t="shared" si="762"/>
        <v>9917.5268384223909</v>
      </c>
      <c r="AY2671" s="135">
        <f t="shared" si="763"/>
        <v>3144.6824683497666</v>
      </c>
      <c r="AZ2671" s="135">
        <f t="shared" si="764"/>
        <v>6772.8443700726239</v>
      </c>
    </row>
    <row r="2672" spans="1:52">
      <c r="A2672" s="133">
        <v>2903047</v>
      </c>
      <c r="B2672" s="70">
        <v>1</v>
      </c>
      <c r="C2672" s="133">
        <v>29030470</v>
      </c>
      <c r="D2672" s="133" t="s">
        <v>1395</v>
      </c>
      <c r="E2672" s="70">
        <v>4009000</v>
      </c>
      <c r="F2672" s="70">
        <v>8109000</v>
      </c>
      <c r="G2672" s="70" t="s">
        <v>1401</v>
      </c>
      <c r="H2672" s="70" t="s">
        <v>0</v>
      </c>
      <c r="I2672" s="70" t="s">
        <v>1135</v>
      </c>
      <c r="J2672" s="70">
        <v>46</v>
      </c>
      <c r="K2672" s="70">
        <v>4009000</v>
      </c>
      <c r="L2672" s="136">
        <v>44814</v>
      </c>
      <c r="M2672" s="77" t="s">
        <v>1754</v>
      </c>
      <c r="N2672" s="133" t="s">
        <v>1307</v>
      </c>
      <c r="O2672" s="70" t="s">
        <v>17</v>
      </c>
      <c r="P2672" s="73">
        <v>9799.09</v>
      </c>
      <c r="Q2672" s="73">
        <v>-695.95</v>
      </c>
      <c r="R2672" s="73">
        <v>9103.14</v>
      </c>
      <c r="S2672" s="73">
        <v>0</v>
      </c>
      <c r="T2672" s="73">
        <v>0</v>
      </c>
      <c r="U2672" s="73">
        <v>-1251.3399999999999</v>
      </c>
      <c r="V2672" s="73">
        <v>0</v>
      </c>
      <c r="W2672" s="135">
        <v>9799.09</v>
      </c>
      <c r="X2672" s="73">
        <v>-1947.29</v>
      </c>
      <c r="Y2672" s="135">
        <v>7851.8</v>
      </c>
      <c r="Z2672" s="70" t="s">
        <v>1463</v>
      </c>
      <c r="AA2672" s="73">
        <v>-2.5504480821917808</v>
      </c>
      <c r="AB2672" s="73">
        <v>0</v>
      </c>
      <c r="AC2672" s="73">
        <f t="shared" si="757"/>
        <v>-2.5504480821917808</v>
      </c>
      <c r="AD2672" s="73">
        <f t="shared" si="758"/>
        <v>-2.5504480821917808</v>
      </c>
      <c r="AE2672" s="81">
        <f t="shared" si="759"/>
        <v>44805</v>
      </c>
      <c r="AM2672" s="114" t="s">
        <v>3444</v>
      </c>
      <c r="AN2672">
        <f>MATCH(AM2672,'Cat-4'!$A:$A,0)</f>
        <v>844</v>
      </c>
      <c r="AO2672">
        <f>MATCH(AE2672,'Cat-4'!$1:$1,0)</f>
        <v>129</v>
      </c>
      <c r="AP2672">
        <f>INDEX('Cat-4'!$1:$1048576,Working!AN2672,Working!AO2672)</f>
        <v>157.19999999999999</v>
      </c>
      <c r="AQ2672">
        <f>MATCH($AQ$3,'Cat-4'!$1:$1,0)</f>
        <v>152</v>
      </c>
      <c r="AR2672">
        <f>INDEX('Cat-4'!$1:$1048576,Working!AN2672,Working!AQ2672)</f>
        <v>159.1</v>
      </c>
      <c r="AS2672" s="105">
        <f t="shared" si="761"/>
        <v>1.0120865139949109</v>
      </c>
      <c r="AT2672" s="138">
        <f t="shared" si="765"/>
        <v>1.0120865139949109</v>
      </c>
      <c r="AU2672" s="105">
        <f t="shared" si="760"/>
        <v>2.1138888888888889</v>
      </c>
      <c r="AV2672" s="147">
        <f>INDEX(ELSV!$C$3:$G$72,MATCH(AM2672,ELSV!$G$3:$G$72,0),MATCH(IF(W2672&gt;10000000,"A",IF(W2672&gt;5000000,"B",IF(W2672&gt;1000000,"C","D"))),ELSV!$C$3:$G$3,0))</f>
        <v>6</v>
      </c>
      <c r="AW2672" s="152">
        <f>INDEX(ELSV!$G$3:$K$72,MATCH(AM2672,ELSV!$G$3:$G$72,0),MATCH(IF(W2672&gt;10000000,"A",IF(W2672&gt;5000000,"B",IF(W2672&gt;1000000,"C","D"))),ELSV!$G$3:$K$3,0))</f>
        <v>0.9</v>
      </c>
      <c r="AX2672" s="135">
        <f t="shared" si="762"/>
        <v>9917.5268384223909</v>
      </c>
      <c r="AY2672" s="135">
        <f t="shared" si="763"/>
        <v>3144.6824683497666</v>
      </c>
      <c r="AZ2672" s="135">
        <f t="shared" si="764"/>
        <v>6772.8443700726239</v>
      </c>
    </row>
    <row r="2673" spans="1:52">
      <c r="A2673" s="133">
        <v>2903048</v>
      </c>
      <c r="B2673" s="70">
        <v>2</v>
      </c>
      <c r="C2673" s="133">
        <v>29030480</v>
      </c>
      <c r="D2673" s="133" t="s">
        <v>1395</v>
      </c>
      <c r="E2673" s="70">
        <v>4009000</v>
      </c>
      <c r="F2673" s="70">
        <v>8109000</v>
      </c>
      <c r="G2673" s="70" t="s">
        <v>1401</v>
      </c>
      <c r="H2673" s="70" t="s">
        <v>0</v>
      </c>
      <c r="I2673" s="70" t="s">
        <v>1135</v>
      </c>
      <c r="J2673" s="70">
        <v>46</v>
      </c>
      <c r="K2673" s="70">
        <v>4009000</v>
      </c>
      <c r="L2673" s="136">
        <v>44814</v>
      </c>
      <c r="M2673" s="77" t="s">
        <v>1754</v>
      </c>
      <c r="N2673" s="133" t="s">
        <v>1307</v>
      </c>
      <c r="O2673" s="70" t="s">
        <v>17</v>
      </c>
      <c r="P2673" s="73">
        <v>9799.09</v>
      </c>
      <c r="Q2673" s="73">
        <v>-695.95</v>
      </c>
      <c r="R2673" s="73">
        <v>9103.14</v>
      </c>
      <c r="S2673" s="73">
        <v>0</v>
      </c>
      <c r="T2673" s="73">
        <v>0</v>
      </c>
      <c r="U2673" s="73">
        <v>-1251.3399999999999</v>
      </c>
      <c r="V2673" s="73">
        <v>0</v>
      </c>
      <c r="W2673" s="135">
        <v>9799.09</v>
      </c>
      <c r="X2673" s="73">
        <v>-1947.29</v>
      </c>
      <c r="Y2673" s="135">
        <v>7851.8</v>
      </c>
      <c r="Z2673" s="70" t="s">
        <v>1463</v>
      </c>
      <c r="AA2673" s="73">
        <v>-2.5504480821917808</v>
      </c>
      <c r="AB2673" s="73">
        <v>0</v>
      </c>
      <c r="AC2673" s="73">
        <f t="shared" si="757"/>
        <v>-2.5504480821917808</v>
      </c>
      <c r="AD2673" s="73">
        <f t="shared" si="758"/>
        <v>-2.5504480821917808</v>
      </c>
      <c r="AE2673" s="81">
        <f t="shared" si="759"/>
        <v>44805</v>
      </c>
      <c r="AM2673" s="114" t="s">
        <v>3444</v>
      </c>
      <c r="AN2673">
        <f>MATCH(AM2673,'Cat-4'!$A:$A,0)</f>
        <v>844</v>
      </c>
      <c r="AO2673">
        <f>MATCH(AE2673,'Cat-4'!$1:$1,0)</f>
        <v>129</v>
      </c>
      <c r="AP2673">
        <f>INDEX('Cat-4'!$1:$1048576,Working!AN2673,Working!AO2673)</f>
        <v>157.19999999999999</v>
      </c>
      <c r="AQ2673">
        <f>MATCH($AQ$3,'Cat-4'!$1:$1,0)</f>
        <v>152</v>
      </c>
      <c r="AR2673">
        <f>INDEX('Cat-4'!$1:$1048576,Working!AN2673,Working!AQ2673)</f>
        <v>159.1</v>
      </c>
      <c r="AS2673" s="105">
        <f t="shared" si="761"/>
        <v>1.0120865139949109</v>
      </c>
      <c r="AT2673" s="138">
        <f t="shared" si="765"/>
        <v>1.0120865139949109</v>
      </c>
      <c r="AU2673" s="105">
        <f t="shared" si="760"/>
        <v>2.1138888888888889</v>
      </c>
      <c r="AV2673" s="147">
        <f>INDEX(ELSV!$C$3:$G$72,MATCH(AM2673,ELSV!$G$3:$G$72,0),MATCH(IF(W2673&gt;10000000,"A",IF(W2673&gt;5000000,"B",IF(W2673&gt;1000000,"C","D"))),ELSV!$C$3:$G$3,0))</f>
        <v>6</v>
      </c>
      <c r="AW2673" s="152">
        <f>INDEX(ELSV!$G$3:$K$72,MATCH(AM2673,ELSV!$G$3:$G$72,0),MATCH(IF(W2673&gt;10000000,"A",IF(W2673&gt;5000000,"B",IF(W2673&gt;1000000,"C","D"))),ELSV!$G$3:$K$3,0))</f>
        <v>0.9</v>
      </c>
      <c r="AX2673" s="135">
        <f t="shared" si="762"/>
        <v>9917.5268384223909</v>
      </c>
      <c r="AY2673" s="135">
        <f t="shared" si="763"/>
        <v>3144.6824683497666</v>
      </c>
      <c r="AZ2673" s="135">
        <f t="shared" si="764"/>
        <v>6772.8443700726239</v>
      </c>
    </row>
    <row r="2674" spans="1:52">
      <c r="A2674" s="133">
        <v>2903049</v>
      </c>
      <c r="B2674" s="70">
        <v>3</v>
      </c>
      <c r="C2674" s="133">
        <v>29030490</v>
      </c>
      <c r="D2674" s="133" t="s">
        <v>1395</v>
      </c>
      <c r="E2674" s="70">
        <v>4009000</v>
      </c>
      <c r="F2674" s="70">
        <v>8109000</v>
      </c>
      <c r="G2674" s="70" t="s">
        <v>1401</v>
      </c>
      <c r="H2674" s="70" t="s">
        <v>0</v>
      </c>
      <c r="I2674" s="70" t="s">
        <v>1135</v>
      </c>
      <c r="J2674" s="70">
        <v>46</v>
      </c>
      <c r="K2674" s="70">
        <v>4009000</v>
      </c>
      <c r="L2674" s="136">
        <v>44814</v>
      </c>
      <c r="M2674" s="77" t="s">
        <v>1754</v>
      </c>
      <c r="N2674" s="133" t="s">
        <v>1307</v>
      </c>
      <c r="O2674" s="70" t="s">
        <v>17</v>
      </c>
      <c r="P2674" s="73">
        <v>9799.09</v>
      </c>
      <c r="Q2674" s="73">
        <v>-695.95</v>
      </c>
      <c r="R2674" s="73">
        <v>9103.14</v>
      </c>
      <c r="S2674" s="73">
        <v>0</v>
      </c>
      <c r="T2674" s="73">
        <v>0</v>
      </c>
      <c r="U2674" s="73">
        <v>-1251.3399999999999</v>
      </c>
      <c r="V2674" s="73">
        <v>0</v>
      </c>
      <c r="W2674" s="135">
        <v>9799.09</v>
      </c>
      <c r="X2674" s="73">
        <v>-1947.29</v>
      </c>
      <c r="Y2674" s="135">
        <v>7851.8</v>
      </c>
      <c r="Z2674" s="70" t="s">
        <v>1463</v>
      </c>
      <c r="AA2674" s="73">
        <v>-2.5504480821917808</v>
      </c>
      <c r="AB2674" s="73">
        <v>0</v>
      </c>
      <c r="AC2674" s="73">
        <f t="shared" si="757"/>
        <v>-2.5504480821917808</v>
      </c>
      <c r="AD2674" s="73">
        <f t="shared" si="758"/>
        <v>-2.5504480821917808</v>
      </c>
      <c r="AE2674" s="81">
        <f t="shared" si="759"/>
        <v>44805</v>
      </c>
      <c r="AM2674" s="114" t="s">
        <v>3444</v>
      </c>
      <c r="AN2674">
        <f>MATCH(AM2674,'Cat-4'!$A:$A,0)</f>
        <v>844</v>
      </c>
      <c r="AO2674">
        <f>MATCH(AE2674,'Cat-4'!$1:$1,0)</f>
        <v>129</v>
      </c>
      <c r="AP2674">
        <f>INDEX('Cat-4'!$1:$1048576,Working!AN2674,Working!AO2674)</f>
        <v>157.19999999999999</v>
      </c>
      <c r="AQ2674">
        <f>MATCH($AQ$3,'Cat-4'!$1:$1,0)</f>
        <v>152</v>
      </c>
      <c r="AR2674">
        <f>INDEX('Cat-4'!$1:$1048576,Working!AN2674,Working!AQ2674)</f>
        <v>159.1</v>
      </c>
      <c r="AS2674" s="105">
        <f t="shared" si="761"/>
        <v>1.0120865139949109</v>
      </c>
      <c r="AT2674" s="138">
        <f t="shared" si="765"/>
        <v>1.0120865139949109</v>
      </c>
      <c r="AU2674" s="105">
        <f t="shared" si="760"/>
        <v>2.1138888888888889</v>
      </c>
      <c r="AV2674" s="147">
        <f>INDEX(ELSV!$C$3:$G$72,MATCH(AM2674,ELSV!$G$3:$G$72,0),MATCH(IF(W2674&gt;10000000,"A",IF(W2674&gt;5000000,"B",IF(W2674&gt;1000000,"C","D"))),ELSV!$C$3:$G$3,0))</f>
        <v>6</v>
      </c>
      <c r="AW2674" s="152">
        <f>INDEX(ELSV!$G$3:$K$72,MATCH(AM2674,ELSV!$G$3:$G$72,0),MATCH(IF(W2674&gt;10000000,"A",IF(W2674&gt;5000000,"B",IF(W2674&gt;1000000,"C","D"))),ELSV!$G$3:$K$3,0))</f>
        <v>0.9</v>
      </c>
      <c r="AX2674" s="135">
        <f t="shared" si="762"/>
        <v>9917.5268384223909</v>
      </c>
      <c r="AY2674" s="135">
        <f t="shared" si="763"/>
        <v>3144.6824683497666</v>
      </c>
      <c r="AZ2674" s="135">
        <f t="shared" si="764"/>
        <v>6772.8443700726239</v>
      </c>
    </row>
    <row r="2675" spans="1:52">
      <c r="A2675" s="133">
        <v>2903050</v>
      </c>
      <c r="B2675" s="70">
        <v>4</v>
      </c>
      <c r="C2675" s="133">
        <v>29030500</v>
      </c>
      <c r="D2675" s="133" t="s">
        <v>1395</v>
      </c>
      <c r="E2675" s="70">
        <v>4009000</v>
      </c>
      <c r="F2675" s="70">
        <v>8109000</v>
      </c>
      <c r="G2675" s="70" t="s">
        <v>1401</v>
      </c>
      <c r="H2675" s="70" t="s">
        <v>0</v>
      </c>
      <c r="I2675" s="70" t="s">
        <v>1135</v>
      </c>
      <c r="J2675" s="70">
        <v>46</v>
      </c>
      <c r="K2675" s="70">
        <v>4009000</v>
      </c>
      <c r="L2675" s="136">
        <v>44814</v>
      </c>
      <c r="M2675" s="77" t="s">
        <v>1754</v>
      </c>
      <c r="N2675" s="133" t="s">
        <v>1307</v>
      </c>
      <c r="O2675" s="70" t="s">
        <v>17</v>
      </c>
      <c r="P2675" s="73">
        <v>9799.09</v>
      </c>
      <c r="Q2675" s="73">
        <v>-695.95</v>
      </c>
      <c r="R2675" s="73">
        <v>9103.14</v>
      </c>
      <c r="S2675" s="73">
        <v>0</v>
      </c>
      <c r="T2675" s="73">
        <v>0</v>
      </c>
      <c r="U2675" s="73">
        <v>-1251.3399999999999</v>
      </c>
      <c r="V2675" s="73">
        <v>0</v>
      </c>
      <c r="W2675" s="135">
        <v>9799.09</v>
      </c>
      <c r="X2675" s="73">
        <v>-1947.29</v>
      </c>
      <c r="Y2675" s="135">
        <v>7851.8</v>
      </c>
      <c r="Z2675" s="70" t="s">
        <v>1463</v>
      </c>
      <c r="AA2675" s="73">
        <v>-2.5504480821917808</v>
      </c>
      <c r="AB2675" s="73">
        <v>0</v>
      </c>
      <c r="AC2675" s="73">
        <f t="shared" si="757"/>
        <v>-2.5504480821917808</v>
      </c>
      <c r="AD2675" s="73">
        <f t="shared" si="758"/>
        <v>-2.5504480821917808</v>
      </c>
      <c r="AE2675" s="81">
        <f t="shared" si="759"/>
        <v>44805</v>
      </c>
      <c r="AM2675" s="114" t="s">
        <v>3444</v>
      </c>
      <c r="AN2675">
        <f>MATCH(AM2675,'Cat-4'!$A:$A,0)</f>
        <v>844</v>
      </c>
      <c r="AO2675">
        <f>MATCH(AE2675,'Cat-4'!$1:$1,0)</f>
        <v>129</v>
      </c>
      <c r="AP2675">
        <f>INDEX('Cat-4'!$1:$1048576,Working!AN2675,Working!AO2675)</f>
        <v>157.19999999999999</v>
      </c>
      <c r="AQ2675">
        <f>MATCH($AQ$3,'Cat-4'!$1:$1,0)</f>
        <v>152</v>
      </c>
      <c r="AR2675">
        <f>INDEX('Cat-4'!$1:$1048576,Working!AN2675,Working!AQ2675)</f>
        <v>159.1</v>
      </c>
      <c r="AS2675" s="105">
        <f t="shared" si="761"/>
        <v>1.0120865139949109</v>
      </c>
      <c r="AT2675" s="138">
        <f t="shared" si="765"/>
        <v>1.0120865139949109</v>
      </c>
      <c r="AU2675" s="105">
        <f t="shared" si="760"/>
        <v>2.1138888888888889</v>
      </c>
      <c r="AV2675" s="147">
        <f>INDEX(ELSV!$C$3:$G$72,MATCH(AM2675,ELSV!$G$3:$G$72,0),MATCH(IF(W2675&gt;10000000,"A",IF(W2675&gt;5000000,"B",IF(W2675&gt;1000000,"C","D"))),ELSV!$C$3:$G$3,0))</f>
        <v>6</v>
      </c>
      <c r="AW2675" s="152">
        <f>INDEX(ELSV!$G$3:$K$72,MATCH(AM2675,ELSV!$G$3:$G$72,0),MATCH(IF(W2675&gt;10000000,"A",IF(W2675&gt;5000000,"B",IF(W2675&gt;1000000,"C","D"))),ELSV!$G$3:$K$3,0))</f>
        <v>0.9</v>
      </c>
      <c r="AX2675" s="135">
        <f t="shared" si="762"/>
        <v>9917.5268384223909</v>
      </c>
      <c r="AY2675" s="135">
        <f t="shared" si="763"/>
        <v>3144.6824683497666</v>
      </c>
      <c r="AZ2675" s="135">
        <f t="shared" si="764"/>
        <v>6772.8443700726239</v>
      </c>
    </row>
    <row r="2676" spans="1:52">
      <c r="A2676" s="133">
        <v>2903051</v>
      </c>
      <c r="B2676" s="70">
        <v>6</v>
      </c>
      <c r="C2676" s="133">
        <v>29030510</v>
      </c>
      <c r="D2676" s="133" t="s">
        <v>1395</v>
      </c>
      <c r="E2676" s="70">
        <v>4009000</v>
      </c>
      <c r="F2676" s="70">
        <v>8109000</v>
      </c>
      <c r="G2676" s="70" t="s">
        <v>1401</v>
      </c>
      <c r="H2676" s="70" t="s">
        <v>0</v>
      </c>
      <c r="I2676" s="70" t="s">
        <v>1135</v>
      </c>
      <c r="J2676" s="70">
        <v>46</v>
      </c>
      <c r="K2676" s="70">
        <v>4009000</v>
      </c>
      <c r="L2676" s="136">
        <v>44814</v>
      </c>
      <c r="M2676" s="77" t="s">
        <v>1754</v>
      </c>
      <c r="N2676" s="133" t="s">
        <v>1307</v>
      </c>
      <c r="O2676" s="70" t="s">
        <v>17</v>
      </c>
      <c r="P2676" s="73">
        <v>9799.09</v>
      </c>
      <c r="Q2676" s="73">
        <v>-695.95</v>
      </c>
      <c r="R2676" s="73">
        <v>9103.14</v>
      </c>
      <c r="S2676" s="73">
        <v>0</v>
      </c>
      <c r="T2676" s="73">
        <v>0</v>
      </c>
      <c r="U2676" s="73">
        <v>-1251.3399999999999</v>
      </c>
      <c r="V2676" s="73">
        <v>0</v>
      </c>
      <c r="W2676" s="135">
        <v>9799.09</v>
      </c>
      <c r="X2676" s="73">
        <v>-1947.29</v>
      </c>
      <c r="Y2676" s="135">
        <v>7851.8</v>
      </c>
      <c r="Z2676" s="70" t="s">
        <v>1463</v>
      </c>
      <c r="AA2676" s="73">
        <v>-2.5504480821917808</v>
      </c>
      <c r="AB2676" s="73">
        <v>0</v>
      </c>
      <c r="AC2676" s="73">
        <f t="shared" si="757"/>
        <v>-2.5504480821917808</v>
      </c>
      <c r="AD2676" s="73">
        <f t="shared" si="758"/>
        <v>-2.5504480821917808</v>
      </c>
      <c r="AE2676" s="81">
        <f t="shared" si="759"/>
        <v>44805</v>
      </c>
      <c r="AM2676" s="114" t="s">
        <v>3444</v>
      </c>
      <c r="AN2676">
        <f>MATCH(AM2676,'Cat-4'!$A:$A,0)</f>
        <v>844</v>
      </c>
      <c r="AO2676">
        <f>MATCH(AE2676,'Cat-4'!$1:$1,0)</f>
        <v>129</v>
      </c>
      <c r="AP2676">
        <f>INDEX('Cat-4'!$1:$1048576,Working!AN2676,Working!AO2676)</f>
        <v>157.19999999999999</v>
      </c>
      <c r="AQ2676">
        <f>MATCH($AQ$3,'Cat-4'!$1:$1,0)</f>
        <v>152</v>
      </c>
      <c r="AR2676">
        <f>INDEX('Cat-4'!$1:$1048576,Working!AN2676,Working!AQ2676)</f>
        <v>159.1</v>
      </c>
      <c r="AS2676" s="105">
        <f t="shared" si="761"/>
        <v>1.0120865139949109</v>
      </c>
      <c r="AT2676" s="138">
        <f t="shared" si="765"/>
        <v>1.0120865139949109</v>
      </c>
      <c r="AU2676" s="105">
        <f t="shared" si="760"/>
        <v>2.1138888888888889</v>
      </c>
      <c r="AV2676" s="147">
        <f>INDEX(ELSV!$C$3:$G$72,MATCH(AM2676,ELSV!$G$3:$G$72,0),MATCH(IF(W2676&gt;10000000,"A",IF(W2676&gt;5000000,"B",IF(W2676&gt;1000000,"C","D"))),ELSV!$C$3:$G$3,0))</f>
        <v>6</v>
      </c>
      <c r="AW2676" s="152">
        <f>INDEX(ELSV!$G$3:$K$72,MATCH(AM2676,ELSV!$G$3:$G$72,0),MATCH(IF(W2676&gt;10000000,"A",IF(W2676&gt;5000000,"B",IF(W2676&gt;1000000,"C","D"))),ELSV!$G$3:$K$3,0))</f>
        <v>0.9</v>
      </c>
      <c r="AX2676" s="135">
        <f t="shared" si="762"/>
        <v>9917.5268384223909</v>
      </c>
      <c r="AY2676" s="135">
        <f t="shared" si="763"/>
        <v>3144.6824683497666</v>
      </c>
      <c r="AZ2676" s="135">
        <f t="shared" si="764"/>
        <v>6772.8443700726239</v>
      </c>
    </row>
    <row r="2677" spans="1:52">
      <c r="A2677" s="133">
        <v>2903052</v>
      </c>
      <c r="B2677" s="70">
        <v>7</v>
      </c>
      <c r="C2677" s="133">
        <v>29030520</v>
      </c>
      <c r="D2677" s="133" t="s">
        <v>1395</v>
      </c>
      <c r="E2677" s="70">
        <v>4009000</v>
      </c>
      <c r="F2677" s="70">
        <v>8109000</v>
      </c>
      <c r="G2677" s="70" t="s">
        <v>1401</v>
      </c>
      <c r="H2677" s="70" t="s">
        <v>0</v>
      </c>
      <c r="I2677" s="70" t="s">
        <v>1135</v>
      </c>
      <c r="J2677" s="70">
        <v>46</v>
      </c>
      <c r="K2677" s="70">
        <v>4009000</v>
      </c>
      <c r="L2677" s="136">
        <v>44814</v>
      </c>
      <c r="M2677" s="77" t="s">
        <v>1754</v>
      </c>
      <c r="N2677" s="133" t="s">
        <v>1307</v>
      </c>
      <c r="O2677" s="70" t="s">
        <v>17</v>
      </c>
      <c r="P2677" s="73">
        <v>9799.09</v>
      </c>
      <c r="Q2677" s="73">
        <v>-695.95</v>
      </c>
      <c r="R2677" s="73">
        <v>9103.14</v>
      </c>
      <c r="S2677" s="73">
        <v>0</v>
      </c>
      <c r="T2677" s="73">
        <v>0</v>
      </c>
      <c r="U2677" s="73">
        <v>-1251.3399999999999</v>
      </c>
      <c r="V2677" s="73">
        <v>0</v>
      </c>
      <c r="W2677" s="135">
        <v>9799.09</v>
      </c>
      <c r="X2677" s="73">
        <v>-1947.29</v>
      </c>
      <c r="Y2677" s="135">
        <v>7851.8</v>
      </c>
      <c r="Z2677" s="70" t="s">
        <v>1463</v>
      </c>
      <c r="AA2677" s="73">
        <v>-2.5504480821917808</v>
      </c>
      <c r="AB2677" s="73">
        <v>0</v>
      </c>
      <c r="AC2677" s="73">
        <f t="shared" si="757"/>
        <v>-2.5504480821917808</v>
      </c>
      <c r="AD2677" s="73">
        <f t="shared" si="758"/>
        <v>-2.5504480821917808</v>
      </c>
      <c r="AE2677" s="81">
        <f t="shared" si="759"/>
        <v>44805</v>
      </c>
      <c r="AM2677" s="114" t="s">
        <v>3444</v>
      </c>
      <c r="AN2677">
        <f>MATCH(AM2677,'Cat-4'!$A:$A,0)</f>
        <v>844</v>
      </c>
      <c r="AO2677">
        <f>MATCH(AE2677,'Cat-4'!$1:$1,0)</f>
        <v>129</v>
      </c>
      <c r="AP2677">
        <f>INDEX('Cat-4'!$1:$1048576,Working!AN2677,Working!AO2677)</f>
        <v>157.19999999999999</v>
      </c>
      <c r="AQ2677">
        <f>MATCH($AQ$3,'Cat-4'!$1:$1,0)</f>
        <v>152</v>
      </c>
      <c r="AR2677">
        <f>INDEX('Cat-4'!$1:$1048576,Working!AN2677,Working!AQ2677)</f>
        <v>159.1</v>
      </c>
      <c r="AS2677" s="105">
        <f t="shared" si="761"/>
        <v>1.0120865139949109</v>
      </c>
      <c r="AT2677" s="138">
        <f t="shared" si="765"/>
        <v>1.0120865139949109</v>
      </c>
      <c r="AU2677" s="105">
        <f t="shared" si="760"/>
        <v>2.1138888888888889</v>
      </c>
      <c r="AV2677" s="147">
        <f>INDEX(ELSV!$C$3:$G$72,MATCH(AM2677,ELSV!$G$3:$G$72,0),MATCH(IF(W2677&gt;10000000,"A",IF(W2677&gt;5000000,"B",IF(W2677&gt;1000000,"C","D"))),ELSV!$C$3:$G$3,0))</f>
        <v>6</v>
      </c>
      <c r="AW2677" s="152">
        <f>INDEX(ELSV!$G$3:$K$72,MATCH(AM2677,ELSV!$G$3:$G$72,0),MATCH(IF(W2677&gt;10000000,"A",IF(W2677&gt;5000000,"B",IF(W2677&gt;1000000,"C","D"))),ELSV!$G$3:$K$3,0))</f>
        <v>0.9</v>
      </c>
      <c r="AX2677" s="135">
        <f t="shared" si="762"/>
        <v>9917.5268384223909</v>
      </c>
      <c r="AY2677" s="135">
        <f t="shared" si="763"/>
        <v>3144.6824683497666</v>
      </c>
      <c r="AZ2677" s="135">
        <f t="shared" si="764"/>
        <v>6772.8443700726239</v>
      </c>
    </row>
    <row r="2678" spans="1:52">
      <c r="A2678" s="133">
        <v>2903053</v>
      </c>
      <c r="B2678" s="70">
        <v>21</v>
      </c>
      <c r="C2678" s="133">
        <v>29030530</v>
      </c>
      <c r="D2678" s="133" t="s">
        <v>1395</v>
      </c>
      <c r="E2678" s="70">
        <v>4009000</v>
      </c>
      <c r="F2678" s="70">
        <v>8109000</v>
      </c>
      <c r="G2678" s="70" t="s">
        <v>1401</v>
      </c>
      <c r="H2678" s="70" t="s">
        <v>0</v>
      </c>
      <c r="I2678" s="70" t="s">
        <v>1135</v>
      </c>
      <c r="J2678" s="70">
        <v>46</v>
      </c>
      <c r="K2678" s="70">
        <v>4009000</v>
      </c>
      <c r="L2678" s="136">
        <v>44814</v>
      </c>
      <c r="M2678" s="77" t="s">
        <v>1754</v>
      </c>
      <c r="N2678" s="133" t="s">
        <v>1307</v>
      </c>
      <c r="O2678" s="70" t="s">
        <v>17</v>
      </c>
      <c r="P2678" s="73">
        <v>9799.09</v>
      </c>
      <c r="Q2678" s="73">
        <v>-695.95</v>
      </c>
      <c r="R2678" s="73">
        <v>9103.14</v>
      </c>
      <c r="S2678" s="73">
        <v>0</v>
      </c>
      <c r="T2678" s="73">
        <v>0</v>
      </c>
      <c r="U2678" s="73">
        <v>-1251.3399999999999</v>
      </c>
      <c r="V2678" s="73">
        <v>0</v>
      </c>
      <c r="W2678" s="135">
        <v>9799.09</v>
      </c>
      <c r="X2678" s="73">
        <v>-1947.29</v>
      </c>
      <c r="Y2678" s="135">
        <v>7851.8</v>
      </c>
      <c r="Z2678" s="70" t="s">
        <v>1463</v>
      </c>
      <c r="AA2678" s="73">
        <v>-2.5504480821917808</v>
      </c>
      <c r="AB2678" s="73">
        <v>0</v>
      </c>
      <c r="AC2678" s="73">
        <f t="shared" si="757"/>
        <v>-2.5504480821917808</v>
      </c>
      <c r="AD2678" s="73">
        <f t="shared" si="758"/>
        <v>-2.5504480821917808</v>
      </c>
      <c r="AE2678" s="81">
        <f t="shared" si="759"/>
        <v>44805</v>
      </c>
      <c r="AM2678" s="114" t="s">
        <v>3444</v>
      </c>
      <c r="AN2678">
        <f>MATCH(AM2678,'Cat-4'!$A:$A,0)</f>
        <v>844</v>
      </c>
      <c r="AO2678">
        <f>MATCH(AE2678,'Cat-4'!$1:$1,0)</f>
        <v>129</v>
      </c>
      <c r="AP2678">
        <f>INDEX('Cat-4'!$1:$1048576,Working!AN2678,Working!AO2678)</f>
        <v>157.19999999999999</v>
      </c>
      <c r="AQ2678">
        <f>MATCH($AQ$3,'Cat-4'!$1:$1,0)</f>
        <v>152</v>
      </c>
      <c r="AR2678">
        <f>INDEX('Cat-4'!$1:$1048576,Working!AN2678,Working!AQ2678)</f>
        <v>159.1</v>
      </c>
      <c r="AS2678" s="105">
        <f t="shared" si="761"/>
        <v>1.0120865139949109</v>
      </c>
      <c r="AT2678" s="138">
        <f t="shared" si="765"/>
        <v>1.0120865139949109</v>
      </c>
      <c r="AU2678" s="105">
        <f t="shared" si="760"/>
        <v>2.1138888888888889</v>
      </c>
      <c r="AV2678" s="147">
        <f>INDEX(ELSV!$C$3:$G$72,MATCH(AM2678,ELSV!$G$3:$G$72,0),MATCH(IF(W2678&gt;10000000,"A",IF(W2678&gt;5000000,"B",IF(W2678&gt;1000000,"C","D"))),ELSV!$C$3:$G$3,0))</f>
        <v>6</v>
      </c>
      <c r="AW2678" s="152">
        <f>INDEX(ELSV!$G$3:$K$72,MATCH(AM2678,ELSV!$G$3:$G$72,0),MATCH(IF(W2678&gt;10000000,"A",IF(W2678&gt;5000000,"B",IF(W2678&gt;1000000,"C","D"))),ELSV!$G$3:$K$3,0))</f>
        <v>0.9</v>
      </c>
      <c r="AX2678" s="135">
        <f t="shared" si="762"/>
        <v>9917.5268384223909</v>
      </c>
      <c r="AY2678" s="135">
        <f t="shared" si="763"/>
        <v>3144.6824683497666</v>
      </c>
      <c r="AZ2678" s="135">
        <f t="shared" si="764"/>
        <v>6772.8443700726239</v>
      </c>
    </row>
    <row r="2679" spans="1:52">
      <c r="A2679" s="133">
        <v>2903054</v>
      </c>
      <c r="B2679" s="70">
        <v>22</v>
      </c>
      <c r="C2679" s="133">
        <v>29030540</v>
      </c>
      <c r="D2679" s="133" t="s">
        <v>1395</v>
      </c>
      <c r="E2679" s="70">
        <v>4009000</v>
      </c>
      <c r="F2679" s="70">
        <v>8109000</v>
      </c>
      <c r="G2679" s="70" t="s">
        <v>1401</v>
      </c>
      <c r="H2679" s="70" t="s">
        <v>0</v>
      </c>
      <c r="I2679" s="70" t="s">
        <v>1135</v>
      </c>
      <c r="J2679" s="70">
        <v>46</v>
      </c>
      <c r="K2679" s="70">
        <v>4009000</v>
      </c>
      <c r="L2679" s="136">
        <v>44814</v>
      </c>
      <c r="M2679" s="77" t="s">
        <v>1754</v>
      </c>
      <c r="N2679" s="133" t="s">
        <v>1307</v>
      </c>
      <c r="O2679" s="70" t="s">
        <v>17</v>
      </c>
      <c r="P2679" s="73">
        <v>9799.09</v>
      </c>
      <c r="Q2679" s="73">
        <v>-695.95</v>
      </c>
      <c r="R2679" s="73">
        <v>9103.14</v>
      </c>
      <c r="S2679" s="73">
        <v>0</v>
      </c>
      <c r="T2679" s="73">
        <v>0</v>
      </c>
      <c r="U2679" s="73">
        <v>-1251.3399999999999</v>
      </c>
      <c r="V2679" s="73">
        <v>0</v>
      </c>
      <c r="W2679" s="135">
        <v>9799.09</v>
      </c>
      <c r="X2679" s="73">
        <v>-1947.29</v>
      </c>
      <c r="Y2679" s="135">
        <v>7851.8</v>
      </c>
      <c r="Z2679" s="70" t="s">
        <v>1463</v>
      </c>
      <c r="AA2679" s="73">
        <v>-2.5504480821917808</v>
      </c>
      <c r="AB2679" s="73">
        <v>0</v>
      </c>
      <c r="AC2679" s="73">
        <f t="shared" si="757"/>
        <v>-2.5504480821917808</v>
      </c>
      <c r="AD2679" s="73">
        <f t="shared" si="758"/>
        <v>-2.5504480821917808</v>
      </c>
      <c r="AE2679" s="81">
        <f t="shared" si="759"/>
        <v>44805</v>
      </c>
      <c r="AM2679" s="114" t="s">
        <v>3444</v>
      </c>
      <c r="AN2679">
        <f>MATCH(AM2679,'Cat-4'!$A:$A,0)</f>
        <v>844</v>
      </c>
      <c r="AO2679">
        <f>MATCH(AE2679,'Cat-4'!$1:$1,0)</f>
        <v>129</v>
      </c>
      <c r="AP2679">
        <f>INDEX('Cat-4'!$1:$1048576,Working!AN2679,Working!AO2679)</f>
        <v>157.19999999999999</v>
      </c>
      <c r="AQ2679">
        <f>MATCH($AQ$3,'Cat-4'!$1:$1,0)</f>
        <v>152</v>
      </c>
      <c r="AR2679">
        <f>INDEX('Cat-4'!$1:$1048576,Working!AN2679,Working!AQ2679)</f>
        <v>159.1</v>
      </c>
      <c r="AS2679" s="105">
        <f t="shared" si="761"/>
        <v>1.0120865139949109</v>
      </c>
      <c r="AT2679" s="138">
        <f t="shared" si="765"/>
        <v>1.0120865139949109</v>
      </c>
      <c r="AU2679" s="105">
        <f t="shared" si="760"/>
        <v>2.1138888888888889</v>
      </c>
      <c r="AV2679" s="147">
        <f>INDEX(ELSV!$C$3:$G$72,MATCH(AM2679,ELSV!$G$3:$G$72,0),MATCH(IF(W2679&gt;10000000,"A",IF(W2679&gt;5000000,"B",IF(W2679&gt;1000000,"C","D"))),ELSV!$C$3:$G$3,0))</f>
        <v>6</v>
      </c>
      <c r="AW2679" s="152">
        <f>INDEX(ELSV!$G$3:$K$72,MATCH(AM2679,ELSV!$G$3:$G$72,0),MATCH(IF(W2679&gt;10000000,"A",IF(W2679&gt;5000000,"B",IF(W2679&gt;1000000,"C","D"))),ELSV!$G$3:$K$3,0))</f>
        <v>0.9</v>
      </c>
      <c r="AX2679" s="135">
        <f t="shared" si="762"/>
        <v>9917.5268384223909</v>
      </c>
      <c r="AY2679" s="135">
        <f t="shared" si="763"/>
        <v>3144.6824683497666</v>
      </c>
      <c r="AZ2679" s="135">
        <f t="shared" si="764"/>
        <v>6772.8443700726239</v>
      </c>
    </row>
    <row r="2680" spans="1:52">
      <c r="A2680" s="133">
        <v>2903055</v>
      </c>
      <c r="B2680" s="70">
        <v>23</v>
      </c>
      <c r="C2680" s="133">
        <v>29030550</v>
      </c>
      <c r="D2680" s="133" t="s">
        <v>1395</v>
      </c>
      <c r="E2680" s="70">
        <v>4009000</v>
      </c>
      <c r="F2680" s="70">
        <v>8109000</v>
      </c>
      <c r="G2680" s="70" t="s">
        <v>1401</v>
      </c>
      <c r="H2680" s="70" t="s">
        <v>0</v>
      </c>
      <c r="I2680" s="70" t="s">
        <v>1135</v>
      </c>
      <c r="J2680" s="70">
        <v>46</v>
      </c>
      <c r="K2680" s="70">
        <v>4009000</v>
      </c>
      <c r="L2680" s="136">
        <v>44814</v>
      </c>
      <c r="M2680" s="77" t="s">
        <v>1754</v>
      </c>
      <c r="N2680" s="133" t="s">
        <v>1307</v>
      </c>
      <c r="O2680" s="70" t="s">
        <v>17</v>
      </c>
      <c r="P2680" s="73">
        <v>9799.09</v>
      </c>
      <c r="Q2680" s="73">
        <v>-695.95</v>
      </c>
      <c r="R2680" s="73">
        <v>9103.14</v>
      </c>
      <c r="S2680" s="73">
        <v>0</v>
      </c>
      <c r="T2680" s="73">
        <v>0</v>
      </c>
      <c r="U2680" s="73">
        <v>-1251.3399999999999</v>
      </c>
      <c r="V2680" s="73">
        <v>0</v>
      </c>
      <c r="W2680" s="135">
        <v>9799.09</v>
      </c>
      <c r="X2680" s="73">
        <v>-1947.29</v>
      </c>
      <c r="Y2680" s="135">
        <v>7851.8</v>
      </c>
      <c r="Z2680" s="70" t="s">
        <v>1463</v>
      </c>
      <c r="AA2680" s="73">
        <v>-2.5504480821917808</v>
      </c>
      <c r="AB2680" s="73">
        <v>0</v>
      </c>
      <c r="AC2680" s="73">
        <f t="shared" si="757"/>
        <v>-2.5504480821917808</v>
      </c>
      <c r="AD2680" s="73">
        <f t="shared" si="758"/>
        <v>-2.5504480821917808</v>
      </c>
      <c r="AE2680" s="81">
        <f t="shared" si="759"/>
        <v>44805</v>
      </c>
      <c r="AM2680" s="114" t="s">
        <v>3444</v>
      </c>
      <c r="AN2680">
        <f>MATCH(AM2680,'Cat-4'!$A:$A,0)</f>
        <v>844</v>
      </c>
      <c r="AO2680">
        <f>MATCH(AE2680,'Cat-4'!$1:$1,0)</f>
        <v>129</v>
      </c>
      <c r="AP2680">
        <f>INDEX('Cat-4'!$1:$1048576,Working!AN2680,Working!AO2680)</f>
        <v>157.19999999999999</v>
      </c>
      <c r="AQ2680">
        <f>MATCH($AQ$3,'Cat-4'!$1:$1,0)</f>
        <v>152</v>
      </c>
      <c r="AR2680">
        <f>INDEX('Cat-4'!$1:$1048576,Working!AN2680,Working!AQ2680)</f>
        <v>159.1</v>
      </c>
      <c r="AS2680" s="105">
        <f t="shared" si="761"/>
        <v>1.0120865139949109</v>
      </c>
      <c r="AT2680" s="138">
        <f t="shared" si="765"/>
        <v>1.0120865139949109</v>
      </c>
      <c r="AU2680" s="105">
        <f t="shared" si="760"/>
        <v>2.1138888888888889</v>
      </c>
      <c r="AV2680" s="147">
        <f>INDEX(ELSV!$C$3:$G$72,MATCH(AM2680,ELSV!$G$3:$G$72,0),MATCH(IF(W2680&gt;10000000,"A",IF(W2680&gt;5000000,"B",IF(W2680&gt;1000000,"C","D"))),ELSV!$C$3:$G$3,0))</f>
        <v>6</v>
      </c>
      <c r="AW2680" s="152">
        <f>INDEX(ELSV!$G$3:$K$72,MATCH(AM2680,ELSV!$G$3:$G$72,0),MATCH(IF(W2680&gt;10000000,"A",IF(W2680&gt;5000000,"B",IF(W2680&gt;1000000,"C","D"))),ELSV!$G$3:$K$3,0))</f>
        <v>0.9</v>
      </c>
      <c r="AX2680" s="135">
        <f t="shared" si="762"/>
        <v>9917.5268384223909</v>
      </c>
      <c r="AY2680" s="135">
        <f t="shared" si="763"/>
        <v>3144.6824683497666</v>
      </c>
      <c r="AZ2680" s="135">
        <f t="shared" si="764"/>
        <v>6772.8443700726239</v>
      </c>
    </row>
    <row r="2681" spans="1:52">
      <c r="A2681" s="133">
        <v>2903056</v>
      </c>
      <c r="B2681" s="70">
        <v>24</v>
      </c>
      <c r="C2681" s="133">
        <v>29030560</v>
      </c>
      <c r="D2681" s="133" t="s">
        <v>1395</v>
      </c>
      <c r="E2681" s="70">
        <v>4009000</v>
      </c>
      <c r="F2681" s="70">
        <v>8109000</v>
      </c>
      <c r="G2681" s="70" t="s">
        <v>1401</v>
      </c>
      <c r="H2681" s="70" t="s">
        <v>0</v>
      </c>
      <c r="I2681" s="70" t="s">
        <v>1135</v>
      </c>
      <c r="J2681" s="70">
        <v>46</v>
      </c>
      <c r="K2681" s="70">
        <v>4009000</v>
      </c>
      <c r="L2681" s="136">
        <v>44814</v>
      </c>
      <c r="M2681" s="77" t="s">
        <v>1754</v>
      </c>
      <c r="N2681" s="133" t="s">
        <v>1307</v>
      </c>
      <c r="O2681" s="70" t="s">
        <v>17</v>
      </c>
      <c r="P2681" s="73">
        <v>9799.09</v>
      </c>
      <c r="Q2681" s="73">
        <v>-695.95</v>
      </c>
      <c r="R2681" s="73">
        <v>9103.14</v>
      </c>
      <c r="S2681" s="73">
        <v>0</v>
      </c>
      <c r="T2681" s="73">
        <v>0</v>
      </c>
      <c r="U2681" s="73">
        <v>-1251.3399999999999</v>
      </c>
      <c r="V2681" s="73">
        <v>0</v>
      </c>
      <c r="W2681" s="135">
        <v>9799.09</v>
      </c>
      <c r="X2681" s="73">
        <v>-1947.29</v>
      </c>
      <c r="Y2681" s="135">
        <v>7851.8</v>
      </c>
      <c r="Z2681" s="70" t="s">
        <v>1463</v>
      </c>
      <c r="AA2681" s="73">
        <v>-2.5504480821917808</v>
      </c>
      <c r="AB2681" s="73">
        <v>0</v>
      </c>
      <c r="AC2681" s="73">
        <f t="shared" si="757"/>
        <v>-2.5504480821917808</v>
      </c>
      <c r="AD2681" s="73">
        <f t="shared" si="758"/>
        <v>-2.5504480821917808</v>
      </c>
      <c r="AE2681" s="81">
        <f t="shared" si="759"/>
        <v>44805</v>
      </c>
      <c r="AM2681" s="114" t="s">
        <v>3444</v>
      </c>
      <c r="AN2681">
        <f>MATCH(AM2681,'Cat-4'!$A:$A,0)</f>
        <v>844</v>
      </c>
      <c r="AO2681">
        <f>MATCH(AE2681,'Cat-4'!$1:$1,0)</f>
        <v>129</v>
      </c>
      <c r="AP2681">
        <f>INDEX('Cat-4'!$1:$1048576,Working!AN2681,Working!AO2681)</f>
        <v>157.19999999999999</v>
      </c>
      <c r="AQ2681">
        <f>MATCH($AQ$3,'Cat-4'!$1:$1,0)</f>
        <v>152</v>
      </c>
      <c r="AR2681">
        <f>INDEX('Cat-4'!$1:$1048576,Working!AN2681,Working!AQ2681)</f>
        <v>159.1</v>
      </c>
      <c r="AS2681" s="105">
        <f t="shared" si="761"/>
        <v>1.0120865139949109</v>
      </c>
      <c r="AT2681" s="138">
        <f t="shared" si="765"/>
        <v>1.0120865139949109</v>
      </c>
      <c r="AU2681" s="105">
        <f t="shared" si="760"/>
        <v>2.1138888888888889</v>
      </c>
      <c r="AV2681" s="147">
        <f>INDEX(ELSV!$C$3:$G$72,MATCH(AM2681,ELSV!$G$3:$G$72,0),MATCH(IF(W2681&gt;10000000,"A",IF(W2681&gt;5000000,"B",IF(W2681&gt;1000000,"C","D"))),ELSV!$C$3:$G$3,0))</f>
        <v>6</v>
      </c>
      <c r="AW2681" s="152">
        <f>INDEX(ELSV!$G$3:$K$72,MATCH(AM2681,ELSV!$G$3:$G$72,0),MATCH(IF(W2681&gt;10000000,"A",IF(W2681&gt;5000000,"B",IF(W2681&gt;1000000,"C","D"))),ELSV!$G$3:$K$3,0))</f>
        <v>0.9</v>
      </c>
      <c r="AX2681" s="135">
        <f t="shared" si="762"/>
        <v>9917.5268384223909</v>
      </c>
      <c r="AY2681" s="135">
        <f t="shared" si="763"/>
        <v>3144.6824683497666</v>
      </c>
      <c r="AZ2681" s="135">
        <f t="shared" si="764"/>
        <v>6772.8443700726239</v>
      </c>
    </row>
    <row r="2682" spans="1:52">
      <c r="A2682" s="133">
        <v>2903057</v>
      </c>
      <c r="B2682" s="70">
        <v>1</v>
      </c>
      <c r="C2682" s="133">
        <v>29030570</v>
      </c>
      <c r="D2682" s="133" t="s">
        <v>1395</v>
      </c>
      <c r="E2682" s="70">
        <v>4009000</v>
      </c>
      <c r="F2682" s="70">
        <v>8109000</v>
      </c>
      <c r="G2682" s="70" t="s">
        <v>1401</v>
      </c>
      <c r="H2682" s="70" t="s">
        <v>0</v>
      </c>
      <c r="I2682" s="70" t="s">
        <v>1135</v>
      </c>
      <c r="J2682" s="70">
        <v>46</v>
      </c>
      <c r="K2682" s="70">
        <v>4009000</v>
      </c>
      <c r="L2682" s="136">
        <v>44814</v>
      </c>
      <c r="M2682" s="77" t="s">
        <v>1754</v>
      </c>
      <c r="N2682" s="133" t="s">
        <v>1307</v>
      </c>
      <c r="O2682" s="70" t="s">
        <v>17</v>
      </c>
      <c r="P2682" s="73">
        <v>9799.09</v>
      </c>
      <c r="Q2682" s="73">
        <v>-695.95</v>
      </c>
      <c r="R2682" s="73">
        <v>9103.14</v>
      </c>
      <c r="S2682" s="73">
        <v>0</v>
      </c>
      <c r="T2682" s="73">
        <v>0</v>
      </c>
      <c r="U2682" s="73">
        <v>-1251.3399999999999</v>
      </c>
      <c r="V2682" s="73">
        <v>0</v>
      </c>
      <c r="W2682" s="135">
        <v>9799.09</v>
      </c>
      <c r="X2682" s="73">
        <v>-1947.29</v>
      </c>
      <c r="Y2682" s="135">
        <v>7851.8</v>
      </c>
      <c r="Z2682" s="70" t="s">
        <v>1463</v>
      </c>
      <c r="AA2682" s="73">
        <v>-2.5504480821917808</v>
      </c>
      <c r="AB2682" s="73">
        <v>0</v>
      </c>
      <c r="AC2682" s="73">
        <f t="shared" si="757"/>
        <v>-2.5504480821917808</v>
      </c>
      <c r="AD2682" s="73">
        <f t="shared" si="758"/>
        <v>-2.5504480821917808</v>
      </c>
      <c r="AE2682" s="81">
        <f t="shared" si="759"/>
        <v>44805</v>
      </c>
      <c r="AM2682" s="114" t="s">
        <v>3444</v>
      </c>
      <c r="AN2682">
        <f>MATCH(AM2682,'Cat-4'!$A:$A,0)</f>
        <v>844</v>
      </c>
      <c r="AO2682">
        <f>MATCH(AE2682,'Cat-4'!$1:$1,0)</f>
        <v>129</v>
      </c>
      <c r="AP2682">
        <f>INDEX('Cat-4'!$1:$1048576,Working!AN2682,Working!AO2682)</f>
        <v>157.19999999999999</v>
      </c>
      <c r="AQ2682">
        <f>MATCH($AQ$3,'Cat-4'!$1:$1,0)</f>
        <v>152</v>
      </c>
      <c r="AR2682">
        <f>INDEX('Cat-4'!$1:$1048576,Working!AN2682,Working!AQ2682)</f>
        <v>159.1</v>
      </c>
      <c r="AS2682" s="105">
        <f t="shared" si="761"/>
        <v>1.0120865139949109</v>
      </c>
      <c r="AT2682" s="138">
        <f t="shared" si="765"/>
        <v>1.0120865139949109</v>
      </c>
      <c r="AU2682" s="105">
        <f t="shared" si="760"/>
        <v>2.1138888888888889</v>
      </c>
      <c r="AV2682" s="147">
        <f>INDEX(ELSV!$C$3:$G$72,MATCH(AM2682,ELSV!$G$3:$G$72,0),MATCH(IF(W2682&gt;10000000,"A",IF(W2682&gt;5000000,"B",IF(W2682&gt;1000000,"C","D"))),ELSV!$C$3:$G$3,0))</f>
        <v>6</v>
      </c>
      <c r="AW2682" s="152">
        <f>INDEX(ELSV!$G$3:$K$72,MATCH(AM2682,ELSV!$G$3:$G$72,0),MATCH(IF(W2682&gt;10000000,"A",IF(W2682&gt;5000000,"B",IF(W2682&gt;1000000,"C","D"))),ELSV!$G$3:$K$3,0))</f>
        <v>0.9</v>
      </c>
      <c r="AX2682" s="135">
        <f t="shared" si="762"/>
        <v>9917.5268384223909</v>
      </c>
      <c r="AY2682" s="135">
        <f t="shared" si="763"/>
        <v>3144.6824683497666</v>
      </c>
      <c r="AZ2682" s="135">
        <f t="shared" si="764"/>
        <v>6772.8443700726239</v>
      </c>
    </row>
    <row r="2683" spans="1:52">
      <c r="A2683" s="133">
        <v>2903058</v>
      </c>
      <c r="B2683" s="70">
        <v>2</v>
      </c>
      <c r="C2683" s="133">
        <v>29030580</v>
      </c>
      <c r="D2683" s="133" t="s">
        <v>1395</v>
      </c>
      <c r="E2683" s="70">
        <v>4009000</v>
      </c>
      <c r="F2683" s="70">
        <v>8109000</v>
      </c>
      <c r="G2683" s="70" t="s">
        <v>1401</v>
      </c>
      <c r="H2683" s="70" t="s">
        <v>0</v>
      </c>
      <c r="I2683" s="70" t="s">
        <v>1135</v>
      </c>
      <c r="J2683" s="70">
        <v>46</v>
      </c>
      <c r="K2683" s="70">
        <v>4009000</v>
      </c>
      <c r="L2683" s="136">
        <v>44814</v>
      </c>
      <c r="M2683" s="77" t="s">
        <v>1754</v>
      </c>
      <c r="N2683" s="133" t="s">
        <v>1307</v>
      </c>
      <c r="O2683" s="70" t="s">
        <v>17</v>
      </c>
      <c r="P2683" s="73">
        <v>9799.09</v>
      </c>
      <c r="Q2683" s="73">
        <v>-695.95</v>
      </c>
      <c r="R2683" s="73">
        <v>9103.14</v>
      </c>
      <c r="S2683" s="73">
        <v>0</v>
      </c>
      <c r="T2683" s="73">
        <v>0</v>
      </c>
      <c r="U2683" s="73">
        <v>-1251.3399999999999</v>
      </c>
      <c r="V2683" s="73">
        <v>0</v>
      </c>
      <c r="W2683" s="135">
        <v>9799.09</v>
      </c>
      <c r="X2683" s="73">
        <v>-1947.29</v>
      </c>
      <c r="Y2683" s="135">
        <v>7851.8</v>
      </c>
      <c r="Z2683" s="70" t="s">
        <v>1463</v>
      </c>
      <c r="AA2683" s="73">
        <v>-2.5504480821917808</v>
      </c>
      <c r="AB2683" s="73">
        <v>0</v>
      </c>
      <c r="AC2683" s="73">
        <f t="shared" ref="AC2683:AC2746" si="766">+AA2683</f>
        <v>-2.5504480821917808</v>
      </c>
      <c r="AD2683" s="73">
        <f t="shared" si="758"/>
        <v>-2.5504480821917808</v>
      </c>
      <c r="AE2683" s="81">
        <f t="shared" si="759"/>
        <v>44805</v>
      </c>
      <c r="AM2683" s="114" t="s">
        <v>3444</v>
      </c>
      <c r="AN2683">
        <f>MATCH(AM2683,'Cat-4'!$A:$A,0)</f>
        <v>844</v>
      </c>
      <c r="AO2683">
        <f>MATCH(AE2683,'Cat-4'!$1:$1,0)</f>
        <v>129</v>
      </c>
      <c r="AP2683">
        <f>INDEX('Cat-4'!$1:$1048576,Working!AN2683,Working!AO2683)</f>
        <v>157.19999999999999</v>
      </c>
      <c r="AQ2683">
        <f>MATCH($AQ$3,'Cat-4'!$1:$1,0)</f>
        <v>152</v>
      </c>
      <c r="AR2683">
        <f>INDEX('Cat-4'!$1:$1048576,Working!AN2683,Working!AQ2683)</f>
        <v>159.1</v>
      </c>
      <c r="AS2683" s="105">
        <f t="shared" si="761"/>
        <v>1.0120865139949109</v>
      </c>
      <c r="AT2683" s="138">
        <f t="shared" si="765"/>
        <v>1.0120865139949109</v>
      </c>
      <c r="AU2683" s="105">
        <f t="shared" si="760"/>
        <v>2.1138888888888889</v>
      </c>
      <c r="AV2683" s="147">
        <f>INDEX(ELSV!$C$3:$G$72,MATCH(AM2683,ELSV!$G$3:$G$72,0),MATCH(IF(W2683&gt;10000000,"A",IF(W2683&gt;5000000,"B",IF(W2683&gt;1000000,"C","D"))),ELSV!$C$3:$G$3,0))</f>
        <v>6</v>
      </c>
      <c r="AW2683" s="152">
        <f>INDEX(ELSV!$G$3:$K$72,MATCH(AM2683,ELSV!$G$3:$G$72,0),MATCH(IF(W2683&gt;10000000,"A",IF(W2683&gt;5000000,"B",IF(W2683&gt;1000000,"C","D"))),ELSV!$G$3:$K$3,0))</f>
        <v>0.9</v>
      </c>
      <c r="AX2683" s="135">
        <f t="shared" si="762"/>
        <v>9917.5268384223909</v>
      </c>
      <c r="AY2683" s="135">
        <f t="shared" si="763"/>
        <v>3144.6824683497666</v>
      </c>
      <c r="AZ2683" s="135">
        <f t="shared" si="764"/>
        <v>6772.8443700726239</v>
      </c>
    </row>
    <row r="2684" spans="1:52">
      <c r="A2684" s="133">
        <v>2903059</v>
      </c>
      <c r="B2684" s="70">
        <v>3</v>
      </c>
      <c r="C2684" s="133">
        <v>29030590</v>
      </c>
      <c r="D2684" s="133" t="s">
        <v>1395</v>
      </c>
      <c r="E2684" s="70">
        <v>4009000</v>
      </c>
      <c r="F2684" s="70">
        <v>8109000</v>
      </c>
      <c r="G2684" s="70" t="s">
        <v>1401</v>
      </c>
      <c r="H2684" s="70" t="s">
        <v>0</v>
      </c>
      <c r="I2684" s="70" t="s">
        <v>1135</v>
      </c>
      <c r="J2684" s="70">
        <v>46</v>
      </c>
      <c r="K2684" s="70">
        <v>4009000</v>
      </c>
      <c r="L2684" s="136">
        <v>44814</v>
      </c>
      <c r="M2684" s="77" t="s">
        <v>1754</v>
      </c>
      <c r="N2684" s="133" t="s">
        <v>1307</v>
      </c>
      <c r="O2684" s="70" t="s">
        <v>17</v>
      </c>
      <c r="P2684" s="73">
        <v>9799.09</v>
      </c>
      <c r="Q2684" s="73">
        <v>-695.95</v>
      </c>
      <c r="R2684" s="73">
        <v>9103.14</v>
      </c>
      <c r="S2684" s="73">
        <v>0</v>
      </c>
      <c r="T2684" s="73">
        <v>0</v>
      </c>
      <c r="U2684" s="73">
        <v>-1251.3399999999999</v>
      </c>
      <c r="V2684" s="73">
        <v>0</v>
      </c>
      <c r="W2684" s="135">
        <v>9799.09</v>
      </c>
      <c r="X2684" s="73">
        <v>-1947.29</v>
      </c>
      <c r="Y2684" s="135">
        <v>7851.8</v>
      </c>
      <c r="Z2684" s="70" t="s">
        <v>1463</v>
      </c>
      <c r="AA2684" s="73">
        <v>-2.5504480821917808</v>
      </c>
      <c r="AB2684" s="73">
        <v>0</v>
      </c>
      <c r="AC2684" s="73">
        <f t="shared" si="766"/>
        <v>-2.5504480821917808</v>
      </c>
      <c r="AD2684" s="73">
        <f t="shared" si="758"/>
        <v>-2.5504480821917808</v>
      </c>
      <c r="AE2684" s="81">
        <f t="shared" si="759"/>
        <v>44805</v>
      </c>
      <c r="AM2684" s="114" t="s">
        <v>3444</v>
      </c>
      <c r="AN2684">
        <f>MATCH(AM2684,'Cat-4'!$A:$A,0)</f>
        <v>844</v>
      </c>
      <c r="AO2684">
        <f>MATCH(AE2684,'Cat-4'!$1:$1,0)</f>
        <v>129</v>
      </c>
      <c r="AP2684">
        <f>INDEX('Cat-4'!$1:$1048576,Working!AN2684,Working!AO2684)</f>
        <v>157.19999999999999</v>
      </c>
      <c r="AQ2684">
        <f>MATCH($AQ$3,'Cat-4'!$1:$1,0)</f>
        <v>152</v>
      </c>
      <c r="AR2684">
        <f>INDEX('Cat-4'!$1:$1048576,Working!AN2684,Working!AQ2684)</f>
        <v>159.1</v>
      </c>
      <c r="AS2684" s="105">
        <f t="shared" si="761"/>
        <v>1.0120865139949109</v>
      </c>
      <c r="AT2684" s="138">
        <f t="shared" si="765"/>
        <v>1.0120865139949109</v>
      </c>
      <c r="AU2684" s="105">
        <f t="shared" si="760"/>
        <v>2.1138888888888889</v>
      </c>
      <c r="AV2684" s="147">
        <f>INDEX(ELSV!$C$3:$G$72,MATCH(AM2684,ELSV!$G$3:$G$72,0),MATCH(IF(W2684&gt;10000000,"A",IF(W2684&gt;5000000,"B",IF(W2684&gt;1000000,"C","D"))),ELSV!$C$3:$G$3,0))</f>
        <v>6</v>
      </c>
      <c r="AW2684" s="152">
        <f>INDEX(ELSV!$G$3:$K$72,MATCH(AM2684,ELSV!$G$3:$G$72,0),MATCH(IF(W2684&gt;10000000,"A",IF(W2684&gt;5000000,"B",IF(W2684&gt;1000000,"C","D"))),ELSV!$G$3:$K$3,0))</f>
        <v>0.9</v>
      </c>
      <c r="AX2684" s="135">
        <f t="shared" si="762"/>
        <v>9917.5268384223909</v>
      </c>
      <c r="AY2684" s="135">
        <f t="shared" si="763"/>
        <v>3144.6824683497666</v>
      </c>
      <c r="AZ2684" s="135">
        <f t="shared" si="764"/>
        <v>6772.8443700726239</v>
      </c>
    </row>
    <row r="2685" spans="1:52">
      <c r="A2685" s="133">
        <v>2903060</v>
      </c>
      <c r="B2685" s="70">
        <v>8</v>
      </c>
      <c r="C2685" s="133">
        <v>29030600</v>
      </c>
      <c r="D2685" s="133" t="s">
        <v>1395</v>
      </c>
      <c r="E2685" s="70">
        <v>4009000</v>
      </c>
      <c r="F2685" s="70">
        <v>8109000</v>
      </c>
      <c r="G2685" s="70" t="s">
        <v>1401</v>
      </c>
      <c r="H2685" s="70" t="s">
        <v>0</v>
      </c>
      <c r="I2685" s="70" t="s">
        <v>1135</v>
      </c>
      <c r="J2685" s="70">
        <v>46</v>
      </c>
      <c r="K2685" s="70">
        <v>4009000</v>
      </c>
      <c r="L2685" s="136">
        <v>44814</v>
      </c>
      <c r="M2685" s="77" t="s">
        <v>1754</v>
      </c>
      <c r="N2685" s="133" t="s">
        <v>1307</v>
      </c>
      <c r="O2685" s="70" t="s">
        <v>17</v>
      </c>
      <c r="P2685" s="73">
        <v>9799.09</v>
      </c>
      <c r="Q2685" s="73">
        <v>-695.95</v>
      </c>
      <c r="R2685" s="73">
        <v>9103.14</v>
      </c>
      <c r="S2685" s="73">
        <v>0</v>
      </c>
      <c r="T2685" s="73">
        <v>0</v>
      </c>
      <c r="U2685" s="73">
        <v>-1251.3399999999999</v>
      </c>
      <c r="V2685" s="73">
        <v>0</v>
      </c>
      <c r="W2685" s="135">
        <v>9799.09</v>
      </c>
      <c r="X2685" s="73">
        <v>-1947.29</v>
      </c>
      <c r="Y2685" s="135">
        <v>7851.8</v>
      </c>
      <c r="Z2685" s="70" t="s">
        <v>1463</v>
      </c>
      <c r="AA2685" s="73">
        <v>-2.5504480821917808</v>
      </c>
      <c r="AB2685" s="73">
        <v>0</v>
      </c>
      <c r="AC2685" s="73">
        <f t="shared" si="766"/>
        <v>-2.5504480821917808</v>
      </c>
      <c r="AD2685" s="73">
        <f t="shared" si="758"/>
        <v>-2.5504480821917808</v>
      </c>
      <c r="AE2685" s="81">
        <f t="shared" si="759"/>
        <v>44805</v>
      </c>
      <c r="AM2685" s="114" t="s">
        <v>3444</v>
      </c>
      <c r="AN2685">
        <f>MATCH(AM2685,'Cat-4'!$A:$A,0)</f>
        <v>844</v>
      </c>
      <c r="AO2685">
        <f>MATCH(AE2685,'Cat-4'!$1:$1,0)</f>
        <v>129</v>
      </c>
      <c r="AP2685">
        <f>INDEX('Cat-4'!$1:$1048576,Working!AN2685,Working!AO2685)</f>
        <v>157.19999999999999</v>
      </c>
      <c r="AQ2685">
        <f>MATCH($AQ$3,'Cat-4'!$1:$1,0)</f>
        <v>152</v>
      </c>
      <c r="AR2685">
        <f>INDEX('Cat-4'!$1:$1048576,Working!AN2685,Working!AQ2685)</f>
        <v>159.1</v>
      </c>
      <c r="AS2685" s="105">
        <f t="shared" si="761"/>
        <v>1.0120865139949109</v>
      </c>
      <c r="AT2685" s="138">
        <f t="shared" si="765"/>
        <v>1.0120865139949109</v>
      </c>
      <c r="AU2685" s="105">
        <f t="shared" si="760"/>
        <v>2.1138888888888889</v>
      </c>
      <c r="AV2685" s="147">
        <f>INDEX(ELSV!$C$3:$G$72,MATCH(AM2685,ELSV!$G$3:$G$72,0),MATCH(IF(W2685&gt;10000000,"A",IF(W2685&gt;5000000,"B",IF(W2685&gt;1000000,"C","D"))),ELSV!$C$3:$G$3,0))</f>
        <v>6</v>
      </c>
      <c r="AW2685" s="152">
        <f>INDEX(ELSV!$G$3:$K$72,MATCH(AM2685,ELSV!$G$3:$G$72,0),MATCH(IF(W2685&gt;10000000,"A",IF(W2685&gt;5000000,"B",IF(W2685&gt;1000000,"C","D"))),ELSV!$G$3:$K$3,0))</f>
        <v>0.9</v>
      </c>
      <c r="AX2685" s="135">
        <f t="shared" si="762"/>
        <v>9917.5268384223909</v>
      </c>
      <c r="AY2685" s="135">
        <f t="shared" si="763"/>
        <v>3144.6824683497666</v>
      </c>
      <c r="AZ2685" s="135">
        <f t="shared" si="764"/>
        <v>6772.8443700726239</v>
      </c>
    </row>
    <row r="2686" spans="1:52">
      <c r="A2686" s="133">
        <v>2903061</v>
      </c>
      <c r="B2686" s="70">
        <v>9</v>
      </c>
      <c r="C2686" s="133">
        <v>29030610</v>
      </c>
      <c r="D2686" s="133" t="s">
        <v>1395</v>
      </c>
      <c r="E2686" s="70">
        <v>4009000</v>
      </c>
      <c r="F2686" s="70">
        <v>8109000</v>
      </c>
      <c r="G2686" s="70" t="s">
        <v>1401</v>
      </c>
      <c r="H2686" s="70" t="s">
        <v>0</v>
      </c>
      <c r="I2686" s="70" t="s">
        <v>1135</v>
      </c>
      <c r="J2686" s="70">
        <v>46</v>
      </c>
      <c r="K2686" s="70">
        <v>4009000</v>
      </c>
      <c r="L2686" s="136">
        <v>44814</v>
      </c>
      <c r="M2686" s="77" t="s">
        <v>1754</v>
      </c>
      <c r="N2686" s="133" t="s">
        <v>1307</v>
      </c>
      <c r="O2686" s="70" t="s">
        <v>17</v>
      </c>
      <c r="P2686" s="73">
        <v>9799.09</v>
      </c>
      <c r="Q2686" s="73">
        <v>-695.95</v>
      </c>
      <c r="R2686" s="73">
        <v>9103.14</v>
      </c>
      <c r="S2686" s="73">
        <v>0</v>
      </c>
      <c r="T2686" s="73">
        <v>0</v>
      </c>
      <c r="U2686" s="73">
        <v>-1251.3399999999999</v>
      </c>
      <c r="V2686" s="73">
        <v>0</v>
      </c>
      <c r="W2686" s="135">
        <v>9799.09</v>
      </c>
      <c r="X2686" s="73">
        <v>-1947.29</v>
      </c>
      <c r="Y2686" s="135">
        <v>7851.8</v>
      </c>
      <c r="Z2686" s="70" t="s">
        <v>1463</v>
      </c>
      <c r="AA2686" s="73">
        <v>-2.5504480821917808</v>
      </c>
      <c r="AB2686" s="73">
        <v>0</v>
      </c>
      <c r="AC2686" s="73">
        <f t="shared" si="766"/>
        <v>-2.5504480821917808</v>
      </c>
      <c r="AD2686" s="73">
        <f t="shared" si="758"/>
        <v>-2.5504480821917808</v>
      </c>
      <c r="AE2686" s="81">
        <f t="shared" si="759"/>
        <v>44805</v>
      </c>
      <c r="AM2686" s="114" t="s">
        <v>3444</v>
      </c>
      <c r="AN2686">
        <f>MATCH(AM2686,'Cat-4'!$A:$A,0)</f>
        <v>844</v>
      </c>
      <c r="AO2686">
        <f>MATCH(AE2686,'Cat-4'!$1:$1,0)</f>
        <v>129</v>
      </c>
      <c r="AP2686">
        <f>INDEX('Cat-4'!$1:$1048576,Working!AN2686,Working!AO2686)</f>
        <v>157.19999999999999</v>
      </c>
      <c r="AQ2686">
        <f>MATCH($AQ$3,'Cat-4'!$1:$1,0)</f>
        <v>152</v>
      </c>
      <c r="AR2686">
        <f>INDEX('Cat-4'!$1:$1048576,Working!AN2686,Working!AQ2686)</f>
        <v>159.1</v>
      </c>
      <c r="AS2686" s="105">
        <f t="shared" si="761"/>
        <v>1.0120865139949109</v>
      </c>
      <c r="AT2686" s="138">
        <f t="shared" si="765"/>
        <v>1.0120865139949109</v>
      </c>
      <c r="AU2686" s="105">
        <f t="shared" si="760"/>
        <v>2.1138888888888889</v>
      </c>
      <c r="AV2686" s="147">
        <f>INDEX(ELSV!$C$3:$G$72,MATCH(AM2686,ELSV!$G$3:$G$72,0),MATCH(IF(W2686&gt;10000000,"A",IF(W2686&gt;5000000,"B",IF(W2686&gt;1000000,"C","D"))),ELSV!$C$3:$G$3,0))</f>
        <v>6</v>
      </c>
      <c r="AW2686" s="152">
        <f>INDEX(ELSV!$G$3:$K$72,MATCH(AM2686,ELSV!$G$3:$G$72,0),MATCH(IF(W2686&gt;10000000,"A",IF(W2686&gt;5000000,"B",IF(W2686&gt;1000000,"C","D"))),ELSV!$G$3:$K$3,0))</f>
        <v>0.9</v>
      </c>
      <c r="AX2686" s="135">
        <f t="shared" si="762"/>
        <v>9917.5268384223909</v>
      </c>
      <c r="AY2686" s="135">
        <f t="shared" si="763"/>
        <v>3144.6824683497666</v>
      </c>
      <c r="AZ2686" s="135">
        <f t="shared" si="764"/>
        <v>6772.8443700726239</v>
      </c>
    </row>
    <row r="2687" spans="1:52">
      <c r="A2687" s="133">
        <v>2903062</v>
      </c>
      <c r="B2687" s="70">
        <v>10</v>
      </c>
      <c r="C2687" s="133">
        <v>29030620</v>
      </c>
      <c r="D2687" s="133" t="s">
        <v>1395</v>
      </c>
      <c r="E2687" s="70">
        <v>4009000</v>
      </c>
      <c r="F2687" s="70">
        <v>8109000</v>
      </c>
      <c r="G2687" s="70" t="s">
        <v>1401</v>
      </c>
      <c r="H2687" s="70" t="s">
        <v>0</v>
      </c>
      <c r="I2687" s="70" t="s">
        <v>1135</v>
      </c>
      <c r="J2687" s="70">
        <v>46</v>
      </c>
      <c r="K2687" s="70">
        <v>4009000</v>
      </c>
      <c r="L2687" s="136">
        <v>44814</v>
      </c>
      <c r="M2687" s="77" t="s">
        <v>1754</v>
      </c>
      <c r="N2687" s="133" t="s">
        <v>1307</v>
      </c>
      <c r="O2687" s="70" t="s">
        <v>17</v>
      </c>
      <c r="P2687" s="73">
        <v>9799.09</v>
      </c>
      <c r="Q2687" s="73">
        <v>-695.95</v>
      </c>
      <c r="R2687" s="73">
        <v>9103.14</v>
      </c>
      <c r="S2687" s="73">
        <v>0</v>
      </c>
      <c r="T2687" s="73">
        <v>0</v>
      </c>
      <c r="U2687" s="73">
        <v>-1251.3399999999999</v>
      </c>
      <c r="V2687" s="73">
        <v>0</v>
      </c>
      <c r="W2687" s="135">
        <v>9799.09</v>
      </c>
      <c r="X2687" s="73">
        <v>-1947.29</v>
      </c>
      <c r="Y2687" s="135">
        <v>7851.8</v>
      </c>
      <c r="Z2687" s="70" t="s">
        <v>1463</v>
      </c>
      <c r="AA2687" s="73">
        <v>-2.5504480821917808</v>
      </c>
      <c r="AB2687" s="73">
        <v>0</v>
      </c>
      <c r="AC2687" s="73">
        <f t="shared" si="766"/>
        <v>-2.5504480821917808</v>
      </c>
      <c r="AD2687" s="73">
        <f t="shared" si="758"/>
        <v>-2.5504480821917808</v>
      </c>
      <c r="AE2687" s="81">
        <f t="shared" si="759"/>
        <v>44805</v>
      </c>
      <c r="AM2687" s="114" t="s">
        <v>3444</v>
      </c>
      <c r="AN2687">
        <f>MATCH(AM2687,'Cat-4'!$A:$A,0)</f>
        <v>844</v>
      </c>
      <c r="AO2687">
        <f>MATCH(AE2687,'Cat-4'!$1:$1,0)</f>
        <v>129</v>
      </c>
      <c r="AP2687">
        <f>INDEX('Cat-4'!$1:$1048576,Working!AN2687,Working!AO2687)</f>
        <v>157.19999999999999</v>
      </c>
      <c r="AQ2687">
        <f>MATCH($AQ$3,'Cat-4'!$1:$1,0)</f>
        <v>152</v>
      </c>
      <c r="AR2687">
        <f>INDEX('Cat-4'!$1:$1048576,Working!AN2687,Working!AQ2687)</f>
        <v>159.1</v>
      </c>
      <c r="AS2687" s="105">
        <f t="shared" si="761"/>
        <v>1.0120865139949109</v>
      </c>
      <c r="AT2687" s="138">
        <f t="shared" si="765"/>
        <v>1.0120865139949109</v>
      </c>
      <c r="AU2687" s="105">
        <f t="shared" si="760"/>
        <v>2.1138888888888889</v>
      </c>
      <c r="AV2687" s="147">
        <f>INDEX(ELSV!$C$3:$G$72,MATCH(AM2687,ELSV!$G$3:$G$72,0),MATCH(IF(W2687&gt;10000000,"A",IF(W2687&gt;5000000,"B",IF(W2687&gt;1000000,"C","D"))),ELSV!$C$3:$G$3,0))</f>
        <v>6</v>
      </c>
      <c r="AW2687" s="152">
        <f>INDEX(ELSV!$G$3:$K$72,MATCH(AM2687,ELSV!$G$3:$G$72,0),MATCH(IF(W2687&gt;10000000,"A",IF(W2687&gt;5000000,"B",IF(W2687&gt;1000000,"C","D"))),ELSV!$G$3:$K$3,0))</f>
        <v>0.9</v>
      </c>
      <c r="AX2687" s="135">
        <f t="shared" si="762"/>
        <v>9917.5268384223909</v>
      </c>
      <c r="AY2687" s="135">
        <f t="shared" si="763"/>
        <v>3144.6824683497666</v>
      </c>
      <c r="AZ2687" s="135">
        <f t="shared" si="764"/>
        <v>6772.8443700726239</v>
      </c>
    </row>
    <row r="2688" spans="1:52">
      <c r="A2688" s="133">
        <v>1100578</v>
      </c>
      <c r="B2688" s="70">
        <v>11</v>
      </c>
      <c r="C2688" s="133">
        <v>11005780</v>
      </c>
      <c r="D2688" s="133" t="s">
        <v>1393</v>
      </c>
      <c r="E2688" s="70">
        <v>4008000</v>
      </c>
      <c r="F2688" s="70">
        <v>8108000</v>
      </c>
      <c r="G2688" s="70" t="s">
        <v>1401</v>
      </c>
      <c r="H2688" s="70" t="s">
        <v>0</v>
      </c>
      <c r="I2688" s="70" t="s">
        <v>498</v>
      </c>
      <c r="J2688" s="70">
        <v>46</v>
      </c>
      <c r="K2688" s="70">
        <v>4008000</v>
      </c>
      <c r="L2688" s="136">
        <v>42600</v>
      </c>
      <c r="M2688" s="77" t="s">
        <v>1754</v>
      </c>
      <c r="N2688" s="133" t="s">
        <v>584</v>
      </c>
      <c r="O2688" s="70" t="s">
        <v>17</v>
      </c>
      <c r="P2688" s="73">
        <v>9690</v>
      </c>
      <c r="Q2688" s="73">
        <v>-7616.61</v>
      </c>
      <c r="R2688" s="73">
        <v>2073.39</v>
      </c>
      <c r="S2688" s="73">
        <v>0</v>
      </c>
      <c r="T2688" s="73">
        <v>0</v>
      </c>
      <c r="U2688" s="73">
        <v>-1150.68</v>
      </c>
      <c r="V2688" s="73">
        <v>0</v>
      </c>
      <c r="W2688" s="135">
        <v>9690</v>
      </c>
      <c r="X2688" s="73">
        <v>-8767.2900000000009</v>
      </c>
      <c r="Y2688" s="135">
        <v>922.71</v>
      </c>
      <c r="Z2688" s="70" t="s">
        <v>1463</v>
      </c>
      <c r="AA2688" s="73">
        <v>-1150.68</v>
      </c>
      <c r="AB2688" s="73">
        <v>0</v>
      </c>
      <c r="AC2688" s="73">
        <f t="shared" si="766"/>
        <v>-1150.68</v>
      </c>
      <c r="AD2688" s="73">
        <f t="shared" si="758"/>
        <v>-1150.68</v>
      </c>
      <c r="AE2688" s="81">
        <f t="shared" si="759"/>
        <v>42583</v>
      </c>
      <c r="AM2688" s="114" t="s">
        <v>3052</v>
      </c>
      <c r="AN2688">
        <f>MATCH(AM2688,'Cat-4'!$A:$A,0)</f>
        <v>647</v>
      </c>
      <c r="AO2688">
        <f>MATCH(AE2688,'Cat-4'!$1:$1,0)</f>
        <v>56</v>
      </c>
      <c r="AP2688">
        <f>INDEX('Cat-4'!$1:$1048576,Working!AN2688,Working!AO2688)</f>
        <v>93</v>
      </c>
      <c r="AQ2688">
        <f>MATCH($AQ$3,'Cat-4'!$1:$1,0)</f>
        <v>152</v>
      </c>
      <c r="AR2688">
        <f>INDEX('Cat-4'!$1:$1048576,Working!AN2688,Working!AQ2688)</f>
        <v>95.4</v>
      </c>
      <c r="AS2688" s="105">
        <f t="shared" si="761"/>
        <v>1.0258064516129033</v>
      </c>
      <c r="AT2688" s="138">
        <f t="shared" si="765"/>
        <v>1.0258064516129033</v>
      </c>
      <c r="AU2688" s="105">
        <f t="shared" si="760"/>
        <v>8.1750000000000007</v>
      </c>
      <c r="AV2688" s="147">
        <f>INDEX(ELSV!$C$3:$G$72,MATCH(AM2688,ELSV!$G$3:$G$72,0),MATCH(IF(W2688&gt;10000000,"A",IF(W2688&gt;5000000,"B",IF(W2688&gt;1000000,"C","D"))),ELSV!$C$3:$G$3,0))</f>
        <v>6</v>
      </c>
      <c r="AW2688" s="152">
        <f>INDEX(ELSV!$G$3:$K$72,MATCH(AM2688,ELSV!$G$3:$G$72,0),MATCH(IF(W2688&gt;10000000,"A",IF(W2688&gt;5000000,"B",IF(W2688&gt;1000000,"C","D"))),ELSV!$G$3:$K$3,0))</f>
        <v>1</v>
      </c>
      <c r="AX2688" s="135">
        <f t="shared" si="762"/>
        <v>9940.0645161290322</v>
      </c>
      <c r="AY2688" s="135">
        <f t="shared" si="763"/>
        <v>9940.0645161290304</v>
      </c>
      <c r="AZ2688" s="135">
        <f t="shared" si="764"/>
        <v>0</v>
      </c>
    </row>
    <row r="2689" spans="1:52">
      <c r="A2689" s="133">
        <v>1100579</v>
      </c>
      <c r="B2689" s="70">
        <v>1</v>
      </c>
      <c r="C2689" s="133">
        <v>11005790</v>
      </c>
      <c r="D2689" s="133" t="s">
        <v>1393</v>
      </c>
      <c r="E2689" s="70">
        <v>4008000</v>
      </c>
      <c r="F2689" s="70">
        <v>8108000</v>
      </c>
      <c r="G2689" s="70" t="s">
        <v>1401</v>
      </c>
      <c r="H2689" s="70" t="s">
        <v>0</v>
      </c>
      <c r="I2689" s="70" t="s">
        <v>498</v>
      </c>
      <c r="J2689" s="70">
        <v>46</v>
      </c>
      <c r="K2689" s="70">
        <v>4008000</v>
      </c>
      <c r="L2689" s="136">
        <v>42600</v>
      </c>
      <c r="M2689" s="77" t="s">
        <v>1754</v>
      </c>
      <c r="N2689" s="133" t="s">
        <v>584</v>
      </c>
      <c r="O2689" s="70" t="s">
        <v>17</v>
      </c>
      <c r="P2689" s="73">
        <v>9690</v>
      </c>
      <c r="Q2689" s="73">
        <v>-7616.61</v>
      </c>
      <c r="R2689" s="73">
        <v>2073.39</v>
      </c>
      <c r="S2689" s="73">
        <v>0</v>
      </c>
      <c r="T2689" s="73">
        <v>0</v>
      </c>
      <c r="U2689" s="73">
        <v>-1150.68</v>
      </c>
      <c r="V2689" s="73">
        <v>0</v>
      </c>
      <c r="W2689" s="135">
        <v>9690</v>
      </c>
      <c r="X2689" s="73">
        <v>-8767.2900000000009</v>
      </c>
      <c r="Y2689" s="135">
        <v>922.71</v>
      </c>
      <c r="Z2689" s="70" t="s">
        <v>1463</v>
      </c>
      <c r="AA2689" s="73">
        <v>-1150.68</v>
      </c>
      <c r="AB2689" s="73">
        <v>0</v>
      </c>
      <c r="AC2689" s="73">
        <f t="shared" si="766"/>
        <v>-1150.68</v>
      </c>
      <c r="AD2689" s="73">
        <f t="shared" si="758"/>
        <v>-1150.68</v>
      </c>
      <c r="AE2689" s="81">
        <f t="shared" si="759"/>
        <v>42583</v>
      </c>
      <c r="AM2689" s="114" t="s">
        <v>3052</v>
      </c>
      <c r="AN2689">
        <f>MATCH(AM2689,'Cat-4'!$A:$A,0)</f>
        <v>647</v>
      </c>
      <c r="AO2689">
        <f>MATCH(AE2689,'Cat-4'!$1:$1,0)</f>
        <v>56</v>
      </c>
      <c r="AP2689">
        <f>INDEX('Cat-4'!$1:$1048576,Working!AN2689,Working!AO2689)</f>
        <v>93</v>
      </c>
      <c r="AQ2689">
        <f>MATCH($AQ$3,'Cat-4'!$1:$1,0)</f>
        <v>152</v>
      </c>
      <c r="AR2689">
        <f>INDEX('Cat-4'!$1:$1048576,Working!AN2689,Working!AQ2689)</f>
        <v>95.4</v>
      </c>
      <c r="AS2689" s="105">
        <f t="shared" si="761"/>
        <v>1.0258064516129033</v>
      </c>
      <c r="AT2689" s="138">
        <f t="shared" si="765"/>
        <v>1.0258064516129033</v>
      </c>
      <c r="AU2689" s="105">
        <f t="shared" si="760"/>
        <v>8.1750000000000007</v>
      </c>
      <c r="AV2689" s="147">
        <f>INDEX(ELSV!$C$3:$G$72,MATCH(AM2689,ELSV!$G$3:$G$72,0),MATCH(IF(W2689&gt;10000000,"A",IF(W2689&gt;5000000,"B",IF(W2689&gt;1000000,"C","D"))),ELSV!$C$3:$G$3,0))</f>
        <v>6</v>
      </c>
      <c r="AW2689" s="152">
        <f>INDEX(ELSV!$G$3:$K$72,MATCH(AM2689,ELSV!$G$3:$G$72,0),MATCH(IF(W2689&gt;10000000,"A",IF(W2689&gt;5000000,"B",IF(W2689&gt;1000000,"C","D"))),ELSV!$G$3:$K$3,0))</f>
        <v>1</v>
      </c>
      <c r="AX2689" s="135">
        <f t="shared" si="762"/>
        <v>9940.0645161290322</v>
      </c>
      <c r="AY2689" s="135">
        <f t="shared" si="763"/>
        <v>9940.0645161290304</v>
      </c>
      <c r="AZ2689" s="135">
        <f t="shared" si="764"/>
        <v>0</v>
      </c>
    </row>
    <row r="2690" spans="1:52">
      <c r="A2690" s="133">
        <v>1100580</v>
      </c>
      <c r="B2690" s="70">
        <v>1</v>
      </c>
      <c r="C2690" s="133">
        <v>11005800</v>
      </c>
      <c r="D2690" s="133" t="s">
        <v>1393</v>
      </c>
      <c r="E2690" s="70">
        <v>4008000</v>
      </c>
      <c r="F2690" s="70">
        <v>8108000</v>
      </c>
      <c r="G2690" s="70" t="s">
        <v>1401</v>
      </c>
      <c r="H2690" s="70" t="s">
        <v>0</v>
      </c>
      <c r="I2690" s="70" t="s">
        <v>498</v>
      </c>
      <c r="J2690" s="70">
        <v>46</v>
      </c>
      <c r="K2690" s="70">
        <v>4008000</v>
      </c>
      <c r="L2690" s="136">
        <v>42600</v>
      </c>
      <c r="M2690" s="77" t="s">
        <v>1754</v>
      </c>
      <c r="N2690" s="133" t="s">
        <v>584</v>
      </c>
      <c r="O2690" s="70" t="s">
        <v>17</v>
      </c>
      <c r="P2690" s="73">
        <v>9690</v>
      </c>
      <c r="Q2690" s="73">
        <v>-7616.61</v>
      </c>
      <c r="R2690" s="73">
        <v>2073.39</v>
      </c>
      <c r="S2690" s="73">
        <v>0</v>
      </c>
      <c r="T2690" s="73">
        <v>0</v>
      </c>
      <c r="U2690" s="73">
        <v>-1150.68</v>
      </c>
      <c r="V2690" s="73">
        <v>0</v>
      </c>
      <c r="W2690" s="135">
        <v>9690</v>
      </c>
      <c r="X2690" s="73">
        <v>-8767.2900000000009</v>
      </c>
      <c r="Y2690" s="135">
        <v>922.71</v>
      </c>
      <c r="Z2690" s="70" t="s">
        <v>1463</v>
      </c>
      <c r="AA2690" s="73">
        <v>-1150.68</v>
      </c>
      <c r="AB2690" s="73">
        <v>0</v>
      </c>
      <c r="AC2690" s="73">
        <f t="shared" si="766"/>
        <v>-1150.68</v>
      </c>
      <c r="AD2690" s="73">
        <f t="shared" si="758"/>
        <v>-1150.68</v>
      </c>
      <c r="AE2690" s="81">
        <f t="shared" si="759"/>
        <v>42583</v>
      </c>
      <c r="AM2690" s="114" t="s">
        <v>3052</v>
      </c>
      <c r="AN2690">
        <f>MATCH(AM2690,'Cat-4'!$A:$A,0)</f>
        <v>647</v>
      </c>
      <c r="AO2690">
        <f>MATCH(AE2690,'Cat-4'!$1:$1,0)</f>
        <v>56</v>
      </c>
      <c r="AP2690">
        <f>INDEX('Cat-4'!$1:$1048576,Working!AN2690,Working!AO2690)</f>
        <v>93</v>
      </c>
      <c r="AQ2690">
        <f>MATCH($AQ$3,'Cat-4'!$1:$1,0)</f>
        <v>152</v>
      </c>
      <c r="AR2690">
        <f>INDEX('Cat-4'!$1:$1048576,Working!AN2690,Working!AQ2690)</f>
        <v>95.4</v>
      </c>
      <c r="AS2690" s="105">
        <f t="shared" si="761"/>
        <v>1.0258064516129033</v>
      </c>
      <c r="AT2690" s="138">
        <f t="shared" si="765"/>
        <v>1.0258064516129033</v>
      </c>
      <c r="AU2690" s="105">
        <f t="shared" si="760"/>
        <v>8.1750000000000007</v>
      </c>
      <c r="AV2690" s="147">
        <f>INDEX(ELSV!$C$3:$G$72,MATCH(AM2690,ELSV!$G$3:$G$72,0),MATCH(IF(W2690&gt;10000000,"A",IF(W2690&gt;5000000,"B",IF(W2690&gt;1000000,"C","D"))),ELSV!$C$3:$G$3,0))</f>
        <v>6</v>
      </c>
      <c r="AW2690" s="152">
        <f>INDEX(ELSV!$G$3:$K$72,MATCH(AM2690,ELSV!$G$3:$G$72,0),MATCH(IF(W2690&gt;10000000,"A",IF(W2690&gt;5000000,"B",IF(W2690&gt;1000000,"C","D"))),ELSV!$G$3:$K$3,0))</f>
        <v>1</v>
      </c>
      <c r="AX2690" s="135">
        <f t="shared" si="762"/>
        <v>9940.0645161290322</v>
      </c>
      <c r="AY2690" s="135">
        <f t="shared" si="763"/>
        <v>9940.0645161290304</v>
      </c>
      <c r="AZ2690" s="135">
        <f t="shared" si="764"/>
        <v>0</v>
      </c>
    </row>
    <row r="2691" spans="1:52">
      <c r="A2691" s="133">
        <v>1100581</v>
      </c>
      <c r="B2691" s="70">
        <v>1</v>
      </c>
      <c r="C2691" s="133">
        <v>11005810</v>
      </c>
      <c r="D2691" s="133" t="s">
        <v>1393</v>
      </c>
      <c r="E2691" s="70">
        <v>4008000</v>
      </c>
      <c r="F2691" s="70">
        <v>8108000</v>
      </c>
      <c r="G2691" s="70" t="s">
        <v>1401</v>
      </c>
      <c r="H2691" s="70" t="s">
        <v>0</v>
      </c>
      <c r="I2691" s="70" t="s">
        <v>498</v>
      </c>
      <c r="J2691" s="70">
        <v>46</v>
      </c>
      <c r="K2691" s="70">
        <v>4008000</v>
      </c>
      <c r="L2691" s="136">
        <v>42600</v>
      </c>
      <c r="M2691" s="77" t="s">
        <v>1754</v>
      </c>
      <c r="N2691" s="133" t="s">
        <v>584</v>
      </c>
      <c r="O2691" s="70" t="s">
        <v>17</v>
      </c>
      <c r="P2691" s="73">
        <v>9690</v>
      </c>
      <c r="Q2691" s="73">
        <v>-7616.61</v>
      </c>
      <c r="R2691" s="73">
        <v>2073.39</v>
      </c>
      <c r="S2691" s="73">
        <v>0</v>
      </c>
      <c r="T2691" s="73">
        <v>0</v>
      </c>
      <c r="U2691" s="73">
        <v>-1150.68</v>
      </c>
      <c r="V2691" s="73">
        <v>0</v>
      </c>
      <c r="W2691" s="135">
        <v>9690</v>
      </c>
      <c r="X2691" s="73">
        <v>-8767.2900000000009</v>
      </c>
      <c r="Y2691" s="135">
        <v>922.71</v>
      </c>
      <c r="Z2691" s="70" t="s">
        <v>1463</v>
      </c>
      <c r="AA2691" s="73">
        <v>-1150.68</v>
      </c>
      <c r="AB2691" s="73">
        <v>0</v>
      </c>
      <c r="AC2691" s="73">
        <f t="shared" si="766"/>
        <v>-1150.68</v>
      </c>
      <c r="AD2691" s="73">
        <f t="shared" si="758"/>
        <v>-1150.68</v>
      </c>
      <c r="AE2691" s="81">
        <f t="shared" si="759"/>
        <v>42583</v>
      </c>
      <c r="AM2691" s="114" t="s">
        <v>3052</v>
      </c>
      <c r="AN2691">
        <f>MATCH(AM2691,'Cat-4'!$A:$A,0)</f>
        <v>647</v>
      </c>
      <c r="AO2691">
        <f>MATCH(AE2691,'Cat-4'!$1:$1,0)</f>
        <v>56</v>
      </c>
      <c r="AP2691">
        <f>INDEX('Cat-4'!$1:$1048576,Working!AN2691,Working!AO2691)</f>
        <v>93</v>
      </c>
      <c r="AQ2691">
        <f>MATCH($AQ$3,'Cat-4'!$1:$1,0)</f>
        <v>152</v>
      </c>
      <c r="AR2691">
        <f>INDEX('Cat-4'!$1:$1048576,Working!AN2691,Working!AQ2691)</f>
        <v>95.4</v>
      </c>
      <c r="AS2691" s="105">
        <f t="shared" si="761"/>
        <v>1.0258064516129033</v>
      </c>
      <c r="AT2691" s="138">
        <f t="shared" si="765"/>
        <v>1.0258064516129033</v>
      </c>
      <c r="AU2691" s="105">
        <f t="shared" si="760"/>
        <v>8.1750000000000007</v>
      </c>
      <c r="AV2691" s="147">
        <f>INDEX(ELSV!$C$3:$G$72,MATCH(AM2691,ELSV!$G$3:$G$72,0),MATCH(IF(W2691&gt;10000000,"A",IF(W2691&gt;5000000,"B",IF(W2691&gt;1000000,"C","D"))),ELSV!$C$3:$G$3,0))</f>
        <v>6</v>
      </c>
      <c r="AW2691" s="152">
        <f>INDEX(ELSV!$G$3:$K$72,MATCH(AM2691,ELSV!$G$3:$G$72,0),MATCH(IF(W2691&gt;10000000,"A",IF(W2691&gt;5000000,"B",IF(W2691&gt;1000000,"C","D"))),ELSV!$G$3:$K$3,0))</f>
        <v>1</v>
      </c>
      <c r="AX2691" s="135">
        <f t="shared" si="762"/>
        <v>9940.0645161290322</v>
      </c>
      <c r="AY2691" s="135">
        <f t="shared" si="763"/>
        <v>9940.0645161290304</v>
      </c>
      <c r="AZ2691" s="135">
        <f t="shared" si="764"/>
        <v>0</v>
      </c>
    </row>
    <row r="2692" spans="1:52">
      <c r="A2692" s="133">
        <v>1100582</v>
      </c>
      <c r="B2692" s="70">
        <v>1</v>
      </c>
      <c r="C2692" s="133">
        <v>11005820</v>
      </c>
      <c r="D2692" s="133" t="s">
        <v>1393</v>
      </c>
      <c r="E2692" s="70">
        <v>4008000</v>
      </c>
      <c r="F2692" s="70">
        <v>8108000</v>
      </c>
      <c r="G2692" s="70" t="s">
        <v>1401</v>
      </c>
      <c r="H2692" s="70" t="s">
        <v>0</v>
      </c>
      <c r="I2692" s="70" t="s">
        <v>498</v>
      </c>
      <c r="J2692" s="70">
        <v>46</v>
      </c>
      <c r="K2692" s="70">
        <v>4008000</v>
      </c>
      <c r="L2692" s="136">
        <v>42600</v>
      </c>
      <c r="M2692" s="77" t="s">
        <v>1754</v>
      </c>
      <c r="N2692" s="133" t="s">
        <v>584</v>
      </c>
      <c r="O2692" s="70" t="s">
        <v>17</v>
      </c>
      <c r="P2692" s="73">
        <v>9690</v>
      </c>
      <c r="Q2692" s="73">
        <v>-7616.61</v>
      </c>
      <c r="R2692" s="73">
        <v>2073.39</v>
      </c>
      <c r="S2692" s="73">
        <v>0</v>
      </c>
      <c r="T2692" s="73">
        <v>0</v>
      </c>
      <c r="U2692" s="73">
        <v>-1150.68</v>
      </c>
      <c r="V2692" s="73">
        <v>0</v>
      </c>
      <c r="W2692" s="135">
        <v>9690</v>
      </c>
      <c r="X2692" s="73">
        <v>-8767.2900000000009</v>
      </c>
      <c r="Y2692" s="135">
        <v>922.71</v>
      </c>
      <c r="Z2692" s="70" t="s">
        <v>1463</v>
      </c>
      <c r="AA2692" s="73">
        <v>-1150.68</v>
      </c>
      <c r="AB2692" s="73">
        <v>0</v>
      </c>
      <c r="AC2692" s="73">
        <f t="shared" si="766"/>
        <v>-1150.68</v>
      </c>
      <c r="AD2692" s="73">
        <f t="shared" si="758"/>
        <v>-1150.68</v>
      </c>
      <c r="AE2692" s="81">
        <f t="shared" si="759"/>
        <v>42583</v>
      </c>
      <c r="AM2692" s="114" t="s">
        <v>3052</v>
      </c>
      <c r="AN2692">
        <f>MATCH(AM2692,'Cat-4'!$A:$A,0)</f>
        <v>647</v>
      </c>
      <c r="AO2692">
        <f>MATCH(AE2692,'Cat-4'!$1:$1,0)</f>
        <v>56</v>
      </c>
      <c r="AP2692">
        <f>INDEX('Cat-4'!$1:$1048576,Working!AN2692,Working!AO2692)</f>
        <v>93</v>
      </c>
      <c r="AQ2692">
        <f>MATCH($AQ$3,'Cat-4'!$1:$1,0)</f>
        <v>152</v>
      </c>
      <c r="AR2692">
        <f>INDEX('Cat-4'!$1:$1048576,Working!AN2692,Working!AQ2692)</f>
        <v>95.4</v>
      </c>
      <c r="AS2692" s="105">
        <f t="shared" si="761"/>
        <v>1.0258064516129033</v>
      </c>
      <c r="AT2692" s="138">
        <f t="shared" si="765"/>
        <v>1.0258064516129033</v>
      </c>
      <c r="AU2692" s="105">
        <f t="shared" si="760"/>
        <v>8.1750000000000007</v>
      </c>
      <c r="AV2692" s="147">
        <f>INDEX(ELSV!$C$3:$G$72,MATCH(AM2692,ELSV!$G$3:$G$72,0),MATCH(IF(W2692&gt;10000000,"A",IF(W2692&gt;5000000,"B",IF(W2692&gt;1000000,"C","D"))),ELSV!$C$3:$G$3,0))</f>
        <v>6</v>
      </c>
      <c r="AW2692" s="152">
        <f>INDEX(ELSV!$G$3:$K$72,MATCH(AM2692,ELSV!$G$3:$G$72,0),MATCH(IF(W2692&gt;10000000,"A",IF(W2692&gt;5000000,"B",IF(W2692&gt;1000000,"C","D"))),ELSV!$G$3:$K$3,0))</f>
        <v>1</v>
      </c>
      <c r="AX2692" s="135">
        <f t="shared" si="762"/>
        <v>9940.0645161290322</v>
      </c>
      <c r="AY2692" s="135">
        <f t="shared" si="763"/>
        <v>9940.0645161290304</v>
      </c>
      <c r="AZ2692" s="135">
        <f t="shared" si="764"/>
        <v>0</v>
      </c>
    </row>
    <row r="2693" spans="1:52">
      <c r="A2693" s="133">
        <v>1100583</v>
      </c>
      <c r="B2693" s="70">
        <v>1</v>
      </c>
      <c r="C2693" s="133">
        <v>11005830</v>
      </c>
      <c r="D2693" s="133" t="s">
        <v>1393</v>
      </c>
      <c r="E2693" s="70">
        <v>4008000</v>
      </c>
      <c r="F2693" s="70">
        <v>8108000</v>
      </c>
      <c r="G2693" s="70" t="s">
        <v>1401</v>
      </c>
      <c r="H2693" s="70" t="s">
        <v>0</v>
      </c>
      <c r="I2693" s="70" t="s">
        <v>498</v>
      </c>
      <c r="J2693" s="70">
        <v>46</v>
      </c>
      <c r="K2693" s="70">
        <v>4008000</v>
      </c>
      <c r="L2693" s="136">
        <v>42600</v>
      </c>
      <c r="M2693" s="77" t="s">
        <v>1754</v>
      </c>
      <c r="N2693" s="133" t="s">
        <v>584</v>
      </c>
      <c r="O2693" s="70" t="s">
        <v>17</v>
      </c>
      <c r="P2693" s="73">
        <v>9690</v>
      </c>
      <c r="Q2693" s="73">
        <v>-7616.61</v>
      </c>
      <c r="R2693" s="73">
        <v>2073.39</v>
      </c>
      <c r="S2693" s="73">
        <v>0</v>
      </c>
      <c r="T2693" s="73">
        <v>0</v>
      </c>
      <c r="U2693" s="73">
        <v>-1150.68</v>
      </c>
      <c r="V2693" s="73">
        <v>0</v>
      </c>
      <c r="W2693" s="135">
        <v>9690</v>
      </c>
      <c r="X2693" s="73">
        <v>-8767.2900000000009</v>
      </c>
      <c r="Y2693" s="135">
        <v>922.71</v>
      </c>
      <c r="Z2693" s="70" t="s">
        <v>1463</v>
      </c>
      <c r="AA2693" s="73">
        <v>-1150.68</v>
      </c>
      <c r="AB2693" s="73">
        <v>0</v>
      </c>
      <c r="AC2693" s="73">
        <f t="shared" si="766"/>
        <v>-1150.68</v>
      </c>
      <c r="AD2693" s="73">
        <f t="shared" ref="AD2693:AD2756" si="767">+AB2693+AC2693</f>
        <v>-1150.68</v>
      </c>
      <c r="AE2693" s="81">
        <f t="shared" ref="AE2693:AE2756" si="768">DATE(YEAR(L2693),MONTH(L2693),1)</f>
        <v>42583</v>
      </c>
      <c r="AM2693" s="114" t="s">
        <v>3052</v>
      </c>
      <c r="AN2693">
        <f>MATCH(AM2693,'Cat-4'!$A:$A,0)</f>
        <v>647</v>
      </c>
      <c r="AO2693">
        <f>MATCH(AE2693,'Cat-4'!$1:$1,0)</f>
        <v>56</v>
      </c>
      <c r="AP2693">
        <f>INDEX('Cat-4'!$1:$1048576,Working!AN2693,Working!AO2693)</f>
        <v>93</v>
      </c>
      <c r="AQ2693">
        <f>MATCH($AQ$3,'Cat-4'!$1:$1,0)</f>
        <v>152</v>
      </c>
      <c r="AR2693">
        <f>INDEX('Cat-4'!$1:$1048576,Working!AN2693,Working!AQ2693)</f>
        <v>95.4</v>
      </c>
      <c r="AS2693" s="105">
        <f t="shared" si="761"/>
        <v>1.0258064516129033</v>
      </c>
      <c r="AT2693" s="138">
        <f t="shared" si="765"/>
        <v>1.0258064516129033</v>
      </c>
      <c r="AU2693" s="105">
        <f t="shared" ref="AU2693:AU2756" si="769">YEARFRAC(L2693,$AU$3)</f>
        <v>8.1750000000000007</v>
      </c>
      <c r="AV2693" s="147">
        <f>INDEX(ELSV!$C$3:$G$72,MATCH(AM2693,ELSV!$G$3:$G$72,0),MATCH(IF(W2693&gt;10000000,"A",IF(W2693&gt;5000000,"B",IF(W2693&gt;1000000,"C","D"))),ELSV!$C$3:$G$3,0))</f>
        <v>6</v>
      </c>
      <c r="AW2693" s="152">
        <f>INDEX(ELSV!$G$3:$K$72,MATCH(AM2693,ELSV!$G$3:$G$72,0),MATCH(IF(W2693&gt;10000000,"A",IF(W2693&gt;5000000,"B",IF(W2693&gt;1000000,"C","D"))),ELSV!$G$3:$K$3,0))</f>
        <v>1</v>
      </c>
      <c r="AX2693" s="135">
        <f t="shared" si="762"/>
        <v>9940.0645161290322</v>
      </c>
      <c r="AY2693" s="135">
        <f t="shared" si="763"/>
        <v>9940.0645161290304</v>
      </c>
      <c r="AZ2693" s="135">
        <f t="shared" si="764"/>
        <v>0</v>
      </c>
    </row>
    <row r="2694" spans="1:52">
      <c r="A2694" s="133">
        <v>3400021</v>
      </c>
      <c r="B2694" s="70">
        <v>2</v>
      </c>
      <c r="C2694" s="133">
        <v>34000211</v>
      </c>
      <c r="D2694" s="133" t="s">
        <v>1394</v>
      </c>
      <c r="E2694" s="70">
        <v>4008050</v>
      </c>
      <c r="F2694" s="70">
        <v>8108050</v>
      </c>
      <c r="G2694" s="70" t="s">
        <v>1401</v>
      </c>
      <c r="H2694" s="70" t="s">
        <v>0</v>
      </c>
      <c r="I2694" s="70" t="s">
        <v>1313</v>
      </c>
      <c r="J2694" s="70">
        <v>46</v>
      </c>
      <c r="K2694" s="70">
        <v>4008050</v>
      </c>
      <c r="L2694" s="136">
        <v>40115</v>
      </c>
      <c r="M2694" s="77" t="s">
        <v>1754</v>
      </c>
      <c r="N2694" s="133" t="s">
        <v>1654</v>
      </c>
      <c r="O2694" s="70" t="s">
        <v>17</v>
      </c>
      <c r="P2694" s="73">
        <v>9635.11</v>
      </c>
      <c r="Q2694" s="73">
        <v>-9153.35</v>
      </c>
      <c r="R2694" s="73">
        <v>481.76</v>
      </c>
      <c r="S2694" s="73">
        <v>0</v>
      </c>
      <c r="T2694" s="73">
        <v>0</v>
      </c>
      <c r="U2694" s="73">
        <v>0</v>
      </c>
      <c r="V2694" s="73">
        <v>0</v>
      </c>
      <c r="W2694" s="135">
        <v>9635.11</v>
      </c>
      <c r="X2694" s="73">
        <v>-9153.35</v>
      </c>
      <c r="Y2694" s="135">
        <v>481.76</v>
      </c>
      <c r="Z2694" s="70" t="s">
        <v>1463</v>
      </c>
      <c r="AA2694" s="73">
        <v>0</v>
      </c>
      <c r="AB2694" s="73">
        <v>0</v>
      </c>
      <c r="AC2694" s="73">
        <f t="shared" si="766"/>
        <v>0</v>
      </c>
      <c r="AD2694" s="73">
        <f t="shared" si="767"/>
        <v>0</v>
      </c>
      <c r="AE2694" s="81">
        <f t="shared" si="768"/>
        <v>40087</v>
      </c>
      <c r="AF2694" s="125" t="s">
        <v>1299</v>
      </c>
      <c r="AG2694">
        <f>MATCH(AF2694,'Cat-3'!$A:$A,0)</f>
        <v>628</v>
      </c>
      <c r="AH2694">
        <f>MATCH(AE2694,'Cat-3'!$1:$1,0)</f>
        <v>61</v>
      </c>
      <c r="AI2694">
        <f>INDEX('Cat-3'!$1:$1048576,Working!AG2694,Working!AH2694)</f>
        <v>125.6</v>
      </c>
      <c r="AJ2694">
        <f>MATCH($AJ$3,'Cat-3'!$1:$1,0)</f>
        <v>90</v>
      </c>
      <c r="AK2694">
        <f>INDEX('Cat-3'!$1:$1048576,Working!AG2694,Working!AJ2694)</f>
        <v>138.4</v>
      </c>
      <c r="AL2694" s="105">
        <f>AK2694/AI2694</f>
        <v>1.1019108280254779</v>
      </c>
      <c r="AM2694" s="114" t="s">
        <v>3442</v>
      </c>
      <c r="AN2694">
        <f>MATCH(AM2694,'Cat-4'!$A:$A,0)</f>
        <v>843</v>
      </c>
      <c r="AO2694">
        <f>MATCH($AO$3,'Cat-4'!$1:$1,0)</f>
        <v>4</v>
      </c>
      <c r="AP2694">
        <f>INDEX('Cat-4'!$1:$1048576,Working!AN2694,Working!AO2694)</f>
        <v>103.9</v>
      </c>
      <c r="AQ2694">
        <f>MATCH($AQ$3,'Cat-4'!$1:$1,0)</f>
        <v>152</v>
      </c>
      <c r="AR2694">
        <f>INDEX('Cat-4'!$1:$1048576,Working!AN2694,Working!AQ2694)</f>
        <v>159.1</v>
      </c>
      <c r="AS2694" s="105">
        <f t="shared" ref="AS2694:AS2701" si="770">AR2694/AP2694</f>
        <v>1.5312800769971124</v>
      </c>
      <c r="AT2694" s="105">
        <f>AS2694*AL2694</f>
        <v>1.6873340975828057</v>
      </c>
      <c r="AU2694" s="105">
        <f t="shared" si="769"/>
        <v>14.977777777777778</v>
      </c>
      <c r="AV2694" s="147">
        <f>INDEX(ELSV!$C$3:$G$72,MATCH(AM2694,ELSV!$G$3:$G$72,0),MATCH(IF(W2694&gt;10000000,"A",IF(W2694&gt;5000000,"B",IF(W2694&gt;1000000,"C","D"))),ELSV!$C$3:$G$3,0))</f>
        <v>6</v>
      </c>
      <c r="AW2694" s="152">
        <f>INDEX(ELSV!$G$3:$K$72,MATCH(AM2694,ELSV!$G$3:$G$72,0),MATCH(IF(W2694&gt;10000000,"A",IF(W2694&gt;5000000,"B",IF(W2694&gt;1000000,"C","D"))),ELSV!$G$3:$K$3,0))</f>
        <v>0.9</v>
      </c>
      <c r="AX2694" s="135">
        <f t="shared" si="762"/>
        <v>16257.649636961069</v>
      </c>
      <c r="AY2694" s="135">
        <f t="shared" si="763"/>
        <v>14631.884673264962</v>
      </c>
      <c r="AZ2694" s="135">
        <f t="shared" si="764"/>
        <v>1625.7649636961069</v>
      </c>
    </row>
    <row r="2695" spans="1:52">
      <c r="A2695" s="133">
        <v>2900051</v>
      </c>
      <c r="B2695" s="70">
        <v>0</v>
      </c>
      <c r="C2695" s="133">
        <v>29000510</v>
      </c>
      <c r="D2695" s="133" t="s">
        <v>1394</v>
      </c>
      <c r="E2695" s="70">
        <v>4009000</v>
      </c>
      <c r="F2695" s="70">
        <v>8109000</v>
      </c>
      <c r="G2695" s="70" t="s">
        <v>1401</v>
      </c>
      <c r="H2695" s="70" t="s">
        <v>0</v>
      </c>
      <c r="I2695" s="70" t="s">
        <v>1135</v>
      </c>
      <c r="J2695" s="70">
        <v>46</v>
      </c>
      <c r="K2695" s="70">
        <v>4009000</v>
      </c>
      <c r="L2695" s="136">
        <v>40525</v>
      </c>
      <c r="M2695" s="77" t="s">
        <v>1754</v>
      </c>
      <c r="N2695" s="133" t="s">
        <v>1153</v>
      </c>
      <c r="O2695" s="70" t="s">
        <v>17</v>
      </c>
      <c r="P2695" s="73">
        <v>9605</v>
      </c>
      <c r="Q2695" s="73">
        <v>-9124.75</v>
      </c>
      <c r="R2695" s="73">
        <v>480.25</v>
      </c>
      <c r="S2695" s="73">
        <v>0</v>
      </c>
      <c r="T2695" s="73">
        <v>0</v>
      </c>
      <c r="U2695" s="73">
        <v>0</v>
      </c>
      <c r="V2695" s="73">
        <v>0</v>
      </c>
      <c r="W2695" s="135">
        <v>9605</v>
      </c>
      <c r="X2695" s="73">
        <v>-9124.75</v>
      </c>
      <c r="Y2695" s="135">
        <v>480.25</v>
      </c>
      <c r="Z2695" s="70" t="s">
        <v>1463</v>
      </c>
      <c r="AA2695" s="73">
        <v>0</v>
      </c>
      <c r="AB2695" s="73">
        <v>0</v>
      </c>
      <c r="AC2695" s="73">
        <f t="shared" si="766"/>
        <v>0</v>
      </c>
      <c r="AD2695" s="73">
        <f t="shared" si="767"/>
        <v>0</v>
      </c>
      <c r="AE2695" s="81">
        <f t="shared" si="768"/>
        <v>40513</v>
      </c>
      <c r="AF2695" s="125" t="s">
        <v>1299</v>
      </c>
      <c r="AG2695">
        <f>MATCH(AF2695,'Cat-3'!$A:$A,0)</f>
        <v>628</v>
      </c>
      <c r="AH2695">
        <f>MATCH(AE2695,'Cat-3'!$1:$1,0)</f>
        <v>75</v>
      </c>
      <c r="AI2695">
        <f>INDEX('Cat-3'!$1:$1048576,Working!AG2695,Working!AH2695)</f>
        <v>130.6</v>
      </c>
      <c r="AJ2695">
        <f>MATCH($AJ$3,'Cat-3'!$1:$1,0)</f>
        <v>90</v>
      </c>
      <c r="AK2695">
        <f>INDEX('Cat-3'!$1:$1048576,Working!AG2695,Working!AJ2695)</f>
        <v>138.4</v>
      </c>
      <c r="AL2695" s="105">
        <f>AK2695/AI2695</f>
        <v>1.0597243491577337</v>
      </c>
      <c r="AM2695" s="114" t="s">
        <v>3442</v>
      </c>
      <c r="AN2695">
        <f>MATCH(AM2695,'Cat-4'!$A:$A,0)</f>
        <v>843</v>
      </c>
      <c r="AO2695">
        <f>MATCH($AO$3,'Cat-4'!$1:$1,0)</f>
        <v>4</v>
      </c>
      <c r="AP2695">
        <f>INDEX('Cat-4'!$1:$1048576,Working!AN2695,Working!AO2695)</f>
        <v>103.9</v>
      </c>
      <c r="AQ2695">
        <f>MATCH($AQ$3,'Cat-4'!$1:$1,0)</f>
        <v>152</v>
      </c>
      <c r="AR2695">
        <f>INDEX('Cat-4'!$1:$1048576,Working!AN2695,Working!AQ2695)</f>
        <v>159.1</v>
      </c>
      <c r="AS2695" s="105">
        <f t="shared" si="770"/>
        <v>1.5312800769971124</v>
      </c>
      <c r="AT2695" s="105">
        <f>AS2695*AL2695</f>
        <v>1.6227347829739693</v>
      </c>
      <c r="AU2695" s="105">
        <f t="shared" si="769"/>
        <v>13.855555555555556</v>
      </c>
      <c r="AV2695" s="147">
        <f>INDEX(ELSV!$C$3:$G$72,MATCH(AM2695,ELSV!$G$3:$G$72,0),MATCH(IF(W2695&gt;10000000,"A",IF(W2695&gt;5000000,"B",IF(W2695&gt;1000000,"C","D"))),ELSV!$C$3:$G$3,0))</f>
        <v>6</v>
      </c>
      <c r="AW2695" s="152">
        <f>INDEX(ELSV!$G$3:$K$72,MATCH(AM2695,ELSV!$G$3:$G$72,0),MATCH(IF(W2695&gt;10000000,"A",IF(W2695&gt;5000000,"B",IF(W2695&gt;1000000,"C","D"))),ELSV!$G$3:$K$3,0))</f>
        <v>0.9</v>
      </c>
      <c r="AX2695" s="135">
        <f t="shared" si="762"/>
        <v>15586.367590464975</v>
      </c>
      <c r="AY2695" s="135">
        <f t="shared" si="763"/>
        <v>14027.730831418477</v>
      </c>
      <c r="AZ2695" s="135">
        <f t="shared" si="764"/>
        <v>1558.6367590464979</v>
      </c>
    </row>
    <row r="2696" spans="1:52">
      <c r="A2696" s="133">
        <v>3400004</v>
      </c>
      <c r="B2696" s="70">
        <v>0</v>
      </c>
      <c r="C2696" s="133">
        <v>34000041</v>
      </c>
      <c r="D2696" s="133" t="s">
        <v>1394</v>
      </c>
      <c r="E2696" s="70">
        <v>4008050</v>
      </c>
      <c r="F2696" s="70">
        <v>8108050</v>
      </c>
      <c r="G2696" s="70" t="s">
        <v>1401</v>
      </c>
      <c r="H2696" s="70" t="s">
        <v>0</v>
      </c>
      <c r="I2696" s="70" t="s">
        <v>1313</v>
      </c>
      <c r="J2696" s="70">
        <v>46</v>
      </c>
      <c r="K2696" s="70">
        <v>4008050</v>
      </c>
      <c r="L2696" s="136">
        <v>39706</v>
      </c>
      <c r="M2696" s="77" t="s">
        <v>1754</v>
      </c>
      <c r="N2696" s="133" t="s">
        <v>1633</v>
      </c>
      <c r="O2696" s="70" t="s">
        <v>17</v>
      </c>
      <c r="P2696" s="73">
        <v>9565</v>
      </c>
      <c r="Q2696" s="73">
        <v>-9086.75</v>
      </c>
      <c r="R2696" s="73">
        <v>478.25</v>
      </c>
      <c r="S2696" s="73">
        <v>0</v>
      </c>
      <c r="T2696" s="73">
        <v>0</v>
      </c>
      <c r="U2696" s="73">
        <v>0</v>
      </c>
      <c r="V2696" s="73">
        <v>0</v>
      </c>
      <c r="W2696" s="135">
        <v>9565</v>
      </c>
      <c r="X2696" s="73">
        <v>-9086.75</v>
      </c>
      <c r="Y2696" s="135">
        <v>478.25</v>
      </c>
      <c r="Z2696" s="70" t="s">
        <v>1463</v>
      </c>
      <c r="AA2696" s="73">
        <v>0</v>
      </c>
      <c r="AB2696" s="73">
        <v>0</v>
      </c>
      <c r="AC2696" s="73">
        <f t="shared" si="766"/>
        <v>0</v>
      </c>
      <c r="AD2696" s="73">
        <f t="shared" si="767"/>
        <v>0</v>
      </c>
      <c r="AE2696" s="81">
        <f t="shared" si="768"/>
        <v>39692</v>
      </c>
      <c r="AF2696" s="125" t="s">
        <v>4539</v>
      </c>
      <c r="AG2696">
        <f>MATCH(AF2696,'Cat-3'!$A:$A,0)</f>
        <v>734</v>
      </c>
      <c r="AH2696">
        <f>MATCH(AE2696,'Cat-3'!$1:$1,0)</f>
        <v>48</v>
      </c>
      <c r="AI2696">
        <f>INDEX('Cat-3'!$1:$1048576,Working!AG2696,Working!AH2696)</f>
        <v>107</v>
      </c>
      <c r="AJ2696">
        <f>MATCH($AJ$3,'Cat-3'!$1:$1,0)</f>
        <v>90</v>
      </c>
      <c r="AK2696">
        <f>INDEX('Cat-3'!$1:$1048576,Working!AG2696,Working!AJ2696)</f>
        <v>116.8</v>
      </c>
      <c r="AL2696" s="105">
        <f>AK2696/AI2696</f>
        <v>1.091588785046729</v>
      </c>
      <c r="AM2696" s="114" t="s">
        <v>3181</v>
      </c>
      <c r="AN2696">
        <f>MATCH(AM2696,'Cat-4'!$A:$A,0)</f>
        <v>712</v>
      </c>
      <c r="AO2696">
        <f>MATCH($AO$3,'Cat-4'!$1:$1,0)</f>
        <v>4</v>
      </c>
      <c r="AP2696">
        <f>INDEX('Cat-4'!$1:$1048576,Working!AN2696,Working!AO2696)</f>
        <v>104.9</v>
      </c>
      <c r="AQ2696">
        <f>MATCH($AQ$3,'Cat-4'!$1:$1,0)</f>
        <v>152</v>
      </c>
      <c r="AR2696">
        <f>INDEX('Cat-4'!$1:$1048576,Working!AN2696,Working!AQ2696)</f>
        <v>112.2</v>
      </c>
      <c r="AS2696" s="105">
        <f t="shared" si="770"/>
        <v>1.0695900857959961</v>
      </c>
      <c r="AT2696" s="105">
        <f>AS2696*AL2696</f>
        <v>1.1675525422520781</v>
      </c>
      <c r="AU2696" s="105">
        <f t="shared" si="769"/>
        <v>16.100000000000001</v>
      </c>
      <c r="AV2696" s="147">
        <f>INDEX(ELSV!$C$3:$G$72,MATCH(AM2696,ELSV!$G$3:$G$72,0),MATCH(IF(W2696&gt;10000000,"A",IF(W2696&gt;5000000,"B",IF(W2696&gt;1000000,"C","D"))),ELSV!$C$3:$G$3,0))</f>
        <v>6</v>
      </c>
      <c r="AW2696" s="152">
        <f>INDEX(ELSV!$G$3:$K$72,MATCH(AM2696,ELSV!$G$3:$G$72,0),MATCH(IF(W2696&gt;10000000,"A",IF(W2696&gt;5000000,"B",IF(W2696&gt;1000000,"C","D"))),ELSV!$G$3:$K$3,0))</f>
        <v>0.9</v>
      </c>
      <c r="AX2696" s="135">
        <f t="shared" si="762"/>
        <v>11167.640066641126</v>
      </c>
      <c r="AY2696" s="135">
        <f t="shared" si="763"/>
        <v>10050.876059977014</v>
      </c>
      <c r="AZ2696" s="135">
        <f t="shared" si="764"/>
        <v>1116.7640066641125</v>
      </c>
    </row>
    <row r="2697" spans="1:52">
      <c r="A2697" s="133">
        <v>1100737</v>
      </c>
      <c r="B2697" s="70">
        <v>0</v>
      </c>
      <c r="C2697" s="133">
        <v>11007370</v>
      </c>
      <c r="D2697" s="133" t="s">
        <v>1393</v>
      </c>
      <c r="E2697" s="70">
        <v>4008000</v>
      </c>
      <c r="F2697" s="70">
        <v>8108000</v>
      </c>
      <c r="G2697" s="70" t="s">
        <v>1402</v>
      </c>
      <c r="H2697" s="70" t="s">
        <v>0</v>
      </c>
      <c r="I2697" s="70" t="s">
        <v>498</v>
      </c>
      <c r="J2697" s="70">
        <v>46</v>
      </c>
      <c r="K2697" s="70">
        <v>4008000</v>
      </c>
      <c r="L2697" s="136">
        <v>43379</v>
      </c>
      <c r="M2697" s="77" t="s">
        <v>1754</v>
      </c>
      <c r="N2697" s="133" t="s">
        <v>588</v>
      </c>
      <c r="O2697" s="70" t="s">
        <v>17</v>
      </c>
      <c r="P2697" s="73">
        <v>9554</v>
      </c>
      <c r="Q2697" s="73">
        <v>-5088.33</v>
      </c>
      <c r="R2697" s="73">
        <v>4465.67</v>
      </c>
      <c r="S2697" s="73">
        <v>0</v>
      </c>
      <c r="T2697" s="73">
        <v>0</v>
      </c>
      <c r="U2697" s="73">
        <v>-1134.54</v>
      </c>
      <c r="V2697" s="73">
        <v>0</v>
      </c>
      <c r="W2697" s="135">
        <v>9554</v>
      </c>
      <c r="X2697" s="73">
        <v>-6222.87</v>
      </c>
      <c r="Y2697" s="135">
        <v>3331.13</v>
      </c>
      <c r="Z2697" s="70" t="s">
        <v>1664</v>
      </c>
      <c r="AA2697" s="73">
        <v>-1134.54</v>
      </c>
      <c r="AB2697" s="73">
        <v>0</v>
      </c>
      <c r="AC2697" s="73">
        <f t="shared" si="766"/>
        <v>-1134.54</v>
      </c>
      <c r="AD2697" s="73">
        <f t="shared" si="767"/>
        <v>-1134.54</v>
      </c>
      <c r="AE2697" s="81">
        <f t="shared" si="768"/>
        <v>43374</v>
      </c>
      <c r="AM2697" s="114" t="s">
        <v>3016</v>
      </c>
      <c r="AN2697">
        <f>MATCH(AM2697,'Cat-4'!$A:$A,0)</f>
        <v>629</v>
      </c>
      <c r="AO2697">
        <f>MATCH(AE2697,'Cat-4'!$1:$1,0)</f>
        <v>82</v>
      </c>
      <c r="AP2697">
        <f>INDEX('Cat-4'!$1:$1048576,Working!AN2697,Working!AO2697)</f>
        <v>125.1</v>
      </c>
      <c r="AQ2697">
        <f>MATCH($AQ$3,'Cat-4'!$1:$1,0)</f>
        <v>152</v>
      </c>
      <c r="AR2697">
        <f>INDEX('Cat-4'!$1:$1048576,Working!AN2697,Working!AQ2697)</f>
        <v>145.1</v>
      </c>
      <c r="AS2697" s="105">
        <f t="shared" si="770"/>
        <v>1.1598721023181455</v>
      </c>
      <c r="AT2697" s="138">
        <f>AS2697</f>
        <v>1.1598721023181455</v>
      </c>
      <c r="AU2697" s="105">
        <f t="shared" si="769"/>
        <v>6.041666666666667</v>
      </c>
      <c r="AV2697" s="147">
        <f>INDEX(ELSV!$C$3:$G$72,MATCH(AM2697,ELSV!$G$3:$G$72,0),MATCH(IF(W2697&gt;10000000,"A",IF(W2697&gt;5000000,"B",IF(W2697&gt;1000000,"C","D"))),ELSV!$C$3:$G$3,0))</f>
        <v>8</v>
      </c>
      <c r="AW2697" s="152">
        <f>INDEX(ELSV!$G$3:$K$72,MATCH(AM2697,ELSV!$G$3:$G$72,0),MATCH(IF(W2697&gt;10000000,"A",IF(W2697&gt;5000000,"B",IF(W2697&gt;1000000,"C","D"))),ELSV!$G$3:$K$3,0))</f>
        <v>0.9</v>
      </c>
      <c r="AX2697" s="135">
        <f t="shared" si="762"/>
        <v>11081.418065547563</v>
      </c>
      <c r="AY2697" s="135">
        <f t="shared" si="763"/>
        <v>7531.9013414268593</v>
      </c>
      <c r="AZ2697" s="135">
        <f t="shared" si="764"/>
        <v>3549.5167241207037</v>
      </c>
    </row>
    <row r="2698" spans="1:52">
      <c r="A2698" s="133">
        <v>1100738</v>
      </c>
      <c r="B2698" s="70">
        <v>0</v>
      </c>
      <c r="C2698" s="133">
        <v>11007380</v>
      </c>
      <c r="D2698" s="133" t="s">
        <v>1393</v>
      </c>
      <c r="E2698" s="70">
        <v>4008000</v>
      </c>
      <c r="F2698" s="70">
        <v>8108000</v>
      </c>
      <c r="G2698" s="70" t="s">
        <v>1402</v>
      </c>
      <c r="H2698" s="70" t="s">
        <v>0</v>
      </c>
      <c r="I2698" s="70" t="s">
        <v>498</v>
      </c>
      <c r="J2698" s="70">
        <v>46</v>
      </c>
      <c r="K2698" s="70">
        <v>4008000</v>
      </c>
      <c r="L2698" s="136">
        <v>43379</v>
      </c>
      <c r="M2698" s="77" t="s">
        <v>1754</v>
      </c>
      <c r="N2698" s="133" t="s">
        <v>588</v>
      </c>
      <c r="O2698" s="70" t="s">
        <v>17</v>
      </c>
      <c r="P2698" s="73">
        <v>9554</v>
      </c>
      <c r="Q2698" s="73">
        <v>-5088.33</v>
      </c>
      <c r="R2698" s="73">
        <v>4465.67</v>
      </c>
      <c r="S2698" s="73">
        <v>0</v>
      </c>
      <c r="T2698" s="73">
        <v>0</v>
      </c>
      <c r="U2698" s="73">
        <v>-1134.54</v>
      </c>
      <c r="V2698" s="73">
        <v>0</v>
      </c>
      <c r="W2698" s="135">
        <v>9554</v>
      </c>
      <c r="X2698" s="73">
        <v>-6222.87</v>
      </c>
      <c r="Y2698" s="135">
        <v>3331.13</v>
      </c>
      <c r="Z2698" s="70" t="s">
        <v>1664</v>
      </c>
      <c r="AA2698" s="73">
        <v>-1134.54</v>
      </c>
      <c r="AB2698" s="73">
        <v>0</v>
      </c>
      <c r="AC2698" s="73">
        <f t="shared" si="766"/>
        <v>-1134.54</v>
      </c>
      <c r="AD2698" s="73">
        <f t="shared" si="767"/>
        <v>-1134.54</v>
      </c>
      <c r="AE2698" s="81">
        <f t="shared" si="768"/>
        <v>43374</v>
      </c>
      <c r="AM2698" s="114" t="s">
        <v>3016</v>
      </c>
      <c r="AN2698">
        <f>MATCH(AM2698,'Cat-4'!$A:$A,0)</f>
        <v>629</v>
      </c>
      <c r="AO2698">
        <f>MATCH(AE2698,'Cat-4'!$1:$1,0)</f>
        <v>82</v>
      </c>
      <c r="AP2698">
        <f>INDEX('Cat-4'!$1:$1048576,Working!AN2698,Working!AO2698)</f>
        <v>125.1</v>
      </c>
      <c r="AQ2698">
        <f>MATCH($AQ$3,'Cat-4'!$1:$1,0)</f>
        <v>152</v>
      </c>
      <c r="AR2698">
        <f>INDEX('Cat-4'!$1:$1048576,Working!AN2698,Working!AQ2698)</f>
        <v>145.1</v>
      </c>
      <c r="AS2698" s="105">
        <f t="shared" si="770"/>
        <v>1.1598721023181455</v>
      </c>
      <c r="AT2698" s="138">
        <f>AS2698</f>
        <v>1.1598721023181455</v>
      </c>
      <c r="AU2698" s="105">
        <f t="shared" si="769"/>
        <v>6.041666666666667</v>
      </c>
      <c r="AV2698" s="147">
        <f>INDEX(ELSV!$C$3:$G$72,MATCH(AM2698,ELSV!$G$3:$G$72,0),MATCH(IF(W2698&gt;10000000,"A",IF(W2698&gt;5000000,"B",IF(W2698&gt;1000000,"C","D"))),ELSV!$C$3:$G$3,0))</f>
        <v>8</v>
      </c>
      <c r="AW2698" s="152">
        <f>INDEX(ELSV!$G$3:$K$72,MATCH(AM2698,ELSV!$G$3:$G$72,0),MATCH(IF(W2698&gt;10000000,"A",IF(W2698&gt;5000000,"B",IF(W2698&gt;1000000,"C","D"))),ELSV!$G$3:$K$3,0))</f>
        <v>0.9</v>
      </c>
      <c r="AX2698" s="135">
        <f t="shared" si="762"/>
        <v>11081.418065547563</v>
      </c>
      <c r="AY2698" s="135">
        <f t="shared" si="763"/>
        <v>7531.9013414268593</v>
      </c>
      <c r="AZ2698" s="135">
        <f t="shared" si="764"/>
        <v>3549.5167241207037</v>
      </c>
    </row>
    <row r="2699" spans="1:52">
      <c r="A2699" s="133">
        <v>1100739</v>
      </c>
      <c r="B2699" s="70">
        <v>0</v>
      </c>
      <c r="C2699" s="133">
        <v>11007390</v>
      </c>
      <c r="D2699" s="133" t="s">
        <v>1393</v>
      </c>
      <c r="E2699" s="70">
        <v>4008000</v>
      </c>
      <c r="F2699" s="70">
        <v>8108000</v>
      </c>
      <c r="G2699" s="70" t="s">
        <v>1402</v>
      </c>
      <c r="H2699" s="70" t="s">
        <v>0</v>
      </c>
      <c r="I2699" s="70" t="s">
        <v>498</v>
      </c>
      <c r="J2699" s="70">
        <v>46</v>
      </c>
      <c r="K2699" s="70">
        <v>4008000</v>
      </c>
      <c r="L2699" s="136">
        <v>43379</v>
      </c>
      <c r="M2699" s="77" t="s">
        <v>1754</v>
      </c>
      <c r="N2699" s="133" t="s">
        <v>588</v>
      </c>
      <c r="O2699" s="70" t="s">
        <v>17</v>
      </c>
      <c r="P2699" s="73">
        <v>9554</v>
      </c>
      <c r="Q2699" s="73">
        <v>-5088.33</v>
      </c>
      <c r="R2699" s="73">
        <v>4465.67</v>
      </c>
      <c r="S2699" s="73">
        <v>0</v>
      </c>
      <c r="T2699" s="73">
        <v>0</v>
      </c>
      <c r="U2699" s="73">
        <v>-1134.54</v>
      </c>
      <c r="V2699" s="73">
        <v>0</v>
      </c>
      <c r="W2699" s="135">
        <v>9554</v>
      </c>
      <c r="X2699" s="73">
        <v>-6222.87</v>
      </c>
      <c r="Y2699" s="135">
        <v>3331.13</v>
      </c>
      <c r="Z2699" s="70" t="s">
        <v>1664</v>
      </c>
      <c r="AA2699" s="73">
        <v>-1134.54</v>
      </c>
      <c r="AB2699" s="73">
        <v>0</v>
      </c>
      <c r="AC2699" s="73">
        <f t="shared" si="766"/>
        <v>-1134.54</v>
      </c>
      <c r="AD2699" s="73">
        <f t="shared" si="767"/>
        <v>-1134.54</v>
      </c>
      <c r="AE2699" s="81">
        <f t="shared" si="768"/>
        <v>43374</v>
      </c>
      <c r="AM2699" s="114" t="s">
        <v>3016</v>
      </c>
      <c r="AN2699">
        <f>MATCH(AM2699,'Cat-4'!$A:$A,0)</f>
        <v>629</v>
      </c>
      <c r="AO2699">
        <f>MATCH(AE2699,'Cat-4'!$1:$1,0)</f>
        <v>82</v>
      </c>
      <c r="AP2699">
        <f>INDEX('Cat-4'!$1:$1048576,Working!AN2699,Working!AO2699)</f>
        <v>125.1</v>
      </c>
      <c r="AQ2699">
        <f>MATCH($AQ$3,'Cat-4'!$1:$1,0)</f>
        <v>152</v>
      </c>
      <c r="AR2699">
        <f>INDEX('Cat-4'!$1:$1048576,Working!AN2699,Working!AQ2699)</f>
        <v>145.1</v>
      </c>
      <c r="AS2699" s="105">
        <f t="shared" si="770"/>
        <v>1.1598721023181455</v>
      </c>
      <c r="AT2699" s="138">
        <f>AS2699</f>
        <v>1.1598721023181455</v>
      </c>
      <c r="AU2699" s="105">
        <f t="shared" si="769"/>
        <v>6.041666666666667</v>
      </c>
      <c r="AV2699" s="147">
        <f>INDEX(ELSV!$C$3:$G$72,MATCH(AM2699,ELSV!$G$3:$G$72,0),MATCH(IF(W2699&gt;10000000,"A",IF(W2699&gt;5000000,"B",IF(W2699&gt;1000000,"C","D"))),ELSV!$C$3:$G$3,0))</f>
        <v>8</v>
      </c>
      <c r="AW2699" s="152">
        <f>INDEX(ELSV!$G$3:$K$72,MATCH(AM2699,ELSV!$G$3:$G$72,0),MATCH(IF(W2699&gt;10000000,"A",IF(W2699&gt;5000000,"B",IF(W2699&gt;1000000,"C","D"))),ELSV!$G$3:$K$3,0))</f>
        <v>0.9</v>
      </c>
      <c r="AX2699" s="135">
        <f t="shared" si="762"/>
        <v>11081.418065547563</v>
      </c>
      <c r="AY2699" s="135">
        <f t="shared" si="763"/>
        <v>7531.9013414268593</v>
      </c>
      <c r="AZ2699" s="135">
        <f t="shared" si="764"/>
        <v>3549.5167241207037</v>
      </c>
    </row>
    <row r="2700" spans="1:52">
      <c r="A2700" s="133">
        <v>1100740</v>
      </c>
      <c r="B2700" s="70">
        <v>0</v>
      </c>
      <c r="C2700" s="133">
        <v>11007400</v>
      </c>
      <c r="D2700" s="133" t="s">
        <v>1393</v>
      </c>
      <c r="E2700" s="70">
        <v>4008000</v>
      </c>
      <c r="F2700" s="70">
        <v>8108000</v>
      </c>
      <c r="G2700" s="70" t="s">
        <v>1402</v>
      </c>
      <c r="H2700" s="70" t="s">
        <v>0</v>
      </c>
      <c r="I2700" s="70" t="s">
        <v>498</v>
      </c>
      <c r="J2700" s="70">
        <v>46</v>
      </c>
      <c r="K2700" s="70">
        <v>4008000</v>
      </c>
      <c r="L2700" s="136">
        <v>43379</v>
      </c>
      <c r="M2700" s="77" t="s">
        <v>1754</v>
      </c>
      <c r="N2700" s="133" t="s">
        <v>588</v>
      </c>
      <c r="O2700" s="70" t="s">
        <v>17</v>
      </c>
      <c r="P2700" s="73">
        <v>9554</v>
      </c>
      <c r="Q2700" s="73">
        <v>-5088.33</v>
      </c>
      <c r="R2700" s="73">
        <v>4465.67</v>
      </c>
      <c r="S2700" s="73">
        <v>0</v>
      </c>
      <c r="T2700" s="73">
        <v>0</v>
      </c>
      <c r="U2700" s="73">
        <v>-1134.54</v>
      </c>
      <c r="V2700" s="73">
        <v>0</v>
      </c>
      <c r="W2700" s="135">
        <v>9554</v>
      </c>
      <c r="X2700" s="73">
        <v>-6222.87</v>
      </c>
      <c r="Y2700" s="135">
        <v>3331.13</v>
      </c>
      <c r="Z2700" s="70" t="s">
        <v>1664</v>
      </c>
      <c r="AA2700" s="73">
        <v>-1134.54</v>
      </c>
      <c r="AB2700" s="73">
        <v>0</v>
      </c>
      <c r="AC2700" s="73">
        <f t="shared" si="766"/>
        <v>-1134.54</v>
      </c>
      <c r="AD2700" s="73">
        <f t="shared" si="767"/>
        <v>-1134.54</v>
      </c>
      <c r="AE2700" s="81">
        <f t="shared" si="768"/>
        <v>43374</v>
      </c>
      <c r="AM2700" s="114" t="s">
        <v>3016</v>
      </c>
      <c r="AN2700">
        <f>MATCH(AM2700,'Cat-4'!$A:$A,0)</f>
        <v>629</v>
      </c>
      <c r="AO2700">
        <f>MATCH(AE2700,'Cat-4'!$1:$1,0)</f>
        <v>82</v>
      </c>
      <c r="AP2700">
        <f>INDEX('Cat-4'!$1:$1048576,Working!AN2700,Working!AO2700)</f>
        <v>125.1</v>
      </c>
      <c r="AQ2700">
        <f>MATCH($AQ$3,'Cat-4'!$1:$1,0)</f>
        <v>152</v>
      </c>
      <c r="AR2700">
        <f>INDEX('Cat-4'!$1:$1048576,Working!AN2700,Working!AQ2700)</f>
        <v>145.1</v>
      </c>
      <c r="AS2700" s="105">
        <f t="shared" si="770"/>
        <v>1.1598721023181455</v>
      </c>
      <c r="AT2700" s="138">
        <f>AS2700</f>
        <v>1.1598721023181455</v>
      </c>
      <c r="AU2700" s="105">
        <f t="shared" si="769"/>
        <v>6.041666666666667</v>
      </c>
      <c r="AV2700" s="147">
        <f>INDEX(ELSV!$C$3:$G$72,MATCH(AM2700,ELSV!$G$3:$G$72,0),MATCH(IF(W2700&gt;10000000,"A",IF(W2700&gt;5000000,"B",IF(W2700&gt;1000000,"C","D"))),ELSV!$C$3:$G$3,0))</f>
        <v>8</v>
      </c>
      <c r="AW2700" s="152">
        <f>INDEX(ELSV!$G$3:$K$72,MATCH(AM2700,ELSV!$G$3:$G$72,0),MATCH(IF(W2700&gt;10000000,"A",IF(W2700&gt;5000000,"B",IF(W2700&gt;1000000,"C","D"))),ELSV!$G$3:$K$3,0))</f>
        <v>0.9</v>
      </c>
      <c r="AX2700" s="135">
        <f t="shared" si="762"/>
        <v>11081.418065547563</v>
      </c>
      <c r="AY2700" s="135">
        <f t="shared" si="763"/>
        <v>7531.9013414268593</v>
      </c>
      <c r="AZ2700" s="135">
        <f t="shared" si="764"/>
        <v>3549.5167241207037</v>
      </c>
    </row>
    <row r="2701" spans="1:52">
      <c r="A2701" s="133">
        <v>1100216</v>
      </c>
      <c r="B2701" s="70">
        <v>0</v>
      </c>
      <c r="C2701" s="133">
        <v>11002160</v>
      </c>
      <c r="D2701" s="133" t="s">
        <v>1393</v>
      </c>
      <c r="E2701" s="70">
        <v>4008000</v>
      </c>
      <c r="F2701" s="70">
        <v>8108000</v>
      </c>
      <c r="G2701" s="70" t="s">
        <v>1401</v>
      </c>
      <c r="H2701" s="70" t="s">
        <v>0</v>
      </c>
      <c r="I2701" s="70" t="s">
        <v>498</v>
      </c>
      <c r="J2701" s="70">
        <v>46</v>
      </c>
      <c r="K2701" s="70">
        <v>4008000</v>
      </c>
      <c r="L2701" s="136">
        <v>42084</v>
      </c>
      <c r="M2701" s="77" t="s">
        <v>1754</v>
      </c>
      <c r="N2701" s="133" t="s">
        <v>546</v>
      </c>
      <c r="O2701" s="70" t="s">
        <v>17</v>
      </c>
      <c r="P2701" s="73">
        <v>9550</v>
      </c>
      <c r="Q2701" s="73">
        <v>-7285.34</v>
      </c>
      <c r="R2701" s="73">
        <v>2264.66</v>
      </c>
      <c r="S2701" s="73">
        <v>0</v>
      </c>
      <c r="T2701" s="73">
        <v>0</v>
      </c>
      <c r="U2701" s="73">
        <v>-907.25</v>
      </c>
      <c r="V2701" s="73">
        <v>0</v>
      </c>
      <c r="W2701" s="135">
        <v>9550</v>
      </c>
      <c r="X2701" s="73">
        <v>-8192.59</v>
      </c>
      <c r="Y2701" s="135">
        <v>1357.41</v>
      </c>
      <c r="Z2701" s="70" t="s">
        <v>1463</v>
      </c>
      <c r="AA2701" s="73">
        <v>-907.25</v>
      </c>
      <c r="AB2701" s="73">
        <v>0</v>
      </c>
      <c r="AC2701" s="73">
        <f t="shared" si="766"/>
        <v>-907.25</v>
      </c>
      <c r="AD2701" s="73">
        <f t="shared" si="767"/>
        <v>-907.25</v>
      </c>
      <c r="AE2701" s="81">
        <f t="shared" si="768"/>
        <v>42064</v>
      </c>
      <c r="AM2701" s="114" t="s">
        <v>3175</v>
      </c>
      <c r="AN2701">
        <f>MATCH(AM2701,'Cat-4'!$A:$A,0)</f>
        <v>709</v>
      </c>
      <c r="AO2701">
        <f>MATCH(AE2701,'Cat-4'!$1:$1,0)</f>
        <v>39</v>
      </c>
      <c r="AP2701">
        <f>INDEX('Cat-4'!$1:$1048576,Working!AN2701,Working!AO2701)</f>
        <v>117.2</v>
      </c>
      <c r="AQ2701">
        <f>MATCH($AQ$3,'Cat-4'!$1:$1,0)</f>
        <v>152</v>
      </c>
      <c r="AR2701">
        <f>INDEX('Cat-4'!$1:$1048576,Working!AN2701,Working!AQ2701)</f>
        <v>130</v>
      </c>
      <c r="AS2701" s="105">
        <f t="shared" si="770"/>
        <v>1.1092150170648465</v>
      </c>
      <c r="AT2701" s="138">
        <f>AS2701</f>
        <v>1.1092150170648465</v>
      </c>
      <c r="AU2701" s="105">
        <f t="shared" si="769"/>
        <v>9.5833333333333339</v>
      </c>
      <c r="AV2701" s="147">
        <f>INDEX(ELSV!$C$3:$G$72,MATCH(AM2701,ELSV!$G$3:$G$72,0),MATCH(IF(W2701&gt;10000000,"A",IF(W2701&gt;5000000,"B",IF(W2701&gt;1000000,"C","D"))),ELSV!$C$3:$G$3,0))</f>
        <v>6</v>
      </c>
      <c r="AW2701" s="152">
        <f>INDEX(ELSV!$G$3:$K$72,MATCH(AM2701,ELSV!$G$3:$G$72,0),MATCH(IF(W2701&gt;10000000,"A",IF(W2701&gt;5000000,"B",IF(W2701&gt;1000000,"C","D"))),ELSV!$G$3:$K$3,0))</f>
        <v>0.9</v>
      </c>
      <c r="AX2701" s="135">
        <f t="shared" si="762"/>
        <v>10593.003412969283</v>
      </c>
      <c r="AY2701" s="135">
        <f t="shared" si="763"/>
        <v>9533.7030716723548</v>
      </c>
      <c r="AZ2701" s="135">
        <f t="shared" si="764"/>
        <v>1059.3003412969283</v>
      </c>
    </row>
    <row r="2702" spans="1:52">
      <c r="A2702" s="133">
        <v>3400009</v>
      </c>
      <c r="B2702" s="70">
        <v>0</v>
      </c>
      <c r="C2702" s="133">
        <v>34000092</v>
      </c>
      <c r="D2702" s="133" t="s">
        <v>1394</v>
      </c>
      <c r="E2702" s="70">
        <v>4008050</v>
      </c>
      <c r="F2702" s="70">
        <v>8108050</v>
      </c>
      <c r="G2702" s="70" t="s">
        <v>1401</v>
      </c>
      <c r="H2702" s="70" t="s">
        <v>0</v>
      </c>
      <c r="I2702" s="70" t="s">
        <v>1313</v>
      </c>
      <c r="J2702" s="70">
        <v>46</v>
      </c>
      <c r="K2702" s="70">
        <v>4008050</v>
      </c>
      <c r="L2702" s="136">
        <v>39778</v>
      </c>
      <c r="M2702" s="77" t="s">
        <v>1754</v>
      </c>
      <c r="N2702" s="133" t="s">
        <v>1643</v>
      </c>
      <c r="O2702" s="70" t="s">
        <v>17</v>
      </c>
      <c r="P2702" s="73">
        <v>9500</v>
      </c>
      <c r="Q2702" s="73">
        <v>-9025</v>
      </c>
      <c r="R2702" s="73">
        <v>475</v>
      </c>
      <c r="S2702" s="73">
        <v>0</v>
      </c>
      <c r="T2702" s="73">
        <v>0</v>
      </c>
      <c r="U2702" s="73">
        <v>0</v>
      </c>
      <c r="V2702" s="73">
        <v>0</v>
      </c>
      <c r="W2702" s="135">
        <v>9500</v>
      </c>
      <c r="X2702" s="73">
        <v>-9025</v>
      </c>
      <c r="Y2702" s="135">
        <v>475</v>
      </c>
      <c r="Z2702" s="70" t="s">
        <v>1463</v>
      </c>
      <c r="AA2702" s="73">
        <v>0</v>
      </c>
      <c r="AB2702" s="73">
        <v>0</v>
      </c>
      <c r="AC2702" s="73">
        <f t="shared" si="766"/>
        <v>0</v>
      </c>
      <c r="AD2702" s="73">
        <f t="shared" si="767"/>
        <v>0</v>
      </c>
      <c r="AE2702" s="81">
        <f t="shared" si="768"/>
        <v>39753</v>
      </c>
      <c r="AF2702" s="125" t="s">
        <v>1649</v>
      </c>
      <c r="AG2702">
        <f>MATCH(AF2702,'Cat-3'!$A:$A,0)</f>
        <v>740</v>
      </c>
      <c r="AH2702">
        <f>MATCH(AE2702,'Cat-3'!$1:$1,0)</f>
        <v>50</v>
      </c>
      <c r="AI2702">
        <f>INDEX('Cat-3'!$1:$1048576,Working!AG2702,Working!AH2702)</f>
        <v>94.7</v>
      </c>
      <c r="AJ2702">
        <f>MATCH($AJ$3,'Cat-3'!$1:$1,0)</f>
        <v>90</v>
      </c>
      <c r="AK2702">
        <f>INDEX('Cat-3'!$1:$1048576,Working!AG2702,Working!AJ2702)</f>
        <v>91.5</v>
      </c>
      <c r="AL2702" s="105">
        <f>AK2702/AI2702</f>
        <v>0.96620908130939809</v>
      </c>
      <c r="AM2702" s="114" t="s">
        <v>3189</v>
      </c>
      <c r="AN2702">
        <f>MATCH(AM2702,'Cat-4'!$A:$A,0)</f>
        <v>716</v>
      </c>
      <c r="AO2702">
        <f>MATCH($AO$3,'Cat-4'!$1:$1,0)</f>
        <v>4</v>
      </c>
      <c r="AP2702">
        <f>INDEX('Cat-4'!$1:$1048576,Working!AN2702,Working!AO2702)</f>
        <v>101.2</v>
      </c>
      <c r="AQ2702">
        <f>MATCH($AQ$3,'Cat-4'!$1:$1,0)</f>
        <v>152</v>
      </c>
      <c r="AR2702">
        <f>INDEX('Cat-4'!$1:$1048576,Working!AN2702,Working!AQ2702)</f>
        <v>123.8</v>
      </c>
      <c r="AS2702" s="105">
        <f>AR2702/AP2702</f>
        <v>1.2233201581027668</v>
      </c>
      <c r="AT2702" s="105">
        <f>AS2702*AL2702</f>
        <v>1.1819830461077421</v>
      </c>
      <c r="AU2702" s="105">
        <f t="shared" si="769"/>
        <v>15.902777777777779</v>
      </c>
      <c r="AV2702" s="147">
        <f>INDEX(ELSV!$C$3:$G$72,MATCH(AM2702,ELSV!$G$3:$G$72,0),MATCH(IF(W2702&gt;10000000,"A",IF(W2702&gt;5000000,"B",IF(W2702&gt;1000000,"C","D"))),ELSV!$C$3:$G$3,0))</f>
        <v>6</v>
      </c>
      <c r="AW2702" s="152">
        <f>INDEX(ELSV!$G$3:$K$72,MATCH(AM2702,ELSV!$G$3:$G$72,0),MATCH(IF(W2702&gt;10000000,"A",IF(W2702&gt;5000000,"B",IF(W2702&gt;1000000,"C","D"))),ELSV!$G$3:$K$3,0))</f>
        <v>0.9</v>
      </c>
      <c r="AX2702" s="135">
        <f t="shared" si="762"/>
        <v>11228.838938023549</v>
      </c>
      <c r="AY2702" s="135">
        <f t="shared" si="763"/>
        <v>10105.955044221195</v>
      </c>
      <c r="AZ2702" s="135">
        <f t="shared" si="764"/>
        <v>1122.8838938023546</v>
      </c>
    </row>
    <row r="2703" spans="1:52">
      <c r="A2703" s="133">
        <v>3400244</v>
      </c>
      <c r="B2703" s="70">
        <v>0</v>
      </c>
      <c r="C2703" s="133">
        <v>34002440</v>
      </c>
      <c r="D2703" s="133" t="s">
        <v>1394</v>
      </c>
      <c r="E2703" s="70">
        <v>4008050</v>
      </c>
      <c r="F2703" s="70">
        <v>8108050</v>
      </c>
      <c r="G2703" s="70" t="s">
        <v>1402</v>
      </c>
      <c r="H2703" s="70" t="s">
        <v>0</v>
      </c>
      <c r="I2703" s="70" t="s">
        <v>1313</v>
      </c>
      <c r="J2703" s="70">
        <v>46</v>
      </c>
      <c r="K2703" s="70">
        <v>4008050</v>
      </c>
      <c r="L2703" s="136">
        <v>41486</v>
      </c>
      <c r="M2703" s="77" t="s">
        <v>1754</v>
      </c>
      <c r="N2703" s="133" t="s">
        <v>1354</v>
      </c>
      <c r="O2703" s="70" t="s">
        <v>17</v>
      </c>
      <c r="P2703" s="73">
        <v>9499.91</v>
      </c>
      <c r="Q2703" s="73">
        <v>-8715.01</v>
      </c>
      <c r="R2703" s="73">
        <v>784.9</v>
      </c>
      <c r="S2703" s="73">
        <v>0</v>
      </c>
      <c r="T2703" s="73">
        <v>0</v>
      </c>
      <c r="U2703" s="73">
        <v>-309.89999999999998</v>
      </c>
      <c r="V2703" s="73">
        <v>0</v>
      </c>
      <c r="W2703" s="135">
        <v>9499.91</v>
      </c>
      <c r="X2703" s="73">
        <v>-9024.91</v>
      </c>
      <c r="Y2703" s="135">
        <v>475</v>
      </c>
      <c r="Z2703" s="70" t="s">
        <v>1664</v>
      </c>
      <c r="AA2703" s="73">
        <v>-934.82</v>
      </c>
      <c r="AB2703" s="73">
        <v>0</v>
      </c>
      <c r="AC2703" s="73">
        <f t="shared" si="766"/>
        <v>-934.82</v>
      </c>
      <c r="AD2703" s="73">
        <f t="shared" si="767"/>
        <v>-934.82</v>
      </c>
      <c r="AE2703" s="81">
        <f t="shared" si="768"/>
        <v>41456</v>
      </c>
      <c r="AM2703" s="114" t="s">
        <v>3187</v>
      </c>
      <c r="AN2703">
        <f>MATCH(AM2703,'Cat-4'!$A:$A,0)</f>
        <v>715</v>
      </c>
      <c r="AO2703">
        <f>MATCH(AE2703,'Cat-4'!$1:$1,0)</f>
        <v>19</v>
      </c>
      <c r="AP2703">
        <f>INDEX('Cat-4'!$1:$1048576,Working!AN2703,Working!AO2703)</f>
        <v>110.3</v>
      </c>
      <c r="AQ2703">
        <f>MATCH($AQ$3,'Cat-4'!$1:$1,0)</f>
        <v>152</v>
      </c>
      <c r="AR2703">
        <f>INDEX('Cat-4'!$1:$1048576,Working!AN2703,Working!AQ2703)</f>
        <v>130.19999999999999</v>
      </c>
      <c r="AS2703" s="105">
        <f t="shared" ref="AS2703:AS2708" si="771">AR2703/AP2703</f>
        <v>1.1804170444242974</v>
      </c>
      <c r="AT2703" s="138">
        <f t="shared" ref="AT2703:AT2708" si="772">AS2703</f>
        <v>1.1804170444242974</v>
      </c>
      <c r="AU2703" s="105">
        <f t="shared" si="769"/>
        <v>11.225</v>
      </c>
      <c r="AV2703" s="147">
        <f>INDEX(ELSV!$C$3:$G$72,MATCH(AM2703,ELSV!$G$3:$G$72,0),MATCH(IF(W2703&gt;10000000,"A",IF(W2703&gt;5000000,"B",IF(W2703&gt;1000000,"C","D"))),ELSV!$C$3:$G$3,0))</f>
        <v>6</v>
      </c>
      <c r="AW2703" s="152">
        <f>INDEX(ELSV!$G$3:$K$72,MATCH(AM2703,ELSV!$G$3:$G$72,0),MATCH(IF(W2703&gt;10000000,"A",IF(W2703&gt;5000000,"B",IF(W2703&gt;1000000,"C","D"))),ELSV!$G$3:$K$3,0))</f>
        <v>0.9</v>
      </c>
      <c r="AX2703" s="135">
        <f t="shared" si="762"/>
        <v>11213.855684496826</v>
      </c>
      <c r="AY2703" s="135">
        <f t="shared" si="763"/>
        <v>10092.470116047143</v>
      </c>
      <c r="AZ2703" s="135">
        <f t="shared" si="764"/>
        <v>1121.385568449683</v>
      </c>
    </row>
    <row r="2704" spans="1:52">
      <c r="A2704" s="133">
        <v>3400245</v>
      </c>
      <c r="B2704" s="70">
        <v>0</v>
      </c>
      <c r="C2704" s="133">
        <v>34002450</v>
      </c>
      <c r="D2704" s="133" t="s">
        <v>1394</v>
      </c>
      <c r="E2704" s="70">
        <v>4008050</v>
      </c>
      <c r="F2704" s="70">
        <v>8108050</v>
      </c>
      <c r="G2704" s="70" t="s">
        <v>1402</v>
      </c>
      <c r="H2704" s="70" t="s">
        <v>0</v>
      </c>
      <c r="I2704" s="70" t="s">
        <v>1313</v>
      </c>
      <c r="J2704" s="70">
        <v>46</v>
      </c>
      <c r="K2704" s="70">
        <v>4008050</v>
      </c>
      <c r="L2704" s="136">
        <v>41486</v>
      </c>
      <c r="M2704" s="77" t="s">
        <v>1754</v>
      </c>
      <c r="N2704" s="133" t="s">
        <v>1354</v>
      </c>
      <c r="O2704" s="70" t="s">
        <v>17</v>
      </c>
      <c r="P2704" s="73">
        <v>9499.91</v>
      </c>
      <c r="Q2704" s="73">
        <v>-8715.01</v>
      </c>
      <c r="R2704" s="73">
        <v>784.9</v>
      </c>
      <c r="S2704" s="73">
        <v>0</v>
      </c>
      <c r="T2704" s="73">
        <v>0</v>
      </c>
      <c r="U2704" s="73">
        <v>-309.89999999999998</v>
      </c>
      <c r="V2704" s="73">
        <v>0</v>
      </c>
      <c r="W2704" s="135">
        <v>9499.91</v>
      </c>
      <c r="X2704" s="73">
        <v>-9024.91</v>
      </c>
      <c r="Y2704" s="135">
        <v>475</v>
      </c>
      <c r="Z2704" s="70" t="s">
        <v>1664</v>
      </c>
      <c r="AA2704" s="73">
        <v>-934.82</v>
      </c>
      <c r="AB2704" s="73">
        <v>0</v>
      </c>
      <c r="AC2704" s="73">
        <f t="shared" si="766"/>
        <v>-934.82</v>
      </c>
      <c r="AD2704" s="73">
        <f t="shared" si="767"/>
        <v>-934.82</v>
      </c>
      <c r="AE2704" s="81">
        <f t="shared" si="768"/>
        <v>41456</v>
      </c>
      <c r="AM2704" s="114" t="s">
        <v>3187</v>
      </c>
      <c r="AN2704">
        <f>MATCH(AM2704,'Cat-4'!$A:$A,0)</f>
        <v>715</v>
      </c>
      <c r="AO2704">
        <f>MATCH(AE2704,'Cat-4'!$1:$1,0)</f>
        <v>19</v>
      </c>
      <c r="AP2704">
        <f>INDEX('Cat-4'!$1:$1048576,Working!AN2704,Working!AO2704)</f>
        <v>110.3</v>
      </c>
      <c r="AQ2704">
        <f>MATCH($AQ$3,'Cat-4'!$1:$1,0)</f>
        <v>152</v>
      </c>
      <c r="AR2704">
        <f>INDEX('Cat-4'!$1:$1048576,Working!AN2704,Working!AQ2704)</f>
        <v>130.19999999999999</v>
      </c>
      <c r="AS2704" s="105">
        <f t="shared" si="771"/>
        <v>1.1804170444242974</v>
      </c>
      <c r="AT2704" s="138">
        <f t="shared" si="772"/>
        <v>1.1804170444242974</v>
      </c>
      <c r="AU2704" s="105">
        <f t="shared" si="769"/>
        <v>11.225</v>
      </c>
      <c r="AV2704" s="147">
        <f>INDEX(ELSV!$C$3:$G$72,MATCH(AM2704,ELSV!$G$3:$G$72,0),MATCH(IF(W2704&gt;10000000,"A",IF(W2704&gt;5000000,"B",IF(W2704&gt;1000000,"C","D"))),ELSV!$C$3:$G$3,0))</f>
        <v>6</v>
      </c>
      <c r="AW2704" s="152">
        <f>INDEX(ELSV!$G$3:$K$72,MATCH(AM2704,ELSV!$G$3:$G$72,0),MATCH(IF(W2704&gt;10000000,"A",IF(W2704&gt;5000000,"B",IF(W2704&gt;1000000,"C","D"))),ELSV!$G$3:$K$3,0))</f>
        <v>0.9</v>
      </c>
      <c r="AX2704" s="135">
        <f t="shared" si="762"/>
        <v>11213.855684496826</v>
      </c>
      <c r="AY2704" s="135">
        <f t="shared" si="763"/>
        <v>10092.470116047143</v>
      </c>
      <c r="AZ2704" s="135">
        <f t="shared" si="764"/>
        <v>1121.385568449683</v>
      </c>
    </row>
    <row r="2705" spans="1:52">
      <c r="A2705" s="133">
        <v>3400246</v>
      </c>
      <c r="B2705" s="70">
        <v>0</v>
      </c>
      <c r="C2705" s="133">
        <v>34002460</v>
      </c>
      <c r="D2705" s="133" t="s">
        <v>1394</v>
      </c>
      <c r="E2705" s="70">
        <v>4008050</v>
      </c>
      <c r="F2705" s="70">
        <v>8108050</v>
      </c>
      <c r="G2705" s="70" t="s">
        <v>1402</v>
      </c>
      <c r="H2705" s="70" t="s">
        <v>0</v>
      </c>
      <c r="I2705" s="70" t="s">
        <v>1313</v>
      </c>
      <c r="J2705" s="70">
        <v>46</v>
      </c>
      <c r="K2705" s="70">
        <v>4008050</v>
      </c>
      <c r="L2705" s="136">
        <v>41486</v>
      </c>
      <c r="M2705" s="77" t="s">
        <v>1754</v>
      </c>
      <c r="N2705" s="133" t="s">
        <v>1354</v>
      </c>
      <c r="O2705" s="70" t="s">
        <v>17</v>
      </c>
      <c r="P2705" s="73">
        <v>9499.91</v>
      </c>
      <c r="Q2705" s="73">
        <v>-8715.01</v>
      </c>
      <c r="R2705" s="73">
        <v>784.9</v>
      </c>
      <c r="S2705" s="73">
        <v>0</v>
      </c>
      <c r="T2705" s="73">
        <v>0</v>
      </c>
      <c r="U2705" s="73">
        <v>-309.89999999999998</v>
      </c>
      <c r="V2705" s="73">
        <v>0</v>
      </c>
      <c r="W2705" s="135">
        <v>9499.91</v>
      </c>
      <c r="X2705" s="73">
        <v>-9024.91</v>
      </c>
      <c r="Y2705" s="135">
        <v>475</v>
      </c>
      <c r="Z2705" s="70" t="s">
        <v>1664</v>
      </c>
      <c r="AA2705" s="73">
        <v>-934.82</v>
      </c>
      <c r="AB2705" s="73">
        <v>0</v>
      </c>
      <c r="AC2705" s="73">
        <f t="shared" si="766"/>
        <v>-934.82</v>
      </c>
      <c r="AD2705" s="73">
        <f t="shared" si="767"/>
        <v>-934.82</v>
      </c>
      <c r="AE2705" s="81">
        <f t="shared" si="768"/>
        <v>41456</v>
      </c>
      <c r="AM2705" s="114" t="s">
        <v>3187</v>
      </c>
      <c r="AN2705">
        <f>MATCH(AM2705,'Cat-4'!$A:$A,0)</f>
        <v>715</v>
      </c>
      <c r="AO2705">
        <f>MATCH(AE2705,'Cat-4'!$1:$1,0)</f>
        <v>19</v>
      </c>
      <c r="AP2705">
        <f>INDEX('Cat-4'!$1:$1048576,Working!AN2705,Working!AO2705)</f>
        <v>110.3</v>
      </c>
      <c r="AQ2705">
        <f>MATCH($AQ$3,'Cat-4'!$1:$1,0)</f>
        <v>152</v>
      </c>
      <c r="AR2705">
        <f>INDEX('Cat-4'!$1:$1048576,Working!AN2705,Working!AQ2705)</f>
        <v>130.19999999999999</v>
      </c>
      <c r="AS2705" s="105">
        <f t="shared" si="771"/>
        <v>1.1804170444242974</v>
      </c>
      <c r="AT2705" s="138">
        <f t="shared" si="772"/>
        <v>1.1804170444242974</v>
      </c>
      <c r="AU2705" s="105">
        <f t="shared" si="769"/>
        <v>11.225</v>
      </c>
      <c r="AV2705" s="147">
        <f>INDEX(ELSV!$C$3:$G$72,MATCH(AM2705,ELSV!$G$3:$G$72,0),MATCH(IF(W2705&gt;10000000,"A",IF(W2705&gt;5000000,"B",IF(W2705&gt;1000000,"C","D"))),ELSV!$C$3:$G$3,0))</f>
        <v>6</v>
      </c>
      <c r="AW2705" s="152">
        <f>INDEX(ELSV!$G$3:$K$72,MATCH(AM2705,ELSV!$G$3:$G$72,0),MATCH(IF(W2705&gt;10000000,"A",IF(W2705&gt;5000000,"B",IF(W2705&gt;1000000,"C","D"))),ELSV!$G$3:$K$3,0))</f>
        <v>0.9</v>
      </c>
      <c r="AX2705" s="135">
        <f t="shared" si="762"/>
        <v>11213.855684496826</v>
      </c>
      <c r="AY2705" s="135">
        <f t="shared" si="763"/>
        <v>10092.470116047143</v>
      </c>
      <c r="AZ2705" s="135">
        <f t="shared" si="764"/>
        <v>1121.385568449683</v>
      </c>
    </row>
    <row r="2706" spans="1:52">
      <c r="A2706" s="133">
        <v>3400247</v>
      </c>
      <c r="B2706" s="70">
        <v>0</v>
      </c>
      <c r="C2706" s="133">
        <v>34002470</v>
      </c>
      <c r="D2706" s="133" t="s">
        <v>1394</v>
      </c>
      <c r="E2706" s="70">
        <v>4008050</v>
      </c>
      <c r="F2706" s="70">
        <v>8108050</v>
      </c>
      <c r="G2706" s="70" t="s">
        <v>1402</v>
      </c>
      <c r="H2706" s="70" t="s">
        <v>0</v>
      </c>
      <c r="I2706" s="70" t="s">
        <v>1313</v>
      </c>
      <c r="J2706" s="70">
        <v>46</v>
      </c>
      <c r="K2706" s="70">
        <v>4008050</v>
      </c>
      <c r="L2706" s="136">
        <v>41486</v>
      </c>
      <c r="M2706" s="77" t="s">
        <v>1754</v>
      </c>
      <c r="N2706" s="133" t="s">
        <v>1354</v>
      </c>
      <c r="O2706" s="70" t="s">
        <v>17</v>
      </c>
      <c r="P2706" s="73">
        <v>9499.91</v>
      </c>
      <c r="Q2706" s="73">
        <v>-8715.01</v>
      </c>
      <c r="R2706" s="73">
        <v>784.9</v>
      </c>
      <c r="S2706" s="73">
        <v>0</v>
      </c>
      <c r="T2706" s="73">
        <v>0</v>
      </c>
      <c r="U2706" s="73">
        <v>-309.89999999999998</v>
      </c>
      <c r="V2706" s="73">
        <v>0</v>
      </c>
      <c r="W2706" s="135">
        <v>9499.91</v>
      </c>
      <c r="X2706" s="73">
        <v>-9024.91</v>
      </c>
      <c r="Y2706" s="135">
        <v>475</v>
      </c>
      <c r="Z2706" s="70" t="s">
        <v>1664</v>
      </c>
      <c r="AA2706" s="73">
        <v>-934.82</v>
      </c>
      <c r="AB2706" s="73">
        <v>0</v>
      </c>
      <c r="AC2706" s="73">
        <f t="shared" si="766"/>
        <v>-934.82</v>
      </c>
      <c r="AD2706" s="73">
        <f t="shared" si="767"/>
        <v>-934.82</v>
      </c>
      <c r="AE2706" s="81">
        <f t="shared" si="768"/>
        <v>41456</v>
      </c>
      <c r="AM2706" s="114" t="s">
        <v>3187</v>
      </c>
      <c r="AN2706">
        <f>MATCH(AM2706,'Cat-4'!$A:$A,0)</f>
        <v>715</v>
      </c>
      <c r="AO2706">
        <f>MATCH(AE2706,'Cat-4'!$1:$1,0)</f>
        <v>19</v>
      </c>
      <c r="AP2706">
        <f>INDEX('Cat-4'!$1:$1048576,Working!AN2706,Working!AO2706)</f>
        <v>110.3</v>
      </c>
      <c r="AQ2706">
        <f>MATCH($AQ$3,'Cat-4'!$1:$1,0)</f>
        <v>152</v>
      </c>
      <c r="AR2706">
        <f>INDEX('Cat-4'!$1:$1048576,Working!AN2706,Working!AQ2706)</f>
        <v>130.19999999999999</v>
      </c>
      <c r="AS2706" s="105">
        <f t="shared" si="771"/>
        <v>1.1804170444242974</v>
      </c>
      <c r="AT2706" s="138">
        <f t="shared" si="772"/>
        <v>1.1804170444242974</v>
      </c>
      <c r="AU2706" s="105">
        <f t="shared" si="769"/>
        <v>11.225</v>
      </c>
      <c r="AV2706" s="147">
        <f>INDEX(ELSV!$C$3:$G$72,MATCH(AM2706,ELSV!$G$3:$G$72,0),MATCH(IF(W2706&gt;10000000,"A",IF(W2706&gt;5000000,"B",IF(W2706&gt;1000000,"C","D"))),ELSV!$C$3:$G$3,0))</f>
        <v>6</v>
      </c>
      <c r="AW2706" s="152">
        <f>INDEX(ELSV!$G$3:$K$72,MATCH(AM2706,ELSV!$G$3:$G$72,0),MATCH(IF(W2706&gt;10000000,"A",IF(W2706&gt;5000000,"B",IF(W2706&gt;1000000,"C","D"))),ELSV!$G$3:$K$3,0))</f>
        <v>0.9</v>
      </c>
      <c r="AX2706" s="135">
        <f t="shared" si="762"/>
        <v>11213.855684496826</v>
      </c>
      <c r="AY2706" s="135">
        <f t="shared" si="763"/>
        <v>10092.470116047143</v>
      </c>
      <c r="AZ2706" s="135">
        <f t="shared" si="764"/>
        <v>1121.385568449683</v>
      </c>
    </row>
    <row r="2707" spans="1:52">
      <c r="A2707" s="133">
        <v>3400248</v>
      </c>
      <c r="B2707" s="70">
        <v>0</v>
      </c>
      <c r="C2707" s="133">
        <v>34002480</v>
      </c>
      <c r="D2707" s="133" t="s">
        <v>1394</v>
      </c>
      <c r="E2707" s="70">
        <v>4008050</v>
      </c>
      <c r="F2707" s="70">
        <v>8108050</v>
      </c>
      <c r="G2707" s="70" t="s">
        <v>1402</v>
      </c>
      <c r="H2707" s="70" t="s">
        <v>0</v>
      </c>
      <c r="I2707" s="70" t="s">
        <v>1313</v>
      </c>
      <c r="J2707" s="70">
        <v>46</v>
      </c>
      <c r="K2707" s="70">
        <v>4008050</v>
      </c>
      <c r="L2707" s="136">
        <v>41486</v>
      </c>
      <c r="M2707" s="77" t="s">
        <v>1754</v>
      </c>
      <c r="N2707" s="133" t="s">
        <v>1354</v>
      </c>
      <c r="O2707" s="70" t="s">
        <v>17</v>
      </c>
      <c r="P2707" s="73">
        <v>9499.91</v>
      </c>
      <c r="Q2707" s="73">
        <v>-8715.01</v>
      </c>
      <c r="R2707" s="73">
        <v>784.9</v>
      </c>
      <c r="S2707" s="73">
        <v>0</v>
      </c>
      <c r="T2707" s="73">
        <v>0</v>
      </c>
      <c r="U2707" s="73">
        <v>-309.89999999999998</v>
      </c>
      <c r="V2707" s="73">
        <v>0</v>
      </c>
      <c r="W2707" s="135">
        <v>9499.91</v>
      </c>
      <c r="X2707" s="73">
        <v>-9024.91</v>
      </c>
      <c r="Y2707" s="135">
        <v>475</v>
      </c>
      <c r="Z2707" s="70" t="s">
        <v>1664</v>
      </c>
      <c r="AA2707" s="73">
        <v>-934.82</v>
      </c>
      <c r="AB2707" s="73">
        <v>0</v>
      </c>
      <c r="AC2707" s="73">
        <f t="shared" si="766"/>
        <v>-934.82</v>
      </c>
      <c r="AD2707" s="73">
        <f t="shared" si="767"/>
        <v>-934.82</v>
      </c>
      <c r="AE2707" s="81">
        <f t="shared" si="768"/>
        <v>41456</v>
      </c>
      <c r="AM2707" s="114" t="s">
        <v>3187</v>
      </c>
      <c r="AN2707">
        <f>MATCH(AM2707,'Cat-4'!$A:$A,0)</f>
        <v>715</v>
      </c>
      <c r="AO2707">
        <f>MATCH(AE2707,'Cat-4'!$1:$1,0)</f>
        <v>19</v>
      </c>
      <c r="AP2707">
        <f>INDEX('Cat-4'!$1:$1048576,Working!AN2707,Working!AO2707)</f>
        <v>110.3</v>
      </c>
      <c r="AQ2707">
        <f>MATCH($AQ$3,'Cat-4'!$1:$1,0)</f>
        <v>152</v>
      </c>
      <c r="AR2707">
        <f>INDEX('Cat-4'!$1:$1048576,Working!AN2707,Working!AQ2707)</f>
        <v>130.19999999999999</v>
      </c>
      <c r="AS2707" s="105">
        <f t="shared" si="771"/>
        <v>1.1804170444242974</v>
      </c>
      <c r="AT2707" s="138">
        <f t="shared" si="772"/>
        <v>1.1804170444242974</v>
      </c>
      <c r="AU2707" s="105">
        <f t="shared" si="769"/>
        <v>11.225</v>
      </c>
      <c r="AV2707" s="147">
        <f>INDEX(ELSV!$C$3:$G$72,MATCH(AM2707,ELSV!$G$3:$G$72,0),MATCH(IF(W2707&gt;10000000,"A",IF(W2707&gt;5000000,"B",IF(W2707&gt;1000000,"C","D"))),ELSV!$C$3:$G$3,0))</f>
        <v>6</v>
      </c>
      <c r="AW2707" s="152">
        <f>INDEX(ELSV!$G$3:$K$72,MATCH(AM2707,ELSV!$G$3:$G$72,0),MATCH(IF(W2707&gt;10000000,"A",IF(W2707&gt;5000000,"B",IF(W2707&gt;1000000,"C","D"))),ELSV!$G$3:$K$3,0))</f>
        <v>0.9</v>
      </c>
      <c r="AX2707" s="135">
        <f t="shared" si="762"/>
        <v>11213.855684496826</v>
      </c>
      <c r="AY2707" s="135">
        <f t="shared" si="763"/>
        <v>10092.470116047143</v>
      </c>
      <c r="AZ2707" s="135">
        <f t="shared" si="764"/>
        <v>1121.385568449683</v>
      </c>
    </row>
    <row r="2708" spans="1:52">
      <c r="A2708" s="133">
        <v>3400249</v>
      </c>
      <c r="B2708" s="70">
        <v>0</v>
      </c>
      <c r="C2708" s="133">
        <v>34002490</v>
      </c>
      <c r="D2708" s="133" t="s">
        <v>1394</v>
      </c>
      <c r="E2708" s="70">
        <v>4008050</v>
      </c>
      <c r="F2708" s="70">
        <v>8108050</v>
      </c>
      <c r="G2708" s="70" t="s">
        <v>1402</v>
      </c>
      <c r="H2708" s="70" t="s">
        <v>0</v>
      </c>
      <c r="I2708" s="70" t="s">
        <v>1313</v>
      </c>
      <c r="J2708" s="70">
        <v>46</v>
      </c>
      <c r="K2708" s="70">
        <v>4008050</v>
      </c>
      <c r="L2708" s="136">
        <v>41486</v>
      </c>
      <c r="M2708" s="77" t="s">
        <v>1754</v>
      </c>
      <c r="N2708" s="133" t="s">
        <v>1354</v>
      </c>
      <c r="O2708" s="70" t="s">
        <v>17</v>
      </c>
      <c r="P2708" s="73">
        <v>9499.91</v>
      </c>
      <c r="Q2708" s="73">
        <v>-8715.01</v>
      </c>
      <c r="R2708" s="73">
        <v>784.9</v>
      </c>
      <c r="S2708" s="73">
        <v>0</v>
      </c>
      <c r="T2708" s="73">
        <v>0</v>
      </c>
      <c r="U2708" s="73">
        <v>-309.89999999999998</v>
      </c>
      <c r="V2708" s="73">
        <v>0</v>
      </c>
      <c r="W2708" s="135">
        <v>9499.91</v>
      </c>
      <c r="X2708" s="73">
        <v>-9024.91</v>
      </c>
      <c r="Y2708" s="135">
        <v>475</v>
      </c>
      <c r="Z2708" s="70" t="s">
        <v>1664</v>
      </c>
      <c r="AA2708" s="73">
        <v>-934.82</v>
      </c>
      <c r="AB2708" s="73">
        <v>0</v>
      </c>
      <c r="AC2708" s="73">
        <f t="shared" si="766"/>
        <v>-934.82</v>
      </c>
      <c r="AD2708" s="73">
        <f t="shared" si="767"/>
        <v>-934.82</v>
      </c>
      <c r="AE2708" s="81">
        <f t="shared" si="768"/>
        <v>41456</v>
      </c>
      <c r="AM2708" s="114" t="s">
        <v>3187</v>
      </c>
      <c r="AN2708">
        <f>MATCH(AM2708,'Cat-4'!$A:$A,0)</f>
        <v>715</v>
      </c>
      <c r="AO2708">
        <f>MATCH(AE2708,'Cat-4'!$1:$1,0)</f>
        <v>19</v>
      </c>
      <c r="AP2708">
        <f>INDEX('Cat-4'!$1:$1048576,Working!AN2708,Working!AO2708)</f>
        <v>110.3</v>
      </c>
      <c r="AQ2708">
        <f>MATCH($AQ$3,'Cat-4'!$1:$1,0)</f>
        <v>152</v>
      </c>
      <c r="AR2708">
        <f>INDEX('Cat-4'!$1:$1048576,Working!AN2708,Working!AQ2708)</f>
        <v>130.19999999999999</v>
      </c>
      <c r="AS2708" s="105">
        <f t="shared" si="771"/>
        <v>1.1804170444242974</v>
      </c>
      <c r="AT2708" s="138">
        <f t="shared" si="772"/>
        <v>1.1804170444242974</v>
      </c>
      <c r="AU2708" s="105">
        <f t="shared" si="769"/>
        <v>11.225</v>
      </c>
      <c r="AV2708" s="147">
        <f>INDEX(ELSV!$C$3:$G$72,MATCH(AM2708,ELSV!$G$3:$G$72,0),MATCH(IF(W2708&gt;10000000,"A",IF(W2708&gt;5000000,"B",IF(W2708&gt;1000000,"C","D"))),ELSV!$C$3:$G$3,0))</f>
        <v>6</v>
      </c>
      <c r="AW2708" s="152">
        <f>INDEX(ELSV!$G$3:$K$72,MATCH(AM2708,ELSV!$G$3:$G$72,0),MATCH(IF(W2708&gt;10000000,"A",IF(W2708&gt;5000000,"B",IF(W2708&gt;1000000,"C","D"))),ELSV!$G$3:$K$3,0))</f>
        <v>0.9</v>
      </c>
      <c r="AX2708" s="135">
        <f t="shared" si="762"/>
        <v>11213.855684496826</v>
      </c>
      <c r="AY2708" s="135">
        <f t="shared" si="763"/>
        <v>10092.470116047143</v>
      </c>
      <c r="AZ2708" s="135">
        <f t="shared" si="764"/>
        <v>1121.385568449683</v>
      </c>
    </row>
    <row r="2709" spans="1:52">
      <c r="A2709" s="133">
        <v>2900004</v>
      </c>
      <c r="B2709" s="70">
        <v>0</v>
      </c>
      <c r="C2709" s="133">
        <v>29000049</v>
      </c>
      <c r="D2709" s="133" t="s">
        <v>1394</v>
      </c>
      <c r="E2709" s="70">
        <v>4009000</v>
      </c>
      <c r="F2709" s="70">
        <v>8109000</v>
      </c>
      <c r="G2709" s="70" t="s">
        <v>1401</v>
      </c>
      <c r="H2709" s="70" t="s">
        <v>0</v>
      </c>
      <c r="I2709" s="70" t="s">
        <v>1135</v>
      </c>
      <c r="J2709" s="70">
        <v>46</v>
      </c>
      <c r="K2709" s="70">
        <v>4009000</v>
      </c>
      <c r="L2709" s="136">
        <v>39615</v>
      </c>
      <c r="M2709" s="77" t="s">
        <v>1754</v>
      </c>
      <c r="N2709" s="133" t="s">
        <v>1583</v>
      </c>
      <c r="O2709" s="70" t="s">
        <v>17</v>
      </c>
      <c r="P2709" s="73">
        <v>9450</v>
      </c>
      <c r="Q2709" s="73">
        <v>-8977.5</v>
      </c>
      <c r="R2709" s="73">
        <v>472.5</v>
      </c>
      <c r="S2709" s="73">
        <v>0</v>
      </c>
      <c r="T2709" s="73">
        <v>0</v>
      </c>
      <c r="U2709" s="73">
        <v>0</v>
      </c>
      <c r="V2709" s="73">
        <v>0</v>
      </c>
      <c r="W2709" s="135">
        <v>9450</v>
      </c>
      <c r="X2709" s="73">
        <v>-8977.5</v>
      </c>
      <c r="Y2709" s="135">
        <v>472.5</v>
      </c>
      <c r="Z2709" s="70" t="s">
        <v>1463</v>
      </c>
      <c r="AA2709" s="73">
        <v>0</v>
      </c>
      <c r="AB2709" s="73">
        <v>0</v>
      </c>
      <c r="AC2709" s="73">
        <f t="shared" si="766"/>
        <v>0</v>
      </c>
      <c r="AD2709" s="73">
        <f t="shared" si="767"/>
        <v>0</v>
      </c>
      <c r="AE2709" s="81">
        <f t="shared" si="768"/>
        <v>39600</v>
      </c>
      <c r="AF2709" s="125" t="s">
        <v>1299</v>
      </c>
      <c r="AG2709">
        <f>MATCH(AF2709,'Cat-3'!$A:$A,0)</f>
        <v>628</v>
      </c>
      <c r="AH2709">
        <f>MATCH(AE2709,'Cat-3'!$1:$1,0)</f>
        <v>45</v>
      </c>
      <c r="AI2709">
        <f>INDEX('Cat-3'!$1:$1048576,Working!AG2709,Working!AH2709)</f>
        <v>120.9</v>
      </c>
      <c r="AJ2709">
        <f>MATCH($AJ$3,'Cat-3'!$1:$1,0)</f>
        <v>90</v>
      </c>
      <c r="AK2709">
        <f>INDEX('Cat-3'!$1:$1048576,Working!AG2709,Working!AJ2709)</f>
        <v>138.4</v>
      </c>
      <c r="AL2709" s="105">
        <f>AK2709/AI2709</f>
        <v>1.1447477253928866</v>
      </c>
      <c r="AM2709" s="114" t="s">
        <v>3444</v>
      </c>
      <c r="AN2709">
        <f>MATCH(AM2709,'Cat-4'!$A:$A,0)</f>
        <v>844</v>
      </c>
      <c r="AO2709">
        <f>MATCH($AO$3,'Cat-4'!$1:$1,0)</f>
        <v>4</v>
      </c>
      <c r="AP2709">
        <f>INDEX('Cat-4'!$1:$1048576,Working!AN2709,Working!AO2709)</f>
        <v>103.9</v>
      </c>
      <c r="AQ2709">
        <f>MATCH($AQ$3,'Cat-4'!$1:$1,0)</f>
        <v>152</v>
      </c>
      <c r="AR2709">
        <f>INDEX('Cat-4'!$1:$1048576,Working!AN2709,Working!AQ2709)</f>
        <v>159.1</v>
      </c>
      <c r="AS2709" s="105">
        <f>AR2709/AP2709</f>
        <v>1.5312800769971124</v>
      </c>
      <c r="AT2709" s="105">
        <f>AS2709*AL2709</f>
        <v>1.7529293850818888</v>
      </c>
      <c r="AU2709" s="105">
        <f t="shared" si="769"/>
        <v>16.347222222222221</v>
      </c>
      <c r="AV2709" s="147">
        <f>INDEX(ELSV!$C$3:$G$72,MATCH(AM2709,ELSV!$G$3:$G$72,0),MATCH(IF(W2709&gt;10000000,"A",IF(W2709&gt;5000000,"B",IF(W2709&gt;1000000,"C","D"))),ELSV!$C$3:$G$3,0))</f>
        <v>6</v>
      </c>
      <c r="AW2709" s="152">
        <f>INDEX(ELSV!$G$3:$K$72,MATCH(AM2709,ELSV!$G$3:$G$72,0),MATCH(IF(W2709&gt;10000000,"A",IF(W2709&gt;5000000,"B",IF(W2709&gt;1000000,"C","D"))),ELSV!$G$3:$K$3,0))</f>
        <v>0.9</v>
      </c>
      <c r="AX2709" s="135">
        <f t="shared" si="762"/>
        <v>16565.182689023848</v>
      </c>
      <c r="AY2709" s="135">
        <f t="shared" si="763"/>
        <v>14908.664420121462</v>
      </c>
      <c r="AZ2709" s="135">
        <f t="shared" si="764"/>
        <v>1656.5182689023859</v>
      </c>
    </row>
    <row r="2710" spans="1:52">
      <c r="A2710" s="133">
        <v>1000133</v>
      </c>
      <c r="B2710" s="70">
        <v>0</v>
      </c>
      <c r="C2710" s="133">
        <v>10001330</v>
      </c>
      <c r="D2710" s="133" t="s">
        <v>1393</v>
      </c>
      <c r="E2710" s="70">
        <v>4008000</v>
      </c>
      <c r="F2710" s="70">
        <v>8108000</v>
      </c>
      <c r="G2710" s="70" t="s">
        <v>1401</v>
      </c>
      <c r="H2710" s="70" t="s">
        <v>0</v>
      </c>
      <c r="I2710" s="70" t="s">
        <v>146</v>
      </c>
      <c r="J2710" s="70">
        <v>46</v>
      </c>
      <c r="K2710" s="70">
        <v>4008000</v>
      </c>
      <c r="L2710" s="136">
        <v>41058</v>
      </c>
      <c r="M2710" s="77" t="s">
        <v>1754</v>
      </c>
      <c r="N2710" s="133" t="s">
        <v>212</v>
      </c>
      <c r="O2710" s="70" t="s">
        <v>17</v>
      </c>
      <c r="P2710" s="73">
        <v>9367</v>
      </c>
      <c r="Q2710" s="73">
        <v>-6374.01</v>
      </c>
      <c r="R2710" s="73">
        <v>2992.99</v>
      </c>
      <c r="S2710" s="73">
        <v>0</v>
      </c>
      <c r="T2710" s="73">
        <v>0</v>
      </c>
      <c r="U2710" s="73">
        <v>-607.04</v>
      </c>
      <c r="V2710" s="73">
        <v>0</v>
      </c>
      <c r="W2710" s="135">
        <v>9367</v>
      </c>
      <c r="X2710" s="73">
        <v>-6981.05</v>
      </c>
      <c r="Y2710" s="135">
        <v>2385.9499999999998</v>
      </c>
      <c r="Z2710" s="70" t="s">
        <v>1463</v>
      </c>
      <c r="AA2710" s="73">
        <v>-607.04</v>
      </c>
      <c r="AB2710" s="73">
        <v>0</v>
      </c>
      <c r="AC2710" s="73">
        <f t="shared" si="766"/>
        <v>-607.04</v>
      </c>
      <c r="AD2710" s="73">
        <f t="shared" si="767"/>
        <v>-607.04</v>
      </c>
      <c r="AE2710" s="81">
        <f t="shared" si="768"/>
        <v>41030</v>
      </c>
      <c r="AM2710" s="114" t="s">
        <v>3066</v>
      </c>
      <c r="AN2710">
        <f>MATCH(AM2710,'Cat-4'!$A:$A,0)</f>
        <v>654</v>
      </c>
      <c r="AO2710">
        <f>MATCH(AE2710,'Cat-4'!$1:$1,0)</f>
        <v>5</v>
      </c>
      <c r="AP2710">
        <f>INDEX('Cat-4'!$1:$1048576,Working!AN2710,Working!AO2710)</f>
        <v>97.8</v>
      </c>
      <c r="AQ2710">
        <f>MATCH($AQ$3,'Cat-4'!$1:$1,0)</f>
        <v>152</v>
      </c>
      <c r="AR2710">
        <f>INDEX('Cat-4'!$1:$1048576,Working!AN2710,Working!AQ2710)</f>
        <v>118.1</v>
      </c>
      <c r="AS2710" s="105">
        <f t="shared" ref="AS2710:AS2716" si="773">AR2710/AP2710</f>
        <v>1.2075664621676891</v>
      </c>
      <c r="AT2710" s="138">
        <f t="shared" ref="AT2710:AT2716" si="774">AS2710</f>
        <v>1.2075664621676891</v>
      </c>
      <c r="AU2710" s="105">
        <f t="shared" si="769"/>
        <v>12.394444444444444</v>
      </c>
      <c r="AV2710" s="147">
        <f>INDEX(ELSV!$C$3:$G$72,MATCH(AM2710,ELSV!$G$3:$G$72,0),MATCH(IF(W2710&gt;10000000,"A",IF(W2710&gt;5000000,"B",IF(W2710&gt;1000000,"C","D"))),ELSV!$C$3:$G$3,0))</f>
        <v>8</v>
      </c>
      <c r="AW2710" s="152">
        <f>INDEX(ELSV!$G$3:$K$72,MATCH(AM2710,ELSV!$G$3:$G$72,0),MATCH(IF(W2710&gt;10000000,"A",IF(W2710&gt;5000000,"B",IF(W2710&gt;1000000,"C","D"))),ELSV!$G$3:$K$3,0))</f>
        <v>1</v>
      </c>
      <c r="AX2710" s="135">
        <f t="shared" si="762"/>
        <v>11311.275051124745</v>
      </c>
      <c r="AY2710" s="135">
        <f t="shared" si="763"/>
        <v>11311.275051124745</v>
      </c>
      <c r="AZ2710" s="135">
        <f t="shared" si="764"/>
        <v>0</v>
      </c>
    </row>
    <row r="2711" spans="1:52">
      <c r="A2711" s="133">
        <v>3400086</v>
      </c>
      <c r="B2711" s="70">
        <v>0</v>
      </c>
      <c r="C2711" s="133">
        <v>34000860</v>
      </c>
      <c r="D2711" s="133" t="s">
        <v>1394</v>
      </c>
      <c r="E2711" s="70">
        <v>4008050</v>
      </c>
      <c r="F2711" s="70">
        <v>8108050</v>
      </c>
      <c r="G2711" s="70" t="s">
        <v>1402</v>
      </c>
      <c r="H2711" s="70" t="s">
        <v>0</v>
      </c>
      <c r="I2711" s="70" t="s">
        <v>1313</v>
      </c>
      <c r="J2711" s="70">
        <v>46</v>
      </c>
      <c r="K2711" s="70">
        <v>4008050</v>
      </c>
      <c r="L2711" s="136">
        <v>41090</v>
      </c>
      <c r="M2711" s="77" t="s">
        <v>1754</v>
      </c>
      <c r="N2711" s="133" t="s">
        <v>1322</v>
      </c>
      <c r="O2711" s="70" t="s">
        <v>17</v>
      </c>
      <c r="P2711" s="73">
        <v>9259</v>
      </c>
      <c r="Q2711" s="73">
        <v>-8796.0499999999993</v>
      </c>
      <c r="R2711" s="73">
        <v>462.95</v>
      </c>
      <c r="S2711" s="73">
        <v>0</v>
      </c>
      <c r="T2711" s="73">
        <v>0</v>
      </c>
      <c r="U2711" s="73">
        <v>0</v>
      </c>
      <c r="V2711" s="73">
        <v>0</v>
      </c>
      <c r="W2711" s="135">
        <v>9259</v>
      </c>
      <c r="X2711" s="73">
        <v>-8796.0499999999993</v>
      </c>
      <c r="Y2711" s="135">
        <v>462.95</v>
      </c>
      <c r="Z2711" s="70" t="s">
        <v>1664</v>
      </c>
      <c r="AA2711" s="73">
        <v>-973.11</v>
      </c>
      <c r="AB2711" s="73">
        <v>0</v>
      </c>
      <c r="AC2711" s="73">
        <f t="shared" si="766"/>
        <v>-973.11</v>
      </c>
      <c r="AD2711" s="73">
        <f t="shared" si="767"/>
        <v>-973.11</v>
      </c>
      <c r="AE2711" s="81">
        <f t="shared" si="768"/>
        <v>41061</v>
      </c>
      <c r="AM2711" s="114" t="s">
        <v>3187</v>
      </c>
      <c r="AN2711">
        <f>MATCH(AM2711,'Cat-4'!$A:$A,0)</f>
        <v>715</v>
      </c>
      <c r="AO2711">
        <f>MATCH(AE2711,'Cat-4'!$1:$1,0)</f>
        <v>6</v>
      </c>
      <c r="AP2711">
        <f>INDEX('Cat-4'!$1:$1048576,Working!AN2711,Working!AO2711)</f>
        <v>104.6</v>
      </c>
      <c r="AQ2711">
        <f>MATCH($AQ$3,'Cat-4'!$1:$1,0)</f>
        <v>152</v>
      </c>
      <c r="AR2711">
        <f>INDEX('Cat-4'!$1:$1048576,Working!AN2711,Working!AQ2711)</f>
        <v>130.19999999999999</v>
      </c>
      <c r="AS2711" s="105">
        <f t="shared" si="773"/>
        <v>1.2447418738049714</v>
      </c>
      <c r="AT2711" s="138">
        <f t="shared" si="774"/>
        <v>1.2447418738049714</v>
      </c>
      <c r="AU2711" s="105">
        <f t="shared" si="769"/>
        <v>12.308333333333334</v>
      </c>
      <c r="AV2711" s="147">
        <f>INDEX(ELSV!$C$3:$G$72,MATCH(AM2711,ELSV!$G$3:$G$72,0),MATCH(IF(W2711&gt;10000000,"A",IF(W2711&gt;5000000,"B",IF(W2711&gt;1000000,"C","D"))),ELSV!$C$3:$G$3,0))</f>
        <v>6</v>
      </c>
      <c r="AW2711" s="152">
        <f>INDEX(ELSV!$G$3:$K$72,MATCH(AM2711,ELSV!$G$3:$G$72,0),MATCH(IF(W2711&gt;10000000,"A",IF(W2711&gt;5000000,"B",IF(W2711&gt;1000000,"C","D"))),ELSV!$G$3:$K$3,0))</f>
        <v>0.9</v>
      </c>
      <c r="AX2711" s="135">
        <f t="shared" si="762"/>
        <v>11525.06500956023</v>
      </c>
      <c r="AY2711" s="135">
        <f t="shared" si="763"/>
        <v>10372.558508604208</v>
      </c>
      <c r="AZ2711" s="135">
        <f t="shared" si="764"/>
        <v>1152.5065009560221</v>
      </c>
    </row>
    <row r="2712" spans="1:52">
      <c r="A2712" s="133">
        <v>3400087</v>
      </c>
      <c r="B2712" s="70">
        <v>0</v>
      </c>
      <c r="C2712" s="133">
        <v>34000870</v>
      </c>
      <c r="D2712" s="133" t="s">
        <v>1394</v>
      </c>
      <c r="E2712" s="70">
        <v>4008050</v>
      </c>
      <c r="F2712" s="70">
        <v>8108050</v>
      </c>
      <c r="G2712" s="70" t="s">
        <v>1402</v>
      </c>
      <c r="H2712" s="70" t="s">
        <v>0</v>
      </c>
      <c r="I2712" s="70" t="s">
        <v>1313</v>
      </c>
      <c r="J2712" s="70">
        <v>46</v>
      </c>
      <c r="K2712" s="70">
        <v>4008050</v>
      </c>
      <c r="L2712" s="136">
        <v>41090</v>
      </c>
      <c r="M2712" s="77" t="s">
        <v>1754</v>
      </c>
      <c r="N2712" s="133" t="s">
        <v>1322</v>
      </c>
      <c r="O2712" s="70" t="s">
        <v>17</v>
      </c>
      <c r="P2712" s="73">
        <v>9259</v>
      </c>
      <c r="Q2712" s="73">
        <v>-8796.0499999999993</v>
      </c>
      <c r="R2712" s="73">
        <v>462.95</v>
      </c>
      <c r="S2712" s="73">
        <v>0</v>
      </c>
      <c r="T2712" s="73">
        <v>0</v>
      </c>
      <c r="U2712" s="73">
        <v>0</v>
      </c>
      <c r="V2712" s="73">
        <v>0</v>
      </c>
      <c r="W2712" s="135">
        <v>9259</v>
      </c>
      <c r="X2712" s="73">
        <v>-8796.0499999999993</v>
      </c>
      <c r="Y2712" s="135">
        <v>462.95</v>
      </c>
      <c r="Z2712" s="70" t="s">
        <v>1664</v>
      </c>
      <c r="AA2712" s="73">
        <v>-973.11</v>
      </c>
      <c r="AB2712" s="73">
        <v>0</v>
      </c>
      <c r="AC2712" s="73">
        <f t="shared" si="766"/>
        <v>-973.11</v>
      </c>
      <c r="AD2712" s="73">
        <f t="shared" si="767"/>
        <v>-973.11</v>
      </c>
      <c r="AE2712" s="81">
        <f t="shared" si="768"/>
        <v>41061</v>
      </c>
      <c r="AM2712" s="114" t="s">
        <v>3187</v>
      </c>
      <c r="AN2712">
        <f>MATCH(AM2712,'Cat-4'!$A:$A,0)</f>
        <v>715</v>
      </c>
      <c r="AO2712">
        <f>MATCH(AE2712,'Cat-4'!$1:$1,0)</f>
        <v>6</v>
      </c>
      <c r="AP2712">
        <f>INDEX('Cat-4'!$1:$1048576,Working!AN2712,Working!AO2712)</f>
        <v>104.6</v>
      </c>
      <c r="AQ2712">
        <f>MATCH($AQ$3,'Cat-4'!$1:$1,0)</f>
        <v>152</v>
      </c>
      <c r="AR2712">
        <f>INDEX('Cat-4'!$1:$1048576,Working!AN2712,Working!AQ2712)</f>
        <v>130.19999999999999</v>
      </c>
      <c r="AS2712" s="105">
        <f t="shared" si="773"/>
        <v>1.2447418738049714</v>
      </c>
      <c r="AT2712" s="138">
        <f t="shared" si="774"/>
        <v>1.2447418738049714</v>
      </c>
      <c r="AU2712" s="105">
        <f t="shared" si="769"/>
        <v>12.308333333333334</v>
      </c>
      <c r="AV2712" s="147">
        <f>INDEX(ELSV!$C$3:$G$72,MATCH(AM2712,ELSV!$G$3:$G$72,0),MATCH(IF(W2712&gt;10000000,"A",IF(W2712&gt;5000000,"B",IF(W2712&gt;1000000,"C","D"))),ELSV!$C$3:$G$3,0))</f>
        <v>6</v>
      </c>
      <c r="AW2712" s="152">
        <f>INDEX(ELSV!$G$3:$K$72,MATCH(AM2712,ELSV!$G$3:$G$72,0),MATCH(IF(W2712&gt;10000000,"A",IF(W2712&gt;5000000,"B",IF(W2712&gt;1000000,"C","D"))),ELSV!$G$3:$K$3,0))</f>
        <v>0.9</v>
      </c>
      <c r="AX2712" s="135">
        <f t="shared" si="762"/>
        <v>11525.06500956023</v>
      </c>
      <c r="AY2712" s="135">
        <f t="shared" si="763"/>
        <v>10372.558508604208</v>
      </c>
      <c r="AZ2712" s="135">
        <f t="shared" si="764"/>
        <v>1152.5065009560221</v>
      </c>
    </row>
    <row r="2713" spans="1:52">
      <c r="A2713" s="133">
        <v>3400088</v>
      </c>
      <c r="B2713" s="70">
        <v>0</v>
      </c>
      <c r="C2713" s="133">
        <v>34000880</v>
      </c>
      <c r="D2713" s="133" t="s">
        <v>1394</v>
      </c>
      <c r="E2713" s="70">
        <v>4008050</v>
      </c>
      <c r="F2713" s="70">
        <v>8108050</v>
      </c>
      <c r="G2713" s="70" t="s">
        <v>1402</v>
      </c>
      <c r="H2713" s="70" t="s">
        <v>0</v>
      </c>
      <c r="I2713" s="70" t="s">
        <v>1313</v>
      </c>
      <c r="J2713" s="70">
        <v>46</v>
      </c>
      <c r="K2713" s="70">
        <v>4008050</v>
      </c>
      <c r="L2713" s="136">
        <v>41090</v>
      </c>
      <c r="M2713" s="77" t="s">
        <v>1754</v>
      </c>
      <c r="N2713" s="133" t="s">
        <v>1322</v>
      </c>
      <c r="O2713" s="70" t="s">
        <v>17</v>
      </c>
      <c r="P2713" s="73">
        <v>9259</v>
      </c>
      <c r="Q2713" s="73">
        <v>-8796.0499999999993</v>
      </c>
      <c r="R2713" s="73">
        <v>462.95</v>
      </c>
      <c r="S2713" s="73">
        <v>0</v>
      </c>
      <c r="T2713" s="73">
        <v>0</v>
      </c>
      <c r="U2713" s="73">
        <v>0</v>
      </c>
      <c r="V2713" s="73">
        <v>0</v>
      </c>
      <c r="W2713" s="135">
        <v>9259</v>
      </c>
      <c r="X2713" s="73">
        <v>-8796.0499999999993</v>
      </c>
      <c r="Y2713" s="135">
        <v>462.95</v>
      </c>
      <c r="Z2713" s="70" t="s">
        <v>1664</v>
      </c>
      <c r="AA2713" s="73">
        <v>-973.11</v>
      </c>
      <c r="AB2713" s="73">
        <v>0</v>
      </c>
      <c r="AC2713" s="73">
        <f t="shared" si="766"/>
        <v>-973.11</v>
      </c>
      <c r="AD2713" s="73">
        <f t="shared" si="767"/>
        <v>-973.11</v>
      </c>
      <c r="AE2713" s="81">
        <f t="shared" si="768"/>
        <v>41061</v>
      </c>
      <c r="AM2713" s="114" t="s">
        <v>3187</v>
      </c>
      <c r="AN2713">
        <f>MATCH(AM2713,'Cat-4'!$A:$A,0)</f>
        <v>715</v>
      </c>
      <c r="AO2713">
        <f>MATCH(AE2713,'Cat-4'!$1:$1,0)</f>
        <v>6</v>
      </c>
      <c r="AP2713">
        <f>INDEX('Cat-4'!$1:$1048576,Working!AN2713,Working!AO2713)</f>
        <v>104.6</v>
      </c>
      <c r="AQ2713">
        <f>MATCH($AQ$3,'Cat-4'!$1:$1,0)</f>
        <v>152</v>
      </c>
      <c r="AR2713">
        <f>INDEX('Cat-4'!$1:$1048576,Working!AN2713,Working!AQ2713)</f>
        <v>130.19999999999999</v>
      </c>
      <c r="AS2713" s="105">
        <f t="shared" si="773"/>
        <v>1.2447418738049714</v>
      </c>
      <c r="AT2713" s="138">
        <f t="shared" si="774"/>
        <v>1.2447418738049714</v>
      </c>
      <c r="AU2713" s="105">
        <f t="shared" si="769"/>
        <v>12.308333333333334</v>
      </c>
      <c r="AV2713" s="147">
        <f>INDEX(ELSV!$C$3:$G$72,MATCH(AM2713,ELSV!$G$3:$G$72,0),MATCH(IF(W2713&gt;10000000,"A",IF(W2713&gt;5000000,"B",IF(W2713&gt;1000000,"C","D"))),ELSV!$C$3:$G$3,0))</f>
        <v>6</v>
      </c>
      <c r="AW2713" s="152">
        <f>INDEX(ELSV!$G$3:$K$72,MATCH(AM2713,ELSV!$G$3:$G$72,0),MATCH(IF(W2713&gt;10000000,"A",IF(W2713&gt;5000000,"B",IF(W2713&gt;1000000,"C","D"))),ELSV!$G$3:$K$3,0))</f>
        <v>0.9</v>
      </c>
      <c r="AX2713" s="135">
        <f t="shared" si="762"/>
        <v>11525.06500956023</v>
      </c>
      <c r="AY2713" s="135">
        <f t="shared" si="763"/>
        <v>10372.558508604208</v>
      </c>
      <c r="AZ2713" s="135">
        <f t="shared" si="764"/>
        <v>1152.5065009560221</v>
      </c>
    </row>
    <row r="2714" spans="1:52">
      <c r="A2714" s="133">
        <v>3400089</v>
      </c>
      <c r="B2714" s="70">
        <v>0</v>
      </c>
      <c r="C2714" s="133">
        <v>34000890</v>
      </c>
      <c r="D2714" s="133" t="s">
        <v>1394</v>
      </c>
      <c r="E2714" s="70">
        <v>4008050</v>
      </c>
      <c r="F2714" s="70">
        <v>8108050</v>
      </c>
      <c r="G2714" s="70" t="s">
        <v>1402</v>
      </c>
      <c r="H2714" s="70" t="s">
        <v>0</v>
      </c>
      <c r="I2714" s="70" t="s">
        <v>1313</v>
      </c>
      <c r="J2714" s="70">
        <v>46</v>
      </c>
      <c r="K2714" s="70">
        <v>4008050</v>
      </c>
      <c r="L2714" s="136">
        <v>41090</v>
      </c>
      <c r="M2714" s="77" t="s">
        <v>1754</v>
      </c>
      <c r="N2714" s="133" t="s">
        <v>1322</v>
      </c>
      <c r="O2714" s="70" t="s">
        <v>17</v>
      </c>
      <c r="P2714" s="73">
        <v>9259</v>
      </c>
      <c r="Q2714" s="73">
        <v>-8796.0499999999993</v>
      </c>
      <c r="R2714" s="73">
        <v>462.95</v>
      </c>
      <c r="S2714" s="73">
        <v>0</v>
      </c>
      <c r="T2714" s="73">
        <v>0</v>
      </c>
      <c r="U2714" s="73">
        <v>0</v>
      </c>
      <c r="V2714" s="73">
        <v>0</v>
      </c>
      <c r="W2714" s="135">
        <v>9259</v>
      </c>
      <c r="X2714" s="73">
        <v>-8796.0499999999993</v>
      </c>
      <c r="Y2714" s="135">
        <v>462.95</v>
      </c>
      <c r="Z2714" s="70" t="s">
        <v>1664</v>
      </c>
      <c r="AA2714" s="73">
        <v>-973.11</v>
      </c>
      <c r="AB2714" s="73">
        <v>0</v>
      </c>
      <c r="AC2714" s="73">
        <f t="shared" si="766"/>
        <v>-973.11</v>
      </c>
      <c r="AD2714" s="73">
        <f t="shared" si="767"/>
        <v>-973.11</v>
      </c>
      <c r="AE2714" s="81">
        <f t="shared" si="768"/>
        <v>41061</v>
      </c>
      <c r="AM2714" s="114" t="s">
        <v>3187</v>
      </c>
      <c r="AN2714">
        <f>MATCH(AM2714,'Cat-4'!$A:$A,0)</f>
        <v>715</v>
      </c>
      <c r="AO2714">
        <f>MATCH(AE2714,'Cat-4'!$1:$1,0)</f>
        <v>6</v>
      </c>
      <c r="AP2714">
        <f>INDEX('Cat-4'!$1:$1048576,Working!AN2714,Working!AO2714)</f>
        <v>104.6</v>
      </c>
      <c r="AQ2714">
        <f>MATCH($AQ$3,'Cat-4'!$1:$1,0)</f>
        <v>152</v>
      </c>
      <c r="AR2714">
        <f>INDEX('Cat-4'!$1:$1048576,Working!AN2714,Working!AQ2714)</f>
        <v>130.19999999999999</v>
      </c>
      <c r="AS2714" s="105">
        <f t="shared" si="773"/>
        <v>1.2447418738049714</v>
      </c>
      <c r="AT2714" s="138">
        <f t="shared" si="774"/>
        <v>1.2447418738049714</v>
      </c>
      <c r="AU2714" s="105">
        <f t="shared" si="769"/>
        <v>12.308333333333334</v>
      </c>
      <c r="AV2714" s="147">
        <f>INDEX(ELSV!$C$3:$G$72,MATCH(AM2714,ELSV!$G$3:$G$72,0),MATCH(IF(W2714&gt;10000000,"A",IF(W2714&gt;5000000,"B",IF(W2714&gt;1000000,"C","D"))),ELSV!$C$3:$G$3,0))</f>
        <v>6</v>
      </c>
      <c r="AW2714" s="152">
        <f>INDEX(ELSV!$G$3:$K$72,MATCH(AM2714,ELSV!$G$3:$G$72,0),MATCH(IF(W2714&gt;10000000,"A",IF(W2714&gt;5000000,"B",IF(W2714&gt;1000000,"C","D"))),ELSV!$G$3:$K$3,0))</f>
        <v>0.9</v>
      </c>
      <c r="AX2714" s="135">
        <f t="shared" si="762"/>
        <v>11525.06500956023</v>
      </c>
      <c r="AY2714" s="135">
        <f t="shared" si="763"/>
        <v>10372.558508604208</v>
      </c>
      <c r="AZ2714" s="135">
        <f t="shared" si="764"/>
        <v>1152.5065009560221</v>
      </c>
    </row>
    <row r="2715" spans="1:52">
      <c r="A2715" s="133">
        <v>3400090</v>
      </c>
      <c r="B2715" s="70">
        <v>0</v>
      </c>
      <c r="C2715" s="133">
        <v>34000900</v>
      </c>
      <c r="D2715" s="133" t="s">
        <v>1394</v>
      </c>
      <c r="E2715" s="70">
        <v>4008050</v>
      </c>
      <c r="F2715" s="70">
        <v>8108050</v>
      </c>
      <c r="G2715" s="70" t="s">
        <v>1402</v>
      </c>
      <c r="H2715" s="70" t="s">
        <v>0</v>
      </c>
      <c r="I2715" s="70" t="s">
        <v>1313</v>
      </c>
      <c r="J2715" s="70">
        <v>46</v>
      </c>
      <c r="K2715" s="70">
        <v>4008050</v>
      </c>
      <c r="L2715" s="136">
        <v>41090</v>
      </c>
      <c r="M2715" s="77" t="s">
        <v>1754</v>
      </c>
      <c r="N2715" s="133" t="s">
        <v>1322</v>
      </c>
      <c r="O2715" s="70" t="s">
        <v>17</v>
      </c>
      <c r="P2715" s="73">
        <v>9259</v>
      </c>
      <c r="Q2715" s="73">
        <v>-8796.0499999999993</v>
      </c>
      <c r="R2715" s="73">
        <v>462.95</v>
      </c>
      <c r="S2715" s="73">
        <v>0</v>
      </c>
      <c r="T2715" s="73">
        <v>0</v>
      </c>
      <c r="U2715" s="73">
        <v>0</v>
      </c>
      <c r="V2715" s="73">
        <v>0</v>
      </c>
      <c r="W2715" s="135">
        <v>9259</v>
      </c>
      <c r="X2715" s="73">
        <v>-8796.0499999999993</v>
      </c>
      <c r="Y2715" s="135">
        <v>462.95</v>
      </c>
      <c r="Z2715" s="70" t="s">
        <v>1664</v>
      </c>
      <c r="AA2715" s="73">
        <v>-973.11</v>
      </c>
      <c r="AB2715" s="73">
        <v>0</v>
      </c>
      <c r="AC2715" s="73">
        <f t="shared" si="766"/>
        <v>-973.11</v>
      </c>
      <c r="AD2715" s="73">
        <f t="shared" si="767"/>
        <v>-973.11</v>
      </c>
      <c r="AE2715" s="81">
        <f t="shared" si="768"/>
        <v>41061</v>
      </c>
      <c r="AM2715" s="114" t="s">
        <v>3187</v>
      </c>
      <c r="AN2715">
        <f>MATCH(AM2715,'Cat-4'!$A:$A,0)</f>
        <v>715</v>
      </c>
      <c r="AO2715">
        <f>MATCH(AE2715,'Cat-4'!$1:$1,0)</f>
        <v>6</v>
      </c>
      <c r="AP2715">
        <f>INDEX('Cat-4'!$1:$1048576,Working!AN2715,Working!AO2715)</f>
        <v>104.6</v>
      </c>
      <c r="AQ2715">
        <f>MATCH($AQ$3,'Cat-4'!$1:$1,0)</f>
        <v>152</v>
      </c>
      <c r="AR2715">
        <f>INDEX('Cat-4'!$1:$1048576,Working!AN2715,Working!AQ2715)</f>
        <v>130.19999999999999</v>
      </c>
      <c r="AS2715" s="105">
        <f t="shared" si="773"/>
        <v>1.2447418738049714</v>
      </c>
      <c r="AT2715" s="138">
        <f t="shared" si="774"/>
        <v>1.2447418738049714</v>
      </c>
      <c r="AU2715" s="105">
        <f t="shared" si="769"/>
        <v>12.308333333333334</v>
      </c>
      <c r="AV2715" s="147">
        <f>INDEX(ELSV!$C$3:$G$72,MATCH(AM2715,ELSV!$G$3:$G$72,0),MATCH(IF(W2715&gt;10000000,"A",IF(W2715&gt;5000000,"B",IF(W2715&gt;1000000,"C","D"))),ELSV!$C$3:$G$3,0))</f>
        <v>6</v>
      </c>
      <c r="AW2715" s="152">
        <f>INDEX(ELSV!$G$3:$K$72,MATCH(AM2715,ELSV!$G$3:$G$72,0),MATCH(IF(W2715&gt;10000000,"A",IF(W2715&gt;5000000,"B",IF(W2715&gt;1000000,"C","D"))),ELSV!$G$3:$K$3,0))</f>
        <v>0.9</v>
      </c>
      <c r="AX2715" s="135">
        <f t="shared" si="762"/>
        <v>11525.06500956023</v>
      </c>
      <c r="AY2715" s="135">
        <f t="shared" si="763"/>
        <v>10372.558508604208</v>
      </c>
      <c r="AZ2715" s="135">
        <f t="shared" si="764"/>
        <v>1152.5065009560221</v>
      </c>
    </row>
    <row r="2716" spans="1:52">
      <c r="A2716" s="133">
        <v>3400091</v>
      </c>
      <c r="B2716" s="70">
        <v>0</v>
      </c>
      <c r="C2716" s="133">
        <v>34000910</v>
      </c>
      <c r="D2716" s="133" t="s">
        <v>1394</v>
      </c>
      <c r="E2716" s="70">
        <v>4008050</v>
      </c>
      <c r="F2716" s="70">
        <v>8108050</v>
      </c>
      <c r="G2716" s="70" t="s">
        <v>1402</v>
      </c>
      <c r="H2716" s="70" t="s">
        <v>0</v>
      </c>
      <c r="I2716" s="70" t="s">
        <v>1313</v>
      </c>
      <c r="J2716" s="70">
        <v>46</v>
      </c>
      <c r="K2716" s="70">
        <v>4008050</v>
      </c>
      <c r="L2716" s="136">
        <v>41090</v>
      </c>
      <c r="M2716" s="77" t="s">
        <v>1754</v>
      </c>
      <c r="N2716" s="133" t="s">
        <v>1322</v>
      </c>
      <c r="O2716" s="70" t="s">
        <v>17</v>
      </c>
      <c r="P2716" s="73">
        <v>9259</v>
      </c>
      <c r="Q2716" s="73">
        <v>-8796.0499999999993</v>
      </c>
      <c r="R2716" s="73">
        <v>462.95</v>
      </c>
      <c r="S2716" s="73">
        <v>0</v>
      </c>
      <c r="T2716" s="73">
        <v>0</v>
      </c>
      <c r="U2716" s="73">
        <v>0</v>
      </c>
      <c r="V2716" s="73">
        <v>0</v>
      </c>
      <c r="W2716" s="135">
        <v>9259</v>
      </c>
      <c r="X2716" s="73">
        <v>-8796.0499999999993</v>
      </c>
      <c r="Y2716" s="135">
        <v>462.95</v>
      </c>
      <c r="Z2716" s="70" t="s">
        <v>1664</v>
      </c>
      <c r="AA2716" s="73">
        <v>-973.11</v>
      </c>
      <c r="AB2716" s="73">
        <v>0</v>
      </c>
      <c r="AC2716" s="73">
        <f t="shared" si="766"/>
        <v>-973.11</v>
      </c>
      <c r="AD2716" s="73">
        <f t="shared" si="767"/>
        <v>-973.11</v>
      </c>
      <c r="AE2716" s="81">
        <f t="shared" si="768"/>
        <v>41061</v>
      </c>
      <c r="AM2716" s="114" t="s">
        <v>3187</v>
      </c>
      <c r="AN2716">
        <f>MATCH(AM2716,'Cat-4'!$A:$A,0)</f>
        <v>715</v>
      </c>
      <c r="AO2716">
        <f>MATCH(AE2716,'Cat-4'!$1:$1,0)</f>
        <v>6</v>
      </c>
      <c r="AP2716">
        <f>INDEX('Cat-4'!$1:$1048576,Working!AN2716,Working!AO2716)</f>
        <v>104.6</v>
      </c>
      <c r="AQ2716">
        <f>MATCH($AQ$3,'Cat-4'!$1:$1,0)</f>
        <v>152</v>
      </c>
      <c r="AR2716">
        <f>INDEX('Cat-4'!$1:$1048576,Working!AN2716,Working!AQ2716)</f>
        <v>130.19999999999999</v>
      </c>
      <c r="AS2716" s="105">
        <f t="shared" si="773"/>
        <v>1.2447418738049714</v>
      </c>
      <c r="AT2716" s="138">
        <f t="shared" si="774"/>
        <v>1.2447418738049714</v>
      </c>
      <c r="AU2716" s="105">
        <f t="shared" si="769"/>
        <v>12.308333333333334</v>
      </c>
      <c r="AV2716" s="147">
        <f>INDEX(ELSV!$C$3:$G$72,MATCH(AM2716,ELSV!$G$3:$G$72,0),MATCH(IF(W2716&gt;10000000,"A",IF(W2716&gt;5000000,"B",IF(W2716&gt;1000000,"C","D"))),ELSV!$C$3:$G$3,0))</f>
        <v>6</v>
      </c>
      <c r="AW2716" s="152">
        <f>INDEX(ELSV!$G$3:$K$72,MATCH(AM2716,ELSV!$G$3:$G$72,0),MATCH(IF(W2716&gt;10000000,"A",IF(W2716&gt;5000000,"B",IF(W2716&gt;1000000,"C","D"))),ELSV!$G$3:$K$3,0))</f>
        <v>0.9</v>
      </c>
      <c r="AX2716" s="135">
        <f t="shared" si="762"/>
        <v>11525.06500956023</v>
      </c>
      <c r="AY2716" s="135">
        <f t="shared" si="763"/>
        <v>10372.558508604208</v>
      </c>
      <c r="AZ2716" s="135">
        <f t="shared" si="764"/>
        <v>1152.5065009560221</v>
      </c>
    </row>
    <row r="2717" spans="1:52">
      <c r="A2717" s="133">
        <v>1000032</v>
      </c>
      <c r="B2717" s="70">
        <v>0</v>
      </c>
      <c r="C2717" s="133">
        <v>10000320</v>
      </c>
      <c r="D2717" s="133" t="s">
        <v>1393</v>
      </c>
      <c r="E2717" s="70">
        <v>4008000</v>
      </c>
      <c r="F2717" s="70">
        <v>8108000</v>
      </c>
      <c r="G2717" s="70" t="s">
        <v>1401</v>
      </c>
      <c r="H2717" s="70" t="s">
        <v>0</v>
      </c>
      <c r="I2717" s="70" t="s">
        <v>146</v>
      </c>
      <c r="J2717" s="70">
        <v>46</v>
      </c>
      <c r="K2717" s="70">
        <v>4008000</v>
      </c>
      <c r="L2717" s="136">
        <v>40086</v>
      </c>
      <c r="M2717" s="77" t="s">
        <v>1754</v>
      </c>
      <c r="N2717" s="133" t="s">
        <v>159</v>
      </c>
      <c r="O2717" s="70" t="s">
        <v>17</v>
      </c>
      <c r="P2717" s="73">
        <v>9257</v>
      </c>
      <c r="Q2717" s="73">
        <v>-7555.08</v>
      </c>
      <c r="R2717" s="73">
        <v>1701.92</v>
      </c>
      <c r="S2717" s="73">
        <v>0</v>
      </c>
      <c r="T2717" s="73">
        <v>0</v>
      </c>
      <c r="U2717" s="73">
        <v>-619.54</v>
      </c>
      <c r="V2717" s="73">
        <v>0</v>
      </c>
      <c r="W2717" s="135">
        <v>9257</v>
      </c>
      <c r="X2717" s="73">
        <v>-8174.62</v>
      </c>
      <c r="Y2717" s="135">
        <v>1082.3800000000001</v>
      </c>
      <c r="Z2717" s="70" t="s">
        <v>1463</v>
      </c>
      <c r="AA2717" s="73">
        <v>-619.54</v>
      </c>
      <c r="AB2717" s="73">
        <v>0</v>
      </c>
      <c r="AC2717" s="73">
        <f t="shared" si="766"/>
        <v>-619.54</v>
      </c>
      <c r="AD2717" s="73">
        <f t="shared" si="767"/>
        <v>-619.54</v>
      </c>
      <c r="AE2717" s="81">
        <f t="shared" si="768"/>
        <v>40057</v>
      </c>
      <c r="AF2717" s="125" t="s">
        <v>4379</v>
      </c>
      <c r="AG2717">
        <f>MATCH(AF2717,'Cat-3'!$A:$A,0)</f>
        <v>649</v>
      </c>
      <c r="AH2717">
        <f>MATCH(AE2717,'Cat-3'!$1:$1,0)</f>
        <v>60</v>
      </c>
      <c r="AI2717">
        <f>INDEX('Cat-3'!$1:$1048576,Working!AG2717,Working!AH2717)</f>
        <v>130.19999999999999</v>
      </c>
      <c r="AJ2717">
        <f>MATCH($AJ$3,'Cat-3'!$1:$1,0)</f>
        <v>90</v>
      </c>
      <c r="AK2717">
        <f>INDEX('Cat-3'!$1:$1048576,Working!AG2717,Working!AJ2717)</f>
        <v>144.19999999999999</v>
      </c>
      <c r="AL2717" s="105">
        <f>AK2717/AI2717</f>
        <v>1.10752688172043</v>
      </c>
      <c r="AM2717" s="114" t="s">
        <v>3066</v>
      </c>
      <c r="AN2717">
        <f>MATCH(AM2717,'Cat-4'!$A:$A,0)</f>
        <v>654</v>
      </c>
      <c r="AO2717">
        <f>MATCH($AO$3,'Cat-4'!$1:$1,0)</f>
        <v>4</v>
      </c>
      <c r="AP2717">
        <f>INDEX('Cat-4'!$1:$1048576,Working!AN2717,Working!AO2717)</f>
        <v>94.7</v>
      </c>
      <c r="AQ2717">
        <f>MATCH($AQ$3,'Cat-4'!$1:$1,0)</f>
        <v>152</v>
      </c>
      <c r="AR2717">
        <f>INDEX('Cat-4'!$1:$1048576,Working!AN2717,Working!AQ2717)</f>
        <v>118.1</v>
      </c>
      <c r="AS2717" s="105">
        <f>AR2717/AP2717</f>
        <v>1.2470960929250263</v>
      </c>
      <c r="AT2717" s="105">
        <f>AS2717*AL2717</f>
        <v>1.3811924470029859</v>
      </c>
      <c r="AU2717" s="105">
        <f t="shared" si="769"/>
        <v>15.058333333333334</v>
      </c>
      <c r="AV2717" s="147">
        <f>INDEX(ELSV!$C$3:$G$72,MATCH(AM2717,ELSV!$G$3:$G$72,0),MATCH(IF(W2717&gt;10000000,"A",IF(W2717&gt;5000000,"B",IF(W2717&gt;1000000,"C","D"))),ELSV!$C$3:$G$3,0))</f>
        <v>8</v>
      </c>
      <c r="AW2717" s="152">
        <f>INDEX(ELSV!$G$3:$K$72,MATCH(AM2717,ELSV!$G$3:$G$72,0),MATCH(IF(W2717&gt;10000000,"A",IF(W2717&gt;5000000,"B",IF(W2717&gt;1000000,"C","D"))),ELSV!$G$3:$K$3,0))</f>
        <v>1</v>
      </c>
      <c r="AX2717" s="135">
        <f t="shared" si="762"/>
        <v>12785.69848190664</v>
      </c>
      <c r="AY2717" s="135">
        <f t="shared" si="763"/>
        <v>12785.69848190664</v>
      </c>
      <c r="AZ2717" s="135">
        <f t="shared" si="764"/>
        <v>0</v>
      </c>
    </row>
    <row r="2718" spans="1:52">
      <c r="A2718" s="133">
        <v>3400007</v>
      </c>
      <c r="B2718" s="70">
        <v>0</v>
      </c>
      <c r="C2718" s="133">
        <v>340000710</v>
      </c>
      <c r="D2718" s="133" t="s">
        <v>1394</v>
      </c>
      <c r="E2718" s="70">
        <v>4008050</v>
      </c>
      <c r="F2718" s="70">
        <v>8108050</v>
      </c>
      <c r="G2718" s="70" t="s">
        <v>1401</v>
      </c>
      <c r="H2718" s="70" t="s">
        <v>0</v>
      </c>
      <c r="I2718" s="70" t="s">
        <v>1313</v>
      </c>
      <c r="J2718" s="70">
        <v>46</v>
      </c>
      <c r="K2718" s="70">
        <v>4008050</v>
      </c>
      <c r="L2718" s="136">
        <v>40030</v>
      </c>
      <c r="M2718" s="77" t="s">
        <v>1754</v>
      </c>
      <c r="N2718" s="133" t="s">
        <v>1640</v>
      </c>
      <c r="O2718" s="70" t="s">
        <v>17</v>
      </c>
      <c r="P2718" s="73">
        <v>9244.4500000000007</v>
      </c>
      <c r="Q2718" s="73">
        <v>-8782.23</v>
      </c>
      <c r="R2718" s="73">
        <v>462.22</v>
      </c>
      <c r="S2718" s="73">
        <v>0</v>
      </c>
      <c r="T2718" s="73">
        <v>0</v>
      </c>
      <c r="U2718" s="73">
        <v>0</v>
      </c>
      <c r="V2718" s="73">
        <v>0</v>
      </c>
      <c r="W2718" s="135">
        <v>9244.4500000000007</v>
      </c>
      <c r="X2718" s="73">
        <v>-8782.23</v>
      </c>
      <c r="Y2718" s="135">
        <v>462.22</v>
      </c>
      <c r="Z2718" s="70" t="s">
        <v>1463</v>
      </c>
      <c r="AA2718" s="73">
        <v>0</v>
      </c>
      <c r="AB2718" s="73">
        <v>0</v>
      </c>
      <c r="AC2718" s="73">
        <f t="shared" si="766"/>
        <v>0</v>
      </c>
      <c r="AD2718" s="73">
        <f t="shared" si="767"/>
        <v>0</v>
      </c>
      <c r="AE2718" s="81">
        <f t="shared" si="768"/>
        <v>40026</v>
      </c>
      <c r="AF2718" s="125" t="s">
        <v>3175</v>
      </c>
      <c r="AG2718">
        <f>MATCH(AF2718,'Cat-3'!$A:$A,0)</f>
        <v>687</v>
      </c>
      <c r="AH2718">
        <f>MATCH(AE2718,'Cat-3'!$1:$1,0)</f>
        <v>59</v>
      </c>
      <c r="AI2718">
        <f>INDEX('Cat-3'!$1:$1048576,Working!AG2718,Working!AH2718)</f>
        <v>118.3</v>
      </c>
      <c r="AJ2718">
        <f>MATCH($AJ$3,'Cat-3'!$1:$1,0)</f>
        <v>90</v>
      </c>
      <c r="AK2718">
        <f>INDEX('Cat-3'!$1:$1048576,Working!AG2718,Working!AJ2718)</f>
        <v>118.3</v>
      </c>
      <c r="AL2718" s="105">
        <f>AK2718/AI2718</f>
        <v>1</v>
      </c>
      <c r="AM2718" s="114" t="s">
        <v>3175</v>
      </c>
      <c r="AN2718">
        <f>MATCH(AM2718,'Cat-4'!$A:$A,0)</f>
        <v>709</v>
      </c>
      <c r="AO2718">
        <f>MATCH($AO$3,'Cat-4'!$1:$1,0)</f>
        <v>4</v>
      </c>
      <c r="AP2718">
        <f>INDEX('Cat-4'!$1:$1048576,Working!AN2718,Working!AO2718)</f>
        <v>101.5</v>
      </c>
      <c r="AQ2718">
        <f>MATCH($AQ$3,'Cat-4'!$1:$1,0)</f>
        <v>152</v>
      </c>
      <c r="AR2718">
        <f>INDEX('Cat-4'!$1:$1048576,Working!AN2718,Working!AQ2718)</f>
        <v>130</v>
      </c>
      <c r="AS2718" s="105">
        <f>AR2718/AP2718</f>
        <v>1.2807881773399015</v>
      </c>
      <c r="AT2718" s="105">
        <f>AS2718*AL2718</f>
        <v>1.2807881773399015</v>
      </c>
      <c r="AU2718" s="105">
        <f t="shared" si="769"/>
        <v>15.21111111111111</v>
      </c>
      <c r="AV2718" s="147">
        <f>INDEX(ELSV!$C$3:$G$72,MATCH(AM2718,ELSV!$G$3:$G$72,0),MATCH(IF(W2718&gt;10000000,"A",IF(W2718&gt;5000000,"B",IF(W2718&gt;1000000,"C","D"))),ELSV!$C$3:$G$3,0))</f>
        <v>6</v>
      </c>
      <c r="AW2718" s="152">
        <f>INDEX(ELSV!$G$3:$K$72,MATCH(AM2718,ELSV!$G$3:$G$72,0),MATCH(IF(W2718&gt;10000000,"A",IF(W2718&gt;5000000,"B",IF(W2718&gt;1000000,"C","D"))),ELSV!$G$3:$K$3,0))</f>
        <v>0.9</v>
      </c>
      <c r="AX2718" s="135">
        <f t="shared" ref="AX2718:AX2781" si="775">AT2718*W2718</f>
        <v>11840.182266009853</v>
      </c>
      <c r="AY2718" s="135">
        <f t="shared" ref="AY2718:AY2781" si="776">AX2718*(AW2718/AV2718)*IF(AU2718&gt;AV2718,AV2718,AU2718)</f>
        <v>10656.164039408868</v>
      </c>
      <c r="AZ2718" s="135">
        <f t="shared" ref="AZ2718:AZ2781" si="777">AX2718-AY2718</f>
        <v>1184.0182266009851</v>
      </c>
    </row>
    <row r="2719" spans="1:52">
      <c r="A2719" s="133">
        <v>1000221</v>
      </c>
      <c r="B2719" s="70">
        <v>0</v>
      </c>
      <c r="C2719" s="133">
        <v>10002210</v>
      </c>
      <c r="D2719" s="133" t="s">
        <v>1394</v>
      </c>
      <c r="E2719" s="70">
        <v>4008000</v>
      </c>
      <c r="F2719" s="70">
        <v>8108000</v>
      </c>
      <c r="G2719" s="70" t="s">
        <v>1401</v>
      </c>
      <c r="H2719" s="70" t="s">
        <v>0</v>
      </c>
      <c r="I2719" s="70" t="s">
        <v>146</v>
      </c>
      <c r="J2719" s="70">
        <v>46</v>
      </c>
      <c r="K2719" s="70">
        <v>4008000</v>
      </c>
      <c r="L2719" s="136">
        <v>41358</v>
      </c>
      <c r="M2719" s="77" t="s">
        <v>1754</v>
      </c>
      <c r="N2719" s="133" t="s">
        <v>261</v>
      </c>
      <c r="O2719" s="70" t="s">
        <v>17</v>
      </c>
      <c r="P2719" s="73">
        <v>9180</v>
      </c>
      <c r="Q2719" s="73">
        <v>-8721</v>
      </c>
      <c r="R2719" s="73">
        <v>459</v>
      </c>
      <c r="S2719" s="73">
        <v>0</v>
      </c>
      <c r="T2719" s="73">
        <v>0</v>
      </c>
      <c r="U2719" s="73">
        <v>0</v>
      </c>
      <c r="V2719" s="73">
        <v>0</v>
      </c>
      <c r="W2719" s="135">
        <v>9180</v>
      </c>
      <c r="X2719" s="73">
        <v>-8721</v>
      </c>
      <c r="Y2719" s="135">
        <v>459</v>
      </c>
      <c r="Z2719" s="70" t="s">
        <v>1463</v>
      </c>
      <c r="AA2719" s="73">
        <v>-924.78</v>
      </c>
      <c r="AB2719" s="73">
        <v>0</v>
      </c>
      <c r="AC2719" s="73">
        <f t="shared" si="766"/>
        <v>-924.78</v>
      </c>
      <c r="AD2719" s="73">
        <f t="shared" si="767"/>
        <v>-924.78</v>
      </c>
      <c r="AE2719" s="81">
        <f t="shared" si="768"/>
        <v>41334</v>
      </c>
      <c r="AM2719" s="114" t="s">
        <v>3442</v>
      </c>
      <c r="AN2719">
        <f>MATCH(AM2719,'Cat-4'!$A:$A,0)</f>
        <v>843</v>
      </c>
      <c r="AO2719">
        <f>MATCH(AE2719,'Cat-4'!$1:$1,0)</f>
        <v>15</v>
      </c>
      <c r="AP2719">
        <f>INDEX('Cat-4'!$1:$1048576,Working!AN2719,Working!AO2719)</f>
        <v>107</v>
      </c>
      <c r="AQ2719">
        <f>MATCH($AQ$3,'Cat-4'!$1:$1,0)</f>
        <v>152</v>
      </c>
      <c r="AR2719">
        <f>INDEX('Cat-4'!$1:$1048576,Working!AN2719,Working!AQ2719)</f>
        <v>159.1</v>
      </c>
      <c r="AS2719" s="105">
        <f>AR2719/AP2719</f>
        <v>1.4869158878504671</v>
      </c>
      <c r="AT2719" s="138">
        <f>AS2719</f>
        <v>1.4869158878504671</v>
      </c>
      <c r="AU2719" s="105">
        <f t="shared" si="769"/>
        <v>11.572222222222223</v>
      </c>
      <c r="AV2719" s="147">
        <f>INDEX(ELSV!$C$3:$G$72,MATCH(AM2719,ELSV!$G$3:$G$72,0),MATCH(IF(W2719&gt;10000000,"A",IF(W2719&gt;5000000,"B",IF(W2719&gt;1000000,"C","D"))),ELSV!$C$3:$G$3,0))</f>
        <v>6</v>
      </c>
      <c r="AW2719" s="152">
        <f>INDEX(ELSV!$G$3:$K$72,MATCH(AM2719,ELSV!$G$3:$G$72,0),MATCH(IF(W2719&gt;10000000,"A",IF(W2719&gt;5000000,"B",IF(W2719&gt;1000000,"C","D"))),ELSV!$G$3:$K$3,0))</f>
        <v>0.9</v>
      </c>
      <c r="AX2719" s="135">
        <f t="shared" si="775"/>
        <v>13649.887850467288</v>
      </c>
      <c r="AY2719" s="135">
        <f t="shared" si="776"/>
        <v>12284.899065420559</v>
      </c>
      <c r="AZ2719" s="135">
        <f t="shared" si="777"/>
        <v>1364.9887850467294</v>
      </c>
    </row>
    <row r="2720" spans="1:52">
      <c r="A2720" s="133">
        <v>2900020</v>
      </c>
      <c r="B2720" s="70">
        <v>0</v>
      </c>
      <c r="C2720" s="133">
        <v>29000200</v>
      </c>
      <c r="D2720" s="133" t="s">
        <v>1394</v>
      </c>
      <c r="E2720" s="70">
        <v>4009000</v>
      </c>
      <c r="F2720" s="70">
        <v>8109000</v>
      </c>
      <c r="G2720" s="70" t="s">
        <v>1401</v>
      </c>
      <c r="H2720" s="70" t="s">
        <v>0</v>
      </c>
      <c r="I2720" s="70" t="s">
        <v>1135</v>
      </c>
      <c r="J2720" s="70">
        <v>46</v>
      </c>
      <c r="K2720" s="70">
        <v>4009000</v>
      </c>
      <c r="L2720" s="136">
        <v>40428</v>
      </c>
      <c r="M2720" s="77" t="s">
        <v>1754</v>
      </c>
      <c r="N2720" s="133" t="s">
        <v>1140</v>
      </c>
      <c r="O2720" s="70" t="s">
        <v>17</v>
      </c>
      <c r="P2720" s="73">
        <v>9165</v>
      </c>
      <c r="Q2720" s="73">
        <v>-8706.75</v>
      </c>
      <c r="R2720" s="73">
        <v>458.25</v>
      </c>
      <c r="S2720" s="73">
        <v>0</v>
      </c>
      <c r="T2720" s="73">
        <v>0</v>
      </c>
      <c r="U2720" s="73">
        <v>0</v>
      </c>
      <c r="V2720" s="73">
        <v>0</v>
      </c>
      <c r="W2720" s="135">
        <v>9165</v>
      </c>
      <c r="X2720" s="73">
        <v>-8706.75</v>
      </c>
      <c r="Y2720" s="135">
        <v>458.25</v>
      </c>
      <c r="Z2720" s="70" t="s">
        <v>1463</v>
      </c>
      <c r="AA2720" s="73">
        <v>0</v>
      </c>
      <c r="AB2720" s="73">
        <v>0</v>
      </c>
      <c r="AC2720" s="73">
        <f t="shared" si="766"/>
        <v>0</v>
      </c>
      <c r="AD2720" s="73">
        <f t="shared" si="767"/>
        <v>0</v>
      </c>
      <c r="AE2720" s="81">
        <f t="shared" si="768"/>
        <v>40422</v>
      </c>
      <c r="AF2720" s="125" t="s">
        <v>1299</v>
      </c>
      <c r="AG2720">
        <f>MATCH(AF2720,'Cat-3'!$A:$A,0)</f>
        <v>628</v>
      </c>
      <c r="AH2720">
        <f>MATCH(AE2720,'Cat-3'!$1:$1,0)</f>
        <v>72</v>
      </c>
      <c r="AI2720">
        <f>INDEX('Cat-3'!$1:$1048576,Working!AG2720,Working!AH2720)</f>
        <v>130.6</v>
      </c>
      <c r="AJ2720">
        <f>MATCH($AJ$3,'Cat-3'!$1:$1,0)</f>
        <v>90</v>
      </c>
      <c r="AK2720">
        <f>INDEX('Cat-3'!$1:$1048576,Working!AG2720,Working!AJ2720)</f>
        <v>138.4</v>
      </c>
      <c r="AL2720" s="105">
        <f>AK2720/AI2720</f>
        <v>1.0597243491577337</v>
      </c>
      <c r="AM2720" s="114" t="s">
        <v>3444</v>
      </c>
      <c r="AN2720">
        <f>MATCH(AM2720,'Cat-4'!$A:$A,0)</f>
        <v>844</v>
      </c>
      <c r="AO2720">
        <f>MATCH($AO$3,'Cat-4'!$1:$1,0)</f>
        <v>4</v>
      </c>
      <c r="AP2720">
        <f>INDEX('Cat-4'!$1:$1048576,Working!AN2720,Working!AO2720)</f>
        <v>103.9</v>
      </c>
      <c r="AQ2720">
        <f>MATCH($AQ$3,'Cat-4'!$1:$1,0)</f>
        <v>152</v>
      </c>
      <c r="AR2720">
        <f>INDEX('Cat-4'!$1:$1048576,Working!AN2720,Working!AQ2720)</f>
        <v>159.1</v>
      </c>
      <c r="AS2720" s="105">
        <f>AR2720/AP2720</f>
        <v>1.5312800769971124</v>
      </c>
      <c r="AT2720" s="105">
        <f>AS2720*AL2720</f>
        <v>1.6227347829739693</v>
      </c>
      <c r="AU2720" s="105">
        <f t="shared" si="769"/>
        <v>14.122222222222222</v>
      </c>
      <c r="AV2720" s="147">
        <f>INDEX(ELSV!$C$3:$G$72,MATCH(AM2720,ELSV!$G$3:$G$72,0),MATCH(IF(W2720&gt;10000000,"A",IF(W2720&gt;5000000,"B",IF(W2720&gt;1000000,"C","D"))),ELSV!$C$3:$G$3,0))</f>
        <v>6</v>
      </c>
      <c r="AW2720" s="152">
        <f>INDEX(ELSV!$G$3:$K$72,MATCH(AM2720,ELSV!$G$3:$G$72,0),MATCH(IF(W2720&gt;10000000,"A",IF(W2720&gt;5000000,"B",IF(W2720&gt;1000000,"C","D"))),ELSV!$G$3:$K$3,0))</f>
        <v>0.9</v>
      </c>
      <c r="AX2720" s="135">
        <f t="shared" si="775"/>
        <v>14872.36428595643</v>
      </c>
      <c r="AY2720" s="135">
        <f t="shared" si="776"/>
        <v>13385.127857360785</v>
      </c>
      <c r="AZ2720" s="135">
        <f t="shared" si="777"/>
        <v>1487.2364285956446</v>
      </c>
    </row>
    <row r="2721" spans="1:52">
      <c r="A2721" s="133">
        <v>1100379</v>
      </c>
      <c r="B2721" s="70">
        <v>0</v>
      </c>
      <c r="C2721" s="133">
        <v>11003790</v>
      </c>
      <c r="D2721" s="133" t="s">
        <v>1393</v>
      </c>
      <c r="E2721" s="70">
        <v>4008000</v>
      </c>
      <c r="F2721" s="70">
        <v>8108000</v>
      </c>
      <c r="G2721" s="70" t="s">
        <v>1401</v>
      </c>
      <c r="H2721" s="70" t="s">
        <v>0</v>
      </c>
      <c r="I2721" s="70" t="s">
        <v>498</v>
      </c>
      <c r="J2721" s="70">
        <v>46</v>
      </c>
      <c r="K2721" s="70">
        <v>4008000</v>
      </c>
      <c r="L2721" s="136">
        <v>42381</v>
      </c>
      <c r="M2721" s="77" t="s">
        <v>1754</v>
      </c>
      <c r="N2721" s="134" t="s">
        <v>570</v>
      </c>
      <c r="O2721" s="70" t="s">
        <v>17</v>
      </c>
      <c r="P2721" s="73">
        <v>9078</v>
      </c>
      <c r="Q2721" s="73">
        <v>-7782.3</v>
      </c>
      <c r="R2721" s="73">
        <v>1295.7</v>
      </c>
      <c r="S2721" s="73">
        <v>0</v>
      </c>
      <c r="T2721" s="73">
        <v>0</v>
      </c>
      <c r="U2721" s="73">
        <v>-841.8</v>
      </c>
      <c r="V2721" s="73">
        <v>0</v>
      </c>
      <c r="W2721" s="135">
        <v>9078</v>
      </c>
      <c r="X2721" s="73">
        <v>-8624.1</v>
      </c>
      <c r="Y2721" s="135">
        <v>453.9</v>
      </c>
      <c r="Z2721" s="70" t="s">
        <v>1463</v>
      </c>
      <c r="AA2721" s="73">
        <v>-1078.0899999999999</v>
      </c>
      <c r="AB2721" s="73">
        <v>0</v>
      </c>
      <c r="AC2721" s="73">
        <f t="shared" si="766"/>
        <v>-1078.0899999999999</v>
      </c>
      <c r="AD2721" s="73">
        <f t="shared" si="767"/>
        <v>-1078.0899999999999</v>
      </c>
      <c r="AE2721" s="81">
        <f t="shared" si="768"/>
        <v>42370</v>
      </c>
      <c r="AM2721" s="114" t="s">
        <v>3243</v>
      </c>
      <c r="AN2721">
        <f>MATCH(AM2721,'Cat-4'!$A:$A,0)</f>
        <v>743</v>
      </c>
      <c r="AO2721">
        <f>MATCH(AE2721,'Cat-4'!$1:$1,0)</f>
        <v>49</v>
      </c>
      <c r="AP2721">
        <f>INDEX('Cat-4'!$1:$1048576,Working!AN2721,Working!AO2721)</f>
        <v>103.1</v>
      </c>
      <c r="AQ2721">
        <f>MATCH($AQ$3,'Cat-4'!$1:$1,0)</f>
        <v>152</v>
      </c>
      <c r="AR2721">
        <f>INDEX('Cat-4'!$1:$1048576,Working!AN2721,Working!AQ2721)</f>
        <v>129.6</v>
      </c>
      <c r="AS2721" s="105">
        <f t="shared" ref="AS2721:AS2746" si="778">AR2721/AP2721</f>
        <v>1.2570320077594568</v>
      </c>
      <c r="AT2721" s="138">
        <f t="shared" ref="AT2721:AT2746" si="779">AS2721</f>
        <v>1.2570320077594568</v>
      </c>
      <c r="AU2721" s="105">
        <f t="shared" si="769"/>
        <v>8.7750000000000004</v>
      </c>
      <c r="AV2721" s="147">
        <f>INDEX(ELSV!$C$3:$G$72,MATCH(AM2721,ELSV!$G$3:$G$72,0),MATCH(IF(W2721&gt;10000000,"A",IF(W2721&gt;5000000,"B",IF(W2721&gt;1000000,"C","D"))),ELSV!$C$3:$G$3,0))</f>
        <v>12</v>
      </c>
      <c r="AW2721" s="152">
        <f>INDEX(ELSV!$G$3:$K$72,MATCH(AM2721,ELSV!$G$3:$G$72,0),MATCH(IF(W2721&gt;10000000,"A",IF(W2721&gt;5000000,"B",IF(W2721&gt;1000000,"C","D"))),ELSV!$G$3:$K$3,0))</f>
        <v>0.9</v>
      </c>
      <c r="AX2721" s="135">
        <f t="shared" si="775"/>
        <v>11411.336566440348</v>
      </c>
      <c r="AY2721" s="135">
        <f t="shared" si="776"/>
        <v>7510.0858777885551</v>
      </c>
      <c r="AZ2721" s="135">
        <f t="shared" si="777"/>
        <v>3901.2506886517931</v>
      </c>
    </row>
    <row r="2722" spans="1:52">
      <c r="A2722" s="133">
        <v>1100380</v>
      </c>
      <c r="B2722" s="70">
        <v>0</v>
      </c>
      <c r="C2722" s="133">
        <v>11003800</v>
      </c>
      <c r="D2722" s="133" t="s">
        <v>1393</v>
      </c>
      <c r="E2722" s="70">
        <v>4008000</v>
      </c>
      <c r="F2722" s="70">
        <v>8108000</v>
      </c>
      <c r="G2722" s="70" t="s">
        <v>1401</v>
      </c>
      <c r="H2722" s="70" t="s">
        <v>0</v>
      </c>
      <c r="I2722" s="70" t="s">
        <v>498</v>
      </c>
      <c r="J2722" s="70">
        <v>46</v>
      </c>
      <c r="K2722" s="70">
        <v>4008000</v>
      </c>
      <c r="L2722" s="136">
        <v>42381</v>
      </c>
      <c r="M2722" s="77" t="s">
        <v>1754</v>
      </c>
      <c r="N2722" s="134" t="s">
        <v>570</v>
      </c>
      <c r="O2722" s="70" t="s">
        <v>17</v>
      </c>
      <c r="P2722" s="73">
        <v>9078</v>
      </c>
      <c r="Q2722" s="73">
        <v>-7782.3</v>
      </c>
      <c r="R2722" s="73">
        <v>1295.7</v>
      </c>
      <c r="S2722" s="73">
        <v>0</v>
      </c>
      <c r="T2722" s="73">
        <v>0</v>
      </c>
      <c r="U2722" s="73">
        <v>-841.8</v>
      </c>
      <c r="V2722" s="73">
        <v>0</v>
      </c>
      <c r="W2722" s="135">
        <v>9078</v>
      </c>
      <c r="X2722" s="73">
        <v>-8624.1</v>
      </c>
      <c r="Y2722" s="135">
        <v>453.9</v>
      </c>
      <c r="Z2722" s="70" t="s">
        <v>1463</v>
      </c>
      <c r="AA2722" s="73">
        <v>-1078.0899999999999</v>
      </c>
      <c r="AB2722" s="73">
        <v>0</v>
      </c>
      <c r="AC2722" s="73">
        <f t="shared" si="766"/>
        <v>-1078.0899999999999</v>
      </c>
      <c r="AD2722" s="73">
        <f t="shared" si="767"/>
        <v>-1078.0899999999999</v>
      </c>
      <c r="AE2722" s="81">
        <f t="shared" si="768"/>
        <v>42370</v>
      </c>
      <c r="AM2722" s="114" t="s">
        <v>3243</v>
      </c>
      <c r="AN2722">
        <f>MATCH(AM2722,'Cat-4'!$A:$A,0)</f>
        <v>743</v>
      </c>
      <c r="AO2722">
        <f>MATCH(AE2722,'Cat-4'!$1:$1,0)</f>
        <v>49</v>
      </c>
      <c r="AP2722">
        <f>INDEX('Cat-4'!$1:$1048576,Working!AN2722,Working!AO2722)</f>
        <v>103.1</v>
      </c>
      <c r="AQ2722">
        <f>MATCH($AQ$3,'Cat-4'!$1:$1,0)</f>
        <v>152</v>
      </c>
      <c r="AR2722">
        <f>INDEX('Cat-4'!$1:$1048576,Working!AN2722,Working!AQ2722)</f>
        <v>129.6</v>
      </c>
      <c r="AS2722" s="105">
        <f t="shared" si="778"/>
        <v>1.2570320077594568</v>
      </c>
      <c r="AT2722" s="138">
        <f t="shared" si="779"/>
        <v>1.2570320077594568</v>
      </c>
      <c r="AU2722" s="105">
        <f t="shared" si="769"/>
        <v>8.7750000000000004</v>
      </c>
      <c r="AV2722" s="147">
        <f>INDEX(ELSV!$C$3:$G$72,MATCH(AM2722,ELSV!$G$3:$G$72,0),MATCH(IF(W2722&gt;10000000,"A",IF(W2722&gt;5000000,"B",IF(W2722&gt;1000000,"C","D"))),ELSV!$C$3:$G$3,0))</f>
        <v>12</v>
      </c>
      <c r="AW2722" s="152">
        <f>INDEX(ELSV!$G$3:$K$72,MATCH(AM2722,ELSV!$G$3:$G$72,0),MATCH(IF(W2722&gt;10000000,"A",IF(W2722&gt;5000000,"B",IF(W2722&gt;1000000,"C","D"))),ELSV!$G$3:$K$3,0))</f>
        <v>0.9</v>
      </c>
      <c r="AX2722" s="135">
        <f t="shared" si="775"/>
        <v>11411.336566440348</v>
      </c>
      <c r="AY2722" s="135">
        <f t="shared" si="776"/>
        <v>7510.0858777885551</v>
      </c>
      <c r="AZ2722" s="135">
        <f t="shared" si="777"/>
        <v>3901.2506886517931</v>
      </c>
    </row>
    <row r="2723" spans="1:52">
      <c r="A2723" s="133">
        <v>1100381</v>
      </c>
      <c r="B2723" s="70">
        <v>0</v>
      </c>
      <c r="C2723" s="133">
        <v>11003810</v>
      </c>
      <c r="D2723" s="133" t="s">
        <v>1393</v>
      </c>
      <c r="E2723" s="70">
        <v>4008000</v>
      </c>
      <c r="F2723" s="70">
        <v>8108000</v>
      </c>
      <c r="G2723" s="70" t="s">
        <v>1401</v>
      </c>
      <c r="H2723" s="70" t="s">
        <v>0</v>
      </c>
      <c r="I2723" s="70" t="s">
        <v>498</v>
      </c>
      <c r="J2723" s="70">
        <v>46</v>
      </c>
      <c r="K2723" s="70">
        <v>4008000</v>
      </c>
      <c r="L2723" s="136">
        <v>42381</v>
      </c>
      <c r="M2723" s="77" t="s">
        <v>1754</v>
      </c>
      <c r="N2723" s="134" t="s">
        <v>570</v>
      </c>
      <c r="O2723" s="70" t="s">
        <v>17</v>
      </c>
      <c r="P2723" s="73">
        <v>9078</v>
      </c>
      <c r="Q2723" s="73">
        <v>-7782.3</v>
      </c>
      <c r="R2723" s="73">
        <v>1295.7</v>
      </c>
      <c r="S2723" s="73">
        <v>0</v>
      </c>
      <c r="T2723" s="73">
        <v>0</v>
      </c>
      <c r="U2723" s="73">
        <v>-841.8</v>
      </c>
      <c r="V2723" s="73">
        <v>0</v>
      </c>
      <c r="W2723" s="135">
        <v>9078</v>
      </c>
      <c r="X2723" s="73">
        <v>-8624.1</v>
      </c>
      <c r="Y2723" s="135">
        <v>453.9</v>
      </c>
      <c r="Z2723" s="70" t="s">
        <v>1463</v>
      </c>
      <c r="AA2723" s="73">
        <v>-1078.0899999999999</v>
      </c>
      <c r="AB2723" s="73">
        <v>0</v>
      </c>
      <c r="AC2723" s="73">
        <f t="shared" si="766"/>
        <v>-1078.0899999999999</v>
      </c>
      <c r="AD2723" s="73">
        <f t="shared" si="767"/>
        <v>-1078.0899999999999</v>
      </c>
      <c r="AE2723" s="81">
        <f t="shared" si="768"/>
        <v>42370</v>
      </c>
      <c r="AM2723" s="114" t="s">
        <v>3243</v>
      </c>
      <c r="AN2723">
        <f>MATCH(AM2723,'Cat-4'!$A:$A,0)</f>
        <v>743</v>
      </c>
      <c r="AO2723">
        <f>MATCH(AE2723,'Cat-4'!$1:$1,0)</f>
        <v>49</v>
      </c>
      <c r="AP2723">
        <f>INDEX('Cat-4'!$1:$1048576,Working!AN2723,Working!AO2723)</f>
        <v>103.1</v>
      </c>
      <c r="AQ2723">
        <f>MATCH($AQ$3,'Cat-4'!$1:$1,0)</f>
        <v>152</v>
      </c>
      <c r="AR2723">
        <f>INDEX('Cat-4'!$1:$1048576,Working!AN2723,Working!AQ2723)</f>
        <v>129.6</v>
      </c>
      <c r="AS2723" s="105">
        <f t="shared" si="778"/>
        <v>1.2570320077594568</v>
      </c>
      <c r="AT2723" s="138">
        <f t="shared" si="779"/>
        <v>1.2570320077594568</v>
      </c>
      <c r="AU2723" s="105">
        <f t="shared" si="769"/>
        <v>8.7750000000000004</v>
      </c>
      <c r="AV2723" s="147">
        <f>INDEX(ELSV!$C$3:$G$72,MATCH(AM2723,ELSV!$G$3:$G$72,0),MATCH(IF(W2723&gt;10000000,"A",IF(W2723&gt;5000000,"B",IF(W2723&gt;1000000,"C","D"))),ELSV!$C$3:$G$3,0))</f>
        <v>12</v>
      </c>
      <c r="AW2723" s="152">
        <f>INDEX(ELSV!$G$3:$K$72,MATCH(AM2723,ELSV!$G$3:$G$72,0),MATCH(IF(W2723&gt;10000000,"A",IF(W2723&gt;5000000,"B",IF(W2723&gt;1000000,"C","D"))),ELSV!$G$3:$K$3,0))</f>
        <v>0.9</v>
      </c>
      <c r="AX2723" s="135">
        <f t="shared" si="775"/>
        <v>11411.336566440348</v>
      </c>
      <c r="AY2723" s="135">
        <f t="shared" si="776"/>
        <v>7510.0858777885551</v>
      </c>
      <c r="AZ2723" s="135">
        <f t="shared" si="777"/>
        <v>3901.2506886517931</v>
      </c>
    </row>
    <row r="2724" spans="1:52">
      <c r="A2724" s="133">
        <v>1100382</v>
      </c>
      <c r="B2724" s="70">
        <v>0</v>
      </c>
      <c r="C2724" s="133">
        <v>11003820</v>
      </c>
      <c r="D2724" s="133" t="s">
        <v>1393</v>
      </c>
      <c r="E2724" s="70">
        <v>4008000</v>
      </c>
      <c r="F2724" s="70">
        <v>8108000</v>
      </c>
      <c r="G2724" s="70" t="s">
        <v>1401</v>
      </c>
      <c r="H2724" s="70" t="s">
        <v>0</v>
      </c>
      <c r="I2724" s="70" t="s">
        <v>498</v>
      </c>
      <c r="J2724" s="70">
        <v>46</v>
      </c>
      <c r="K2724" s="70">
        <v>4008000</v>
      </c>
      <c r="L2724" s="136">
        <v>42381</v>
      </c>
      <c r="M2724" s="77" t="s">
        <v>1754</v>
      </c>
      <c r="N2724" s="134" t="s">
        <v>570</v>
      </c>
      <c r="O2724" s="70" t="s">
        <v>17</v>
      </c>
      <c r="P2724" s="73">
        <v>9078</v>
      </c>
      <c r="Q2724" s="73">
        <v>-7782.3</v>
      </c>
      <c r="R2724" s="73">
        <v>1295.7</v>
      </c>
      <c r="S2724" s="73">
        <v>0</v>
      </c>
      <c r="T2724" s="73">
        <v>0</v>
      </c>
      <c r="U2724" s="73">
        <v>-841.8</v>
      </c>
      <c r="V2724" s="73">
        <v>0</v>
      </c>
      <c r="W2724" s="135">
        <v>9078</v>
      </c>
      <c r="X2724" s="73">
        <v>-8624.1</v>
      </c>
      <c r="Y2724" s="135">
        <v>453.9</v>
      </c>
      <c r="Z2724" s="70" t="s">
        <v>1463</v>
      </c>
      <c r="AA2724" s="73">
        <v>-1078.0899999999999</v>
      </c>
      <c r="AB2724" s="73">
        <v>0</v>
      </c>
      <c r="AC2724" s="73">
        <f t="shared" si="766"/>
        <v>-1078.0899999999999</v>
      </c>
      <c r="AD2724" s="73">
        <f t="shared" si="767"/>
        <v>-1078.0899999999999</v>
      </c>
      <c r="AE2724" s="81">
        <f t="shared" si="768"/>
        <v>42370</v>
      </c>
      <c r="AM2724" s="114" t="s">
        <v>3243</v>
      </c>
      <c r="AN2724">
        <f>MATCH(AM2724,'Cat-4'!$A:$A,0)</f>
        <v>743</v>
      </c>
      <c r="AO2724">
        <f>MATCH(AE2724,'Cat-4'!$1:$1,0)</f>
        <v>49</v>
      </c>
      <c r="AP2724">
        <f>INDEX('Cat-4'!$1:$1048576,Working!AN2724,Working!AO2724)</f>
        <v>103.1</v>
      </c>
      <c r="AQ2724">
        <f>MATCH($AQ$3,'Cat-4'!$1:$1,0)</f>
        <v>152</v>
      </c>
      <c r="AR2724">
        <f>INDEX('Cat-4'!$1:$1048576,Working!AN2724,Working!AQ2724)</f>
        <v>129.6</v>
      </c>
      <c r="AS2724" s="105">
        <f t="shared" si="778"/>
        <v>1.2570320077594568</v>
      </c>
      <c r="AT2724" s="138">
        <f t="shared" si="779"/>
        <v>1.2570320077594568</v>
      </c>
      <c r="AU2724" s="105">
        <f t="shared" si="769"/>
        <v>8.7750000000000004</v>
      </c>
      <c r="AV2724" s="147">
        <f>INDEX(ELSV!$C$3:$G$72,MATCH(AM2724,ELSV!$G$3:$G$72,0),MATCH(IF(W2724&gt;10000000,"A",IF(W2724&gt;5000000,"B",IF(W2724&gt;1000000,"C","D"))),ELSV!$C$3:$G$3,0))</f>
        <v>12</v>
      </c>
      <c r="AW2724" s="152">
        <f>INDEX(ELSV!$G$3:$K$72,MATCH(AM2724,ELSV!$G$3:$G$72,0),MATCH(IF(W2724&gt;10000000,"A",IF(W2724&gt;5000000,"B",IF(W2724&gt;1000000,"C","D"))),ELSV!$G$3:$K$3,0))</f>
        <v>0.9</v>
      </c>
      <c r="AX2724" s="135">
        <f t="shared" si="775"/>
        <v>11411.336566440348</v>
      </c>
      <c r="AY2724" s="135">
        <f t="shared" si="776"/>
        <v>7510.0858777885551</v>
      </c>
      <c r="AZ2724" s="135">
        <f t="shared" si="777"/>
        <v>3901.2506886517931</v>
      </c>
    </row>
    <row r="2725" spans="1:52">
      <c r="A2725" s="133">
        <v>1100383</v>
      </c>
      <c r="B2725" s="70">
        <v>0</v>
      </c>
      <c r="C2725" s="133">
        <v>11003830</v>
      </c>
      <c r="D2725" s="133" t="s">
        <v>1393</v>
      </c>
      <c r="E2725" s="70">
        <v>4008000</v>
      </c>
      <c r="F2725" s="70">
        <v>8108000</v>
      </c>
      <c r="G2725" s="70" t="s">
        <v>1401</v>
      </c>
      <c r="H2725" s="70" t="s">
        <v>0</v>
      </c>
      <c r="I2725" s="70" t="s">
        <v>498</v>
      </c>
      <c r="J2725" s="70">
        <v>46</v>
      </c>
      <c r="K2725" s="70">
        <v>4008000</v>
      </c>
      <c r="L2725" s="136">
        <v>42381</v>
      </c>
      <c r="M2725" s="77" t="s">
        <v>1754</v>
      </c>
      <c r="N2725" s="134" t="s">
        <v>570</v>
      </c>
      <c r="O2725" s="70" t="s">
        <v>17</v>
      </c>
      <c r="P2725" s="73">
        <v>9078</v>
      </c>
      <c r="Q2725" s="73">
        <v>-7782.3</v>
      </c>
      <c r="R2725" s="73">
        <v>1295.7</v>
      </c>
      <c r="S2725" s="73">
        <v>0</v>
      </c>
      <c r="T2725" s="73">
        <v>0</v>
      </c>
      <c r="U2725" s="73">
        <v>-841.8</v>
      </c>
      <c r="V2725" s="73">
        <v>0</v>
      </c>
      <c r="W2725" s="135">
        <v>9078</v>
      </c>
      <c r="X2725" s="73">
        <v>-8624.1</v>
      </c>
      <c r="Y2725" s="135">
        <v>453.9</v>
      </c>
      <c r="Z2725" s="70" t="s">
        <v>1463</v>
      </c>
      <c r="AA2725" s="73">
        <v>-1078.0899999999999</v>
      </c>
      <c r="AB2725" s="73">
        <v>0</v>
      </c>
      <c r="AC2725" s="73">
        <f t="shared" si="766"/>
        <v>-1078.0899999999999</v>
      </c>
      <c r="AD2725" s="73">
        <f t="shared" si="767"/>
        <v>-1078.0899999999999</v>
      </c>
      <c r="AE2725" s="81">
        <f t="shared" si="768"/>
        <v>42370</v>
      </c>
      <c r="AM2725" s="114" t="s">
        <v>3243</v>
      </c>
      <c r="AN2725">
        <f>MATCH(AM2725,'Cat-4'!$A:$A,0)</f>
        <v>743</v>
      </c>
      <c r="AO2725">
        <f>MATCH(AE2725,'Cat-4'!$1:$1,0)</f>
        <v>49</v>
      </c>
      <c r="AP2725">
        <f>INDEX('Cat-4'!$1:$1048576,Working!AN2725,Working!AO2725)</f>
        <v>103.1</v>
      </c>
      <c r="AQ2725">
        <f>MATCH($AQ$3,'Cat-4'!$1:$1,0)</f>
        <v>152</v>
      </c>
      <c r="AR2725">
        <f>INDEX('Cat-4'!$1:$1048576,Working!AN2725,Working!AQ2725)</f>
        <v>129.6</v>
      </c>
      <c r="AS2725" s="105">
        <f t="shared" si="778"/>
        <v>1.2570320077594568</v>
      </c>
      <c r="AT2725" s="138">
        <f t="shared" si="779"/>
        <v>1.2570320077594568</v>
      </c>
      <c r="AU2725" s="105">
        <f t="shared" si="769"/>
        <v>8.7750000000000004</v>
      </c>
      <c r="AV2725" s="147">
        <f>INDEX(ELSV!$C$3:$G$72,MATCH(AM2725,ELSV!$G$3:$G$72,0),MATCH(IF(W2725&gt;10000000,"A",IF(W2725&gt;5000000,"B",IF(W2725&gt;1000000,"C","D"))),ELSV!$C$3:$G$3,0))</f>
        <v>12</v>
      </c>
      <c r="AW2725" s="152">
        <f>INDEX(ELSV!$G$3:$K$72,MATCH(AM2725,ELSV!$G$3:$G$72,0),MATCH(IF(W2725&gt;10000000,"A",IF(W2725&gt;5000000,"B",IF(W2725&gt;1000000,"C","D"))),ELSV!$G$3:$K$3,0))</f>
        <v>0.9</v>
      </c>
      <c r="AX2725" s="135">
        <f t="shared" si="775"/>
        <v>11411.336566440348</v>
      </c>
      <c r="AY2725" s="135">
        <f t="shared" si="776"/>
        <v>7510.0858777885551</v>
      </c>
      <c r="AZ2725" s="135">
        <f t="shared" si="777"/>
        <v>3901.2506886517931</v>
      </c>
    </row>
    <row r="2726" spans="1:52">
      <c r="A2726" s="133">
        <v>1100384</v>
      </c>
      <c r="B2726" s="70">
        <v>0</v>
      </c>
      <c r="C2726" s="133">
        <v>11003840</v>
      </c>
      <c r="D2726" s="133" t="s">
        <v>1393</v>
      </c>
      <c r="E2726" s="70">
        <v>4008000</v>
      </c>
      <c r="F2726" s="70">
        <v>8108000</v>
      </c>
      <c r="G2726" s="70" t="s">
        <v>1401</v>
      </c>
      <c r="H2726" s="70" t="s">
        <v>0</v>
      </c>
      <c r="I2726" s="70" t="s">
        <v>498</v>
      </c>
      <c r="J2726" s="70">
        <v>46</v>
      </c>
      <c r="K2726" s="70">
        <v>4008000</v>
      </c>
      <c r="L2726" s="136">
        <v>42381</v>
      </c>
      <c r="M2726" s="77" t="s">
        <v>1754</v>
      </c>
      <c r="N2726" s="134" t="s">
        <v>570</v>
      </c>
      <c r="O2726" s="70" t="s">
        <v>17</v>
      </c>
      <c r="P2726" s="73">
        <v>9078</v>
      </c>
      <c r="Q2726" s="73">
        <v>-7782.3</v>
      </c>
      <c r="R2726" s="73">
        <v>1295.7</v>
      </c>
      <c r="S2726" s="73">
        <v>0</v>
      </c>
      <c r="T2726" s="73">
        <v>0</v>
      </c>
      <c r="U2726" s="73">
        <v>-841.8</v>
      </c>
      <c r="V2726" s="73">
        <v>0</v>
      </c>
      <c r="W2726" s="135">
        <v>9078</v>
      </c>
      <c r="X2726" s="73">
        <v>-8624.1</v>
      </c>
      <c r="Y2726" s="135">
        <v>453.9</v>
      </c>
      <c r="Z2726" s="70" t="s">
        <v>1463</v>
      </c>
      <c r="AA2726" s="73">
        <v>-1078.0899999999999</v>
      </c>
      <c r="AB2726" s="73">
        <v>0</v>
      </c>
      <c r="AC2726" s="73">
        <f t="shared" si="766"/>
        <v>-1078.0899999999999</v>
      </c>
      <c r="AD2726" s="73">
        <f t="shared" si="767"/>
        <v>-1078.0899999999999</v>
      </c>
      <c r="AE2726" s="81">
        <f t="shared" si="768"/>
        <v>42370</v>
      </c>
      <c r="AM2726" s="114" t="s">
        <v>3243</v>
      </c>
      <c r="AN2726">
        <f>MATCH(AM2726,'Cat-4'!$A:$A,0)</f>
        <v>743</v>
      </c>
      <c r="AO2726">
        <f>MATCH(AE2726,'Cat-4'!$1:$1,0)</f>
        <v>49</v>
      </c>
      <c r="AP2726">
        <f>INDEX('Cat-4'!$1:$1048576,Working!AN2726,Working!AO2726)</f>
        <v>103.1</v>
      </c>
      <c r="AQ2726">
        <f>MATCH($AQ$3,'Cat-4'!$1:$1,0)</f>
        <v>152</v>
      </c>
      <c r="AR2726">
        <f>INDEX('Cat-4'!$1:$1048576,Working!AN2726,Working!AQ2726)</f>
        <v>129.6</v>
      </c>
      <c r="AS2726" s="105">
        <f t="shared" si="778"/>
        <v>1.2570320077594568</v>
      </c>
      <c r="AT2726" s="138">
        <f t="shared" si="779"/>
        <v>1.2570320077594568</v>
      </c>
      <c r="AU2726" s="105">
        <f t="shared" si="769"/>
        <v>8.7750000000000004</v>
      </c>
      <c r="AV2726" s="147">
        <f>INDEX(ELSV!$C$3:$G$72,MATCH(AM2726,ELSV!$G$3:$G$72,0),MATCH(IF(W2726&gt;10000000,"A",IF(W2726&gt;5000000,"B",IF(W2726&gt;1000000,"C","D"))),ELSV!$C$3:$G$3,0))</f>
        <v>12</v>
      </c>
      <c r="AW2726" s="152">
        <f>INDEX(ELSV!$G$3:$K$72,MATCH(AM2726,ELSV!$G$3:$G$72,0),MATCH(IF(W2726&gt;10000000,"A",IF(W2726&gt;5000000,"B",IF(W2726&gt;1000000,"C","D"))),ELSV!$G$3:$K$3,0))</f>
        <v>0.9</v>
      </c>
      <c r="AX2726" s="135">
        <f t="shared" si="775"/>
        <v>11411.336566440348</v>
      </c>
      <c r="AY2726" s="135">
        <f t="shared" si="776"/>
        <v>7510.0858777885551</v>
      </c>
      <c r="AZ2726" s="135">
        <f t="shared" si="777"/>
        <v>3901.2506886517931</v>
      </c>
    </row>
    <row r="2727" spans="1:52">
      <c r="A2727" s="133">
        <v>2902469</v>
      </c>
      <c r="B2727" s="70">
        <v>0</v>
      </c>
      <c r="C2727" s="133">
        <v>29024690</v>
      </c>
      <c r="D2727" s="133" t="s">
        <v>1394</v>
      </c>
      <c r="E2727" s="70">
        <v>4009000</v>
      </c>
      <c r="F2727" s="70">
        <v>8109000</v>
      </c>
      <c r="G2727" s="70" t="s">
        <v>1401</v>
      </c>
      <c r="H2727" s="70" t="s">
        <v>0</v>
      </c>
      <c r="I2727" s="70" t="s">
        <v>1135</v>
      </c>
      <c r="J2727" s="70">
        <v>46</v>
      </c>
      <c r="K2727" s="70">
        <v>4009000</v>
      </c>
      <c r="L2727" s="136">
        <v>42082</v>
      </c>
      <c r="M2727" s="77" t="s">
        <v>1754</v>
      </c>
      <c r="N2727" s="133" t="s">
        <v>1256</v>
      </c>
      <c r="O2727" s="70" t="s">
        <v>17</v>
      </c>
      <c r="P2727" s="73">
        <v>9040</v>
      </c>
      <c r="Q2727" s="73">
        <v>-6943.34</v>
      </c>
      <c r="R2727" s="73">
        <v>2096.66</v>
      </c>
      <c r="S2727" s="73">
        <v>0</v>
      </c>
      <c r="T2727" s="73">
        <v>0</v>
      </c>
      <c r="U2727" s="73">
        <v>-858.8</v>
      </c>
      <c r="V2727" s="73">
        <v>0</v>
      </c>
      <c r="W2727" s="135">
        <v>9040</v>
      </c>
      <c r="X2727" s="73">
        <v>-7802.14</v>
      </c>
      <c r="Y2727" s="135">
        <v>1237.8599999999999</v>
      </c>
      <c r="Z2727" s="70" t="s">
        <v>1463</v>
      </c>
      <c r="AA2727" s="73">
        <v>-858.8</v>
      </c>
      <c r="AB2727" s="73">
        <v>0</v>
      </c>
      <c r="AC2727" s="73">
        <f t="shared" si="766"/>
        <v>-858.8</v>
      </c>
      <c r="AD2727" s="73">
        <f t="shared" si="767"/>
        <v>-858.8</v>
      </c>
      <c r="AE2727" s="81">
        <f t="shared" si="768"/>
        <v>42064</v>
      </c>
      <c r="AM2727" s="114" t="s">
        <v>3444</v>
      </c>
      <c r="AN2727">
        <f>MATCH(AM2727,'Cat-4'!$A:$A,0)</f>
        <v>844</v>
      </c>
      <c r="AO2727">
        <f>MATCH(AE2727,'Cat-4'!$1:$1,0)</f>
        <v>39</v>
      </c>
      <c r="AP2727">
        <f>INDEX('Cat-4'!$1:$1048576,Working!AN2727,Working!AO2727)</f>
        <v>112.8</v>
      </c>
      <c r="AQ2727">
        <f>MATCH($AQ$3,'Cat-4'!$1:$1,0)</f>
        <v>152</v>
      </c>
      <c r="AR2727">
        <f>INDEX('Cat-4'!$1:$1048576,Working!AN2727,Working!AQ2727)</f>
        <v>159.1</v>
      </c>
      <c r="AS2727" s="105">
        <f t="shared" si="778"/>
        <v>1.4104609929078014</v>
      </c>
      <c r="AT2727" s="138">
        <f t="shared" si="779"/>
        <v>1.4104609929078014</v>
      </c>
      <c r="AU2727" s="105">
        <f t="shared" si="769"/>
        <v>9.5888888888888886</v>
      </c>
      <c r="AV2727" s="147">
        <f>INDEX(ELSV!$C$3:$G$72,MATCH(AM2727,ELSV!$G$3:$G$72,0),MATCH(IF(W2727&gt;10000000,"A",IF(W2727&gt;5000000,"B",IF(W2727&gt;1000000,"C","D"))),ELSV!$C$3:$G$3,0))</f>
        <v>6</v>
      </c>
      <c r="AW2727" s="152">
        <f>INDEX(ELSV!$G$3:$K$72,MATCH(AM2727,ELSV!$G$3:$G$72,0),MATCH(IF(W2727&gt;10000000,"A",IF(W2727&gt;5000000,"B",IF(W2727&gt;1000000,"C","D"))),ELSV!$G$3:$K$3,0))</f>
        <v>0.9</v>
      </c>
      <c r="AX2727" s="135">
        <f t="shared" si="775"/>
        <v>12750.567375886525</v>
      </c>
      <c r="AY2727" s="135">
        <f t="shared" si="776"/>
        <v>11475.510638297872</v>
      </c>
      <c r="AZ2727" s="135">
        <f t="shared" si="777"/>
        <v>1275.056737588653</v>
      </c>
    </row>
    <row r="2728" spans="1:52">
      <c r="A2728" s="133">
        <v>2902470</v>
      </c>
      <c r="B2728" s="70">
        <v>0</v>
      </c>
      <c r="C2728" s="133">
        <v>29024700</v>
      </c>
      <c r="D2728" s="133" t="s">
        <v>1394</v>
      </c>
      <c r="E2728" s="70">
        <v>4009000</v>
      </c>
      <c r="F2728" s="70">
        <v>8109000</v>
      </c>
      <c r="G2728" s="70" t="s">
        <v>1401</v>
      </c>
      <c r="H2728" s="70" t="s">
        <v>0</v>
      </c>
      <c r="I2728" s="70" t="s">
        <v>1135</v>
      </c>
      <c r="J2728" s="70">
        <v>46</v>
      </c>
      <c r="K2728" s="70">
        <v>4009000</v>
      </c>
      <c r="L2728" s="136">
        <v>42082</v>
      </c>
      <c r="M2728" s="77" t="s">
        <v>1754</v>
      </c>
      <c r="N2728" s="133" t="s">
        <v>1256</v>
      </c>
      <c r="O2728" s="70" t="s">
        <v>17</v>
      </c>
      <c r="P2728" s="73">
        <v>9040</v>
      </c>
      <c r="Q2728" s="73">
        <v>-6943.34</v>
      </c>
      <c r="R2728" s="73">
        <v>2096.66</v>
      </c>
      <c r="S2728" s="73">
        <v>0</v>
      </c>
      <c r="T2728" s="73">
        <v>0</v>
      </c>
      <c r="U2728" s="73">
        <v>-858.8</v>
      </c>
      <c r="V2728" s="73">
        <v>0</v>
      </c>
      <c r="W2728" s="135">
        <v>9040</v>
      </c>
      <c r="X2728" s="73">
        <v>-7802.14</v>
      </c>
      <c r="Y2728" s="135">
        <v>1237.8599999999999</v>
      </c>
      <c r="Z2728" s="70" t="s">
        <v>1463</v>
      </c>
      <c r="AA2728" s="73">
        <v>-858.8</v>
      </c>
      <c r="AB2728" s="73">
        <v>0</v>
      </c>
      <c r="AC2728" s="73">
        <f t="shared" si="766"/>
        <v>-858.8</v>
      </c>
      <c r="AD2728" s="73">
        <f t="shared" si="767"/>
        <v>-858.8</v>
      </c>
      <c r="AE2728" s="81">
        <f t="shared" si="768"/>
        <v>42064</v>
      </c>
      <c r="AM2728" s="114" t="s">
        <v>3444</v>
      </c>
      <c r="AN2728">
        <f>MATCH(AM2728,'Cat-4'!$A:$A,0)</f>
        <v>844</v>
      </c>
      <c r="AO2728">
        <f>MATCH(AE2728,'Cat-4'!$1:$1,0)</f>
        <v>39</v>
      </c>
      <c r="AP2728">
        <f>INDEX('Cat-4'!$1:$1048576,Working!AN2728,Working!AO2728)</f>
        <v>112.8</v>
      </c>
      <c r="AQ2728">
        <f>MATCH($AQ$3,'Cat-4'!$1:$1,0)</f>
        <v>152</v>
      </c>
      <c r="AR2728">
        <f>INDEX('Cat-4'!$1:$1048576,Working!AN2728,Working!AQ2728)</f>
        <v>159.1</v>
      </c>
      <c r="AS2728" s="105">
        <f t="shared" si="778"/>
        <v>1.4104609929078014</v>
      </c>
      <c r="AT2728" s="138">
        <f t="shared" si="779"/>
        <v>1.4104609929078014</v>
      </c>
      <c r="AU2728" s="105">
        <f t="shared" si="769"/>
        <v>9.5888888888888886</v>
      </c>
      <c r="AV2728" s="147">
        <f>INDEX(ELSV!$C$3:$G$72,MATCH(AM2728,ELSV!$G$3:$G$72,0),MATCH(IF(W2728&gt;10000000,"A",IF(W2728&gt;5000000,"B",IF(W2728&gt;1000000,"C","D"))),ELSV!$C$3:$G$3,0))</f>
        <v>6</v>
      </c>
      <c r="AW2728" s="152">
        <f>INDEX(ELSV!$G$3:$K$72,MATCH(AM2728,ELSV!$G$3:$G$72,0),MATCH(IF(W2728&gt;10000000,"A",IF(W2728&gt;5000000,"B",IF(W2728&gt;1000000,"C","D"))),ELSV!$G$3:$K$3,0))</f>
        <v>0.9</v>
      </c>
      <c r="AX2728" s="135">
        <f t="shared" si="775"/>
        <v>12750.567375886525</v>
      </c>
      <c r="AY2728" s="135">
        <f t="shared" si="776"/>
        <v>11475.510638297872</v>
      </c>
      <c r="AZ2728" s="135">
        <f t="shared" si="777"/>
        <v>1275.056737588653</v>
      </c>
    </row>
    <row r="2729" spans="1:52">
      <c r="A2729" s="133">
        <v>2902471</v>
      </c>
      <c r="B2729" s="70">
        <v>0</v>
      </c>
      <c r="C2729" s="133">
        <v>29024710</v>
      </c>
      <c r="D2729" s="133" t="s">
        <v>1394</v>
      </c>
      <c r="E2729" s="70">
        <v>4009000</v>
      </c>
      <c r="F2729" s="70">
        <v>8109000</v>
      </c>
      <c r="G2729" s="70" t="s">
        <v>1401</v>
      </c>
      <c r="H2729" s="70" t="s">
        <v>0</v>
      </c>
      <c r="I2729" s="70" t="s">
        <v>1135</v>
      </c>
      <c r="J2729" s="70">
        <v>46</v>
      </c>
      <c r="K2729" s="70">
        <v>4009000</v>
      </c>
      <c r="L2729" s="136">
        <v>42082</v>
      </c>
      <c r="M2729" s="77" t="s">
        <v>1754</v>
      </c>
      <c r="N2729" s="133" t="s">
        <v>1256</v>
      </c>
      <c r="O2729" s="70" t="s">
        <v>17</v>
      </c>
      <c r="P2729" s="73">
        <v>9040</v>
      </c>
      <c r="Q2729" s="73">
        <v>-6943.34</v>
      </c>
      <c r="R2729" s="73">
        <v>2096.66</v>
      </c>
      <c r="S2729" s="73">
        <v>0</v>
      </c>
      <c r="T2729" s="73">
        <v>0</v>
      </c>
      <c r="U2729" s="73">
        <v>-858.8</v>
      </c>
      <c r="V2729" s="73">
        <v>0</v>
      </c>
      <c r="W2729" s="135">
        <v>9040</v>
      </c>
      <c r="X2729" s="73">
        <v>-7802.14</v>
      </c>
      <c r="Y2729" s="135">
        <v>1237.8599999999999</v>
      </c>
      <c r="Z2729" s="70" t="s">
        <v>1463</v>
      </c>
      <c r="AA2729" s="73">
        <v>-858.8</v>
      </c>
      <c r="AB2729" s="73">
        <v>0</v>
      </c>
      <c r="AC2729" s="73">
        <f t="shared" si="766"/>
        <v>-858.8</v>
      </c>
      <c r="AD2729" s="73">
        <f t="shared" si="767"/>
        <v>-858.8</v>
      </c>
      <c r="AE2729" s="81">
        <f t="shared" si="768"/>
        <v>42064</v>
      </c>
      <c r="AM2729" s="114" t="s">
        <v>3444</v>
      </c>
      <c r="AN2729">
        <f>MATCH(AM2729,'Cat-4'!$A:$A,0)</f>
        <v>844</v>
      </c>
      <c r="AO2729">
        <f>MATCH(AE2729,'Cat-4'!$1:$1,0)</f>
        <v>39</v>
      </c>
      <c r="AP2729">
        <f>INDEX('Cat-4'!$1:$1048576,Working!AN2729,Working!AO2729)</f>
        <v>112.8</v>
      </c>
      <c r="AQ2729">
        <f>MATCH($AQ$3,'Cat-4'!$1:$1,0)</f>
        <v>152</v>
      </c>
      <c r="AR2729">
        <f>INDEX('Cat-4'!$1:$1048576,Working!AN2729,Working!AQ2729)</f>
        <v>159.1</v>
      </c>
      <c r="AS2729" s="105">
        <f t="shared" si="778"/>
        <v>1.4104609929078014</v>
      </c>
      <c r="AT2729" s="138">
        <f t="shared" si="779"/>
        <v>1.4104609929078014</v>
      </c>
      <c r="AU2729" s="105">
        <f t="shared" si="769"/>
        <v>9.5888888888888886</v>
      </c>
      <c r="AV2729" s="147">
        <f>INDEX(ELSV!$C$3:$G$72,MATCH(AM2729,ELSV!$G$3:$G$72,0),MATCH(IF(W2729&gt;10000000,"A",IF(W2729&gt;5000000,"B",IF(W2729&gt;1000000,"C","D"))),ELSV!$C$3:$G$3,0))</f>
        <v>6</v>
      </c>
      <c r="AW2729" s="152">
        <f>INDEX(ELSV!$G$3:$K$72,MATCH(AM2729,ELSV!$G$3:$G$72,0),MATCH(IF(W2729&gt;10000000,"A",IF(W2729&gt;5000000,"B",IF(W2729&gt;1000000,"C","D"))),ELSV!$G$3:$K$3,0))</f>
        <v>0.9</v>
      </c>
      <c r="AX2729" s="135">
        <f t="shared" si="775"/>
        <v>12750.567375886525</v>
      </c>
      <c r="AY2729" s="135">
        <f t="shared" si="776"/>
        <v>11475.510638297872</v>
      </c>
      <c r="AZ2729" s="135">
        <f t="shared" si="777"/>
        <v>1275.056737588653</v>
      </c>
    </row>
    <row r="2730" spans="1:52">
      <c r="A2730" s="133">
        <v>2902472</v>
      </c>
      <c r="B2730" s="70">
        <v>0</v>
      </c>
      <c r="C2730" s="133">
        <v>29024720</v>
      </c>
      <c r="D2730" s="133" t="s">
        <v>1394</v>
      </c>
      <c r="E2730" s="70">
        <v>4009000</v>
      </c>
      <c r="F2730" s="70">
        <v>8109000</v>
      </c>
      <c r="G2730" s="70" t="s">
        <v>1401</v>
      </c>
      <c r="H2730" s="70" t="s">
        <v>0</v>
      </c>
      <c r="I2730" s="70" t="s">
        <v>1135</v>
      </c>
      <c r="J2730" s="70">
        <v>46</v>
      </c>
      <c r="K2730" s="70">
        <v>4009000</v>
      </c>
      <c r="L2730" s="136">
        <v>42082</v>
      </c>
      <c r="M2730" s="77" t="s">
        <v>1754</v>
      </c>
      <c r="N2730" s="133" t="s">
        <v>1256</v>
      </c>
      <c r="O2730" s="70" t="s">
        <v>17</v>
      </c>
      <c r="P2730" s="73">
        <v>9040</v>
      </c>
      <c r="Q2730" s="73">
        <v>-6943.34</v>
      </c>
      <c r="R2730" s="73">
        <v>2096.66</v>
      </c>
      <c r="S2730" s="73">
        <v>0</v>
      </c>
      <c r="T2730" s="73">
        <v>0</v>
      </c>
      <c r="U2730" s="73">
        <v>-858.8</v>
      </c>
      <c r="V2730" s="73">
        <v>0</v>
      </c>
      <c r="W2730" s="135">
        <v>9040</v>
      </c>
      <c r="X2730" s="73">
        <v>-7802.14</v>
      </c>
      <c r="Y2730" s="135">
        <v>1237.8599999999999</v>
      </c>
      <c r="Z2730" s="70" t="s">
        <v>1463</v>
      </c>
      <c r="AA2730" s="73">
        <v>-858.8</v>
      </c>
      <c r="AB2730" s="73">
        <v>0</v>
      </c>
      <c r="AC2730" s="73">
        <f t="shared" si="766"/>
        <v>-858.8</v>
      </c>
      <c r="AD2730" s="73">
        <f t="shared" si="767"/>
        <v>-858.8</v>
      </c>
      <c r="AE2730" s="81">
        <f t="shared" si="768"/>
        <v>42064</v>
      </c>
      <c r="AM2730" s="114" t="s">
        <v>3444</v>
      </c>
      <c r="AN2730">
        <f>MATCH(AM2730,'Cat-4'!$A:$A,0)</f>
        <v>844</v>
      </c>
      <c r="AO2730">
        <f>MATCH(AE2730,'Cat-4'!$1:$1,0)</f>
        <v>39</v>
      </c>
      <c r="AP2730">
        <f>INDEX('Cat-4'!$1:$1048576,Working!AN2730,Working!AO2730)</f>
        <v>112.8</v>
      </c>
      <c r="AQ2730">
        <f>MATCH($AQ$3,'Cat-4'!$1:$1,0)</f>
        <v>152</v>
      </c>
      <c r="AR2730">
        <f>INDEX('Cat-4'!$1:$1048576,Working!AN2730,Working!AQ2730)</f>
        <v>159.1</v>
      </c>
      <c r="AS2730" s="105">
        <f t="shared" si="778"/>
        <v>1.4104609929078014</v>
      </c>
      <c r="AT2730" s="138">
        <f t="shared" si="779"/>
        <v>1.4104609929078014</v>
      </c>
      <c r="AU2730" s="105">
        <f t="shared" si="769"/>
        <v>9.5888888888888886</v>
      </c>
      <c r="AV2730" s="147">
        <f>INDEX(ELSV!$C$3:$G$72,MATCH(AM2730,ELSV!$G$3:$G$72,0),MATCH(IF(W2730&gt;10000000,"A",IF(W2730&gt;5000000,"B",IF(W2730&gt;1000000,"C","D"))),ELSV!$C$3:$G$3,0))</f>
        <v>6</v>
      </c>
      <c r="AW2730" s="152">
        <f>INDEX(ELSV!$G$3:$K$72,MATCH(AM2730,ELSV!$G$3:$G$72,0),MATCH(IF(W2730&gt;10000000,"A",IF(W2730&gt;5000000,"B",IF(W2730&gt;1000000,"C","D"))),ELSV!$G$3:$K$3,0))</f>
        <v>0.9</v>
      </c>
      <c r="AX2730" s="135">
        <f t="shared" si="775"/>
        <v>12750.567375886525</v>
      </c>
      <c r="AY2730" s="135">
        <f t="shared" si="776"/>
        <v>11475.510638297872</v>
      </c>
      <c r="AZ2730" s="135">
        <f t="shared" si="777"/>
        <v>1275.056737588653</v>
      </c>
    </row>
    <row r="2731" spans="1:52">
      <c r="A2731" s="133">
        <v>2902473</v>
      </c>
      <c r="B2731" s="70">
        <v>0</v>
      </c>
      <c r="C2731" s="133">
        <v>29024730</v>
      </c>
      <c r="D2731" s="133" t="s">
        <v>1394</v>
      </c>
      <c r="E2731" s="70">
        <v>4009000</v>
      </c>
      <c r="F2731" s="70">
        <v>8109000</v>
      </c>
      <c r="G2731" s="70" t="s">
        <v>1401</v>
      </c>
      <c r="H2731" s="70" t="s">
        <v>0</v>
      </c>
      <c r="I2731" s="70" t="s">
        <v>1135</v>
      </c>
      <c r="J2731" s="70">
        <v>46</v>
      </c>
      <c r="K2731" s="70">
        <v>4009000</v>
      </c>
      <c r="L2731" s="136">
        <v>42082</v>
      </c>
      <c r="M2731" s="77" t="s">
        <v>1754</v>
      </c>
      <c r="N2731" s="133" t="s">
        <v>1256</v>
      </c>
      <c r="O2731" s="70" t="s">
        <v>17</v>
      </c>
      <c r="P2731" s="73">
        <v>9040</v>
      </c>
      <c r="Q2731" s="73">
        <v>-6943.34</v>
      </c>
      <c r="R2731" s="73">
        <v>2096.66</v>
      </c>
      <c r="S2731" s="73">
        <v>0</v>
      </c>
      <c r="T2731" s="73">
        <v>0</v>
      </c>
      <c r="U2731" s="73">
        <v>-858.8</v>
      </c>
      <c r="V2731" s="73">
        <v>0</v>
      </c>
      <c r="W2731" s="135">
        <v>9040</v>
      </c>
      <c r="X2731" s="73">
        <v>-7802.14</v>
      </c>
      <c r="Y2731" s="135">
        <v>1237.8599999999999</v>
      </c>
      <c r="Z2731" s="70" t="s">
        <v>1463</v>
      </c>
      <c r="AA2731" s="73">
        <v>-858.8</v>
      </c>
      <c r="AB2731" s="73">
        <v>0</v>
      </c>
      <c r="AC2731" s="73">
        <f t="shared" si="766"/>
        <v>-858.8</v>
      </c>
      <c r="AD2731" s="73">
        <f t="shared" si="767"/>
        <v>-858.8</v>
      </c>
      <c r="AE2731" s="81">
        <f t="shared" si="768"/>
        <v>42064</v>
      </c>
      <c r="AM2731" s="114" t="s">
        <v>3444</v>
      </c>
      <c r="AN2731">
        <f>MATCH(AM2731,'Cat-4'!$A:$A,0)</f>
        <v>844</v>
      </c>
      <c r="AO2731">
        <f>MATCH(AE2731,'Cat-4'!$1:$1,0)</f>
        <v>39</v>
      </c>
      <c r="AP2731">
        <f>INDEX('Cat-4'!$1:$1048576,Working!AN2731,Working!AO2731)</f>
        <v>112.8</v>
      </c>
      <c r="AQ2731">
        <f>MATCH($AQ$3,'Cat-4'!$1:$1,0)</f>
        <v>152</v>
      </c>
      <c r="AR2731">
        <f>INDEX('Cat-4'!$1:$1048576,Working!AN2731,Working!AQ2731)</f>
        <v>159.1</v>
      </c>
      <c r="AS2731" s="105">
        <f t="shared" si="778"/>
        <v>1.4104609929078014</v>
      </c>
      <c r="AT2731" s="138">
        <f t="shared" si="779"/>
        <v>1.4104609929078014</v>
      </c>
      <c r="AU2731" s="105">
        <f t="shared" si="769"/>
        <v>9.5888888888888886</v>
      </c>
      <c r="AV2731" s="147">
        <f>INDEX(ELSV!$C$3:$G$72,MATCH(AM2731,ELSV!$G$3:$G$72,0),MATCH(IF(W2731&gt;10000000,"A",IF(W2731&gt;5000000,"B",IF(W2731&gt;1000000,"C","D"))),ELSV!$C$3:$G$3,0))</f>
        <v>6</v>
      </c>
      <c r="AW2731" s="152">
        <f>INDEX(ELSV!$G$3:$K$72,MATCH(AM2731,ELSV!$G$3:$G$72,0),MATCH(IF(W2731&gt;10000000,"A",IF(W2731&gt;5000000,"B",IF(W2731&gt;1000000,"C","D"))),ELSV!$G$3:$K$3,0))</f>
        <v>0.9</v>
      </c>
      <c r="AX2731" s="135">
        <f t="shared" si="775"/>
        <v>12750.567375886525</v>
      </c>
      <c r="AY2731" s="135">
        <f t="shared" si="776"/>
        <v>11475.510638297872</v>
      </c>
      <c r="AZ2731" s="135">
        <f t="shared" si="777"/>
        <v>1275.056737588653</v>
      </c>
    </row>
    <row r="2732" spans="1:52">
      <c r="A2732" s="133">
        <v>2902474</v>
      </c>
      <c r="B2732" s="70">
        <v>0</v>
      </c>
      <c r="C2732" s="133">
        <v>29024740</v>
      </c>
      <c r="D2732" s="133" t="s">
        <v>1394</v>
      </c>
      <c r="E2732" s="70">
        <v>4009000</v>
      </c>
      <c r="F2732" s="70">
        <v>8109000</v>
      </c>
      <c r="G2732" s="70" t="s">
        <v>1401</v>
      </c>
      <c r="H2732" s="70" t="s">
        <v>0</v>
      </c>
      <c r="I2732" s="70" t="s">
        <v>1135</v>
      </c>
      <c r="J2732" s="70">
        <v>46</v>
      </c>
      <c r="K2732" s="70">
        <v>4009000</v>
      </c>
      <c r="L2732" s="136">
        <v>42082</v>
      </c>
      <c r="M2732" s="77" t="s">
        <v>1754</v>
      </c>
      <c r="N2732" s="133" t="s">
        <v>1256</v>
      </c>
      <c r="O2732" s="70" t="s">
        <v>17</v>
      </c>
      <c r="P2732" s="73">
        <v>9040</v>
      </c>
      <c r="Q2732" s="73">
        <v>-6943.34</v>
      </c>
      <c r="R2732" s="73">
        <v>2096.66</v>
      </c>
      <c r="S2732" s="73">
        <v>0</v>
      </c>
      <c r="T2732" s="73">
        <v>0</v>
      </c>
      <c r="U2732" s="73">
        <v>-858.8</v>
      </c>
      <c r="V2732" s="73">
        <v>0</v>
      </c>
      <c r="W2732" s="135">
        <v>9040</v>
      </c>
      <c r="X2732" s="73">
        <v>-7802.14</v>
      </c>
      <c r="Y2732" s="135">
        <v>1237.8599999999999</v>
      </c>
      <c r="Z2732" s="70" t="s">
        <v>1463</v>
      </c>
      <c r="AA2732" s="73">
        <v>-858.8</v>
      </c>
      <c r="AB2732" s="73">
        <v>0</v>
      </c>
      <c r="AC2732" s="73">
        <f t="shared" si="766"/>
        <v>-858.8</v>
      </c>
      <c r="AD2732" s="73">
        <f t="shared" si="767"/>
        <v>-858.8</v>
      </c>
      <c r="AE2732" s="81">
        <f t="shared" si="768"/>
        <v>42064</v>
      </c>
      <c r="AM2732" s="114" t="s">
        <v>3444</v>
      </c>
      <c r="AN2732">
        <f>MATCH(AM2732,'Cat-4'!$A:$A,0)</f>
        <v>844</v>
      </c>
      <c r="AO2732">
        <f>MATCH(AE2732,'Cat-4'!$1:$1,0)</f>
        <v>39</v>
      </c>
      <c r="AP2732">
        <f>INDEX('Cat-4'!$1:$1048576,Working!AN2732,Working!AO2732)</f>
        <v>112.8</v>
      </c>
      <c r="AQ2732">
        <f>MATCH($AQ$3,'Cat-4'!$1:$1,0)</f>
        <v>152</v>
      </c>
      <c r="AR2732">
        <f>INDEX('Cat-4'!$1:$1048576,Working!AN2732,Working!AQ2732)</f>
        <v>159.1</v>
      </c>
      <c r="AS2732" s="105">
        <f t="shared" si="778"/>
        <v>1.4104609929078014</v>
      </c>
      <c r="AT2732" s="138">
        <f t="shared" si="779"/>
        <v>1.4104609929078014</v>
      </c>
      <c r="AU2732" s="105">
        <f t="shared" si="769"/>
        <v>9.5888888888888886</v>
      </c>
      <c r="AV2732" s="147">
        <f>INDEX(ELSV!$C$3:$G$72,MATCH(AM2732,ELSV!$G$3:$G$72,0),MATCH(IF(W2732&gt;10000000,"A",IF(W2732&gt;5000000,"B",IF(W2732&gt;1000000,"C","D"))),ELSV!$C$3:$G$3,0))</f>
        <v>6</v>
      </c>
      <c r="AW2732" s="152">
        <f>INDEX(ELSV!$G$3:$K$72,MATCH(AM2732,ELSV!$G$3:$G$72,0),MATCH(IF(W2732&gt;10000000,"A",IF(W2732&gt;5000000,"B",IF(W2732&gt;1000000,"C","D"))),ELSV!$G$3:$K$3,0))</f>
        <v>0.9</v>
      </c>
      <c r="AX2732" s="135">
        <f t="shared" si="775"/>
        <v>12750.567375886525</v>
      </c>
      <c r="AY2732" s="135">
        <f t="shared" si="776"/>
        <v>11475.510638297872</v>
      </c>
      <c r="AZ2732" s="135">
        <f t="shared" si="777"/>
        <v>1275.056737588653</v>
      </c>
    </row>
    <row r="2733" spans="1:52">
      <c r="A2733" s="133">
        <v>2902475</v>
      </c>
      <c r="B2733" s="70">
        <v>0</v>
      </c>
      <c r="C2733" s="133">
        <v>29024750</v>
      </c>
      <c r="D2733" s="133" t="s">
        <v>1394</v>
      </c>
      <c r="E2733" s="70">
        <v>4009000</v>
      </c>
      <c r="F2733" s="70">
        <v>8109000</v>
      </c>
      <c r="G2733" s="70" t="s">
        <v>1401</v>
      </c>
      <c r="H2733" s="70" t="s">
        <v>0</v>
      </c>
      <c r="I2733" s="70" t="s">
        <v>1135</v>
      </c>
      <c r="J2733" s="70">
        <v>46</v>
      </c>
      <c r="K2733" s="70">
        <v>4009000</v>
      </c>
      <c r="L2733" s="136">
        <v>42082</v>
      </c>
      <c r="M2733" s="77" t="s">
        <v>1754</v>
      </c>
      <c r="N2733" s="133" t="s">
        <v>1256</v>
      </c>
      <c r="O2733" s="70" t="s">
        <v>17</v>
      </c>
      <c r="P2733" s="73">
        <v>9040</v>
      </c>
      <c r="Q2733" s="73">
        <v>-6943.34</v>
      </c>
      <c r="R2733" s="73">
        <v>2096.66</v>
      </c>
      <c r="S2733" s="73">
        <v>0</v>
      </c>
      <c r="T2733" s="73">
        <v>0</v>
      </c>
      <c r="U2733" s="73">
        <v>-858.8</v>
      </c>
      <c r="V2733" s="73">
        <v>0</v>
      </c>
      <c r="W2733" s="135">
        <v>9040</v>
      </c>
      <c r="X2733" s="73">
        <v>-7802.14</v>
      </c>
      <c r="Y2733" s="135">
        <v>1237.8599999999999</v>
      </c>
      <c r="Z2733" s="70" t="s">
        <v>1463</v>
      </c>
      <c r="AA2733" s="73">
        <v>-858.8</v>
      </c>
      <c r="AB2733" s="73">
        <v>0</v>
      </c>
      <c r="AC2733" s="73">
        <f t="shared" si="766"/>
        <v>-858.8</v>
      </c>
      <c r="AD2733" s="73">
        <f t="shared" si="767"/>
        <v>-858.8</v>
      </c>
      <c r="AE2733" s="81">
        <f t="shared" si="768"/>
        <v>42064</v>
      </c>
      <c r="AM2733" s="114" t="s">
        <v>3444</v>
      </c>
      <c r="AN2733">
        <f>MATCH(AM2733,'Cat-4'!$A:$A,0)</f>
        <v>844</v>
      </c>
      <c r="AO2733">
        <f>MATCH(AE2733,'Cat-4'!$1:$1,0)</f>
        <v>39</v>
      </c>
      <c r="AP2733">
        <f>INDEX('Cat-4'!$1:$1048576,Working!AN2733,Working!AO2733)</f>
        <v>112.8</v>
      </c>
      <c r="AQ2733">
        <f>MATCH($AQ$3,'Cat-4'!$1:$1,0)</f>
        <v>152</v>
      </c>
      <c r="AR2733">
        <f>INDEX('Cat-4'!$1:$1048576,Working!AN2733,Working!AQ2733)</f>
        <v>159.1</v>
      </c>
      <c r="AS2733" s="105">
        <f t="shared" si="778"/>
        <v>1.4104609929078014</v>
      </c>
      <c r="AT2733" s="138">
        <f t="shared" si="779"/>
        <v>1.4104609929078014</v>
      </c>
      <c r="AU2733" s="105">
        <f t="shared" si="769"/>
        <v>9.5888888888888886</v>
      </c>
      <c r="AV2733" s="147">
        <f>INDEX(ELSV!$C$3:$G$72,MATCH(AM2733,ELSV!$G$3:$G$72,0),MATCH(IF(W2733&gt;10000000,"A",IF(W2733&gt;5000000,"B",IF(W2733&gt;1000000,"C","D"))),ELSV!$C$3:$G$3,0))</f>
        <v>6</v>
      </c>
      <c r="AW2733" s="152">
        <f>INDEX(ELSV!$G$3:$K$72,MATCH(AM2733,ELSV!$G$3:$G$72,0),MATCH(IF(W2733&gt;10000000,"A",IF(W2733&gt;5000000,"B",IF(W2733&gt;1000000,"C","D"))),ELSV!$G$3:$K$3,0))</f>
        <v>0.9</v>
      </c>
      <c r="AX2733" s="135">
        <f t="shared" si="775"/>
        <v>12750.567375886525</v>
      </c>
      <c r="AY2733" s="135">
        <f t="shared" si="776"/>
        <v>11475.510638297872</v>
      </c>
      <c r="AZ2733" s="135">
        <f t="shared" si="777"/>
        <v>1275.056737588653</v>
      </c>
    </row>
    <row r="2734" spans="1:52">
      <c r="A2734" s="133">
        <v>2902476</v>
      </c>
      <c r="B2734" s="70">
        <v>0</v>
      </c>
      <c r="C2734" s="133">
        <v>29024760</v>
      </c>
      <c r="D2734" s="133" t="s">
        <v>1394</v>
      </c>
      <c r="E2734" s="70">
        <v>4009000</v>
      </c>
      <c r="F2734" s="70">
        <v>8109000</v>
      </c>
      <c r="G2734" s="70" t="s">
        <v>1401</v>
      </c>
      <c r="H2734" s="70" t="s">
        <v>0</v>
      </c>
      <c r="I2734" s="70" t="s">
        <v>1135</v>
      </c>
      <c r="J2734" s="70">
        <v>46</v>
      </c>
      <c r="K2734" s="70">
        <v>4009000</v>
      </c>
      <c r="L2734" s="136">
        <v>42082</v>
      </c>
      <c r="M2734" s="77" t="s">
        <v>1754</v>
      </c>
      <c r="N2734" s="133" t="s">
        <v>1256</v>
      </c>
      <c r="O2734" s="70" t="s">
        <v>17</v>
      </c>
      <c r="P2734" s="73">
        <v>9040</v>
      </c>
      <c r="Q2734" s="73">
        <v>-6943.34</v>
      </c>
      <c r="R2734" s="73">
        <v>2096.66</v>
      </c>
      <c r="S2734" s="73">
        <v>0</v>
      </c>
      <c r="T2734" s="73">
        <v>0</v>
      </c>
      <c r="U2734" s="73">
        <v>-858.8</v>
      </c>
      <c r="V2734" s="73">
        <v>0</v>
      </c>
      <c r="W2734" s="135">
        <v>9040</v>
      </c>
      <c r="X2734" s="73">
        <v>-7802.14</v>
      </c>
      <c r="Y2734" s="135">
        <v>1237.8599999999999</v>
      </c>
      <c r="Z2734" s="70" t="s">
        <v>1463</v>
      </c>
      <c r="AA2734" s="73">
        <v>-858.8</v>
      </c>
      <c r="AB2734" s="73">
        <v>0</v>
      </c>
      <c r="AC2734" s="73">
        <f t="shared" si="766"/>
        <v>-858.8</v>
      </c>
      <c r="AD2734" s="73">
        <f t="shared" si="767"/>
        <v>-858.8</v>
      </c>
      <c r="AE2734" s="81">
        <f t="shared" si="768"/>
        <v>42064</v>
      </c>
      <c r="AM2734" s="114" t="s">
        <v>3444</v>
      </c>
      <c r="AN2734">
        <f>MATCH(AM2734,'Cat-4'!$A:$A,0)</f>
        <v>844</v>
      </c>
      <c r="AO2734">
        <f>MATCH(AE2734,'Cat-4'!$1:$1,0)</f>
        <v>39</v>
      </c>
      <c r="AP2734">
        <f>INDEX('Cat-4'!$1:$1048576,Working!AN2734,Working!AO2734)</f>
        <v>112.8</v>
      </c>
      <c r="AQ2734">
        <f>MATCH($AQ$3,'Cat-4'!$1:$1,0)</f>
        <v>152</v>
      </c>
      <c r="AR2734">
        <f>INDEX('Cat-4'!$1:$1048576,Working!AN2734,Working!AQ2734)</f>
        <v>159.1</v>
      </c>
      <c r="AS2734" s="105">
        <f t="shared" si="778"/>
        <v>1.4104609929078014</v>
      </c>
      <c r="AT2734" s="138">
        <f t="shared" si="779"/>
        <v>1.4104609929078014</v>
      </c>
      <c r="AU2734" s="105">
        <f t="shared" si="769"/>
        <v>9.5888888888888886</v>
      </c>
      <c r="AV2734" s="147">
        <f>INDEX(ELSV!$C$3:$G$72,MATCH(AM2734,ELSV!$G$3:$G$72,0),MATCH(IF(W2734&gt;10000000,"A",IF(W2734&gt;5000000,"B",IF(W2734&gt;1000000,"C","D"))),ELSV!$C$3:$G$3,0))</f>
        <v>6</v>
      </c>
      <c r="AW2734" s="152">
        <f>INDEX(ELSV!$G$3:$K$72,MATCH(AM2734,ELSV!$G$3:$G$72,0),MATCH(IF(W2734&gt;10000000,"A",IF(W2734&gt;5000000,"B",IF(W2734&gt;1000000,"C","D"))),ELSV!$G$3:$K$3,0))</f>
        <v>0.9</v>
      </c>
      <c r="AX2734" s="135">
        <f t="shared" si="775"/>
        <v>12750.567375886525</v>
      </c>
      <c r="AY2734" s="135">
        <f t="shared" si="776"/>
        <v>11475.510638297872</v>
      </c>
      <c r="AZ2734" s="135">
        <f t="shared" si="777"/>
        <v>1275.056737588653</v>
      </c>
    </row>
    <row r="2735" spans="1:52">
      <c r="A2735" s="133">
        <v>2902477</v>
      </c>
      <c r="B2735" s="70">
        <v>0</v>
      </c>
      <c r="C2735" s="133">
        <v>29024770</v>
      </c>
      <c r="D2735" s="133" t="s">
        <v>1394</v>
      </c>
      <c r="E2735" s="70">
        <v>4009000</v>
      </c>
      <c r="F2735" s="70">
        <v>8109000</v>
      </c>
      <c r="G2735" s="70" t="s">
        <v>1401</v>
      </c>
      <c r="H2735" s="70" t="s">
        <v>0</v>
      </c>
      <c r="I2735" s="70" t="s">
        <v>1135</v>
      </c>
      <c r="J2735" s="70">
        <v>46</v>
      </c>
      <c r="K2735" s="70">
        <v>4009000</v>
      </c>
      <c r="L2735" s="136">
        <v>42082</v>
      </c>
      <c r="M2735" s="77" t="s">
        <v>1754</v>
      </c>
      <c r="N2735" s="133" t="s">
        <v>1256</v>
      </c>
      <c r="O2735" s="70" t="s">
        <v>17</v>
      </c>
      <c r="P2735" s="73">
        <v>9040</v>
      </c>
      <c r="Q2735" s="73">
        <v>-6943.34</v>
      </c>
      <c r="R2735" s="73">
        <v>2096.66</v>
      </c>
      <c r="S2735" s="73">
        <v>0</v>
      </c>
      <c r="T2735" s="73">
        <v>0</v>
      </c>
      <c r="U2735" s="73">
        <v>-858.8</v>
      </c>
      <c r="V2735" s="73">
        <v>0</v>
      </c>
      <c r="W2735" s="135">
        <v>9040</v>
      </c>
      <c r="X2735" s="73">
        <v>-7802.14</v>
      </c>
      <c r="Y2735" s="135">
        <v>1237.8599999999999</v>
      </c>
      <c r="Z2735" s="70" t="s">
        <v>1463</v>
      </c>
      <c r="AA2735" s="73">
        <v>-858.8</v>
      </c>
      <c r="AB2735" s="73">
        <v>0</v>
      </c>
      <c r="AC2735" s="73">
        <f t="shared" si="766"/>
        <v>-858.8</v>
      </c>
      <c r="AD2735" s="73">
        <f t="shared" si="767"/>
        <v>-858.8</v>
      </c>
      <c r="AE2735" s="81">
        <f t="shared" si="768"/>
        <v>42064</v>
      </c>
      <c r="AM2735" s="114" t="s">
        <v>3444</v>
      </c>
      <c r="AN2735">
        <f>MATCH(AM2735,'Cat-4'!$A:$A,0)</f>
        <v>844</v>
      </c>
      <c r="AO2735">
        <f>MATCH(AE2735,'Cat-4'!$1:$1,0)</f>
        <v>39</v>
      </c>
      <c r="AP2735">
        <f>INDEX('Cat-4'!$1:$1048576,Working!AN2735,Working!AO2735)</f>
        <v>112.8</v>
      </c>
      <c r="AQ2735">
        <f>MATCH($AQ$3,'Cat-4'!$1:$1,0)</f>
        <v>152</v>
      </c>
      <c r="AR2735">
        <f>INDEX('Cat-4'!$1:$1048576,Working!AN2735,Working!AQ2735)</f>
        <v>159.1</v>
      </c>
      <c r="AS2735" s="105">
        <f t="shared" si="778"/>
        <v>1.4104609929078014</v>
      </c>
      <c r="AT2735" s="138">
        <f t="shared" si="779"/>
        <v>1.4104609929078014</v>
      </c>
      <c r="AU2735" s="105">
        <f t="shared" si="769"/>
        <v>9.5888888888888886</v>
      </c>
      <c r="AV2735" s="147">
        <f>INDEX(ELSV!$C$3:$G$72,MATCH(AM2735,ELSV!$G$3:$G$72,0),MATCH(IF(W2735&gt;10000000,"A",IF(W2735&gt;5000000,"B",IF(W2735&gt;1000000,"C","D"))),ELSV!$C$3:$G$3,0))</f>
        <v>6</v>
      </c>
      <c r="AW2735" s="152">
        <f>INDEX(ELSV!$G$3:$K$72,MATCH(AM2735,ELSV!$G$3:$G$72,0),MATCH(IF(W2735&gt;10000000,"A",IF(W2735&gt;5000000,"B",IF(W2735&gt;1000000,"C","D"))),ELSV!$G$3:$K$3,0))</f>
        <v>0.9</v>
      </c>
      <c r="AX2735" s="135">
        <f t="shared" si="775"/>
        <v>12750.567375886525</v>
      </c>
      <c r="AY2735" s="135">
        <f t="shared" si="776"/>
        <v>11475.510638297872</v>
      </c>
      <c r="AZ2735" s="135">
        <f t="shared" si="777"/>
        <v>1275.056737588653</v>
      </c>
    </row>
    <row r="2736" spans="1:52">
      <c r="A2736" s="133">
        <v>2902478</v>
      </c>
      <c r="B2736" s="70">
        <v>0</v>
      </c>
      <c r="C2736" s="133">
        <v>29024780</v>
      </c>
      <c r="D2736" s="133" t="s">
        <v>1394</v>
      </c>
      <c r="E2736" s="70">
        <v>4009000</v>
      </c>
      <c r="F2736" s="70">
        <v>8109000</v>
      </c>
      <c r="G2736" s="70" t="s">
        <v>1401</v>
      </c>
      <c r="H2736" s="70" t="s">
        <v>0</v>
      </c>
      <c r="I2736" s="70" t="s">
        <v>1135</v>
      </c>
      <c r="J2736" s="70">
        <v>46</v>
      </c>
      <c r="K2736" s="70">
        <v>4009000</v>
      </c>
      <c r="L2736" s="136">
        <v>42082</v>
      </c>
      <c r="M2736" s="77" t="s">
        <v>1754</v>
      </c>
      <c r="N2736" s="133" t="s">
        <v>1256</v>
      </c>
      <c r="O2736" s="70" t="s">
        <v>17</v>
      </c>
      <c r="P2736" s="73">
        <v>9040</v>
      </c>
      <c r="Q2736" s="73">
        <v>-6943.34</v>
      </c>
      <c r="R2736" s="73">
        <v>2096.66</v>
      </c>
      <c r="S2736" s="73">
        <v>0</v>
      </c>
      <c r="T2736" s="73">
        <v>0</v>
      </c>
      <c r="U2736" s="73">
        <v>-858.8</v>
      </c>
      <c r="V2736" s="73">
        <v>0</v>
      </c>
      <c r="W2736" s="135">
        <v>9040</v>
      </c>
      <c r="X2736" s="73">
        <v>-7802.14</v>
      </c>
      <c r="Y2736" s="135">
        <v>1237.8599999999999</v>
      </c>
      <c r="Z2736" s="70" t="s">
        <v>1463</v>
      </c>
      <c r="AA2736" s="73">
        <v>-858.8</v>
      </c>
      <c r="AB2736" s="73">
        <v>0</v>
      </c>
      <c r="AC2736" s="73">
        <f t="shared" si="766"/>
        <v>-858.8</v>
      </c>
      <c r="AD2736" s="73">
        <f t="shared" si="767"/>
        <v>-858.8</v>
      </c>
      <c r="AE2736" s="81">
        <f t="shared" si="768"/>
        <v>42064</v>
      </c>
      <c r="AM2736" s="114" t="s">
        <v>3444</v>
      </c>
      <c r="AN2736">
        <f>MATCH(AM2736,'Cat-4'!$A:$A,0)</f>
        <v>844</v>
      </c>
      <c r="AO2736">
        <f>MATCH(AE2736,'Cat-4'!$1:$1,0)</f>
        <v>39</v>
      </c>
      <c r="AP2736">
        <f>INDEX('Cat-4'!$1:$1048576,Working!AN2736,Working!AO2736)</f>
        <v>112.8</v>
      </c>
      <c r="AQ2736">
        <f>MATCH($AQ$3,'Cat-4'!$1:$1,0)</f>
        <v>152</v>
      </c>
      <c r="AR2736">
        <f>INDEX('Cat-4'!$1:$1048576,Working!AN2736,Working!AQ2736)</f>
        <v>159.1</v>
      </c>
      <c r="AS2736" s="105">
        <f t="shared" si="778"/>
        <v>1.4104609929078014</v>
      </c>
      <c r="AT2736" s="138">
        <f t="shared" si="779"/>
        <v>1.4104609929078014</v>
      </c>
      <c r="AU2736" s="105">
        <f t="shared" si="769"/>
        <v>9.5888888888888886</v>
      </c>
      <c r="AV2736" s="147">
        <f>INDEX(ELSV!$C$3:$G$72,MATCH(AM2736,ELSV!$G$3:$G$72,0),MATCH(IF(W2736&gt;10000000,"A",IF(W2736&gt;5000000,"B",IF(W2736&gt;1000000,"C","D"))),ELSV!$C$3:$G$3,0))</f>
        <v>6</v>
      </c>
      <c r="AW2736" s="152">
        <f>INDEX(ELSV!$G$3:$K$72,MATCH(AM2736,ELSV!$G$3:$G$72,0),MATCH(IF(W2736&gt;10000000,"A",IF(W2736&gt;5000000,"B",IF(W2736&gt;1000000,"C","D"))),ELSV!$G$3:$K$3,0))</f>
        <v>0.9</v>
      </c>
      <c r="AX2736" s="135">
        <f t="shared" si="775"/>
        <v>12750.567375886525</v>
      </c>
      <c r="AY2736" s="135">
        <f t="shared" si="776"/>
        <v>11475.510638297872</v>
      </c>
      <c r="AZ2736" s="135">
        <f t="shared" si="777"/>
        <v>1275.056737588653</v>
      </c>
    </row>
    <row r="2737" spans="1:52">
      <c r="A2737" s="133">
        <v>2902479</v>
      </c>
      <c r="B2737" s="70">
        <v>0</v>
      </c>
      <c r="C2737" s="133">
        <v>29024790</v>
      </c>
      <c r="D2737" s="133" t="s">
        <v>1394</v>
      </c>
      <c r="E2737" s="70">
        <v>4009000</v>
      </c>
      <c r="F2737" s="70">
        <v>8109000</v>
      </c>
      <c r="G2737" s="70" t="s">
        <v>1401</v>
      </c>
      <c r="H2737" s="70" t="s">
        <v>0</v>
      </c>
      <c r="I2737" s="70" t="s">
        <v>1135</v>
      </c>
      <c r="J2737" s="70">
        <v>46</v>
      </c>
      <c r="K2737" s="70">
        <v>4009000</v>
      </c>
      <c r="L2737" s="136">
        <v>42082</v>
      </c>
      <c r="M2737" s="77" t="s">
        <v>1754</v>
      </c>
      <c r="N2737" s="133" t="s">
        <v>1256</v>
      </c>
      <c r="O2737" s="70" t="s">
        <v>17</v>
      </c>
      <c r="P2737" s="73">
        <v>9040</v>
      </c>
      <c r="Q2737" s="73">
        <v>-6943.34</v>
      </c>
      <c r="R2737" s="73">
        <v>2096.66</v>
      </c>
      <c r="S2737" s="73">
        <v>0</v>
      </c>
      <c r="T2737" s="73">
        <v>0</v>
      </c>
      <c r="U2737" s="73">
        <v>-858.8</v>
      </c>
      <c r="V2737" s="73">
        <v>0</v>
      </c>
      <c r="W2737" s="135">
        <v>9040</v>
      </c>
      <c r="X2737" s="73">
        <v>-7802.14</v>
      </c>
      <c r="Y2737" s="135">
        <v>1237.8599999999999</v>
      </c>
      <c r="Z2737" s="70" t="s">
        <v>1463</v>
      </c>
      <c r="AA2737" s="73">
        <v>-858.8</v>
      </c>
      <c r="AB2737" s="73">
        <v>0</v>
      </c>
      <c r="AC2737" s="73">
        <f t="shared" si="766"/>
        <v>-858.8</v>
      </c>
      <c r="AD2737" s="73">
        <f t="shared" si="767"/>
        <v>-858.8</v>
      </c>
      <c r="AE2737" s="81">
        <f t="shared" si="768"/>
        <v>42064</v>
      </c>
      <c r="AM2737" s="114" t="s">
        <v>3444</v>
      </c>
      <c r="AN2737">
        <f>MATCH(AM2737,'Cat-4'!$A:$A,0)</f>
        <v>844</v>
      </c>
      <c r="AO2737">
        <f>MATCH(AE2737,'Cat-4'!$1:$1,0)</f>
        <v>39</v>
      </c>
      <c r="AP2737">
        <f>INDEX('Cat-4'!$1:$1048576,Working!AN2737,Working!AO2737)</f>
        <v>112.8</v>
      </c>
      <c r="AQ2737">
        <f>MATCH($AQ$3,'Cat-4'!$1:$1,0)</f>
        <v>152</v>
      </c>
      <c r="AR2737">
        <f>INDEX('Cat-4'!$1:$1048576,Working!AN2737,Working!AQ2737)</f>
        <v>159.1</v>
      </c>
      <c r="AS2737" s="105">
        <f t="shared" si="778"/>
        <v>1.4104609929078014</v>
      </c>
      <c r="AT2737" s="138">
        <f t="shared" si="779"/>
        <v>1.4104609929078014</v>
      </c>
      <c r="AU2737" s="105">
        <f t="shared" si="769"/>
        <v>9.5888888888888886</v>
      </c>
      <c r="AV2737" s="147">
        <f>INDEX(ELSV!$C$3:$G$72,MATCH(AM2737,ELSV!$G$3:$G$72,0),MATCH(IF(W2737&gt;10000000,"A",IF(W2737&gt;5000000,"B",IF(W2737&gt;1000000,"C","D"))),ELSV!$C$3:$G$3,0))</f>
        <v>6</v>
      </c>
      <c r="AW2737" s="152">
        <f>INDEX(ELSV!$G$3:$K$72,MATCH(AM2737,ELSV!$G$3:$G$72,0),MATCH(IF(W2737&gt;10000000,"A",IF(W2737&gt;5000000,"B",IF(W2737&gt;1000000,"C","D"))),ELSV!$G$3:$K$3,0))</f>
        <v>0.9</v>
      </c>
      <c r="AX2737" s="135">
        <f t="shared" si="775"/>
        <v>12750.567375886525</v>
      </c>
      <c r="AY2737" s="135">
        <f t="shared" si="776"/>
        <v>11475.510638297872</v>
      </c>
      <c r="AZ2737" s="135">
        <f t="shared" si="777"/>
        <v>1275.056737588653</v>
      </c>
    </row>
    <row r="2738" spans="1:52">
      <c r="A2738" s="133">
        <v>2902480</v>
      </c>
      <c r="B2738" s="70">
        <v>0</v>
      </c>
      <c r="C2738" s="133">
        <v>29024800</v>
      </c>
      <c r="D2738" s="133" t="s">
        <v>1394</v>
      </c>
      <c r="E2738" s="70">
        <v>4009000</v>
      </c>
      <c r="F2738" s="70">
        <v>8109000</v>
      </c>
      <c r="G2738" s="70" t="s">
        <v>1401</v>
      </c>
      <c r="H2738" s="70" t="s">
        <v>0</v>
      </c>
      <c r="I2738" s="70" t="s">
        <v>1135</v>
      </c>
      <c r="J2738" s="70">
        <v>46</v>
      </c>
      <c r="K2738" s="70">
        <v>4009000</v>
      </c>
      <c r="L2738" s="136">
        <v>42082</v>
      </c>
      <c r="M2738" s="77" t="s">
        <v>1754</v>
      </c>
      <c r="N2738" s="133" t="s">
        <v>1256</v>
      </c>
      <c r="O2738" s="70" t="s">
        <v>17</v>
      </c>
      <c r="P2738" s="73">
        <v>9040</v>
      </c>
      <c r="Q2738" s="73">
        <v>-6943.34</v>
      </c>
      <c r="R2738" s="73">
        <v>2096.66</v>
      </c>
      <c r="S2738" s="73">
        <v>0</v>
      </c>
      <c r="T2738" s="73">
        <v>0</v>
      </c>
      <c r="U2738" s="73">
        <v>-858.8</v>
      </c>
      <c r="V2738" s="73">
        <v>0</v>
      </c>
      <c r="W2738" s="135">
        <v>9040</v>
      </c>
      <c r="X2738" s="73">
        <v>-7802.14</v>
      </c>
      <c r="Y2738" s="135">
        <v>1237.8599999999999</v>
      </c>
      <c r="Z2738" s="70" t="s">
        <v>1463</v>
      </c>
      <c r="AA2738" s="73">
        <v>-858.8</v>
      </c>
      <c r="AB2738" s="73">
        <v>0</v>
      </c>
      <c r="AC2738" s="73">
        <f t="shared" si="766"/>
        <v>-858.8</v>
      </c>
      <c r="AD2738" s="73">
        <f t="shared" si="767"/>
        <v>-858.8</v>
      </c>
      <c r="AE2738" s="81">
        <f t="shared" si="768"/>
        <v>42064</v>
      </c>
      <c r="AM2738" s="114" t="s">
        <v>3444</v>
      </c>
      <c r="AN2738">
        <f>MATCH(AM2738,'Cat-4'!$A:$A,0)</f>
        <v>844</v>
      </c>
      <c r="AO2738">
        <f>MATCH(AE2738,'Cat-4'!$1:$1,0)</f>
        <v>39</v>
      </c>
      <c r="AP2738">
        <f>INDEX('Cat-4'!$1:$1048576,Working!AN2738,Working!AO2738)</f>
        <v>112.8</v>
      </c>
      <c r="AQ2738">
        <f>MATCH($AQ$3,'Cat-4'!$1:$1,0)</f>
        <v>152</v>
      </c>
      <c r="AR2738">
        <f>INDEX('Cat-4'!$1:$1048576,Working!AN2738,Working!AQ2738)</f>
        <v>159.1</v>
      </c>
      <c r="AS2738" s="105">
        <f t="shared" si="778"/>
        <v>1.4104609929078014</v>
      </c>
      <c r="AT2738" s="138">
        <f t="shared" si="779"/>
        <v>1.4104609929078014</v>
      </c>
      <c r="AU2738" s="105">
        <f t="shared" si="769"/>
        <v>9.5888888888888886</v>
      </c>
      <c r="AV2738" s="147">
        <f>INDEX(ELSV!$C$3:$G$72,MATCH(AM2738,ELSV!$G$3:$G$72,0),MATCH(IF(W2738&gt;10000000,"A",IF(W2738&gt;5000000,"B",IF(W2738&gt;1000000,"C","D"))),ELSV!$C$3:$G$3,0))</f>
        <v>6</v>
      </c>
      <c r="AW2738" s="152">
        <f>INDEX(ELSV!$G$3:$K$72,MATCH(AM2738,ELSV!$G$3:$G$72,0),MATCH(IF(W2738&gt;10000000,"A",IF(W2738&gt;5000000,"B",IF(W2738&gt;1000000,"C","D"))),ELSV!$G$3:$K$3,0))</f>
        <v>0.9</v>
      </c>
      <c r="AX2738" s="135">
        <f t="shared" si="775"/>
        <v>12750.567375886525</v>
      </c>
      <c r="AY2738" s="135">
        <f t="shared" si="776"/>
        <v>11475.510638297872</v>
      </c>
      <c r="AZ2738" s="135">
        <f t="shared" si="777"/>
        <v>1275.056737588653</v>
      </c>
    </row>
    <row r="2739" spans="1:52">
      <c r="A2739" s="133">
        <v>2902481</v>
      </c>
      <c r="B2739" s="70">
        <v>0</v>
      </c>
      <c r="C2739" s="133">
        <v>29024810</v>
      </c>
      <c r="D2739" s="133" t="s">
        <v>1394</v>
      </c>
      <c r="E2739" s="70">
        <v>4009000</v>
      </c>
      <c r="F2739" s="70">
        <v>8109000</v>
      </c>
      <c r="G2739" s="70" t="s">
        <v>1401</v>
      </c>
      <c r="H2739" s="70" t="s">
        <v>0</v>
      </c>
      <c r="I2739" s="70" t="s">
        <v>1135</v>
      </c>
      <c r="J2739" s="70">
        <v>46</v>
      </c>
      <c r="K2739" s="70">
        <v>4009000</v>
      </c>
      <c r="L2739" s="136">
        <v>42082</v>
      </c>
      <c r="M2739" s="77" t="s">
        <v>1754</v>
      </c>
      <c r="N2739" s="133" t="s">
        <v>1256</v>
      </c>
      <c r="O2739" s="70" t="s">
        <v>17</v>
      </c>
      <c r="P2739" s="73">
        <v>9040</v>
      </c>
      <c r="Q2739" s="73">
        <v>-6943.34</v>
      </c>
      <c r="R2739" s="73">
        <v>2096.66</v>
      </c>
      <c r="S2739" s="73">
        <v>0</v>
      </c>
      <c r="T2739" s="73">
        <v>0</v>
      </c>
      <c r="U2739" s="73">
        <v>-858.8</v>
      </c>
      <c r="V2739" s="73">
        <v>0</v>
      </c>
      <c r="W2739" s="135">
        <v>9040</v>
      </c>
      <c r="X2739" s="73">
        <v>-7802.14</v>
      </c>
      <c r="Y2739" s="135">
        <v>1237.8599999999999</v>
      </c>
      <c r="Z2739" s="70" t="s">
        <v>1463</v>
      </c>
      <c r="AA2739" s="73">
        <v>-858.8</v>
      </c>
      <c r="AB2739" s="73">
        <v>0</v>
      </c>
      <c r="AC2739" s="73">
        <f t="shared" si="766"/>
        <v>-858.8</v>
      </c>
      <c r="AD2739" s="73">
        <f t="shared" si="767"/>
        <v>-858.8</v>
      </c>
      <c r="AE2739" s="81">
        <f t="shared" si="768"/>
        <v>42064</v>
      </c>
      <c r="AM2739" s="114" t="s">
        <v>3444</v>
      </c>
      <c r="AN2739">
        <f>MATCH(AM2739,'Cat-4'!$A:$A,0)</f>
        <v>844</v>
      </c>
      <c r="AO2739">
        <f>MATCH(AE2739,'Cat-4'!$1:$1,0)</f>
        <v>39</v>
      </c>
      <c r="AP2739">
        <f>INDEX('Cat-4'!$1:$1048576,Working!AN2739,Working!AO2739)</f>
        <v>112.8</v>
      </c>
      <c r="AQ2739">
        <f>MATCH($AQ$3,'Cat-4'!$1:$1,0)</f>
        <v>152</v>
      </c>
      <c r="AR2739">
        <f>INDEX('Cat-4'!$1:$1048576,Working!AN2739,Working!AQ2739)</f>
        <v>159.1</v>
      </c>
      <c r="AS2739" s="105">
        <f t="shared" si="778"/>
        <v>1.4104609929078014</v>
      </c>
      <c r="AT2739" s="138">
        <f t="shared" si="779"/>
        <v>1.4104609929078014</v>
      </c>
      <c r="AU2739" s="105">
        <f t="shared" si="769"/>
        <v>9.5888888888888886</v>
      </c>
      <c r="AV2739" s="147">
        <f>INDEX(ELSV!$C$3:$G$72,MATCH(AM2739,ELSV!$G$3:$G$72,0),MATCH(IF(W2739&gt;10000000,"A",IF(W2739&gt;5000000,"B",IF(W2739&gt;1000000,"C","D"))),ELSV!$C$3:$G$3,0))</f>
        <v>6</v>
      </c>
      <c r="AW2739" s="152">
        <f>INDEX(ELSV!$G$3:$K$72,MATCH(AM2739,ELSV!$G$3:$G$72,0),MATCH(IF(W2739&gt;10000000,"A",IF(W2739&gt;5000000,"B",IF(W2739&gt;1000000,"C","D"))),ELSV!$G$3:$K$3,0))</f>
        <v>0.9</v>
      </c>
      <c r="AX2739" s="135">
        <f t="shared" si="775"/>
        <v>12750.567375886525</v>
      </c>
      <c r="AY2739" s="135">
        <f t="shared" si="776"/>
        <v>11475.510638297872</v>
      </c>
      <c r="AZ2739" s="135">
        <f t="shared" si="777"/>
        <v>1275.056737588653</v>
      </c>
    </row>
    <row r="2740" spans="1:52">
      <c r="A2740" s="133">
        <v>2902482</v>
      </c>
      <c r="B2740" s="70">
        <v>0</v>
      </c>
      <c r="C2740" s="133">
        <v>29024820</v>
      </c>
      <c r="D2740" s="133" t="s">
        <v>1394</v>
      </c>
      <c r="E2740" s="70">
        <v>4009000</v>
      </c>
      <c r="F2740" s="70">
        <v>8109000</v>
      </c>
      <c r="G2740" s="70" t="s">
        <v>1401</v>
      </c>
      <c r="H2740" s="70" t="s">
        <v>0</v>
      </c>
      <c r="I2740" s="70" t="s">
        <v>1135</v>
      </c>
      <c r="J2740" s="70">
        <v>46</v>
      </c>
      <c r="K2740" s="70">
        <v>4009000</v>
      </c>
      <c r="L2740" s="136">
        <v>42082</v>
      </c>
      <c r="M2740" s="77" t="s">
        <v>1754</v>
      </c>
      <c r="N2740" s="133" t="s">
        <v>1256</v>
      </c>
      <c r="O2740" s="70" t="s">
        <v>17</v>
      </c>
      <c r="P2740" s="73">
        <v>9040</v>
      </c>
      <c r="Q2740" s="73">
        <v>-6943.34</v>
      </c>
      <c r="R2740" s="73">
        <v>2096.66</v>
      </c>
      <c r="S2740" s="73">
        <v>0</v>
      </c>
      <c r="T2740" s="73">
        <v>0</v>
      </c>
      <c r="U2740" s="73">
        <v>-858.8</v>
      </c>
      <c r="V2740" s="73">
        <v>0</v>
      </c>
      <c r="W2740" s="135">
        <v>9040</v>
      </c>
      <c r="X2740" s="73">
        <v>-7802.14</v>
      </c>
      <c r="Y2740" s="135">
        <v>1237.8599999999999</v>
      </c>
      <c r="Z2740" s="70" t="s">
        <v>1463</v>
      </c>
      <c r="AA2740" s="73">
        <v>-858.8</v>
      </c>
      <c r="AB2740" s="73">
        <v>0</v>
      </c>
      <c r="AC2740" s="73">
        <f t="shared" si="766"/>
        <v>-858.8</v>
      </c>
      <c r="AD2740" s="73">
        <f t="shared" si="767"/>
        <v>-858.8</v>
      </c>
      <c r="AE2740" s="81">
        <f t="shared" si="768"/>
        <v>42064</v>
      </c>
      <c r="AM2740" s="114" t="s">
        <v>3444</v>
      </c>
      <c r="AN2740">
        <f>MATCH(AM2740,'Cat-4'!$A:$A,0)</f>
        <v>844</v>
      </c>
      <c r="AO2740">
        <f>MATCH(AE2740,'Cat-4'!$1:$1,0)</f>
        <v>39</v>
      </c>
      <c r="AP2740">
        <f>INDEX('Cat-4'!$1:$1048576,Working!AN2740,Working!AO2740)</f>
        <v>112.8</v>
      </c>
      <c r="AQ2740">
        <f>MATCH($AQ$3,'Cat-4'!$1:$1,0)</f>
        <v>152</v>
      </c>
      <c r="AR2740">
        <f>INDEX('Cat-4'!$1:$1048576,Working!AN2740,Working!AQ2740)</f>
        <v>159.1</v>
      </c>
      <c r="AS2740" s="105">
        <f t="shared" si="778"/>
        <v>1.4104609929078014</v>
      </c>
      <c r="AT2740" s="138">
        <f t="shared" si="779"/>
        <v>1.4104609929078014</v>
      </c>
      <c r="AU2740" s="105">
        <f t="shared" si="769"/>
        <v>9.5888888888888886</v>
      </c>
      <c r="AV2740" s="147">
        <f>INDEX(ELSV!$C$3:$G$72,MATCH(AM2740,ELSV!$G$3:$G$72,0),MATCH(IF(W2740&gt;10000000,"A",IF(W2740&gt;5000000,"B",IF(W2740&gt;1000000,"C","D"))),ELSV!$C$3:$G$3,0))</f>
        <v>6</v>
      </c>
      <c r="AW2740" s="152">
        <f>INDEX(ELSV!$G$3:$K$72,MATCH(AM2740,ELSV!$G$3:$G$72,0),MATCH(IF(W2740&gt;10000000,"A",IF(W2740&gt;5000000,"B",IF(W2740&gt;1000000,"C","D"))),ELSV!$G$3:$K$3,0))</f>
        <v>0.9</v>
      </c>
      <c r="AX2740" s="135">
        <f t="shared" si="775"/>
        <v>12750.567375886525</v>
      </c>
      <c r="AY2740" s="135">
        <f t="shared" si="776"/>
        <v>11475.510638297872</v>
      </c>
      <c r="AZ2740" s="135">
        <f t="shared" si="777"/>
        <v>1275.056737588653</v>
      </c>
    </row>
    <row r="2741" spans="1:52">
      <c r="A2741" s="133">
        <v>2902483</v>
      </c>
      <c r="B2741" s="70">
        <v>0</v>
      </c>
      <c r="C2741" s="133">
        <v>29024830</v>
      </c>
      <c r="D2741" s="133" t="s">
        <v>1394</v>
      </c>
      <c r="E2741" s="70">
        <v>4009000</v>
      </c>
      <c r="F2741" s="70">
        <v>8109000</v>
      </c>
      <c r="G2741" s="70" t="s">
        <v>1401</v>
      </c>
      <c r="H2741" s="70" t="s">
        <v>0</v>
      </c>
      <c r="I2741" s="70" t="s">
        <v>1135</v>
      </c>
      <c r="J2741" s="70">
        <v>46</v>
      </c>
      <c r="K2741" s="70">
        <v>4009000</v>
      </c>
      <c r="L2741" s="136">
        <v>42082</v>
      </c>
      <c r="M2741" s="77" t="s">
        <v>1754</v>
      </c>
      <c r="N2741" s="133" t="s">
        <v>1256</v>
      </c>
      <c r="O2741" s="70" t="s">
        <v>17</v>
      </c>
      <c r="P2741" s="73">
        <v>9040</v>
      </c>
      <c r="Q2741" s="73">
        <v>-6943.34</v>
      </c>
      <c r="R2741" s="73">
        <v>2096.66</v>
      </c>
      <c r="S2741" s="73">
        <v>0</v>
      </c>
      <c r="T2741" s="73">
        <v>0</v>
      </c>
      <c r="U2741" s="73">
        <v>-858.8</v>
      </c>
      <c r="V2741" s="73">
        <v>0</v>
      </c>
      <c r="W2741" s="135">
        <v>9040</v>
      </c>
      <c r="X2741" s="73">
        <v>-7802.14</v>
      </c>
      <c r="Y2741" s="135">
        <v>1237.8599999999999</v>
      </c>
      <c r="Z2741" s="70" t="s">
        <v>1463</v>
      </c>
      <c r="AA2741" s="73">
        <v>-858.8</v>
      </c>
      <c r="AB2741" s="73">
        <v>0</v>
      </c>
      <c r="AC2741" s="73">
        <f t="shared" si="766"/>
        <v>-858.8</v>
      </c>
      <c r="AD2741" s="73">
        <f t="shared" si="767"/>
        <v>-858.8</v>
      </c>
      <c r="AE2741" s="81">
        <f t="shared" si="768"/>
        <v>42064</v>
      </c>
      <c r="AM2741" s="114" t="s">
        <v>3444</v>
      </c>
      <c r="AN2741">
        <f>MATCH(AM2741,'Cat-4'!$A:$A,0)</f>
        <v>844</v>
      </c>
      <c r="AO2741">
        <f>MATCH(AE2741,'Cat-4'!$1:$1,0)</f>
        <v>39</v>
      </c>
      <c r="AP2741">
        <f>INDEX('Cat-4'!$1:$1048576,Working!AN2741,Working!AO2741)</f>
        <v>112.8</v>
      </c>
      <c r="AQ2741">
        <f>MATCH($AQ$3,'Cat-4'!$1:$1,0)</f>
        <v>152</v>
      </c>
      <c r="AR2741">
        <f>INDEX('Cat-4'!$1:$1048576,Working!AN2741,Working!AQ2741)</f>
        <v>159.1</v>
      </c>
      <c r="AS2741" s="105">
        <f t="shared" si="778"/>
        <v>1.4104609929078014</v>
      </c>
      <c r="AT2741" s="138">
        <f t="shared" si="779"/>
        <v>1.4104609929078014</v>
      </c>
      <c r="AU2741" s="105">
        <f t="shared" si="769"/>
        <v>9.5888888888888886</v>
      </c>
      <c r="AV2741" s="147">
        <f>INDEX(ELSV!$C$3:$G$72,MATCH(AM2741,ELSV!$G$3:$G$72,0),MATCH(IF(W2741&gt;10000000,"A",IF(W2741&gt;5000000,"B",IF(W2741&gt;1000000,"C","D"))),ELSV!$C$3:$G$3,0))</f>
        <v>6</v>
      </c>
      <c r="AW2741" s="152">
        <f>INDEX(ELSV!$G$3:$K$72,MATCH(AM2741,ELSV!$G$3:$G$72,0),MATCH(IF(W2741&gt;10000000,"A",IF(W2741&gt;5000000,"B",IF(W2741&gt;1000000,"C","D"))),ELSV!$G$3:$K$3,0))</f>
        <v>0.9</v>
      </c>
      <c r="AX2741" s="135">
        <f t="shared" si="775"/>
        <v>12750.567375886525</v>
      </c>
      <c r="AY2741" s="135">
        <f t="shared" si="776"/>
        <v>11475.510638297872</v>
      </c>
      <c r="AZ2741" s="135">
        <f t="shared" si="777"/>
        <v>1275.056737588653</v>
      </c>
    </row>
    <row r="2742" spans="1:52">
      <c r="A2742" s="133">
        <v>2902484</v>
      </c>
      <c r="B2742" s="70">
        <v>0</v>
      </c>
      <c r="C2742" s="133">
        <v>29024840</v>
      </c>
      <c r="D2742" s="133" t="s">
        <v>1394</v>
      </c>
      <c r="E2742" s="70">
        <v>4009000</v>
      </c>
      <c r="F2742" s="70">
        <v>8109000</v>
      </c>
      <c r="G2742" s="70" t="s">
        <v>1401</v>
      </c>
      <c r="H2742" s="70" t="s">
        <v>0</v>
      </c>
      <c r="I2742" s="70" t="s">
        <v>1135</v>
      </c>
      <c r="J2742" s="70">
        <v>46</v>
      </c>
      <c r="K2742" s="70">
        <v>4009000</v>
      </c>
      <c r="L2742" s="136">
        <v>42082</v>
      </c>
      <c r="M2742" s="77" t="s">
        <v>1754</v>
      </c>
      <c r="N2742" s="133" t="s">
        <v>1256</v>
      </c>
      <c r="O2742" s="70" t="s">
        <v>17</v>
      </c>
      <c r="P2742" s="73">
        <v>9040</v>
      </c>
      <c r="Q2742" s="73">
        <v>-6943.34</v>
      </c>
      <c r="R2742" s="73">
        <v>2096.66</v>
      </c>
      <c r="S2742" s="73">
        <v>0</v>
      </c>
      <c r="T2742" s="73">
        <v>0</v>
      </c>
      <c r="U2742" s="73">
        <v>-858.8</v>
      </c>
      <c r="V2742" s="73">
        <v>0</v>
      </c>
      <c r="W2742" s="135">
        <v>9040</v>
      </c>
      <c r="X2742" s="73">
        <v>-7802.14</v>
      </c>
      <c r="Y2742" s="135">
        <v>1237.8599999999999</v>
      </c>
      <c r="Z2742" s="70" t="s">
        <v>1463</v>
      </c>
      <c r="AA2742" s="73">
        <v>-858.8</v>
      </c>
      <c r="AB2742" s="73">
        <v>0</v>
      </c>
      <c r="AC2742" s="73">
        <f t="shared" si="766"/>
        <v>-858.8</v>
      </c>
      <c r="AD2742" s="73">
        <f t="shared" si="767"/>
        <v>-858.8</v>
      </c>
      <c r="AE2742" s="81">
        <f t="shared" si="768"/>
        <v>42064</v>
      </c>
      <c r="AM2742" s="114" t="s">
        <v>3444</v>
      </c>
      <c r="AN2742">
        <f>MATCH(AM2742,'Cat-4'!$A:$A,0)</f>
        <v>844</v>
      </c>
      <c r="AO2742">
        <f>MATCH(AE2742,'Cat-4'!$1:$1,0)</f>
        <v>39</v>
      </c>
      <c r="AP2742">
        <f>INDEX('Cat-4'!$1:$1048576,Working!AN2742,Working!AO2742)</f>
        <v>112.8</v>
      </c>
      <c r="AQ2742">
        <f>MATCH($AQ$3,'Cat-4'!$1:$1,0)</f>
        <v>152</v>
      </c>
      <c r="AR2742">
        <f>INDEX('Cat-4'!$1:$1048576,Working!AN2742,Working!AQ2742)</f>
        <v>159.1</v>
      </c>
      <c r="AS2742" s="105">
        <f t="shared" si="778"/>
        <v>1.4104609929078014</v>
      </c>
      <c r="AT2742" s="138">
        <f t="shared" si="779"/>
        <v>1.4104609929078014</v>
      </c>
      <c r="AU2742" s="105">
        <f t="shared" si="769"/>
        <v>9.5888888888888886</v>
      </c>
      <c r="AV2742" s="147">
        <f>INDEX(ELSV!$C$3:$G$72,MATCH(AM2742,ELSV!$G$3:$G$72,0),MATCH(IF(W2742&gt;10000000,"A",IF(W2742&gt;5000000,"B",IF(W2742&gt;1000000,"C","D"))),ELSV!$C$3:$G$3,0))</f>
        <v>6</v>
      </c>
      <c r="AW2742" s="152">
        <f>INDEX(ELSV!$G$3:$K$72,MATCH(AM2742,ELSV!$G$3:$G$72,0),MATCH(IF(W2742&gt;10000000,"A",IF(W2742&gt;5000000,"B",IF(W2742&gt;1000000,"C","D"))),ELSV!$G$3:$K$3,0))</f>
        <v>0.9</v>
      </c>
      <c r="AX2742" s="135">
        <f t="shared" si="775"/>
        <v>12750.567375886525</v>
      </c>
      <c r="AY2742" s="135">
        <f t="shared" si="776"/>
        <v>11475.510638297872</v>
      </c>
      <c r="AZ2742" s="135">
        <f t="shared" si="777"/>
        <v>1275.056737588653</v>
      </c>
    </row>
    <row r="2743" spans="1:52">
      <c r="A2743" s="133">
        <v>2902485</v>
      </c>
      <c r="B2743" s="70">
        <v>0</v>
      </c>
      <c r="C2743" s="133">
        <v>29024850</v>
      </c>
      <c r="D2743" s="133" t="s">
        <v>1394</v>
      </c>
      <c r="E2743" s="70">
        <v>4009000</v>
      </c>
      <c r="F2743" s="70">
        <v>8109000</v>
      </c>
      <c r="G2743" s="70" t="s">
        <v>1401</v>
      </c>
      <c r="H2743" s="70" t="s">
        <v>0</v>
      </c>
      <c r="I2743" s="70" t="s">
        <v>1135</v>
      </c>
      <c r="J2743" s="70">
        <v>46</v>
      </c>
      <c r="K2743" s="70">
        <v>4009000</v>
      </c>
      <c r="L2743" s="136">
        <v>42082</v>
      </c>
      <c r="M2743" s="77" t="s">
        <v>1754</v>
      </c>
      <c r="N2743" s="133" t="s">
        <v>1256</v>
      </c>
      <c r="O2743" s="70" t="s">
        <v>17</v>
      </c>
      <c r="P2743" s="73">
        <v>9040</v>
      </c>
      <c r="Q2743" s="73">
        <v>-6943.34</v>
      </c>
      <c r="R2743" s="73">
        <v>2096.66</v>
      </c>
      <c r="S2743" s="73">
        <v>0</v>
      </c>
      <c r="T2743" s="73">
        <v>0</v>
      </c>
      <c r="U2743" s="73">
        <v>-858.8</v>
      </c>
      <c r="V2743" s="73">
        <v>0</v>
      </c>
      <c r="W2743" s="135">
        <v>9040</v>
      </c>
      <c r="X2743" s="73">
        <v>-7802.14</v>
      </c>
      <c r="Y2743" s="135">
        <v>1237.8599999999999</v>
      </c>
      <c r="Z2743" s="70" t="s">
        <v>1463</v>
      </c>
      <c r="AA2743" s="73">
        <v>-858.8</v>
      </c>
      <c r="AB2743" s="73">
        <v>0</v>
      </c>
      <c r="AC2743" s="73">
        <f t="shared" si="766"/>
        <v>-858.8</v>
      </c>
      <c r="AD2743" s="73">
        <f t="shared" si="767"/>
        <v>-858.8</v>
      </c>
      <c r="AE2743" s="81">
        <f t="shared" si="768"/>
        <v>42064</v>
      </c>
      <c r="AM2743" s="114" t="s">
        <v>3444</v>
      </c>
      <c r="AN2743">
        <f>MATCH(AM2743,'Cat-4'!$A:$A,0)</f>
        <v>844</v>
      </c>
      <c r="AO2743">
        <f>MATCH(AE2743,'Cat-4'!$1:$1,0)</f>
        <v>39</v>
      </c>
      <c r="AP2743">
        <f>INDEX('Cat-4'!$1:$1048576,Working!AN2743,Working!AO2743)</f>
        <v>112.8</v>
      </c>
      <c r="AQ2743">
        <f>MATCH($AQ$3,'Cat-4'!$1:$1,0)</f>
        <v>152</v>
      </c>
      <c r="AR2743">
        <f>INDEX('Cat-4'!$1:$1048576,Working!AN2743,Working!AQ2743)</f>
        <v>159.1</v>
      </c>
      <c r="AS2743" s="105">
        <f t="shared" si="778"/>
        <v>1.4104609929078014</v>
      </c>
      <c r="AT2743" s="138">
        <f t="shared" si="779"/>
        <v>1.4104609929078014</v>
      </c>
      <c r="AU2743" s="105">
        <f t="shared" si="769"/>
        <v>9.5888888888888886</v>
      </c>
      <c r="AV2743" s="147">
        <f>INDEX(ELSV!$C$3:$G$72,MATCH(AM2743,ELSV!$G$3:$G$72,0),MATCH(IF(W2743&gt;10000000,"A",IF(W2743&gt;5000000,"B",IF(W2743&gt;1000000,"C","D"))),ELSV!$C$3:$G$3,0))</f>
        <v>6</v>
      </c>
      <c r="AW2743" s="152">
        <f>INDEX(ELSV!$G$3:$K$72,MATCH(AM2743,ELSV!$G$3:$G$72,0),MATCH(IF(W2743&gt;10000000,"A",IF(W2743&gt;5000000,"B",IF(W2743&gt;1000000,"C","D"))),ELSV!$G$3:$K$3,0))</f>
        <v>0.9</v>
      </c>
      <c r="AX2743" s="135">
        <f t="shared" si="775"/>
        <v>12750.567375886525</v>
      </c>
      <c r="AY2743" s="135">
        <f t="shared" si="776"/>
        <v>11475.510638297872</v>
      </c>
      <c r="AZ2743" s="135">
        <f t="shared" si="777"/>
        <v>1275.056737588653</v>
      </c>
    </row>
    <row r="2744" spans="1:52">
      <c r="A2744" s="133">
        <v>2902486</v>
      </c>
      <c r="B2744" s="70">
        <v>0</v>
      </c>
      <c r="C2744" s="133">
        <v>29024860</v>
      </c>
      <c r="D2744" s="133" t="s">
        <v>1394</v>
      </c>
      <c r="E2744" s="70">
        <v>4009000</v>
      </c>
      <c r="F2744" s="70">
        <v>8109000</v>
      </c>
      <c r="G2744" s="70" t="s">
        <v>1401</v>
      </c>
      <c r="H2744" s="70" t="s">
        <v>0</v>
      </c>
      <c r="I2744" s="70" t="s">
        <v>1135</v>
      </c>
      <c r="J2744" s="70">
        <v>46</v>
      </c>
      <c r="K2744" s="70">
        <v>4009000</v>
      </c>
      <c r="L2744" s="136">
        <v>42082</v>
      </c>
      <c r="M2744" s="77" t="s">
        <v>1754</v>
      </c>
      <c r="N2744" s="133" t="s">
        <v>1256</v>
      </c>
      <c r="O2744" s="70" t="s">
        <v>17</v>
      </c>
      <c r="P2744" s="73">
        <v>9040</v>
      </c>
      <c r="Q2744" s="73">
        <v>-6943.34</v>
      </c>
      <c r="R2744" s="73">
        <v>2096.66</v>
      </c>
      <c r="S2744" s="73">
        <v>0</v>
      </c>
      <c r="T2744" s="73">
        <v>0</v>
      </c>
      <c r="U2744" s="73">
        <v>-858.8</v>
      </c>
      <c r="V2744" s="73">
        <v>0</v>
      </c>
      <c r="W2744" s="135">
        <v>9040</v>
      </c>
      <c r="X2744" s="73">
        <v>-7802.14</v>
      </c>
      <c r="Y2744" s="135">
        <v>1237.8599999999999</v>
      </c>
      <c r="Z2744" s="70" t="s">
        <v>1463</v>
      </c>
      <c r="AA2744" s="73">
        <v>-858.8</v>
      </c>
      <c r="AB2744" s="73">
        <v>0</v>
      </c>
      <c r="AC2744" s="73">
        <f t="shared" si="766"/>
        <v>-858.8</v>
      </c>
      <c r="AD2744" s="73">
        <f t="shared" si="767"/>
        <v>-858.8</v>
      </c>
      <c r="AE2744" s="81">
        <f t="shared" si="768"/>
        <v>42064</v>
      </c>
      <c r="AM2744" s="114" t="s">
        <v>3444</v>
      </c>
      <c r="AN2744">
        <f>MATCH(AM2744,'Cat-4'!$A:$A,0)</f>
        <v>844</v>
      </c>
      <c r="AO2744">
        <f>MATCH(AE2744,'Cat-4'!$1:$1,0)</f>
        <v>39</v>
      </c>
      <c r="AP2744">
        <f>INDEX('Cat-4'!$1:$1048576,Working!AN2744,Working!AO2744)</f>
        <v>112.8</v>
      </c>
      <c r="AQ2744">
        <f>MATCH($AQ$3,'Cat-4'!$1:$1,0)</f>
        <v>152</v>
      </c>
      <c r="AR2744">
        <f>INDEX('Cat-4'!$1:$1048576,Working!AN2744,Working!AQ2744)</f>
        <v>159.1</v>
      </c>
      <c r="AS2744" s="105">
        <f t="shared" si="778"/>
        <v>1.4104609929078014</v>
      </c>
      <c r="AT2744" s="138">
        <f t="shared" si="779"/>
        <v>1.4104609929078014</v>
      </c>
      <c r="AU2744" s="105">
        <f t="shared" si="769"/>
        <v>9.5888888888888886</v>
      </c>
      <c r="AV2744" s="147">
        <f>INDEX(ELSV!$C$3:$G$72,MATCH(AM2744,ELSV!$G$3:$G$72,0),MATCH(IF(W2744&gt;10000000,"A",IF(W2744&gt;5000000,"B",IF(W2744&gt;1000000,"C","D"))),ELSV!$C$3:$G$3,0))</f>
        <v>6</v>
      </c>
      <c r="AW2744" s="152">
        <f>INDEX(ELSV!$G$3:$K$72,MATCH(AM2744,ELSV!$G$3:$G$72,0),MATCH(IF(W2744&gt;10000000,"A",IF(W2744&gt;5000000,"B",IF(W2744&gt;1000000,"C","D"))),ELSV!$G$3:$K$3,0))</f>
        <v>0.9</v>
      </c>
      <c r="AX2744" s="135">
        <f t="shared" si="775"/>
        <v>12750.567375886525</v>
      </c>
      <c r="AY2744" s="135">
        <f t="shared" si="776"/>
        <v>11475.510638297872</v>
      </c>
      <c r="AZ2744" s="135">
        <f t="shared" si="777"/>
        <v>1275.056737588653</v>
      </c>
    </row>
    <row r="2745" spans="1:52">
      <c r="A2745" s="133">
        <v>2902487</v>
      </c>
      <c r="B2745" s="70">
        <v>0</v>
      </c>
      <c r="C2745" s="133">
        <v>29024870</v>
      </c>
      <c r="D2745" s="133" t="s">
        <v>1394</v>
      </c>
      <c r="E2745" s="70">
        <v>4009000</v>
      </c>
      <c r="F2745" s="70">
        <v>8109000</v>
      </c>
      <c r="G2745" s="70" t="s">
        <v>1401</v>
      </c>
      <c r="H2745" s="70" t="s">
        <v>0</v>
      </c>
      <c r="I2745" s="70" t="s">
        <v>1135</v>
      </c>
      <c r="J2745" s="70">
        <v>46</v>
      </c>
      <c r="K2745" s="70">
        <v>4009000</v>
      </c>
      <c r="L2745" s="136">
        <v>42082</v>
      </c>
      <c r="M2745" s="77" t="s">
        <v>1754</v>
      </c>
      <c r="N2745" s="133" t="s">
        <v>1256</v>
      </c>
      <c r="O2745" s="70" t="s">
        <v>17</v>
      </c>
      <c r="P2745" s="73">
        <v>9040</v>
      </c>
      <c r="Q2745" s="73">
        <v>-6943.34</v>
      </c>
      <c r="R2745" s="73">
        <v>2096.66</v>
      </c>
      <c r="S2745" s="73">
        <v>0</v>
      </c>
      <c r="T2745" s="73">
        <v>0</v>
      </c>
      <c r="U2745" s="73">
        <v>-858.8</v>
      </c>
      <c r="V2745" s="73">
        <v>0</v>
      </c>
      <c r="W2745" s="135">
        <v>9040</v>
      </c>
      <c r="X2745" s="73">
        <v>-7802.14</v>
      </c>
      <c r="Y2745" s="135">
        <v>1237.8599999999999</v>
      </c>
      <c r="Z2745" s="70" t="s">
        <v>1463</v>
      </c>
      <c r="AA2745" s="73">
        <v>-858.8</v>
      </c>
      <c r="AB2745" s="73">
        <v>0</v>
      </c>
      <c r="AC2745" s="73">
        <f t="shared" si="766"/>
        <v>-858.8</v>
      </c>
      <c r="AD2745" s="73">
        <f t="shared" si="767"/>
        <v>-858.8</v>
      </c>
      <c r="AE2745" s="81">
        <f t="shared" si="768"/>
        <v>42064</v>
      </c>
      <c r="AM2745" s="114" t="s">
        <v>3444</v>
      </c>
      <c r="AN2745">
        <f>MATCH(AM2745,'Cat-4'!$A:$A,0)</f>
        <v>844</v>
      </c>
      <c r="AO2745">
        <f>MATCH(AE2745,'Cat-4'!$1:$1,0)</f>
        <v>39</v>
      </c>
      <c r="AP2745">
        <f>INDEX('Cat-4'!$1:$1048576,Working!AN2745,Working!AO2745)</f>
        <v>112.8</v>
      </c>
      <c r="AQ2745">
        <f>MATCH($AQ$3,'Cat-4'!$1:$1,0)</f>
        <v>152</v>
      </c>
      <c r="AR2745">
        <f>INDEX('Cat-4'!$1:$1048576,Working!AN2745,Working!AQ2745)</f>
        <v>159.1</v>
      </c>
      <c r="AS2745" s="105">
        <f t="shared" si="778"/>
        <v>1.4104609929078014</v>
      </c>
      <c r="AT2745" s="138">
        <f t="shared" si="779"/>
        <v>1.4104609929078014</v>
      </c>
      <c r="AU2745" s="105">
        <f t="shared" si="769"/>
        <v>9.5888888888888886</v>
      </c>
      <c r="AV2745" s="147">
        <f>INDEX(ELSV!$C$3:$G$72,MATCH(AM2745,ELSV!$G$3:$G$72,0),MATCH(IF(W2745&gt;10000000,"A",IF(W2745&gt;5000000,"B",IF(W2745&gt;1000000,"C","D"))),ELSV!$C$3:$G$3,0))</f>
        <v>6</v>
      </c>
      <c r="AW2745" s="152">
        <f>INDEX(ELSV!$G$3:$K$72,MATCH(AM2745,ELSV!$G$3:$G$72,0),MATCH(IF(W2745&gt;10000000,"A",IF(W2745&gt;5000000,"B",IF(W2745&gt;1000000,"C","D"))),ELSV!$G$3:$K$3,0))</f>
        <v>0.9</v>
      </c>
      <c r="AX2745" s="135">
        <f t="shared" si="775"/>
        <v>12750.567375886525</v>
      </c>
      <c r="AY2745" s="135">
        <f t="shared" si="776"/>
        <v>11475.510638297872</v>
      </c>
      <c r="AZ2745" s="135">
        <f t="shared" si="777"/>
        <v>1275.056737588653</v>
      </c>
    </row>
    <row r="2746" spans="1:52">
      <c r="A2746" s="133">
        <v>2902488</v>
      </c>
      <c r="B2746" s="70">
        <v>0</v>
      </c>
      <c r="C2746" s="133">
        <v>29024880</v>
      </c>
      <c r="D2746" s="133" t="s">
        <v>1394</v>
      </c>
      <c r="E2746" s="70">
        <v>4009000</v>
      </c>
      <c r="F2746" s="70">
        <v>8109000</v>
      </c>
      <c r="G2746" s="70" t="s">
        <v>1401</v>
      </c>
      <c r="H2746" s="70" t="s">
        <v>0</v>
      </c>
      <c r="I2746" s="70" t="s">
        <v>1135</v>
      </c>
      <c r="J2746" s="70">
        <v>46</v>
      </c>
      <c r="K2746" s="70">
        <v>4009000</v>
      </c>
      <c r="L2746" s="136">
        <v>42082</v>
      </c>
      <c r="M2746" s="77" t="s">
        <v>1754</v>
      </c>
      <c r="N2746" s="133" t="s">
        <v>1256</v>
      </c>
      <c r="O2746" s="70" t="s">
        <v>17</v>
      </c>
      <c r="P2746" s="73">
        <v>9040</v>
      </c>
      <c r="Q2746" s="73">
        <v>-6943.34</v>
      </c>
      <c r="R2746" s="73">
        <v>2096.66</v>
      </c>
      <c r="S2746" s="73">
        <v>0</v>
      </c>
      <c r="T2746" s="73">
        <v>0</v>
      </c>
      <c r="U2746" s="73">
        <v>-858.8</v>
      </c>
      <c r="V2746" s="73">
        <v>0</v>
      </c>
      <c r="W2746" s="135">
        <v>9040</v>
      </c>
      <c r="X2746" s="73">
        <v>-7802.14</v>
      </c>
      <c r="Y2746" s="135">
        <v>1237.8599999999999</v>
      </c>
      <c r="Z2746" s="70" t="s">
        <v>1463</v>
      </c>
      <c r="AA2746" s="73">
        <v>-858.8</v>
      </c>
      <c r="AB2746" s="73">
        <v>0</v>
      </c>
      <c r="AC2746" s="73">
        <f t="shared" si="766"/>
        <v>-858.8</v>
      </c>
      <c r="AD2746" s="73">
        <f t="shared" si="767"/>
        <v>-858.8</v>
      </c>
      <c r="AE2746" s="81">
        <f t="shared" si="768"/>
        <v>42064</v>
      </c>
      <c r="AM2746" s="114" t="s">
        <v>3444</v>
      </c>
      <c r="AN2746">
        <f>MATCH(AM2746,'Cat-4'!$A:$A,0)</f>
        <v>844</v>
      </c>
      <c r="AO2746">
        <f>MATCH(AE2746,'Cat-4'!$1:$1,0)</f>
        <v>39</v>
      </c>
      <c r="AP2746">
        <f>INDEX('Cat-4'!$1:$1048576,Working!AN2746,Working!AO2746)</f>
        <v>112.8</v>
      </c>
      <c r="AQ2746">
        <f>MATCH($AQ$3,'Cat-4'!$1:$1,0)</f>
        <v>152</v>
      </c>
      <c r="AR2746">
        <f>INDEX('Cat-4'!$1:$1048576,Working!AN2746,Working!AQ2746)</f>
        <v>159.1</v>
      </c>
      <c r="AS2746" s="105">
        <f t="shared" si="778"/>
        <v>1.4104609929078014</v>
      </c>
      <c r="AT2746" s="138">
        <f t="shared" si="779"/>
        <v>1.4104609929078014</v>
      </c>
      <c r="AU2746" s="105">
        <f t="shared" si="769"/>
        <v>9.5888888888888886</v>
      </c>
      <c r="AV2746" s="147">
        <f>INDEX(ELSV!$C$3:$G$72,MATCH(AM2746,ELSV!$G$3:$G$72,0),MATCH(IF(W2746&gt;10000000,"A",IF(W2746&gt;5000000,"B",IF(W2746&gt;1000000,"C","D"))),ELSV!$C$3:$G$3,0))</f>
        <v>6</v>
      </c>
      <c r="AW2746" s="152">
        <f>INDEX(ELSV!$G$3:$K$72,MATCH(AM2746,ELSV!$G$3:$G$72,0),MATCH(IF(W2746&gt;10000000,"A",IF(W2746&gt;5000000,"B",IF(W2746&gt;1000000,"C","D"))),ELSV!$G$3:$K$3,0))</f>
        <v>0.9</v>
      </c>
      <c r="AX2746" s="135">
        <f t="shared" si="775"/>
        <v>12750.567375886525</v>
      </c>
      <c r="AY2746" s="135">
        <f t="shared" si="776"/>
        <v>11475.510638297872</v>
      </c>
      <c r="AZ2746" s="135">
        <f t="shared" si="777"/>
        <v>1275.056737588653</v>
      </c>
    </row>
    <row r="2747" spans="1:52">
      <c r="A2747" s="133">
        <v>2900004</v>
      </c>
      <c r="B2747" s="70">
        <v>0</v>
      </c>
      <c r="C2747" s="133">
        <v>29000047</v>
      </c>
      <c r="D2747" s="133" t="s">
        <v>1394</v>
      </c>
      <c r="E2747" s="70">
        <v>4009000</v>
      </c>
      <c r="F2747" s="70">
        <v>8109000</v>
      </c>
      <c r="G2747" s="70" t="s">
        <v>1401</v>
      </c>
      <c r="H2747" s="70" t="s">
        <v>0</v>
      </c>
      <c r="I2747" s="70" t="s">
        <v>1135</v>
      </c>
      <c r="J2747" s="70">
        <v>46</v>
      </c>
      <c r="K2747" s="70">
        <v>4009000</v>
      </c>
      <c r="L2747" s="136">
        <v>39590</v>
      </c>
      <c r="M2747" s="77" t="s">
        <v>1754</v>
      </c>
      <c r="N2747" s="133" t="s">
        <v>1582</v>
      </c>
      <c r="O2747" s="70" t="s">
        <v>17</v>
      </c>
      <c r="P2747" s="73">
        <v>9000</v>
      </c>
      <c r="Q2747" s="73">
        <v>-8550</v>
      </c>
      <c r="R2747" s="73">
        <v>450</v>
      </c>
      <c r="S2747" s="73">
        <v>0</v>
      </c>
      <c r="T2747" s="73">
        <v>0</v>
      </c>
      <c r="U2747" s="73">
        <v>0</v>
      </c>
      <c r="V2747" s="73">
        <v>0</v>
      </c>
      <c r="W2747" s="135">
        <v>9000</v>
      </c>
      <c r="X2747" s="73">
        <v>-8550</v>
      </c>
      <c r="Y2747" s="135">
        <v>450</v>
      </c>
      <c r="Z2747" s="70" t="s">
        <v>1463</v>
      </c>
      <c r="AA2747" s="73">
        <v>0</v>
      </c>
      <c r="AB2747" s="73">
        <v>0</v>
      </c>
      <c r="AC2747" s="73">
        <f t="shared" ref="AC2747:AC2810" si="780">+AA2747</f>
        <v>0</v>
      </c>
      <c r="AD2747" s="73">
        <f t="shared" si="767"/>
        <v>0</v>
      </c>
      <c r="AE2747" s="81">
        <f t="shared" si="768"/>
        <v>39569</v>
      </c>
      <c r="AF2747" s="125" t="s">
        <v>1299</v>
      </c>
      <c r="AG2747">
        <f>MATCH(AF2747,'Cat-3'!$A:$A,0)</f>
        <v>628</v>
      </c>
      <c r="AH2747">
        <f>MATCH(AE2747,'Cat-3'!$1:$1,0)</f>
        <v>44</v>
      </c>
      <c r="AI2747">
        <f>INDEX('Cat-3'!$1:$1048576,Working!AG2747,Working!AH2747)</f>
        <v>120.9</v>
      </c>
      <c r="AJ2747">
        <f>MATCH($AJ$3,'Cat-3'!$1:$1,0)</f>
        <v>90</v>
      </c>
      <c r="AK2747">
        <f>INDEX('Cat-3'!$1:$1048576,Working!AG2747,Working!AJ2747)</f>
        <v>138.4</v>
      </c>
      <c r="AL2747" s="105">
        <f>AK2747/AI2747</f>
        <v>1.1447477253928866</v>
      </c>
      <c r="AM2747" s="114" t="s">
        <v>3444</v>
      </c>
      <c r="AN2747">
        <f>MATCH(AM2747,'Cat-4'!$A:$A,0)</f>
        <v>844</v>
      </c>
      <c r="AO2747">
        <f>MATCH($AO$3,'Cat-4'!$1:$1,0)</f>
        <v>4</v>
      </c>
      <c r="AP2747">
        <f>INDEX('Cat-4'!$1:$1048576,Working!AN2747,Working!AO2747)</f>
        <v>103.9</v>
      </c>
      <c r="AQ2747">
        <f>MATCH($AQ$3,'Cat-4'!$1:$1,0)</f>
        <v>152</v>
      </c>
      <c r="AR2747">
        <f>INDEX('Cat-4'!$1:$1048576,Working!AN2747,Working!AQ2747)</f>
        <v>159.1</v>
      </c>
      <c r="AS2747" s="105">
        <f>AR2747/AP2747</f>
        <v>1.5312800769971124</v>
      </c>
      <c r="AT2747" s="105">
        <f>AS2747*AL2747</f>
        <v>1.7529293850818888</v>
      </c>
      <c r="AU2747" s="105">
        <f t="shared" si="769"/>
        <v>16.413888888888888</v>
      </c>
      <c r="AV2747" s="147">
        <f>INDEX(ELSV!$C$3:$G$72,MATCH(AM2747,ELSV!$G$3:$G$72,0),MATCH(IF(W2747&gt;10000000,"A",IF(W2747&gt;5000000,"B",IF(W2747&gt;1000000,"C","D"))),ELSV!$C$3:$G$3,0))</f>
        <v>6</v>
      </c>
      <c r="AW2747" s="152">
        <f>INDEX(ELSV!$G$3:$K$72,MATCH(AM2747,ELSV!$G$3:$G$72,0),MATCH(IF(W2747&gt;10000000,"A",IF(W2747&gt;5000000,"B",IF(W2747&gt;1000000,"C","D"))),ELSV!$G$3:$K$3,0))</f>
        <v>0.9</v>
      </c>
      <c r="AX2747" s="135">
        <f t="shared" si="775"/>
        <v>15776.364465736999</v>
      </c>
      <c r="AY2747" s="135">
        <f t="shared" si="776"/>
        <v>14198.728019163296</v>
      </c>
      <c r="AZ2747" s="135">
        <f t="shared" si="777"/>
        <v>1577.6364465737024</v>
      </c>
    </row>
    <row r="2748" spans="1:52">
      <c r="A2748" s="133">
        <v>2900854</v>
      </c>
      <c r="B2748" s="70">
        <v>0</v>
      </c>
      <c r="C2748" s="133">
        <v>29008540</v>
      </c>
      <c r="D2748" s="133" t="s">
        <v>1394</v>
      </c>
      <c r="E2748" s="70">
        <v>4009000</v>
      </c>
      <c r="F2748" s="70">
        <v>8109000</v>
      </c>
      <c r="G2748" s="70" t="s">
        <v>1401</v>
      </c>
      <c r="H2748" s="70" t="s">
        <v>0</v>
      </c>
      <c r="I2748" s="70" t="s">
        <v>1135</v>
      </c>
      <c r="J2748" s="70">
        <v>46</v>
      </c>
      <c r="K2748" s="70">
        <v>4009000</v>
      </c>
      <c r="L2748" s="136">
        <v>41213</v>
      </c>
      <c r="M2748" s="77" t="s">
        <v>1754</v>
      </c>
      <c r="N2748" s="133" t="s">
        <v>1213</v>
      </c>
      <c r="O2748" s="70" t="s">
        <v>17</v>
      </c>
      <c r="P2748" s="73">
        <v>9000</v>
      </c>
      <c r="Q2748" s="73">
        <v>-8550</v>
      </c>
      <c r="R2748" s="73">
        <v>450</v>
      </c>
      <c r="S2748" s="73">
        <v>0</v>
      </c>
      <c r="T2748" s="73">
        <v>0</v>
      </c>
      <c r="U2748" s="73">
        <v>0</v>
      </c>
      <c r="V2748" s="73">
        <v>0</v>
      </c>
      <c r="W2748" s="135">
        <v>9000</v>
      </c>
      <c r="X2748" s="73">
        <v>-8550</v>
      </c>
      <c r="Y2748" s="135">
        <v>450</v>
      </c>
      <c r="Z2748" s="70" t="s">
        <v>1463</v>
      </c>
      <c r="AA2748" s="73">
        <v>-902.08</v>
      </c>
      <c r="AB2748" s="73">
        <v>0</v>
      </c>
      <c r="AC2748" s="73">
        <f t="shared" si="780"/>
        <v>-902.08</v>
      </c>
      <c r="AD2748" s="73">
        <f t="shared" si="767"/>
        <v>-902.08</v>
      </c>
      <c r="AE2748" s="81">
        <f t="shared" si="768"/>
        <v>41183</v>
      </c>
      <c r="AM2748" s="114" t="s">
        <v>3444</v>
      </c>
      <c r="AN2748">
        <f>MATCH(AM2748,'Cat-4'!$A:$A,0)</f>
        <v>844</v>
      </c>
      <c r="AO2748">
        <f>MATCH(AE2748,'Cat-4'!$1:$1,0)</f>
        <v>10</v>
      </c>
      <c r="AP2748">
        <f>INDEX('Cat-4'!$1:$1048576,Working!AN2748,Working!AO2748)</f>
        <v>105.5</v>
      </c>
      <c r="AQ2748">
        <f>MATCH($AQ$3,'Cat-4'!$1:$1,0)</f>
        <v>152</v>
      </c>
      <c r="AR2748">
        <f>INDEX('Cat-4'!$1:$1048576,Working!AN2748,Working!AQ2748)</f>
        <v>159.1</v>
      </c>
      <c r="AS2748" s="105">
        <f>AR2748/AP2748</f>
        <v>1.5080568720379146</v>
      </c>
      <c r="AT2748" s="138">
        <f>AS2748</f>
        <v>1.5080568720379146</v>
      </c>
      <c r="AU2748" s="105">
        <f t="shared" si="769"/>
        <v>11.975</v>
      </c>
      <c r="AV2748" s="147">
        <f>INDEX(ELSV!$C$3:$G$72,MATCH(AM2748,ELSV!$G$3:$G$72,0),MATCH(IF(W2748&gt;10000000,"A",IF(W2748&gt;5000000,"B",IF(W2748&gt;1000000,"C","D"))),ELSV!$C$3:$G$3,0))</f>
        <v>6</v>
      </c>
      <c r="AW2748" s="152">
        <f>INDEX(ELSV!$G$3:$K$72,MATCH(AM2748,ELSV!$G$3:$G$72,0),MATCH(IF(W2748&gt;10000000,"A",IF(W2748&gt;5000000,"B",IF(W2748&gt;1000000,"C","D"))),ELSV!$G$3:$K$3,0))</f>
        <v>0.9</v>
      </c>
      <c r="AX2748" s="135">
        <f t="shared" si="775"/>
        <v>13572.511848341232</v>
      </c>
      <c r="AY2748" s="135">
        <f t="shared" si="776"/>
        <v>12215.260663507108</v>
      </c>
      <c r="AZ2748" s="135">
        <f t="shared" si="777"/>
        <v>1357.2511848341237</v>
      </c>
    </row>
    <row r="2749" spans="1:52">
      <c r="A2749" s="133">
        <v>2900013</v>
      </c>
      <c r="B2749" s="70">
        <v>0</v>
      </c>
      <c r="C2749" s="133">
        <v>29000131</v>
      </c>
      <c r="D2749" s="133" t="s">
        <v>1394</v>
      </c>
      <c r="E2749" s="70">
        <v>4009000</v>
      </c>
      <c r="F2749" s="70">
        <v>8109000</v>
      </c>
      <c r="G2749" s="70" t="s">
        <v>1402</v>
      </c>
      <c r="H2749" s="70" t="s">
        <v>0</v>
      </c>
      <c r="I2749" s="70" t="s">
        <v>1135</v>
      </c>
      <c r="J2749" s="70">
        <v>46</v>
      </c>
      <c r="K2749" s="70">
        <v>4009000</v>
      </c>
      <c r="L2749" s="136">
        <v>39694</v>
      </c>
      <c r="M2749" s="77" t="s">
        <v>1754</v>
      </c>
      <c r="N2749" s="133" t="s">
        <v>1622</v>
      </c>
      <c r="O2749" s="70" t="s">
        <v>17</v>
      </c>
      <c r="P2749" s="73">
        <v>8996.06</v>
      </c>
      <c r="Q2749" s="73">
        <v>-8546.26</v>
      </c>
      <c r="R2749" s="73">
        <v>449.8</v>
      </c>
      <c r="S2749" s="73">
        <v>0</v>
      </c>
      <c r="T2749" s="73">
        <v>0</v>
      </c>
      <c r="U2749" s="73">
        <v>0</v>
      </c>
      <c r="V2749" s="73">
        <v>0</v>
      </c>
      <c r="W2749" s="135">
        <v>8996.06</v>
      </c>
      <c r="X2749" s="73">
        <v>-8546.26</v>
      </c>
      <c r="Y2749" s="135">
        <v>449.8</v>
      </c>
      <c r="Z2749" s="70" t="s">
        <v>1664</v>
      </c>
      <c r="AA2749" s="73">
        <v>0</v>
      </c>
      <c r="AB2749" s="73">
        <v>0</v>
      </c>
      <c r="AC2749" s="73">
        <f t="shared" si="780"/>
        <v>0</v>
      </c>
      <c r="AD2749" s="73">
        <f t="shared" si="767"/>
        <v>0</v>
      </c>
      <c r="AE2749" s="81">
        <f t="shared" si="768"/>
        <v>39692</v>
      </c>
      <c r="AF2749" s="125" t="s">
        <v>1299</v>
      </c>
      <c r="AG2749">
        <f>MATCH(AF2749,'Cat-3'!$A:$A,0)</f>
        <v>628</v>
      </c>
      <c r="AH2749">
        <f>MATCH(AE2749,'Cat-3'!$1:$1,0)</f>
        <v>48</v>
      </c>
      <c r="AI2749">
        <f>INDEX('Cat-3'!$1:$1048576,Working!AG2749,Working!AH2749)</f>
        <v>120.9</v>
      </c>
      <c r="AJ2749">
        <f>MATCH($AJ$3,'Cat-3'!$1:$1,0)</f>
        <v>90</v>
      </c>
      <c r="AK2749">
        <f>INDEX('Cat-3'!$1:$1048576,Working!AG2749,Working!AJ2749)</f>
        <v>138.4</v>
      </c>
      <c r="AL2749" s="105">
        <f>AK2749/AI2749</f>
        <v>1.1447477253928866</v>
      </c>
      <c r="AM2749" s="114" t="s">
        <v>3442</v>
      </c>
      <c r="AN2749">
        <f>MATCH(AM2749,'Cat-4'!$A:$A,0)</f>
        <v>843</v>
      </c>
      <c r="AO2749">
        <f>MATCH($AO$3,'Cat-4'!$1:$1,0)</f>
        <v>4</v>
      </c>
      <c r="AP2749">
        <f>INDEX('Cat-4'!$1:$1048576,Working!AN2749,Working!AO2749)</f>
        <v>103.9</v>
      </c>
      <c r="AQ2749">
        <f>MATCH($AQ$3,'Cat-4'!$1:$1,0)</f>
        <v>152</v>
      </c>
      <c r="AR2749">
        <f>INDEX('Cat-4'!$1:$1048576,Working!AN2749,Working!AQ2749)</f>
        <v>159.1</v>
      </c>
      <c r="AS2749" s="105">
        <f t="shared" ref="AS2749:AS2758" si="781">AR2749/AP2749</f>
        <v>1.5312800769971124</v>
      </c>
      <c r="AT2749" s="105">
        <f>AS2749*AL2749</f>
        <v>1.7529293850818888</v>
      </c>
      <c r="AU2749" s="105">
        <f t="shared" si="769"/>
        <v>16.133333333333333</v>
      </c>
      <c r="AV2749" s="147">
        <f>INDEX(ELSV!$C$3:$G$72,MATCH(AM2749,ELSV!$G$3:$G$72,0),MATCH(IF(W2749&gt;10000000,"A",IF(W2749&gt;5000000,"B",IF(W2749&gt;1000000,"C","D"))),ELSV!$C$3:$G$3,0))</f>
        <v>6</v>
      </c>
      <c r="AW2749" s="152">
        <f>INDEX(ELSV!$G$3:$K$72,MATCH(AM2749,ELSV!$G$3:$G$72,0),MATCH(IF(W2749&gt;10000000,"A",IF(W2749&gt;5000000,"B",IF(W2749&gt;1000000,"C","D"))),ELSV!$G$3:$K$3,0))</f>
        <v>0.9</v>
      </c>
      <c r="AX2749" s="135">
        <f t="shared" si="775"/>
        <v>15769.457923959775</v>
      </c>
      <c r="AY2749" s="135">
        <f t="shared" si="776"/>
        <v>14192.512131563797</v>
      </c>
      <c r="AZ2749" s="135">
        <f t="shared" si="777"/>
        <v>1576.9457923959781</v>
      </c>
    </row>
    <row r="2750" spans="1:52">
      <c r="A2750" s="133">
        <v>1000011</v>
      </c>
      <c r="B2750" s="70">
        <v>0</v>
      </c>
      <c r="C2750" s="133">
        <v>10000111</v>
      </c>
      <c r="D2750" s="133" t="s">
        <v>1393</v>
      </c>
      <c r="E2750" s="70">
        <v>4008000</v>
      </c>
      <c r="F2750" s="70">
        <v>8108000</v>
      </c>
      <c r="G2750" s="70" t="s">
        <v>1401</v>
      </c>
      <c r="H2750" s="70" t="s">
        <v>0</v>
      </c>
      <c r="I2750" s="70" t="s">
        <v>146</v>
      </c>
      <c r="J2750" s="70">
        <v>46</v>
      </c>
      <c r="K2750" s="70">
        <v>4008000</v>
      </c>
      <c r="L2750" s="136">
        <v>40063</v>
      </c>
      <c r="M2750" s="77" t="s">
        <v>1754</v>
      </c>
      <c r="N2750" s="133" t="s">
        <v>1511</v>
      </c>
      <c r="O2750" s="70" t="s">
        <v>17</v>
      </c>
      <c r="P2750" s="73">
        <v>8887.5</v>
      </c>
      <c r="Q2750" s="73">
        <v>-7297.44</v>
      </c>
      <c r="R2750" s="73">
        <v>1590.06</v>
      </c>
      <c r="S2750" s="73">
        <v>0</v>
      </c>
      <c r="T2750" s="73">
        <v>0</v>
      </c>
      <c r="U2750" s="73">
        <v>-572.84</v>
      </c>
      <c r="V2750" s="73">
        <v>0</v>
      </c>
      <c r="W2750" s="135">
        <v>8887.5</v>
      </c>
      <c r="X2750" s="73">
        <v>-7870.28</v>
      </c>
      <c r="Y2750" s="135">
        <v>1017.22</v>
      </c>
      <c r="Z2750" s="70" t="s">
        <v>1463</v>
      </c>
      <c r="AA2750" s="73">
        <v>-572.84</v>
      </c>
      <c r="AB2750" s="73">
        <v>0</v>
      </c>
      <c r="AC2750" s="73">
        <f t="shared" si="780"/>
        <v>-572.84</v>
      </c>
      <c r="AD2750" s="73">
        <f t="shared" si="767"/>
        <v>-572.84</v>
      </c>
      <c r="AE2750" s="81">
        <f t="shared" si="768"/>
        <v>40057</v>
      </c>
      <c r="AF2750" s="125" t="s">
        <v>4472</v>
      </c>
      <c r="AG2750">
        <f>MATCH(AF2750,'Cat-3'!$A:$A,0)</f>
        <v>699</v>
      </c>
      <c r="AH2750">
        <f>MATCH(AE2750,'Cat-3'!$1:$1,0)</f>
        <v>60</v>
      </c>
      <c r="AI2750">
        <f>INDEX('Cat-3'!$1:$1048576,Working!AG2750,Working!AH2750)</f>
        <v>120.3</v>
      </c>
      <c r="AJ2750">
        <f>MATCH($AJ$3,'Cat-3'!$1:$1,0)</f>
        <v>90</v>
      </c>
      <c r="AK2750">
        <f>INDEX('Cat-3'!$1:$1048576,Working!AG2750,Working!AJ2750)</f>
        <v>130.9</v>
      </c>
      <c r="AL2750" s="105">
        <f>AK2750/AI2750</f>
        <v>1.0881130507065671</v>
      </c>
      <c r="AM2750" s="114" t="s">
        <v>3089</v>
      </c>
      <c r="AN2750">
        <f>MATCH(AM2750,'Cat-4'!$A:$A,0)</f>
        <v>666</v>
      </c>
      <c r="AO2750">
        <f>MATCH($AO$3,'Cat-4'!$1:$1,0)</f>
        <v>4</v>
      </c>
      <c r="AP2750">
        <f>INDEX('Cat-4'!$1:$1048576,Working!AN2750,Working!AO2750)</f>
        <v>104.1</v>
      </c>
      <c r="AQ2750">
        <f>MATCH($AQ$3,'Cat-4'!$1:$1,0)</f>
        <v>152</v>
      </c>
      <c r="AR2750">
        <f>INDEX('Cat-4'!$1:$1048576,Working!AN2750,Working!AQ2750)</f>
        <v>133.4</v>
      </c>
      <c r="AS2750" s="105">
        <f t="shared" si="781"/>
        <v>1.2814601344860712</v>
      </c>
      <c r="AT2750" s="105">
        <f>AS2750*AL2750</f>
        <v>1.3943734962944867</v>
      </c>
      <c r="AU2750" s="105">
        <f t="shared" si="769"/>
        <v>15.122222222222222</v>
      </c>
      <c r="AV2750" s="147">
        <f>INDEX(ELSV!$C$3:$G$72,MATCH(AM2750,ELSV!$G$3:$G$72,0),MATCH(IF(W2750&gt;10000000,"A",IF(W2750&gt;5000000,"B",IF(W2750&gt;1000000,"C","D"))),ELSV!$C$3:$G$3,0))</f>
        <v>8</v>
      </c>
      <c r="AW2750" s="152">
        <f>INDEX(ELSV!$G$3:$K$72,MATCH(AM2750,ELSV!$G$3:$G$72,0),MATCH(IF(W2750&gt;10000000,"A",IF(W2750&gt;5000000,"B",IF(W2750&gt;1000000,"C","D"))),ELSV!$G$3:$K$3,0))</f>
        <v>0.9</v>
      </c>
      <c r="AX2750" s="135">
        <f t="shared" si="775"/>
        <v>12392.494448317251</v>
      </c>
      <c r="AY2750" s="135">
        <f t="shared" si="776"/>
        <v>11153.245003485526</v>
      </c>
      <c r="AZ2750" s="135">
        <f t="shared" si="777"/>
        <v>1239.2494448317248</v>
      </c>
    </row>
    <row r="2751" spans="1:52">
      <c r="A2751" s="133">
        <v>3500062</v>
      </c>
      <c r="B2751" s="70">
        <v>0</v>
      </c>
      <c r="C2751" s="133">
        <v>35000620</v>
      </c>
      <c r="D2751" s="133" t="s">
        <v>1393</v>
      </c>
      <c r="E2751" s="70">
        <v>4000200</v>
      </c>
      <c r="F2751" s="70">
        <v>8100200</v>
      </c>
      <c r="G2751" s="70" t="s">
        <v>1402</v>
      </c>
      <c r="H2751" s="70" t="s">
        <v>0</v>
      </c>
      <c r="I2751" s="70" t="s">
        <v>1364</v>
      </c>
      <c r="J2751" s="70">
        <v>46</v>
      </c>
      <c r="K2751" s="70">
        <v>4000200</v>
      </c>
      <c r="L2751" s="136">
        <v>42600</v>
      </c>
      <c r="M2751" s="77" t="s">
        <v>1754</v>
      </c>
      <c r="N2751" s="133" t="s">
        <v>1368</v>
      </c>
      <c r="O2751" s="70" t="s">
        <v>17</v>
      </c>
      <c r="P2751" s="73">
        <v>8840</v>
      </c>
      <c r="Q2751" s="73">
        <v>-6948.48</v>
      </c>
      <c r="R2751" s="73">
        <v>1891.52</v>
      </c>
      <c r="S2751" s="73">
        <v>0</v>
      </c>
      <c r="T2751" s="73">
        <v>0</v>
      </c>
      <c r="U2751" s="73">
        <v>-1049.75</v>
      </c>
      <c r="V2751" s="73">
        <v>0</v>
      </c>
      <c r="W2751" s="135">
        <v>8840</v>
      </c>
      <c r="X2751" s="73">
        <v>-7998.23</v>
      </c>
      <c r="Y2751" s="135">
        <v>841.77</v>
      </c>
      <c r="Z2751" s="70" t="s">
        <v>1463</v>
      </c>
      <c r="AA2751" s="73">
        <v>-1049.75</v>
      </c>
      <c r="AB2751" s="73">
        <v>0</v>
      </c>
      <c r="AC2751" s="73">
        <f t="shared" si="780"/>
        <v>-1049.75</v>
      </c>
      <c r="AD2751" s="73">
        <f t="shared" si="767"/>
        <v>-1049.75</v>
      </c>
      <c r="AE2751" s="81">
        <f t="shared" si="768"/>
        <v>42583</v>
      </c>
      <c r="AM2751" s="114" t="s">
        <v>3052</v>
      </c>
      <c r="AN2751">
        <f>MATCH(AM2751,'Cat-4'!$A:$A,0)</f>
        <v>647</v>
      </c>
      <c r="AO2751">
        <f>MATCH(AE2751,'Cat-4'!$1:$1,0)</f>
        <v>56</v>
      </c>
      <c r="AP2751">
        <f>INDEX('Cat-4'!$1:$1048576,Working!AN2751,Working!AO2751)</f>
        <v>93</v>
      </c>
      <c r="AQ2751">
        <f>MATCH($AQ$3,'Cat-4'!$1:$1,0)</f>
        <v>152</v>
      </c>
      <c r="AR2751">
        <f>INDEX('Cat-4'!$1:$1048576,Working!AN2751,Working!AQ2751)</f>
        <v>95.4</v>
      </c>
      <c r="AS2751" s="105">
        <f t="shared" si="781"/>
        <v>1.0258064516129033</v>
      </c>
      <c r="AT2751" s="138">
        <f t="shared" ref="AT2751:AT2758" si="782">AS2751</f>
        <v>1.0258064516129033</v>
      </c>
      <c r="AU2751" s="105">
        <f t="shared" si="769"/>
        <v>8.1750000000000007</v>
      </c>
      <c r="AV2751" s="147">
        <f>INDEX(ELSV!$C$3:$G$72,MATCH(AM2751,ELSV!$G$3:$G$72,0),MATCH(IF(W2751&gt;10000000,"A",IF(W2751&gt;5000000,"B",IF(W2751&gt;1000000,"C","D"))),ELSV!$C$3:$G$3,0))</f>
        <v>6</v>
      </c>
      <c r="AW2751" s="152">
        <f>INDEX(ELSV!$G$3:$K$72,MATCH(AM2751,ELSV!$G$3:$G$72,0),MATCH(IF(W2751&gt;10000000,"A",IF(W2751&gt;5000000,"B",IF(W2751&gt;1000000,"C","D"))),ELSV!$G$3:$K$3,0))</f>
        <v>1</v>
      </c>
      <c r="AX2751" s="135">
        <f t="shared" si="775"/>
        <v>9068.1290322580644</v>
      </c>
      <c r="AY2751" s="135">
        <f t="shared" si="776"/>
        <v>9068.1290322580644</v>
      </c>
      <c r="AZ2751" s="135">
        <f t="shared" si="777"/>
        <v>0</v>
      </c>
    </row>
    <row r="2752" spans="1:52">
      <c r="A2752" s="133">
        <v>3500063</v>
      </c>
      <c r="B2752" s="70">
        <v>0</v>
      </c>
      <c r="C2752" s="133">
        <v>35000630</v>
      </c>
      <c r="D2752" s="133" t="s">
        <v>1393</v>
      </c>
      <c r="E2752" s="70">
        <v>4000200</v>
      </c>
      <c r="F2752" s="70">
        <v>8100200</v>
      </c>
      <c r="G2752" s="70" t="s">
        <v>1402</v>
      </c>
      <c r="H2752" s="70" t="s">
        <v>0</v>
      </c>
      <c r="I2752" s="70" t="s">
        <v>1364</v>
      </c>
      <c r="J2752" s="70">
        <v>46</v>
      </c>
      <c r="K2752" s="70">
        <v>4000200</v>
      </c>
      <c r="L2752" s="136">
        <v>42600</v>
      </c>
      <c r="M2752" s="77" t="s">
        <v>1754</v>
      </c>
      <c r="N2752" s="133" t="s">
        <v>1368</v>
      </c>
      <c r="O2752" s="70" t="s">
        <v>17</v>
      </c>
      <c r="P2752" s="73">
        <v>8840</v>
      </c>
      <c r="Q2752" s="73">
        <v>-6948.48</v>
      </c>
      <c r="R2752" s="73">
        <v>1891.52</v>
      </c>
      <c r="S2752" s="73">
        <v>0</v>
      </c>
      <c r="T2752" s="73">
        <v>0</v>
      </c>
      <c r="U2752" s="73">
        <v>-1049.75</v>
      </c>
      <c r="V2752" s="73">
        <v>0</v>
      </c>
      <c r="W2752" s="135">
        <v>8840</v>
      </c>
      <c r="X2752" s="73">
        <v>-7998.23</v>
      </c>
      <c r="Y2752" s="135">
        <v>841.77</v>
      </c>
      <c r="Z2752" s="70" t="s">
        <v>1463</v>
      </c>
      <c r="AA2752" s="73">
        <v>-1049.75</v>
      </c>
      <c r="AB2752" s="73">
        <v>0</v>
      </c>
      <c r="AC2752" s="73">
        <f t="shared" si="780"/>
        <v>-1049.75</v>
      </c>
      <c r="AD2752" s="73">
        <f t="shared" si="767"/>
        <v>-1049.75</v>
      </c>
      <c r="AE2752" s="81">
        <f t="shared" si="768"/>
        <v>42583</v>
      </c>
      <c r="AM2752" s="114" t="s">
        <v>3052</v>
      </c>
      <c r="AN2752">
        <f>MATCH(AM2752,'Cat-4'!$A:$A,0)</f>
        <v>647</v>
      </c>
      <c r="AO2752">
        <f>MATCH(AE2752,'Cat-4'!$1:$1,0)</f>
        <v>56</v>
      </c>
      <c r="AP2752">
        <f>INDEX('Cat-4'!$1:$1048576,Working!AN2752,Working!AO2752)</f>
        <v>93</v>
      </c>
      <c r="AQ2752">
        <f>MATCH($AQ$3,'Cat-4'!$1:$1,0)</f>
        <v>152</v>
      </c>
      <c r="AR2752">
        <f>INDEX('Cat-4'!$1:$1048576,Working!AN2752,Working!AQ2752)</f>
        <v>95.4</v>
      </c>
      <c r="AS2752" s="105">
        <f t="shared" si="781"/>
        <v>1.0258064516129033</v>
      </c>
      <c r="AT2752" s="138">
        <f t="shared" si="782"/>
        <v>1.0258064516129033</v>
      </c>
      <c r="AU2752" s="105">
        <f t="shared" si="769"/>
        <v>8.1750000000000007</v>
      </c>
      <c r="AV2752" s="147">
        <f>INDEX(ELSV!$C$3:$G$72,MATCH(AM2752,ELSV!$G$3:$G$72,0),MATCH(IF(W2752&gt;10000000,"A",IF(W2752&gt;5000000,"B",IF(W2752&gt;1000000,"C","D"))),ELSV!$C$3:$G$3,0))</f>
        <v>6</v>
      </c>
      <c r="AW2752" s="152">
        <f>INDEX(ELSV!$G$3:$K$72,MATCH(AM2752,ELSV!$G$3:$G$72,0),MATCH(IF(W2752&gt;10000000,"A",IF(W2752&gt;5000000,"B",IF(W2752&gt;1000000,"C","D"))),ELSV!$G$3:$K$3,0))</f>
        <v>1</v>
      </c>
      <c r="AX2752" s="135">
        <f t="shared" si="775"/>
        <v>9068.1290322580644</v>
      </c>
      <c r="AY2752" s="135">
        <f t="shared" si="776"/>
        <v>9068.1290322580644</v>
      </c>
      <c r="AZ2752" s="135">
        <f t="shared" si="777"/>
        <v>0</v>
      </c>
    </row>
    <row r="2753" spans="1:52">
      <c r="A2753" s="133">
        <v>3500064</v>
      </c>
      <c r="B2753" s="70">
        <v>0</v>
      </c>
      <c r="C2753" s="133">
        <v>35000640</v>
      </c>
      <c r="D2753" s="133" t="s">
        <v>1393</v>
      </c>
      <c r="E2753" s="70">
        <v>4000200</v>
      </c>
      <c r="F2753" s="70">
        <v>8100200</v>
      </c>
      <c r="G2753" s="70" t="s">
        <v>1402</v>
      </c>
      <c r="H2753" s="70" t="s">
        <v>0</v>
      </c>
      <c r="I2753" s="70" t="s">
        <v>1364</v>
      </c>
      <c r="J2753" s="70">
        <v>46</v>
      </c>
      <c r="K2753" s="70">
        <v>4000200</v>
      </c>
      <c r="L2753" s="136">
        <v>42600</v>
      </c>
      <c r="M2753" s="77" t="s">
        <v>1754</v>
      </c>
      <c r="N2753" s="133" t="s">
        <v>1368</v>
      </c>
      <c r="O2753" s="70" t="s">
        <v>17</v>
      </c>
      <c r="P2753" s="73">
        <v>8840</v>
      </c>
      <c r="Q2753" s="73">
        <v>-6948.48</v>
      </c>
      <c r="R2753" s="73">
        <v>1891.52</v>
      </c>
      <c r="S2753" s="73">
        <v>0</v>
      </c>
      <c r="T2753" s="73">
        <v>0</v>
      </c>
      <c r="U2753" s="73">
        <v>-1049.75</v>
      </c>
      <c r="V2753" s="73">
        <v>0</v>
      </c>
      <c r="W2753" s="135">
        <v>8840</v>
      </c>
      <c r="X2753" s="73">
        <v>-7998.23</v>
      </c>
      <c r="Y2753" s="135">
        <v>841.77</v>
      </c>
      <c r="Z2753" s="70" t="s">
        <v>1463</v>
      </c>
      <c r="AA2753" s="73">
        <v>-1049.75</v>
      </c>
      <c r="AB2753" s="73">
        <v>0</v>
      </c>
      <c r="AC2753" s="73">
        <f t="shared" si="780"/>
        <v>-1049.75</v>
      </c>
      <c r="AD2753" s="73">
        <f t="shared" si="767"/>
        <v>-1049.75</v>
      </c>
      <c r="AE2753" s="81">
        <f t="shared" si="768"/>
        <v>42583</v>
      </c>
      <c r="AM2753" s="114" t="s">
        <v>3052</v>
      </c>
      <c r="AN2753">
        <f>MATCH(AM2753,'Cat-4'!$A:$A,0)</f>
        <v>647</v>
      </c>
      <c r="AO2753">
        <f>MATCH(AE2753,'Cat-4'!$1:$1,0)</f>
        <v>56</v>
      </c>
      <c r="AP2753">
        <f>INDEX('Cat-4'!$1:$1048576,Working!AN2753,Working!AO2753)</f>
        <v>93</v>
      </c>
      <c r="AQ2753">
        <f>MATCH($AQ$3,'Cat-4'!$1:$1,0)</f>
        <v>152</v>
      </c>
      <c r="AR2753">
        <f>INDEX('Cat-4'!$1:$1048576,Working!AN2753,Working!AQ2753)</f>
        <v>95.4</v>
      </c>
      <c r="AS2753" s="105">
        <f t="shared" si="781"/>
        <v>1.0258064516129033</v>
      </c>
      <c r="AT2753" s="138">
        <f t="shared" si="782"/>
        <v>1.0258064516129033</v>
      </c>
      <c r="AU2753" s="105">
        <f t="shared" si="769"/>
        <v>8.1750000000000007</v>
      </c>
      <c r="AV2753" s="147">
        <f>INDEX(ELSV!$C$3:$G$72,MATCH(AM2753,ELSV!$G$3:$G$72,0),MATCH(IF(W2753&gt;10000000,"A",IF(W2753&gt;5000000,"B",IF(W2753&gt;1000000,"C","D"))),ELSV!$C$3:$G$3,0))</f>
        <v>6</v>
      </c>
      <c r="AW2753" s="152">
        <f>INDEX(ELSV!$G$3:$K$72,MATCH(AM2753,ELSV!$G$3:$G$72,0),MATCH(IF(W2753&gt;10000000,"A",IF(W2753&gt;5000000,"B",IF(W2753&gt;1000000,"C","D"))),ELSV!$G$3:$K$3,0))</f>
        <v>1</v>
      </c>
      <c r="AX2753" s="135">
        <f t="shared" si="775"/>
        <v>9068.1290322580644</v>
      </c>
      <c r="AY2753" s="135">
        <f t="shared" si="776"/>
        <v>9068.1290322580644</v>
      </c>
      <c r="AZ2753" s="135">
        <f t="shared" si="777"/>
        <v>0</v>
      </c>
    </row>
    <row r="2754" spans="1:52">
      <c r="A2754" s="133">
        <v>3500065</v>
      </c>
      <c r="B2754" s="70">
        <v>0</v>
      </c>
      <c r="C2754" s="133">
        <v>35000650</v>
      </c>
      <c r="D2754" s="133" t="s">
        <v>1393</v>
      </c>
      <c r="E2754" s="70">
        <v>4000200</v>
      </c>
      <c r="F2754" s="70">
        <v>8100200</v>
      </c>
      <c r="G2754" s="70" t="s">
        <v>1402</v>
      </c>
      <c r="H2754" s="70" t="s">
        <v>0</v>
      </c>
      <c r="I2754" s="70" t="s">
        <v>1364</v>
      </c>
      <c r="J2754" s="70">
        <v>46</v>
      </c>
      <c r="K2754" s="70">
        <v>4000200</v>
      </c>
      <c r="L2754" s="136">
        <v>42600</v>
      </c>
      <c r="M2754" s="77" t="s">
        <v>1754</v>
      </c>
      <c r="N2754" s="133" t="s">
        <v>1368</v>
      </c>
      <c r="O2754" s="70" t="s">
        <v>17</v>
      </c>
      <c r="P2754" s="73">
        <v>8840</v>
      </c>
      <c r="Q2754" s="73">
        <v>-6948.48</v>
      </c>
      <c r="R2754" s="73">
        <v>1891.52</v>
      </c>
      <c r="S2754" s="73">
        <v>0</v>
      </c>
      <c r="T2754" s="73">
        <v>0</v>
      </c>
      <c r="U2754" s="73">
        <v>-1049.75</v>
      </c>
      <c r="V2754" s="73">
        <v>0</v>
      </c>
      <c r="W2754" s="135">
        <v>8840</v>
      </c>
      <c r="X2754" s="73">
        <v>-7998.23</v>
      </c>
      <c r="Y2754" s="135">
        <v>841.77</v>
      </c>
      <c r="Z2754" s="70" t="s">
        <v>1463</v>
      </c>
      <c r="AA2754" s="73">
        <v>-1049.75</v>
      </c>
      <c r="AB2754" s="73">
        <v>0</v>
      </c>
      <c r="AC2754" s="73">
        <f t="shared" si="780"/>
        <v>-1049.75</v>
      </c>
      <c r="AD2754" s="73">
        <f t="shared" si="767"/>
        <v>-1049.75</v>
      </c>
      <c r="AE2754" s="81">
        <f t="shared" si="768"/>
        <v>42583</v>
      </c>
      <c r="AM2754" s="114" t="s">
        <v>3052</v>
      </c>
      <c r="AN2754">
        <f>MATCH(AM2754,'Cat-4'!$A:$A,0)</f>
        <v>647</v>
      </c>
      <c r="AO2754">
        <f>MATCH(AE2754,'Cat-4'!$1:$1,0)</f>
        <v>56</v>
      </c>
      <c r="AP2754">
        <f>INDEX('Cat-4'!$1:$1048576,Working!AN2754,Working!AO2754)</f>
        <v>93</v>
      </c>
      <c r="AQ2754">
        <f>MATCH($AQ$3,'Cat-4'!$1:$1,0)</f>
        <v>152</v>
      </c>
      <c r="AR2754">
        <f>INDEX('Cat-4'!$1:$1048576,Working!AN2754,Working!AQ2754)</f>
        <v>95.4</v>
      </c>
      <c r="AS2754" s="105">
        <f t="shared" si="781"/>
        <v>1.0258064516129033</v>
      </c>
      <c r="AT2754" s="138">
        <f t="shared" si="782"/>
        <v>1.0258064516129033</v>
      </c>
      <c r="AU2754" s="105">
        <f t="shared" si="769"/>
        <v>8.1750000000000007</v>
      </c>
      <c r="AV2754" s="147">
        <f>INDEX(ELSV!$C$3:$G$72,MATCH(AM2754,ELSV!$G$3:$G$72,0),MATCH(IF(W2754&gt;10000000,"A",IF(W2754&gt;5000000,"B",IF(W2754&gt;1000000,"C","D"))),ELSV!$C$3:$G$3,0))</f>
        <v>6</v>
      </c>
      <c r="AW2754" s="152">
        <f>INDEX(ELSV!$G$3:$K$72,MATCH(AM2754,ELSV!$G$3:$G$72,0),MATCH(IF(W2754&gt;10000000,"A",IF(W2754&gt;5000000,"B",IF(W2754&gt;1000000,"C","D"))),ELSV!$G$3:$K$3,0))</f>
        <v>1</v>
      </c>
      <c r="AX2754" s="135">
        <f t="shared" si="775"/>
        <v>9068.1290322580644</v>
      </c>
      <c r="AY2754" s="135">
        <f t="shared" si="776"/>
        <v>9068.1290322580644</v>
      </c>
      <c r="AZ2754" s="135">
        <f t="shared" si="777"/>
        <v>0</v>
      </c>
    </row>
    <row r="2755" spans="1:52">
      <c r="A2755" s="133">
        <v>3500066</v>
      </c>
      <c r="B2755" s="70">
        <v>0</v>
      </c>
      <c r="C2755" s="133">
        <v>35000660</v>
      </c>
      <c r="D2755" s="133" t="s">
        <v>1393</v>
      </c>
      <c r="E2755" s="70">
        <v>4000200</v>
      </c>
      <c r="F2755" s="70">
        <v>8100200</v>
      </c>
      <c r="G2755" s="70" t="s">
        <v>1402</v>
      </c>
      <c r="H2755" s="70" t="s">
        <v>0</v>
      </c>
      <c r="I2755" s="70" t="s">
        <v>1364</v>
      </c>
      <c r="J2755" s="70">
        <v>46</v>
      </c>
      <c r="K2755" s="70">
        <v>4000200</v>
      </c>
      <c r="L2755" s="136">
        <v>42600</v>
      </c>
      <c r="M2755" s="77" t="s">
        <v>1754</v>
      </c>
      <c r="N2755" s="133" t="s">
        <v>1368</v>
      </c>
      <c r="O2755" s="70" t="s">
        <v>17</v>
      </c>
      <c r="P2755" s="73">
        <v>8840</v>
      </c>
      <c r="Q2755" s="73">
        <v>-6948.48</v>
      </c>
      <c r="R2755" s="73">
        <v>1891.52</v>
      </c>
      <c r="S2755" s="73">
        <v>0</v>
      </c>
      <c r="T2755" s="73">
        <v>0</v>
      </c>
      <c r="U2755" s="73">
        <v>-1049.75</v>
      </c>
      <c r="V2755" s="73">
        <v>0</v>
      </c>
      <c r="W2755" s="135">
        <v>8840</v>
      </c>
      <c r="X2755" s="73">
        <v>-7998.23</v>
      </c>
      <c r="Y2755" s="135">
        <v>841.77</v>
      </c>
      <c r="Z2755" s="70" t="s">
        <v>1463</v>
      </c>
      <c r="AA2755" s="73">
        <v>-1049.75</v>
      </c>
      <c r="AB2755" s="73">
        <v>0</v>
      </c>
      <c r="AC2755" s="73">
        <f t="shared" si="780"/>
        <v>-1049.75</v>
      </c>
      <c r="AD2755" s="73">
        <f t="shared" si="767"/>
        <v>-1049.75</v>
      </c>
      <c r="AE2755" s="81">
        <f t="shared" si="768"/>
        <v>42583</v>
      </c>
      <c r="AM2755" s="114" t="s">
        <v>3052</v>
      </c>
      <c r="AN2755">
        <f>MATCH(AM2755,'Cat-4'!$A:$A,0)</f>
        <v>647</v>
      </c>
      <c r="AO2755">
        <f>MATCH(AE2755,'Cat-4'!$1:$1,0)</f>
        <v>56</v>
      </c>
      <c r="AP2755">
        <f>INDEX('Cat-4'!$1:$1048576,Working!AN2755,Working!AO2755)</f>
        <v>93</v>
      </c>
      <c r="AQ2755">
        <f>MATCH($AQ$3,'Cat-4'!$1:$1,0)</f>
        <v>152</v>
      </c>
      <c r="AR2755">
        <f>INDEX('Cat-4'!$1:$1048576,Working!AN2755,Working!AQ2755)</f>
        <v>95.4</v>
      </c>
      <c r="AS2755" s="105">
        <f t="shared" si="781"/>
        <v>1.0258064516129033</v>
      </c>
      <c r="AT2755" s="138">
        <f t="shared" si="782"/>
        <v>1.0258064516129033</v>
      </c>
      <c r="AU2755" s="105">
        <f t="shared" si="769"/>
        <v>8.1750000000000007</v>
      </c>
      <c r="AV2755" s="147">
        <f>INDEX(ELSV!$C$3:$G$72,MATCH(AM2755,ELSV!$G$3:$G$72,0),MATCH(IF(W2755&gt;10000000,"A",IF(W2755&gt;5000000,"B",IF(W2755&gt;1000000,"C","D"))),ELSV!$C$3:$G$3,0))</f>
        <v>6</v>
      </c>
      <c r="AW2755" s="152">
        <f>INDEX(ELSV!$G$3:$K$72,MATCH(AM2755,ELSV!$G$3:$G$72,0),MATCH(IF(W2755&gt;10000000,"A",IF(W2755&gt;5000000,"B",IF(W2755&gt;1000000,"C","D"))),ELSV!$G$3:$K$3,0))</f>
        <v>1</v>
      </c>
      <c r="AX2755" s="135">
        <f t="shared" si="775"/>
        <v>9068.1290322580644</v>
      </c>
      <c r="AY2755" s="135">
        <f t="shared" si="776"/>
        <v>9068.1290322580644</v>
      </c>
      <c r="AZ2755" s="135">
        <f t="shared" si="777"/>
        <v>0</v>
      </c>
    </row>
    <row r="2756" spans="1:52">
      <c r="A2756" s="133">
        <v>3500067</v>
      </c>
      <c r="B2756" s="70">
        <v>0</v>
      </c>
      <c r="C2756" s="133">
        <v>35000670</v>
      </c>
      <c r="D2756" s="133" t="s">
        <v>1393</v>
      </c>
      <c r="E2756" s="70">
        <v>4000200</v>
      </c>
      <c r="F2756" s="70">
        <v>8100200</v>
      </c>
      <c r="G2756" s="70" t="s">
        <v>1402</v>
      </c>
      <c r="H2756" s="70" t="s">
        <v>0</v>
      </c>
      <c r="I2756" s="70" t="s">
        <v>1364</v>
      </c>
      <c r="J2756" s="70">
        <v>46</v>
      </c>
      <c r="K2756" s="70">
        <v>4000200</v>
      </c>
      <c r="L2756" s="136">
        <v>42600</v>
      </c>
      <c r="M2756" s="77" t="s">
        <v>1754</v>
      </c>
      <c r="N2756" s="133" t="s">
        <v>1368</v>
      </c>
      <c r="O2756" s="70" t="s">
        <v>17</v>
      </c>
      <c r="P2756" s="73">
        <v>8840</v>
      </c>
      <c r="Q2756" s="73">
        <v>-6948.48</v>
      </c>
      <c r="R2756" s="73">
        <v>1891.52</v>
      </c>
      <c r="S2756" s="73">
        <v>0</v>
      </c>
      <c r="T2756" s="73">
        <v>0</v>
      </c>
      <c r="U2756" s="73">
        <v>-1049.75</v>
      </c>
      <c r="V2756" s="73">
        <v>0</v>
      </c>
      <c r="W2756" s="135">
        <v>8840</v>
      </c>
      <c r="X2756" s="73">
        <v>-7998.23</v>
      </c>
      <c r="Y2756" s="135">
        <v>841.77</v>
      </c>
      <c r="Z2756" s="70" t="s">
        <v>1463</v>
      </c>
      <c r="AA2756" s="73">
        <v>-1049.75</v>
      </c>
      <c r="AB2756" s="73">
        <v>0</v>
      </c>
      <c r="AC2756" s="73">
        <f t="shared" si="780"/>
        <v>-1049.75</v>
      </c>
      <c r="AD2756" s="73">
        <f t="shared" si="767"/>
        <v>-1049.75</v>
      </c>
      <c r="AE2756" s="81">
        <f t="shared" si="768"/>
        <v>42583</v>
      </c>
      <c r="AM2756" s="114" t="s">
        <v>3052</v>
      </c>
      <c r="AN2756">
        <f>MATCH(AM2756,'Cat-4'!$A:$A,0)</f>
        <v>647</v>
      </c>
      <c r="AO2756">
        <f>MATCH(AE2756,'Cat-4'!$1:$1,0)</f>
        <v>56</v>
      </c>
      <c r="AP2756">
        <f>INDEX('Cat-4'!$1:$1048576,Working!AN2756,Working!AO2756)</f>
        <v>93</v>
      </c>
      <c r="AQ2756">
        <f>MATCH($AQ$3,'Cat-4'!$1:$1,0)</f>
        <v>152</v>
      </c>
      <c r="AR2756">
        <f>INDEX('Cat-4'!$1:$1048576,Working!AN2756,Working!AQ2756)</f>
        <v>95.4</v>
      </c>
      <c r="AS2756" s="105">
        <f t="shared" si="781"/>
        <v>1.0258064516129033</v>
      </c>
      <c r="AT2756" s="138">
        <f t="shared" si="782"/>
        <v>1.0258064516129033</v>
      </c>
      <c r="AU2756" s="105">
        <f t="shared" si="769"/>
        <v>8.1750000000000007</v>
      </c>
      <c r="AV2756" s="147">
        <f>INDEX(ELSV!$C$3:$G$72,MATCH(AM2756,ELSV!$G$3:$G$72,0),MATCH(IF(W2756&gt;10000000,"A",IF(W2756&gt;5000000,"B",IF(W2756&gt;1000000,"C","D"))),ELSV!$C$3:$G$3,0))</f>
        <v>6</v>
      </c>
      <c r="AW2756" s="152">
        <f>INDEX(ELSV!$G$3:$K$72,MATCH(AM2756,ELSV!$G$3:$G$72,0),MATCH(IF(W2756&gt;10000000,"A",IF(W2756&gt;5000000,"B",IF(W2756&gt;1000000,"C","D"))),ELSV!$G$3:$K$3,0))</f>
        <v>1</v>
      </c>
      <c r="AX2756" s="135">
        <f t="shared" si="775"/>
        <v>9068.1290322580644</v>
      </c>
      <c r="AY2756" s="135">
        <f t="shared" si="776"/>
        <v>9068.1290322580644</v>
      </c>
      <c r="AZ2756" s="135">
        <f t="shared" si="777"/>
        <v>0</v>
      </c>
    </row>
    <row r="2757" spans="1:52">
      <c r="A2757" s="133">
        <v>2902604</v>
      </c>
      <c r="B2757" s="70">
        <v>0</v>
      </c>
      <c r="C2757" s="133">
        <v>29026040</v>
      </c>
      <c r="D2757" s="133" t="s">
        <v>1394</v>
      </c>
      <c r="E2757" s="70">
        <v>4009000</v>
      </c>
      <c r="F2757" s="70">
        <v>8109000</v>
      </c>
      <c r="G2757" s="70" t="s">
        <v>1402</v>
      </c>
      <c r="H2757" s="70" t="s">
        <v>0</v>
      </c>
      <c r="I2757" s="70" t="s">
        <v>1135</v>
      </c>
      <c r="J2757" s="70">
        <v>46</v>
      </c>
      <c r="K2757" s="70">
        <v>4009000</v>
      </c>
      <c r="L2757" s="136">
        <v>42124</v>
      </c>
      <c r="M2757" s="77" t="s">
        <v>1754</v>
      </c>
      <c r="N2757" s="133" t="s">
        <v>1280</v>
      </c>
      <c r="O2757" s="70" t="s">
        <v>17</v>
      </c>
      <c r="P2757" s="73">
        <v>8707.32</v>
      </c>
      <c r="Q2757" s="73">
        <v>-8192.6</v>
      </c>
      <c r="R2757" s="73">
        <v>514.72</v>
      </c>
      <c r="S2757" s="73">
        <v>0</v>
      </c>
      <c r="T2757" s="73">
        <v>0</v>
      </c>
      <c r="U2757" s="73">
        <v>-79.349999999999994</v>
      </c>
      <c r="V2757" s="73">
        <v>0</v>
      </c>
      <c r="W2757" s="135">
        <v>8707.32</v>
      </c>
      <c r="X2757" s="73">
        <v>-8271.9500000000007</v>
      </c>
      <c r="Y2757" s="135">
        <v>435.37</v>
      </c>
      <c r="Z2757" s="70" t="s">
        <v>1664</v>
      </c>
      <c r="AA2757" s="73">
        <v>-1034.3699999999999</v>
      </c>
      <c r="AB2757" s="73">
        <v>0</v>
      </c>
      <c r="AC2757" s="73">
        <f t="shared" si="780"/>
        <v>-1034.3699999999999</v>
      </c>
      <c r="AD2757" s="73">
        <f t="shared" ref="AD2757:AD2820" si="783">+AB2757+AC2757</f>
        <v>-1034.3699999999999</v>
      </c>
      <c r="AE2757" s="81">
        <f t="shared" ref="AE2757:AE2820" si="784">DATE(YEAR(L2757),MONTH(L2757),1)</f>
        <v>42095</v>
      </c>
      <c r="AM2757" s="114" t="s">
        <v>3442</v>
      </c>
      <c r="AN2757">
        <f>MATCH(AM2757,'Cat-4'!$A:$A,0)</f>
        <v>843</v>
      </c>
      <c r="AO2757">
        <f>MATCH(AE2757,'Cat-4'!$1:$1,0)</f>
        <v>40</v>
      </c>
      <c r="AP2757">
        <f>INDEX('Cat-4'!$1:$1048576,Working!AN2757,Working!AO2757)</f>
        <v>111.4</v>
      </c>
      <c r="AQ2757">
        <f>MATCH($AQ$3,'Cat-4'!$1:$1,0)</f>
        <v>152</v>
      </c>
      <c r="AR2757">
        <f>INDEX('Cat-4'!$1:$1048576,Working!AN2757,Working!AQ2757)</f>
        <v>159.1</v>
      </c>
      <c r="AS2757" s="105">
        <f t="shared" si="781"/>
        <v>1.4281867145421903</v>
      </c>
      <c r="AT2757" s="138">
        <f t="shared" si="782"/>
        <v>1.4281867145421903</v>
      </c>
      <c r="AU2757" s="105">
        <f t="shared" ref="AU2757:AU2820" si="785">YEARFRAC(L2757,$AU$3)</f>
        <v>9.4749999999999996</v>
      </c>
      <c r="AV2757" s="147">
        <f>INDEX(ELSV!$C$3:$G$72,MATCH(AM2757,ELSV!$G$3:$G$72,0),MATCH(IF(W2757&gt;10000000,"A",IF(W2757&gt;5000000,"B",IF(W2757&gt;1000000,"C","D"))),ELSV!$C$3:$G$3,0))</f>
        <v>6</v>
      </c>
      <c r="AW2757" s="152">
        <f>INDEX(ELSV!$G$3:$K$72,MATCH(AM2757,ELSV!$G$3:$G$72,0),MATCH(IF(W2757&gt;10000000,"A",IF(W2757&gt;5000000,"B",IF(W2757&gt;1000000,"C","D"))),ELSV!$G$3:$K$3,0))</f>
        <v>0.9</v>
      </c>
      <c r="AX2757" s="135">
        <f t="shared" si="775"/>
        <v>12435.678743267503</v>
      </c>
      <c r="AY2757" s="135">
        <f t="shared" si="776"/>
        <v>11192.110868940752</v>
      </c>
      <c r="AZ2757" s="135">
        <f t="shared" si="777"/>
        <v>1243.5678743267508</v>
      </c>
    </row>
    <row r="2758" spans="1:52">
      <c r="A2758" s="133">
        <v>2902605</v>
      </c>
      <c r="B2758" s="70">
        <v>0</v>
      </c>
      <c r="C2758" s="133">
        <v>29026050</v>
      </c>
      <c r="D2758" s="133" t="s">
        <v>1394</v>
      </c>
      <c r="E2758" s="70">
        <v>4009000</v>
      </c>
      <c r="F2758" s="70">
        <v>8109000</v>
      </c>
      <c r="G2758" s="70" t="s">
        <v>1402</v>
      </c>
      <c r="H2758" s="70" t="s">
        <v>0</v>
      </c>
      <c r="I2758" s="70" t="s">
        <v>1135</v>
      </c>
      <c r="J2758" s="70">
        <v>46</v>
      </c>
      <c r="K2758" s="70">
        <v>4009000</v>
      </c>
      <c r="L2758" s="136">
        <v>42124</v>
      </c>
      <c r="M2758" s="77" t="s">
        <v>1754</v>
      </c>
      <c r="N2758" s="133" t="s">
        <v>1280</v>
      </c>
      <c r="O2758" s="70" t="s">
        <v>17</v>
      </c>
      <c r="P2758" s="73">
        <v>8707.32</v>
      </c>
      <c r="Q2758" s="73">
        <v>-8192.6</v>
      </c>
      <c r="R2758" s="73">
        <v>514.72</v>
      </c>
      <c r="S2758" s="73">
        <v>0</v>
      </c>
      <c r="T2758" s="73">
        <v>0</v>
      </c>
      <c r="U2758" s="73">
        <v>-79.349999999999994</v>
      </c>
      <c r="V2758" s="73">
        <v>0</v>
      </c>
      <c r="W2758" s="135">
        <v>8707.32</v>
      </c>
      <c r="X2758" s="73">
        <v>-8271.9500000000007</v>
      </c>
      <c r="Y2758" s="135">
        <v>435.37</v>
      </c>
      <c r="Z2758" s="70" t="s">
        <v>1664</v>
      </c>
      <c r="AA2758" s="73">
        <v>-1034.3699999999999</v>
      </c>
      <c r="AB2758" s="73">
        <v>0</v>
      </c>
      <c r="AC2758" s="73">
        <f t="shared" si="780"/>
        <v>-1034.3699999999999</v>
      </c>
      <c r="AD2758" s="73">
        <f t="shared" si="783"/>
        <v>-1034.3699999999999</v>
      </c>
      <c r="AE2758" s="81">
        <f t="shared" si="784"/>
        <v>42095</v>
      </c>
      <c r="AM2758" s="114" t="s">
        <v>3442</v>
      </c>
      <c r="AN2758">
        <f>MATCH(AM2758,'Cat-4'!$A:$A,0)</f>
        <v>843</v>
      </c>
      <c r="AO2758">
        <f>MATCH(AE2758,'Cat-4'!$1:$1,0)</f>
        <v>40</v>
      </c>
      <c r="AP2758">
        <f>INDEX('Cat-4'!$1:$1048576,Working!AN2758,Working!AO2758)</f>
        <v>111.4</v>
      </c>
      <c r="AQ2758">
        <f>MATCH($AQ$3,'Cat-4'!$1:$1,0)</f>
        <v>152</v>
      </c>
      <c r="AR2758">
        <f>INDEX('Cat-4'!$1:$1048576,Working!AN2758,Working!AQ2758)</f>
        <v>159.1</v>
      </c>
      <c r="AS2758" s="105">
        <f t="shared" si="781"/>
        <v>1.4281867145421903</v>
      </c>
      <c r="AT2758" s="138">
        <f t="shared" si="782"/>
        <v>1.4281867145421903</v>
      </c>
      <c r="AU2758" s="105">
        <f t="shared" si="785"/>
        <v>9.4749999999999996</v>
      </c>
      <c r="AV2758" s="147">
        <f>INDEX(ELSV!$C$3:$G$72,MATCH(AM2758,ELSV!$G$3:$G$72,0),MATCH(IF(W2758&gt;10000000,"A",IF(W2758&gt;5000000,"B",IF(W2758&gt;1000000,"C","D"))),ELSV!$C$3:$G$3,0))</f>
        <v>6</v>
      </c>
      <c r="AW2758" s="152">
        <f>INDEX(ELSV!$G$3:$K$72,MATCH(AM2758,ELSV!$G$3:$G$72,0),MATCH(IF(W2758&gt;10000000,"A",IF(W2758&gt;5000000,"B",IF(W2758&gt;1000000,"C","D"))),ELSV!$G$3:$K$3,0))</f>
        <v>0.9</v>
      </c>
      <c r="AX2758" s="135">
        <f t="shared" si="775"/>
        <v>12435.678743267503</v>
      </c>
      <c r="AY2758" s="135">
        <f t="shared" si="776"/>
        <v>11192.110868940752</v>
      </c>
      <c r="AZ2758" s="135">
        <f t="shared" si="777"/>
        <v>1243.5678743267508</v>
      </c>
    </row>
    <row r="2759" spans="1:52">
      <c r="A2759" s="133">
        <v>2900008</v>
      </c>
      <c r="B2759" s="70">
        <v>0</v>
      </c>
      <c r="C2759" s="133">
        <v>290000818</v>
      </c>
      <c r="D2759" s="133" t="s">
        <v>1394</v>
      </c>
      <c r="E2759" s="70">
        <v>4009000</v>
      </c>
      <c r="F2759" s="70">
        <v>8109000</v>
      </c>
      <c r="G2759" s="70" t="s">
        <v>1402</v>
      </c>
      <c r="H2759" s="70" t="s">
        <v>0</v>
      </c>
      <c r="I2759" s="70" t="s">
        <v>1135</v>
      </c>
      <c r="J2759" s="70">
        <v>46</v>
      </c>
      <c r="K2759" s="70">
        <v>4009000</v>
      </c>
      <c r="L2759" s="136">
        <v>40115</v>
      </c>
      <c r="M2759" s="77" t="s">
        <v>1754</v>
      </c>
      <c r="N2759" s="133" t="s">
        <v>1610</v>
      </c>
      <c r="O2759" s="70" t="s">
        <v>17</v>
      </c>
      <c r="P2759" s="73">
        <v>8707.2800000000007</v>
      </c>
      <c r="Q2759" s="73">
        <v>-8271.92</v>
      </c>
      <c r="R2759" s="73">
        <v>435.36</v>
      </c>
      <c r="S2759" s="73">
        <v>0</v>
      </c>
      <c r="T2759" s="73">
        <v>0</v>
      </c>
      <c r="U2759" s="73">
        <v>0</v>
      </c>
      <c r="V2759" s="73">
        <v>0</v>
      </c>
      <c r="W2759" s="135">
        <v>8707.2800000000007</v>
      </c>
      <c r="X2759" s="73">
        <v>-8271.92</v>
      </c>
      <c r="Y2759" s="135">
        <v>435.36</v>
      </c>
      <c r="Z2759" s="70" t="s">
        <v>1664</v>
      </c>
      <c r="AA2759" s="73">
        <v>0</v>
      </c>
      <c r="AB2759" s="73">
        <v>0</v>
      </c>
      <c r="AC2759" s="73">
        <f t="shared" si="780"/>
        <v>0</v>
      </c>
      <c r="AD2759" s="73">
        <f t="shared" si="783"/>
        <v>0</v>
      </c>
      <c r="AE2759" s="81">
        <f t="shared" si="784"/>
        <v>40087</v>
      </c>
      <c r="AF2759" s="125" t="s">
        <v>1299</v>
      </c>
      <c r="AG2759">
        <f>MATCH(AF2759,'Cat-3'!$A:$A,0)</f>
        <v>628</v>
      </c>
      <c r="AH2759">
        <f>MATCH(AE2759,'Cat-3'!$1:$1,0)</f>
        <v>61</v>
      </c>
      <c r="AI2759">
        <f>INDEX('Cat-3'!$1:$1048576,Working!AG2759,Working!AH2759)</f>
        <v>125.6</v>
      </c>
      <c r="AJ2759">
        <f>MATCH($AJ$3,'Cat-3'!$1:$1,0)</f>
        <v>90</v>
      </c>
      <c r="AK2759">
        <f>INDEX('Cat-3'!$1:$1048576,Working!AG2759,Working!AJ2759)</f>
        <v>138.4</v>
      </c>
      <c r="AL2759" s="105">
        <f t="shared" ref="AL2759:AL2765" si="786">AK2759/AI2759</f>
        <v>1.1019108280254779</v>
      </c>
      <c r="AM2759" s="114" t="s">
        <v>3442</v>
      </c>
      <c r="AN2759">
        <f>MATCH(AM2759,'Cat-4'!$A:$A,0)</f>
        <v>843</v>
      </c>
      <c r="AO2759">
        <f>MATCH($AO$3,'Cat-4'!$1:$1,0)</f>
        <v>4</v>
      </c>
      <c r="AP2759">
        <f>INDEX('Cat-4'!$1:$1048576,Working!AN2759,Working!AO2759)</f>
        <v>103.9</v>
      </c>
      <c r="AQ2759">
        <f>MATCH($AQ$3,'Cat-4'!$1:$1,0)</f>
        <v>152</v>
      </c>
      <c r="AR2759">
        <f>INDEX('Cat-4'!$1:$1048576,Working!AN2759,Working!AQ2759)</f>
        <v>159.1</v>
      </c>
      <c r="AS2759" s="105">
        <f t="shared" ref="AS2759:AS2795" si="787">AR2759/AP2759</f>
        <v>1.5312800769971124</v>
      </c>
      <c r="AT2759" s="105">
        <f t="shared" ref="AT2759:AT2765" si="788">AS2759*AL2759</f>
        <v>1.6873340975828057</v>
      </c>
      <c r="AU2759" s="105">
        <f t="shared" si="785"/>
        <v>14.977777777777778</v>
      </c>
      <c r="AV2759" s="147">
        <f>INDEX(ELSV!$C$3:$G$72,MATCH(AM2759,ELSV!$G$3:$G$72,0),MATCH(IF(W2759&gt;10000000,"A",IF(W2759&gt;5000000,"B",IF(W2759&gt;1000000,"C","D"))),ELSV!$C$3:$G$3,0))</f>
        <v>6</v>
      </c>
      <c r="AW2759" s="152">
        <f>INDEX(ELSV!$G$3:$K$72,MATCH(AM2759,ELSV!$G$3:$G$72,0),MATCH(IF(W2759&gt;10000000,"A",IF(W2759&gt;5000000,"B",IF(W2759&gt;1000000,"C","D"))),ELSV!$G$3:$K$3,0))</f>
        <v>0.9</v>
      </c>
      <c r="AX2759" s="135">
        <f t="shared" si="775"/>
        <v>14692.090441200813</v>
      </c>
      <c r="AY2759" s="135">
        <f t="shared" si="776"/>
        <v>13222.881397080731</v>
      </c>
      <c r="AZ2759" s="135">
        <f t="shared" si="777"/>
        <v>1469.2090441200817</v>
      </c>
    </row>
    <row r="2760" spans="1:52">
      <c r="A2760" s="133">
        <v>2900008</v>
      </c>
      <c r="B2760" s="70">
        <v>0</v>
      </c>
      <c r="C2760" s="133">
        <v>290000819</v>
      </c>
      <c r="D2760" s="133" t="s">
        <v>1394</v>
      </c>
      <c r="E2760" s="70">
        <v>4009000</v>
      </c>
      <c r="F2760" s="70">
        <v>8109000</v>
      </c>
      <c r="G2760" s="70" t="s">
        <v>1402</v>
      </c>
      <c r="H2760" s="70" t="s">
        <v>0</v>
      </c>
      <c r="I2760" s="70" t="s">
        <v>1135</v>
      </c>
      <c r="J2760" s="70">
        <v>46</v>
      </c>
      <c r="K2760" s="70">
        <v>4009000</v>
      </c>
      <c r="L2760" s="136">
        <v>40115</v>
      </c>
      <c r="M2760" s="77" t="s">
        <v>1754</v>
      </c>
      <c r="N2760" s="133" t="s">
        <v>1610</v>
      </c>
      <c r="O2760" s="70" t="s">
        <v>17</v>
      </c>
      <c r="P2760" s="73">
        <v>8707.2800000000007</v>
      </c>
      <c r="Q2760" s="73">
        <v>-8271.92</v>
      </c>
      <c r="R2760" s="73">
        <v>435.36</v>
      </c>
      <c r="S2760" s="73">
        <v>0</v>
      </c>
      <c r="T2760" s="73">
        <v>0</v>
      </c>
      <c r="U2760" s="73">
        <v>0</v>
      </c>
      <c r="V2760" s="73">
        <v>0</v>
      </c>
      <c r="W2760" s="135">
        <v>8707.2800000000007</v>
      </c>
      <c r="X2760" s="73">
        <v>-8271.92</v>
      </c>
      <c r="Y2760" s="135">
        <v>435.36</v>
      </c>
      <c r="Z2760" s="70" t="s">
        <v>1664</v>
      </c>
      <c r="AA2760" s="73">
        <v>0</v>
      </c>
      <c r="AB2760" s="73">
        <v>0</v>
      </c>
      <c r="AC2760" s="73">
        <f t="shared" si="780"/>
        <v>0</v>
      </c>
      <c r="AD2760" s="73">
        <f t="shared" si="783"/>
        <v>0</v>
      </c>
      <c r="AE2760" s="81">
        <f t="shared" si="784"/>
        <v>40087</v>
      </c>
      <c r="AF2760" s="125" t="s">
        <v>1299</v>
      </c>
      <c r="AG2760">
        <f>MATCH(AF2760,'Cat-3'!$A:$A,0)</f>
        <v>628</v>
      </c>
      <c r="AH2760">
        <f>MATCH(AE2760,'Cat-3'!$1:$1,0)</f>
        <v>61</v>
      </c>
      <c r="AI2760">
        <f>INDEX('Cat-3'!$1:$1048576,Working!AG2760,Working!AH2760)</f>
        <v>125.6</v>
      </c>
      <c r="AJ2760">
        <f>MATCH($AJ$3,'Cat-3'!$1:$1,0)</f>
        <v>90</v>
      </c>
      <c r="AK2760">
        <f>INDEX('Cat-3'!$1:$1048576,Working!AG2760,Working!AJ2760)</f>
        <v>138.4</v>
      </c>
      <c r="AL2760" s="105">
        <f t="shared" si="786"/>
        <v>1.1019108280254779</v>
      </c>
      <c r="AM2760" s="114" t="s">
        <v>3442</v>
      </c>
      <c r="AN2760">
        <f>MATCH(AM2760,'Cat-4'!$A:$A,0)</f>
        <v>843</v>
      </c>
      <c r="AO2760">
        <f>MATCH($AO$3,'Cat-4'!$1:$1,0)</f>
        <v>4</v>
      </c>
      <c r="AP2760">
        <f>INDEX('Cat-4'!$1:$1048576,Working!AN2760,Working!AO2760)</f>
        <v>103.9</v>
      </c>
      <c r="AQ2760">
        <f>MATCH($AQ$3,'Cat-4'!$1:$1,0)</f>
        <v>152</v>
      </c>
      <c r="AR2760">
        <f>INDEX('Cat-4'!$1:$1048576,Working!AN2760,Working!AQ2760)</f>
        <v>159.1</v>
      </c>
      <c r="AS2760" s="105">
        <f t="shared" si="787"/>
        <v>1.5312800769971124</v>
      </c>
      <c r="AT2760" s="105">
        <f t="shared" si="788"/>
        <v>1.6873340975828057</v>
      </c>
      <c r="AU2760" s="105">
        <f t="shared" si="785"/>
        <v>14.977777777777778</v>
      </c>
      <c r="AV2760" s="147">
        <f>INDEX(ELSV!$C$3:$G$72,MATCH(AM2760,ELSV!$G$3:$G$72,0),MATCH(IF(W2760&gt;10000000,"A",IF(W2760&gt;5000000,"B",IF(W2760&gt;1000000,"C","D"))),ELSV!$C$3:$G$3,0))</f>
        <v>6</v>
      </c>
      <c r="AW2760" s="152">
        <f>INDEX(ELSV!$G$3:$K$72,MATCH(AM2760,ELSV!$G$3:$G$72,0),MATCH(IF(W2760&gt;10000000,"A",IF(W2760&gt;5000000,"B",IF(W2760&gt;1000000,"C","D"))),ELSV!$G$3:$K$3,0))</f>
        <v>0.9</v>
      </c>
      <c r="AX2760" s="135">
        <f t="shared" si="775"/>
        <v>14692.090441200813</v>
      </c>
      <c r="AY2760" s="135">
        <f t="shared" si="776"/>
        <v>13222.881397080731</v>
      </c>
      <c r="AZ2760" s="135">
        <f t="shared" si="777"/>
        <v>1469.2090441200817</v>
      </c>
    </row>
    <row r="2761" spans="1:52">
      <c r="A2761" s="133">
        <v>2900006</v>
      </c>
      <c r="B2761" s="70">
        <v>0</v>
      </c>
      <c r="C2761" s="133">
        <v>290000622</v>
      </c>
      <c r="D2761" s="133" t="s">
        <v>1394</v>
      </c>
      <c r="E2761" s="70">
        <v>4009000</v>
      </c>
      <c r="F2761" s="70">
        <v>8109000</v>
      </c>
      <c r="G2761" s="70" t="s">
        <v>1401</v>
      </c>
      <c r="H2761" s="70" t="s">
        <v>0</v>
      </c>
      <c r="I2761" s="70" t="s">
        <v>1135</v>
      </c>
      <c r="J2761" s="70">
        <v>46</v>
      </c>
      <c r="K2761" s="70">
        <v>4009000</v>
      </c>
      <c r="L2761" s="136">
        <v>40115</v>
      </c>
      <c r="M2761" s="77" t="s">
        <v>1754</v>
      </c>
      <c r="N2761" s="133" t="s">
        <v>1602</v>
      </c>
      <c r="O2761" s="70" t="s">
        <v>17</v>
      </c>
      <c r="P2761" s="73">
        <v>8707.24</v>
      </c>
      <c r="Q2761" s="73">
        <v>-8707.24</v>
      </c>
      <c r="R2761" s="73">
        <v>0</v>
      </c>
      <c r="S2761" s="73">
        <v>0</v>
      </c>
      <c r="T2761" s="73">
        <v>0</v>
      </c>
      <c r="U2761" s="73">
        <v>0</v>
      </c>
      <c r="V2761" s="73">
        <v>0</v>
      </c>
      <c r="W2761" s="135">
        <v>8707.24</v>
      </c>
      <c r="X2761" s="73">
        <v>-8707.24</v>
      </c>
      <c r="Y2761" s="135">
        <v>0</v>
      </c>
      <c r="Z2761" s="70" t="s">
        <v>1463</v>
      </c>
      <c r="AA2761" s="73">
        <v>0</v>
      </c>
      <c r="AB2761" s="73">
        <v>0</v>
      </c>
      <c r="AC2761" s="73">
        <f t="shared" si="780"/>
        <v>0</v>
      </c>
      <c r="AD2761" s="73">
        <f t="shared" si="783"/>
        <v>0</v>
      </c>
      <c r="AE2761" s="81">
        <f t="shared" si="784"/>
        <v>40087</v>
      </c>
      <c r="AF2761" s="125" t="s">
        <v>1299</v>
      </c>
      <c r="AG2761">
        <f>MATCH(AF2761,'Cat-3'!$A:$A,0)</f>
        <v>628</v>
      </c>
      <c r="AH2761">
        <f>MATCH(AE2761,'Cat-3'!$1:$1,0)</f>
        <v>61</v>
      </c>
      <c r="AI2761">
        <f>INDEX('Cat-3'!$1:$1048576,Working!AG2761,Working!AH2761)</f>
        <v>125.6</v>
      </c>
      <c r="AJ2761">
        <f>MATCH($AJ$3,'Cat-3'!$1:$1,0)</f>
        <v>90</v>
      </c>
      <c r="AK2761">
        <f>INDEX('Cat-3'!$1:$1048576,Working!AG2761,Working!AJ2761)</f>
        <v>138.4</v>
      </c>
      <c r="AL2761" s="105">
        <f t="shared" si="786"/>
        <v>1.1019108280254779</v>
      </c>
      <c r="AM2761" s="114" t="s">
        <v>3442</v>
      </c>
      <c r="AN2761">
        <f>MATCH(AM2761,'Cat-4'!$A:$A,0)</f>
        <v>843</v>
      </c>
      <c r="AO2761">
        <f>MATCH($AO$3,'Cat-4'!$1:$1,0)</f>
        <v>4</v>
      </c>
      <c r="AP2761">
        <f>INDEX('Cat-4'!$1:$1048576,Working!AN2761,Working!AO2761)</f>
        <v>103.9</v>
      </c>
      <c r="AQ2761">
        <f>MATCH($AQ$3,'Cat-4'!$1:$1,0)</f>
        <v>152</v>
      </c>
      <c r="AR2761">
        <f>INDEX('Cat-4'!$1:$1048576,Working!AN2761,Working!AQ2761)</f>
        <v>159.1</v>
      </c>
      <c r="AS2761" s="105">
        <f t="shared" si="787"/>
        <v>1.5312800769971124</v>
      </c>
      <c r="AT2761" s="105">
        <f t="shared" si="788"/>
        <v>1.6873340975828057</v>
      </c>
      <c r="AU2761" s="105">
        <f t="shared" si="785"/>
        <v>14.977777777777778</v>
      </c>
      <c r="AV2761" s="147">
        <f>INDEX(ELSV!$C$3:$G$72,MATCH(AM2761,ELSV!$G$3:$G$72,0),MATCH(IF(W2761&gt;10000000,"A",IF(W2761&gt;5000000,"B",IF(W2761&gt;1000000,"C","D"))),ELSV!$C$3:$G$3,0))</f>
        <v>6</v>
      </c>
      <c r="AW2761" s="152">
        <f>INDEX(ELSV!$G$3:$K$72,MATCH(AM2761,ELSV!$G$3:$G$72,0),MATCH(IF(W2761&gt;10000000,"A",IF(W2761&gt;5000000,"B",IF(W2761&gt;1000000,"C","D"))),ELSV!$G$3:$K$3,0))</f>
        <v>0.9</v>
      </c>
      <c r="AX2761" s="135">
        <f t="shared" si="775"/>
        <v>14692.022947836909</v>
      </c>
      <c r="AY2761" s="135">
        <f t="shared" si="776"/>
        <v>13222.820653053219</v>
      </c>
      <c r="AZ2761" s="135">
        <f t="shared" si="777"/>
        <v>1469.2022947836904</v>
      </c>
    </row>
    <row r="2762" spans="1:52">
      <c r="A2762" s="133">
        <v>2900006</v>
      </c>
      <c r="B2762" s="70">
        <v>0</v>
      </c>
      <c r="C2762" s="133">
        <v>290000623</v>
      </c>
      <c r="D2762" s="133" t="s">
        <v>1394</v>
      </c>
      <c r="E2762" s="70">
        <v>4009000</v>
      </c>
      <c r="F2762" s="70">
        <v>8109000</v>
      </c>
      <c r="G2762" s="70" t="s">
        <v>1401</v>
      </c>
      <c r="H2762" s="70" t="s">
        <v>0</v>
      </c>
      <c r="I2762" s="70" t="s">
        <v>1135</v>
      </c>
      <c r="J2762" s="70">
        <v>46</v>
      </c>
      <c r="K2762" s="70">
        <v>4009000</v>
      </c>
      <c r="L2762" s="136">
        <v>40115</v>
      </c>
      <c r="M2762" s="77" t="s">
        <v>1754</v>
      </c>
      <c r="N2762" s="133" t="s">
        <v>1602</v>
      </c>
      <c r="O2762" s="70" t="s">
        <v>17</v>
      </c>
      <c r="P2762" s="73">
        <v>8707.24</v>
      </c>
      <c r="Q2762" s="73">
        <v>-8707.24</v>
      </c>
      <c r="R2762" s="73">
        <v>0</v>
      </c>
      <c r="S2762" s="73">
        <v>0</v>
      </c>
      <c r="T2762" s="73">
        <v>0</v>
      </c>
      <c r="U2762" s="73">
        <v>0</v>
      </c>
      <c r="V2762" s="73">
        <v>0</v>
      </c>
      <c r="W2762" s="135">
        <v>8707.24</v>
      </c>
      <c r="X2762" s="73">
        <v>-8707.24</v>
      </c>
      <c r="Y2762" s="135">
        <v>0</v>
      </c>
      <c r="Z2762" s="70" t="s">
        <v>1463</v>
      </c>
      <c r="AA2762" s="73">
        <v>0</v>
      </c>
      <c r="AB2762" s="73">
        <v>0</v>
      </c>
      <c r="AC2762" s="73">
        <f t="shared" si="780"/>
        <v>0</v>
      </c>
      <c r="AD2762" s="73">
        <f t="shared" si="783"/>
        <v>0</v>
      </c>
      <c r="AE2762" s="81">
        <f t="shared" si="784"/>
        <v>40087</v>
      </c>
      <c r="AF2762" s="125" t="s">
        <v>1299</v>
      </c>
      <c r="AG2762">
        <f>MATCH(AF2762,'Cat-3'!$A:$A,0)</f>
        <v>628</v>
      </c>
      <c r="AH2762">
        <f>MATCH(AE2762,'Cat-3'!$1:$1,0)</f>
        <v>61</v>
      </c>
      <c r="AI2762">
        <f>INDEX('Cat-3'!$1:$1048576,Working!AG2762,Working!AH2762)</f>
        <v>125.6</v>
      </c>
      <c r="AJ2762">
        <f>MATCH($AJ$3,'Cat-3'!$1:$1,0)</f>
        <v>90</v>
      </c>
      <c r="AK2762">
        <f>INDEX('Cat-3'!$1:$1048576,Working!AG2762,Working!AJ2762)</f>
        <v>138.4</v>
      </c>
      <c r="AL2762" s="105">
        <f t="shared" si="786"/>
        <v>1.1019108280254779</v>
      </c>
      <c r="AM2762" s="114" t="s">
        <v>3442</v>
      </c>
      <c r="AN2762">
        <f>MATCH(AM2762,'Cat-4'!$A:$A,0)</f>
        <v>843</v>
      </c>
      <c r="AO2762">
        <f>MATCH($AO$3,'Cat-4'!$1:$1,0)</f>
        <v>4</v>
      </c>
      <c r="AP2762">
        <f>INDEX('Cat-4'!$1:$1048576,Working!AN2762,Working!AO2762)</f>
        <v>103.9</v>
      </c>
      <c r="AQ2762">
        <f>MATCH($AQ$3,'Cat-4'!$1:$1,0)</f>
        <v>152</v>
      </c>
      <c r="AR2762">
        <f>INDEX('Cat-4'!$1:$1048576,Working!AN2762,Working!AQ2762)</f>
        <v>159.1</v>
      </c>
      <c r="AS2762" s="105">
        <f t="shared" si="787"/>
        <v>1.5312800769971124</v>
      </c>
      <c r="AT2762" s="105">
        <f t="shared" si="788"/>
        <v>1.6873340975828057</v>
      </c>
      <c r="AU2762" s="105">
        <f t="shared" si="785"/>
        <v>14.977777777777778</v>
      </c>
      <c r="AV2762" s="147">
        <f>INDEX(ELSV!$C$3:$G$72,MATCH(AM2762,ELSV!$G$3:$G$72,0),MATCH(IF(W2762&gt;10000000,"A",IF(W2762&gt;5000000,"B",IF(W2762&gt;1000000,"C","D"))),ELSV!$C$3:$G$3,0))</f>
        <v>6</v>
      </c>
      <c r="AW2762" s="152">
        <f>INDEX(ELSV!$G$3:$K$72,MATCH(AM2762,ELSV!$G$3:$G$72,0),MATCH(IF(W2762&gt;10000000,"A",IF(W2762&gt;5000000,"B",IF(W2762&gt;1000000,"C","D"))),ELSV!$G$3:$K$3,0))</f>
        <v>0.9</v>
      </c>
      <c r="AX2762" s="135">
        <f t="shared" si="775"/>
        <v>14692.022947836909</v>
      </c>
      <c r="AY2762" s="135">
        <f t="shared" si="776"/>
        <v>13222.820653053219</v>
      </c>
      <c r="AZ2762" s="135">
        <f t="shared" si="777"/>
        <v>1469.2022947836904</v>
      </c>
    </row>
    <row r="2763" spans="1:52">
      <c r="A2763" s="133">
        <v>2900006</v>
      </c>
      <c r="B2763" s="70">
        <v>0</v>
      </c>
      <c r="C2763" s="133">
        <v>290000624</v>
      </c>
      <c r="D2763" s="133" t="s">
        <v>1394</v>
      </c>
      <c r="E2763" s="70">
        <v>4009000</v>
      </c>
      <c r="F2763" s="70">
        <v>8109000</v>
      </c>
      <c r="G2763" s="70" t="s">
        <v>1401</v>
      </c>
      <c r="H2763" s="70" t="s">
        <v>0</v>
      </c>
      <c r="I2763" s="70" t="s">
        <v>1135</v>
      </c>
      <c r="J2763" s="70">
        <v>46</v>
      </c>
      <c r="K2763" s="70">
        <v>4009000</v>
      </c>
      <c r="L2763" s="136">
        <v>40115</v>
      </c>
      <c r="M2763" s="77" t="s">
        <v>1754</v>
      </c>
      <c r="N2763" s="133" t="s">
        <v>1602</v>
      </c>
      <c r="O2763" s="70" t="s">
        <v>17</v>
      </c>
      <c r="P2763" s="73">
        <v>8707.24</v>
      </c>
      <c r="Q2763" s="73">
        <v>-8707.24</v>
      </c>
      <c r="R2763" s="73">
        <v>0</v>
      </c>
      <c r="S2763" s="73">
        <v>0</v>
      </c>
      <c r="T2763" s="73">
        <v>0</v>
      </c>
      <c r="U2763" s="73">
        <v>0</v>
      </c>
      <c r="V2763" s="73">
        <v>0</v>
      </c>
      <c r="W2763" s="135">
        <v>8707.24</v>
      </c>
      <c r="X2763" s="73">
        <v>-8707.24</v>
      </c>
      <c r="Y2763" s="135">
        <v>0</v>
      </c>
      <c r="Z2763" s="70" t="s">
        <v>1463</v>
      </c>
      <c r="AA2763" s="73">
        <v>0</v>
      </c>
      <c r="AB2763" s="73">
        <v>0</v>
      </c>
      <c r="AC2763" s="73">
        <f t="shared" si="780"/>
        <v>0</v>
      </c>
      <c r="AD2763" s="73">
        <f t="shared" si="783"/>
        <v>0</v>
      </c>
      <c r="AE2763" s="81">
        <f t="shared" si="784"/>
        <v>40087</v>
      </c>
      <c r="AF2763" s="125" t="s">
        <v>1299</v>
      </c>
      <c r="AG2763">
        <f>MATCH(AF2763,'Cat-3'!$A:$A,0)</f>
        <v>628</v>
      </c>
      <c r="AH2763">
        <f>MATCH(AE2763,'Cat-3'!$1:$1,0)</f>
        <v>61</v>
      </c>
      <c r="AI2763">
        <f>INDEX('Cat-3'!$1:$1048576,Working!AG2763,Working!AH2763)</f>
        <v>125.6</v>
      </c>
      <c r="AJ2763">
        <f>MATCH($AJ$3,'Cat-3'!$1:$1,0)</f>
        <v>90</v>
      </c>
      <c r="AK2763">
        <f>INDEX('Cat-3'!$1:$1048576,Working!AG2763,Working!AJ2763)</f>
        <v>138.4</v>
      </c>
      <c r="AL2763" s="105">
        <f t="shared" si="786"/>
        <v>1.1019108280254779</v>
      </c>
      <c r="AM2763" s="114" t="s">
        <v>3442</v>
      </c>
      <c r="AN2763">
        <f>MATCH(AM2763,'Cat-4'!$A:$A,0)</f>
        <v>843</v>
      </c>
      <c r="AO2763">
        <f>MATCH($AO$3,'Cat-4'!$1:$1,0)</f>
        <v>4</v>
      </c>
      <c r="AP2763">
        <f>INDEX('Cat-4'!$1:$1048576,Working!AN2763,Working!AO2763)</f>
        <v>103.9</v>
      </c>
      <c r="AQ2763">
        <f>MATCH($AQ$3,'Cat-4'!$1:$1,0)</f>
        <v>152</v>
      </c>
      <c r="AR2763">
        <f>INDEX('Cat-4'!$1:$1048576,Working!AN2763,Working!AQ2763)</f>
        <v>159.1</v>
      </c>
      <c r="AS2763" s="105">
        <f t="shared" si="787"/>
        <v>1.5312800769971124</v>
      </c>
      <c r="AT2763" s="105">
        <f t="shared" si="788"/>
        <v>1.6873340975828057</v>
      </c>
      <c r="AU2763" s="105">
        <f t="shared" si="785"/>
        <v>14.977777777777778</v>
      </c>
      <c r="AV2763" s="147">
        <f>INDEX(ELSV!$C$3:$G$72,MATCH(AM2763,ELSV!$G$3:$G$72,0),MATCH(IF(W2763&gt;10000000,"A",IF(W2763&gt;5000000,"B",IF(W2763&gt;1000000,"C","D"))),ELSV!$C$3:$G$3,0))</f>
        <v>6</v>
      </c>
      <c r="AW2763" s="152">
        <f>INDEX(ELSV!$G$3:$K$72,MATCH(AM2763,ELSV!$G$3:$G$72,0),MATCH(IF(W2763&gt;10000000,"A",IF(W2763&gt;5000000,"B",IF(W2763&gt;1000000,"C","D"))),ELSV!$G$3:$K$3,0))</f>
        <v>0.9</v>
      </c>
      <c r="AX2763" s="135">
        <f t="shared" si="775"/>
        <v>14692.022947836909</v>
      </c>
      <c r="AY2763" s="135">
        <f t="shared" si="776"/>
        <v>13222.820653053219</v>
      </c>
      <c r="AZ2763" s="135">
        <f t="shared" si="777"/>
        <v>1469.2022947836904</v>
      </c>
    </row>
    <row r="2764" spans="1:52">
      <c r="A2764" s="133">
        <v>2900006</v>
      </c>
      <c r="B2764" s="70">
        <v>0</v>
      </c>
      <c r="C2764" s="133">
        <v>290000625</v>
      </c>
      <c r="D2764" s="133" t="s">
        <v>1394</v>
      </c>
      <c r="E2764" s="70">
        <v>4009000</v>
      </c>
      <c r="F2764" s="70">
        <v>8109000</v>
      </c>
      <c r="G2764" s="70" t="s">
        <v>1401</v>
      </c>
      <c r="H2764" s="70" t="s">
        <v>0</v>
      </c>
      <c r="I2764" s="70" t="s">
        <v>1135</v>
      </c>
      <c r="J2764" s="70">
        <v>46</v>
      </c>
      <c r="K2764" s="70">
        <v>4009000</v>
      </c>
      <c r="L2764" s="136">
        <v>40115</v>
      </c>
      <c r="M2764" s="77" t="s">
        <v>1754</v>
      </c>
      <c r="N2764" s="133" t="s">
        <v>1602</v>
      </c>
      <c r="O2764" s="70" t="s">
        <v>17</v>
      </c>
      <c r="P2764" s="73">
        <v>8707.24</v>
      </c>
      <c r="Q2764" s="73">
        <v>-8707.24</v>
      </c>
      <c r="R2764" s="73">
        <v>0</v>
      </c>
      <c r="S2764" s="73">
        <v>0</v>
      </c>
      <c r="T2764" s="73">
        <v>0</v>
      </c>
      <c r="U2764" s="73">
        <v>0</v>
      </c>
      <c r="V2764" s="73">
        <v>0</v>
      </c>
      <c r="W2764" s="135">
        <v>8707.24</v>
      </c>
      <c r="X2764" s="73">
        <v>-8707.24</v>
      </c>
      <c r="Y2764" s="135">
        <v>0</v>
      </c>
      <c r="Z2764" s="70" t="s">
        <v>1463</v>
      </c>
      <c r="AA2764" s="73">
        <v>0</v>
      </c>
      <c r="AB2764" s="73">
        <v>0</v>
      </c>
      <c r="AC2764" s="73">
        <f t="shared" si="780"/>
        <v>0</v>
      </c>
      <c r="AD2764" s="73">
        <f t="shared" si="783"/>
        <v>0</v>
      </c>
      <c r="AE2764" s="81">
        <f t="shared" si="784"/>
        <v>40087</v>
      </c>
      <c r="AF2764" s="125" t="s">
        <v>1299</v>
      </c>
      <c r="AG2764">
        <f>MATCH(AF2764,'Cat-3'!$A:$A,0)</f>
        <v>628</v>
      </c>
      <c r="AH2764">
        <f>MATCH(AE2764,'Cat-3'!$1:$1,0)</f>
        <v>61</v>
      </c>
      <c r="AI2764">
        <f>INDEX('Cat-3'!$1:$1048576,Working!AG2764,Working!AH2764)</f>
        <v>125.6</v>
      </c>
      <c r="AJ2764">
        <f>MATCH($AJ$3,'Cat-3'!$1:$1,0)</f>
        <v>90</v>
      </c>
      <c r="AK2764">
        <f>INDEX('Cat-3'!$1:$1048576,Working!AG2764,Working!AJ2764)</f>
        <v>138.4</v>
      </c>
      <c r="AL2764" s="105">
        <f t="shared" si="786"/>
        <v>1.1019108280254779</v>
      </c>
      <c r="AM2764" s="114" t="s">
        <v>3442</v>
      </c>
      <c r="AN2764">
        <f>MATCH(AM2764,'Cat-4'!$A:$A,0)</f>
        <v>843</v>
      </c>
      <c r="AO2764">
        <f>MATCH($AO$3,'Cat-4'!$1:$1,0)</f>
        <v>4</v>
      </c>
      <c r="AP2764">
        <f>INDEX('Cat-4'!$1:$1048576,Working!AN2764,Working!AO2764)</f>
        <v>103.9</v>
      </c>
      <c r="AQ2764">
        <f>MATCH($AQ$3,'Cat-4'!$1:$1,0)</f>
        <v>152</v>
      </c>
      <c r="AR2764">
        <f>INDEX('Cat-4'!$1:$1048576,Working!AN2764,Working!AQ2764)</f>
        <v>159.1</v>
      </c>
      <c r="AS2764" s="105">
        <f t="shared" si="787"/>
        <v>1.5312800769971124</v>
      </c>
      <c r="AT2764" s="105">
        <f t="shared" si="788"/>
        <v>1.6873340975828057</v>
      </c>
      <c r="AU2764" s="105">
        <f t="shared" si="785"/>
        <v>14.977777777777778</v>
      </c>
      <c r="AV2764" s="147">
        <f>INDEX(ELSV!$C$3:$G$72,MATCH(AM2764,ELSV!$G$3:$G$72,0),MATCH(IF(W2764&gt;10000000,"A",IF(W2764&gt;5000000,"B",IF(W2764&gt;1000000,"C","D"))),ELSV!$C$3:$G$3,0))</f>
        <v>6</v>
      </c>
      <c r="AW2764" s="152">
        <f>INDEX(ELSV!$G$3:$K$72,MATCH(AM2764,ELSV!$G$3:$G$72,0),MATCH(IF(W2764&gt;10000000,"A",IF(W2764&gt;5000000,"B",IF(W2764&gt;1000000,"C","D"))),ELSV!$G$3:$K$3,0))</f>
        <v>0.9</v>
      </c>
      <c r="AX2764" s="135">
        <f t="shared" si="775"/>
        <v>14692.022947836909</v>
      </c>
      <c r="AY2764" s="135">
        <f t="shared" si="776"/>
        <v>13222.820653053219</v>
      </c>
      <c r="AZ2764" s="135">
        <f t="shared" si="777"/>
        <v>1469.2022947836904</v>
      </c>
    </row>
    <row r="2765" spans="1:52">
      <c r="A2765" s="133">
        <v>2900006</v>
      </c>
      <c r="B2765" s="70">
        <v>0</v>
      </c>
      <c r="C2765" s="133">
        <v>290000626</v>
      </c>
      <c r="D2765" s="133" t="s">
        <v>1394</v>
      </c>
      <c r="E2765" s="70">
        <v>4009000</v>
      </c>
      <c r="F2765" s="70">
        <v>8109000</v>
      </c>
      <c r="G2765" s="70" t="s">
        <v>1401</v>
      </c>
      <c r="H2765" s="70" t="s">
        <v>0</v>
      </c>
      <c r="I2765" s="70" t="s">
        <v>1135</v>
      </c>
      <c r="J2765" s="70">
        <v>46</v>
      </c>
      <c r="K2765" s="70">
        <v>4009000</v>
      </c>
      <c r="L2765" s="136">
        <v>40115</v>
      </c>
      <c r="M2765" s="77" t="s">
        <v>1754</v>
      </c>
      <c r="N2765" s="133" t="s">
        <v>1602</v>
      </c>
      <c r="O2765" s="70" t="s">
        <v>17</v>
      </c>
      <c r="P2765" s="73">
        <v>8707.24</v>
      </c>
      <c r="Q2765" s="73">
        <v>-8707.24</v>
      </c>
      <c r="R2765" s="73">
        <v>0</v>
      </c>
      <c r="S2765" s="73">
        <v>0</v>
      </c>
      <c r="T2765" s="73">
        <v>0</v>
      </c>
      <c r="U2765" s="73">
        <v>0</v>
      </c>
      <c r="V2765" s="73">
        <v>0</v>
      </c>
      <c r="W2765" s="135">
        <v>8707.24</v>
      </c>
      <c r="X2765" s="73">
        <v>-8707.24</v>
      </c>
      <c r="Y2765" s="135">
        <v>0</v>
      </c>
      <c r="Z2765" s="70" t="s">
        <v>1463</v>
      </c>
      <c r="AA2765" s="73">
        <v>0</v>
      </c>
      <c r="AB2765" s="73">
        <v>0</v>
      </c>
      <c r="AC2765" s="73">
        <f t="shared" si="780"/>
        <v>0</v>
      </c>
      <c r="AD2765" s="73">
        <f t="shared" si="783"/>
        <v>0</v>
      </c>
      <c r="AE2765" s="81">
        <f t="shared" si="784"/>
        <v>40087</v>
      </c>
      <c r="AF2765" s="125" t="s">
        <v>1299</v>
      </c>
      <c r="AG2765">
        <f>MATCH(AF2765,'Cat-3'!$A:$A,0)</f>
        <v>628</v>
      </c>
      <c r="AH2765">
        <f>MATCH(AE2765,'Cat-3'!$1:$1,0)</f>
        <v>61</v>
      </c>
      <c r="AI2765">
        <f>INDEX('Cat-3'!$1:$1048576,Working!AG2765,Working!AH2765)</f>
        <v>125.6</v>
      </c>
      <c r="AJ2765">
        <f>MATCH($AJ$3,'Cat-3'!$1:$1,0)</f>
        <v>90</v>
      </c>
      <c r="AK2765">
        <f>INDEX('Cat-3'!$1:$1048576,Working!AG2765,Working!AJ2765)</f>
        <v>138.4</v>
      </c>
      <c r="AL2765" s="105">
        <f t="shared" si="786"/>
        <v>1.1019108280254779</v>
      </c>
      <c r="AM2765" s="114" t="s">
        <v>3442</v>
      </c>
      <c r="AN2765">
        <f>MATCH(AM2765,'Cat-4'!$A:$A,0)</f>
        <v>843</v>
      </c>
      <c r="AO2765">
        <f>MATCH($AO$3,'Cat-4'!$1:$1,0)</f>
        <v>4</v>
      </c>
      <c r="AP2765">
        <f>INDEX('Cat-4'!$1:$1048576,Working!AN2765,Working!AO2765)</f>
        <v>103.9</v>
      </c>
      <c r="AQ2765">
        <f>MATCH($AQ$3,'Cat-4'!$1:$1,0)</f>
        <v>152</v>
      </c>
      <c r="AR2765">
        <f>INDEX('Cat-4'!$1:$1048576,Working!AN2765,Working!AQ2765)</f>
        <v>159.1</v>
      </c>
      <c r="AS2765" s="105">
        <f t="shared" si="787"/>
        <v>1.5312800769971124</v>
      </c>
      <c r="AT2765" s="105">
        <f t="shared" si="788"/>
        <v>1.6873340975828057</v>
      </c>
      <c r="AU2765" s="105">
        <f t="shared" si="785"/>
        <v>14.977777777777778</v>
      </c>
      <c r="AV2765" s="147">
        <f>INDEX(ELSV!$C$3:$G$72,MATCH(AM2765,ELSV!$G$3:$G$72,0),MATCH(IF(W2765&gt;10000000,"A",IF(W2765&gt;5000000,"B",IF(W2765&gt;1000000,"C","D"))),ELSV!$C$3:$G$3,0))</f>
        <v>6</v>
      </c>
      <c r="AW2765" s="152">
        <f>INDEX(ELSV!$G$3:$K$72,MATCH(AM2765,ELSV!$G$3:$G$72,0),MATCH(IF(W2765&gt;10000000,"A",IF(W2765&gt;5000000,"B",IF(W2765&gt;1000000,"C","D"))),ELSV!$G$3:$K$3,0))</f>
        <v>0.9</v>
      </c>
      <c r="AX2765" s="135">
        <f t="shared" si="775"/>
        <v>14692.022947836909</v>
      </c>
      <c r="AY2765" s="135">
        <f t="shared" si="776"/>
        <v>13222.820653053219</v>
      </c>
      <c r="AZ2765" s="135">
        <f t="shared" si="777"/>
        <v>1469.2022947836904</v>
      </c>
    </row>
    <row r="2766" spans="1:52">
      <c r="A2766" s="133">
        <v>2902427</v>
      </c>
      <c r="B2766" s="70">
        <v>0</v>
      </c>
      <c r="C2766" s="133">
        <v>29024270</v>
      </c>
      <c r="D2766" s="133" t="s">
        <v>1394</v>
      </c>
      <c r="E2766" s="70">
        <v>4009000</v>
      </c>
      <c r="F2766" s="70">
        <v>8109000</v>
      </c>
      <c r="G2766" s="70" t="s">
        <v>1402</v>
      </c>
      <c r="H2766" s="70" t="s">
        <v>0</v>
      </c>
      <c r="I2766" s="70" t="s">
        <v>1135</v>
      </c>
      <c r="J2766" s="70">
        <v>46</v>
      </c>
      <c r="K2766" s="70">
        <v>4009000</v>
      </c>
      <c r="L2766" s="136">
        <v>41809</v>
      </c>
      <c r="M2766" s="77" t="s">
        <v>1754</v>
      </c>
      <c r="N2766" s="133" t="s">
        <v>1255</v>
      </c>
      <c r="O2766" s="70" t="s">
        <v>17</v>
      </c>
      <c r="P2766" s="73">
        <v>8651</v>
      </c>
      <c r="Q2766" s="73">
        <v>-7218.73</v>
      </c>
      <c r="R2766" s="73">
        <v>1432.27</v>
      </c>
      <c r="S2766" s="73">
        <v>0</v>
      </c>
      <c r="T2766" s="73">
        <v>0</v>
      </c>
      <c r="U2766" s="73">
        <v>-821.84</v>
      </c>
      <c r="V2766" s="73">
        <v>0</v>
      </c>
      <c r="W2766" s="135">
        <v>8651</v>
      </c>
      <c r="X2766" s="73">
        <v>-8040.57</v>
      </c>
      <c r="Y2766" s="135">
        <v>610.42999999999995</v>
      </c>
      <c r="Z2766" s="70" t="s">
        <v>1664</v>
      </c>
      <c r="AA2766" s="73">
        <v>-821.84</v>
      </c>
      <c r="AB2766" s="73">
        <v>0</v>
      </c>
      <c r="AC2766" s="73">
        <f t="shared" si="780"/>
        <v>-821.84</v>
      </c>
      <c r="AD2766" s="73">
        <f t="shared" si="783"/>
        <v>-821.84</v>
      </c>
      <c r="AE2766" s="81">
        <f t="shared" si="784"/>
        <v>41791</v>
      </c>
      <c r="AM2766" s="114" t="s">
        <v>3179</v>
      </c>
      <c r="AN2766">
        <f>MATCH(AM2766,'Cat-4'!$A:$A,0)</f>
        <v>711</v>
      </c>
      <c r="AO2766">
        <f>MATCH(AE2766,'Cat-4'!$1:$1,0)</f>
        <v>30</v>
      </c>
      <c r="AP2766">
        <f>INDEX('Cat-4'!$1:$1048576,Working!AN2766,Working!AO2766)</f>
        <v>112.5</v>
      </c>
      <c r="AQ2766">
        <f>MATCH($AQ$3,'Cat-4'!$1:$1,0)</f>
        <v>152</v>
      </c>
      <c r="AR2766">
        <f>INDEX('Cat-4'!$1:$1048576,Working!AN2766,Working!AQ2766)</f>
        <v>136.6</v>
      </c>
      <c r="AS2766" s="105">
        <f t="shared" si="787"/>
        <v>1.2142222222222221</v>
      </c>
      <c r="AT2766" s="138">
        <f t="shared" ref="AT2766:AT2795" si="789">AS2766</f>
        <v>1.2142222222222221</v>
      </c>
      <c r="AU2766" s="105">
        <f t="shared" si="785"/>
        <v>10.338888888888889</v>
      </c>
      <c r="AV2766" s="147">
        <f>INDEX(ELSV!$C$3:$G$72,MATCH(AM2766,ELSV!$G$3:$G$72,0),MATCH(IF(W2766&gt;10000000,"A",IF(W2766&gt;5000000,"B",IF(W2766&gt;1000000,"C","D"))),ELSV!$C$3:$G$3,0))</f>
        <v>6</v>
      </c>
      <c r="AW2766" s="152">
        <f>INDEX(ELSV!$G$3:$K$72,MATCH(AM2766,ELSV!$G$3:$G$72,0),MATCH(IF(W2766&gt;10000000,"A",IF(W2766&gt;5000000,"B",IF(W2766&gt;1000000,"C","D"))),ELSV!$G$3:$K$3,0))</f>
        <v>0.9</v>
      </c>
      <c r="AX2766" s="135">
        <f t="shared" si="775"/>
        <v>10504.236444444443</v>
      </c>
      <c r="AY2766" s="135">
        <f t="shared" si="776"/>
        <v>9453.8127999999979</v>
      </c>
      <c r="AZ2766" s="135">
        <f t="shared" si="777"/>
        <v>1050.423644444445</v>
      </c>
    </row>
    <row r="2767" spans="1:52">
      <c r="A2767" s="133">
        <v>2902428</v>
      </c>
      <c r="B2767" s="70">
        <v>0</v>
      </c>
      <c r="C2767" s="133">
        <v>29024280</v>
      </c>
      <c r="D2767" s="133" t="s">
        <v>1394</v>
      </c>
      <c r="E2767" s="70">
        <v>4009000</v>
      </c>
      <c r="F2767" s="70">
        <v>8109000</v>
      </c>
      <c r="G2767" s="70" t="s">
        <v>1402</v>
      </c>
      <c r="H2767" s="70" t="s">
        <v>0</v>
      </c>
      <c r="I2767" s="70" t="s">
        <v>1135</v>
      </c>
      <c r="J2767" s="70">
        <v>46</v>
      </c>
      <c r="K2767" s="70">
        <v>4009000</v>
      </c>
      <c r="L2767" s="136">
        <v>41809</v>
      </c>
      <c r="M2767" s="77" t="s">
        <v>1754</v>
      </c>
      <c r="N2767" s="133" t="s">
        <v>1255</v>
      </c>
      <c r="O2767" s="70" t="s">
        <v>17</v>
      </c>
      <c r="P2767" s="73">
        <v>8651</v>
      </c>
      <c r="Q2767" s="73">
        <v>-7218.73</v>
      </c>
      <c r="R2767" s="73">
        <v>1432.27</v>
      </c>
      <c r="S2767" s="73">
        <v>0</v>
      </c>
      <c r="T2767" s="73">
        <v>0</v>
      </c>
      <c r="U2767" s="73">
        <v>-821.84</v>
      </c>
      <c r="V2767" s="73">
        <v>0</v>
      </c>
      <c r="W2767" s="135">
        <v>8651</v>
      </c>
      <c r="X2767" s="73">
        <v>-8040.57</v>
      </c>
      <c r="Y2767" s="135">
        <v>610.42999999999995</v>
      </c>
      <c r="Z2767" s="70" t="s">
        <v>1664</v>
      </c>
      <c r="AA2767" s="73">
        <v>-821.84</v>
      </c>
      <c r="AB2767" s="73">
        <v>0</v>
      </c>
      <c r="AC2767" s="73">
        <f t="shared" si="780"/>
        <v>-821.84</v>
      </c>
      <c r="AD2767" s="73">
        <f t="shared" si="783"/>
        <v>-821.84</v>
      </c>
      <c r="AE2767" s="81">
        <f t="shared" si="784"/>
        <v>41791</v>
      </c>
      <c r="AM2767" s="114" t="s">
        <v>3179</v>
      </c>
      <c r="AN2767">
        <f>MATCH(AM2767,'Cat-4'!$A:$A,0)</f>
        <v>711</v>
      </c>
      <c r="AO2767">
        <f>MATCH(AE2767,'Cat-4'!$1:$1,0)</f>
        <v>30</v>
      </c>
      <c r="AP2767">
        <f>INDEX('Cat-4'!$1:$1048576,Working!AN2767,Working!AO2767)</f>
        <v>112.5</v>
      </c>
      <c r="AQ2767">
        <f>MATCH($AQ$3,'Cat-4'!$1:$1,0)</f>
        <v>152</v>
      </c>
      <c r="AR2767">
        <f>INDEX('Cat-4'!$1:$1048576,Working!AN2767,Working!AQ2767)</f>
        <v>136.6</v>
      </c>
      <c r="AS2767" s="105">
        <f t="shared" si="787"/>
        <v>1.2142222222222221</v>
      </c>
      <c r="AT2767" s="138">
        <f t="shared" si="789"/>
        <v>1.2142222222222221</v>
      </c>
      <c r="AU2767" s="105">
        <f t="shared" si="785"/>
        <v>10.338888888888889</v>
      </c>
      <c r="AV2767" s="147">
        <f>INDEX(ELSV!$C$3:$G$72,MATCH(AM2767,ELSV!$G$3:$G$72,0),MATCH(IF(W2767&gt;10000000,"A",IF(W2767&gt;5000000,"B",IF(W2767&gt;1000000,"C","D"))),ELSV!$C$3:$G$3,0))</f>
        <v>6</v>
      </c>
      <c r="AW2767" s="152">
        <f>INDEX(ELSV!$G$3:$K$72,MATCH(AM2767,ELSV!$G$3:$G$72,0),MATCH(IF(W2767&gt;10000000,"A",IF(W2767&gt;5000000,"B",IF(W2767&gt;1000000,"C","D"))),ELSV!$G$3:$K$3,0))</f>
        <v>0.9</v>
      </c>
      <c r="AX2767" s="135">
        <f t="shared" si="775"/>
        <v>10504.236444444443</v>
      </c>
      <c r="AY2767" s="135">
        <f t="shared" si="776"/>
        <v>9453.8127999999979</v>
      </c>
      <c r="AZ2767" s="135">
        <f t="shared" si="777"/>
        <v>1050.423644444445</v>
      </c>
    </row>
    <row r="2768" spans="1:52">
      <c r="A2768" s="133">
        <v>2902429</v>
      </c>
      <c r="B2768" s="70">
        <v>0</v>
      </c>
      <c r="C2768" s="133">
        <v>29024290</v>
      </c>
      <c r="D2768" s="133" t="s">
        <v>1394</v>
      </c>
      <c r="E2768" s="70">
        <v>4009000</v>
      </c>
      <c r="F2768" s="70">
        <v>8109000</v>
      </c>
      <c r="G2768" s="70" t="s">
        <v>1402</v>
      </c>
      <c r="H2768" s="70" t="s">
        <v>0</v>
      </c>
      <c r="I2768" s="70" t="s">
        <v>1135</v>
      </c>
      <c r="J2768" s="70">
        <v>46</v>
      </c>
      <c r="K2768" s="70">
        <v>4009000</v>
      </c>
      <c r="L2768" s="136">
        <v>41809</v>
      </c>
      <c r="M2768" s="77" t="s">
        <v>1754</v>
      </c>
      <c r="N2768" s="133" t="s">
        <v>1255</v>
      </c>
      <c r="O2768" s="70" t="s">
        <v>17</v>
      </c>
      <c r="P2768" s="73">
        <v>8651</v>
      </c>
      <c r="Q2768" s="73">
        <v>-7218.73</v>
      </c>
      <c r="R2768" s="73">
        <v>1432.27</v>
      </c>
      <c r="S2768" s="73">
        <v>0</v>
      </c>
      <c r="T2768" s="73">
        <v>0</v>
      </c>
      <c r="U2768" s="73">
        <v>-821.84</v>
      </c>
      <c r="V2768" s="73">
        <v>0</v>
      </c>
      <c r="W2768" s="135">
        <v>8651</v>
      </c>
      <c r="X2768" s="73">
        <v>-8040.57</v>
      </c>
      <c r="Y2768" s="135">
        <v>610.42999999999995</v>
      </c>
      <c r="Z2768" s="70" t="s">
        <v>1664</v>
      </c>
      <c r="AA2768" s="73">
        <v>-821.84</v>
      </c>
      <c r="AB2768" s="73">
        <v>0</v>
      </c>
      <c r="AC2768" s="73">
        <f t="shared" si="780"/>
        <v>-821.84</v>
      </c>
      <c r="AD2768" s="73">
        <f t="shared" si="783"/>
        <v>-821.84</v>
      </c>
      <c r="AE2768" s="81">
        <f t="shared" si="784"/>
        <v>41791</v>
      </c>
      <c r="AM2768" s="114" t="s">
        <v>3179</v>
      </c>
      <c r="AN2768">
        <f>MATCH(AM2768,'Cat-4'!$A:$A,0)</f>
        <v>711</v>
      </c>
      <c r="AO2768">
        <f>MATCH(AE2768,'Cat-4'!$1:$1,0)</f>
        <v>30</v>
      </c>
      <c r="AP2768">
        <f>INDEX('Cat-4'!$1:$1048576,Working!AN2768,Working!AO2768)</f>
        <v>112.5</v>
      </c>
      <c r="AQ2768">
        <f>MATCH($AQ$3,'Cat-4'!$1:$1,0)</f>
        <v>152</v>
      </c>
      <c r="AR2768">
        <f>INDEX('Cat-4'!$1:$1048576,Working!AN2768,Working!AQ2768)</f>
        <v>136.6</v>
      </c>
      <c r="AS2768" s="105">
        <f t="shared" si="787"/>
        <v>1.2142222222222221</v>
      </c>
      <c r="AT2768" s="138">
        <f t="shared" si="789"/>
        <v>1.2142222222222221</v>
      </c>
      <c r="AU2768" s="105">
        <f t="shared" si="785"/>
        <v>10.338888888888889</v>
      </c>
      <c r="AV2768" s="147">
        <f>INDEX(ELSV!$C$3:$G$72,MATCH(AM2768,ELSV!$G$3:$G$72,0),MATCH(IF(W2768&gt;10000000,"A",IF(W2768&gt;5000000,"B",IF(W2768&gt;1000000,"C","D"))),ELSV!$C$3:$G$3,0))</f>
        <v>6</v>
      </c>
      <c r="AW2768" s="152">
        <f>INDEX(ELSV!$G$3:$K$72,MATCH(AM2768,ELSV!$G$3:$G$72,0),MATCH(IF(W2768&gt;10000000,"A",IF(W2768&gt;5000000,"B",IF(W2768&gt;1000000,"C","D"))),ELSV!$G$3:$K$3,0))</f>
        <v>0.9</v>
      </c>
      <c r="AX2768" s="135">
        <f t="shared" si="775"/>
        <v>10504.236444444443</v>
      </c>
      <c r="AY2768" s="135">
        <f t="shared" si="776"/>
        <v>9453.8127999999979</v>
      </c>
      <c r="AZ2768" s="135">
        <f t="shared" si="777"/>
        <v>1050.423644444445</v>
      </c>
    </row>
    <row r="2769" spans="1:52">
      <c r="A2769" s="133">
        <v>2902430</v>
      </c>
      <c r="B2769" s="70">
        <v>0</v>
      </c>
      <c r="C2769" s="133">
        <v>29024300</v>
      </c>
      <c r="D2769" s="133" t="s">
        <v>1394</v>
      </c>
      <c r="E2769" s="70">
        <v>4009000</v>
      </c>
      <c r="F2769" s="70">
        <v>8109000</v>
      </c>
      <c r="G2769" s="70" t="s">
        <v>1402</v>
      </c>
      <c r="H2769" s="70" t="s">
        <v>0</v>
      </c>
      <c r="I2769" s="70" t="s">
        <v>1135</v>
      </c>
      <c r="J2769" s="70">
        <v>46</v>
      </c>
      <c r="K2769" s="70">
        <v>4009000</v>
      </c>
      <c r="L2769" s="136">
        <v>41809</v>
      </c>
      <c r="M2769" s="77" t="s">
        <v>1754</v>
      </c>
      <c r="N2769" s="133" t="s">
        <v>1255</v>
      </c>
      <c r="O2769" s="70" t="s">
        <v>17</v>
      </c>
      <c r="P2769" s="73">
        <v>8651</v>
      </c>
      <c r="Q2769" s="73">
        <v>-7218.73</v>
      </c>
      <c r="R2769" s="73">
        <v>1432.27</v>
      </c>
      <c r="S2769" s="73">
        <v>0</v>
      </c>
      <c r="T2769" s="73">
        <v>0</v>
      </c>
      <c r="U2769" s="73">
        <v>-821.84</v>
      </c>
      <c r="V2769" s="73">
        <v>0</v>
      </c>
      <c r="W2769" s="135">
        <v>8651</v>
      </c>
      <c r="X2769" s="73">
        <v>-8040.57</v>
      </c>
      <c r="Y2769" s="135">
        <v>610.42999999999995</v>
      </c>
      <c r="Z2769" s="70" t="s">
        <v>1664</v>
      </c>
      <c r="AA2769" s="73">
        <v>-821.84</v>
      </c>
      <c r="AB2769" s="73">
        <v>0</v>
      </c>
      <c r="AC2769" s="73">
        <f t="shared" si="780"/>
        <v>-821.84</v>
      </c>
      <c r="AD2769" s="73">
        <f t="shared" si="783"/>
        <v>-821.84</v>
      </c>
      <c r="AE2769" s="81">
        <f t="shared" si="784"/>
        <v>41791</v>
      </c>
      <c r="AM2769" s="114" t="s">
        <v>3179</v>
      </c>
      <c r="AN2769">
        <f>MATCH(AM2769,'Cat-4'!$A:$A,0)</f>
        <v>711</v>
      </c>
      <c r="AO2769">
        <f>MATCH(AE2769,'Cat-4'!$1:$1,0)</f>
        <v>30</v>
      </c>
      <c r="AP2769">
        <f>INDEX('Cat-4'!$1:$1048576,Working!AN2769,Working!AO2769)</f>
        <v>112.5</v>
      </c>
      <c r="AQ2769">
        <f>MATCH($AQ$3,'Cat-4'!$1:$1,0)</f>
        <v>152</v>
      </c>
      <c r="AR2769">
        <f>INDEX('Cat-4'!$1:$1048576,Working!AN2769,Working!AQ2769)</f>
        <v>136.6</v>
      </c>
      <c r="AS2769" s="105">
        <f t="shared" si="787"/>
        <v>1.2142222222222221</v>
      </c>
      <c r="AT2769" s="138">
        <f t="shared" si="789"/>
        <v>1.2142222222222221</v>
      </c>
      <c r="AU2769" s="105">
        <f t="shared" si="785"/>
        <v>10.338888888888889</v>
      </c>
      <c r="AV2769" s="147">
        <f>INDEX(ELSV!$C$3:$G$72,MATCH(AM2769,ELSV!$G$3:$G$72,0),MATCH(IF(W2769&gt;10000000,"A",IF(W2769&gt;5000000,"B",IF(W2769&gt;1000000,"C","D"))),ELSV!$C$3:$G$3,0))</f>
        <v>6</v>
      </c>
      <c r="AW2769" s="152">
        <f>INDEX(ELSV!$G$3:$K$72,MATCH(AM2769,ELSV!$G$3:$G$72,0),MATCH(IF(W2769&gt;10000000,"A",IF(W2769&gt;5000000,"B",IF(W2769&gt;1000000,"C","D"))),ELSV!$G$3:$K$3,0))</f>
        <v>0.9</v>
      </c>
      <c r="AX2769" s="135">
        <f t="shared" si="775"/>
        <v>10504.236444444443</v>
      </c>
      <c r="AY2769" s="135">
        <f t="shared" si="776"/>
        <v>9453.8127999999979</v>
      </c>
      <c r="AZ2769" s="135">
        <f t="shared" si="777"/>
        <v>1050.423644444445</v>
      </c>
    </row>
    <row r="2770" spans="1:52">
      <c r="A2770" s="133">
        <v>2902431</v>
      </c>
      <c r="B2770" s="70">
        <v>0</v>
      </c>
      <c r="C2770" s="133">
        <v>29024310</v>
      </c>
      <c r="D2770" s="133" t="s">
        <v>1394</v>
      </c>
      <c r="E2770" s="70">
        <v>4009000</v>
      </c>
      <c r="F2770" s="70">
        <v>8109000</v>
      </c>
      <c r="G2770" s="70" t="s">
        <v>1402</v>
      </c>
      <c r="H2770" s="70" t="s">
        <v>0</v>
      </c>
      <c r="I2770" s="70" t="s">
        <v>1135</v>
      </c>
      <c r="J2770" s="70">
        <v>46</v>
      </c>
      <c r="K2770" s="70">
        <v>4009000</v>
      </c>
      <c r="L2770" s="136">
        <v>41809</v>
      </c>
      <c r="M2770" s="77" t="s">
        <v>1754</v>
      </c>
      <c r="N2770" s="133" t="s">
        <v>1255</v>
      </c>
      <c r="O2770" s="70" t="s">
        <v>17</v>
      </c>
      <c r="P2770" s="73">
        <v>8651</v>
      </c>
      <c r="Q2770" s="73">
        <v>-7218.73</v>
      </c>
      <c r="R2770" s="73">
        <v>1432.27</v>
      </c>
      <c r="S2770" s="73">
        <v>0</v>
      </c>
      <c r="T2770" s="73">
        <v>0</v>
      </c>
      <c r="U2770" s="73">
        <v>-821.84</v>
      </c>
      <c r="V2770" s="73">
        <v>0</v>
      </c>
      <c r="W2770" s="135">
        <v>8651</v>
      </c>
      <c r="X2770" s="73">
        <v>-8040.57</v>
      </c>
      <c r="Y2770" s="135">
        <v>610.42999999999995</v>
      </c>
      <c r="Z2770" s="70" t="s">
        <v>1664</v>
      </c>
      <c r="AA2770" s="73">
        <v>-821.84</v>
      </c>
      <c r="AB2770" s="73">
        <v>0</v>
      </c>
      <c r="AC2770" s="73">
        <f t="shared" si="780"/>
        <v>-821.84</v>
      </c>
      <c r="AD2770" s="73">
        <f t="shared" si="783"/>
        <v>-821.84</v>
      </c>
      <c r="AE2770" s="81">
        <f t="shared" si="784"/>
        <v>41791</v>
      </c>
      <c r="AM2770" s="114" t="s">
        <v>3179</v>
      </c>
      <c r="AN2770">
        <f>MATCH(AM2770,'Cat-4'!$A:$A,0)</f>
        <v>711</v>
      </c>
      <c r="AO2770">
        <f>MATCH(AE2770,'Cat-4'!$1:$1,0)</f>
        <v>30</v>
      </c>
      <c r="AP2770">
        <f>INDEX('Cat-4'!$1:$1048576,Working!AN2770,Working!AO2770)</f>
        <v>112.5</v>
      </c>
      <c r="AQ2770">
        <f>MATCH($AQ$3,'Cat-4'!$1:$1,0)</f>
        <v>152</v>
      </c>
      <c r="AR2770">
        <f>INDEX('Cat-4'!$1:$1048576,Working!AN2770,Working!AQ2770)</f>
        <v>136.6</v>
      </c>
      <c r="AS2770" s="105">
        <f t="shared" si="787"/>
        <v>1.2142222222222221</v>
      </c>
      <c r="AT2770" s="138">
        <f t="shared" si="789"/>
        <v>1.2142222222222221</v>
      </c>
      <c r="AU2770" s="105">
        <f t="shared" si="785"/>
        <v>10.338888888888889</v>
      </c>
      <c r="AV2770" s="147">
        <f>INDEX(ELSV!$C$3:$G$72,MATCH(AM2770,ELSV!$G$3:$G$72,0),MATCH(IF(W2770&gt;10000000,"A",IF(W2770&gt;5000000,"B",IF(W2770&gt;1000000,"C","D"))),ELSV!$C$3:$G$3,0))</f>
        <v>6</v>
      </c>
      <c r="AW2770" s="152">
        <f>INDEX(ELSV!$G$3:$K$72,MATCH(AM2770,ELSV!$G$3:$G$72,0),MATCH(IF(W2770&gt;10000000,"A",IF(W2770&gt;5000000,"B",IF(W2770&gt;1000000,"C","D"))),ELSV!$G$3:$K$3,0))</f>
        <v>0.9</v>
      </c>
      <c r="AX2770" s="135">
        <f t="shared" si="775"/>
        <v>10504.236444444443</v>
      </c>
      <c r="AY2770" s="135">
        <f t="shared" si="776"/>
        <v>9453.8127999999979</v>
      </c>
      <c r="AZ2770" s="135">
        <f t="shared" si="777"/>
        <v>1050.423644444445</v>
      </c>
    </row>
    <row r="2771" spans="1:52">
      <c r="A2771" s="133">
        <v>2902432</v>
      </c>
      <c r="B2771" s="70">
        <v>0</v>
      </c>
      <c r="C2771" s="133">
        <v>29024320</v>
      </c>
      <c r="D2771" s="133" t="s">
        <v>1394</v>
      </c>
      <c r="E2771" s="70">
        <v>4009000</v>
      </c>
      <c r="F2771" s="70">
        <v>8109000</v>
      </c>
      <c r="G2771" s="70" t="s">
        <v>1402</v>
      </c>
      <c r="H2771" s="70" t="s">
        <v>0</v>
      </c>
      <c r="I2771" s="70" t="s">
        <v>1135</v>
      </c>
      <c r="J2771" s="70">
        <v>46</v>
      </c>
      <c r="K2771" s="70">
        <v>4009000</v>
      </c>
      <c r="L2771" s="136">
        <v>41809</v>
      </c>
      <c r="M2771" s="77" t="s">
        <v>1754</v>
      </c>
      <c r="N2771" s="133" t="s">
        <v>1255</v>
      </c>
      <c r="O2771" s="70" t="s">
        <v>17</v>
      </c>
      <c r="P2771" s="73">
        <v>8651</v>
      </c>
      <c r="Q2771" s="73">
        <v>-7218.73</v>
      </c>
      <c r="R2771" s="73">
        <v>1432.27</v>
      </c>
      <c r="S2771" s="73">
        <v>0</v>
      </c>
      <c r="T2771" s="73">
        <v>0</v>
      </c>
      <c r="U2771" s="73">
        <v>-821.84</v>
      </c>
      <c r="V2771" s="73">
        <v>0</v>
      </c>
      <c r="W2771" s="135">
        <v>8651</v>
      </c>
      <c r="X2771" s="73">
        <v>-8040.57</v>
      </c>
      <c r="Y2771" s="135">
        <v>610.42999999999995</v>
      </c>
      <c r="Z2771" s="70" t="s">
        <v>1664</v>
      </c>
      <c r="AA2771" s="73">
        <v>-821.84</v>
      </c>
      <c r="AB2771" s="73">
        <v>0</v>
      </c>
      <c r="AC2771" s="73">
        <f t="shared" si="780"/>
        <v>-821.84</v>
      </c>
      <c r="AD2771" s="73">
        <f t="shared" si="783"/>
        <v>-821.84</v>
      </c>
      <c r="AE2771" s="81">
        <f t="shared" si="784"/>
        <v>41791</v>
      </c>
      <c r="AM2771" s="114" t="s">
        <v>3179</v>
      </c>
      <c r="AN2771">
        <f>MATCH(AM2771,'Cat-4'!$A:$A,0)</f>
        <v>711</v>
      </c>
      <c r="AO2771">
        <f>MATCH(AE2771,'Cat-4'!$1:$1,0)</f>
        <v>30</v>
      </c>
      <c r="AP2771">
        <f>INDEX('Cat-4'!$1:$1048576,Working!AN2771,Working!AO2771)</f>
        <v>112.5</v>
      </c>
      <c r="AQ2771">
        <f>MATCH($AQ$3,'Cat-4'!$1:$1,0)</f>
        <v>152</v>
      </c>
      <c r="AR2771">
        <f>INDEX('Cat-4'!$1:$1048576,Working!AN2771,Working!AQ2771)</f>
        <v>136.6</v>
      </c>
      <c r="AS2771" s="105">
        <f t="shared" si="787"/>
        <v>1.2142222222222221</v>
      </c>
      <c r="AT2771" s="138">
        <f t="shared" si="789"/>
        <v>1.2142222222222221</v>
      </c>
      <c r="AU2771" s="105">
        <f t="shared" si="785"/>
        <v>10.338888888888889</v>
      </c>
      <c r="AV2771" s="147">
        <f>INDEX(ELSV!$C$3:$G$72,MATCH(AM2771,ELSV!$G$3:$G$72,0),MATCH(IF(W2771&gt;10000000,"A",IF(W2771&gt;5000000,"B",IF(W2771&gt;1000000,"C","D"))),ELSV!$C$3:$G$3,0))</f>
        <v>6</v>
      </c>
      <c r="AW2771" s="152">
        <f>INDEX(ELSV!$G$3:$K$72,MATCH(AM2771,ELSV!$G$3:$G$72,0),MATCH(IF(W2771&gt;10000000,"A",IF(W2771&gt;5000000,"B",IF(W2771&gt;1000000,"C","D"))),ELSV!$G$3:$K$3,0))</f>
        <v>0.9</v>
      </c>
      <c r="AX2771" s="135">
        <f t="shared" si="775"/>
        <v>10504.236444444443</v>
      </c>
      <c r="AY2771" s="135">
        <f t="shared" si="776"/>
        <v>9453.8127999999979</v>
      </c>
      <c r="AZ2771" s="135">
        <f t="shared" si="777"/>
        <v>1050.423644444445</v>
      </c>
    </row>
    <row r="2772" spans="1:52">
      <c r="A2772" s="133">
        <v>2902433</v>
      </c>
      <c r="B2772" s="70">
        <v>0</v>
      </c>
      <c r="C2772" s="133">
        <v>29024330</v>
      </c>
      <c r="D2772" s="133" t="s">
        <v>1394</v>
      </c>
      <c r="E2772" s="70">
        <v>4009000</v>
      </c>
      <c r="F2772" s="70">
        <v>8109000</v>
      </c>
      <c r="G2772" s="70" t="s">
        <v>1402</v>
      </c>
      <c r="H2772" s="70" t="s">
        <v>0</v>
      </c>
      <c r="I2772" s="70" t="s">
        <v>1135</v>
      </c>
      <c r="J2772" s="70">
        <v>46</v>
      </c>
      <c r="K2772" s="70">
        <v>4009000</v>
      </c>
      <c r="L2772" s="136">
        <v>41809</v>
      </c>
      <c r="M2772" s="77" t="s">
        <v>1754</v>
      </c>
      <c r="N2772" s="133" t="s">
        <v>1255</v>
      </c>
      <c r="O2772" s="70" t="s">
        <v>17</v>
      </c>
      <c r="P2772" s="73">
        <v>8651</v>
      </c>
      <c r="Q2772" s="73">
        <v>-7218.73</v>
      </c>
      <c r="R2772" s="73">
        <v>1432.27</v>
      </c>
      <c r="S2772" s="73">
        <v>0</v>
      </c>
      <c r="T2772" s="73">
        <v>0</v>
      </c>
      <c r="U2772" s="73">
        <v>-821.84</v>
      </c>
      <c r="V2772" s="73">
        <v>0</v>
      </c>
      <c r="W2772" s="135">
        <v>8651</v>
      </c>
      <c r="X2772" s="73">
        <v>-8040.57</v>
      </c>
      <c r="Y2772" s="135">
        <v>610.42999999999995</v>
      </c>
      <c r="Z2772" s="70" t="s">
        <v>1664</v>
      </c>
      <c r="AA2772" s="73">
        <v>-821.84</v>
      </c>
      <c r="AB2772" s="73">
        <v>0</v>
      </c>
      <c r="AC2772" s="73">
        <f t="shared" si="780"/>
        <v>-821.84</v>
      </c>
      <c r="AD2772" s="73">
        <f t="shared" si="783"/>
        <v>-821.84</v>
      </c>
      <c r="AE2772" s="81">
        <f t="shared" si="784"/>
        <v>41791</v>
      </c>
      <c r="AM2772" s="114" t="s">
        <v>3179</v>
      </c>
      <c r="AN2772">
        <f>MATCH(AM2772,'Cat-4'!$A:$A,0)</f>
        <v>711</v>
      </c>
      <c r="AO2772">
        <f>MATCH(AE2772,'Cat-4'!$1:$1,0)</f>
        <v>30</v>
      </c>
      <c r="AP2772">
        <f>INDEX('Cat-4'!$1:$1048576,Working!AN2772,Working!AO2772)</f>
        <v>112.5</v>
      </c>
      <c r="AQ2772">
        <f>MATCH($AQ$3,'Cat-4'!$1:$1,0)</f>
        <v>152</v>
      </c>
      <c r="AR2772">
        <f>INDEX('Cat-4'!$1:$1048576,Working!AN2772,Working!AQ2772)</f>
        <v>136.6</v>
      </c>
      <c r="AS2772" s="105">
        <f t="shared" si="787"/>
        <v>1.2142222222222221</v>
      </c>
      <c r="AT2772" s="138">
        <f t="shared" si="789"/>
        <v>1.2142222222222221</v>
      </c>
      <c r="AU2772" s="105">
        <f t="shared" si="785"/>
        <v>10.338888888888889</v>
      </c>
      <c r="AV2772" s="147">
        <f>INDEX(ELSV!$C$3:$G$72,MATCH(AM2772,ELSV!$G$3:$G$72,0),MATCH(IF(W2772&gt;10000000,"A",IF(W2772&gt;5000000,"B",IF(W2772&gt;1000000,"C","D"))),ELSV!$C$3:$G$3,0))</f>
        <v>6</v>
      </c>
      <c r="AW2772" s="152">
        <f>INDEX(ELSV!$G$3:$K$72,MATCH(AM2772,ELSV!$G$3:$G$72,0),MATCH(IF(W2772&gt;10000000,"A",IF(W2772&gt;5000000,"B",IF(W2772&gt;1000000,"C","D"))),ELSV!$G$3:$K$3,0))</f>
        <v>0.9</v>
      </c>
      <c r="AX2772" s="135">
        <f t="shared" si="775"/>
        <v>10504.236444444443</v>
      </c>
      <c r="AY2772" s="135">
        <f t="shared" si="776"/>
        <v>9453.8127999999979</v>
      </c>
      <c r="AZ2772" s="135">
        <f t="shared" si="777"/>
        <v>1050.423644444445</v>
      </c>
    </row>
    <row r="2773" spans="1:52">
      <c r="A2773" s="133">
        <v>2902434</v>
      </c>
      <c r="B2773" s="70">
        <v>0</v>
      </c>
      <c r="C2773" s="133">
        <v>29024340</v>
      </c>
      <c r="D2773" s="133" t="s">
        <v>1394</v>
      </c>
      <c r="E2773" s="70">
        <v>4009000</v>
      </c>
      <c r="F2773" s="70">
        <v>8109000</v>
      </c>
      <c r="G2773" s="70" t="s">
        <v>1402</v>
      </c>
      <c r="H2773" s="70" t="s">
        <v>0</v>
      </c>
      <c r="I2773" s="70" t="s">
        <v>1135</v>
      </c>
      <c r="J2773" s="70">
        <v>46</v>
      </c>
      <c r="K2773" s="70">
        <v>4009000</v>
      </c>
      <c r="L2773" s="136">
        <v>41809</v>
      </c>
      <c r="M2773" s="77" t="s">
        <v>1754</v>
      </c>
      <c r="N2773" s="133" t="s">
        <v>1255</v>
      </c>
      <c r="O2773" s="70" t="s">
        <v>17</v>
      </c>
      <c r="P2773" s="73">
        <v>8651</v>
      </c>
      <c r="Q2773" s="73">
        <v>-7218.73</v>
      </c>
      <c r="R2773" s="73">
        <v>1432.27</v>
      </c>
      <c r="S2773" s="73">
        <v>0</v>
      </c>
      <c r="T2773" s="73">
        <v>0</v>
      </c>
      <c r="U2773" s="73">
        <v>-821.84</v>
      </c>
      <c r="V2773" s="73">
        <v>0</v>
      </c>
      <c r="W2773" s="135">
        <v>8651</v>
      </c>
      <c r="X2773" s="73">
        <v>-8040.57</v>
      </c>
      <c r="Y2773" s="135">
        <v>610.42999999999995</v>
      </c>
      <c r="Z2773" s="70" t="s">
        <v>1664</v>
      </c>
      <c r="AA2773" s="73">
        <v>-821.84</v>
      </c>
      <c r="AB2773" s="73">
        <v>0</v>
      </c>
      <c r="AC2773" s="73">
        <f t="shared" si="780"/>
        <v>-821.84</v>
      </c>
      <c r="AD2773" s="73">
        <f t="shared" si="783"/>
        <v>-821.84</v>
      </c>
      <c r="AE2773" s="81">
        <f t="shared" si="784"/>
        <v>41791</v>
      </c>
      <c r="AM2773" s="114" t="s">
        <v>3179</v>
      </c>
      <c r="AN2773">
        <f>MATCH(AM2773,'Cat-4'!$A:$A,0)</f>
        <v>711</v>
      </c>
      <c r="AO2773">
        <f>MATCH(AE2773,'Cat-4'!$1:$1,0)</f>
        <v>30</v>
      </c>
      <c r="AP2773">
        <f>INDEX('Cat-4'!$1:$1048576,Working!AN2773,Working!AO2773)</f>
        <v>112.5</v>
      </c>
      <c r="AQ2773">
        <f>MATCH($AQ$3,'Cat-4'!$1:$1,0)</f>
        <v>152</v>
      </c>
      <c r="AR2773">
        <f>INDEX('Cat-4'!$1:$1048576,Working!AN2773,Working!AQ2773)</f>
        <v>136.6</v>
      </c>
      <c r="AS2773" s="105">
        <f t="shared" si="787"/>
        <v>1.2142222222222221</v>
      </c>
      <c r="AT2773" s="138">
        <f t="shared" si="789"/>
        <v>1.2142222222222221</v>
      </c>
      <c r="AU2773" s="105">
        <f t="shared" si="785"/>
        <v>10.338888888888889</v>
      </c>
      <c r="AV2773" s="147">
        <f>INDEX(ELSV!$C$3:$G$72,MATCH(AM2773,ELSV!$G$3:$G$72,0),MATCH(IF(W2773&gt;10000000,"A",IF(W2773&gt;5000000,"B",IF(W2773&gt;1000000,"C","D"))),ELSV!$C$3:$G$3,0))</f>
        <v>6</v>
      </c>
      <c r="AW2773" s="152">
        <f>INDEX(ELSV!$G$3:$K$72,MATCH(AM2773,ELSV!$G$3:$G$72,0),MATCH(IF(W2773&gt;10000000,"A",IF(W2773&gt;5000000,"B",IF(W2773&gt;1000000,"C","D"))),ELSV!$G$3:$K$3,0))</f>
        <v>0.9</v>
      </c>
      <c r="AX2773" s="135">
        <f t="shared" si="775"/>
        <v>10504.236444444443</v>
      </c>
      <c r="AY2773" s="135">
        <f t="shared" si="776"/>
        <v>9453.8127999999979</v>
      </c>
      <c r="AZ2773" s="135">
        <f t="shared" si="777"/>
        <v>1050.423644444445</v>
      </c>
    </row>
    <row r="2774" spans="1:52">
      <c r="A2774" s="133">
        <v>2902435</v>
      </c>
      <c r="B2774" s="70">
        <v>0</v>
      </c>
      <c r="C2774" s="133">
        <v>29024350</v>
      </c>
      <c r="D2774" s="133" t="s">
        <v>1394</v>
      </c>
      <c r="E2774" s="70">
        <v>4009000</v>
      </c>
      <c r="F2774" s="70">
        <v>8109000</v>
      </c>
      <c r="G2774" s="70" t="s">
        <v>1402</v>
      </c>
      <c r="H2774" s="70" t="s">
        <v>0</v>
      </c>
      <c r="I2774" s="70" t="s">
        <v>1135</v>
      </c>
      <c r="J2774" s="70">
        <v>46</v>
      </c>
      <c r="K2774" s="70">
        <v>4009000</v>
      </c>
      <c r="L2774" s="136">
        <v>41809</v>
      </c>
      <c r="M2774" s="77" t="s">
        <v>1754</v>
      </c>
      <c r="N2774" s="133" t="s">
        <v>1255</v>
      </c>
      <c r="O2774" s="70" t="s">
        <v>17</v>
      </c>
      <c r="P2774" s="73">
        <v>8651</v>
      </c>
      <c r="Q2774" s="73">
        <v>-7218.73</v>
      </c>
      <c r="R2774" s="73">
        <v>1432.27</v>
      </c>
      <c r="S2774" s="73">
        <v>0</v>
      </c>
      <c r="T2774" s="73">
        <v>0</v>
      </c>
      <c r="U2774" s="73">
        <v>-821.84</v>
      </c>
      <c r="V2774" s="73">
        <v>0</v>
      </c>
      <c r="W2774" s="135">
        <v>8651</v>
      </c>
      <c r="X2774" s="73">
        <v>-8040.57</v>
      </c>
      <c r="Y2774" s="135">
        <v>610.42999999999995</v>
      </c>
      <c r="Z2774" s="70" t="s">
        <v>1664</v>
      </c>
      <c r="AA2774" s="73">
        <v>-821.84</v>
      </c>
      <c r="AB2774" s="73">
        <v>0</v>
      </c>
      <c r="AC2774" s="73">
        <f t="shared" si="780"/>
        <v>-821.84</v>
      </c>
      <c r="AD2774" s="73">
        <f t="shared" si="783"/>
        <v>-821.84</v>
      </c>
      <c r="AE2774" s="81">
        <f t="shared" si="784"/>
        <v>41791</v>
      </c>
      <c r="AM2774" s="114" t="s">
        <v>3179</v>
      </c>
      <c r="AN2774">
        <f>MATCH(AM2774,'Cat-4'!$A:$A,0)</f>
        <v>711</v>
      </c>
      <c r="AO2774">
        <f>MATCH(AE2774,'Cat-4'!$1:$1,0)</f>
        <v>30</v>
      </c>
      <c r="AP2774">
        <f>INDEX('Cat-4'!$1:$1048576,Working!AN2774,Working!AO2774)</f>
        <v>112.5</v>
      </c>
      <c r="AQ2774">
        <f>MATCH($AQ$3,'Cat-4'!$1:$1,0)</f>
        <v>152</v>
      </c>
      <c r="AR2774">
        <f>INDEX('Cat-4'!$1:$1048576,Working!AN2774,Working!AQ2774)</f>
        <v>136.6</v>
      </c>
      <c r="AS2774" s="105">
        <f t="shared" si="787"/>
        <v>1.2142222222222221</v>
      </c>
      <c r="AT2774" s="138">
        <f t="shared" si="789"/>
        <v>1.2142222222222221</v>
      </c>
      <c r="AU2774" s="105">
        <f t="shared" si="785"/>
        <v>10.338888888888889</v>
      </c>
      <c r="AV2774" s="147">
        <f>INDEX(ELSV!$C$3:$G$72,MATCH(AM2774,ELSV!$G$3:$G$72,0),MATCH(IF(W2774&gt;10000000,"A",IF(W2774&gt;5000000,"B",IF(W2774&gt;1000000,"C","D"))),ELSV!$C$3:$G$3,0))</f>
        <v>6</v>
      </c>
      <c r="AW2774" s="152">
        <f>INDEX(ELSV!$G$3:$K$72,MATCH(AM2774,ELSV!$G$3:$G$72,0),MATCH(IF(W2774&gt;10000000,"A",IF(W2774&gt;5000000,"B",IF(W2774&gt;1000000,"C","D"))),ELSV!$G$3:$K$3,0))</f>
        <v>0.9</v>
      </c>
      <c r="AX2774" s="135">
        <f t="shared" si="775"/>
        <v>10504.236444444443</v>
      </c>
      <c r="AY2774" s="135">
        <f t="shared" si="776"/>
        <v>9453.8127999999979</v>
      </c>
      <c r="AZ2774" s="135">
        <f t="shared" si="777"/>
        <v>1050.423644444445</v>
      </c>
    </row>
    <row r="2775" spans="1:52">
      <c r="A2775" s="133">
        <v>2902436</v>
      </c>
      <c r="B2775" s="70">
        <v>0</v>
      </c>
      <c r="C2775" s="133">
        <v>29024360</v>
      </c>
      <c r="D2775" s="133" t="s">
        <v>1394</v>
      </c>
      <c r="E2775" s="70">
        <v>4009000</v>
      </c>
      <c r="F2775" s="70">
        <v>8109000</v>
      </c>
      <c r="G2775" s="70" t="s">
        <v>1402</v>
      </c>
      <c r="H2775" s="70" t="s">
        <v>0</v>
      </c>
      <c r="I2775" s="70" t="s">
        <v>1135</v>
      </c>
      <c r="J2775" s="70">
        <v>46</v>
      </c>
      <c r="K2775" s="70">
        <v>4009000</v>
      </c>
      <c r="L2775" s="136">
        <v>41809</v>
      </c>
      <c r="M2775" s="77" t="s">
        <v>1754</v>
      </c>
      <c r="N2775" s="133" t="s">
        <v>1255</v>
      </c>
      <c r="O2775" s="70" t="s">
        <v>17</v>
      </c>
      <c r="P2775" s="73">
        <v>8651</v>
      </c>
      <c r="Q2775" s="73">
        <v>-7218.73</v>
      </c>
      <c r="R2775" s="73">
        <v>1432.27</v>
      </c>
      <c r="S2775" s="73">
        <v>0</v>
      </c>
      <c r="T2775" s="73">
        <v>0</v>
      </c>
      <c r="U2775" s="73">
        <v>-821.84</v>
      </c>
      <c r="V2775" s="73">
        <v>0</v>
      </c>
      <c r="W2775" s="135">
        <v>8651</v>
      </c>
      <c r="X2775" s="73">
        <v>-8040.57</v>
      </c>
      <c r="Y2775" s="135">
        <v>610.42999999999995</v>
      </c>
      <c r="Z2775" s="70" t="s">
        <v>1664</v>
      </c>
      <c r="AA2775" s="73">
        <v>-821.84</v>
      </c>
      <c r="AB2775" s="73">
        <v>0</v>
      </c>
      <c r="AC2775" s="73">
        <f t="shared" si="780"/>
        <v>-821.84</v>
      </c>
      <c r="AD2775" s="73">
        <f t="shared" si="783"/>
        <v>-821.84</v>
      </c>
      <c r="AE2775" s="81">
        <f t="shared" si="784"/>
        <v>41791</v>
      </c>
      <c r="AM2775" s="114" t="s">
        <v>3179</v>
      </c>
      <c r="AN2775">
        <f>MATCH(AM2775,'Cat-4'!$A:$A,0)</f>
        <v>711</v>
      </c>
      <c r="AO2775">
        <f>MATCH(AE2775,'Cat-4'!$1:$1,0)</f>
        <v>30</v>
      </c>
      <c r="AP2775">
        <f>INDEX('Cat-4'!$1:$1048576,Working!AN2775,Working!AO2775)</f>
        <v>112.5</v>
      </c>
      <c r="AQ2775">
        <f>MATCH($AQ$3,'Cat-4'!$1:$1,0)</f>
        <v>152</v>
      </c>
      <c r="AR2775">
        <f>INDEX('Cat-4'!$1:$1048576,Working!AN2775,Working!AQ2775)</f>
        <v>136.6</v>
      </c>
      <c r="AS2775" s="105">
        <f t="shared" si="787"/>
        <v>1.2142222222222221</v>
      </c>
      <c r="AT2775" s="138">
        <f t="shared" si="789"/>
        <v>1.2142222222222221</v>
      </c>
      <c r="AU2775" s="105">
        <f t="shared" si="785"/>
        <v>10.338888888888889</v>
      </c>
      <c r="AV2775" s="147">
        <f>INDEX(ELSV!$C$3:$G$72,MATCH(AM2775,ELSV!$G$3:$G$72,0),MATCH(IF(W2775&gt;10000000,"A",IF(W2775&gt;5000000,"B",IF(W2775&gt;1000000,"C","D"))),ELSV!$C$3:$G$3,0))</f>
        <v>6</v>
      </c>
      <c r="AW2775" s="152">
        <f>INDEX(ELSV!$G$3:$K$72,MATCH(AM2775,ELSV!$G$3:$G$72,0),MATCH(IF(W2775&gt;10000000,"A",IF(W2775&gt;5000000,"B",IF(W2775&gt;1000000,"C","D"))),ELSV!$G$3:$K$3,0))</f>
        <v>0.9</v>
      </c>
      <c r="AX2775" s="135">
        <f t="shared" si="775"/>
        <v>10504.236444444443</v>
      </c>
      <c r="AY2775" s="135">
        <f t="shared" si="776"/>
        <v>9453.8127999999979</v>
      </c>
      <c r="AZ2775" s="135">
        <f t="shared" si="777"/>
        <v>1050.423644444445</v>
      </c>
    </row>
    <row r="2776" spans="1:52">
      <c r="A2776" s="133">
        <v>2902437</v>
      </c>
      <c r="B2776" s="70">
        <v>0</v>
      </c>
      <c r="C2776" s="133">
        <v>29024370</v>
      </c>
      <c r="D2776" s="133" t="s">
        <v>1394</v>
      </c>
      <c r="E2776" s="70">
        <v>4009000</v>
      </c>
      <c r="F2776" s="70">
        <v>8109000</v>
      </c>
      <c r="G2776" s="70" t="s">
        <v>1402</v>
      </c>
      <c r="H2776" s="70" t="s">
        <v>0</v>
      </c>
      <c r="I2776" s="70" t="s">
        <v>1135</v>
      </c>
      <c r="J2776" s="70">
        <v>46</v>
      </c>
      <c r="K2776" s="70">
        <v>4009000</v>
      </c>
      <c r="L2776" s="136">
        <v>41809</v>
      </c>
      <c r="M2776" s="77" t="s">
        <v>1754</v>
      </c>
      <c r="N2776" s="133" t="s">
        <v>1255</v>
      </c>
      <c r="O2776" s="70" t="s">
        <v>17</v>
      </c>
      <c r="P2776" s="73">
        <v>8651</v>
      </c>
      <c r="Q2776" s="73">
        <v>-7218.73</v>
      </c>
      <c r="R2776" s="73">
        <v>1432.27</v>
      </c>
      <c r="S2776" s="73">
        <v>0</v>
      </c>
      <c r="T2776" s="73">
        <v>0</v>
      </c>
      <c r="U2776" s="73">
        <v>-821.84</v>
      </c>
      <c r="V2776" s="73">
        <v>0</v>
      </c>
      <c r="W2776" s="135">
        <v>8651</v>
      </c>
      <c r="X2776" s="73">
        <v>-8040.57</v>
      </c>
      <c r="Y2776" s="135">
        <v>610.42999999999995</v>
      </c>
      <c r="Z2776" s="70" t="s">
        <v>1664</v>
      </c>
      <c r="AA2776" s="73">
        <v>-821.84</v>
      </c>
      <c r="AB2776" s="73">
        <v>0</v>
      </c>
      <c r="AC2776" s="73">
        <f t="shared" si="780"/>
        <v>-821.84</v>
      </c>
      <c r="AD2776" s="73">
        <f t="shared" si="783"/>
        <v>-821.84</v>
      </c>
      <c r="AE2776" s="81">
        <f t="shared" si="784"/>
        <v>41791</v>
      </c>
      <c r="AM2776" s="114" t="s">
        <v>3179</v>
      </c>
      <c r="AN2776">
        <f>MATCH(AM2776,'Cat-4'!$A:$A,0)</f>
        <v>711</v>
      </c>
      <c r="AO2776">
        <f>MATCH(AE2776,'Cat-4'!$1:$1,0)</f>
        <v>30</v>
      </c>
      <c r="AP2776">
        <f>INDEX('Cat-4'!$1:$1048576,Working!AN2776,Working!AO2776)</f>
        <v>112.5</v>
      </c>
      <c r="AQ2776">
        <f>MATCH($AQ$3,'Cat-4'!$1:$1,0)</f>
        <v>152</v>
      </c>
      <c r="AR2776">
        <f>INDEX('Cat-4'!$1:$1048576,Working!AN2776,Working!AQ2776)</f>
        <v>136.6</v>
      </c>
      <c r="AS2776" s="105">
        <f t="shared" si="787"/>
        <v>1.2142222222222221</v>
      </c>
      <c r="AT2776" s="138">
        <f t="shared" si="789"/>
        <v>1.2142222222222221</v>
      </c>
      <c r="AU2776" s="105">
        <f t="shared" si="785"/>
        <v>10.338888888888889</v>
      </c>
      <c r="AV2776" s="147">
        <f>INDEX(ELSV!$C$3:$G$72,MATCH(AM2776,ELSV!$G$3:$G$72,0),MATCH(IF(W2776&gt;10000000,"A",IF(W2776&gt;5000000,"B",IF(W2776&gt;1000000,"C","D"))),ELSV!$C$3:$G$3,0))</f>
        <v>6</v>
      </c>
      <c r="AW2776" s="152">
        <f>INDEX(ELSV!$G$3:$K$72,MATCH(AM2776,ELSV!$G$3:$G$72,0),MATCH(IF(W2776&gt;10000000,"A",IF(W2776&gt;5000000,"B",IF(W2776&gt;1000000,"C","D"))),ELSV!$G$3:$K$3,0))</f>
        <v>0.9</v>
      </c>
      <c r="AX2776" s="135">
        <f t="shared" si="775"/>
        <v>10504.236444444443</v>
      </c>
      <c r="AY2776" s="135">
        <f t="shared" si="776"/>
        <v>9453.8127999999979</v>
      </c>
      <c r="AZ2776" s="135">
        <f t="shared" si="777"/>
        <v>1050.423644444445</v>
      </c>
    </row>
    <row r="2777" spans="1:52">
      <c r="A2777" s="133">
        <v>2902438</v>
      </c>
      <c r="B2777" s="70">
        <v>0</v>
      </c>
      <c r="C2777" s="133">
        <v>29024380</v>
      </c>
      <c r="D2777" s="133" t="s">
        <v>1394</v>
      </c>
      <c r="E2777" s="70">
        <v>4009000</v>
      </c>
      <c r="F2777" s="70">
        <v>8109000</v>
      </c>
      <c r="G2777" s="70" t="s">
        <v>1402</v>
      </c>
      <c r="H2777" s="70" t="s">
        <v>0</v>
      </c>
      <c r="I2777" s="70" t="s">
        <v>1135</v>
      </c>
      <c r="J2777" s="70">
        <v>46</v>
      </c>
      <c r="K2777" s="70">
        <v>4009000</v>
      </c>
      <c r="L2777" s="136">
        <v>41809</v>
      </c>
      <c r="M2777" s="77" t="s">
        <v>1754</v>
      </c>
      <c r="N2777" s="133" t="s">
        <v>1255</v>
      </c>
      <c r="O2777" s="70" t="s">
        <v>17</v>
      </c>
      <c r="P2777" s="73">
        <v>8651</v>
      </c>
      <c r="Q2777" s="73">
        <v>-7218.73</v>
      </c>
      <c r="R2777" s="73">
        <v>1432.27</v>
      </c>
      <c r="S2777" s="73">
        <v>0</v>
      </c>
      <c r="T2777" s="73">
        <v>0</v>
      </c>
      <c r="U2777" s="73">
        <v>-821.84</v>
      </c>
      <c r="V2777" s="73">
        <v>0</v>
      </c>
      <c r="W2777" s="135">
        <v>8651</v>
      </c>
      <c r="X2777" s="73">
        <v>-8040.57</v>
      </c>
      <c r="Y2777" s="135">
        <v>610.42999999999995</v>
      </c>
      <c r="Z2777" s="70" t="s">
        <v>1664</v>
      </c>
      <c r="AA2777" s="73">
        <v>-821.84</v>
      </c>
      <c r="AB2777" s="73">
        <v>0</v>
      </c>
      <c r="AC2777" s="73">
        <f t="shared" si="780"/>
        <v>-821.84</v>
      </c>
      <c r="AD2777" s="73">
        <f t="shared" si="783"/>
        <v>-821.84</v>
      </c>
      <c r="AE2777" s="81">
        <f t="shared" si="784"/>
        <v>41791</v>
      </c>
      <c r="AM2777" s="114" t="s">
        <v>3179</v>
      </c>
      <c r="AN2777">
        <f>MATCH(AM2777,'Cat-4'!$A:$A,0)</f>
        <v>711</v>
      </c>
      <c r="AO2777">
        <f>MATCH(AE2777,'Cat-4'!$1:$1,0)</f>
        <v>30</v>
      </c>
      <c r="AP2777">
        <f>INDEX('Cat-4'!$1:$1048576,Working!AN2777,Working!AO2777)</f>
        <v>112.5</v>
      </c>
      <c r="AQ2777">
        <f>MATCH($AQ$3,'Cat-4'!$1:$1,0)</f>
        <v>152</v>
      </c>
      <c r="AR2777">
        <f>INDEX('Cat-4'!$1:$1048576,Working!AN2777,Working!AQ2777)</f>
        <v>136.6</v>
      </c>
      <c r="AS2777" s="105">
        <f t="shared" si="787"/>
        <v>1.2142222222222221</v>
      </c>
      <c r="AT2777" s="138">
        <f t="shared" si="789"/>
        <v>1.2142222222222221</v>
      </c>
      <c r="AU2777" s="105">
        <f t="shared" si="785"/>
        <v>10.338888888888889</v>
      </c>
      <c r="AV2777" s="147">
        <f>INDEX(ELSV!$C$3:$G$72,MATCH(AM2777,ELSV!$G$3:$G$72,0),MATCH(IF(W2777&gt;10000000,"A",IF(W2777&gt;5000000,"B",IF(W2777&gt;1000000,"C","D"))),ELSV!$C$3:$G$3,0))</f>
        <v>6</v>
      </c>
      <c r="AW2777" s="152">
        <f>INDEX(ELSV!$G$3:$K$72,MATCH(AM2777,ELSV!$G$3:$G$72,0),MATCH(IF(W2777&gt;10000000,"A",IF(W2777&gt;5000000,"B",IF(W2777&gt;1000000,"C","D"))),ELSV!$G$3:$K$3,0))</f>
        <v>0.9</v>
      </c>
      <c r="AX2777" s="135">
        <f t="shared" si="775"/>
        <v>10504.236444444443</v>
      </c>
      <c r="AY2777" s="135">
        <f t="shared" si="776"/>
        <v>9453.8127999999979</v>
      </c>
      <c r="AZ2777" s="135">
        <f t="shared" si="777"/>
        <v>1050.423644444445</v>
      </c>
    </row>
    <row r="2778" spans="1:52">
      <c r="A2778" s="133">
        <v>2902439</v>
      </c>
      <c r="B2778" s="70">
        <v>0</v>
      </c>
      <c r="C2778" s="133">
        <v>29024390</v>
      </c>
      <c r="D2778" s="133" t="s">
        <v>1394</v>
      </c>
      <c r="E2778" s="70">
        <v>4009000</v>
      </c>
      <c r="F2778" s="70">
        <v>8109000</v>
      </c>
      <c r="G2778" s="70" t="s">
        <v>1402</v>
      </c>
      <c r="H2778" s="70" t="s">
        <v>0</v>
      </c>
      <c r="I2778" s="70" t="s">
        <v>1135</v>
      </c>
      <c r="J2778" s="70">
        <v>46</v>
      </c>
      <c r="K2778" s="70">
        <v>4009000</v>
      </c>
      <c r="L2778" s="136">
        <v>41809</v>
      </c>
      <c r="M2778" s="77" t="s">
        <v>1754</v>
      </c>
      <c r="N2778" s="133" t="s">
        <v>1255</v>
      </c>
      <c r="O2778" s="70" t="s">
        <v>17</v>
      </c>
      <c r="P2778" s="73">
        <v>8651</v>
      </c>
      <c r="Q2778" s="73">
        <v>-7218.73</v>
      </c>
      <c r="R2778" s="73">
        <v>1432.27</v>
      </c>
      <c r="S2778" s="73">
        <v>0</v>
      </c>
      <c r="T2778" s="73">
        <v>0</v>
      </c>
      <c r="U2778" s="73">
        <v>-821.84</v>
      </c>
      <c r="V2778" s="73">
        <v>0</v>
      </c>
      <c r="W2778" s="135">
        <v>8651</v>
      </c>
      <c r="X2778" s="73">
        <v>-8040.57</v>
      </c>
      <c r="Y2778" s="135">
        <v>610.42999999999995</v>
      </c>
      <c r="Z2778" s="70" t="s">
        <v>1664</v>
      </c>
      <c r="AA2778" s="73">
        <v>-821.84</v>
      </c>
      <c r="AB2778" s="73">
        <v>0</v>
      </c>
      <c r="AC2778" s="73">
        <f t="shared" si="780"/>
        <v>-821.84</v>
      </c>
      <c r="AD2778" s="73">
        <f t="shared" si="783"/>
        <v>-821.84</v>
      </c>
      <c r="AE2778" s="81">
        <f t="shared" si="784"/>
        <v>41791</v>
      </c>
      <c r="AM2778" s="114" t="s">
        <v>3179</v>
      </c>
      <c r="AN2778">
        <f>MATCH(AM2778,'Cat-4'!$A:$A,0)</f>
        <v>711</v>
      </c>
      <c r="AO2778">
        <f>MATCH(AE2778,'Cat-4'!$1:$1,0)</f>
        <v>30</v>
      </c>
      <c r="AP2778">
        <f>INDEX('Cat-4'!$1:$1048576,Working!AN2778,Working!AO2778)</f>
        <v>112.5</v>
      </c>
      <c r="AQ2778">
        <f>MATCH($AQ$3,'Cat-4'!$1:$1,0)</f>
        <v>152</v>
      </c>
      <c r="AR2778">
        <f>INDEX('Cat-4'!$1:$1048576,Working!AN2778,Working!AQ2778)</f>
        <v>136.6</v>
      </c>
      <c r="AS2778" s="105">
        <f t="shared" si="787"/>
        <v>1.2142222222222221</v>
      </c>
      <c r="AT2778" s="138">
        <f t="shared" si="789"/>
        <v>1.2142222222222221</v>
      </c>
      <c r="AU2778" s="105">
        <f t="shared" si="785"/>
        <v>10.338888888888889</v>
      </c>
      <c r="AV2778" s="147">
        <f>INDEX(ELSV!$C$3:$G$72,MATCH(AM2778,ELSV!$G$3:$G$72,0),MATCH(IF(W2778&gt;10000000,"A",IF(W2778&gt;5000000,"B",IF(W2778&gt;1000000,"C","D"))),ELSV!$C$3:$G$3,0))</f>
        <v>6</v>
      </c>
      <c r="AW2778" s="152">
        <f>INDEX(ELSV!$G$3:$K$72,MATCH(AM2778,ELSV!$G$3:$G$72,0),MATCH(IF(W2778&gt;10000000,"A",IF(W2778&gt;5000000,"B",IF(W2778&gt;1000000,"C","D"))),ELSV!$G$3:$K$3,0))</f>
        <v>0.9</v>
      </c>
      <c r="AX2778" s="135">
        <f t="shared" si="775"/>
        <v>10504.236444444443</v>
      </c>
      <c r="AY2778" s="135">
        <f t="shared" si="776"/>
        <v>9453.8127999999979</v>
      </c>
      <c r="AZ2778" s="135">
        <f t="shared" si="777"/>
        <v>1050.423644444445</v>
      </c>
    </row>
    <row r="2779" spans="1:52">
      <c r="A2779" s="133">
        <v>2902440</v>
      </c>
      <c r="B2779" s="70">
        <v>0</v>
      </c>
      <c r="C2779" s="133">
        <v>29024400</v>
      </c>
      <c r="D2779" s="133" t="s">
        <v>1394</v>
      </c>
      <c r="E2779" s="70">
        <v>4009000</v>
      </c>
      <c r="F2779" s="70">
        <v>8109000</v>
      </c>
      <c r="G2779" s="70" t="s">
        <v>1402</v>
      </c>
      <c r="H2779" s="70" t="s">
        <v>0</v>
      </c>
      <c r="I2779" s="70" t="s">
        <v>1135</v>
      </c>
      <c r="J2779" s="70">
        <v>46</v>
      </c>
      <c r="K2779" s="70">
        <v>4009000</v>
      </c>
      <c r="L2779" s="136">
        <v>41809</v>
      </c>
      <c r="M2779" s="77" t="s">
        <v>1754</v>
      </c>
      <c r="N2779" s="133" t="s">
        <v>1255</v>
      </c>
      <c r="O2779" s="70" t="s">
        <v>17</v>
      </c>
      <c r="P2779" s="73">
        <v>8651</v>
      </c>
      <c r="Q2779" s="73">
        <v>-7218.73</v>
      </c>
      <c r="R2779" s="73">
        <v>1432.27</v>
      </c>
      <c r="S2779" s="73">
        <v>0</v>
      </c>
      <c r="T2779" s="73">
        <v>0</v>
      </c>
      <c r="U2779" s="73">
        <v>-821.84</v>
      </c>
      <c r="V2779" s="73">
        <v>0</v>
      </c>
      <c r="W2779" s="135">
        <v>8651</v>
      </c>
      <c r="X2779" s="73">
        <v>-8040.57</v>
      </c>
      <c r="Y2779" s="135">
        <v>610.42999999999995</v>
      </c>
      <c r="Z2779" s="70" t="s">
        <v>1664</v>
      </c>
      <c r="AA2779" s="73">
        <v>-821.84</v>
      </c>
      <c r="AB2779" s="73">
        <v>0</v>
      </c>
      <c r="AC2779" s="73">
        <f t="shared" si="780"/>
        <v>-821.84</v>
      </c>
      <c r="AD2779" s="73">
        <f t="shared" si="783"/>
        <v>-821.84</v>
      </c>
      <c r="AE2779" s="81">
        <f t="shared" si="784"/>
        <v>41791</v>
      </c>
      <c r="AM2779" s="114" t="s">
        <v>3179</v>
      </c>
      <c r="AN2779">
        <f>MATCH(AM2779,'Cat-4'!$A:$A,0)</f>
        <v>711</v>
      </c>
      <c r="AO2779">
        <f>MATCH(AE2779,'Cat-4'!$1:$1,0)</f>
        <v>30</v>
      </c>
      <c r="AP2779">
        <f>INDEX('Cat-4'!$1:$1048576,Working!AN2779,Working!AO2779)</f>
        <v>112.5</v>
      </c>
      <c r="AQ2779">
        <f>MATCH($AQ$3,'Cat-4'!$1:$1,0)</f>
        <v>152</v>
      </c>
      <c r="AR2779">
        <f>INDEX('Cat-4'!$1:$1048576,Working!AN2779,Working!AQ2779)</f>
        <v>136.6</v>
      </c>
      <c r="AS2779" s="105">
        <f t="shared" si="787"/>
        <v>1.2142222222222221</v>
      </c>
      <c r="AT2779" s="138">
        <f t="shared" si="789"/>
        <v>1.2142222222222221</v>
      </c>
      <c r="AU2779" s="105">
        <f t="shared" si="785"/>
        <v>10.338888888888889</v>
      </c>
      <c r="AV2779" s="147">
        <f>INDEX(ELSV!$C$3:$G$72,MATCH(AM2779,ELSV!$G$3:$G$72,0),MATCH(IF(W2779&gt;10000000,"A",IF(W2779&gt;5000000,"B",IF(W2779&gt;1000000,"C","D"))),ELSV!$C$3:$G$3,0))</f>
        <v>6</v>
      </c>
      <c r="AW2779" s="152">
        <f>INDEX(ELSV!$G$3:$K$72,MATCH(AM2779,ELSV!$G$3:$G$72,0),MATCH(IF(W2779&gt;10000000,"A",IF(W2779&gt;5000000,"B",IF(W2779&gt;1000000,"C","D"))),ELSV!$G$3:$K$3,0))</f>
        <v>0.9</v>
      </c>
      <c r="AX2779" s="135">
        <f t="shared" si="775"/>
        <v>10504.236444444443</v>
      </c>
      <c r="AY2779" s="135">
        <f t="shared" si="776"/>
        <v>9453.8127999999979</v>
      </c>
      <c r="AZ2779" s="135">
        <f t="shared" si="777"/>
        <v>1050.423644444445</v>
      </c>
    </row>
    <row r="2780" spans="1:52">
      <c r="A2780" s="133">
        <v>2902441</v>
      </c>
      <c r="B2780" s="70">
        <v>0</v>
      </c>
      <c r="C2780" s="133">
        <v>29024410</v>
      </c>
      <c r="D2780" s="133" t="s">
        <v>1394</v>
      </c>
      <c r="E2780" s="70">
        <v>4009000</v>
      </c>
      <c r="F2780" s="70">
        <v>8109000</v>
      </c>
      <c r="G2780" s="70" t="s">
        <v>1402</v>
      </c>
      <c r="H2780" s="70" t="s">
        <v>0</v>
      </c>
      <c r="I2780" s="70" t="s">
        <v>1135</v>
      </c>
      <c r="J2780" s="70">
        <v>46</v>
      </c>
      <c r="K2780" s="70">
        <v>4009000</v>
      </c>
      <c r="L2780" s="136">
        <v>41809</v>
      </c>
      <c r="M2780" s="77" t="s">
        <v>1754</v>
      </c>
      <c r="N2780" s="133" t="s">
        <v>1255</v>
      </c>
      <c r="O2780" s="70" t="s">
        <v>17</v>
      </c>
      <c r="P2780" s="73">
        <v>8651</v>
      </c>
      <c r="Q2780" s="73">
        <v>-7218.73</v>
      </c>
      <c r="R2780" s="73">
        <v>1432.27</v>
      </c>
      <c r="S2780" s="73">
        <v>0</v>
      </c>
      <c r="T2780" s="73">
        <v>0</v>
      </c>
      <c r="U2780" s="73">
        <v>-821.84</v>
      </c>
      <c r="V2780" s="73">
        <v>0</v>
      </c>
      <c r="W2780" s="135">
        <v>8651</v>
      </c>
      <c r="X2780" s="73">
        <v>-8040.57</v>
      </c>
      <c r="Y2780" s="135">
        <v>610.42999999999995</v>
      </c>
      <c r="Z2780" s="70" t="s">
        <v>1664</v>
      </c>
      <c r="AA2780" s="73">
        <v>-821.84</v>
      </c>
      <c r="AB2780" s="73">
        <v>0</v>
      </c>
      <c r="AC2780" s="73">
        <f t="shared" si="780"/>
        <v>-821.84</v>
      </c>
      <c r="AD2780" s="73">
        <f t="shared" si="783"/>
        <v>-821.84</v>
      </c>
      <c r="AE2780" s="81">
        <f t="shared" si="784"/>
        <v>41791</v>
      </c>
      <c r="AM2780" s="114" t="s">
        <v>3179</v>
      </c>
      <c r="AN2780">
        <f>MATCH(AM2780,'Cat-4'!$A:$A,0)</f>
        <v>711</v>
      </c>
      <c r="AO2780">
        <f>MATCH(AE2780,'Cat-4'!$1:$1,0)</f>
        <v>30</v>
      </c>
      <c r="AP2780">
        <f>INDEX('Cat-4'!$1:$1048576,Working!AN2780,Working!AO2780)</f>
        <v>112.5</v>
      </c>
      <c r="AQ2780">
        <f>MATCH($AQ$3,'Cat-4'!$1:$1,0)</f>
        <v>152</v>
      </c>
      <c r="AR2780">
        <f>INDEX('Cat-4'!$1:$1048576,Working!AN2780,Working!AQ2780)</f>
        <v>136.6</v>
      </c>
      <c r="AS2780" s="105">
        <f t="shared" si="787"/>
        <v>1.2142222222222221</v>
      </c>
      <c r="AT2780" s="138">
        <f t="shared" si="789"/>
        <v>1.2142222222222221</v>
      </c>
      <c r="AU2780" s="105">
        <f t="shared" si="785"/>
        <v>10.338888888888889</v>
      </c>
      <c r="AV2780" s="147">
        <f>INDEX(ELSV!$C$3:$G$72,MATCH(AM2780,ELSV!$G$3:$G$72,0),MATCH(IF(W2780&gt;10000000,"A",IF(W2780&gt;5000000,"B",IF(W2780&gt;1000000,"C","D"))),ELSV!$C$3:$G$3,0))</f>
        <v>6</v>
      </c>
      <c r="AW2780" s="152">
        <f>INDEX(ELSV!$G$3:$K$72,MATCH(AM2780,ELSV!$G$3:$G$72,0),MATCH(IF(W2780&gt;10000000,"A",IF(W2780&gt;5000000,"B",IF(W2780&gt;1000000,"C","D"))),ELSV!$G$3:$K$3,0))</f>
        <v>0.9</v>
      </c>
      <c r="AX2780" s="135">
        <f t="shared" si="775"/>
        <v>10504.236444444443</v>
      </c>
      <c r="AY2780" s="135">
        <f t="shared" si="776"/>
        <v>9453.8127999999979</v>
      </c>
      <c r="AZ2780" s="135">
        <f t="shared" si="777"/>
        <v>1050.423644444445</v>
      </c>
    </row>
    <row r="2781" spans="1:52">
      <c r="A2781" s="133">
        <v>2902442</v>
      </c>
      <c r="B2781" s="70">
        <v>0</v>
      </c>
      <c r="C2781" s="133">
        <v>29024420</v>
      </c>
      <c r="D2781" s="133" t="s">
        <v>1394</v>
      </c>
      <c r="E2781" s="70">
        <v>4009000</v>
      </c>
      <c r="F2781" s="70">
        <v>8109000</v>
      </c>
      <c r="G2781" s="70" t="s">
        <v>1402</v>
      </c>
      <c r="H2781" s="70" t="s">
        <v>0</v>
      </c>
      <c r="I2781" s="70" t="s">
        <v>1135</v>
      </c>
      <c r="J2781" s="70">
        <v>46</v>
      </c>
      <c r="K2781" s="70">
        <v>4009000</v>
      </c>
      <c r="L2781" s="136">
        <v>41809</v>
      </c>
      <c r="M2781" s="77" t="s">
        <v>1754</v>
      </c>
      <c r="N2781" s="133" t="s">
        <v>1255</v>
      </c>
      <c r="O2781" s="70" t="s">
        <v>17</v>
      </c>
      <c r="P2781" s="73">
        <v>8651</v>
      </c>
      <c r="Q2781" s="73">
        <v>-7218.73</v>
      </c>
      <c r="R2781" s="73">
        <v>1432.27</v>
      </c>
      <c r="S2781" s="73">
        <v>0</v>
      </c>
      <c r="T2781" s="73">
        <v>0</v>
      </c>
      <c r="U2781" s="73">
        <v>-821.84</v>
      </c>
      <c r="V2781" s="73">
        <v>0</v>
      </c>
      <c r="W2781" s="135">
        <v>8651</v>
      </c>
      <c r="X2781" s="73">
        <v>-8040.57</v>
      </c>
      <c r="Y2781" s="135">
        <v>610.42999999999995</v>
      </c>
      <c r="Z2781" s="70" t="s">
        <v>1664</v>
      </c>
      <c r="AA2781" s="73">
        <v>-821.84</v>
      </c>
      <c r="AB2781" s="73">
        <v>0</v>
      </c>
      <c r="AC2781" s="73">
        <f t="shared" si="780"/>
        <v>-821.84</v>
      </c>
      <c r="AD2781" s="73">
        <f t="shared" si="783"/>
        <v>-821.84</v>
      </c>
      <c r="AE2781" s="81">
        <f t="shared" si="784"/>
        <v>41791</v>
      </c>
      <c r="AM2781" s="114" t="s">
        <v>3179</v>
      </c>
      <c r="AN2781">
        <f>MATCH(AM2781,'Cat-4'!$A:$A,0)</f>
        <v>711</v>
      </c>
      <c r="AO2781">
        <f>MATCH(AE2781,'Cat-4'!$1:$1,0)</f>
        <v>30</v>
      </c>
      <c r="AP2781">
        <f>INDEX('Cat-4'!$1:$1048576,Working!AN2781,Working!AO2781)</f>
        <v>112.5</v>
      </c>
      <c r="AQ2781">
        <f>MATCH($AQ$3,'Cat-4'!$1:$1,0)</f>
        <v>152</v>
      </c>
      <c r="AR2781">
        <f>INDEX('Cat-4'!$1:$1048576,Working!AN2781,Working!AQ2781)</f>
        <v>136.6</v>
      </c>
      <c r="AS2781" s="105">
        <f t="shared" si="787"/>
        <v>1.2142222222222221</v>
      </c>
      <c r="AT2781" s="138">
        <f t="shared" si="789"/>
        <v>1.2142222222222221</v>
      </c>
      <c r="AU2781" s="105">
        <f t="shared" si="785"/>
        <v>10.338888888888889</v>
      </c>
      <c r="AV2781" s="147">
        <f>INDEX(ELSV!$C$3:$G$72,MATCH(AM2781,ELSV!$G$3:$G$72,0),MATCH(IF(W2781&gt;10000000,"A",IF(W2781&gt;5000000,"B",IF(W2781&gt;1000000,"C","D"))),ELSV!$C$3:$G$3,0))</f>
        <v>6</v>
      </c>
      <c r="AW2781" s="152">
        <f>INDEX(ELSV!$G$3:$K$72,MATCH(AM2781,ELSV!$G$3:$G$72,0),MATCH(IF(W2781&gt;10000000,"A",IF(W2781&gt;5000000,"B",IF(W2781&gt;1000000,"C","D"))),ELSV!$G$3:$K$3,0))</f>
        <v>0.9</v>
      </c>
      <c r="AX2781" s="135">
        <f t="shared" si="775"/>
        <v>10504.236444444443</v>
      </c>
      <c r="AY2781" s="135">
        <f t="shared" si="776"/>
        <v>9453.8127999999979</v>
      </c>
      <c r="AZ2781" s="135">
        <f t="shared" si="777"/>
        <v>1050.423644444445</v>
      </c>
    </row>
    <row r="2782" spans="1:52">
      <c r="A2782" s="133">
        <v>2902443</v>
      </c>
      <c r="B2782" s="70">
        <v>0</v>
      </c>
      <c r="C2782" s="133">
        <v>29024430</v>
      </c>
      <c r="D2782" s="133" t="s">
        <v>1394</v>
      </c>
      <c r="E2782" s="70">
        <v>4009000</v>
      </c>
      <c r="F2782" s="70">
        <v>8109000</v>
      </c>
      <c r="G2782" s="70" t="s">
        <v>1402</v>
      </c>
      <c r="H2782" s="70" t="s">
        <v>0</v>
      </c>
      <c r="I2782" s="70" t="s">
        <v>1135</v>
      </c>
      <c r="J2782" s="70">
        <v>46</v>
      </c>
      <c r="K2782" s="70">
        <v>4009000</v>
      </c>
      <c r="L2782" s="136">
        <v>41809</v>
      </c>
      <c r="M2782" s="77" t="s">
        <v>1754</v>
      </c>
      <c r="N2782" s="133" t="s">
        <v>1255</v>
      </c>
      <c r="O2782" s="70" t="s">
        <v>17</v>
      </c>
      <c r="P2782" s="73">
        <v>8651</v>
      </c>
      <c r="Q2782" s="73">
        <v>-7218.73</v>
      </c>
      <c r="R2782" s="73">
        <v>1432.27</v>
      </c>
      <c r="S2782" s="73">
        <v>0</v>
      </c>
      <c r="T2782" s="73">
        <v>0</v>
      </c>
      <c r="U2782" s="73">
        <v>-821.84</v>
      </c>
      <c r="V2782" s="73">
        <v>0</v>
      </c>
      <c r="W2782" s="135">
        <v>8651</v>
      </c>
      <c r="X2782" s="73">
        <v>-8040.57</v>
      </c>
      <c r="Y2782" s="135">
        <v>610.42999999999995</v>
      </c>
      <c r="Z2782" s="70" t="s">
        <v>1664</v>
      </c>
      <c r="AA2782" s="73">
        <v>-821.84</v>
      </c>
      <c r="AB2782" s="73">
        <v>0</v>
      </c>
      <c r="AC2782" s="73">
        <f t="shared" si="780"/>
        <v>-821.84</v>
      </c>
      <c r="AD2782" s="73">
        <f t="shared" si="783"/>
        <v>-821.84</v>
      </c>
      <c r="AE2782" s="81">
        <f t="shared" si="784"/>
        <v>41791</v>
      </c>
      <c r="AM2782" s="114" t="s">
        <v>3179</v>
      </c>
      <c r="AN2782">
        <f>MATCH(AM2782,'Cat-4'!$A:$A,0)</f>
        <v>711</v>
      </c>
      <c r="AO2782">
        <f>MATCH(AE2782,'Cat-4'!$1:$1,0)</f>
        <v>30</v>
      </c>
      <c r="AP2782">
        <f>INDEX('Cat-4'!$1:$1048576,Working!AN2782,Working!AO2782)</f>
        <v>112.5</v>
      </c>
      <c r="AQ2782">
        <f>MATCH($AQ$3,'Cat-4'!$1:$1,0)</f>
        <v>152</v>
      </c>
      <c r="AR2782">
        <f>INDEX('Cat-4'!$1:$1048576,Working!AN2782,Working!AQ2782)</f>
        <v>136.6</v>
      </c>
      <c r="AS2782" s="105">
        <f t="shared" si="787"/>
        <v>1.2142222222222221</v>
      </c>
      <c r="AT2782" s="138">
        <f t="shared" si="789"/>
        <v>1.2142222222222221</v>
      </c>
      <c r="AU2782" s="105">
        <f t="shared" si="785"/>
        <v>10.338888888888889</v>
      </c>
      <c r="AV2782" s="147">
        <f>INDEX(ELSV!$C$3:$G$72,MATCH(AM2782,ELSV!$G$3:$G$72,0),MATCH(IF(W2782&gt;10000000,"A",IF(W2782&gt;5000000,"B",IF(W2782&gt;1000000,"C","D"))),ELSV!$C$3:$G$3,0))</f>
        <v>6</v>
      </c>
      <c r="AW2782" s="152">
        <f>INDEX(ELSV!$G$3:$K$72,MATCH(AM2782,ELSV!$G$3:$G$72,0),MATCH(IF(W2782&gt;10000000,"A",IF(W2782&gt;5000000,"B",IF(W2782&gt;1000000,"C","D"))),ELSV!$G$3:$K$3,0))</f>
        <v>0.9</v>
      </c>
      <c r="AX2782" s="135">
        <f t="shared" ref="AX2782:AX2845" si="790">AT2782*W2782</f>
        <v>10504.236444444443</v>
      </c>
      <c r="AY2782" s="135">
        <f t="shared" ref="AY2782:AY2845" si="791">AX2782*(AW2782/AV2782)*IF(AU2782&gt;AV2782,AV2782,AU2782)</f>
        <v>9453.8127999999979</v>
      </c>
      <c r="AZ2782" s="135">
        <f t="shared" ref="AZ2782:AZ2845" si="792">AX2782-AY2782</f>
        <v>1050.423644444445</v>
      </c>
    </row>
    <row r="2783" spans="1:52">
      <c r="A2783" s="133">
        <v>2902444</v>
      </c>
      <c r="B2783" s="70">
        <v>0</v>
      </c>
      <c r="C2783" s="133">
        <v>29024440</v>
      </c>
      <c r="D2783" s="133" t="s">
        <v>1394</v>
      </c>
      <c r="E2783" s="70">
        <v>4009000</v>
      </c>
      <c r="F2783" s="70">
        <v>8109000</v>
      </c>
      <c r="G2783" s="70" t="s">
        <v>1402</v>
      </c>
      <c r="H2783" s="70" t="s">
        <v>0</v>
      </c>
      <c r="I2783" s="70" t="s">
        <v>1135</v>
      </c>
      <c r="J2783" s="70">
        <v>46</v>
      </c>
      <c r="K2783" s="70">
        <v>4009000</v>
      </c>
      <c r="L2783" s="136">
        <v>41809</v>
      </c>
      <c r="M2783" s="77" t="s">
        <v>1754</v>
      </c>
      <c r="N2783" s="133" t="s">
        <v>1255</v>
      </c>
      <c r="O2783" s="70" t="s">
        <v>17</v>
      </c>
      <c r="P2783" s="73">
        <v>8651</v>
      </c>
      <c r="Q2783" s="73">
        <v>-7218.73</v>
      </c>
      <c r="R2783" s="73">
        <v>1432.27</v>
      </c>
      <c r="S2783" s="73">
        <v>0</v>
      </c>
      <c r="T2783" s="73">
        <v>0</v>
      </c>
      <c r="U2783" s="73">
        <v>-821.84</v>
      </c>
      <c r="V2783" s="73">
        <v>0</v>
      </c>
      <c r="W2783" s="135">
        <v>8651</v>
      </c>
      <c r="X2783" s="73">
        <v>-8040.57</v>
      </c>
      <c r="Y2783" s="135">
        <v>610.42999999999995</v>
      </c>
      <c r="Z2783" s="70" t="s">
        <v>1664</v>
      </c>
      <c r="AA2783" s="73">
        <v>-821.84</v>
      </c>
      <c r="AB2783" s="73">
        <v>0</v>
      </c>
      <c r="AC2783" s="73">
        <f t="shared" si="780"/>
        <v>-821.84</v>
      </c>
      <c r="AD2783" s="73">
        <f t="shared" si="783"/>
        <v>-821.84</v>
      </c>
      <c r="AE2783" s="81">
        <f t="shared" si="784"/>
        <v>41791</v>
      </c>
      <c r="AM2783" s="114" t="s">
        <v>3179</v>
      </c>
      <c r="AN2783">
        <f>MATCH(AM2783,'Cat-4'!$A:$A,0)</f>
        <v>711</v>
      </c>
      <c r="AO2783">
        <f>MATCH(AE2783,'Cat-4'!$1:$1,0)</f>
        <v>30</v>
      </c>
      <c r="AP2783">
        <f>INDEX('Cat-4'!$1:$1048576,Working!AN2783,Working!AO2783)</f>
        <v>112.5</v>
      </c>
      <c r="AQ2783">
        <f>MATCH($AQ$3,'Cat-4'!$1:$1,0)</f>
        <v>152</v>
      </c>
      <c r="AR2783">
        <f>INDEX('Cat-4'!$1:$1048576,Working!AN2783,Working!AQ2783)</f>
        <v>136.6</v>
      </c>
      <c r="AS2783" s="105">
        <f t="shared" si="787"/>
        <v>1.2142222222222221</v>
      </c>
      <c r="AT2783" s="138">
        <f t="shared" si="789"/>
        <v>1.2142222222222221</v>
      </c>
      <c r="AU2783" s="105">
        <f t="shared" si="785"/>
        <v>10.338888888888889</v>
      </c>
      <c r="AV2783" s="147">
        <f>INDEX(ELSV!$C$3:$G$72,MATCH(AM2783,ELSV!$G$3:$G$72,0),MATCH(IF(W2783&gt;10000000,"A",IF(W2783&gt;5000000,"B",IF(W2783&gt;1000000,"C","D"))),ELSV!$C$3:$G$3,0))</f>
        <v>6</v>
      </c>
      <c r="AW2783" s="152">
        <f>INDEX(ELSV!$G$3:$K$72,MATCH(AM2783,ELSV!$G$3:$G$72,0),MATCH(IF(W2783&gt;10000000,"A",IF(W2783&gt;5000000,"B",IF(W2783&gt;1000000,"C","D"))),ELSV!$G$3:$K$3,0))</f>
        <v>0.9</v>
      </c>
      <c r="AX2783" s="135">
        <f t="shared" si="790"/>
        <v>10504.236444444443</v>
      </c>
      <c r="AY2783" s="135">
        <f t="shared" si="791"/>
        <v>9453.8127999999979</v>
      </c>
      <c r="AZ2783" s="135">
        <f t="shared" si="792"/>
        <v>1050.423644444445</v>
      </c>
    </row>
    <row r="2784" spans="1:52">
      <c r="A2784" s="133">
        <v>2902445</v>
      </c>
      <c r="B2784" s="70">
        <v>0</v>
      </c>
      <c r="C2784" s="133">
        <v>29024450</v>
      </c>
      <c r="D2784" s="133" t="s">
        <v>1394</v>
      </c>
      <c r="E2784" s="70">
        <v>4009000</v>
      </c>
      <c r="F2784" s="70">
        <v>8109000</v>
      </c>
      <c r="G2784" s="70" t="s">
        <v>1402</v>
      </c>
      <c r="H2784" s="70" t="s">
        <v>0</v>
      </c>
      <c r="I2784" s="70" t="s">
        <v>1135</v>
      </c>
      <c r="J2784" s="70">
        <v>46</v>
      </c>
      <c r="K2784" s="70">
        <v>4009000</v>
      </c>
      <c r="L2784" s="136">
        <v>41809</v>
      </c>
      <c r="M2784" s="77" t="s">
        <v>1754</v>
      </c>
      <c r="N2784" s="133" t="s">
        <v>1255</v>
      </c>
      <c r="O2784" s="70" t="s">
        <v>17</v>
      </c>
      <c r="P2784" s="73">
        <v>8651</v>
      </c>
      <c r="Q2784" s="73">
        <v>-7218.73</v>
      </c>
      <c r="R2784" s="73">
        <v>1432.27</v>
      </c>
      <c r="S2784" s="73">
        <v>0</v>
      </c>
      <c r="T2784" s="73">
        <v>0</v>
      </c>
      <c r="U2784" s="73">
        <v>-821.84</v>
      </c>
      <c r="V2784" s="73">
        <v>0</v>
      </c>
      <c r="W2784" s="135">
        <v>8651</v>
      </c>
      <c r="X2784" s="73">
        <v>-8040.57</v>
      </c>
      <c r="Y2784" s="135">
        <v>610.42999999999995</v>
      </c>
      <c r="Z2784" s="70" t="s">
        <v>1664</v>
      </c>
      <c r="AA2784" s="73">
        <v>-821.84</v>
      </c>
      <c r="AB2784" s="73">
        <v>0</v>
      </c>
      <c r="AC2784" s="73">
        <f t="shared" si="780"/>
        <v>-821.84</v>
      </c>
      <c r="AD2784" s="73">
        <f t="shared" si="783"/>
        <v>-821.84</v>
      </c>
      <c r="AE2784" s="81">
        <f t="shared" si="784"/>
        <v>41791</v>
      </c>
      <c r="AM2784" s="114" t="s">
        <v>3179</v>
      </c>
      <c r="AN2784">
        <f>MATCH(AM2784,'Cat-4'!$A:$A,0)</f>
        <v>711</v>
      </c>
      <c r="AO2784">
        <f>MATCH(AE2784,'Cat-4'!$1:$1,0)</f>
        <v>30</v>
      </c>
      <c r="AP2784">
        <f>INDEX('Cat-4'!$1:$1048576,Working!AN2784,Working!AO2784)</f>
        <v>112.5</v>
      </c>
      <c r="AQ2784">
        <f>MATCH($AQ$3,'Cat-4'!$1:$1,0)</f>
        <v>152</v>
      </c>
      <c r="AR2784">
        <f>INDEX('Cat-4'!$1:$1048576,Working!AN2784,Working!AQ2784)</f>
        <v>136.6</v>
      </c>
      <c r="AS2784" s="105">
        <f t="shared" si="787"/>
        <v>1.2142222222222221</v>
      </c>
      <c r="AT2784" s="138">
        <f t="shared" si="789"/>
        <v>1.2142222222222221</v>
      </c>
      <c r="AU2784" s="105">
        <f t="shared" si="785"/>
        <v>10.338888888888889</v>
      </c>
      <c r="AV2784" s="147">
        <f>INDEX(ELSV!$C$3:$G$72,MATCH(AM2784,ELSV!$G$3:$G$72,0),MATCH(IF(W2784&gt;10000000,"A",IF(W2784&gt;5000000,"B",IF(W2784&gt;1000000,"C","D"))),ELSV!$C$3:$G$3,0))</f>
        <v>6</v>
      </c>
      <c r="AW2784" s="152">
        <f>INDEX(ELSV!$G$3:$K$72,MATCH(AM2784,ELSV!$G$3:$G$72,0),MATCH(IF(W2784&gt;10000000,"A",IF(W2784&gt;5000000,"B",IF(W2784&gt;1000000,"C","D"))),ELSV!$G$3:$K$3,0))</f>
        <v>0.9</v>
      </c>
      <c r="AX2784" s="135">
        <f t="shared" si="790"/>
        <v>10504.236444444443</v>
      </c>
      <c r="AY2784" s="135">
        <f t="shared" si="791"/>
        <v>9453.8127999999979</v>
      </c>
      <c r="AZ2784" s="135">
        <f t="shared" si="792"/>
        <v>1050.423644444445</v>
      </c>
    </row>
    <row r="2785" spans="1:52">
      <c r="A2785" s="133">
        <v>2902446</v>
      </c>
      <c r="B2785" s="70">
        <v>0</v>
      </c>
      <c r="C2785" s="133">
        <v>29024460</v>
      </c>
      <c r="D2785" s="133" t="s">
        <v>1394</v>
      </c>
      <c r="E2785" s="70">
        <v>4009000</v>
      </c>
      <c r="F2785" s="70">
        <v>8109000</v>
      </c>
      <c r="G2785" s="70" t="s">
        <v>1402</v>
      </c>
      <c r="H2785" s="70" t="s">
        <v>0</v>
      </c>
      <c r="I2785" s="70" t="s">
        <v>1135</v>
      </c>
      <c r="J2785" s="70">
        <v>46</v>
      </c>
      <c r="K2785" s="70">
        <v>4009000</v>
      </c>
      <c r="L2785" s="136">
        <v>41809</v>
      </c>
      <c r="M2785" s="77" t="s">
        <v>1754</v>
      </c>
      <c r="N2785" s="133" t="s">
        <v>1255</v>
      </c>
      <c r="O2785" s="70" t="s">
        <v>17</v>
      </c>
      <c r="P2785" s="73">
        <v>8651</v>
      </c>
      <c r="Q2785" s="73">
        <v>-7218.73</v>
      </c>
      <c r="R2785" s="73">
        <v>1432.27</v>
      </c>
      <c r="S2785" s="73">
        <v>0</v>
      </c>
      <c r="T2785" s="73">
        <v>0</v>
      </c>
      <c r="U2785" s="73">
        <v>-821.84</v>
      </c>
      <c r="V2785" s="73">
        <v>0</v>
      </c>
      <c r="W2785" s="135">
        <v>8651</v>
      </c>
      <c r="X2785" s="73">
        <v>-8040.57</v>
      </c>
      <c r="Y2785" s="135">
        <v>610.42999999999995</v>
      </c>
      <c r="Z2785" s="70" t="s">
        <v>1664</v>
      </c>
      <c r="AA2785" s="73">
        <v>-821.84</v>
      </c>
      <c r="AB2785" s="73">
        <v>0</v>
      </c>
      <c r="AC2785" s="73">
        <f t="shared" si="780"/>
        <v>-821.84</v>
      </c>
      <c r="AD2785" s="73">
        <f t="shared" si="783"/>
        <v>-821.84</v>
      </c>
      <c r="AE2785" s="81">
        <f t="shared" si="784"/>
        <v>41791</v>
      </c>
      <c r="AM2785" s="114" t="s">
        <v>3179</v>
      </c>
      <c r="AN2785">
        <f>MATCH(AM2785,'Cat-4'!$A:$A,0)</f>
        <v>711</v>
      </c>
      <c r="AO2785">
        <f>MATCH(AE2785,'Cat-4'!$1:$1,0)</f>
        <v>30</v>
      </c>
      <c r="AP2785">
        <f>INDEX('Cat-4'!$1:$1048576,Working!AN2785,Working!AO2785)</f>
        <v>112.5</v>
      </c>
      <c r="AQ2785">
        <f>MATCH($AQ$3,'Cat-4'!$1:$1,0)</f>
        <v>152</v>
      </c>
      <c r="AR2785">
        <f>INDEX('Cat-4'!$1:$1048576,Working!AN2785,Working!AQ2785)</f>
        <v>136.6</v>
      </c>
      <c r="AS2785" s="105">
        <f t="shared" si="787"/>
        <v>1.2142222222222221</v>
      </c>
      <c r="AT2785" s="138">
        <f t="shared" si="789"/>
        <v>1.2142222222222221</v>
      </c>
      <c r="AU2785" s="105">
        <f t="shared" si="785"/>
        <v>10.338888888888889</v>
      </c>
      <c r="AV2785" s="147">
        <f>INDEX(ELSV!$C$3:$G$72,MATCH(AM2785,ELSV!$G$3:$G$72,0),MATCH(IF(W2785&gt;10000000,"A",IF(W2785&gt;5000000,"B",IF(W2785&gt;1000000,"C","D"))),ELSV!$C$3:$G$3,0))</f>
        <v>6</v>
      </c>
      <c r="AW2785" s="152">
        <f>INDEX(ELSV!$G$3:$K$72,MATCH(AM2785,ELSV!$G$3:$G$72,0),MATCH(IF(W2785&gt;10000000,"A",IF(W2785&gt;5000000,"B",IF(W2785&gt;1000000,"C","D"))),ELSV!$G$3:$K$3,0))</f>
        <v>0.9</v>
      </c>
      <c r="AX2785" s="135">
        <f t="shared" si="790"/>
        <v>10504.236444444443</v>
      </c>
      <c r="AY2785" s="135">
        <f t="shared" si="791"/>
        <v>9453.8127999999979</v>
      </c>
      <c r="AZ2785" s="135">
        <f t="shared" si="792"/>
        <v>1050.423644444445</v>
      </c>
    </row>
    <row r="2786" spans="1:52">
      <c r="A2786" s="133">
        <v>2902447</v>
      </c>
      <c r="B2786" s="70">
        <v>0</v>
      </c>
      <c r="C2786" s="133">
        <v>29024470</v>
      </c>
      <c r="D2786" s="133" t="s">
        <v>1394</v>
      </c>
      <c r="E2786" s="70">
        <v>4009000</v>
      </c>
      <c r="F2786" s="70">
        <v>8109000</v>
      </c>
      <c r="G2786" s="70" t="s">
        <v>1402</v>
      </c>
      <c r="H2786" s="70" t="s">
        <v>0</v>
      </c>
      <c r="I2786" s="70" t="s">
        <v>1135</v>
      </c>
      <c r="J2786" s="70">
        <v>46</v>
      </c>
      <c r="K2786" s="70">
        <v>4009000</v>
      </c>
      <c r="L2786" s="136">
        <v>41809</v>
      </c>
      <c r="M2786" s="77" t="s">
        <v>1754</v>
      </c>
      <c r="N2786" s="133" t="s">
        <v>1255</v>
      </c>
      <c r="O2786" s="70" t="s">
        <v>17</v>
      </c>
      <c r="P2786" s="73">
        <v>8651</v>
      </c>
      <c r="Q2786" s="73">
        <v>-7218.73</v>
      </c>
      <c r="R2786" s="73">
        <v>1432.27</v>
      </c>
      <c r="S2786" s="73">
        <v>0</v>
      </c>
      <c r="T2786" s="73">
        <v>0</v>
      </c>
      <c r="U2786" s="73">
        <v>-821.84</v>
      </c>
      <c r="V2786" s="73">
        <v>0</v>
      </c>
      <c r="W2786" s="135">
        <v>8651</v>
      </c>
      <c r="X2786" s="73">
        <v>-8040.57</v>
      </c>
      <c r="Y2786" s="135">
        <v>610.42999999999995</v>
      </c>
      <c r="Z2786" s="70" t="s">
        <v>1664</v>
      </c>
      <c r="AA2786" s="73">
        <v>-821.84</v>
      </c>
      <c r="AB2786" s="73">
        <v>0</v>
      </c>
      <c r="AC2786" s="73">
        <f t="shared" si="780"/>
        <v>-821.84</v>
      </c>
      <c r="AD2786" s="73">
        <f t="shared" si="783"/>
        <v>-821.84</v>
      </c>
      <c r="AE2786" s="81">
        <f t="shared" si="784"/>
        <v>41791</v>
      </c>
      <c r="AM2786" s="114" t="s">
        <v>3179</v>
      </c>
      <c r="AN2786">
        <f>MATCH(AM2786,'Cat-4'!$A:$A,0)</f>
        <v>711</v>
      </c>
      <c r="AO2786">
        <f>MATCH(AE2786,'Cat-4'!$1:$1,0)</f>
        <v>30</v>
      </c>
      <c r="AP2786">
        <f>INDEX('Cat-4'!$1:$1048576,Working!AN2786,Working!AO2786)</f>
        <v>112.5</v>
      </c>
      <c r="AQ2786">
        <f>MATCH($AQ$3,'Cat-4'!$1:$1,0)</f>
        <v>152</v>
      </c>
      <c r="AR2786">
        <f>INDEX('Cat-4'!$1:$1048576,Working!AN2786,Working!AQ2786)</f>
        <v>136.6</v>
      </c>
      <c r="AS2786" s="105">
        <f t="shared" si="787"/>
        <v>1.2142222222222221</v>
      </c>
      <c r="AT2786" s="138">
        <f t="shared" si="789"/>
        <v>1.2142222222222221</v>
      </c>
      <c r="AU2786" s="105">
        <f t="shared" si="785"/>
        <v>10.338888888888889</v>
      </c>
      <c r="AV2786" s="147">
        <f>INDEX(ELSV!$C$3:$G$72,MATCH(AM2786,ELSV!$G$3:$G$72,0),MATCH(IF(W2786&gt;10000000,"A",IF(W2786&gt;5000000,"B",IF(W2786&gt;1000000,"C","D"))),ELSV!$C$3:$G$3,0))</f>
        <v>6</v>
      </c>
      <c r="AW2786" s="152">
        <f>INDEX(ELSV!$G$3:$K$72,MATCH(AM2786,ELSV!$G$3:$G$72,0),MATCH(IF(W2786&gt;10000000,"A",IF(W2786&gt;5000000,"B",IF(W2786&gt;1000000,"C","D"))),ELSV!$G$3:$K$3,0))</f>
        <v>0.9</v>
      </c>
      <c r="AX2786" s="135">
        <f t="shared" si="790"/>
        <v>10504.236444444443</v>
      </c>
      <c r="AY2786" s="135">
        <f t="shared" si="791"/>
        <v>9453.8127999999979</v>
      </c>
      <c r="AZ2786" s="135">
        <f t="shared" si="792"/>
        <v>1050.423644444445</v>
      </c>
    </row>
    <row r="2787" spans="1:52">
      <c r="A2787" s="133">
        <v>2902448</v>
      </c>
      <c r="B2787" s="70">
        <v>0</v>
      </c>
      <c r="C2787" s="133">
        <v>29024480</v>
      </c>
      <c r="D2787" s="133" t="s">
        <v>1394</v>
      </c>
      <c r="E2787" s="70">
        <v>4009000</v>
      </c>
      <c r="F2787" s="70">
        <v>8109000</v>
      </c>
      <c r="G2787" s="70" t="s">
        <v>1402</v>
      </c>
      <c r="H2787" s="70" t="s">
        <v>0</v>
      </c>
      <c r="I2787" s="70" t="s">
        <v>1135</v>
      </c>
      <c r="J2787" s="70">
        <v>46</v>
      </c>
      <c r="K2787" s="70">
        <v>4009000</v>
      </c>
      <c r="L2787" s="136">
        <v>41809</v>
      </c>
      <c r="M2787" s="77" t="s">
        <v>1754</v>
      </c>
      <c r="N2787" s="133" t="s">
        <v>1255</v>
      </c>
      <c r="O2787" s="70" t="s">
        <v>17</v>
      </c>
      <c r="P2787" s="73">
        <v>8651</v>
      </c>
      <c r="Q2787" s="73">
        <v>-7218.73</v>
      </c>
      <c r="R2787" s="73">
        <v>1432.27</v>
      </c>
      <c r="S2787" s="73">
        <v>0</v>
      </c>
      <c r="T2787" s="73">
        <v>0</v>
      </c>
      <c r="U2787" s="73">
        <v>-821.84</v>
      </c>
      <c r="V2787" s="73">
        <v>0</v>
      </c>
      <c r="W2787" s="135">
        <v>8651</v>
      </c>
      <c r="X2787" s="73">
        <v>-8040.57</v>
      </c>
      <c r="Y2787" s="135">
        <v>610.42999999999995</v>
      </c>
      <c r="Z2787" s="70" t="s">
        <v>1664</v>
      </c>
      <c r="AA2787" s="73">
        <v>-821.84</v>
      </c>
      <c r="AB2787" s="73">
        <v>0</v>
      </c>
      <c r="AC2787" s="73">
        <f t="shared" si="780"/>
        <v>-821.84</v>
      </c>
      <c r="AD2787" s="73">
        <f t="shared" si="783"/>
        <v>-821.84</v>
      </c>
      <c r="AE2787" s="81">
        <f t="shared" si="784"/>
        <v>41791</v>
      </c>
      <c r="AM2787" s="114" t="s">
        <v>3179</v>
      </c>
      <c r="AN2787">
        <f>MATCH(AM2787,'Cat-4'!$A:$A,0)</f>
        <v>711</v>
      </c>
      <c r="AO2787">
        <f>MATCH(AE2787,'Cat-4'!$1:$1,0)</f>
        <v>30</v>
      </c>
      <c r="AP2787">
        <f>INDEX('Cat-4'!$1:$1048576,Working!AN2787,Working!AO2787)</f>
        <v>112.5</v>
      </c>
      <c r="AQ2787">
        <f>MATCH($AQ$3,'Cat-4'!$1:$1,0)</f>
        <v>152</v>
      </c>
      <c r="AR2787">
        <f>INDEX('Cat-4'!$1:$1048576,Working!AN2787,Working!AQ2787)</f>
        <v>136.6</v>
      </c>
      <c r="AS2787" s="105">
        <f t="shared" si="787"/>
        <v>1.2142222222222221</v>
      </c>
      <c r="AT2787" s="138">
        <f t="shared" si="789"/>
        <v>1.2142222222222221</v>
      </c>
      <c r="AU2787" s="105">
        <f t="shared" si="785"/>
        <v>10.338888888888889</v>
      </c>
      <c r="AV2787" s="147">
        <f>INDEX(ELSV!$C$3:$G$72,MATCH(AM2787,ELSV!$G$3:$G$72,0),MATCH(IF(W2787&gt;10000000,"A",IF(W2787&gt;5000000,"B",IF(W2787&gt;1000000,"C","D"))),ELSV!$C$3:$G$3,0))</f>
        <v>6</v>
      </c>
      <c r="AW2787" s="152">
        <f>INDEX(ELSV!$G$3:$K$72,MATCH(AM2787,ELSV!$G$3:$G$72,0),MATCH(IF(W2787&gt;10000000,"A",IF(W2787&gt;5000000,"B",IF(W2787&gt;1000000,"C","D"))),ELSV!$G$3:$K$3,0))</f>
        <v>0.9</v>
      </c>
      <c r="AX2787" s="135">
        <f t="shared" si="790"/>
        <v>10504.236444444443</v>
      </c>
      <c r="AY2787" s="135">
        <f t="shared" si="791"/>
        <v>9453.8127999999979</v>
      </c>
      <c r="AZ2787" s="135">
        <f t="shared" si="792"/>
        <v>1050.423644444445</v>
      </c>
    </row>
    <row r="2788" spans="1:52">
      <c r="A2788" s="133">
        <v>2902449</v>
      </c>
      <c r="B2788" s="70">
        <v>0</v>
      </c>
      <c r="C2788" s="133">
        <v>29024490</v>
      </c>
      <c r="D2788" s="133" t="s">
        <v>1394</v>
      </c>
      <c r="E2788" s="70">
        <v>4009000</v>
      </c>
      <c r="F2788" s="70">
        <v>8109000</v>
      </c>
      <c r="G2788" s="70" t="s">
        <v>1402</v>
      </c>
      <c r="H2788" s="70" t="s">
        <v>0</v>
      </c>
      <c r="I2788" s="70" t="s">
        <v>1135</v>
      </c>
      <c r="J2788" s="70">
        <v>46</v>
      </c>
      <c r="K2788" s="70">
        <v>4009000</v>
      </c>
      <c r="L2788" s="136">
        <v>41809</v>
      </c>
      <c r="M2788" s="77" t="s">
        <v>1754</v>
      </c>
      <c r="N2788" s="133" t="s">
        <v>1255</v>
      </c>
      <c r="O2788" s="70" t="s">
        <v>17</v>
      </c>
      <c r="P2788" s="73">
        <v>8651</v>
      </c>
      <c r="Q2788" s="73">
        <v>-7218.73</v>
      </c>
      <c r="R2788" s="73">
        <v>1432.27</v>
      </c>
      <c r="S2788" s="73">
        <v>0</v>
      </c>
      <c r="T2788" s="73">
        <v>0</v>
      </c>
      <c r="U2788" s="73">
        <v>-821.84</v>
      </c>
      <c r="V2788" s="73">
        <v>0</v>
      </c>
      <c r="W2788" s="135">
        <v>8651</v>
      </c>
      <c r="X2788" s="73">
        <v>-8040.57</v>
      </c>
      <c r="Y2788" s="135">
        <v>610.42999999999995</v>
      </c>
      <c r="Z2788" s="70" t="s">
        <v>1664</v>
      </c>
      <c r="AA2788" s="73">
        <v>-821.84</v>
      </c>
      <c r="AB2788" s="73">
        <v>0</v>
      </c>
      <c r="AC2788" s="73">
        <f t="shared" si="780"/>
        <v>-821.84</v>
      </c>
      <c r="AD2788" s="73">
        <f t="shared" si="783"/>
        <v>-821.84</v>
      </c>
      <c r="AE2788" s="81">
        <f t="shared" si="784"/>
        <v>41791</v>
      </c>
      <c r="AM2788" s="114" t="s">
        <v>3179</v>
      </c>
      <c r="AN2788">
        <f>MATCH(AM2788,'Cat-4'!$A:$A,0)</f>
        <v>711</v>
      </c>
      <c r="AO2788">
        <f>MATCH(AE2788,'Cat-4'!$1:$1,0)</f>
        <v>30</v>
      </c>
      <c r="AP2788">
        <f>INDEX('Cat-4'!$1:$1048576,Working!AN2788,Working!AO2788)</f>
        <v>112.5</v>
      </c>
      <c r="AQ2788">
        <f>MATCH($AQ$3,'Cat-4'!$1:$1,0)</f>
        <v>152</v>
      </c>
      <c r="AR2788">
        <f>INDEX('Cat-4'!$1:$1048576,Working!AN2788,Working!AQ2788)</f>
        <v>136.6</v>
      </c>
      <c r="AS2788" s="105">
        <f t="shared" si="787"/>
        <v>1.2142222222222221</v>
      </c>
      <c r="AT2788" s="138">
        <f t="shared" si="789"/>
        <v>1.2142222222222221</v>
      </c>
      <c r="AU2788" s="105">
        <f t="shared" si="785"/>
        <v>10.338888888888889</v>
      </c>
      <c r="AV2788" s="147">
        <f>INDEX(ELSV!$C$3:$G$72,MATCH(AM2788,ELSV!$G$3:$G$72,0),MATCH(IF(W2788&gt;10000000,"A",IF(W2788&gt;5000000,"B",IF(W2788&gt;1000000,"C","D"))),ELSV!$C$3:$G$3,0))</f>
        <v>6</v>
      </c>
      <c r="AW2788" s="152">
        <f>INDEX(ELSV!$G$3:$K$72,MATCH(AM2788,ELSV!$G$3:$G$72,0),MATCH(IF(W2788&gt;10000000,"A",IF(W2788&gt;5000000,"B",IF(W2788&gt;1000000,"C","D"))),ELSV!$G$3:$K$3,0))</f>
        <v>0.9</v>
      </c>
      <c r="AX2788" s="135">
        <f t="shared" si="790"/>
        <v>10504.236444444443</v>
      </c>
      <c r="AY2788" s="135">
        <f t="shared" si="791"/>
        <v>9453.8127999999979</v>
      </c>
      <c r="AZ2788" s="135">
        <f t="shared" si="792"/>
        <v>1050.423644444445</v>
      </c>
    </row>
    <row r="2789" spans="1:52">
      <c r="A2789" s="133">
        <v>2902450</v>
      </c>
      <c r="B2789" s="70">
        <v>0</v>
      </c>
      <c r="C2789" s="133">
        <v>29024500</v>
      </c>
      <c r="D2789" s="133" t="s">
        <v>1394</v>
      </c>
      <c r="E2789" s="70">
        <v>4009000</v>
      </c>
      <c r="F2789" s="70">
        <v>8109000</v>
      </c>
      <c r="G2789" s="70" t="s">
        <v>1402</v>
      </c>
      <c r="H2789" s="70" t="s">
        <v>0</v>
      </c>
      <c r="I2789" s="70" t="s">
        <v>1135</v>
      </c>
      <c r="J2789" s="70">
        <v>46</v>
      </c>
      <c r="K2789" s="70">
        <v>4009000</v>
      </c>
      <c r="L2789" s="136">
        <v>41809</v>
      </c>
      <c r="M2789" s="77" t="s">
        <v>1754</v>
      </c>
      <c r="N2789" s="133" t="s">
        <v>1255</v>
      </c>
      <c r="O2789" s="70" t="s">
        <v>17</v>
      </c>
      <c r="P2789" s="73">
        <v>8651</v>
      </c>
      <c r="Q2789" s="73">
        <v>-7218.73</v>
      </c>
      <c r="R2789" s="73">
        <v>1432.27</v>
      </c>
      <c r="S2789" s="73">
        <v>0</v>
      </c>
      <c r="T2789" s="73">
        <v>0</v>
      </c>
      <c r="U2789" s="73">
        <v>-821.84</v>
      </c>
      <c r="V2789" s="73">
        <v>0</v>
      </c>
      <c r="W2789" s="135">
        <v>8651</v>
      </c>
      <c r="X2789" s="73">
        <v>-8040.57</v>
      </c>
      <c r="Y2789" s="135">
        <v>610.42999999999995</v>
      </c>
      <c r="Z2789" s="70" t="s">
        <v>1664</v>
      </c>
      <c r="AA2789" s="73">
        <v>-821.84</v>
      </c>
      <c r="AB2789" s="73">
        <v>0</v>
      </c>
      <c r="AC2789" s="73">
        <f t="shared" si="780"/>
        <v>-821.84</v>
      </c>
      <c r="AD2789" s="73">
        <f t="shared" si="783"/>
        <v>-821.84</v>
      </c>
      <c r="AE2789" s="81">
        <f t="shared" si="784"/>
        <v>41791</v>
      </c>
      <c r="AM2789" s="114" t="s">
        <v>3179</v>
      </c>
      <c r="AN2789">
        <f>MATCH(AM2789,'Cat-4'!$A:$A,0)</f>
        <v>711</v>
      </c>
      <c r="AO2789">
        <f>MATCH(AE2789,'Cat-4'!$1:$1,0)</f>
        <v>30</v>
      </c>
      <c r="AP2789">
        <f>INDEX('Cat-4'!$1:$1048576,Working!AN2789,Working!AO2789)</f>
        <v>112.5</v>
      </c>
      <c r="AQ2789">
        <f>MATCH($AQ$3,'Cat-4'!$1:$1,0)</f>
        <v>152</v>
      </c>
      <c r="AR2789">
        <f>INDEX('Cat-4'!$1:$1048576,Working!AN2789,Working!AQ2789)</f>
        <v>136.6</v>
      </c>
      <c r="AS2789" s="105">
        <f t="shared" si="787"/>
        <v>1.2142222222222221</v>
      </c>
      <c r="AT2789" s="138">
        <f t="shared" si="789"/>
        <v>1.2142222222222221</v>
      </c>
      <c r="AU2789" s="105">
        <f t="shared" si="785"/>
        <v>10.338888888888889</v>
      </c>
      <c r="AV2789" s="147">
        <f>INDEX(ELSV!$C$3:$G$72,MATCH(AM2789,ELSV!$G$3:$G$72,0),MATCH(IF(W2789&gt;10000000,"A",IF(W2789&gt;5000000,"B",IF(W2789&gt;1000000,"C","D"))),ELSV!$C$3:$G$3,0))</f>
        <v>6</v>
      </c>
      <c r="AW2789" s="152">
        <f>INDEX(ELSV!$G$3:$K$72,MATCH(AM2789,ELSV!$G$3:$G$72,0),MATCH(IF(W2789&gt;10000000,"A",IF(W2789&gt;5000000,"B",IF(W2789&gt;1000000,"C","D"))),ELSV!$G$3:$K$3,0))</f>
        <v>0.9</v>
      </c>
      <c r="AX2789" s="135">
        <f t="shared" si="790"/>
        <v>10504.236444444443</v>
      </c>
      <c r="AY2789" s="135">
        <f t="shared" si="791"/>
        <v>9453.8127999999979</v>
      </c>
      <c r="AZ2789" s="135">
        <f t="shared" si="792"/>
        <v>1050.423644444445</v>
      </c>
    </row>
    <row r="2790" spans="1:52">
      <c r="A2790" s="133">
        <v>2902451</v>
      </c>
      <c r="B2790" s="70">
        <v>0</v>
      </c>
      <c r="C2790" s="133">
        <v>29024510</v>
      </c>
      <c r="D2790" s="133" t="s">
        <v>1394</v>
      </c>
      <c r="E2790" s="70">
        <v>4009000</v>
      </c>
      <c r="F2790" s="70">
        <v>8109000</v>
      </c>
      <c r="G2790" s="70" t="s">
        <v>1402</v>
      </c>
      <c r="H2790" s="70" t="s">
        <v>0</v>
      </c>
      <c r="I2790" s="70" t="s">
        <v>1135</v>
      </c>
      <c r="J2790" s="70">
        <v>46</v>
      </c>
      <c r="K2790" s="70">
        <v>4009000</v>
      </c>
      <c r="L2790" s="136">
        <v>41809</v>
      </c>
      <c r="M2790" s="77" t="s">
        <v>1754</v>
      </c>
      <c r="N2790" s="133" t="s">
        <v>1255</v>
      </c>
      <c r="O2790" s="70" t="s">
        <v>17</v>
      </c>
      <c r="P2790" s="73">
        <v>8651</v>
      </c>
      <c r="Q2790" s="73">
        <v>-7218.73</v>
      </c>
      <c r="R2790" s="73">
        <v>1432.27</v>
      </c>
      <c r="S2790" s="73">
        <v>0</v>
      </c>
      <c r="T2790" s="73">
        <v>0</v>
      </c>
      <c r="U2790" s="73">
        <v>-821.84</v>
      </c>
      <c r="V2790" s="73">
        <v>0</v>
      </c>
      <c r="W2790" s="135">
        <v>8651</v>
      </c>
      <c r="X2790" s="73">
        <v>-8040.57</v>
      </c>
      <c r="Y2790" s="135">
        <v>610.42999999999995</v>
      </c>
      <c r="Z2790" s="70" t="s">
        <v>1664</v>
      </c>
      <c r="AA2790" s="73">
        <v>-821.84</v>
      </c>
      <c r="AB2790" s="73">
        <v>0</v>
      </c>
      <c r="AC2790" s="73">
        <f t="shared" si="780"/>
        <v>-821.84</v>
      </c>
      <c r="AD2790" s="73">
        <f t="shared" si="783"/>
        <v>-821.84</v>
      </c>
      <c r="AE2790" s="81">
        <f t="shared" si="784"/>
        <v>41791</v>
      </c>
      <c r="AM2790" s="114" t="s">
        <v>3179</v>
      </c>
      <c r="AN2790">
        <f>MATCH(AM2790,'Cat-4'!$A:$A,0)</f>
        <v>711</v>
      </c>
      <c r="AO2790">
        <f>MATCH(AE2790,'Cat-4'!$1:$1,0)</f>
        <v>30</v>
      </c>
      <c r="AP2790">
        <f>INDEX('Cat-4'!$1:$1048576,Working!AN2790,Working!AO2790)</f>
        <v>112.5</v>
      </c>
      <c r="AQ2790">
        <f>MATCH($AQ$3,'Cat-4'!$1:$1,0)</f>
        <v>152</v>
      </c>
      <c r="AR2790">
        <f>INDEX('Cat-4'!$1:$1048576,Working!AN2790,Working!AQ2790)</f>
        <v>136.6</v>
      </c>
      <c r="AS2790" s="105">
        <f t="shared" si="787"/>
        <v>1.2142222222222221</v>
      </c>
      <c r="AT2790" s="138">
        <f t="shared" si="789"/>
        <v>1.2142222222222221</v>
      </c>
      <c r="AU2790" s="105">
        <f t="shared" si="785"/>
        <v>10.338888888888889</v>
      </c>
      <c r="AV2790" s="147">
        <f>INDEX(ELSV!$C$3:$G$72,MATCH(AM2790,ELSV!$G$3:$G$72,0),MATCH(IF(W2790&gt;10000000,"A",IF(W2790&gt;5000000,"B",IF(W2790&gt;1000000,"C","D"))),ELSV!$C$3:$G$3,0))</f>
        <v>6</v>
      </c>
      <c r="AW2790" s="152">
        <f>INDEX(ELSV!$G$3:$K$72,MATCH(AM2790,ELSV!$G$3:$G$72,0),MATCH(IF(W2790&gt;10000000,"A",IF(W2790&gt;5000000,"B",IF(W2790&gt;1000000,"C","D"))),ELSV!$G$3:$K$3,0))</f>
        <v>0.9</v>
      </c>
      <c r="AX2790" s="135">
        <f t="shared" si="790"/>
        <v>10504.236444444443</v>
      </c>
      <c r="AY2790" s="135">
        <f t="shared" si="791"/>
        <v>9453.8127999999979</v>
      </c>
      <c r="AZ2790" s="135">
        <f t="shared" si="792"/>
        <v>1050.423644444445</v>
      </c>
    </row>
    <row r="2791" spans="1:52">
      <c r="A2791" s="133">
        <v>2902452</v>
      </c>
      <c r="B2791" s="70">
        <v>0</v>
      </c>
      <c r="C2791" s="133">
        <v>29024520</v>
      </c>
      <c r="D2791" s="133" t="s">
        <v>1394</v>
      </c>
      <c r="E2791" s="70">
        <v>4009000</v>
      </c>
      <c r="F2791" s="70">
        <v>8109000</v>
      </c>
      <c r="G2791" s="70" t="s">
        <v>1402</v>
      </c>
      <c r="H2791" s="70" t="s">
        <v>0</v>
      </c>
      <c r="I2791" s="70" t="s">
        <v>1135</v>
      </c>
      <c r="J2791" s="70">
        <v>46</v>
      </c>
      <c r="K2791" s="70">
        <v>4009000</v>
      </c>
      <c r="L2791" s="136">
        <v>41809</v>
      </c>
      <c r="M2791" s="77" t="s">
        <v>1754</v>
      </c>
      <c r="N2791" s="133" t="s">
        <v>1255</v>
      </c>
      <c r="O2791" s="70" t="s">
        <v>17</v>
      </c>
      <c r="P2791" s="73">
        <v>8651</v>
      </c>
      <c r="Q2791" s="73">
        <v>-7218.73</v>
      </c>
      <c r="R2791" s="73">
        <v>1432.27</v>
      </c>
      <c r="S2791" s="73">
        <v>0</v>
      </c>
      <c r="T2791" s="73">
        <v>0</v>
      </c>
      <c r="U2791" s="73">
        <v>-821.84</v>
      </c>
      <c r="V2791" s="73">
        <v>0</v>
      </c>
      <c r="W2791" s="135">
        <v>8651</v>
      </c>
      <c r="X2791" s="73">
        <v>-8040.57</v>
      </c>
      <c r="Y2791" s="135">
        <v>610.42999999999995</v>
      </c>
      <c r="Z2791" s="70" t="s">
        <v>1664</v>
      </c>
      <c r="AA2791" s="73">
        <v>-821.84</v>
      </c>
      <c r="AB2791" s="73">
        <v>0</v>
      </c>
      <c r="AC2791" s="73">
        <f t="shared" si="780"/>
        <v>-821.84</v>
      </c>
      <c r="AD2791" s="73">
        <f t="shared" si="783"/>
        <v>-821.84</v>
      </c>
      <c r="AE2791" s="81">
        <f t="shared" si="784"/>
        <v>41791</v>
      </c>
      <c r="AM2791" s="114" t="s">
        <v>3179</v>
      </c>
      <c r="AN2791">
        <f>MATCH(AM2791,'Cat-4'!$A:$A,0)</f>
        <v>711</v>
      </c>
      <c r="AO2791">
        <f>MATCH(AE2791,'Cat-4'!$1:$1,0)</f>
        <v>30</v>
      </c>
      <c r="AP2791">
        <f>INDEX('Cat-4'!$1:$1048576,Working!AN2791,Working!AO2791)</f>
        <v>112.5</v>
      </c>
      <c r="AQ2791">
        <f>MATCH($AQ$3,'Cat-4'!$1:$1,0)</f>
        <v>152</v>
      </c>
      <c r="AR2791">
        <f>INDEX('Cat-4'!$1:$1048576,Working!AN2791,Working!AQ2791)</f>
        <v>136.6</v>
      </c>
      <c r="AS2791" s="105">
        <f t="shared" si="787"/>
        <v>1.2142222222222221</v>
      </c>
      <c r="AT2791" s="138">
        <f t="shared" si="789"/>
        <v>1.2142222222222221</v>
      </c>
      <c r="AU2791" s="105">
        <f t="shared" si="785"/>
        <v>10.338888888888889</v>
      </c>
      <c r="AV2791" s="147">
        <f>INDEX(ELSV!$C$3:$G$72,MATCH(AM2791,ELSV!$G$3:$G$72,0),MATCH(IF(W2791&gt;10000000,"A",IF(W2791&gt;5000000,"B",IF(W2791&gt;1000000,"C","D"))),ELSV!$C$3:$G$3,0))</f>
        <v>6</v>
      </c>
      <c r="AW2791" s="152">
        <f>INDEX(ELSV!$G$3:$K$72,MATCH(AM2791,ELSV!$G$3:$G$72,0),MATCH(IF(W2791&gt;10000000,"A",IF(W2791&gt;5000000,"B",IF(W2791&gt;1000000,"C","D"))),ELSV!$G$3:$K$3,0))</f>
        <v>0.9</v>
      </c>
      <c r="AX2791" s="135">
        <f t="shared" si="790"/>
        <v>10504.236444444443</v>
      </c>
      <c r="AY2791" s="135">
        <f t="shared" si="791"/>
        <v>9453.8127999999979</v>
      </c>
      <c r="AZ2791" s="135">
        <f t="shared" si="792"/>
        <v>1050.423644444445</v>
      </c>
    </row>
    <row r="2792" spans="1:52">
      <c r="A2792" s="133">
        <v>2902453</v>
      </c>
      <c r="B2792" s="70">
        <v>0</v>
      </c>
      <c r="C2792" s="133">
        <v>29024530</v>
      </c>
      <c r="D2792" s="133" t="s">
        <v>1394</v>
      </c>
      <c r="E2792" s="70">
        <v>4009000</v>
      </c>
      <c r="F2792" s="70">
        <v>8109000</v>
      </c>
      <c r="G2792" s="70" t="s">
        <v>1402</v>
      </c>
      <c r="H2792" s="70" t="s">
        <v>0</v>
      </c>
      <c r="I2792" s="70" t="s">
        <v>1135</v>
      </c>
      <c r="J2792" s="70">
        <v>46</v>
      </c>
      <c r="K2792" s="70">
        <v>4009000</v>
      </c>
      <c r="L2792" s="136">
        <v>41809</v>
      </c>
      <c r="M2792" s="77" t="s">
        <v>1754</v>
      </c>
      <c r="N2792" s="133" t="s">
        <v>1255</v>
      </c>
      <c r="O2792" s="70" t="s">
        <v>17</v>
      </c>
      <c r="P2792" s="73">
        <v>8651</v>
      </c>
      <c r="Q2792" s="73">
        <v>-7218.73</v>
      </c>
      <c r="R2792" s="73">
        <v>1432.27</v>
      </c>
      <c r="S2792" s="73">
        <v>0</v>
      </c>
      <c r="T2792" s="73">
        <v>0</v>
      </c>
      <c r="U2792" s="73">
        <v>-821.84</v>
      </c>
      <c r="V2792" s="73">
        <v>0</v>
      </c>
      <c r="W2792" s="135">
        <v>8651</v>
      </c>
      <c r="X2792" s="73">
        <v>-8040.57</v>
      </c>
      <c r="Y2792" s="135">
        <v>610.42999999999995</v>
      </c>
      <c r="Z2792" s="70" t="s">
        <v>1664</v>
      </c>
      <c r="AA2792" s="73">
        <v>-821.84</v>
      </c>
      <c r="AB2792" s="73">
        <v>0</v>
      </c>
      <c r="AC2792" s="73">
        <f t="shared" si="780"/>
        <v>-821.84</v>
      </c>
      <c r="AD2792" s="73">
        <f t="shared" si="783"/>
        <v>-821.84</v>
      </c>
      <c r="AE2792" s="81">
        <f t="shared" si="784"/>
        <v>41791</v>
      </c>
      <c r="AM2792" s="114" t="s">
        <v>3179</v>
      </c>
      <c r="AN2792">
        <f>MATCH(AM2792,'Cat-4'!$A:$A,0)</f>
        <v>711</v>
      </c>
      <c r="AO2792">
        <f>MATCH(AE2792,'Cat-4'!$1:$1,0)</f>
        <v>30</v>
      </c>
      <c r="AP2792">
        <f>INDEX('Cat-4'!$1:$1048576,Working!AN2792,Working!AO2792)</f>
        <v>112.5</v>
      </c>
      <c r="AQ2792">
        <f>MATCH($AQ$3,'Cat-4'!$1:$1,0)</f>
        <v>152</v>
      </c>
      <c r="AR2792">
        <f>INDEX('Cat-4'!$1:$1048576,Working!AN2792,Working!AQ2792)</f>
        <v>136.6</v>
      </c>
      <c r="AS2792" s="105">
        <f t="shared" si="787"/>
        <v>1.2142222222222221</v>
      </c>
      <c r="AT2792" s="138">
        <f t="shared" si="789"/>
        <v>1.2142222222222221</v>
      </c>
      <c r="AU2792" s="105">
        <f t="shared" si="785"/>
        <v>10.338888888888889</v>
      </c>
      <c r="AV2792" s="147">
        <f>INDEX(ELSV!$C$3:$G$72,MATCH(AM2792,ELSV!$G$3:$G$72,0),MATCH(IF(W2792&gt;10000000,"A",IF(W2792&gt;5000000,"B",IF(W2792&gt;1000000,"C","D"))),ELSV!$C$3:$G$3,0))</f>
        <v>6</v>
      </c>
      <c r="AW2792" s="152">
        <f>INDEX(ELSV!$G$3:$K$72,MATCH(AM2792,ELSV!$G$3:$G$72,0),MATCH(IF(W2792&gt;10000000,"A",IF(W2792&gt;5000000,"B",IF(W2792&gt;1000000,"C","D"))),ELSV!$G$3:$K$3,0))</f>
        <v>0.9</v>
      </c>
      <c r="AX2792" s="135">
        <f t="shared" si="790"/>
        <v>10504.236444444443</v>
      </c>
      <c r="AY2792" s="135">
        <f t="shared" si="791"/>
        <v>9453.8127999999979</v>
      </c>
      <c r="AZ2792" s="135">
        <f t="shared" si="792"/>
        <v>1050.423644444445</v>
      </c>
    </row>
    <row r="2793" spans="1:52">
      <c r="A2793" s="133">
        <v>2902454</v>
      </c>
      <c r="B2793" s="70">
        <v>0</v>
      </c>
      <c r="C2793" s="133">
        <v>29024540</v>
      </c>
      <c r="D2793" s="133" t="s">
        <v>1394</v>
      </c>
      <c r="E2793" s="70">
        <v>4009000</v>
      </c>
      <c r="F2793" s="70">
        <v>8109000</v>
      </c>
      <c r="G2793" s="70" t="s">
        <v>1402</v>
      </c>
      <c r="H2793" s="70" t="s">
        <v>0</v>
      </c>
      <c r="I2793" s="70" t="s">
        <v>1135</v>
      </c>
      <c r="J2793" s="70">
        <v>46</v>
      </c>
      <c r="K2793" s="70">
        <v>4009000</v>
      </c>
      <c r="L2793" s="136">
        <v>41809</v>
      </c>
      <c r="M2793" s="77" t="s">
        <v>1754</v>
      </c>
      <c r="N2793" s="133" t="s">
        <v>1255</v>
      </c>
      <c r="O2793" s="70" t="s">
        <v>17</v>
      </c>
      <c r="P2793" s="73">
        <v>8651</v>
      </c>
      <c r="Q2793" s="73">
        <v>-7218.73</v>
      </c>
      <c r="R2793" s="73">
        <v>1432.27</v>
      </c>
      <c r="S2793" s="73">
        <v>0</v>
      </c>
      <c r="T2793" s="73">
        <v>0</v>
      </c>
      <c r="U2793" s="73">
        <v>-821.84</v>
      </c>
      <c r="V2793" s="73">
        <v>0</v>
      </c>
      <c r="W2793" s="135">
        <v>8651</v>
      </c>
      <c r="X2793" s="73">
        <v>-8040.57</v>
      </c>
      <c r="Y2793" s="135">
        <v>610.42999999999995</v>
      </c>
      <c r="Z2793" s="70" t="s">
        <v>1664</v>
      </c>
      <c r="AA2793" s="73">
        <v>-821.84</v>
      </c>
      <c r="AB2793" s="73">
        <v>0</v>
      </c>
      <c r="AC2793" s="73">
        <f t="shared" si="780"/>
        <v>-821.84</v>
      </c>
      <c r="AD2793" s="73">
        <f t="shared" si="783"/>
        <v>-821.84</v>
      </c>
      <c r="AE2793" s="81">
        <f t="shared" si="784"/>
        <v>41791</v>
      </c>
      <c r="AM2793" s="114" t="s">
        <v>3179</v>
      </c>
      <c r="AN2793">
        <f>MATCH(AM2793,'Cat-4'!$A:$A,0)</f>
        <v>711</v>
      </c>
      <c r="AO2793">
        <f>MATCH(AE2793,'Cat-4'!$1:$1,0)</f>
        <v>30</v>
      </c>
      <c r="AP2793">
        <f>INDEX('Cat-4'!$1:$1048576,Working!AN2793,Working!AO2793)</f>
        <v>112.5</v>
      </c>
      <c r="AQ2793">
        <f>MATCH($AQ$3,'Cat-4'!$1:$1,0)</f>
        <v>152</v>
      </c>
      <c r="AR2793">
        <f>INDEX('Cat-4'!$1:$1048576,Working!AN2793,Working!AQ2793)</f>
        <v>136.6</v>
      </c>
      <c r="AS2793" s="105">
        <f t="shared" si="787"/>
        <v>1.2142222222222221</v>
      </c>
      <c r="AT2793" s="138">
        <f t="shared" si="789"/>
        <v>1.2142222222222221</v>
      </c>
      <c r="AU2793" s="105">
        <f t="shared" si="785"/>
        <v>10.338888888888889</v>
      </c>
      <c r="AV2793" s="147">
        <f>INDEX(ELSV!$C$3:$G$72,MATCH(AM2793,ELSV!$G$3:$G$72,0),MATCH(IF(W2793&gt;10000000,"A",IF(W2793&gt;5000000,"B",IF(W2793&gt;1000000,"C","D"))),ELSV!$C$3:$G$3,0))</f>
        <v>6</v>
      </c>
      <c r="AW2793" s="152">
        <f>INDEX(ELSV!$G$3:$K$72,MATCH(AM2793,ELSV!$G$3:$G$72,0),MATCH(IF(W2793&gt;10000000,"A",IF(W2793&gt;5000000,"B",IF(W2793&gt;1000000,"C","D"))),ELSV!$G$3:$K$3,0))</f>
        <v>0.9</v>
      </c>
      <c r="AX2793" s="135">
        <f t="shared" si="790"/>
        <v>10504.236444444443</v>
      </c>
      <c r="AY2793" s="135">
        <f t="shared" si="791"/>
        <v>9453.8127999999979</v>
      </c>
      <c r="AZ2793" s="135">
        <f t="shared" si="792"/>
        <v>1050.423644444445</v>
      </c>
    </row>
    <row r="2794" spans="1:52">
      <c r="A2794" s="133">
        <v>2902455</v>
      </c>
      <c r="B2794" s="70">
        <v>0</v>
      </c>
      <c r="C2794" s="133">
        <v>29024550</v>
      </c>
      <c r="D2794" s="133" t="s">
        <v>1394</v>
      </c>
      <c r="E2794" s="70">
        <v>4009000</v>
      </c>
      <c r="F2794" s="70">
        <v>8109000</v>
      </c>
      <c r="G2794" s="70" t="s">
        <v>1402</v>
      </c>
      <c r="H2794" s="70" t="s">
        <v>0</v>
      </c>
      <c r="I2794" s="70" t="s">
        <v>1135</v>
      </c>
      <c r="J2794" s="70">
        <v>46</v>
      </c>
      <c r="K2794" s="70">
        <v>4009000</v>
      </c>
      <c r="L2794" s="136">
        <v>41809</v>
      </c>
      <c r="M2794" s="77" t="s">
        <v>1754</v>
      </c>
      <c r="N2794" s="133" t="s">
        <v>1255</v>
      </c>
      <c r="O2794" s="70" t="s">
        <v>17</v>
      </c>
      <c r="P2794" s="73">
        <v>8651</v>
      </c>
      <c r="Q2794" s="73">
        <v>-7218.73</v>
      </c>
      <c r="R2794" s="73">
        <v>1432.27</v>
      </c>
      <c r="S2794" s="73">
        <v>0</v>
      </c>
      <c r="T2794" s="73">
        <v>0</v>
      </c>
      <c r="U2794" s="73">
        <v>-821.84</v>
      </c>
      <c r="V2794" s="73">
        <v>0</v>
      </c>
      <c r="W2794" s="135">
        <v>8651</v>
      </c>
      <c r="X2794" s="73">
        <v>-8040.57</v>
      </c>
      <c r="Y2794" s="135">
        <v>610.42999999999995</v>
      </c>
      <c r="Z2794" s="70" t="s">
        <v>1664</v>
      </c>
      <c r="AA2794" s="73">
        <v>-821.84</v>
      </c>
      <c r="AB2794" s="73">
        <v>0</v>
      </c>
      <c r="AC2794" s="73">
        <f t="shared" si="780"/>
        <v>-821.84</v>
      </c>
      <c r="AD2794" s="73">
        <f t="shared" si="783"/>
        <v>-821.84</v>
      </c>
      <c r="AE2794" s="81">
        <f t="shared" si="784"/>
        <v>41791</v>
      </c>
      <c r="AM2794" s="114" t="s">
        <v>3179</v>
      </c>
      <c r="AN2794">
        <f>MATCH(AM2794,'Cat-4'!$A:$A,0)</f>
        <v>711</v>
      </c>
      <c r="AO2794">
        <f>MATCH(AE2794,'Cat-4'!$1:$1,0)</f>
        <v>30</v>
      </c>
      <c r="AP2794">
        <f>INDEX('Cat-4'!$1:$1048576,Working!AN2794,Working!AO2794)</f>
        <v>112.5</v>
      </c>
      <c r="AQ2794">
        <f>MATCH($AQ$3,'Cat-4'!$1:$1,0)</f>
        <v>152</v>
      </c>
      <c r="AR2794">
        <f>INDEX('Cat-4'!$1:$1048576,Working!AN2794,Working!AQ2794)</f>
        <v>136.6</v>
      </c>
      <c r="AS2794" s="105">
        <f t="shared" si="787"/>
        <v>1.2142222222222221</v>
      </c>
      <c r="AT2794" s="138">
        <f t="shared" si="789"/>
        <v>1.2142222222222221</v>
      </c>
      <c r="AU2794" s="105">
        <f t="shared" si="785"/>
        <v>10.338888888888889</v>
      </c>
      <c r="AV2794" s="147">
        <f>INDEX(ELSV!$C$3:$G$72,MATCH(AM2794,ELSV!$G$3:$G$72,0),MATCH(IF(W2794&gt;10000000,"A",IF(W2794&gt;5000000,"B",IF(W2794&gt;1000000,"C","D"))),ELSV!$C$3:$G$3,0))</f>
        <v>6</v>
      </c>
      <c r="AW2794" s="152">
        <f>INDEX(ELSV!$G$3:$K$72,MATCH(AM2794,ELSV!$G$3:$G$72,0),MATCH(IF(W2794&gt;10000000,"A",IF(W2794&gt;5000000,"B",IF(W2794&gt;1000000,"C","D"))),ELSV!$G$3:$K$3,0))</f>
        <v>0.9</v>
      </c>
      <c r="AX2794" s="135">
        <f t="shared" si="790"/>
        <v>10504.236444444443</v>
      </c>
      <c r="AY2794" s="135">
        <f t="shared" si="791"/>
        <v>9453.8127999999979</v>
      </c>
      <c r="AZ2794" s="135">
        <f t="shared" si="792"/>
        <v>1050.423644444445</v>
      </c>
    </row>
    <row r="2795" spans="1:52">
      <c r="A2795" s="133">
        <v>2902456</v>
      </c>
      <c r="B2795" s="70">
        <v>0</v>
      </c>
      <c r="C2795" s="133">
        <v>29024560</v>
      </c>
      <c r="D2795" s="133" t="s">
        <v>1394</v>
      </c>
      <c r="E2795" s="70">
        <v>4009000</v>
      </c>
      <c r="F2795" s="70">
        <v>8109000</v>
      </c>
      <c r="G2795" s="70" t="s">
        <v>1402</v>
      </c>
      <c r="H2795" s="70" t="s">
        <v>0</v>
      </c>
      <c r="I2795" s="70" t="s">
        <v>1135</v>
      </c>
      <c r="J2795" s="70">
        <v>46</v>
      </c>
      <c r="K2795" s="70">
        <v>4009000</v>
      </c>
      <c r="L2795" s="136">
        <v>41809</v>
      </c>
      <c r="M2795" s="77" t="s">
        <v>1754</v>
      </c>
      <c r="N2795" s="133" t="s">
        <v>1255</v>
      </c>
      <c r="O2795" s="70" t="s">
        <v>17</v>
      </c>
      <c r="P2795" s="73">
        <v>8651</v>
      </c>
      <c r="Q2795" s="73">
        <v>-7218.73</v>
      </c>
      <c r="R2795" s="73">
        <v>1432.27</v>
      </c>
      <c r="S2795" s="73">
        <v>0</v>
      </c>
      <c r="T2795" s="73">
        <v>0</v>
      </c>
      <c r="U2795" s="73">
        <v>-821.84</v>
      </c>
      <c r="V2795" s="73">
        <v>0</v>
      </c>
      <c r="W2795" s="135">
        <v>8651</v>
      </c>
      <c r="X2795" s="73">
        <v>-8040.57</v>
      </c>
      <c r="Y2795" s="135">
        <v>610.42999999999995</v>
      </c>
      <c r="Z2795" s="70" t="s">
        <v>1664</v>
      </c>
      <c r="AA2795" s="73">
        <v>-821.84</v>
      </c>
      <c r="AB2795" s="73">
        <v>0</v>
      </c>
      <c r="AC2795" s="73">
        <f t="shared" si="780"/>
        <v>-821.84</v>
      </c>
      <c r="AD2795" s="73">
        <f t="shared" si="783"/>
        <v>-821.84</v>
      </c>
      <c r="AE2795" s="81">
        <f t="shared" si="784"/>
        <v>41791</v>
      </c>
      <c r="AM2795" s="114" t="s">
        <v>3179</v>
      </c>
      <c r="AN2795">
        <f>MATCH(AM2795,'Cat-4'!$A:$A,0)</f>
        <v>711</v>
      </c>
      <c r="AO2795">
        <f>MATCH(AE2795,'Cat-4'!$1:$1,0)</f>
        <v>30</v>
      </c>
      <c r="AP2795">
        <f>INDEX('Cat-4'!$1:$1048576,Working!AN2795,Working!AO2795)</f>
        <v>112.5</v>
      </c>
      <c r="AQ2795">
        <f>MATCH($AQ$3,'Cat-4'!$1:$1,0)</f>
        <v>152</v>
      </c>
      <c r="AR2795">
        <f>INDEX('Cat-4'!$1:$1048576,Working!AN2795,Working!AQ2795)</f>
        <v>136.6</v>
      </c>
      <c r="AS2795" s="105">
        <f t="shared" si="787"/>
        <v>1.2142222222222221</v>
      </c>
      <c r="AT2795" s="138">
        <f t="shared" si="789"/>
        <v>1.2142222222222221</v>
      </c>
      <c r="AU2795" s="105">
        <f t="shared" si="785"/>
        <v>10.338888888888889</v>
      </c>
      <c r="AV2795" s="147">
        <f>INDEX(ELSV!$C$3:$G$72,MATCH(AM2795,ELSV!$G$3:$G$72,0),MATCH(IF(W2795&gt;10000000,"A",IF(W2795&gt;5000000,"B",IF(W2795&gt;1000000,"C","D"))),ELSV!$C$3:$G$3,0))</f>
        <v>6</v>
      </c>
      <c r="AW2795" s="152">
        <f>INDEX(ELSV!$G$3:$K$72,MATCH(AM2795,ELSV!$G$3:$G$72,0),MATCH(IF(W2795&gt;10000000,"A",IF(W2795&gt;5000000,"B",IF(W2795&gt;1000000,"C","D"))),ELSV!$G$3:$K$3,0))</f>
        <v>0.9</v>
      </c>
      <c r="AX2795" s="135">
        <f t="shared" si="790"/>
        <v>10504.236444444443</v>
      </c>
      <c r="AY2795" s="135">
        <f t="shared" si="791"/>
        <v>9453.8127999999979</v>
      </c>
      <c r="AZ2795" s="135">
        <f t="shared" si="792"/>
        <v>1050.423644444445</v>
      </c>
    </row>
    <row r="2796" spans="1:52">
      <c r="A2796" s="133">
        <v>2900014</v>
      </c>
      <c r="B2796" s="70">
        <v>0</v>
      </c>
      <c r="C2796" s="133">
        <v>29000141</v>
      </c>
      <c r="D2796" s="133" t="s">
        <v>1394</v>
      </c>
      <c r="E2796" s="70">
        <v>4009000</v>
      </c>
      <c r="F2796" s="70">
        <v>8109000</v>
      </c>
      <c r="G2796" s="70" t="s">
        <v>1401</v>
      </c>
      <c r="H2796" s="70" t="s">
        <v>0</v>
      </c>
      <c r="I2796" s="70" t="s">
        <v>1135</v>
      </c>
      <c r="J2796" s="70">
        <v>46</v>
      </c>
      <c r="K2796" s="70">
        <v>4009000</v>
      </c>
      <c r="L2796" s="136">
        <v>39694</v>
      </c>
      <c r="M2796" s="77" t="s">
        <v>1754</v>
      </c>
      <c r="N2796" s="133" t="s">
        <v>1623</v>
      </c>
      <c r="O2796" s="70" t="s">
        <v>17</v>
      </c>
      <c r="P2796" s="73">
        <v>8621.44</v>
      </c>
      <c r="Q2796" s="73">
        <v>-8190.37</v>
      </c>
      <c r="R2796" s="73">
        <v>431.07</v>
      </c>
      <c r="S2796" s="73">
        <v>0</v>
      </c>
      <c r="T2796" s="73">
        <v>0</v>
      </c>
      <c r="U2796" s="73">
        <v>0</v>
      </c>
      <c r="V2796" s="73">
        <v>0</v>
      </c>
      <c r="W2796" s="135">
        <v>8621.44</v>
      </c>
      <c r="X2796" s="73">
        <v>-8190.37</v>
      </c>
      <c r="Y2796" s="135">
        <v>431.07</v>
      </c>
      <c r="Z2796" s="70" t="s">
        <v>1463</v>
      </c>
      <c r="AA2796" s="73">
        <v>0</v>
      </c>
      <c r="AB2796" s="73">
        <v>0</v>
      </c>
      <c r="AC2796" s="73">
        <f t="shared" si="780"/>
        <v>0</v>
      </c>
      <c r="AD2796" s="73">
        <f t="shared" si="783"/>
        <v>0</v>
      </c>
      <c r="AE2796" s="81">
        <f t="shared" si="784"/>
        <v>39692</v>
      </c>
      <c r="AF2796" s="125" t="s">
        <v>1299</v>
      </c>
      <c r="AG2796">
        <f>MATCH(AF2796,'Cat-3'!$A:$A,0)</f>
        <v>628</v>
      </c>
      <c r="AH2796">
        <f>MATCH(AE2796,'Cat-3'!$1:$1,0)</f>
        <v>48</v>
      </c>
      <c r="AI2796">
        <f>INDEX('Cat-3'!$1:$1048576,Working!AG2796,Working!AH2796)</f>
        <v>120.9</v>
      </c>
      <c r="AJ2796">
        <f>MATCH($AJ$3,'Cat-3'!$1:$1,0)</f>
        <v>90</v>
      </c>
      <c r="AK2796">
        <f>INDEX('Cat-3'!$1:$1048576,Working!AG2796,Working!AJ2796)</f>
        <v>138.4</v>
      </c>
      <c r="AL2796" s="105">
        <f>AK2796/AI2796</f>
        <v>1.1447477253928866</v>
      </c>
      <c r="AM2796" s="114" t="s">
        <v>3442</v>
      </c>
      <c r="AN2796">
        <f>MATCH(AM2796,'Cat-4'!$A:$A,0)</f>
        <v>843</v>
      </c>
      <c r="AO2796">
        <f>MATCH($AO$3,'Cat-4'!$1:$1,0)</f>
        <v>4</v>
      </c>
      <c r="AP2796">
        <f>INDEX('Cat-4'!$1:$1048576,Working!AN2796,Working!AO2796)</f>
        <v>103.9</v>
      </c>
      <c r="AQ2796">
        <f>MATCH($AQ$3,'Cat-4'!$1:$1,0)</f>
        <v>152</v>
      </c>
      <c r="AR2796">
        <f>INDEX('Cat-4'!$1:$1048576,Working!AN2796,Working!AQ2796)</f>
        <v>159.1</v>
      </c>
      <c r="AS2796" s="105">
        <f t="shared" ref="AS2796:AS2805" si="793">AR2796/AP2796</f>
        <v>1.5312800769971124</v>
      </c>
      <c r="AT2796" s="105">
        <f>AS2796*AL2796</f>
        <v>1.7529293850818888</v>
      </c>
      <c r="AU2796" s="105">
        <f t="shared" si="785"/>
        <v>16.133333333333333</v>
      </c>
      <c r="AV2796" s="147">
        <f>INDEX(ELSV!$C$3:$G$72,MATCH(AM2796,ELSV!$G$3:$G$72,0),MATCH(IF(W2796&gt;10000000,"A",IF(W2796&gt;5000000,"B",IF(W2796&gt;1000000,"C","D"))),ELSV!$C$3:$G$3,0))</f>
        <v>6</v>
      </c>
      <c r="AW2796" s="152">
        <f>INDEX(ELSV!$G$3:$K$72,MATCH(AM2796,ELSV!$G$3:$G$72,0),MATCH(IF(W2796&gt;10000000,"A",IF(W2796&gt;5000000,"B",IF(W2796&gt;1000000,"C","D"))),ELSV!$G$3:$K$3,0))</f>
        <v>0.9</v>
      </c>
      <c r="AX2796" s="135">
        <f t="shared" si="790"/>
        <v>15112.7755177204</v>
      </c>
      <c r="AY2796" s="135">
        <f t="shared" si="791"/>
        <v>13601.497965948358</v>
      </c>
      <c r="AZ2796" s="135">
        <f t="shared" si="792"/>
        <v>1511.277551772042</v>
      </c>
    </row>
    <row r="2797" spans="1:52">
      <c r="A2797" s="133">
        <v>2900006</v>
      </c>
      <c r="B2797" s="70">
        <v>0</v>
      </c>
      <c r="C2797" s="133">
        <v>290000619</v>
      </c>
      <c r="D2797" s="133" t="s">
        <v>1394</v>
      </c>
      <c r="E2797" s="70">
        <v>4009000</v>
      </c>
      <c r="F2797" s="70">
        <v>8109000</v>
      </c>
      <c r="G2797" s="70" t="s">
        <v>1401</v>
      </c>
      <c r="H2797" s="70" t="s">
        <v>0</v>
      </c>
      <c r="I2797" s="70" t="s">
        <v>1135</v>
      </c>
      <c r="J2797" s="70">
        <v>46</v>
      </c>
      <c r="K2797" s="70">
        <v>4009000</v>
      </c>
      <c r="L2797" s="136">
        <v>40072</v>
      </c>
      <c r="M2797" s="77" t="s">
        <v>1754</v>
      </c>
      <c r="N2797" s="133" t="s">
        <v>1604</v>
      </c>
      <c r="O2797" s="70" t="s">
        <v>17</v>
      </c>
      <c r="P2797" s="73">
        <v>8612</v>
      </c>
      <c r="Q2797" s="73">
        <v>-8612</v>
      </c>
      <c r="R2797" s="73">
        <v>0</v>
      </c>
      <c r="S2797" s="73">
        <v>0</v>
      </c>
      <c r="T2797" s="73">
        <v>0</v>
      </c>
      <c r="U2797" s="73">
        <v>0</v>
      </c>
      <c r="V2797" s="73">
        <v>0</v>
      </c>
      <c r="W2797" s="135">
        <v>8612</v>
      </c>
      <c r="X2797" s="73">
        <v>-8612</v>
      </c>
      <c r="Y2797" s="135">
        <v>0</v>
      </c>
      <c r="Z2797" s="70" t="s">
        <v>1463</v>
      </c>
      <c r="AA2797" s="73">
        <v>0</v>
      </c>
      <c r="AB2797" s="73">
        <v>0</v>
      </c>
      <c r="AC2797" s="73">
        <f t="shared" si="780"/>
        <v>0</v>
      </c>
      <c r="AD2797" s="73">
        <f t="shared" si="783"/>
        <v>0</v>
      </c>
      <c r="AE2797" s="81">
        <f t="shared" si="784"/>
        <v>40057</v>
      </c>
      <c r="AF2797" s="125" t="s">
        <v>1299</v>
      </c>
      <c r="AG2797">
        <f>MATCH(AF2797,'Cat-3'!$A:$A,0)</f>
        <v>628</v>
      </c>
      <c r="AH2797">
        <f>MATCH(AE2797,'Cat-3'!$1:$1,0)</f>
        <v>60</v>
      </c>
      <c r="AI2797">
        <f>INDEX('Cat-3'!$1:$1048576,Working!AG2797,Working!AH2797)</f>
        <v>122.3</v>
      </c>
      <c r="AJ2797">
        <f>MATCH($AJ$3,'Cat-3'!$1:$1,0)</f>
        <v>90</v>
      </c>
      <c r="AK2797">
        <f>INDEX('Cat-3'!$1:$1048576,Working!AG2797,Working!AJ2797)</f>
        <v>138.4</v>
      </c>
      <c r="AL2797" s="105">
        <f>AK2797/AI2797</f>
        <v>1.1316434995911693</v>
      </c>
      <c r="AM2797" s="114" t="s">
        <v>3442</v>
      </c>
      <c r="AN2797">
        <f>MATCH(AM2797,'Cat-4'!$A:$A,0)</f>
        <v>843</v>
      </c>
      <c r="AO2797">
        <f>MATCH($AO$3,'Cat-4'!$1:$1,0)</f>
        <v>4</v>
      </c>
      <c r="AP2797">
        <f>INDEX('Cat-4'!$1:$1048576,Working!AN2797,Working!AO2797)</f>
        <v>103.9</v>
      </c>
      <c r="AQ2797">
        <f>MATCH($AQ$3,'Cat-4'!$1:$1,0)</f>
        <v>152</v>
      </c>
      <c r="AR2797">
        <f>INDEX('Cat-4'!$1:$1048576,Working!AN2797,Working!AQ2797)</f>
        <v>159.1</v>
      </c>
      <c r="AS2797" s="105">
        <f t="shared" si="793"/>
        <v>1.5312800769971124</v>
      </c>
      <c r="AT2797" s="105">
        <f>AS2797*AL2797</f>
        <v>1.7328631451872474</v>
      </c>
      <c r="AU2797" s="105">
        <f t="shared" si="785"/>
        <v>15.097222222222221</v>
      </c>
      <c r="AV2797" s="147">
        <f>INDEX(ELSV!$C$3:$G$72,MATCH(AM2797,ELSV!$G$3:$G$72,0),MATCH(IF(W2797&gt;10000000,"A",IF(W2797&gt;5000000,"B",IF(W2797&gt;1000000,"C","D"))),ELSV!$C$3:$G$3,0))</f>
        <v>6</v>
      </c>
      <c r="AW2797" s="152">
        <f>INDEX(ELSV!$G$3:$K$72,MATCH(AM2797,ELSV!$G$3:$G$72,0),MATCH(IF(W2797&gt;10000000,"A",IF(W2797&gt;5000000,"B",IF(W2797&gt;1000000,"C","D"))),ELSV!$G$3:$K$3,0))</f>
        <v>0.9</v>
      </c>
      <c r="AX2797" s="135">
        <f t="shared" si="790"/>
        <v>14923.417406352575</v>
      </c>
      <c r="AY2797" s="135">
        <f t="shared" si="791"/>
        <v>13431.075665717315</v>
      </c>
      <c r="AZ2797" s="135">
        <f t="shared" si="792"/>
        <v>1492.3417406352601</v>
      </c>
    </row>
    <row r="2798" spans="1:52">
      <c r="A2798" s="133">
        <v>2900006</v>
      </c>
      <c r="B2798" s="70">
        <v>0</v>
      </c>
      <c r="C2798" s="133">
        <v>290000620</v>
      </c>
      <c r="D2798" s="133" t="s">
        <v>1394</v>
      </c>
      <c r="E2798" s="70">
        <v>4009000</v>
      </c>
      <c r="F2798" s="70">
        <v>8109000</v>
      </c>
      <c r="G2798" s="70" t="s">
        <v>1401</v>
      </c>
      <c r="H2798" s="70" t="s">
        <v>0</v>
      </c>
      <c r="I2798" s="70" t="s">
        <v>1135</v>
      </c>
      <c r="J2798" s="70">
        <v>46</v>
      </c>
      <c r="K2798" s="70">
        <v>4009000</v>
      </c>
      <c r="L2798" s="136">
        <v>40072</v>
      </c>
      <c r="M2798" s="77" t="s">
        <v>1754</v>
      </c>
      <c r="N2798" s="133" t="s">
        <v>1604</v>
      </c>
      <c r="O2798" s="70" t="s">
        <v>17</v>
      </c>
      <c r="P2798" s="73">
        <v>8612</v>
      </c>
      <c r="Q2798" s="73">
        <v>-8612</v>
      </c>
      <c r="R2798" s="73">
        <v>0</v>
      </c>
      <c r="S2798" s="73">
        <v>0</v>
      </c>
      <c r="T2798" s="73">
        <v>0</v>
      </c>
      <c r="U2798" s="73">
        <v>0</v>
      </c>
      <c r="V2798" s="73">
        <v>0</v>
      </c>
      <c r="W2798" s="135">
        <v>8612</v>
      </c>
      <c r="X2798" s="73">
        <v>-8612</v>
      </c>
      <c r="Y2798" s="135">
        <v>0</v>
      </c>
      <c r="Z2798" s="70" t="s">
        <v>1463</v>
      </c>
      <c r="AA2798" s="73">
        <v>0</v>
      </c>
      <c r="AB2798" s="73">
        <v>0</v>
      </c>
      <c r="AC2798" s="73">
        <f t="shared" si="780"/>
        <v>0</v>
      </c>
      <c r="AD2798" s="73">
        <f t="shared" si="783"/>
        <v>0</v>
      </c>
      <c r="AE2798" s="81">
        <f t="shared" si="784"/>
        <v>40057</v>
      </c>
      <c r="AF2798" s="125" t="s">
        <v>1299</v>
      </c>
      <c r="AG2798">
        <f>MATCH(AF2798,'Cat-3'!$A:$A,0)</f>
        <v>628</v>
      </c>
      <c r="AH2798">
        <f>MATCH(AE2798,'Cat-3'!$1:$1,0)</f>
        <v>60</v>
      </c>
      <c r="AI2798">
        <f>INDEX('Cat-3'!$1:$1048576,Working!AG2798,Working!AH2798)</f>
        <v>122.3</v>
      </c>
      <c r="AJ2798">
        <f>MATCH($AJ$3,'Cat-3'!$1:$1,0)</f>
        <v>90</v>
      </c>
      <c r="AK2798">
        <f>INDEX('Cat-3'!$1:$1048576,Working!AG2798,Working!AJ2798)</f>
        <v>138.4</v>
      </c>
      <c r="AL2798" s="105">
        <f>AK2798/AI2798</f>
        <v>1.1316434995911693</v>
      </c>
      <c r="AM2798" s="114" t="s">
        <v>3442</v>
      </c>
      <c r="AN2798">
        <f>MATCH(AM2798,'Cat-4'!$A:$A,0)</f>
        <v>843</v>
      </c>
      <c r="AO2798">
        <f>MATCH($AO$3,'Cat-4'!$1:$1,0)</f>
        <v>4</v>
      </c>
      <c r="AP2798">
        <f>INDEX('Cat-4'!$1:$1048576,Working!AN2798,Working!AO2798)</f>
        <v>103.9</v>
      </c>
      <c r="AQ2798">
        <f>MATCH($AQ$3,'Cat-4'!$1:$1,0)</f>
        <v>152</v>
      </c>
      <c r="AR2798">
        <f>INDEX('Cat-4'!$1:$1048576,Working!AN2798,Working!AQ2798)</f>
        <v>159.1</v>
      </c>
      <c r="AS2798" s="105">
        <f t="shared" si="793"/>
        <v>1.5312800769971124</v>
      </c>
      <c r="AT2798" s="105">
        <f>AS2798*AL2798</f>
        <v>1.7328631451872474</v>
      </c>
      <c r="AU2798" s="105">
        <f t="shared" si="785"/>
        <v>15.097222222222221</v>
      </c>
      <c r="AV2798" s="147">
        <f>INDEX(ELSV!$C$3:$G$72,MATCH(AM2798,ELSV!$G$3:$G$72,0),MATCH(IF(W2798&gt;10000000,"A",IF(W2798&gt;5000000,"B",IF(W2798&gt;1000000,"C","D"))),ELSV!$C$3:$G$3,0))</f>
        <v>6</v>
      </c>
      <c r="AW2798" s="152">
        <f>INDEX(ELSV!$G$3:$K$72,MATCH(AM2798,ELSV!$G$3:$G$72,0),MATCH(IF(W2798&gt;10000000,"A",IF(W2798&gt;5000000,"B",IF(W2798&gt;1000000,"C","D"))),ELSV!$G$3:$K$3,0))</f>
        <v>0.9</v>
      </c>
      <c r="AX2798" s="135">
        <f t="shared" si="790"/>
        <v>14923.417406352575</v>
      </c>
      <c r="AY2798" s="135">
        <f t="shared" si="791"/>
        <v>13431.075665717315</v>
      </c>
      <c r="AZ2798" s="135">
        <f t="shared" si="792"/>
        <v>1492.3417406352601</v>
      </c>
    </row>
    <row r="2799" spans="1:52">
      <c r="A2799" s="133">
        <v>1401248</v>
      </c>
      <c r="B2799" s="70">
        <v>0</v>
      </c>
      <c r="C2799" s="133">
        <v>14012480</v>
      </c>
      <c r="D2799" s="133" t="s">
        <v>1397</v>
      </c>
      <c r="E2799" s="70">
        <v>4006000</v>
      </c>
      <c r="F2799" s="70">
        <v>8108200</v>
      </c>
      <c r="G2799" s="70" t="s">
        <v>1402</v>
      </c>
      <c r="H2799" s="70" t="s">
        <v>0</v>
      </c>
      <c r="I2799" s="70" t="s">
        <v>811</v>
      </c>
      <c r="J2799" s="70">
        <v>46</v>
      </c>
      <c r="K2799" s="70">
        <v>4008200</v>
      </c>
      <c r="L2799" s="136">
        <v>43227</v>
      </c>
      <c r="M2799" s="77" t="s">
        <v>1754</v>
      </c>
      <c r="N2799" s="133" t="s">
        <v>936</v>
      </c>
      <c r="O2799" s="70" t="s">
        <v>17</v>
      </c>
      <c r="P2799" s="73">
        <v>8556</v>
      </c>
      <c r="Q2799" s="73">
        <v>-5355.24</v>
      </c>
      <c r="R2799" s="73">
        <v>3200.76</v>
      </c>
      <c r="S2799" s="73">
        <v>0</v>
      </c>
      <c r="T2799" s="73">
        <v>0</v>
      </c>
      <c r="U2799" s="73">
        <v>-1092.5999999999999</v>
      </c>
      <c r="V2799" s="73">
        <v>0</v>
      </c>
      <c r="W2799" s="135">
        <v>8556</v>
      </c>
      <c r="X2799" s="73">
        <v>-6447.84</v>
      </c>
      <c r="Y2799" s="135">
        <v>2108.16</v>
      </c>
      <c r="Z2799" s="70" t="s">
        <v>1664</v>
      </c>
      <c r="AA2799" s="73">
        <v>-1092.5999999999999</v>
      </c>
      <c r="AB2799" s="73">
        <v>0</v>
      </c>
      <c r="AC2799" s="73">
        <f t="shared" si="780"/>
        <v>-1092.5999999999999</v>
      </c>
      <c r="AD2799" s="73">
        <f t="shared" si="783"/>
        <v>-1092.5999999999999</v>
      </c>
      <c r="AE2799" s="81">
        <f t="shared" si="784"/>
        <v>43221</v>
      </c>
      <c r="AM2799" s="114" t="s">
        <v>3054</v>
      </c>
      <c r="AN2799">
        <f>MATCH(AM2799,'Cat-4'!$A:$A,0)</f>
        <v>648</v>
      </c>
      <c r="AO2799">
        <f>MATCH(AE2799,'Cat-4'!$1:$1,0)</f>
        <v>77</v>
      </c>
      <c r="AP2799">
        <f>INDEX('Cat-4'!$1:$1048576,Working!AN2799,Working!AO2799)</f>
        <v>116.3</v>
      </c>
      <c r="AQ2799">
        <f>MATCH($AQ$3,'Cat-4'!$1:$1,0)</f>
        <v>152</v>
      </c>
      <c r="AR2799">
        <f>INDEX('Cat-4'!$1:$1048576,Working!AN2799,Working!AQ2799)</f>
        <v>145.4</v>
      </c>
      <c r="AS2799" s="105">
        <f t="shared" si="793"/>
        <v>1.2502149613069649</v>
      </c>
      <c r="AT2799" s="138">
        <f t="shared" ref="AT2799:AT2805" si="794">AS2799</f>
        <v>1.2502149613069649</v>
      </c>
      <c r="AU2799" s="105">
        <f t="shared" si="785"/>
        <v>6.4555555555555557</v>
      </c>
      <c r="AV2799" s="147">
        <f>INDEX(ELSV!$C$3:$G$72,MATCH(AM2799,ELSV!$G$3:$G$72,0),MATCH(IF(W2799&gt;10000000,"A",IF(W2799&gt;5000000,"B",IF(W2799&gt;1000000,"C","D"))),ELSV!$C$3:$G$3,0))</f>
        <v>6</v>
      </c>
      <c r="AW2799" s="152">
        <f>INDEX(ELSV!$G$3:$K$72,MATCH(AM2799,ELSV!$G$3:$G$72,0),MATCH(IF(W2799&gt;10000000,"A",IF(W2799&gt;5000000,"B",IF(W2799&gt;1000000,"C","D"))),ELSV!$G$3:$K$3,0))</f>
        <v>1</v>
      </c>
      <c r="AX2799" s="135">
        <f t="shared" si="790"/>
        <v>10696.839208942391</v>
      </c>
      <c r="AY2799" s="135">
        <f t="shared" si="791"/>
        <v>10696.839208942391</v>
      </c>
      <c r="AZ2799" s="135">
        <f t="shared" si="792"/>
        <v>0</v>
      </c>
    </row>
    <row r="2800" spans="1:52">
      <c r="A2800" s="133">
        <v>1401249</v>
      </c>
      <c r="B2800" s="70">
        <v>0</v>
      </c>
      <c r="C2800" s="133">
        <v>14012490</v>
      </c>
      <c r="D2800" s="133" t="s">
        <v>1397</v>
      </c>
      <c r="E2800" s="70">
        <v>4006000</v>
      </c>
      <c r="F2800" s="70">
        <v>8108200</v>
      </c>
      <c r="G2800" s="70" t="s">
        <v>1402</v>
      </c>
      <c r="H2800" s="70" t="s">
        <v>0</v>
      </c>
      <c r="I2800" s="70" t="s">
        <v>811</v>
      </c>
      <c r="J2800" s="70">
        <v>46</v>
      </c>
      <c r="K2800" s="70">
        <v>4008200</v>
      </c>
      <c r="L2800" s="136">
        <v>43227</v>
      </c>
      <c r="M2800" s="77" t="s">
        <v>1754</v>
      </c>
      <c r="N2800" s="133" t="s">
        <v>936</v>
      </c>
      <c r="O2800" s="70" t="s">
        <v>17</v>
      </c>
      <c r="P2800" s="73">
        <v>8556</v>
      </c>
      <c r="Q2800" s="73">
        <v>-5355.24</v>
      </c>
      <c r="R2800" s="73">
        <v>3200.76</v>
      </c>
      <c r="S2800" s="73">
        <v>0</v>
      </c>
      <c r="T2800" s="73">
        <v>0</v>
      </c>
      <c r="U2800" s="73">
        <v>-1092.5999999999999</v>
      </c>
      <c r="V2800" s="73">
        <v>0</v>
      </c>
      <c r="W2800" s="135">
        <v>8556</v>
      </c>
      <c r="X2800" s="73">
        <v>-6447.84</v>
      </c>
      <c r="Y2800" s="135">
        <v>2108.16</v>
      </c>
      <c r="Z2800" s="70" t="s">
        <v>1664</v>
      </c>
      <c r="AA2800" s="73">
        <v>-1092.5999999999999</v>
      </c>
      <c r="AB2800" s="73">
        <v>0</v>
      </c>
      <c r="AC2800" s="73">
        <f t="shared" si="780"/>
        <v>-1092.5999999999999</v>
      </c>
      <c r="AD2800" s="73">
        <f t="shared" si="783"/>
        <v>-1092.5999999999999</v>
      </c>
      <c r="AE2800" s="81">
        <f t="shared" si="784"/>
        <v>43221</v>
      </c>
      <c r="AM2800" s="114" t="s">
        <v>3054</v>
      </c>
      <c r="AN2800">
        <f>MATCH(AM2800,'Cat-4'!$A:$A,0)</f>
        <v>648</v>
      </c>
      <c r="AO2800">
        <f>MATCH(AE2800,'Cat-4'!$1:$1,0)</f>
        <v>77</v>
      </c>
      <c r="AP2800">
        <f>INDEX('Cat-4'!$1:$1048576,Working!AN2800,Working!AO2800)</f>
        <v>116.3</v>
      </c>
      <c r="AQ2800">
        <f>MATCH($AQ$3,'Cat-4'!$1:$1,0)</f>
        <v>152</v>
      </c>
      <c r="AR2800">
        <f>INDEX('Cat-4'!$1:$1048576,Working!AN2800,Working!AQ2800)</f>
        <v>145.4</v>
      </c>
      <c r="AS2800" s="105">
        <f t="shared" si="793"/>
        <v>1.2502149613069649</v>
      </c>
      <c r="AT2800" s="138">
        <f t="shared" si="794"/>
        <v>1.2502149613069649</v>
      </c>
      <c r="AU2800" s="105">
        <f t="shared" si="785"/>
        <v>6.4555555555555557</v>
      </c>
      <c r="AV2800" s="147">
        <f>INDEX(ELSV!$C$3:$G$72,MATCH(AM2800,ELSV!$G$3:$G$72,0),MATCH(IF(W2800&gt;10000000,"A",IF(W2800&gt;5000000,"B",IF(W2800&gt;1000000,"C","D"))),ELSV!$C$3:$G$3,0))</f>
        <v>6</v>
      </c>
      <c r="AW2800" s="152">
        <f>INDEX(ELSV!$G$3:$K$72,MATCH(AM2800,ELSV!$G$3:$G$72,0),MATCH(IF(W2800&gt;10000000,"A",IF(W2800&gt;5000000,"B",IF(W2800&gt;1000000,"C","D"))),ELSV!$G$3:$K$3,0))</f>
        <v>1</v>
      </c>
      <c r="AX2800" s="135">
        <f t="shared" si="790"/>
        <v>10696.839208942391</v>
      </c>
      <c r="AY2800" s="135">
        <f t="shared" si="791"/>
        <v>10696.839208942391</v>
      </c>
      <c r="AZ2800" s="135">
        <f t="shared" si="792"/>
        <v>0</v>
      </c>
    </row>
    <row r="2801" spans="1:52">
      <c r="A2801" s="133">
        <v>1401250</v>
      </c>
      <c r="B2801" s="70">
        <v>0</v>
      </c>
      <c r="C2801" s="133">
        <v>14012500</v>
      </c>
      <c r="D2801" s="133" t="s">
        <v>1397</v>
      </c>
      <c r="E2801" s="70">
        <v>4006000</v>
      </c>
      <c r="F2801" s="70">
        <v>8108200</v>
      </c>
      <c r="G2801" s="70" t="s">
        <v>1402</v>
      </c>
      <c r="H2801" s="70" t="s">
        <v>0</v>
      </c>
      <c r="I2801" s="70" t="s">
        <v>811</v>
      </c>
      <c r="J2801" s="70">
        <v>46</v>
      </c>
      <c r="K2801" s="70">
        <v>4008200</v>
      </c>
      <c r="L2801" s="136">
        <v>43227</v>
      </c>
      <c r="M2801" s="77" t="s">
        <v>1754</v>
      </c>
      <c r="N2801" s="133" t="s">
        <v>936</v>
      </c>
      <c r="O2801" s="70" t="s">
        <v>17</v>
      </c>
      <c r="P2801" s="73">
        <v>8556</v>
      </c>
      <c r="Q2801" s="73">
        <v>-5355.24</v>
      </c>
      <c r="R2801" s="73">
        <v>3200.76</v>
      </c>
      <c r="S2801" s="73">
        <v>0</v>
      </c>
      <c r="T2801" s="73">
        <v>0</v>
      </c>
      <c r="U2801" s="73">
        <v>-1092.5999999999999</v>
      </c>
      <c r="V2801" s="73">
        <v>0</v>
      </c>
      <c r="W2801" s="135">
        <v>8556</v>
      </c>
      <c r="X2801" s="73">
        <v>-6447.84</v>
      </c>
      <c r="Y2801" s="135">
        <v>2108.16</v>
      </c>
      <c r="Z2801" s="70" t="s">
        <v>1664</v>
      </c>
      <c r="AA2801" s="73">
        <v>-1092.5999999999999</v>
      </c>
      <c r="AB2801" s="73">
        <v>0</v>
      </c>
      <c r="AC2801" s="73">
        <f t="shared" si="780"/>
        <v>-1092.5999999999999</v>
      </c>
      <c r="AD2801" s="73">
        <f t="shared" si="783"/>
        <v>-1092.5999999999999</v>
      </c>
      <c r="AE2801" s="81">
        <f t="shared" si="784"/>
        <v>43221</v>
      </c>
      <c r="AM2801" s="114" t="s">
        <v>3054</v>
      </c>
      <c r="AN2801">
        <f>MATCH(AM2801,'Cat-4'!$A:$A,0)</f>
        <v>648</v>
      </c>
      <c r="AO2801">
        <f>MATCH(AE2801,'Cat-4'!$1:$1,0)</f>
        <v>77</v>
      </c>
      <c r="AP2801">
        <f>INDEX('Cat-4'!$1:$1048576,Working!AN2801,Working!AO2801)</f>
        <v>116.3</v>
      </c>
      <c r="AQ2801">
        <f>MATCH($AQ$3,'Cat-4'!$1:$1,0)</f>
        <v>152</v>
      </c>
      <c r="AR2801">
        <f>INDEX('Cat-4'!$1:$1048576,Working!AN2801,Working!AQ2801)</f>
        <v>145.4</v>
      </c>
      <c r="AS2801" s="105">
        <f t="shared" si="793"/>
        <v>1.2502149613069649</v>
      </c>
      <c r="AT2801" s="138">
        <f t="shared" si="794"/>
        <v>1.2502149613069649</v>
      </c>
      <c r="AU2801" s="105">
        <f t="shared" si="785"/>
        <v>6.4555555555555557</v>
      </c>
      <c r="AV2801" s="147">
        <f>INDEX(ELSV!$C$3:$G$72,MATCH(AM2801,ELSV!$G$3:$G$72,0),MATCH(IF(W2801&gt;10000000,"A",IF(W2801&gt;5000000,"B",IF(W2801&gt;1000000,"C","D"))),ELSV!$C$3:$G$3,0))</f>
        <v>6</v>
      </c>
      <c r="AW2801" s="152">
        <f>INDEX(ELSV!$G$3:$K$72,MATCH(AM2801,ELSV!$G$3:$G$72,0),MATCH(IF(W2801&gt;10000000,"A",IF(W2801&gt;5000000,"B",IF(W2801&gt;1000000,"C","D"))),ELSV!$G$3:$K$3,0))</f>
        <v>1</v>
      </c>
      <c r="AX2801" s="135">
        <f t="shared" si="790"/>
        <v>10696.839208942391</v>
      </c>
      <c r="AY2801" s="135">
        <f t="shared" si="791"/>
        <v>10696.839208942391</v>
      </c>
      <c r="AZ2801" s="135">
        <f t="shared" si="792"/>
        <v>0</v>
      </c>
    </row>
    <row r="2802" spans="1:52">
      <c r="A2802" s="133">
        <v>1401251</v>
      </c>
      <c r="B2802" s="70">
        <v>0</v>
      </c>
      <c r="C2802" s="133">
        <v>14012510</v>
      </c>
      <c r="D2802" s="133" t="s">
        <v>1397</v>
      </c>
      <c r="E2802" s="70">
        <v>4006000</v>
      </c>
      <c r="F2802" s="70">
        <v>8108200</v>
      </c>
      <c r="G2802" s="70" t="s">
        <v>1402</v>
      </c>
      <c r="H2802" s="70" t="s">
        <v>0</v>
      </c>
      <c r="I2802" s="70" t="s">
        <v>811</v>
      </c>
      <c r="J2802" s="70">
        <v>46</v>
      </c>
      <c r="K2802" s="70">
        <v>4008200</v>
      </c>
      <c r="L2802" s="136">
        <v>43227</v>
      </c>
      <c r="M2802" s="77" t="s">
        <v>1754</v>
      </c>
      <c r="N2802" s="133" t="s">
        <v>936</v>
      </c>
      <c r="O2802" s="70" t="s">
        <v>17</v>
      </c>
      <c r="P2802" s="73">
        <v>8556</v>
      </c>
      <c r="Q2802" s="73">
        <v>-5355.24</v>
      </c>
      <c r="R2802" s="73">
        <v>3200.76</v>
      </c>
      <c r="S2802" s="73">
        <v>0</v>
      </c>
      <c r="T2802" s="73">
        <v>0</v>
      </c>
      <c r="U2802" s="73">
        <v>-1092.5999999999999</v>
      </c>
      <c r="V2802" s="73">
        <v>0</v>
      </c>
      <c r="W2802" s="135">
        <v>8556</v>
      </c>
      <c r="X2802" s="73">
        <v>-6447.84</v>
      </c>
      <c r="Y2802" s="135">
        <v>2108.16</v>
      </c>
      <c r="Z2802" s="70" t="s">
        <v>1664</v>
      </c>
      <c r="AA2802" s="73">
        <v>-1092.5999999999999</v>
      </c>
      <c r="AB2802" s="73">
        <v>0</v>
      </c>
      <c r="AC2802" s="73">
        <f t="shared" si="780"/>
        <v>-1092.5999999999999</v>
      </c>
      <c r="AD2802" s="73">
        <f t="shared" si="783"/>
        <v>-1092.5999999999999</v>
      </c>
      <c r="AE2802" s="81">
        <f t="shared" si="784"/>
        <v>43221</v>
      </c>
      <c r="AM2802" s="114" t="s">
        <v>3054</v>
      </c>
      <c r="AN2802">
        <f>MATCH(AM2802,'Cat-4'!$A:$A,0)</f>
        <v>648</v>
      </c>
      <c r="AO2802">
        <f>MATCH(AE2802,'Cat-4'!$1:$1,0)</f>
        <v>77</v>
      </c>
      <c r="AP2802">
        <f>INDEX('Cat-4'!$1:$1048576,Working!AN2802,Working!AO2802)</f>
        <v>116.3</v>
      </c>
      <c r="AQ2802">
        <f>MATCH($AQ$3,'Cat-4'!$1:$1,0)</f>
        <v>152</v>
      </c>
      <c r="AR2802">
        <f>INDEX('Cat-4'!$1:$1048576,Working!AN2802,Working!AQ2802)</f>
        <v>145.4</v>
      </c>
      <c r="AS2802" s="105">
        <f t="shared" si="793"/>
        <v>1.2502149613069649</v>
      </c>
      <c r="AT2802" s="138">
        <f t="shared" si="794"/>
        <v>1.2502149613069649</v>
      </c>
      <c r="AU2802" s="105">
        <f t="shared" si="785"/>
        <v>6.4555555555555557</v>
      </c>
      <c r="AV2802" s="147">
        <f>INDEX(ELSV!$C$3:$G$72,MATCH(AM2802,ELSV!$G$3:$G$72,0),MATCH(IF(W2802&gt;10000000,"A",IF(W2802&gt;5000000,"B",IF(W2802&gt;1000000,"C","D"))),ELSV!$C$3:$G$3,0))</f>
        <v>6</v>
      </c>
      <c r="AW2802" s="152">
        <f>INDEX(ELSV!$G$3:$K$72,MATCH(AM2802,ELSV!$G$3:$G$72,0),MATCH(IF(W2802&gt;10000000,"A",IF(W2802&gt;5000000,"B",IF(W2802&gt;1000000,"C","D"))),ELSV!$G$3:$K$3,0))</f>
        <v>1</v>
      </c>
      <c r="AX2802" s="135">
        <f t="shared" si="790"/>
        <v>10696.839208942391</v>
      </c>
      <c r="AY2802" s="135">
        <f t="shared" si="791"/>
        <v>10696.839208942391</v>
      </c>
      <c r="AZ2802" s="135">
        <f t="shared" si="792"/>
        <v>0</v>
      </c>
    </row>
    <row r="2803" spans="1:52">
      <c r="A2803" s="133">
        <v>1401252</v>
      </c>
      <c r="B2803" s="70">
        <v>0</v>
      </c>
      <c r="C2803" s="133">
        <v>14012520</v>
      </c>
      <c r="D2803" s="133" t="s">
        <v>1397</v>
      </c>
      <c r="E2803" s="70">
        <v>4006000</v>
      </c>
      <c r="F2803" s="70">
        <v>8108200</v>
      </c>
      <c r="G2803" s="70" t="s">
        <v>1402</v>
      </c>
      <c r="H2803" s="70" t="s">
        <v>0</v>
      </c>
      <c r="I2803" s="70" t="s">
        <v>811</v>
      </c>
      <c r="J2803" s="70">
        <v>46</v>
      </c>
      <c r="K2803" s="70">
        <v>4008200</v>
      </c>
      <c r="L2803" s="136">
        <v>43227</v>
      </c>
      <c r="M2803" s="77" t="s">
        <v>1754</v>
      </c>
      <c r="N2803" s="133" t="s">
        <v>936</v>
      </c>
      <c r="O2803" s="70" t="s">
        <v>17</v>
      </c>
      <c r="P2803" s="73">
        <v>8556</v>
      </c>
      <c r="Q2803" s="73">
        <v>-5355.24</v>
      </c>
      <c r="R2803" s="73">
        <v>3200.76</v>
      </c>
      <c r="S2803" s="73">
        <v>0</v>
      </c>
      <c r="T2803" s="73">
        <v>0</v>
      </c>
      <c r="U2803" s="73">
        <v>-1092.5999999999999</v>
      </c>
      <c r="V2803" s="73">
        <v>0</v>
      </c>
      <c r="W2803" s="135">
        <v>8556</v>
      </c>
      <c r="X2803" s="73">
        <v>-6447.84</v>
      </c>
      <c r="Y2803" s="135">
        <v>2108.16</v>
      </c>
      <c r="Z2803" s="70" t="s">
        <v>1664</v>
      </c>
      <c r="AA2803" s="73">
        <v>-1092.5999999999999</v>
      </c>
      <c r="AB2803" s="73">
        <v>0</v>
      </c>
      <c r="AC2803" s="73">
        <f t="shared" si="780"/>
        <v>-1092.5999999999999</v>
      </c>
      <c r="AD2803" s="73">
        <f t="shared" si="783"/>
        <v>-1092.5999999999999</v>
      </c>
      <c r="AE2803" s="81">
        <f t="shared" si="784"/>
        <v>43221</v>
      </c>
      <c r="AM2803" s="114" t="s">
        <v>3054</v>
      </c>
      <c r="AN2803">
        <f>MATCH(AM2803,'Cat-4'!$A:$A,0)</f>
        <v>648</v>
      </c>
      <c r="AO2803">
        <f>MATCH(AE2803,'Cat-4'!$1:$1,0)</f>
        <v>77</v>
      </c>
      <c r="AP2803">
        <f>INDEX('Cat-4'!$1:$1048576,Working!AN2803,Working!AO2803)</f>
        <v>116.3</v>
      </c>
      <c r="AQ2803">
        <f>MATCH($AQ$3,'Cat-4'!$1:$1,0)</f>
        <v>152</v>
      </c>
      <c r="AR2803">
        <f>INDEX('Cat-4'!$1:$1048576,Working!AN2803,Working!AQ2803)</f>
        <v>145.4</v>
      </c>
      <c r="AS2803" s="105">
        <f t="shared" si="793"/>
        <v>1.2502149613069649</v>
      </c>
      <c r="AT2803" s="138">
        <f t="shared" si="794"/>
        <v>1.2502149613069649</v>
      </c>
      <c r="AU2803" s="105">
        <f t="shared" si="785"/>
        <v>6.4555555555555557</v>
      </c>
      <c r="AV2803" s="147">
        <f>INDEX(ELSV!$C$3:$G$72,MATCH(AM2803,ELSV!$G$3:$G$72,0),MATCH(IF(W2803&gt;10000000,"A",IF(W2803&gt;5000000,"B",IF(W2803&gt;1000000,"C","D"))),ELSV!$C$3:$G$3,0))</f>
        <v>6</v>
      </c>
      <c r="AW2803" s="152">
        <f>INDEX(ELSV!$G$3:$K$72,MATCH(AM2803,ELSV!$G$3:$G$72,0),MATCH(IF(W2803&gt;10000000,"A",IF(W2803&gt;5000000,"B",IF(W2803&gt;1000000,"C","D"))),ELSV!$G$3:$K$3,0))</f>
        <v>1</v>
      </c>
      <c r="AX2803" s="135">
        <f t="shared" si="790"/>
        <v>10696.839208942391</v>
      </c>
      <c r="AY2803" s="135">
        <f t="shared" si="791"/>
        <v>10696.839208942391</v>
      </c>
      <c r="AZ2803" s="135">
        <f t="shared" si="792"/>
        <v>0</v>
      </c>
    </row>
    <row r="2804" spans="1:52">
      <c r="A2804" s="133">
        <v>1401253</v>
      </c>
      <c r="B2804" s="70">
        <v>0</v>
      </c>
      <c r="C2804" s="133">
        <v>14012530</v>
      </c>
      <c r="D2804" s="133" t="s">
        <v>1397</v>
      </c>
      <c r="E2804" s="70">
        <v>4006000</v>
      </c>
      <c r="F2804" s="70">
        <v>8108200</v>
      </c>
      <c r="G2804" s="70" t="s">
        <v>1402</v>
      </c>
      <c r="H2804" s="70" t="s">
        <v>0</v>
      </c>
      <c r="I2804" s="70" t="s">
        <v>811</v>
      </c>
      <c r="J2804" s="70">
        <v>46</v>
      </c>
      <c r="K2804" s="70">
        <v>4008200</v>
      </c>
      <c r="L2804" s="136">
        <v>43227</v>
      </c>
      <c r="M2804" s="77" t="s">
        <v>1754</v>
      </c>
      <c r="N2804" s="133" t="s">
        <v>936</v>
      </c>
      <c r="O2804" s="70" t="s">
        <v>17</v>
      </c>
      <c r="P2804" s="73">
        <v>8556</v>
      </c>
      <c r="Q2804" s="73">
        <v>-5355.24</v>
      </c>
      <c r="R2804" s="73">
        <v>3200.76</v>
      </c>
      <c r="S2804" s="73">
        <v>0</v>
      </c>
      <c r="T2804" s="73">
        <v>0</v>
      </c>
      <c r="U2804" s="73">
        <v>-1092.5999999999999</v>
      </c>
      <c r="V2804" s="73">
        <v>0</v>
      </c>
      <c r="W2804" s="135">
        <v>8556</v>
      </c>
      <c r="X2804" s="73">
        <v>-6447.84</v>
      </c>
      <c r="Y2804" s="135">
        <v>2108.16</v>
      </c>
      <c r="Z2804" s="70" t="s">
        <v>1664</v>
      </c>
      <c r="AA2804" s="73">
        <v>-1092.5999999999999</v>
      </c>
      <c r="AB2804" s="73">
        <v>0</v>
      </c>
      <c r="AC2804" s="73">
        <f t="shared" si="780"/>
        <v>-1092.5999999999999</v>
      </c>
      <c r="AD2804" s="73">
        <f t="shared" si="783"/>
        <v>-1092.5999999999999</v>
      </c>
      <c r="AE2804" s="81">
        <f t="shared" si="784"/>
        <v>43221</v>
      </c>
      <c r="AM2804" s="114" t="s">
        <v>3054</v>
      </c>
      <c r="AN2804">
        <f>MATCH(AM2804,'Cat-4'!$A:$A,0)</f>
        <v>648</v>
      </c>
      <c r="AO2804">
        <f>MATCH(AE2804,'Cat-4'!$1:$1,0)</f>
        <v>77</v>
      </c>
      <c r="AP2804">
        <f>INDEX('Cat-4'!$1:$1048576,Working!AN2804,Working!AO2804)</f>
        <v>116.3</v>
      </c>
      <c r="AQ2804">
        <f>MATCH($AQ$3,'Cat-4'!$1:$1,0)</f>
        <v>152</v>
      </c>
      <c r="AR2804">
        <f>INDEX('Cat-4'!$1:$1048576,Working!AN2804,Working!AQ2804)</f>
        <v>145.4</v>
      </c>
      <c r="AS2804" s="105">
        <f t="shared" si="793"/>
        <v>1.2502149613069649</v>
      </c>
      <c r="AT2804" s="138">
        <f t="shared" si="794"/>
        <v>1.2502149613069649</v>
      </c>
      <c r="AU2804" s="105">
        <f t="shared" si="785"/>
        <v>6.4555555555555557</v>
      </c>
      <c r="AV2804" s="147">
        <f>INDEX(ELSV!$C$3:$G$72,MATCH(AM2804,ELSV!$G$3:$G$72,0),MATCH(IF(W2804&gt;10000000,"A",IF(W2804&gt;5000000,"B",IF(W2804&gt;1000000,"C","D"))),ELSV!$C$3:$G$3,0))</f>
        <v>6</v>
      </c>
      <c r="AW2804" s="152">
        <f>INDEX(ELSV!$G$3:$K$72,MATCH(AM2804,ELSV!$G$3:$G$72,0),MATCH(IF(W2804&gt;10000000,"A",IF(W2804&gt;5000000,"B",IF(W2804&gt;1000000,"C","D"))),ELSV!$G$3:$K$3,0))</f>
        <v>1</v>
      </c>
      <c r="AX2804" s="135">
        <f t="shared" si="790"/>
        <v>10696.839208942391</v>
      </c>
      <c r="AY2804" s="135">
        <f t="shared" si="791"/>
        <v>10696.839208942391</v>
      </c>
      <c r="AZ2804" s="135">
        <f t="shared" si="792"/>
        <v>0</v>
      </c>
    </row>
    <row r="2805" spans="1:52">
      <c r="A2805" s="133">
        <v>2900832</v>
      </c>
      <c r="B2805" s="70">
        <v>0</v>
      </c>
      <c r="C2805" s="133">
        <v>29008320</v>
      </c>
      <c r="D2805" s="133" t="s">
        <v>1394</v>
      </c>
      <c r="E2805" s="70">
        <v>4009000</v>
      </c>
      <c r="F2805" s="70">
        <v>8109000</v>
      </c>
      <c r="G2805" s="70" t="s">
        <v>1402</v>
      </c>
      <c r="H2805" s="70" t="s">
        <v>0</v>
      </c>
      <c r="I2805" s="70" t="s">
        <v>1135</v>
      </c>
      <c r="J2805" s="70">
        <v>46</v>
      </c>
      <c r="K2805" s="70">
        <v>4009000</v>
      </c>
      <c r="L2805" s="136">
        <v>41273</v>
      </c>
      <c r="M2805" s="77" t="s">
        <v>1754</v>
      </c>
      <c r="N2805" s="133" t="s">
        <v>1205</v>
      </c>
      <c r="O2805" s="70" t="s">
        <v>17</v>
      </c>
      <c r="P2805" s="73">
        <v>8526</v>
      </c>
      <c r="Q2805" s="73">
        <v>-8099.7</v>
      </c>
      <c r="R2805" s="73">
        <v>426.3</v>
      </c>
      <c r="S2805" s="73">
        <v>0</v>
      </c>
      <c r="T2805" s="73">
        <v>0</v>
      </c>
      <c r="U2805" s="73">
        <v>0</v>
      </c>
      <c r="V2805" s="73">
        <v>0</v>
      </c>
      <c r="W2805" s="135">
        <v>8526</v>
      </c>
      <c r="X2805" s="73">
        <v>-8099.7</v>
      </c>
      <c r="Y2805" s="135">
        <v>426.3</v>
      </c>
      <c r="Z2805" s="70" t="s">
        <v>1664</v>
      </c>
      <c r="AA2805" s="73">
        <v>-848.65</v>
      </c>
      <c r="AB2805" s="73">
        <v>0</v>
      </c>
      <c r="AC2805" s="73">
        <f t="shared" si="780"/>
        <v>-848.65</v>
      </c>
      <c r="AD2805" s="73">
        <f t="shared" si="783"/>
        <v>-848.65</v>
      </c>
      <c r="AE2805" s="81">
        <f t="shared" si="784"/>
        <v>41244</v>
      </c>
      <c r="AM2805" s="114" t="s">
        <v>3442</v>
      </c>
      <c r="AN2805">
        <f>MATCH(AM2805,'Cat-4'!$A:$A,0)</f>
        <v>843</v>
      </c>
      <c r="AO2805">
        <f>MATCH(AE2805,'Cat-4'!$1:$1,0)</f>
        <v>12</v>
      </c>
      <c r="AP2805">
        <f>INDEX('Cat-4'!$1:$1048576,Working!AN2805,Working!AO2805)</f>
        <v>107.9</v>
      </c>
      <c r="AQ2805">
        <f>MATCH($AQ$3,'Cat-4'!$1:$1,0)</f>
        <v>152</v>
      </c>
      <c r="AR2805">
        <f>INDEX('Cat-4'!$1:$1048576,Working!AN2805,Working!AQ2805)</f>
        <v>159.1</v>
      </c>
      <c r="AS2805" s="105">
        <f t="shared" si="793"/>
        <v>1.4745134383688598</v>
      </c>
      <c r="AT2805" s="138">
        <f t="shared" si="794"/>
        <v>1.4745134383688598</v>
      </c>
      <c r="AU2805" s="105">
        <f t="shared" si="785"/>
        <v>11.808333333333334</v>
      </c>
      <c r="AV2805" s="147">
        <f>INDEX(ELSV!$C$3:$G$72,MATCH(AM2805,ELSV!$G$3:$G$72,0),MATCH(IF(W2805&gt;10000000,"A",IF(W2805&gt;5000000,"B",IF(W2805&gt;1000000,"C","D"))),ELSV!$C$3:$G$3,0))</f>
        <v>6</v>
      </c>
      <c r="AW2805" s="152">
        <f>INDEX(ELSV!$G$3:$K$72,MATCH(AM2805,ELSV!$G$3:$G$72,0),MATCH(IF(W2805&gt;10000000,"A",IF(W2805&gt;5000000,"B",IF(W2805&gt;1000000,"C","D"))),ELSV!$G$3:$K$3,0))</f>
        <v>0.9</v>
      </c>
      <c r="AX2805" s="135">
        <f t="shared" si="790"/>
        <v>12571.701575532899</v>
      </c>
      <c r="AY2805" s="135">
        <f t="shared" si="791"/>
        <v>11314.53141797961</v>
      </c>
      <c r="AZ2805" s="135">
        <f t="shared" si="792"/>
        <v>1257.1701575532898</v>
      </c>
    </row>
    <row r="2806" spans="1:52">
      <c r="A2806" s="133">
        <v>2900002</v>
      </c>
      <c r="B2806" s="70">
        <v>0</v>
      </c>
      <c r="C2806" s="133">
        <v>2900002114</v>
      </c>
      <c r="D2806" s="133" t="s">
        <v>1394</v>
      </c>
      <c r="E2806" s="70">
        <v>4009000</v>
      </c>
      <c r="F2806" s="70">
        <v>8109000</v>
      </c>
      <c r="G2806" s="70" t="s">
        <v>1402</v>
      </c>
      <c r="H2806" s="70" t="s">
        <v>0</v>
      </c>
      <c r="I2806" s="70" t="s">
        <v>1135</v>
      </c>
      <c r="J2806" s="70">
        <v>46</v>
      </c>
      <c r="K2806" s="70">
        <v>4009000</v>
      </c>
      <c r="L2806" s="136">
        <v>40189</v>
      </c>
      <c r="M2806" s="77" t="s">
        <v>1754</v>
      </c>
      <c r="N2806" s="133" t="s">
        <v>1570</v>
      </c>
      <c r="O2806" s="70" t="s">
        <v>17</v>
      </c>
      <c r="P2806" s="73">
        <v>8432.9500000000007</v>
      </c>
      <c r="Q2806" s="73">
        <v>-8011.3</v>
      </c>
      <c r="R2806" s="73">
        <v>421.65</v>
      </c>
      <c r="S2806" s="73">
        <v>0</v>
      </c>
      <c r="T2806" s="73">
        <v>0</v>
      </c>
      <c r="U2806" s="73">
        <v>0</v>
      </c>
      <c r="V2806" s="73">
        <v>0</v>
      </c>
      <c r="W2806" s="135">
        <v>8432.9500000000007</v>
      </c>
      <c r="X2806" s="73">
        <v>-8011.3</v>
      </c>
      <c r="Y2806" s="135">
        <v>421.65</v>
      </c>
      <c r="Z2806" s="70" t="s">
        <v>1664</v>
      </c>
      <c r="AA2806" s="73">
        <v>0</v>
      </c>
      <c r="AB2806" s="73">
        <v>0</v>
      </c>
      <c r="AC2806" s="73">
        <f t="shared" si="780"/>
        <v>0</v>
      </c>
      <c r="AD2806" s="73">
        <f t="shared" si="783"/>
        <v>0</v>
      </c>
      <c r="AE2806" s="81">
        <f t="shared" si="784"/>
        <v>40179</v>
      </c>
      <c r="AF2806" s="125" t="s">
        <v>1299</v>
      </c>
      <c r="AG2806">
        <f>MATCH(AF2806,'Cat-3'!$A:$A,0)</f>
        <v>628</v>
      </c>
      <c r="AH2806">
        <f>MATCH(AE2806,'Cat-3'!$1:$1,0)</f>
        <v>64</v>
      </c>
      <c r="AI2806">
        <f>INDEX('Cat-3'!$1:$1048576,Working!AG2806,Working!AH2806)</f>
        <v>125.6</v>
      </c>
      <c r="AJ2806">
        <f>MATCH($AJ$3,'Cat-3'!$1:$1,0)</f>
        <v>90</v>
      </c>
      <c r="AK2806">
        <f>INDEX('Cat-3'!$1:$1048576,Working!AG2806,Working!AJ2806)</f>
        <v>138.4</v>
      </c>
      <c r="AL2806" s="105">
        <f>AK2806/AI2806</f>
        <v>1.1019108280254779</v>
      </c>
      <c r="AM2806" s="114" t="s">
        <v>3444</v>
      </c>
      <c r="AN2806">
        <f>MATCH(AM2806,'Cat-4'!$A:$A,0)</f>
        <v>844</v>
      </c>
      <c r="AO2806">
        <f>MATCH($AO$3,'Cat-4'!$1:$1,0)</f>
        <v>4</v>
      </c>
      <c r="AP2806">
        <f>INDEX('Cat-4'!$1:$1048576,Working!AN2806,Working!AO2806)</f>
        <v>103.9</v>
      </c>
      <c r="AQ2806">
        <f>MATCH($AQ$3,'Cat-4'!$1:$1,0)</f>
        <v>152</v>
      </c>
      <c r="AR2806">
        <f>INDEX('Cat-4'!$1:$1048576,Working!AN2806,Working!AQ2806)</f>
        <v>159.1</v>
      </c>
      <c r="AS2806" s="105">
        <f>AR2806/AP2806</f>
        <v>1.5312800769971124</v>
      </c>
      <c r="AT2806" s="105">
        <f>AS2806*AL2806</f>
        <v>1.6873340975828057</v>
      </c>
      <c r="AU2806" s="105">
        <f t="shared" si="785"/>
        <v>14.777777777777779</v>
      </c>
      <c r="AV2806" s="147">
        <f>INDEX(ELSV!$C$3:$G$72,MATCH(AM2806,ELSV!$G$3:$G$72,0),MATCH(IF(W2806&gt;10000000,"A",IF(W2806&gt;5000000,"B",IF(W2806&gt;1000000,"C","D"))),ELSV!$C$3:$G$3,0))</f>
        <v>6</v>
      </c>
      <c r="AW2806" s="152">
        <f>INDEX(ELSV!$G$3:$K$72,MATCH(AM2806,ELSV!$G$3:$G$72,0),MATCH(IF(W2806&gt;10000000,"A",IF(W2806&gt;5000000,"B",IF(W2806&gt;1000000,"C","D"))),ELSV!$G$3:$K$3,0))</f>
        <v>0.9</v>
      </c>
      <c r="AX2806" s="135">
        <f t="shared" si="790"/>
        <v>14229.204078210923</v>
      </c>
      <c r="AY2806" s="135">
        <f t="shared" si="791"/>
        <v>12806.283670389832</v>
      </c>
      <c r="AZ2806" s="135">
        <f t="shared" si="792"/>
        <v>1422.9204078210914</v>
      </c>
    </row>
    <row r="2807" spans="1:52">
      <c r="A2807" s="133">
        <v>2900002</v>
      </c>
      <c r="B2807" s="70">
        <v>0</v>
      </c>
      <c r="C2807" s="133">
        <v>2900002116</v>
      </c>
      <c r="D2807" s="133" t="s">
        <v>1394</v>
      </c>
      <c r="E2807" s="70">
        <v>4009000</v>
      </c>
      <c r="F2807" s="70">
        <v>8109000</v>
      </c>
      <c r="G2807" s="70" t="s">
        <v>1402</v>
      </c>
      <c r="H2807" s="70" t="s">
        <v>0</v>
      </c>
      <c r="I2807" s="70" t="s">
        <v>1135</v>
      </c>
      <c r="J2807" s="70">
        <v>46</v>
      </c>
      <c r="K2807" s="70">
        <v>4009000</v>
      </c>
      <c r="L2807" s="136">
        <v>40189</v>
      </c>
      <c r="M2807" s="77" t="s">
        <v>1754</v>
      </c>
      <c r="N2807" s="133" t="s">
        <v>1570</v>
      </c>
      <c r="O2807" s="70" t="s">
        <v>17</v>
      </c>
      <c r="P2807" s="73">
        <v>8432.9500000000007</v>
      </c>
      <c r="Q2807" s="73">
        <v>-8011.3</v>
      </c>
      <c r="R2807" s="73">
        <v>421.65</v>
      </c>
      <c r="S2807" s="73">
        <v>0</v>
      </c>
      <c r="T2807" s="73">
        <v>0</v>
      </c>
      <c r="U2807" s="73">
        <v>0</v>
      </c>
      <c r="V2807" s="73">
        <v>0</v>
      </c>
      <c r="W2807" s="135">
        <v>8432.9500000000007</v>
      </c>
      <c r="X2807" s="73">
        <v>-8011.3</v>
      </c>
      <c r="Y2807" s="135">
        <v>421.65</v>
      </c>
      <c r="Z2807" s="70" t="s">
        <v>1664</v>
      </c>
      <c r="AA2807" s="73">
        <v>0</v>
      </c>
      <c r="AB2807" s="73">
        <v>0</v>
      </c>
      <c r="AC2807" s="73">
        <f t="shared" si="780"/>
        <v>0</v>
      </c>
      <c r="AD2807" s="73">
        <f t="shared" si="783"/>
        <v>0</v>
      </c>
      <c r="AE2807" s="81">
        <f t="shared" si="784"/>
        <v>40179</v>
      </c>
      <c r="AF2807" s="125" t="s">
        <v>1299</v>
      </c>
      <c r="AG2807">
        <f>MATCH(AF2807,'Cat-3'!$A:$A,0)</f>
        <v>628</v>
      </c>
      <c r="AH2807">
        <f>MATCH(AE2807,'Cat-3'!$1:$1,0)</f>
        <v>64</v>
      </c>
      <c r="AI2807">
        <f>INDEX('Cat-3'!$1:$1048576,Working!AG2807,Working!AH2807)</f>
        <v>125.6</v>
      </c>
      <c r="AJ2807">
        <f>MATCH($AJ$3,'Cat-3'!$1:$1,0)</f>
        <v>90</v>
      </c>
      <c r="AK2807">
        <f>INDEX('Cat-3'!$1:$1048576,Working!AG2807,Working!AJ2807)</f>
        <v>138.4</v>
      </c>
      <c r="AL2807" s="105">
        <f>AK2807/AI2807</f>
        <v>1.1019108280254779</v>
      </c>
      <c r="AM2807" s="114" t="s">
        <v>3444</v>
      </c>
      <c r="AN2807">
        <f>MATCH(AM2807,'Cat-4'!$A:$A,0)</f>
        <v>844</v>
      </c>
      <c r="AO2807">
        <f>MATCH($AO$3,'Cat-4'!$1:$1,0)</f>
        <v>4</v>
      </c>
      <c r="AP2807">
        <f>INDEX('Cat-4'!$1:$1048576,Working!AN2807,Working!AO2807)</f>
        <v>103.9</v>
      </c>
      <c r="AQ2807">
        <f>MATCH($AQ$3,'Cat-4'!$1:$1,0)</f>
        <v>152</v>
      </c>
      <c r="AR2807">
        <f>INDEX('Cat-4'!$1:$1048576,Working!AN2807,Working!AQ2807)</f>
        <v>159.1</v>
      </c>
      <c r="AS2807" s="105">
        <f>AR2807/AP2807</f>
        <v>1.5312800769971124</v>
      </c>
      <c r="AT2807" s="105">
        <f>AS2807*AL2807</f>
        <v>1.6873340975828057</v>
      </c>
      <c r="AU2807" s="105">
        <f t="shared" si="785"/>
        <v>14.777777777777779</v>
      </c>
      <c r="AV2807" s="147">
        <f>INDEX(ELSV!$C$3:$G$72,MATCH(AM2807,ELSV!$G$3:$G$72,0),MATCH(IF(W2807&gt;10000000,"A",IF(W2807&gt;5000000,"B",IF(W2807&gt;1000000,"C","D"))),ELSV!$C$3:$G$3,0))</f>
        <v>6</v>
      </c>
      <c r="AW2807" s="152">
        <f>INDEX(ELSV!$G$3:$K$72,MATCH(AM2807,ELSV!$G$3:$G$72,0),MATCH(IF(W2807&gt;10000000,"A",IF(W2807&gt;5000000,"B",IF(W2807&gt;1000000,"C","D"))),ELSV!$G$3:$K$3,0))</f>
        <v>0.9</v>
      </c>
      <c r="AX2807" s="135">
        <f t="shared" si="790"/>
        <v>14229.204078210923</v>
      </c>
      <c r="AY2807" s="135">
        <f t="shared" si="791"/>
        <v>12806.283670389832</v>
      </c>
      <c r="AZ2807" s="135">
        <f t="shared" si="792"/>
        <v>1422.9204078210914</v>
      </c>
    </row>
    <row r="2808" spans="1:52">
      <c r="A2808" s="133">
        <v>1100158</v>
      </c>
      <c r="B2808" s="70">
        <v>0</v>
      </c>
      <c r="C2808" s="133">
        <v>11001580</v>
      </c>
      <c r="D2808" s="133" t="s">
        <v>1393</v>
      </c>
      <c r="E2808" s="70">
        <v>4008000</v>
      </c>
      <c r="F2808" s="70">
        <v>8108000</v>
      </c>
      <c r="G2808" s="70" t="s">
        <v>1401</v>
      </c>
      <c r="H2808" s="70" t="s">
        <v>0</v>
      </c>
      <c r="I2808" s="70" t="s">
        <v>498</v>
      </c>
      <c r="J2808" s="70">
        <v>46</v>
      </c>
      <c r="K2808" s="70">
        <v>4008000</v>
      </c>
      <c r="L2808" s="136">
        <v>42084</v>
      </c>
      <c r="M2808" s="77" t="s">
        <v>1754</v>
      </c>
      <c r="N2808" s="133" t="s">
        <v>538</v>
      </c>
      <c r="O2808" s="70" t="s">
        <v>17</v>
      </c>
      <c r="P2808" s="73">
        <v>8400</v>
      </c>
      <c r="Q2808" s="73">
        <v>-6408.05</v>
      </c>
      <c r="R2808" s="73">
        <v>1991.95</v>
      </c>
      <c r="S2808" s="73">
        <v>0</v>
      </c>
      <c r="T2808" s="73">
        <v>0</v>
      </c>
      <c r="U2808" s="73">
        <v>-798</v>
      </c>
      <c r="V2808" s="73">
        <v>0</v>
      </c>
      <c r="W2808" s="135">
        <v>8400</v>
      </c>
      <c r="X2808" s="73">
        <v>-7206.05</v>
      </c>
      <c r="Y2808" s="135">
        <v>1193.95</v>
      </c>
      <c r="Z2808" s="70" t="s">
        <v>1463</v>
      </c>
      <c r="AA2808" s="73">
        <v>-798</v>
      </c>
      <c r="AB2808" s="73">
        <v>0</v>
      </c>
      <c r="AC2808" s="73">
        <f t="shared" si="780"/>
        <v>-798</v>
      </c>
      <c r="AD2808" s="73">
        <f t="shared" si="783"/>
        <v>-798</v>
      </c>
      <c r="AE2808" s="81">
        <f t="shared" si="784"/>
        <v>42064</v>
      </c>
      <c r="AM2808" s="114" t="s">
        <v>3089</v>
      </c>
      <c r="AN2808">
        <f>MATCH(AM2808,'Cat-4'!$A:$A,0)</f>
        <v>666</v>
      </c>
      <c r="AO2808">
        <f>MATCH(AE2808,'Cat-4'!$1:$1,0)</f>
        <v>39</v>
      </c>
      <c r="AP2808">
        <f>INDEX('Cat-4'!$1:$1048576,Working!AN2808,Working!AO2808)</f>
        <v>109.2</v>
      </c>
      <c r="AQ2808">
        <f>MATCH($AQ$3,'Cat-4'!$1:$1,0)</f>
        <v>152</v>
      </c>
      <c r="AR2808">
        <f>INDEX('Cat-4'!$1:$1048576,Working!AN2808,Working!AQ2808)</f>
        <v>133.4</v>
      </c>
      <c r="AS2808" s="105">
        <f>AR2808/AP2808</f>
        <v>1.2216117216117217</v>
      </c>
      <c r="AT2808" s="138">
        <f>AS2808</f>
        <v>1.2216117216117217</v>
      </c>
      <c r="AU2808" s="105">
        <f t="shared" si="785"/>
        <v>9.5833333333333339</v>
      </c>
      <c r="AV2808" s="147">
        <f>INDEX(ELSV!$C$3:$G$72,MATCH(AM2808,ELSV!$G$3:$G$72,0),MATCH(IF(W2808&gt;10000000,"A",IF(W2808&gt;5000000,"B",IF(W2808&gt;1000000,"C","D"))),ELSV!$C$3:$G$3,0))</f>
        <v>8</v>
      </c>
      <c r="AW2808" s="152">
        <f>INDEX(ELSV!$G$3:$K$72,MATCH(AM2808,ELSV!$G$3:$G$72,0),MATCH(IF(W2808&gt;10000000,"A",IF(W2808&gt;5000000,"B",IF(W2808&gt;1000000,"C","D"))),ELSV!$G$3:$K$3,0))</f>
        <v>0.9</v>
      </c>
      <c r="AX2808" s="135">
        <f t="shared" si="790"/>
        <v>10261.538461538463</v>
      </c>
      <c r="AY2808" s="135">
        <f t="shared" si="791"/>
        <v>9235.3846153846171</v>
      </c>
      <c r="AZ2808" s="135">
        <f t="shared" si="792"/>
        <v>1026.1538461538457</v>
      </c>
    </row>
    <row r="2809" spans="1:52">
      <c r="A2809" s="133">
        <v>1000065</v>
      </c>
      <c r="B2809" s="70">
        <v>0</v>
      </c>
      <c r="C2809" s="133">
        <v>10000650</v>
      </c>
      <c r="D2809" s="133" t="s">
        <v>1394</v>
      </c>
      <c r="E2809" s="70">
        <v>4008000</v>
      </c>
      <c r="F2809" s="70">
        <v>8108000</v>
      </c>
      <c r="G2809" s="70" t="s">
        <v>1402</v>
      </c>
      <c r="H2809" s="70" t="s">
        <v>0</v>
      </c>
      <c r="I2809" s="70" t="s">
        <v>146</v>
      </c>
      <c r="J2809" s="70">
        <v>46</v>
      </c>
      <c r="K2809" s="70">
        <v>4008000</v>
      </c>
      <c r="L2809" s="136">
        <v>40893</v>
      </c>
      <c r="M2809" s="77" t="s">
        <v>1754</v>
      </c>
      <c r="N2809" s="133" t="s">
        <v>183</v>
      </c>
      <c r="O2809" s="70" t="s">
        <v>17</v>
      </c>
      <c r="P2809" s="73">
        <v>8370</v>
      </c>
      <c r="Q2809" s="73">
        <v>-7951.5</v>
      </c>
      <c r="R2809" s="73">
        <v>418.5</v>
      </c>
      <c r="S2809" s="73">
        <v>0</v>
      </c>
      <c r="T2809" s="73">
        <v>0</v>
      </c>
      <c r="U2809" s="73">
        <v>0</v>
      </c>
      <c r="V2809" s="73">
        <v>0</v>
      </c>
      <c r="W2809" s="135">
        <v>8370</v>
      </c>
      <c r="X2809" s="73">
        <v>-7951.5</v>
      </c>
      <c r="Y2809" s="135">
        <v>418.5</v>
      </c>
      <c r="Z2809" s="70" t="s">
        <v>1664</v>
      </c>
      <c r="AA2809" s="73">
        <v>-636.37</v>
      </c>
      <c r="AB2809" s="73">
        <v>0</v>
      </c>
      <c r="AC2809" s="73">
        <f t="shared" si="780"/>
        <v>-636.37</v>
      </c>
      <c r="AD2809" s="73">
        <f t="shared" si="783"/>
        <v>-636.37</v>
      </c>
      <c r="AE2809" s="81">
        <f t="shared" si="784"/>
        <v>40878</v>
      </c>
      <c r="AF2809" s="125" t="s">
        <v>1299</v>
      </c>
      <c r="AG2809">
        <f>MATCH(AF2809,'Cat-3'!$A:$A,0)</f>
        <v>628</v>
      </c>
      <c r="AH2809">
        <f>MATCH(AE2809,'Cat-3'!$1:$1,0)</f>
        <v>87</v>
      </c>
      <c r="AI2809">
        <f>INDEX('Cat-3'!$1:$1048576,Working!AG2809,Working!AH2809)</f>
        <v>138.30000000000001</v>
      </c>
      <c r="AJ2809">
        <f>MATCH($AJ$3,'Cat-3'!$1:$1,0)</f>
        <v>90</v>
      </c>
      <c r="AK2809">
        <f>INDEX('Cat-3'!$1:$1048576,Working!AG2809,Working!AJ2809)</f>
        <v>138.4</v>
      </c>
      <c r="AL2809" s="105">
        <f>AK2809/AI2809</f>
        <v>1.0007230657989876</v>
      </c>
      <c r="AM2809" s="114" t="s">
        <v>3442</v>
      </c>
      <c r="AN2809">
        <f>MATCH(AM2809,'Cat-4'!$A:$A,0)</f>
        <v>843</v>
      </c>
      <c r="AO2809">
        <f>MATCH($AO$3,'Cat-4'!$1:$1,0)</f>
        <v>4</v>
      </c>
      <c r="AP2809">
        <f>INDEX('Cat-4'!$1:$1048576,Working!AN2809,Working!AO2809)</f>
        <v>103.9</v>
      </c>
      <c r="AQ2809">
        <f>MATCH($AQ$3,'Cat-4'!$1:$1,0)</f>
        <v>152</v>
      </c>
      <c r="AR2809">
        <f>INDEX('Cat-4'!$1:$1048576,Working!AN2809,Working!AQ2809)</f>
        <v>159.1</v>
      </c>
      <c r="AS2809" s="105">
        <f t="shared" ref="AS2809:AS2832" si="795">AR2809/AP2809</f>
        <v>1.5312800769971124</v>
      </c>
      <c r="AT2809" s="105">
        <f>AS2809*AL2809</f>
        <v>1.5323872932494602</v>
      </c>
      <c r="AU2809" s="105">
        <f t="shared" si="785"/>
        <v>12.847222222222221</v>
      </c>
      <c r="AV2809" s="147">
        <f>INDEX(ELSV!$C$3:$G$72,MATCH(AM2809,ELSV!$G$3:$G$72,0),MATCH(IF(W2809&gt;10000000,"A",IF(W2809&gt;5000000,"B",IF(W2809&gt;1000000,"C","D"))),ELSV!$C$3:$G$3,0))</f>
        <v>6</v>
      </c>
      <c r="AW2809" s="152">
        <f>INDEX(ELSV!$G$3:$K$72,MATCH(AM2809,ELSV!$G$3:$G$72,0),MATCH(IF(W2809&gt;10000000,"A",IF(W2809&gt;5000000,"B",IF(W2809&gt;1000000,"C","D"))),ELSV!$G$3:$K$3,0))</f>
        <v>0.9</v>
      </c>
      <c r="AX2809" s="135">
        <f t="shared" si="790"/>
        <v>12826.081644497983</v>
      </c>
      <c r="AY2809" s="135">
        <f t="shared" si="791"/>
        <v>11543.473480048184</v>
      </c>
      <c r="AZ2809" s="135">
        <f t="shared" si="792"/>
        <v>1282.608164449799</v>
      </c>
    </row>
    <row r="2810" spans="1:52">
      <c r="A2810" s="133">
        <v>1000066</v>
      </c>
      <c r="B2810" s="70">
        <v>0</v>
      </c>
      <c r="C2810" s="133">
        <v>10000660</v>
      </c>
      <c r="D2810" s="133" t="s">
        <v>1394</v>
      </c>
      <c r="E2810" s="70">
        <v>4008000</v>
      </c>
      <c r="F2810" s="70">
        <v>8108000</v>
      </c>
      <c r="G2810" s="70" t="s">
        <v>1402</v>
      </c>
      <c r="H2810" s="70" t="s">
        <v>0</v>
      </c>
      <c r="I2810" s="70" t="s">
        <v>146</v>
      </c>
      <c r="J2810" s="70">
        <v>46</v>
      </c>
      <c r="K2810" s="70">
        <v>4008000</v>
      </c>
      <c r="L2810" s="136">
        <v>40893</v>
      </c>
      <c r="M2810" s="77" t="s">
        <v>1754</v>
      </c>
      <c r="N2810" s="133" t="s">
        <v>183</v>
      </c>
      <c r="O2810" s="70" t="s">
        <v>17</v>
      </c>
      <c r="P2810" s="73">
        <v>8370</v>
      </c>
      <c r="Q2810" s="73">
        <v>-7951.5</v>
      </c>
      <c r="R2810" s="73">
        <v>418.5</v>
      </c>
      <c r="S2810" s="73">
        <v>0</v>
      </c>
      <c r="T2810" s="73">
        <v>0</v>
      </c>
      <c r="U2810" s="73">
        <v>0</v>
      </c>
      <c r="V2810" s="73">
        <v>0</v>
      </c>
      <c r="W2810" s="135">
        <v>8370</v>
      </c>
      <c r="X2810" s="73">
        <v>-7951.5</v>
      </c>
      <c r="Y2810" s="135">
        <v>418.5</v>
      </c>
      <c r="Z2810" s="70" t="s">
        <v>1664</v>
      </c>
      <c r="AA2810" s="73">
        <v>-636.37</v>
      </c>
      <c r="AB2810" s="73">
        <v>0</v>
      </c>
      <c r="AC2810" s="73">
        <f t="shared" si="780"/>
        <v>-636.37</v>
      </c>
      <c r="AD2810" s="73">
        <f t="shared" si="783"/>
        <v>-636.37</v>
      </c>
      <c r="AE2810" s="81">
        <f t="shared" si="784"/>
        <v>40878</v>
      </c>
      <c r="AF2810" s="125" t="s">
        <v>1299</v>
      </c>
      <c r="AG2810">
        <f>MATCH(AF2810,'Cat-3'!$A:$A,0)</f>
        <v>628</v>
      </c>
      <c r="AH2810">
        <f>MATCH(AE2810,'Cat-3'!$1:$1,0)</f>
        <v>87</v>
      </c>
      <c r="AI2810">
        <f>INDEX('Cat-3'!$1:$1048576,Working!AG2810,Working!AH2810)</f>
        <v>138.30000000000001</v>
      </c>
      <c r="AJ2810">
        <f>MATCH($AJ$3,'Cat-3'!$1:$1,0)</f>
        <v>90</v>
      </c>
      <c r="AK2810">
        <f>INDEX('Cat-3'!$1:$1048576,Working!AG2810,Working!AJ2810)</f>
        <v>138.4</v>
      </c>
      <c r="AL2810" s="105">
        <f>AK2810/AI2810</f>
        <v>1.0007230657989876</v>
      </c>
      <c r="AM2810" s="114" t="s">
        <v>3442</v>
      </c>
      <c r="AN2810">
        <f>MATCH(AM2810,'Cat-4'!$A:$A,0)</f>
        <v>843</v>
      </c>
      <c r="AO2810">
        <f>MATCH($AO$3,'Cat-4'!$1:$1,0)</f>
        <v>4</v>
      </c>
      <c r="AP2810">
        <f>INDEX('Cat-4'!$1:$1048576,Working!AN2810,Working!AO2810)</f>
        <v>103.9</v>
      </c>
      <c r="AQ2810">
        <f>MATCH($AQ$3,'Cat-4'!$1:$1,0)</f>
        <v>152</v>
      </c>
      <c r="AR2810">
        <f>INDEX('Cat-4'!$1:$1048576,Working!AN2810,Working!AQ2810)</f>
        <v>159.1</v>
      </c>
      <c r="AS2810" s="105">
        <f t="shared" si="795"/>
        <v>1.5312800769971124</v>
      </c>
      <c r="AT2810" s="105">
        <f>AS2810*AL2810</f>
        <v>1.5323872932494602</v>
      </c>
      <c r="AU2810" s="105">
        <f t="shared" si="785"/>
        <v>12.847222222222221</v>
      </c>
      <c r="AV2810" s="147">
        <f>INDEX(ELSV!$C$3:$G$72,MATCH(AM2810,ELSV!$G$3:$G$72,0),MATCH(IF(W2810&gt;10000000,"A",IF(W2810&gt;5000000,"B",IF(W2810&gt;1000000,"C","D"))),ELSV!$C$3:$G$3,0))</f>
        <v>6</v>
      </c>
      <c r="AW2810" s="152">
        <f>INDEX(ELSV!$G$3:$K$72,MATCH(AM2810,ELSV!$G$3:$G$72,0),MATCH(IF(W2810&gt;10000000,"A",IF(W2810&gt;5000000,"B",IF(W2810&gt;1000000,"C","D"))),ELSV!$G$3:$K$3,0))</f>
        <v>0.9</v>
      </c>
      <c r="AX2810" s="135">
        <f t="shared" si="790"/>
        <v>12826.081644497983</v>
      </c>
      <c r="AY2810" s="135">
        <f t="shared" si="791"/>
        <v>11543.473480048184</v>
      </c>
      <c r="AZ2810" s="135">
        <f t="shared" si="792"/>
        <v>1282.608164449799</v>
      </c>
    </row>
    <row r="2811" spans="1:52">
      <c r="A2811" s="133">
        <v>1000067</v>
      </c>
      <c r="B2811" s="70">
        <v>0</v>
      </c>
      <c r="C2811" s="133">
        <v>10000670</v>
      </c>
      <c r="D2811" s="133" t="s">
        <v>1394</v>
      </c>
      <c r="E2811" s="70">
        <v>4008000</v>
      </c>
      <c r="F2811" s="70">
        <v>8108000</v>
      </c>
      <c r="G2811" s="70" t="s">
        <v>1402</v>
      </c>
      <c r="H2811" s="70" t="s">
        <v>0</v>
      </c>
      <c r="I2811" s="70" t="s">
        <v>146</v>
      </c>
      <c r="J2811" s="70">
        <v>46</v>
      </c>
      <c r="K2811" s="70">
        <v>4008000</v>
      </c>
      <c r="L2811" s="136">
        <v>40893</v>
      </c>
      <c r="M2811" s="77" t="s">
        <v>1754</v>
      </c>
      <c r="N2811" s="133" t="s">
        <v>183</v>
      </c>
      <c r="O2811" s="70" t="s">
        <v>17</v>
      </c>
      <c r="P2811" s="73">
        <v>8370</v>
      </c>
      <c r="Q2811" s="73">
        <v>-7951.5</v>
      </c>
      <c r="R2811" s="73">
        <v>418.5</v>
      </c>
      <c r="S2811" s="73">
        <v>0</v>
      </c>
      <c r="T2811" s="73">
        <v>0</v>
      </c>
      <c r="U2811" s="73">
        <v>0</v>
      </c>
      <c r="V2811" s="73">
        <v>0</v>
      </c>
      <c r="W2811" s="135">
        <v>8370</v>
      </c>
      <c r="X2811" s="73">
        <v>-7951.5</v>
      </c>
      <c r="Y2811" s="135">
        <v>418.5</v>
      </c>
      <c r="Z2811" s="70" t="s">
        <v>1664</v>
      </c>
      <c r="AA2811" s="73">
        <v>-636.37</v>
      </c>
      <c r="AB2811" s="73">
        <v>0</v>
      </c>
      <c r="AC2811" s="73">
        <f t="shared" ref="AC2811:AC2874" si="796">+AA2811</f>
        <v>-636.37</v>
      </c>
      <c r="AD2811" s="73">
        <f t="shared" si="783"/>
        <v>-636.37</v>
      </c>
      <c r="AE2811" s="81">
        <f t="shared" si="784"/>
        <v>40878</v>
      </c>
      <c r="AF2811" s="125" t="s">
        <v>1299</v>
      </c>
      <c r="AG2811">
        <f>MATCH(AF2811,'Cat-3'!$A:$A,0)</f>
        <v>628</v>
      </c>
      <c r="AH2811">
        <f>MATCH(AE2811,'Cat-3'!$1:$1,0)</f>
        <v>87</v>
      </c>
      <c r="AI2811">
        <f>INDEX('Cat-3'!$1:$1048576,Working!AG2811,Working!AH2811)</f>
        <v>138.30000000000001</v>
      </c>
      <c r="AJ2811">
        <f>MATCH($AJ$3,'Cat-3'!$1:$1,0)</f>
        <v>90</v>
      </c>
      <c r="AK2811">
        <f>INDEX('Cat-3'!$1:$1048576,Working!AG2811,Working!AJ2811)</f>
        <v>138.4</v>
      </c>
      <c r="AL2811" s="105">
        <f>AK2811/AI2811</f>
        <v>1.0007230657989876</v>
      </c>
      <c r="AM2811" s="114" t="s">
        <v>3442</v>
      </c>
      <c r="AN2811">
        <f>MATCH(AM2811,'Cat-4'!$A:$A,0)</f>
        <v>843</v>
      </c>
      <c r="AO2811">
        <f>MATCH($AO$3,'Cat-4'!$1:$1,0)</f>
        <v>4</v>
      </c>
      <c r="AP2811">
        <f>INDEX('Cat-4'!$1:$1048576,Working!AN2811,Working!AO2811)</f>
        <v>103.9</v>
      </c>
      <c r="AQ2811">
        <f>MATCH($AQ$3,'Cat-4'!$1:$1,0)</f>
        <v>152</v>
      </c>
      <c r="AR2811">
        <f>INDEX('Cat-4'!$1:$1048576,Working!AN2811,Working!AQ2811)</f>
        <v>159.1</v>
      </c>
      <c r="AS2811" s="105">
        <f t="shared" si="795"/>
        <v>1.5312800769971124</v>
      </c>
      <c r="AT2811" s="105">
        <f>AS2811*AL2811</f>
        <v>1.5323872932494602</v>
      </c>
      <c r="AU2811" s="105">
        <f t="shared" si="785"/>
        <v>12.847222222222221</v>
      </c>
      <c r="AV2811" s="147">
        <f>INDEX(ELSV!$C$3:$G$72,MATCH(AM2811,ELSV!$G$3:$G$72,0),MATCH(IF(W2811&gt;10000000,"A",IF(W2811&gt;5000000,"B",IF(W2811&gt;1000000,"C","D"))),ELSV!$C$3:$G$3,0))</f>
        <v>6</v>
      </c>
      <c r="AW2811" s="152">
        <f>INDEX(ELSV!$G$3:$K$72,MATCH(AM2811,ELSV!$G$3:$G$72,0),MATCH(IF(W2811&gt;10000000,"A",IF(W2811&gt;5000000,"B",IF(W2811&gt;1000000,"C","D"))),ELSV!$G$3:$K$3,0))</f>
        <v>0.9</v>
      </c>
      <c r="AX2811" s="135">
        <f t="shared" si="790"/>
        <v>12826.081644497983</v>
      </c>
      <c r="AY2811" s="135">
        <f t="shared" si="791"/>
        <v>11543.473480048184</v>
      </c>
      <c r="AZ2811" s="135">
        <f t="shared" si="792"/>
        <v>1282.608164449799</v>
      </c>
    </row>
    <row r="2812" spans="1:52">
      <c r="A2812" s="133">
        <v>1000068</v>
      </c>
      <c r="B2812" s="70">
        <v>0</v>
      </c>
      <c r="C2812" s="133">
        <v>10000680</v>
      </c>
      <c r="D2812" s="133" t="s">
        <v>1394</v>
      </c>
      <c r="E2812" s="70">
        <v>4008000</v>
      </c>
      <c r="F2812" s="70">
        <v>8108000</v>
      </c>
      <c r="G2812" s="70" t="s">
        <v>1402</v>
      </c>
      <c r="H2812" s="70" t="s">
        <v>0</v>
      </c>
      <c r="I2812" s="70" t="s">
        <v>146</v>
      </c>
      <c r="J2812" s="70">
        <v>46</v>
      </c>
      <c r="K2812" s="70">
        <v>4008000</v>
      </c>
      <c r="L2812" s="136">
        <v>40893</v>
      </c>
      <c r="M2812" s="77" t="s">
        <v>1754</v>
      </c>
      <c r="N2812" s="133" t="s">
        <v>183</v>
      </c>
      <c r="O2812" s="70" t="s">
        <v>17</v>
      </c>
      <c r="P2812" s="73">
        <v>8370</v>
      </c>
      <c r="Q2812" s="73">
        <v>-7951.5</v>
      </c>
      <c r="R2812" s="73">
        <v>418.5</v>
      </c>
      <c r="S2812" s="73">
        <v>0</v>
      </c>
      <c r="T2812" s="73">
        <v>0</v>
      </c>
      <c r="U2812" s="73">
        <v>0</v>
      </c>
      <c r="V2812" s="73">
        <v>0</v>
      </c>
      <c r="W2812" s="135">
        <v>8370</v>
      </c>
      <c r="X2812" s="73">
        <v>-7951.5</v>
      </c>
      <c r="Y2812" s="135">
        <v>418.5</v>
      </c>
      <c r="Z2812" s="70" t="s">
        <v>1664</v>
      </c>
      <c r="AA2812" s="73">
        <v>-636.37</v>
      </c>
      <c r="AB2812" s="73">
        <v>0</v>
      </c>
      <c r="AC2812" s="73">
        <f t="shared" si="796"/>
        <v>-636.37</v>
      </c>
      <c r="AD2812" s="73">
        <f t="shared" si="783"/>
        <v>-636.37</v>
      </c>
      <c r="AE2812" s="81">
        <f t="shared" si="784"/>
        <v>40878</v>
      </c>
      <c r="AF2812" s="125" t="s">
        <v>1299</v>
      </c>
      <c r="AG2812">
        <f>MATCH(AF2812,'Cat-3'!$A:$A,0)</f>
        <v>628</v>
      </c>
      <c r="AH2812">
        <f>MATCH(AE2812,'Cat-3'!$1:$1,0)</f>
        <v>87</v>
      </c>
      <c r="AI2812">
        <f>INDEX('Cat-3'!$1:$1048576,Working!AG2812,Working!AH2812)</f>
        <v>138.30000000000001</v>
      </c>
      <c r="AJ2812">
        <f>MATCH($AJ$3,'Cat-3'!$1:$1,0)</f>
        <v>90</v>
      </c>
      <c r="AK2812">
        <f>INDEX('Cat-3'!$1:$1048576,Working!AG2812,Working!AJ2812)</f>
        <v>138.4</v>
      </c>
      <c r="AL2812" s="105">
        <f>AK2812/AI2812</f>
        <v>1.0007230657989876</v>
      </c>
      <c r="AM2812" s="114" t="s">
        <v>3442</v>
      </c>
      <c r="AN2812">
        <f>MATCH(AM2812,'Cat-4'!$A:$A,0)</f>
        <v>843</v>
      </c>
      <c r="AO2812">
        <f>MATCH($AO$3,'Cat-4'!$1:$1,0)</f>
        <v>4</v>
      </c>
      <c r="AP2812">
        <f>INDEX('Cat-4'!$1:$1048576,Working!AN2812,Working!AO2812)</f>
        <v>103.9</v>
      </c>
      <c r="AQ2812">
        <f>MATCH($AQ$3,'Cat-4'!$1:$1,0)</f>
        <v>152</v>
      </c>
      <c r="AR2812">
        <f>INDEX('Cat-4'!$1:$1048576,Working!AN2812,Working!AQ2812)</f>
        <v>159.1</v>
      </c>
      <c r="AS2812" s="105">
        <f t="shared" si="795"/>
        <v>1.5312800769971124</v>
      </c>
      <c r="AT2812" s="105">
        <f>AS2812*AL2812</f>
        <v>1.5323872932494602</v>
      </c>
      <c r="AU2812" s="105">
        <f t="shared" si="785"/>
        <v>12.847222222222221</v>
      </c>
      <c r="AV2812" s="147">
        <f>INDEX(ELSV!$C$3:$G$72,MATCH(AM2812,ELSV!$G$3:$G$72,0),MATCH(IF(W2812&gt;10000000,"A",IF(W2812&gt;5000000,"B",IF(W2812&gt;1000000,"C","D"))),ELSV!$C$3:$G$3,0))</f>
        <v>6</v>
      </c>
      <c r="AW2812" s="152">
        <f>INDEX(ELSV!$G$3:$K$72,MATCH(AM2812,ELSV!$G$3:$G$72,0),MATCH(IF(W2812&gt;10000000,"A",IF(W2812&gt;5000000,"B",IF(W2812&gt;1000000,"C","D"))),ELSV!$G$3:$K$3,0))</f>
        <v>0.9</v>
      </c>
      <c r="AX2812" s="135">
        <f t="shared" si="790"/>
        <v>12826.081644497983</v>
      </c>
      <c r="AY2812" s="135">
        <f t="shared" si="791"/>
        <v>11543.473480048184</v>
      </c>
      <c r="AZ2812" s="135">
        <f t="shared" si="792"/>
        <v>1282.608164449799</v>
      </c>
    </row>
    <row r="2813" spans="1:52">
      <c r="A2813" s="133">
        <v>2902642</v>
      </c>
      <c r="B2813" s="70">
        <v>0</v>
      </c>
      <c r="C2813" s="133">
        <v>29026420</v>
      </c>
      <c r="D2813" s="133" t="s">
        <v>1394</v>
      </c>
      <c r="E2813" s="70">
        <v>4009000</v>
      </c>
      <c r="F2813" s="70">
        <v>8109000</v>
      </c>
      <c r="G2813" s="70" t="s">
        <v>1401</v>
      </c>
      <c r="H2813" s="70" t="s">
        <v>0</v>
      </c>
      <c r="I2813" s="70" t="s">
        <v>1135</v>
      </c>
      <c r="J2813" s="70">
        <v>46</v>
      </c>
      <c r="K2813" s="70">
        <v>4009000</v>
      </c>
      <c r="L2813" s="136">
        <v>42027</v>
      </c>
      <c r="M2813" s="77" t="s">
        <v>1754</v>
      </c>
      <c r="N2813" s="133" t="s">
        <v>1290</v>
      </c>
      <c r="O2813" s="70" t="s">
        <v>17</v>
      </c>
      <c r="P2813" s="73">
        <v>8370</v>
      </c>
      <c r="Q2813" s="73">
        <v>-6509.34</v>
      </c>
      <c r="R2813" s="73">
        <v>1860.66</v>
      </c>
      <c r="S2813" s="73">
        <v>0</v>
      </c>
      <c r="T2813" s="73">
        <v>0</v>
      </c>
      <c r="U2813" s="73">
        <v>-795.15</v>
      </c>
      <c r="V2813" s="73">
        <v>0</v>
      </c>
      <c r="W2813" s="135">
        <v>8370</v>
      </c>
      <c r="X2813" s="73">
        <v>-7304.49</v>
      </c>
      <c r="Y2813" s="135">
        <v>1065.51</v>
      </c>
      <c r="Z2813" s="70" t="s">
        <v>1463</v>
      </c>
      <c r="AA2813" s="73">
        <v>-795.15</v>
      </c>
      <c r="AB2813" s="73">
        <v>0</v>
      </c>
      <c r="AC2813" s="73">
        <f t="shared" si="796"/>
        <v>-795.15</v>
      </c>
      <c r="AD2813" s="73">
        <f t="shared" si="783"/>
        <v>-795.15</v>
      </c>
      <c r="AE2813" s="81">
        <f t="shared" si="784"/>
        <v>42005</v>
      </c>
      <c r="AM2813" s="114" t="s">
        <v>3444</v>
      </c>
      <c r="AN2813">
        <f>MATCH(AM2813,'Cat-4'!$A:$A,0)</f>
        <v>844</v>
      </c>
      <c r="AO2813">
        <f>MATCH(AE2813,'Cat-4'!$1:$1,0)</f>
        <v>37</v>
      </c>
      <c r="AP2813">
        <f>INDEX('Cat-4'!$1:$1048576,Working!AN2813,Working!AO2813)</f>
        <v>117.7</v>
      </c>
      <c r="AQ2813">
        <f>MATCH($AQ$3,'Cat-4'!$1:$1,0)</f>
        <v>152</v>
      </c>
      <c r="AR2813">
        <f>INDEX('Cat-4'!$1:$1048576,Working!AN2813,Working!AQ2813)</f>
        <v>159.1</v>
      </c>
      <c r="AS2813" s="105">
        <f t="shared" si="795"/>
        <v>1.3517417162276975</v>
      </c>
      <c r="AT2813" s="138">
        <f t="shared" ref="AT2813:AT2832" si="797">AS2813</f>
        <v>1.3517417162276975</v>
      </c>
      <c r="AU2813" s="105">
        <f t="shared" si="785"/>
        <v>9.7444444444444436</v>
      </c>
      <c r="AV2813" s="147">
        <f>INDEX(ELSV!$C$3:$G$72,MATCH(AM2813,ELSV!$G$3:$G$72,0),MATCH(IF(W2813&gt;10000000,"A",IF(W2813&gt;5000000,"B",IF(W2813&gt;1000000,"C","D"))),ELSV!$C$3:$G$3,0))</f>
        <v>6</v>
      </c>
      <c r="AW2813" s="152">
        <f>INDEX(ELSV!$G$3:$K$72,MATCH(AM2813,ELSV!$G$3:$G$72,0),MATCH(IF(W2813&gt;10000000,"A",IF(W2813&gt;5000000,"B",IF(W2813&gt;1000000,"C","D"))),ELSV!$G$3:$K$3,0))</f>
        <v>0.9</v>
      </c>
      <c r="AX2813" s="135">
        <f t="shared" si="790"/>
        <v>11314.078164825827</v>
      </c>
      <c r="AY2813" s="135">
        <f t="shared" si="791"/>
        <v>10182.670348343243</v>
      </c>
      <c r="AZ2813" s="135">
        <f t="shared" si="792"/>
        <v>1131.4078164825842</v>
      </c>
    </row>
    <row r="2814" spans="1:52">
      <c r="A2814" s="133">
        <v>2902643</v>
      </c>
      <c r="B2814" s="70">
        <v>0</v>
      </c>
      <c r="C2814" s="133">
        <v>29026430</v>
      </c>
      <c r="D2814" s="133" t="s">
        <v>1394</v>
      </c>
      <c r="E2814" s="70">
        <v>4009000</v>
      </c>
      <c r="F2814" s="70">
        <v>8109000</v>
      </c>
      <c r="G2814" s="70" t="s">
        <v>1401</v>
      </c>
      <c r="H2814" s="70" t="s">
        <v>0</v>
      </c>
      <c r="I2814" s="70" t="s">
        <v>1135</v>
      </c>
      <c r="J2814" s="70">
        <v>46</v>
      </c>
      <c r="K2814" s="70">
        <v>4009000</v>
      </c>
      <c r="L2814" s="136">
        <v>42027</v>
      </c>
      <c r="M2814" s="77" t="s">
        <v>1754</v>
      </c>
      <c r="N2814" s="133" t="s">
        <v>1290</v>
      </c>
      <c r="O2814" s="70" t="s">
        <v>17</v>
      </c>
      <c r="P2814" s="73">
        <v>8370</v>
      </c>
      <c r="Q2814" s="73">
        <v>-6509.34</v>
      </c>
      <c r="R2814" s="73">
        <v>1860.66</v>
      </c>
      <c r="S2814" s="73">
        <v>0</v>
      </c>
      <c r="T2814" s="73">
        <v>0</v>
      </c>
      <c r="U2814" s="73">
        <v>-795.15</v>
      </c>
      <c r="V2814" s="73">
        <v>0</v>
      </c>
      <c r="W2814" s="135">
        <v>8370</v>
      </c>
      <c r="X2814" s="73">
        <v>-7304.49</v>
      </c>
      <c r="Y2814" s="135">
        <v>1065.51</v>
      </c>
      <c r="Z2814" s="70" t="s">
        <v>1463</v>
      </c>
      <c r="AA2814" s="73">
        <v>-795.15</v>
      </c>
      <c r="AB2814" s="73">
        <v>0</v>
      </c>
      <c r="AC2814" s="73">
        <f t="shared" si="796"/>
        <v>-795.15</v>
      </c>
      <c r="AD2814" s="73">
        <f t="shared" si="783"/>
        <v>-795.15</v>
      </c>
      <c r="AE2814" s="81">
        <f t="shared" si="784"/>
        <v>42005</v>
      </c>
      <c r="AM2814" s="114" t="s">
        <v>3444</v>
      </c>
      <c r="AN2814">
        <f>MATCH(AM2814,'Cat-4'!$A:$A,0)</f>
        <v>844</v>
      </c>
      <c r="AO2814">
        <f>MATCH(AE2814,'Cat-4'!$1:$1,0)</f>
        <v>37</v>
      </c>
      <c r="AP2814">
        <f>INDEX('Cat-4'!$1:$1048576,Working!AN2814,Working!AO2814)</f>
        <v>117.7</v>
      </c>
      <c r="AQ2814">
        <f>MATCH($AQ$3,'Cat-4'!$1:$1,0)</f>
        <v>152</v>
      </c>
      <c r="AR2814">
        <f>INDEX('Cat-4'!$1:$1048576,Working!AN2814,Working!AQ2814)</f>
        <v>159.1</v>
      </c>
      <c r="AS2814" s="105">
        <f t="shared" si="795"/>
        <v>1.3517417162276975</v>
      </c>
      <c r="AT2814" s="138">
        <f t="shared" si="797"/>
        <v>1.3517417162276975</v>
      </c>
      <c r="AU2814" s="105">
        <f t="shared" si="785"/>
        <v>9.7444444444444436</v>
      </c>
      <c r="AV2814" s="147">
        <f>INDEX(ELSV!$C$3:$G$72,MATCH(AM2814,ELSV!$G$3:$G$72,0),MATCH(IF(W2814&gt;10000000,"A",IF(W2814&gt;5000000,"B",IF(W2814&gt;1000000,"C","D"))),ELSV!$C$3:$G$3,0))</f>
        <v>6</v>
      </c>
      <c r="AW2814" s="152">
        <f>INDEX(ELSV!$G$3:$K$72,MATCH(AM2814,ELSV!$G$3:$G$72,0),MATCH(IF(W2814&gt;10000000,"A",IF(W2814&gt;5000000,"B",IF(W2814&gt;1000000,"C","D"))),ELSV!$G$3:$K$3,0))</f>
        <v>0.9</v>
      </c>
      <c r="AX2814" s="135">
        <f t="shared" si="790"/>
        <v>11314.078164825827</v>
      </c>
      <c r="AY2814" s="135">
        <f t="shared" si="791"/>
        <v>10182.670348343243</v>
      </c>
      <c r="AZ2814" s="135">
        <f t="shared" si="792"/>
        <v>1131.4078164825842</v>
      </c>
    </row>
    <row r="2815" spans="1:52">
      <c r="A2815" s="133">
        <v>2902644</v>
      </c>
      <c r="B2815" s="70">
        <v>0</v>
      </c>
      <c r="C2815" s="133">
        <v>29026440</v>
      </c>
      <c r="D2815" s="133" t="s">
        <v>1394</v>
      </c>
      <c r="E2815" s="70">
        <v>4009000</v>
      </c>
      <c r="F2815" s="70">
        <v>8109000</v>
      </c>
      <c r="G2815" s="70" t="s">
        <v>1401</v>
      </c>
      <c r="H2815" s="70" t="s">
        <v>0</v>
      </c>
      <c r="I2815" s="70" t="s">
        <v>1135</v>
      </c>
      <c r="J2815" s="70">
        <v>46</v>
      </c>
      <c r="K2815" s="70">
        <v>4009000</v>
      </c>
      <c r="L2815" s="136">
        <v>42027</v>
      </c>
      <c r="M2815" s="77" t="s">
        <v>1754</v>
      </c>
      <c r="N2815" s="133" t="s">
        <v>1290</v>
      </c>
      <c r="O2815" s="70" t="s">
        <v>17</v>
      </c>
      <c r="P2815" s="73">
        <v>8370</v>
      </c>
      <c r="Q2815" s="73">
        <v>-6509.34</v>
      </c>
      <c r="R2815" s="73">
        <v>1860.66</v>
      </c>
      <c r="S2815" s="73">
        <v>0</v>
      </c>
      <c r="T2815" s="73">
        <v>0</v>
      </c>
      <c r="U2815" s="73">
        <v>-795.15</v>
      </c>
      <c r="V2815" s="73">
        <v>0</v>
      </c>
      <c r="W2815" s="135">
        <v>8370</v>
      </c>
      <c r="X2815" s="73">
        <v>-7304.49</v>
      </c>
      <c r="Y2815" s="135">
        <v>1065.51</v>
      </c>
      <c r="Z2815" s="70" t="s">
        <v>1463</v>
      </c>
      <c r="AA2815" s="73">
        <v>-795.15</v>
      </c>
      <c r="AB2815" s="73">
        <v>0</v>
      </c>
      <c r="AC2815" s="73">
        <f t="shared" si="796"/>
        <v>-795.15</v>
      </c>
      <c r="AD2815" s="73">
        <f t="shared" si="783"/>
        <v>-795.15</v>
      </c>
      <c r="AE2815" s="81">
        <f t="shared" si="784"/>
        <v>42005</v>
      </c>
      <c r="AM2815" s="114" t="s">
        <v>3444</v>
      </c>
      <c r="AN2815">
        <f>MATCH(AM2815,'Cat-4'!$A:$A,0)</f>
        <v>844</v>
      </c>
      <c r="AO2815">
        <f>MATCH(AE2815,'Cat-4'!$1:$1,0)</f>
        <v>37</v>
      </c>
      <c r="AP2815">
        <f>INDEX('Cat-4'!$1:$1048576,Working!AN2815,Working!AO2815)</f>
        <v>117.7</v>
      </c>
      <c r="AQ2815">
        <f>MATCH($AQ$3,'Cat-4'!$1:$1,0)</f>
        <v>152</v>
      </c>
      <c r="AR2815">
        <f>INDEX('Cat-4'!$1:$1048576,Working!AN2815,Working!AQ2815)</f>
        <v>159.1</v>
      </c>
      <c r="AS2815" s="105">
        <f t="shared" si="795"/>
        <v>1.3517417162276975</v>
      </c>
      <c r="AT2815" s="138">
        <f t="shared" si="797"/>
        <v>1.3517417162276975</v>
      </c>
      <c r="AU2815" s="105">
        <f t="shared" si="785"/>
        <v>9.7444444444444436</v>
      </c>
      <c r="AV2815" s="147">
        <f>INDEX(ELSV!$C$3:$G$72,MATCH(AM2815,ELSV!$G$3:$G$72,0),MATCH(IF(W2815&gt;10000000,"A",IF(W2815&gt;5000000,"B",IF(W2815&gt;1000000,"C","D"))),ELSV!$C$3:$G$3,0))</f>
        <v>6</v>
      </c>
      <c r="AW2815" s="152">
        <f>INDEX(ELSV!$G$3:$K$72,MATCH(AM2815,ELSV!$G$3:$G$72,0),MATCH(IF(W2815&gt;10000000,"A",IF(W2815&gt;5000000,"B",IF(W2815&gt;1000000,"C","D"))),ELSV!$G$3:$K$3,0))</f>
        <v>0.9</v>
      </c>
      <c r="AX2815" s="135">
        <f t="shared" si="790"/>
        <v>11314.078164825827</v>
      </c>
      <c r="AY2815" s="135">
        <f t="shared" si="791"/>
        <v>10182.670348343243</v>
      </c>
      <c r="AZ2815" s="135">
        <f t="shared" si="792"/>
        <v>1131.4078164825842</v>
      </c>
    </row>
    <row r="2816" spans="1:52">
      <c r="A2816" s="133">
        <v>2902645</v>
      </c>
      <c r="B2816" s="70">
        <v>0</v>
      </c>
      <c r="C2816" s="133">
        <v>29026450</v>
      </c>
      <c r="D2816" s="133" t="s">
        <v>1394</v>
      </c>
      <c r="E2816" s="70">
        <v>4009000</v>
      </c>
      <c r="F2816" s="70">
        <v>8109000</v>
      </c>
      <c r="G2816" s="70" t="s">
        <v>1401</v>
      </c>
      <c r="H2816" s="70" t="s">
        <v>0</v>
      </c>
      <c r="I2816" s="70" t="s">
        <v>1135</v>
      </c>
      <c r="J2816" s="70">
        <v>46</v>
      </c>
      <c r="K2816" s="70">
        <v>4009000</v>
      </c>
      <c r="L2816" s="136">
        <v>42027</v>
      </c>
      <c r="M2816" s="77" t="s">
        <v>1754</v>
      </c>
      <c r="N2816" s="133" t="s">
        <v>1290</v>
      </c>
      <c r="O2816" s="70" t="s">
        <v>17</v>
      </c>
      <c r="P2816" s="73">
        <v>8370</v>
      </c>
      <c r="Q2816" s="73">
        <v>-6509.34</v>
      </c>
      <c r="R2816" s="73">
        <v>1860.66</v>
      </c>
      <c r="S2816" s="73">
        <v>0</v>
      </c>
      <c r="T2816" s="73">
        <v>0</v>
      </c>
      <c r="U2816" s="73">
        <v>-795.15</v>
      </c>
      <c r="V2816" s="73">
        <v>0</v>
      </c>
      <c r="W2816" s="135">
        <v>8370</v>
      </c>
      <c r="X2816" s="73">
        <v>-7304.49</v>
      </c>
      <c r="Y2816" s="135">
        <v>1065.51</v>
      </c>
      <c r="Z2816" s="70" t="s">
        <v>1463</v>
      </c>
      <c r="AA2816" s="73">
        <v>-795.15</v>
      </c>
      <c r="AB2816" s="73">
        <v>0</v>
      </c>
      <c r="AC2816" s="73">
        <f t="shared" si="796"/>
        <v>-795.15</v>
      </c>
      <c r="AD2816" s="73">
        <f t="shared" si="783"/>
        <v>-795.15</v>
      </c>
      <c r="AE2816" s="81">
        <f t="shared" si="784"/>
        <v>42005</v>
      </c>
      <c r="AM2816" s="114" t="s">
        <v>3444</v>
      </c>
      <c r="AN2816">
        <f>MATCH(AM2816,'Cat-4'!$A:$A,0)</f>
        <v>844</v>
      </c>
      <c r="AO2816">
        <f>MATCH(AE2816,'Cat-4'!$1:$1,0)</f>
        <v>37</v>
      </c>
      <c r="AP2816">
        <f>INDEX('Cat-4'!$1:$1048576,Working!AN2816,Working!AO2816)</f>
        <v>117.7</v>
      </c>
      <c r="AQ2816">
        <f>MATCH($AQ$3,'Cat-4'!$1:$1,0)</f>
        <v>152</v>
      </c>
      <c r="AR2816">
        <f>INDEX('Cat-4'!$1:$1048576,Working!AN2816,Working!AQ2816)</f>
        <v>159.1</v>
      </c>
      <c r="AS2816" s="105">
        <f t="shared" si="795"/>
        <v>1.3517417162276975</v>
      </c>
      <c r="AT2816" s="138">
        <f t="shared" si="797"/>
        <v>1.3517417162276975</v>
      </c>
      <c r="AU2816" s="105">
        <f t="shared" si="785"/>
        <v>9.7444444444444436</v>
      </c>
      <c r="AV2816" s="147">
        <f>INDEX(ELSV!$C$3:$G$72,MATCH(AM2816,ELSV!$G$3:$G$72,0),MATCH(IF(W2816&gt;10000000,"A",IF(W2816&gt;5000000,"B",IF(W2816&gt;1000000,"C","D"))),ELSV!$C$3:$G$3,0))</f>
        <v>6</v>
      </c>
      <c r="AW2816" s="152">
        <f>INDEX(ELSV!$G$3:$K$72,MATCH(AM2816,ELSV!$G$3:$G$72,0),MATCH(IF(W2816&gt;10000000,"A",IF(W2816&gt;5000000,"B",IF(W2816&gt;1000000,"C","D"))),ELSV!$G$3:$K$3,0))</f>
        <v>0.9</v>
      </c>
      <c r="AX2816" s="135">
        <f t="shared" si="790"/>
        <v>11314.078164825827</v>
      </c>
      <c r="AY2816" s="135">
        <f t="shared" si="791"/>
        <v>10182.670348343243</v>
      </c>
      <c r="AZ2816" s="135">
        <f t="shared" si="792"/>
        <v>1131.4078164825842</v>
      </c>
    </row>
    <row r="2817" spans="1:52">
      <c r="A2817" s="133">
        <v>2902646</v>
      </c>
      <c r="B2817" s="70">
        <v>0</v>
      </c>
      <c r="C2817" s="133">
        <v>29026460</v>
      </c>
      <c r="D2817" s="133" t="s">
        <v>1394</v>
      </c>
      <c r="E2817" s="70">
        <v>4009000</v>
      </c>
      <c r="F2817" s="70">
        <v>8109000</v>
      </c>
      <c r="G2817" s="70" t="s">
        <v>1401</v>
      </c>
      <c r="H2817" s="70" t="s">
        <v>0</v>
      </c>
      <c r="I2817" s="70" t="s">
        <v>1135</v>
      </c>
      <c r="J2817" s="70">
        <v>46</v>
      </c>
      <c r="K2817" s="70">
        <v>4009000</v>
      </c>
      <c r="L2817" s="136">
        <v>42027</v>
      </c>
      <c r="M2817" s="77" t="s">
        <v>1754</v>
      </c>
      <c r="N2817" s="133" t="s">
        <v>1290</v>
      </c>
      <c r="O2817" s="70" t="s">
        <v>17</v>
      </c>
      <c r="P2817" s="73">
        <v>8370</v>
      </c>
      <c r="Q2817" s="73">
        <v>-6509.34</v>
      </c>
      <c r="R2817" s="73">
        <v>1860.66</v>
      </c>
      <c r="S2817" s="73">
        <v>0</v>
      </c>
      <c r="T2817" s="73">
        <v>0</v>
      </c>
      <c r="U2817" s="73">
        <v>-795.15</v>
      </c>
      <c r="V2817" s="73">
        <v>0</v>
      </c>
      <c r="W2817" s="135">
        <v>8370</v>
      </c>
      <c r="X2817" s="73">
        <v>-7304.49</v>
      </c>
      <c r="Y2817" s="135">
        <v>1065.51</v>
      </c>
      <c r="Z2817" s="70" t="s">
        <v>1463</v>
      </c>
      <c r="AA2817" s="73">
        <v>-795.15</v>
      </c>
      <c r="AB2817" s="73">
        <v>0</v>
      </c>
      <c r="AC2817" s="73">
        <f t="shared" si="796"/>
        <v>-795.15</v>
      </c>
      <c r="AD2817" s="73">
        <f t="shared" si="783"/>
        <v>-795.15</v>
      </c>
      <c r="AE2817" s="81">
        <f t="shared" si="784"/>
        <v>42005</v>
      </c>
      <c r="AM2817" s="114" t="s">
        <v>3444</v>
      </c>
      <c r="AN2817">
        <f>MATCH(AM2817,'Cat-4'!$A:$A,0)</f>
        <v>844</v>
      </c>
      <c r="AO2817">
        <f>MATCH(AE2817,'Cat-4'!$1:$1,0)</f>
        <v>37</v>
      </c>
      <c r="AP2817">
        <f>INDEX('Cat-4'!$1:$1048576,Working!AN2817,Working!AO2817)</f>
        <v>117.7</v>
      </c>
      <c r="AQ2817">
        <f>MATCH($AQ$3,'Cat-4'!$1:$1,0)</f>
        <v>152</v>
      </c>
      <c r="AR2817">
        <f>INDEX('Cat-4'!$1:$1048576,Working!AN2817,Working!AQ2817)</f>
        <v>159.1</v>
      </c>
      <c r="AS2817" s="105">
        <f t="shared" si="795"/>
        <v>1.3517417162276975</v>
      </c>
      <c r="AT2817" s="138">
        <f t="shared" si="797"/>
        <v>1.3517417162276975</v>
      </c>
      <c r="AU2817" s="105">
        <f t="shared" si="785"/>
        <v>9.7444444444444436</v>
      </c>
      <c r="AV2817" s="147">
        <f>INDEX(ELSV!$C$3:$G$72,MATCH(AM2817,ELSV!$G$3:$G$72,0),MATCH(IF(W2817&gt;10000000,"A",IF(W2817&gt;5000000,"B",IF(W2817&gt;1000000,"C","D"))),ELSV!$C$3:$G$3,0))</f>
        <v>6</v>
      </c>
      <c r="AW2817" s="152">
        <f>INDEX(ELSV!$G$3:$K$72,MATCH(AM2817,ELSV!$G$3:$G$72,0),MATCH(IF(W2817&gt;10000000,"A",IF(W2817&gt;5000000,"B",IF(W2817&gt;1000000,"C","D"))),ELSV!$G$3:$K$3,0))</f>
        <v>0.9</v>
      </c>
      <c r="AX2817" s="135">
        <f t="shared" si="790"/>
        <v>11314.078164825827</v>
      </c>
      <c r="AY2817" s="135">
        <f t="shared" si="791"/>
        <v>10182.670348343243</v>
      </c>
      <c r="AZ2817" s="135">
        <f t="shared" si="792"/>
        <v>1131.4078164825842</v>
      </c>
    </row>
    <row r="2818" spans="1:52">
      <c r="A2818" s="133">
        <v>2902647</v>
      </c>
      <c r="B2818" s="70">
        <v>0</v>
      </c>
      <c r="C2818" s="133">
        <v>29026470</v>
      </c>
      <c r="D2818" s="133" t="s">
        <v>1394</v>
      </c>
      <c r="E2818" s="70">
        <v>4009000</v>
      </c>
      <c r="F2818" s="70">
        <v>8109000</v>
      </c>
      <c r="G2818" s="70" t="s">
        <v>1401</v>
      </c>
      <c r="H2818" s="70" t="s">
        <v>0</v>
      </c>
      <c r="I2818" s="70" t="s">
        <v>1135</v>
      </c>
      <c r="J2818" s="70">
        <v>46</v>
      </c>
      <c r="K2818" s="70">
        <v>4009000</v>
      </c>
      <c r="L2818" s="136">
        <v>42027</v>
      </c>
      <c r="M2818" s="77" t="s">
        <v>1754</v>
      </c>
      <c r="N2818" s="133" t="s">
        <v>1290</v>
      </c>
      <c r="O2818" s="70" t="s">
        <v>17</v>
      </c>
      <c r="P2818" s="73">
        <v>8370</v>
      </c>
      <c r="Q2818" s="73">
        <v>-6509.34</v>
      </c>
      <c r="R2818" s="73">
        <v>1860.66</v>
      </c>
      <c r="S2818" s="73">
        <v>0</v>
      </c>
      <c r="T2818" s="73">
        <v>0</v>
      </c>
      <c r="U2818" s="73">
        <v>-795.15</v>
      </c>
      <c r="V2818" s="73">
        <v>0</v>
      </c>
      <c r="W2818" s="135">
        <v>8370</v>
      </c>
      <c r="X2818" s="73">
        <v>-7304.49</v>
      </c>
      <c r="Y2818" s="135">
        <v>1065.51</v>
      </c>
      <c r="Z2818" s="70" t="s">
        <v>1463</v>
      </c>
      <c r="AA2818" s="73">
        <v>-795.15</v>
      </c>
      <c r="AB2818" s="73">
        <v>0</v>
      </c>
      <c r="AC2818" s="73">
        <f t="shared" si="796"/>
        <v>-795.15</v>
      </c>
      <c r="AD2818" s="73">
        <f t="shared" si="783"/>
        <v>-795.15</v>
      </c>
      <c r="AE2818" s="81">
        <f t="shared" si="784"/>
        <v>42005</v>
      </c>
      <c r="AM2818" s="114" t="s">
        <v>3444</v>
      </c>
      <c r="AN2818">
        <f>MATCH(AM2818,'Cat-4'!$A:$A,0)</f>
        <v>844</v>
      </c>
      <c r="AO2818">
        <f>MATCH(AE2818,'Cat-4'!$1:$1,0)</f>
        <v>37</v>
      </c>
      <c r="AP2818">
        <f>INDEX('Cat-4'!$1:$1048576,Working!AN2818,Working!AO2818)</f>
        <v>117.7</v>
      </c>
      <c r="AQ2818">
        <f>MATCH($AQ$3,'Cat-4'!$1:$1,0)</f>
        <v>152</v>
      </c>
      <c r="AR2818">
        <f>INDEX('Cat-4'!$1:$1048576,Working!AN2818,Working!AQ2818)</f>
        <v>159.1</v>
      </c>
      <c r="AS2818" s="105">
        <f t="shared" si="795"/>
        <v>1.3517417162276975</v>
      </c>
      <c r="AT2818" s="138">
        <f t="shared" si="797"/>
        <v>1.3517417162276975</v>
      </c>
      <c r="AU2818" s="105">
        <f t="shared" si="785"/>
        <v>9.7444444444444436</v>
      </c>
      <c r="AV2818" s="147">
        <f>INDEX(ELSV!$C$3:$G$72,MATCH(AM2818,ELSV!$G$3:$G$72,0),MATCH(IF(W2818&gt;10000000,"A",IF(W2818&gt;5000000,"B",IF(W2818&gt;1000000,"C","D"))),ELSV!$C$3:$G$3,0))</f>
        <v>6</v>
      </c>
      <c r="AW2818" s="152">
        <f>INDEX(ELSV!$G$3:$K$72,MATCH(AM2818,ELSV!$G$3:$G$72,0),MATCH(IF(W2818&gt;10000000,"A",IF(W2818&gt;5000000,"B",IF(W2818&gt;1000000,"C","D"))),ELSV!$G$3:$K$3,0))</f>
        <v>0.9</v>
      </c>
      <c r="AX2818" s="135">
        <f t="shared" si="790"/>
        <v>11314.078164825827</v>
      </c>
      <c r="AY2818" s="135">
        <f t="shared" si="791"/>
        <v>10182.670348343243</v>
      </c>
      <c r="AZ2818" s="135">
        <f t="shared" si="792"/>
        <v>1131.4078164825842</v>
      </c>
    </row>
    <row r="2819" spans="1:52">
      <c r="A2819" s="133">
        <v>2902648</v>
      </c>
      <c r="B2819" s="70">
        <v>0</v>
      </c>
      <c r="C2819" s="133">
        <v>29026480</v>
      </c>
      <c r="D2819" s="133" t="s">
        <v>1394</v>
      </c>
      <c r="E2819" s="70">
        <v>4009000</v>
      </c>
      <c r="F2819" s="70">
        <v>8109000</v>
      </c>
      <c r="G2819" s="70" t="s">
        <v>1401</v>
      </c>
      <c r="H2819" s="70" t="s">
        <v>0</v>
      </c>
      <c r="I2819" s="70" t="s">
        <v>1135</v>
      </c>
      <c r="J2819" s="70">
        <v>46</v>
      </c>
      <c r="K2819" s="70">
        <v>4009000</v>
      </c>
      <c r="L2819" s="136">
        <v>42027</v>
      </c>
      <c r="M2819" s="77" t="s">
        <v>1754</v>
      </c>
      <c r="N2819" s="133" t="s">
        <v>1290</v>
      </c>
      <c r="O2819" s="70" t="s">
        <v>17</v>
      </c>
      <c r="P2819" s="73">
        <v>8370</v>
      </c>
      <c r="Q2819" s="73">
        <v>-6509.34</v>
      </c>
      <c r="R2819" s="73">
        <v>1860.66</v>
      </c>
      <c r="S2819" s="73">
        <v>0</v>
      </c>
      <c r="T2819" s="73">
        <v>0</v>
      </c>
      <c r="U2819" s="73">
        <v>-795.15</v>
      </c>
      <c r="V2819" s="73">
        <v>0</v>
      </c>
      <c r="W2819" s="135">
        <v>8370</v>
      </c>
      <c r="X2819" s="73">
        <v>-7304.49</v>
      </c>
      <c r="Y2819" s="135">
        <v>1065.51</v>
      </c>
      <c r="Z2819" s="70" t="s">
        <v>1463</v>
      </c>
      <c r="AA2819" s="73">
        <v>-795.15</v>
      </c>
      <c r="AB2819" s="73">
        <v>0</v>
      </c>
      <c r="AC2819" s="73">
        <f t="shared" si="796"/>
        <v>-795.15</v>
      </c>
      <c r="AD2819" s="73">
        <f t="shared" si="783"/>
        <v>-795.15</v>
      </c>
      <c r="AE2819" s="81">
        <f t="shared" si="784"/>
        <v>42005</v>
      </c>
      <c r="AM2819" s="114" t="s">
        <v>3444</v>
      </c>
      <c r="AN2819">
        <f>MATCH(AM2819,'Cat-4'!$A:$A,0)</f>
        <v>844</v>
      </c>
      <c r="AO2819">
        <f>MATCH(AE2819,'Cat-4'!$1:$1,0)</f>
        <v>37</v>
      </c>
      <c r="AP2819">
        <f>INDEX('Cat-4'!$1:$1048576,Working!AN2819,Working!AO2819)</f>
        <v>117.7</v>
      </c>
      <c r="AQ2819">
        <f>MATCH($AQ$3,'Cat-4'!$1:$1,0)</f>
        <v>152</v>
      </c>
      <c r="AR2819">
        <f>INDEX('Cat-4'!$1:$1048576,Working!AN2819,Working!AQ2819)</f>
        <v>159.1</v>
      </c>
      <c r="AS2819" s="105">
        <f t="shared" si="795"/>
        <v>1.3517417162276975</v>
      </c>
      <c r="AT2819" s="138">
        <f t="shared" si="797"/>
        <v>1.3517417162276975</v>
      </c>
      <c r="AU2819" s="105">
        <f t="shared" si="785"/>
        <v>9.7444444444444436</v>
      </c>
      <c r="AV2819" s="147">
        <f>INDEX(ELSV!$C$3:$G$72,MATCH(AM2819,ELSV!$G$3:$G$72,0),MATCH(IF(W2819&gt;10000000,"A",IF(W2819&gt;5000000,"B",IF(W2819&gt;1000000,"C","D"))),ELSV!$C$3:$G$3,0))</f>
        <v>6</v>
      </c>
      <c r="AW2819" s="152">
        <f>INDEX(ELSV!$G$3:$K$72,MATCH(AM2819,ELSV!$G$3:$G$72,0),MATCH(IF(W2819&gt;10000000,"A",IF(W2819&gt;5000000,"B",IF(W2819&gt;1000000,"C","D"))),ELSV!$G$3:$K$3,0))</f>
        <v>0.9</v>
      </c>
      <c r="AX2819" s="135">
        <f t="shared" si="790"/>
        <v>11314.078164825827</v>
      </c>
      <c r="AY2819" s="135">
        <f t="shared" si="791"/>
        <v>10182.670348343243</v>
      </c>
      <c r="AZ2819" s="135">
        <f t="shared" si="792"/>
        <v>1131.4078164825842</v>
      </c>
    </row>
    <row r="2820" spans="1:52">
      <c r="A2820" s="133">
        <v>2902649</v>
      </c>
      <c r="B2820" s="70">
        <v>0</v>
      </c>
      <c r="C2820" s="133">
        <v>29026490</v>
      </c>
      <c r="D2820" s="133" t="s">
        <v>1394</v>
      </c>
      <c r="E2820" s="70">
        <v>4009000</v>
      </c>
      <c r="F2820" s="70">
        <v>8109000</v>
      </c>
      <c r="G2820" s="70" t="s">
        <v>1401</v>
      </c>
      <c r="H2820" s="70" t="s">
        <v>0</v>
      </c>
      <c r="I2820" s="70" t="s">
        <v>1135</v>
      </c>
      <c r="J2820" s="70">
        <v>46</v>
      </c>
      <c r="K2820" s="70">
        <v>4009000</v>
      </c>
      <c r="L2820" s="136">
        <v>42027</v>
      </c>
      <c r="M2820" s="77" t="s">
        <v>1754</v>
      </c>
      <c r="N2820" s="133" t="s">
        <v>1290</v>
      </c>
      <c r="O2820" s="70" t="s">
        <v>17</v>
      </c>
      <c r="P2820" s="73">
        <v>8370</v>
      </c>
      <c r="Q2820" s="73">
        <v>-6509.34</v>
      </c>
      <c r="R2820" s="73">
        <v>1860.66</v>
      </c>
      <c r="S2820" s="73">
        <v>0</v>
      </c>
      <c r="T2820" s="73">
        <v>0</v>
      </c>
      <c r="U2820" s="73">
        <v>-795.15</v>
      </c>
      <c r="V2820" s="73">
        <v>0</v>
      </c>
      <c r="W2820" s="135">
        <v>8370</v>
      </c>
      <c r="X2820" s="73">
        <v>-7304.49</v>
      </c>
      <c r="Y2820" s="135">
        <v>1065.51</v>
      </c>
      <c r="Z2820" s="70" t="s">
        <v>1463</v>
      </c>
      <c r="AA2820" s="73">
        <v>-795.15</v>
      </c>
      <c r="AB2820" s="73">
        <v>0</v>
      </c>
      <c r="AC2820" s="73">
        <f t="shared" si="796"/>
        <v>-795.15</v>
      </c>
      <c r="AD2820" s="73">
        <f t="shared" si="783"/>
        <v>-795.15</v>
      </c>
      <c r="AE2820" s="81">
        <f t="shared" si="784"/>
        <v>42005</v>
      </c>
      <c r="AM2820" s="114" t="s">
        <v>3444</v>
      </c>
      <c r="AN2820">
        <f>MATCH(AM2820,'Cat-4'!$A:$A,0)</f>
        <v>844</v>
      </c>
      <c r="AO2820">
        <f>MATCH(AE2820,'Cat-4'!$1:$1,0)</f>
        <v>37</v>
      </c>
      <c r="AP2820">
        <f>INDEX('Cat-4'!$1:$1048576,Working!AN2820,Working!AO2820)</f>
        <v>117.7</v>
      </c>
      <c r="AQ2820">
        <f>MATCH($AQ$3,'Cat-4'!$1:$1,0)</f>
        <v>152</v>
      </c>
      <c r="AR2820">
        <f>INDEX('Cat-4'!$1:$1048576,Working!AN2820,Working!AQ2820)</f>
        <v>159.1</v>
      </c>
      <c r="AS2820" s="105">
        <f t="shared" si="795"/>
        <v>1.3517417162276975</v>
      </c>
      <c r="AT2820" s="138">
        <f t="shared" si="797"/>
        <v>1.3517417162276975</v>
      </c>
      <c r="AU2820" s="105">
        <f t="shared" si="785"/>
        <v>9.7444444444444436</v>
      </c>
      <c r="AV2820" s="147">
        <f>INDEX(ELSV!$C$3:$G$72,MATCH(AM2820,ELSV!$G$3:$G$72,0),MATCH(IF(W2820&gt;10000000,"A",IF(W2820&gt;5000000,"B",IF(W2820&gt;1000000,"C","D"))),ELSV!$C$3:$G$3,0))</f>
        <v>6</v>
      </c>
      <c r="AW2820" s="152">
        <f>INDEX(ELSV!$G$3:$K$72,MATCH(AM2820,ELSV!$G$3:$G$72,0),MATCH(IF(W2820&gt;10000000,"A",IF(W2820&gt;5000000,"B",IF(W2820&gt;1000000,"C","D"))),ELSV!$G$3:$K$3,0))</f>
        <v>0.9</v>
      </c>
      <c r="AX2820" s="135">
        <f t="shared" si="790"/>
        <v>11314.078164825827</v>
      </c>
      <c r="AY2820" s="135">
        <f t="shared" si="791"/>
        <v>10182.670348343243</v>
      </c>
      <c r="AZ2820" s="135">
        <f t="shared" si="792"/>
        <v>1131.4078164825842</v>
      </c>
    </row>
    <row r="2821" spans="1:52">
      <c r="A2821" s="133">
        <v>2902650</v>
      </c>
      <c r="B2821" s="70">
        <v>0</v>
      </c>
      <c r="C2821" s="133">
        <v>29026500</v>
      </c>
      <c r="D2821" s="133" t="s">
        <v>1394</v>
      </c>
      <c r="E2821" s="70">
        <v>4009000</v>
      </c>
      <c r="F2821" s="70">
        <v>8109000</v>
      </c>
      <c r="G2821" s="70" t="s">
        <v>1401</v>
      </c>
      <c r="H2821" s="70" t="s">
        <v>0</v>
      </c>
      <c r="I2821" s="70" t="s">
        <v>1135</v>
      </c>
      <c r="J2821" s="70">
        <v>46</v>
      </c>
      <c r="K2821" s="70">
        <v>4009000</v>
      </c>
      <c r="L2821" s="136">
        <v>42027</v>
      </c>
      <c r="M2821" s="77" t="s">
        <v>1754</v>
      </c>
      <c r="N2821" s="133" t="s">
        <v>1290</v>
      </c>
      <c r="O2821" s="70" t="s">
        <v>17</v>
      </c>
      <c r="P2821" s="73">
        <v>8370</v>
      </c>
      <c r="Q2821" s="73">
        <v>-6509.34</v>
      </c>
      <c r="R2821" s="73">
        <v>1860.66</v>
      </c>
      <c r="S2821" s="73">
        <v>0</v>
      </c>
      <c r="T2821" s="73">
        <v>0</v>
      </c>
      <c r="U2821" s="73">
        <v>-795.15</v>
      </c>
      <c r="V2821" s="73">
        <v>0</v>
      </c>
      <c r="W2821" s="135">
        <v>8370</v>
      </c>
      <c r="X2821" s="73">
        <v>-7304.49</v>
      </c>
      <c r="Y2821" s="135">
        <v>1065.51</v>
      </c>
      <c r="Z2821" s="70" t="s">
        <v>1463</v>
      </c>
      <c r="AA2821" s="73">
        <v>-795.15</v>
      </c>
      <c r="AB2821" s="73">
        <v>0</v>
      </c>
      <c r="AC2821" s="73">
        <f t="shared" si="796"/>
        <v>-795.15</v>
      </c>
      <c r="AD2821" s="73">
        <f t="shared" ref="AD2821:AD2884" si="798">+AB2821+AC2821</f>
        <v>-795.15</v>
      </c>
      <c r="AE2821" s="81">
        <f t="shared" ref="AE2821:AE2884" si="799">DATE(YEAR(L2821),MONTH(L2821),1)</f>
        <v>42005</v>
      </c>
      <c r="AM2821" s="114" t="s">
        <v>3444</v>
      </c>
      <c r="AN2821">
        <f>MATCH(AM2821,'Cat-4'!$A:$A,0)</f>
        <v>844</v>
      </c>
      <c r="AO2821">
        <f>MATCH(AE2821,'Cat-4'!$1:$1,0)</f>
        <v>37</v>
      </c>
      <c r="AP2821">
        <f>INDEX('Cat-4'!$1:$1048576,Working!AN2821,Working!AO2821)</f>
        <v>117.7</v>
      </c>
      <c r="AQ2821">
        <f>MATCH($AQ$3,'Cat-4'!$1:$1,0)</f>
        <v>152</v>
      </c>
      <c r="AR2821">
        <f>INDEX('Cat-4'!$1:$1048576,Working!AN2821,Working!AQ2821)</f>
        <v>159.1</v>
      </c>
      <c r="AS2821" s="105">
        <f t="shared" si="795"/>
        <v>1.3517417162276975</v>
      </c>
      <c r="AT2821" s="138">
        <f t="shared" si="797"/>
        <v>1.3517417162276975</v>
      </c>
      <c r="AU2821" s="105">
        <f t="shared" ref="AU2821:AU2884" si="800">YEARFRAC(L2821,$AU$3)</f>
        <v>9.7444444444444436</v>
      </c>
      <c r="AV2821" s="147">
        <f>INDEX(ELSV!$C$3:$G$72,MATCH(AM2821,ELSV!$G$3:$G$72,0),MATCH(IF(W2821&gt;10000000,"A",IF(W2821&gt;5000000,"B",IF(W2821&gt;1000000,"C","D"))),ELSV!$C$3:$G$3,0))</f>
        <v>6</v>
      </c>
      <c r="AW2821" s="152">
        <f>INDEX(ELSV!$G$3:$K$72,MATCH(AM2821,ELSV!$G$3:$G$72,0),MATCH(IF(W2821&gt;10000000,"A",IF(W2821&gt;5000000,"B",IF(W2821&gt;1000000,"C","D"))),ELSV!$G$3:$K$3,0))</f>
        <v>0.9</v>
      </c>
      <c r="AX2821" s="135">
        <f t="shared" si="790"/>
        <v>11314.078164825827</v>
      </c>
      <c r="AY2821" s="135">
        <f t="shared" si="791"/>
        <v>10182.670348343243</v>
      </c>
      <c r="AZ2821" s="135">
        <f t="shared" si="792"/>
        <v>1131.4078164825842</v>
      </c>
    </row>
    <row r="2822" spans="1:52">
      <c r="A2822" s="133">
        <v>2902651</v>
      </c>
      <c r="B2822" s="70">
        <v>0</v>
      </c>
      <c r="C2822" s="133">
        <v>29026510</v>
      </c>
      <c r="D2822" s="133" t="s">
        <v>1394</v>
      </c>
      <c r="E2822" s="70">
        <v>4009000</v>
      </c>
      <c r="F2822" s="70">
        <v>8109000</v>
      </c>
      <c r="G2822" s="70" t="s">
        <v>1401</v>
      </c>
      <c r="H2822" s="70" t="s">
        <v>0</v>
      </c>
      <c r="I2822" s="70" t="s">
        <v>1135</v>
      </c>
      <c r="J2822" s="70">
        <v>46</v>
      </c>
      <c r="K2822" s="70">
        <v>4009000</v>
      </c>
      <c r="L2822" s="136">
        <v>42027</v>
      </c>
      <c r="M2822" s="77" t="s">
        <v>1754</v>
      </c>
      <c r="N2822" s="133" t="s">
        <v>1290</v>
      </c>
      <c r="O2822" s="70" t="s">
        <v>17</v>
      </c>
      <c r="P2822" s="73">
        <v>8370</v>
      </c>
      <c r="Q2822" s="73">
        <v>-6509.34</v>
      </c>
      <c r="R2822" s="73">
        <v>1860.66</v>
      </c>
      <c r="S2822" s="73">
        <v>0</v>
      </c>
      <c r="T2822" s="73">
        <v>0</v>
      </c>
      <c r="U2822" s="73">
        <v>-795.15</v>
      </c>
      <c r="V2822" s="73">
        <v>0</v>
      </c>
      <c r="W2822" s="135">
        <v>8370</v>
      </c>
      <c r="X2822" s="73">
        <v>-7304.49</v>
      </c>
      <c r="Y2822" s="135">
        <v>1065.51</v>
      </c>
      <c r="Z2822" s="70" t="s">
        <v>1463</v>
      </c>
      <c r="AA2822" s="73">
        <v>-795.15</v>
      </c>
      <c r="AB2822" s="73">
        <v>0</v>
      </c>
      <c r="AC2822" s="73">
        <f t="shared" si="796"/>
        <v>-795.15</v>
      </c>
      <c r="AD2822" s="73">
        <f t="shared" si="798"/>
        <v>-795.15</v>
      </c>
      <c r="AE2822" s="81">
        <f t="shared" si="799"/>
        <v>42005</v>
      </c>
      <c r="AM2822" s="114" t="s">
        <v>3444</v>
      </c>
      <c r="AN2822">
        <f>MATCH(AM2822,'Cat-4'!$A:$A,0)</f>
        <v>844</v>
      </c>
      <c r="AO2822">
        <f>MATCH(AE2822,'Cat-4'!$1:$1,0)</f>
        <v>37</v>
      </c>
      <c r="AP2822">
        <f>INDEX('Cat-4'!$1:$1048576,Working!AN2822,Working!AO2822)</f>
        <v>117.7</v>
      </c>
      <c r="AQ2822">
        <f>MATCH($AQ$3,'Cat-4'!$1:$1,0)</f>
        <v>152</v>
      </c>
      <c r="AR2822">
        <f>INDEX('Cat-4'!$1:$1048576,Working!AN2822,Working!AQ2822)</f>
        <v>159.1</v>
      </c>
      <c r="AS2822" s="105">
        <f t="shared" si="795"/>
        <v>1.3517417162276975</v>
      </c>
      <c r="AT2822" s="138">
        <f t="shared" si="797"/>
        <v>1.3517417162276975</v>
      </c>
      <c r="AU2822" s="105">
        <f t="shared" si="800"/>
        <v>9.7444444444444436</v>
      </c>
      <c r="AV2822" s="147">
        <f>INDEX(ELSV!$C$3:$G$72,MATCH(AM2822,ELSV!$G$3:$G$72,0),MATCH(IF(W2822&gt;10000000,"A",IF(W2822&gt;5000000,"B",IF(W2822&gt;1000000,"C","D"))),ELSV!$C$3:$G$3,0))</f>
        <v>6</v>
      </c>
      <c r="AW2822" s="152">
        <f>INDEX(ELSV!$G$3:$K$72,MATCH(AM2822,ELSV!$G$3:$G$72,0),MATCH(IF(W2822&gt;10000000,"A",IF(W2822&gt;5000000,"B",IF(W2822&gt;1000000,"C","D"))),ELSV!$G$3:$K$3,0))</f>
        <v>0.9</v>
      </c>
      <c r="AX2822" s="135">
        <f t="shared" si="790"/>
        <v>11314.078164825827</v>
      </c>
      <c r="AY2822" s="135">
        <f t="shared" si="791"/>
        <v>10182.670348343243</v>
      </c>
      <c r="AZ2822" s="135">
        <f t="shared" si="792"/>
        <v>1131.4078164825842</v>
      </c>
    </row>
    <row r="2823" spans="1:52">
      <c r="A2823" s="133">
        <v>2902652</v>
      </c>
      <c r="B2823" s="70">
        <v>0</v>
      </c>
      <c r="C2823" s="133">
        <v>29026520</v>
      </c>
      <c r="D2823" s="133" t="s">
        <v>1394</v>
      </c>
      <c r="E2823" s="70">
        <v>4009000</v>
      </c>
      <c r="F2823" s="70">
        <v>8109000</v>
      </c>
      <c r="G2823" s="70" t="s">
        <v>1401</v>
      </c>
      <c r="H2823" s="70" t="s">
        <v>0</v>
      </c>
      <c r="I2823" s="70" t="s">
        <v>1135</v>
      </c>
      <c r="J2823" s="70">
        <v>46</v>
      </c>
      <c r="K2823" s="70">
        <v>4009000</v>
      </c>
      <c r="L2823" s="136">
        <v>42027</v>
      </c>
      <c r="M2823" s="77" t="s">
        <v>1754</v>
      </c>
      <c r="N2823" s="133" t="s">
        <v>1290</v>
      </c>
      <c r="O2823" s="70" t="s">
        <v>17</v>
      </c>
      <c r="P2823" s="73">
        <v>8370</v>
      </c>
      <c r="Q2823" s="73">
        <v>-6509.34</v>
      </c>
      <c r="R2823" s="73">
        <v>1860.66</v>
      </c>
      <c r="S2823" s="73">
        <v>0</v>
      </c>
      <c r="T2823" s="73">
        <v>0</v>
      </c>
      <c r="U2823" s="73">
        <v>-795.15</v>
      </c>
      <c r="V2823" s="73">
        <v>0</v>
      </c>
      <c r="W2823" s="135">
        <v>8370</v>
      </c>
      <c r="X2823" s="73">
        <v>-7304.49</v>
      </c>
      <c r="Y2823" s="135">
        <v>1065.51</v>
      </c>
      <c r="Z2823" s="70" t="s">
        <v>1463</v>
      </c>
      <c r="AA2823" s="73">
        <v>-795.15</v>
      </c>
      <c r="AB2823" s="73">
        <v>0</v>
      </c>
      <c r="AC2823" s="73">
        <f t="shared" si="796"/>
        <v>-795.15</v>
      </c>
      <c r="AD2823" s="73">
        <f t="shared" si="798"/>
        <v>-795.15</v>
      </c>
      <c r="AE2823" s="81">
        <f t="shared" si="799"/>
        <v>42005</v>
      </c>
      <c r="AM2823" s="114" t="s">
        <v>3444</v>
      </c>
      <c r="AN2823">
        <f>MATCH(AM2823,'Cat-4'!$A:$A,0)</f>
        <v>844</v>
      </c>
      <c r="AO2823">
        <f>MATCH(AE2823,'Cat-4'!$1:$1,0)</f>
        <v>37</v>
      </c>
      <c r="AP2823">
        <f>INDEX('Cat-4'!$1:$1048576,Working!AN2823,Working!AO2823)</f>
        <v>117.7</v>
      </c>
      <c r="AQ2823">
        <f>MATCH($AQ$3,'Cat-4'!$1:$1,0)</f>
        <v>152</v>
      </c>
      <c r="AR2823">
        <f>INDEX('Cat-4'!$1:$1048576,Working!AN2823,Working!AQ2823)</f>
        <v>159.1</v>
      </c>
      <c r="AS2823" s="105">
        <f t="shared" si="795"/>
        <v>1.3517417162276975</v>
      </c>
      <c r="AT2823" s="138">
        <f t="shared" si="797"/>
        <v>1.3517417162276975</v>
      </c>
      <c r="AU2823" s="105">
        <f t="shared" si="800"/>
        <v>9.7444444444444436</v>
      </c>
      <c r="AV2823" s="147">
        <f>INDEX(ELSV!$C$3:$G$72,MATCH(AM2823,ELSV!$G$3:$G$72,0),MATCH(IF(W2823&gt;10000000,"A",IF(W2823&gt;5000000,"B",IF(W2823&gt;1000000,"C","D"))),ELSV!$C$3:$G$3,0))</f>
        <v>6</v>
      </c>
      <c r="AW2823" s="152">
        <f>INDEX(ELSV!$G$3:$K$72,MATCH(AM2823,ELSV!$G$3:$G$72,0),MATCH(IF(W2823&gt;10000000,"A",IF(W2823&gt;5000000,"B",IF(W2823&gt;1000000,"C","D"))),ELSV!$G$3:$K$3,0))</f>
        <v>0.9</v>
      </c>
      <c r="AX2823" s="135">
        <f t="shared" si="790"/>
        <v>11314.078164825827</v>
      </c>
      <c r="AY2823" s="135">
        <f t="shared" si="791"/>
        <v>10182.670348343243</v>
      </c>
      <c r="AZ2823" s="135">
        <f t="shared" si="792"/>
        <v>1131.4078164825842</v>
      </c>
    </row>
    <row r="2824" spans="1:52">
      <c r="A2824" s="133">
        <v>2902653</v>
      </c>
      <c r="B2824" s="70">
        <v>0</v>
      </c>
      <c r="C2824" s="133">
        <v>29026530</v>
      </c>
      <c r="D2824" s="133" t="s">
        <v>1394</v>
      </c>
      <c r="E2824" s="70">
        <v>4009000</v>
      </c>
      <c r="F2824" s="70">
        <v>8109000</v>
      </c>
      <c r="G2824" s="70" t="s">
        <v>1401</v>
      </c>
      <c r="H2824" s="70" t="s">
        <v>0</v>
      </c>
      <c r="I2824" s="70" t="s">
        <v>1135</v>
      </c>
      <c r="J2824" s="70">
        <v>46</v>
      </c>
      <c r="K2824" s="70">
        <v>4009000</v>
      </c>
      <c r="L2824" s="136">
        <v>42027</v>
      </c>
      <c r="M2824" s="77" t="s">
        <v>1754</v>
      </c>
      <c r="N2824" s="133" t="s">
        <v>1290</v>
      </c>
      <c r="O2824" s="70" t="s">
        <v>17</v>
      </c>
      <c r="P2824" s="73">
        <v>8370</v>
      </c>
      <c r="Q2824" s="73">
        <v>-6509.34</v>
      </c>
      <c r="R2824" s="73">
        <v>1860.66</v>
      </c>
      <c r="S2824" s="73">
        <v>0</v>
      </c>
      <c r="T2824" s="73">
        <v>0</v>
      </c>
      <c r="U2824" s="73">
        <v>-795.15</v>
      </c>
      <c r="V2824" s="73">
        <v>0</v>
      </c>
      <c r="W2824" s="135">
        <v>8370</v>
      </c>
      <c r="X2824" s="73">
        <v>-7304.49</v>
      </c>
      <c r="Y2824" s="135">
        <v>1065.51</v>
      </c>
      <c r="Z2824" s="70" t="s">
        <v>1463</v>
      </c>
      <c r="AA2824" s="73">
        <v>-795.15</v>
      </c>
      <c r="AB2824" s="73">
        <v>0</v>
      </c>
      <c r="AC2824" s="73">
        <f t="shared" si="796"/>
        <v>-795.15</v>
      </c>
      <c r="AD2824" s="73">
        <f t="shared" si="798"/>
        <v>-795.15</v>
      </c>
      <c r="AE2824" s="81">
        <f t="shared" si="799"/>
        <v>42005</v>
      </c>
      <c r="AM2824" s="114" t="s">
        <v>3444</v>
      </c>
      <c r="AN2824">
        <f>MATCH(AM2824,'Cat-4'!$A:$A,0)</f>
        <v>844</v>
      </c>
      <c r="AO2824">
        <f>MATCH(AE2824,'Cat-4'!$1:$1,0)</f>
        <v>37</v>
      </c>
      <c r="AP2824">
        <f>INDEX('Cat-4'!$1:$1048576,Working!AN2824,Working!AO2824)</f>
        <v>117.7</v>
      </c>
      <c r="AQ2824">
        <f>MATCH($AQ$3,'Cat-4'!$1:$1,0)</f>
        <v>152</v>
      </c>
      <c r="AR2824">
        <f>INDEX('Cat-4'!$1:$1048576,Working!AN2824,Working!AQ2824)</f>
        <v>159.1</v>
      </c>
      <c r="AS2824" s="105">
        <f t="shared" si="795"/>
        <v>1.3517417162276975</v>
      </c>
      <c r="AT2824" s="138">
        <f t="shared" si="797"/>
        <v>1.3517417162276975</v>
      </c>
      <c r="AU2824" s="105">
        <f t="shared" si="800"/>
        <v>9.7444444444444436</v>
      </c>
      <c r="AV2824" s="147">
        <f>INDEX(ELSV!$C$3:$G$72,MATCH(AM2824,ELSV!$G$3:$G$72,0),MATCH(IF(W2824&gt;10000000,"A",IF(W2824&gt;5000000,"B",IF(W2824&gt;1000000,"C","D"))),ELSV!$C$3:$G$3,0))</f>
        <v>6</v>
      </c>
      <c r="AW2824" s="152">
        <f>INDEX(ELSV!$G$3:$K$72,MATCH(AM2824,ELSV!$G$3:$G$72,0),MATCH(IF(W2824&gt;10000000,"A",IF(W2824&gt;5000000,"B",IF(W2824&gt;1000000,"C","D"))),ELSV!$G$3:$K$3,0))</f>
        <v>0.9</v>
      </c>
      <c r="AX2824" s="135">
        <f t="shared" si="790"/>
        <v>11314.078164825827</v>
      </c>
      <c r="AY2824" s="135">
        <f t="shared" si="791"/>
        <v>10182.670348343243</v>
      </c>
      <c r="AZ2824" s="135">
        <f t="shared" si="792"/>
        <v>1131.4078164825842</v>
      </c>
    </row>
    <row r="2825" spans="1:52">
      <c r="A2825" s="133">
        <v>2902654</v>
      </c>
      <c r="B2825" s="70">
        <v>0</v>
      </c>
      <c r="C2825" s="133">
        <v>29026540</v>
      </c>
      <c r="D2825" s="133" t="s">
        <v>1394</v>
      </c>
      <c r="E2825" s="70">
        <v>4009000</v>
      </c>
      <c r="F2825" s="70">
        <v>8109000</v>
      </c>
      <c r="G2825" s="70" t="s">
        <v>1401</v>
      </c>
      <c r="H2825" s="70" t="s">
        <v>0</v>
      </c>
      <c r="I2825" s="70" t="s">
        <v>1135</v>
      </c>
      <c r="J2825" s="70">
        <v>46</v>
      </c>
      <c r="K2825" s="70">
        <v>4009000</v>
      </c>
      <c r="L2825" s="136">
        <v>42027</v>
      </c>
      <c r="M2825" s="77" t="s">
        <v>1754</v>
      </c>
      <c r="N2825" s="133" t="s">
        <v>1290</v>
      </c>
      <c r="O2825" s="70" t="s">
        <v>17</v>
      </c>
      <c r="P2825" s="73">
        <v>8370</v>
      </c>
      <c r="Q2825" s="73">
        <v>-6509.34</v>
      </c>
      <c r="R2825" s="73">
        <v>1860.66</v>
      </c>
      <c r="S2825" s="73">
        <v>0</v>
      </c>
      <c r="T2825" s="73">
        <v>0</v>
      </c>
      <c r="U2825" s="73">
        <v>-795.15</v>
      </c>
      <c r="V2825" s="73">
        <v>0</v>
      </c>
      <c r="W2825" s="135">
        <v>8370</v>
      </c>
      <c r="X2825" s="73">
        <v>-7304.49</v>
      </c>
      <c r="Y2825" s="135">
        <v>1065.51</v>
      </c>
      <c r="Z2825" s="70" t="s">
        <v>1463</v>
      </c>
      <c r="AA2825" s="73">
        <v>-795.15</v>
      </c>
      <c r="AB2825" s="73">
        <v>0</v>
      </c>
      <c r="AC2825" s="73">
        <f t="shared" si="796"/>
        <v>-795.15</v>
      </c>
      <c r="AD2825" s="73">
        <f t="shared" si="798"/>
        <v>-795.15</v>
      </c>
      <c r="AE2825" s="81">
        <f t="shared" si="799"/>
        <v>42005</v>
      </c>
      <c r="AM2825" s="114" t="s">
        <v>3444</v>
      </c>
      <c r="AN2825">
        <f>MATCH(AM2825,'Cat-4'!$A:$A,0)</f>
        <v>844</v>
      </c>
      <c r="AO2825">
        <f>MATCH(AE2825,'Cat-4'!$1:$1,0)</f>
        <v>37</v>
      </c>
      <c r="AP2825">
        <f>INDEX('Cat-4'!$1:$1048576,Working!AN2825,Working!AO2825)</f>
        <v>117.7</v>
      </c>
      <c r="AQ2825">
        <f>MATCH($AQ$3,'Cat-4'!$1:$1,0)</f>
        <v>152</v>
      </c>
      <c r="AR2825">
        <f>INDEX('Cat-4'!$1:$1048576,Working!AN2825,Working!AQ2825)</f>
        <v>159.1</v>
      </c>
      <c r="AS2825" s="105">
        <f t="shared" si="795"/>
        <v>1.3517417162276975</v>
      </c>
      <c r="AT2825" s="138">
        <f t="shared" si="797"/>
        <v>1.3517417162276975</v>
      </c>
      <c r="AU2825" s="105">
        <f t="shared" si="800"/>
        <v>9.7444444444444436</v>
      </c>
      <c r="AV2825" s="147">
        <f>INDEX(ELSV!$C$3:$G$72,MATCH(AM2825,ELSV!$G$3:$G$72,0),MATCH(IF(W2825&gt;10000000,"A",IF(W2825&gt;5000000,"B",IF(W2825&gt;1000000,"C","D"))),ELSV!$C$3:$G$3,0))</f>
        <v>6</v>
      </c>
      <c r="AW2825" s="152">
        <f>INDEX(ELSV!$G$3:$K$72,MATCH(AM2825,ELSV!$G$3:$G$72,0),MATCH(IF(W2825&gt;10000000,"A",IF(W2825&gt;5000000,"B",IF(W2825&gt;1000000,"C","D"))),ELSV!$G$3:$K$3,0))</f>
        <v>0.9</v>
      </c>
      <c r="AX2825" s="135">
        <f t="shared" si="790"/>
        <v>11314.078164825827</v>
      </c>
      <c r="AY2825" s="135">
        <f t="shared" si="791"/>
        <v>10182.670348343243</v>
      </c>
      <c r="AZ2825" s="135">
        <f t="shared" si="792"/>
        <v>1131.4078164825842</v>
      </c>
    </row>
    <row r="2826" spans="1:52">
      <c r="A2826" s="133">
        <v>2902655</v>
      </c>
      <c r="B2826" s="70">
        <v>0</v>
      </c>
      <c r="C2826" s="133">
        <v>29026550</v>
      </c>
      <c r="D2826" s="133" t="s">
        <v>1394</v>
      </c>
      <c r="E2826" s="70">
        <v>4009000</v>
      </c>
      <c r="F2826" s="70">
        <v>8109000</v>
      </c>
      <c r="G2826" s="70" t="s">
        <v>1401</v>
      </c>
      <c r="H2826" s="70" t="s">
        <v>0</v>
      </c>
      <c r="I2826" s="70" t="s">
        <v>1135</v>
      </c>
      <c r="J2826" s="70">
        <v>46</v>
      </c>
      <c r="K2826" s="70">
        <v>4009000</v>
      </c>
      <c r="L2826" s="136">
        <v>42027</v>
      </c>
      <c r="M2826" s="77" t="s">
        <v>1754</v>
      </c>
      <c r="N2826" s="133" t="s">
        <v>1290</v>
      </c>
      <c r="O2826" s="70" t="s">
        <v>17</v>
      </c>
      <c r="P2826" s="73">
        <v>8370</v>
      </c>
      <c r="Q2826" s="73">
        <v>-6509.34</v>
      </c>
      <c r="R2826" s="73">
        <v>1860.66</v>
      </c>
      <c r="S2826" s="73">
        <v>0</v>
      </c>
      <c r="T2826" s="73">
        <v>0</v>
      </c>
      <c r="U2826" s="73">
        <v>-795.15</v>
      </c>
      <c r="V2826" s="73">
        <v>0</v>
      </c>
      <c r="W2826" s="135">
        <v>8370</v>
      </c>
      <c r="X2826" s="73">
        <v>-7304.49</v>
      </c>
      <c r="Y2826" s="135">
        <v>1065.51</v>
      </c>
      <c r="Z2826" s="70" t="s">
        <v>1463</v>
      </c>
      <c r="AA2826" s="73">
        <v>-795.15</v>
      </c>
      <c r="AB2826" s="73">
        <v>0</v>
      </c>
      <c r="AC2826" s="73">
        <f t="shared" si="796"/>
        <v>-795.15</v>
      </c>
      <c r="AD2826" s="73">
        <f t="shared" si="798"/>
        <v>-795.15</v>
      </c>
      <c r="AE2826" s="81">
        <f t="shared" si="799"/>
        <v>42005</v>
      </c>
      <c r="AM2826" s="114" t="s">
        <v>3444</v>
      </c>
      <c r="AN2826">
        <f>MATCH(AM2826,'Cat-4'!$A:$A,0)</f>
        <v>844</v>
      </c>
      <c r="AO2826">
        <f>MATCH(AE2826,'Cat-4'!$1:$1,0)</f>
        <v>37</v>
      </c>
      <c r="AP2826">
        <f>INDEX('Cat-4'!$1:$1048576,Working!AN2826,Working!AO2826)</f>
        <v>117.7</v>
      </c>
      <c r="AQ2826">
        <f>MATCH($AQ$3,'Cat-4'!$1:$1,0)</f>
        <v>152</v>
      </c>
      <c r="AR2826">
        <f>INDEX('Cat-4'!$1:$1048576,Working!AN2826,Working!AQ2826)</f>
        <v>159.1</v>
      </c>
      <c r="AS2826" s="105">
        <f t="shared" si="795"/>
        <v>1.3517417162276975</v>
      </c>
      <c r="AT2826" s="138">
        <f t="shared" si="797"/>
        <v>1.3517417162276975</v>
      </c>
      <c r="AU2826" s="105">
        <f t="shared" si="800"/>
        <v>9.7444444444444436</v>
      </c>
      <c r="AV2826" s="147">
        <f>INDEX(ELSV!$C$3:$G$72,MATCH(AM2826,ELSV!$G$3:$G$72,0),MATCH(IF(W2826&gt;10000000,"A",IF(W2826&gt;5000000,"B",IF(W2826&gt;1000000,"C","D"))),ELSV!$C$3:$G$3,0))</f>
        <v>6</v>
      </c>
      <c r="AW2826" s="152">
        <f>INDEX(ELSV!$G$3:$K$72,MATCH(AM2826,ELSV!$G$3:$G$72,0),MATCH(IF(W2826&gt;10000000,"A",IF(W2826&gt;5000000,"B",IF(W2826&gt;1000000,"C","D"))),ELSV!$G$3:$K$3,0))</f>
        <v>0.9</v>
      </c>
      <c r="AX2826" s="135">
        <f t="shared" si="790"/>
        <v>11314.078164825827</v>
      </c>
      <c r="AY2826" s="135">
        <f t="shared" si="791"/>
        <v>10182.670348343243</v>
      </c>
      <c r="AZ2826" s="135">
        <f t="shared" si="792"/>
        <v>1131.4078164825842</v>
      </c>
    </row>
    <row r="2827" spans="1:52">
      <c r="A2827" s="133">
        <v>2902656</v>
      </c>
      <c r="B2827" s="70">
        <v>0</v>
      </c>
      <c r="C2827" s="133">
        <v>29026560</v>
      </c>
      <c r="D2827" s="133" t="s">
        <v>1394</v>
      </c>
      <c r="E2827" s="70">
        <v>4009000</v>
      </c>
      <c r="F2827" s="70">
        <v>8109000</v>
      </c>
      <c r="G2827" s="70" t="s">
        <v>1401</v>
      </c>
      <c r="H2827" s="70" t="s">
        <v>0</v>
      </c>
      <c r="I2827" s="70" t="s">
        <v>1135</v>
      </c>
      <c r="J2827" s="70">
        <v>46</v>
      </c>
      <c r="K2827" s="70">
        <v>4009000</v>
      </c>
      <c r="L2827" s="136">
        <v>42027</v>
      </c>
      <c r="M2827" s="77" t="s">
        <v>1754</v>
      </c>
      <c r="N2827" s="133" t="s">
        <v>1290</v>
      </c>
      <c r="O2827" s="70" t="s">
        <v>17</v>
      </c>
      <c r="P2827" s="73">
        <v>8370</v>
      </c>
      <c r="Q2827" s="73">
        <v>-6509.34</v>
      </c>
      <c r="R2827" s="73">
        <v>1860.66</v>
      </c>
      <c r="S2827" s="73">
        <v>0</v>
      </c>
      <c r="T2827" s="73">
        <v>0</v>
      </c>
      <c r="U2827" s="73">
        <v>-795.15</v>
      </c>
      <c r="V2827" s="73">
        <v>0</v>
      </c>
      <c r="W2827" s="135">
        <v>8370</v>
      </c>
      <c r="X2827" s="73">
        <v>-7304.49</v>
      </c>
      <c r="Y2827" s="135">
        <v>1065.51</v>
      </c>
      <c r="Z2827" s="70" t="s">
        <v>1463</v>
      </c>
      <c r="AA2827" s="73">
        <v>-795.15</v>
      </c>
      <c r="AB2827" s="73">
        <v>0</v>
      </c>
      <c r="AC2827" s="73">
        <f t="shared" si="796"/>
        <v>-795.15</v>
      </c>
      <c r="AD2827" s="73">
        <f t="shared" si="798"/>
        <v>-795.15</v>
      </c>
      <c r="AE2827" s="81">
        <f t="shared" si="799"/>
        <v>42005</v>
      </c>
      <c r="AM2827" s="114" t="s">
        <v>3444</v>
      </c>
      <c r="AN2827">
        <f>MATCH(AM2827,'Cat-4'!$A:$A,0)</f>
        <v>844</v>
      </c>
      <c r="AO2827">
        <f>MATCH(AE2827,'Cat-4'!$1:$1,0)</f>
        <v>37</v>
      </c>
      <c r="AP2827">
        <f>INDEX('Cat-4'!$1:$1048576,Working!AN2827,Working!AO2827)</f>
        <v>117.7</v>
      </c>
      <c r="AQ2827">
        <f>MATCH($AQ$3,'Cat-4'!$1:$1,0)</f>
        <v>152</v>
      </c>
      <c r="AR2827">
        <f>INDEX('Cat-4'!$1:$1048576,Working!AN2827,Working!AQ2827)</f>
        <v>159.1</v>
      </c>
      <c r="AS2827" s="105">
        <f t="shared" si="795"/>
        <v>1.3517417162276975</v>
      </c>
      <c r="AT2827" s="138">
        <f t="shared" si="797"/>
        <v>1.3517417162276975</v>
      </c>
      <c r="AU2827" s="105">
        <f t="shared" si="800"/>
        <v>9.7444444444444436</v>
      </c>
      <c r="AV2827" s="147">
        <f>INDEX(ELSV!$C$3:$G$72,MATCH(AM2827,ELSV!$G$3:$G$72,0),MATCH(IF(W2827&gt;10000000,"A",IF(W2827&gt;5000000,"B",IF(W2827&gt;1000000,"C","D"))),ELSV!$C$3:$G$3,0))</f>
        <v>6</v>
      </c>
      <c r="AW2827" s="152">
        <f>INDEX(ELSV!$G$3:$K$72,MATCH(AM2827,ELSV!$G$3:$G$72,0),MATCH(IF(W2827&gt;10000000,"A",IF(W2827&gt;5000000,"B",IF(W2827&gt;1000000,"C","D"))),ELSV!$G$3:$K$3,0))</f>
        <v>0.9</v>
      </c>
      <c r="AX2827" s="135">
        <f t="shared" si="790"/>
        <v>11314.078164825827</v>
      </c>
      <c r="AY2827" s="135">
        <f t="shared" si="791"/>
        <v>10182.670348343243</v>
      </c>
      <c r="AZ2827" s="135">
        <f t="shared" si="792"/>
        <v>1131.4078164825842</v>
      </c>
    </row>
    <row r="2828" spans="1:52">
      <c r="A2828" s="133">
        <v>2902657</v>
      </c>
      <c r="B2828" s="70">
        <v>0</v>
      </c>
      <c r="C2828" s="133">
        <v>29026570</v>
      </c>
      <c r="D2828" s="133" t="s">
        <v>1394</v>
      </c>
      <c r="E2828" s="70">
        <v>4009000</v>
      </c>
      <c r="F2828" s="70">
        <v>8109000</v>
      </c>
      <c r="G2828" s="70" t="s">
        <v>1401</v>
      </c>
      <c r="H2828" s="70" t="s">
        <v>0</v>
      </c>
      <c r="I2828" s="70" t="s">
        <v>1135</v>
      </c>
      <c r="J2828" s="70">
        <v>46</v>
      </c>
      <c r="K2828" s="70">
        <v>4009000</v>
      </c>
      <c r="L2828" s="136">
        <v>42027</v>
      </c>
      <c r="M2828" s="77" t="s">
        <v>1754</v>
      </c>
      <c r="N2828" s="133" t="s">
        <v>1290</v>
      </c>
      <c r="O2828" s="70" t="s">
        <v>17</v>
      </c>
      <c r="P2828" s="73">
        <v>8370</v>
      </c>
      <c r="Q2828" s="73">
        <v>-6509.34</v>
      </c>
      <c r="R2828" s="73">
        <v>1860.66</v>
      </c>
      <c r="S2828" s="73">
        <v>0</v>
      </c>
      <c r="T2828" s="73">
        <v>0</v>
      </c>
      <c r="U2828" s="73">
        <v>-795.15</v>
      </c>
      <c r="V2828" s="73">
        <v>0</v>
      </c>
      <c r="W2828" s="135">
        <v>8370</v>
      </c>
      <c r="X2828" s="73">
        <v>-7304.49</v>
      </c>
      <c r="Y2828" s="135">
        <v>1065.51</v>
      </c>
      <c r="Z2828" s="70" t="s">
        <v>1463</v>
      </c>
      <c r="AA2828" s="73">
        <v>-795.15</v>
      </c>
      <c r="AB2828" s="73">
        <v>0</v>
      </c>
      <c r="AC2828" s="73">
        <f t="shared" si="796"/>
        <v>-795.15</v>
      </c>
      <c r="AD2828" s="73">
        <f t="shared" si="798"/>
        <v>-795.15</v>
      </c>
      <c r="AE2828" s="81">
        <f t="shared" si="799"/>
        <v>42005</v>
      </c>
      <c r="AM2828" s="114" t="s">
        <v>3444</v>
      </c>
      <c r="AN2828">
        <f>MATCH(AM2828,'Cat-4'!$A:$A,0)</f>
        <v>844</v>
      </c>
      <c r="AO2828">
        <f>MATCH(AE2828,'Cat-4'!$1:$1,0)</f>
        <v>37</v>
      </c>
      <c r="AP2828">
        <f>INDEX('Cat-4'!$1:$1048576,Working!AN2828,Working!AO2828)</f>
        <v>117.7</v>
      </c>
      <c r="AQ2828">
        <f>MATCH($AQ$3,'Cat-4'!$1:$1,0)</f>
        <v>152</v>
      </c>
      <c r="AR2828">
        <f>INDEX('Cat-4'!$1:$1048576,Working!AN2828,Working!AQ2828)</f>
        <v>159.1</v>
      </c>
      <c r="AS2828" s="105">
        <f t="shared" si="795"/>
        <v>1.3517417162276975</v>
      </c>
      <c r="AT2828" s="138">
        <f t="shared" si="797"/>
        <v>1.3517417162276975</v>
      </c>
      <c r="AU2828" s="105">
        <f t="shared" si="800"/>
        <v>9.7444444444444436</v>
      </c>
      <c r="AV2828" s="147">
        <f>INDEX(ELSV!$C$3:$G$72,MATCH(AM2828,ELSV!$G$3:$G$72,0),MATCH(IF(W2828&gt;10000000,"A",IF(W2828&gt;5000000,"B",IF(W2828&gt;1000000,"C","D"))),ELSV!$C$3:$G$3,0))</f>
        <v>6</v>
      </c>
      <c r="AW2828" s="152">
        <f>INDEX(ELSV!$G$3:$K$72,MATCH(AM2828,ELSV!$G$3:$G$72,0),MATCH(IF(W2828&gt;10000000,"A",IF(W2828&gt;5000000,"B",IF(W2828&gt;1000000,"C","D"))),ELSV!$G$3:$K$3,0))</f>
        <v>0.9</v>
      </c>
      <c r="AX2828" s="135">
        <f t="shared" si="790"/>
        <v>11314.078164825827</v>
      </c>
      <c r="AY2828" s="135">
        <f t="shared" si="791"/>
        <v>10182.670348343243</v>
      </c>
      <c r="AZ2828" s="135">
        <f t="shared" si="792"/>
        <v>1131.4078164825842</v>
      </c>
    </row>
    <row r="2829" spans="1:52">
      <c r="A2829" s="133">
        <v>2902658</v>
      </c>
      <c r="B2829" s="70">
        <v>0</v>
      </c>
      <c r="C2829" s="133">
        <v>29026580</v>
      </c>
      <c r="D2829" s="133" t="s">
        <v>1394</v>
      </c>
      <c r="E2829" s="70">
        <v>4009000</v>
      </c>
      <c r="F2829" s="70">
        <v>8109000</v>
      </c>
      <c r="G2829" s="70" t="s">
        <v>1401</v>
      </c>
      <c r="H2829" s="70" t="s">
        <v>0</v>
      </c>
      <c r="I2829" s="70" t="s">
        <v>1135</v>
      </c>
      <c r="J2829" s="70">
        <v>46</v>
      </c>
      <c r="K2829" s="70">
        <v>4009000</v>
      </c>
      <c r="L2829" s="136">
        <v>42027</v>
      </c>
      <c r="M2829" s="77" t="s">
        <v>1754</v>
      </c>
      <c r="N2829" s="133" t="s">
        <v>1290</v>
      </c>
      <c r="O2829" s="70" t="s">
        <v>17</v>
      </c>
      <c r="P2829" s="73">
        <v>8370</v>
      </c>
      <c r="Q2829" s="73">
        <v>-6509.34</v>
      </c>
      <c r="R2829" s="73">
        <v>1860.66</v>
      </c>
      <c r="S2829" s="73">
        <v>0</v>
      </c>
      <c r="T2829" s="73">
        <v>0</v>
      </c>
      <c r="U2829" s="73">
        <v>-795.15</v>
      </c>
      <c r="V2829" s="73">
        <v>0</v>
      </c>
      <c r="W2829" s="135">
        <v>8370</v>
      </c>
      <c r="X2829" s="73">
        <v>-7304.49</v>
      </c>
      <c r="Y2829" s="135">
        <v>1065.51</v>
      </c>
      <c r="Z2829" s="70" t="s">
        <v>1463</v>
      </c>
      <c r="AA2829" s="73">
        <v>-795.15</v>
      </c>
      <c r="AB2829" s="73">
        <v>0</v>
      </c>
      <c r="AC2829" s="73">
        <f t="shared" si="796"/>
        <v>-795.15</v>
      </c>
      <c r="AD2829" s="73">
        <f t="shared" si="798"/>
        <v>-795.15</v>
      </c>
      <c r="AE2829" s="81">
        <f t="shared" si="799"/>
        <v>42005</v>
      </c>
      <c r="AM2829" s="114" t="s">
        <v>3444</v>
      </c>
      <c r="AN2829">
        <f>MATCH(AM2829,'Cat-4'!$A:$A,0)</f>
        <v>844</v>
      </c>
      <c r="AO2829">
        <f>MATCH(AE2829,'Cat-4'!$1:$1,0)</f>
        <v>37</v>
      </c>
      <c r="AP2829">
        <f>INDEX('Cat-4'!$1:$1048576,Working!AN2829,Working!AO2829)</f>
        <v>117.7</v>
      </c>
      <c r="AQ2829">
        <f>MATCH($AQ$3,'Cat-4'!$1:$1,0)</f>
        <v>152</v>
      </c>
      <c r="AR2829">
        <f>INDEX('Cat-4'!$1:$1048576,Working!AN2829,Working!AQ2829)</f>
        <v>159.1</v>
      </c>
      <c r="AS2829" s="105">
        <f t="shared" si="795"/>
        <v>1.3517417162276975</v>
      </c>
      <c r="AT2829" s="138">
        <f t="shared" si="797"/>
        <v>1.3517417162276975</v>
      </c>
      <c r="AU2829" s="105">
        <f t="shared" si="800"/>
        <v>9.7444444444444436</v>
      </c>
      <c r="AV2829" s="147">
        <f>INDEX(ELSV!$C$3:$G$72,MATCH(AM2829,ELSV!$G$3:$G$72,0),MATCH(IF(W2829&gt;10000000,"A",IF(W2829&gt;5000000,"B",IF(W2829&gt;1000000,"C","D"))),ELSV!$C$3:$G$3,0))</f>
        <v>6</v>
      </c>
      <c r="AW2829" s="152">
        <f>INDEX(ELSV!$G$3:$K$72,MATCH(AM2829,ELSV!$G$3:$G$72,0),MATCH(IF(W2829&gt;10000000,"A",IF(W2829&gt;5000000,"B",IF(W2829&gt;1000000,"C","D"))),ELSV!$G$3:$K$3,0))</f>
        <v>0.9</v>
      </c>
      <c r="AX2829" s="135">
        <f t="shared" si="790"/>
        <v>11314.078164825827</v>
      </c>
      <c r="AY2829" s="135">
        <f t="shared" si="791"/>
        <v>10182.670348343243</v>
      </c>
      <c r="AZ2829" s="135">
        <f t="shared" si="792"/>
        <v>1131.4078164825842</v>
      </c>
    </row>
    <row r="2830" spans="1:52">
      <c r="A2830" s="133">
        <v>2902659</v>
      </c>
      <c r="B2830" s="70">
        <v>0</v>
      </c>
      <c r="C2830" s="133">
        <v>29026590</v>
      </c>
      <c r="D2830" s="133" t="s">
        <v>1394</v>
      </c>
      <c r="E2830" s="70">
        <v>4009000</v>
      </c>
      <c r="F2830" s="70">
        <v>8109000</v>
      </c>
      <c r="G2830" s="70" t="s">
        <v>1401</v>
      </c>
      <c r="H2830" s="70" t="s">
        <v>0</v>
      </c>
      <c r="I2830" s="70" t="s">
        <v>1135</v>
      </c>
      <c r="J2830" s="70">
        <v>46</v>
      </c>
      <c r="K2830" s="70">
        <v>4009000</v>
      </c>
      <c r="L2830" s="136">
        <v>42027</v>
      </c>
      <c r="M2830" s="77" t="s">
        <v>1754</v>
      </c>
      <c r="N2830" s="133" t="s">
        <v>1290</v>
      </c>
      <c r="O2830" s="70" t="s">
        <v>17</v>
      </c>
      <c r="P2830" s="73">
        <v>8370</v>
      </c>
      <c r="Q2830" s="73">
        <v>-6509.34</v>
      </c>
      <c r="R2830" s="73">
        <v>1860.66</v>
      </c>
      <c r="S2830" s="73">
        <v>0</v>
      </c>
      <c r="T2830" s="73">
        <v>0</v>
      </c>
      <c r="U2830" s="73">
        <v>-795.15</v>
      </c>
      <c r="V2830" s="73">
        <v>0</v>
      </c>
      <c r="W2830" s="135">
        <v>8370</v>
      </c>
      <c r="X2830" s="73">
        <v>-7304.49</v>
      </c>
      <c r="Y2830" s="135">
        <v>1065.51</v>
      </c>
      <c r="Z2830" s="70" t="s">
        <v>1463</v>
      </c>
      <c r="AA2830" s="73">
        <v>-795.15</v>
      </c>
      <c r="AB2830" s="73">
        <v>0</v>
      </c>
      <c r="AC2830" s="73">
        <f t="shared" si="796"/>
        <v>-795.15</v>
      </c>
      <c r="AD2830" s="73">
        <f t="shared" si="798"/>
        <v>-795.15</v>
      </c>
      <c r="AE2830" s="81">
        <f t="shared" si="799"/>
        <v>42005</v>
      </c>
      <c r="AM2830" s="114" t="s">
        <v>3444</v>
      </c>
      <c r="AN2830">
        <f>MATCH(AM2830,'Cat-4'!$A:$A,0)</f>
        <v>844</v>
      </c>
      <c r="AO2830">
        <f>MATCH(AE2830,'Cat-4'!$1:$1,0)</f>
        <v>37</v>
      </c>
      <c r="AP2830">
        <f>INDEX('Cat-4'!$1:$1048576,Working!AN2830,Working!AO2830)</f>
        <v>117.7</v>
      </c>
      <c r="AQ2830">
        <f>MATCH($AQ$3,'Cat-4'!$1:$1,0)</f>
        <v>152</v>
      </c>
      <c r="AR2830">
        <f>INDEX('Cat-4'!$1:$1048576,Working!AN2830,Working!AQ2830)</f>
        <v>159.1</v>
      </c>
      <c r="AS2830" s="105">
        <f t="shared" si="795"/>
        <v>1.3517417162276975</v>
      </c>
      <c r="AT2830" s="138">
        <f t="shared" si="797"/>
        <v>1.3517417162276975</v>
      </c>
      <c r="AU2830" s="105">
        <f t="shared" si="800"/>
        <v>9.7444444444444436</v>
      </c>
      <c r="AV2830" s="147">
        <f>INDEX(ELSV!$C$3:$G$72,MATCH(AM2830,ELSV!$G$3:$G$72,0),MATCH(IF(W2830&gt;10000000,"A",IF(W2830&gt;5000000,"B",IF(W2830&gt;1000000,"C","D"))),ELSV!$C$3:$G$3,0))</f>
        <v>6</v>
      </c>
      <c r="AW2830" s="152">
        <f>INDEX(ELSV!$G$3:$K$72,MATCH(AM2830,ELSV!$G$3:$G$72,0),MATCH(IF(W2830&gt;10000000,"A",IF(W2830&gt;5000000,"B",IF(W2830&gt;1000000,"C","D"))),ELSV!$G$3:$K$3,0))</f>
        <v>0.9</v>
      </c>
      <c r="AX2830" s="135">
        <f t="shared" si="790"/>
        <v>11314.078164825827</v>
      </c>
      <c r="AY2830" s="135">
        <f t="shared" si="791"/>
        <v>10182.670348343243</v>
      </c>
      <c r="AZ2830" s="135">
        <f t="shared" si="792"/>
        <v>1131.4078164825842</v>
      </c>
    </row>
    <row r="2831" spans="1:52">
      <c r="A2831" s="133">
        <v>2902660</v>
      </c>
      <c r="B2831" s="70">
        <v>0</v>
      </c>
      <c r="C2831" s="133">
        <v>29026600</v>
      </c>
      <c r="D2831" s="133" t="s">
        <v>1394</v>
      </c>
      <c r="E2831" s="70">
        <v>4009000</v>
      </c>
      <c r="F2831" s="70">
        <v>8109000</v>
      </c>
      <c r="G2831" s="70" t="s">
        <v>1401</v>
      </c>
      <c r="H2831" s="70" t="s">
        <v>0</v>
      </c>
      <c r="I2831" s="70" t="s">
        <v>1135</v>
      </c>
      <c r="J2831" s="70">
        <v>46</v>
      </c>
      <c r="K2831" s="70">
        <v>4009000</v>
      </c>
      <c r="L2831" s="136">
        <v>42027</v>
      </c>
      <c r="M2831" s="77" t="s">
        <v>1754</v>
      </c>
      <c r="N2831" s="133" t="s">
        <v>1290</v>
      </c>
      <c r="O2831" s="70" t="s">
        <v>17</v>
      </c>
      <c r="P2831" s="73">
        <v>8370</v>
      </c>
      <c r="Q2831" s="73">
        <v>-6509.34</v>
      </c>
      <c r="R2831" s="73">
        <v>1860.66</v>
      </c>
      <c r="S2831" s="73">
        <v>0</v>
      </c>
      <c r="T2831" s="73">
        <v>0</v>
      </c>
      <c r="U2831" s="73">
        <v>-795.15</v>
      </c>
      <c r="V2831" s="73">
        <v>0</v>
      </c>
      <c r="W2831" s="135">
        <v>8370</v>
      </c>
      <c r="X2831" s="73">
        <v>-7304.49</v>
      </c>
      <c r="Y2831" s="135">
        <v>1065.51</v>
      </c>
      <c r="Z2831" s="70" t="s">
        <v>1463</v>
      </c>
      <c r="AA2831" s="73">
        <v>-795.15</v>
      </c>
      <c r="AB2831" s="73">
        <v>0</v>
      </c>
      <c r="AC2831" s="73">
        <f t="shared" si="796"/>
        <v>-795.15</v>
      </c>
      <c r="AD2831" s="73">
        <f t="shared" si="798"/>
        <v>-795.15</v>
      </c>
      <c r="AE2831" s="81">
        <f t="shared" si="799"/>
        <v>42005</v>
      </c>
      <c r="AM2831" s="114" t="s">
        <v>3444</v>
      </c>
      <c r="AN2831">
        <f>MATCH(AM2831,'Cat-4'!$A:$A,0)</f>
        <v>844</v>
      </c>
      <c r="AO2831">
        <f>MATCH(AE2831,'Cat-4'!$1:$1,0)</f>
        <v>37</v>
      </c>
      <c r="AP2831">
        <f>INDEX('Cat-4'!$1:$1048576,Working!AN2831,Working!AO2831)</f>
        <v>117.7</v>
      </c>
      <c r="AQ2831">
        <f>MATCH($AQ$3,'Cat-4'!$1:$1,0)</f>
        <v>152</v>
      </c>
      <c r="AR2831">
        <f>INDEX('Cat-4'!$1:$1048576,Working!AN2831,Working!AQ2831)</f>
        <v>159.1</v>
      </c>
      <c r="AS2831" s="105">
        <f t="shared" si="795"/>
        <v>1.3517417162276975</v>
      </c>
      <c r="AT2831" s="138">
        <f t="shared" si="797"/>
        <v>1.3517417162276975</v>
      </c>
      <c r="AU2831" s="105">
        <f t="shared" si="800"/>
        <v>9.7444444444444436</v>
      </c>
      <c r="AV2831" s="147">
        <f>INDEX(ELSV!$C$3:$G$72,MATCH(AM2831,ELSV!$G$3:$G$72,0),MATCH(IF(W2831&gt;10000000,"A",IF(W2831&gt;5000000,"B",IF(W2831&gt;1000000,"C","D"))),ELSV!$C$3:$G$3,0))</f>
        <v>6</v>
      </c>
      <c r="AW2831" s="152">
        <f>INDEX(ELSV!$G$3:$K$72,MATCH(AM2831,ELSV!$G$3:$G$72,0),MATCH(IF(W2831&gt;10000000,"A",IF(W2831&gt;5000000,"B",IF(W2831&gt;1000000,"C","D"))),ELSV!$G$3:$K$3,0))</f>
        <v>0.9</v>
      </c>
      <c r="AX2831" s="135">
        <f t="shared" si="790"/>
        <v>11314.078164825827</v>
      </c>
      <c r="AY2831" s="135">
        <f t="shared" si="791"/>
        <v>10182.670348343243</v>
      </c>
      <c r="AZ2831" s="135">
        <f t="shared" si="792"/>
        <v>1131.4078164825842</v>
      </c>
    </row>
    <row r="2832" spans="1:52">
      <c r="A2832" s="133">
        <v>2902661</v>
      </c>
      <c r="B2832" s="70">
        <v>0</v>
      </c>
      <c r="C2832" s="133">
        <v>29026610</v>
      </c>
      <c r="D2832" s="133" t="s">
        <v>1394</v>
      </c>
      <c r="E2832" s="70">
        <v>4009000</v>
      </c>
      <c r="F2832" s="70">
        <v>8109000</v>
      </c>
      <c r="G2832" s="70" t="s">
        <v>1401</v>
      </c>
      <c r="H2832" s="70" t="s">
        <v>0</v>
      </c>
      <c r="I2832" s="70" t="s">
        <v>1135</v>
      </c>
      <c r="J2832" s="70">
        <v>46</v>
      </c>
      <c r="K2832" s="70">
        <v>4009000</v>
      </c>
      <c r="L2832" s="136">
        <v>42027</v>
      </c>
      <c r="M2832" s="77" t="s">
        <v>1754</v>
      </c>
      <c r="N2832" s="133" t="s">
        <v>1290</v>
      </c>
      <c r="O2832" s="70" t="s">
        <v>17</v>
      </c>
      <c r="P2832" s="73">
        <v>8370</v>
      </c>
      <c r="Q2832" s="73">
        <v>-6509.34</v>
      </c>
      <c r="R2832" s="73">
        <v>1860.66</v>
      </c>
      <c r="S2832" s="73">
        <v>0</v>
      </c>
      <c r="T2832" s="73">
        <v>0</v>
      </c>
      <c r="U2832" s="73">
        <v>-795.15</v>
      </c>
      <c r="V2832" s="73">
        <v>0</v>
      </c>
      <c r="W2832" s="135">
        <v>8370</v>
      </c>
      <c r="X2832" s="73">
        <v>-7304.49</v>
      </c>
      <c r="Y2832" s="135">
        <v>1065.51</v>
      </c>
      <c r="Z2832" s="70" t="s">
        <v>1463</v>
      </c>
      <c r="AA2832" s="73">
        <v>-795.15</v>
      </c>
      <c r="AB2832" s="73">
        <v>0</v>
      </c>
      <c r="AC2832" s="73">
        <f t="shared" si="796"/>
        <v>-795.15</v>
      </c>
      <c r="AD2832" s="73">
        <f t="shared" si="798"/>
        <v>-795.15</v>
      </c>
      <c r="AE2832" s="81">
        <f t="shared" si="799"/>
        <v>42005</v>
      </c>
      <c r="AM2832" s="114" t="s">
        <v>3444</v>
      </c>
      <c r="AN2832">
        <f>MATCH(AM2832,'Cat-4'!$A:$A,0)</f>
        <v>844</v>
      </c>
      <c r="AO2832">
        <f>MATCH(AE2832,'Cat-4'!$1:$1,0)</f>
        <v>37</v>
      </c>
      <c r="AP2832">
        <f>INDEX('Cat-4'!$1:$1048576,Working!AN2832,Working!AO2832)</f>
        <v>117.7</v>
      </c>
      <c r="AQ2832">
        <f>MATCH($AQ$3,'Cat-4'!$1:$1,0)</f>
        <v>152</v>
      </c>
      <c r="AR2832">
        <f>INDEX('Cat-4'!$1:$1048576,Working!AN2832,Working!AQ2832)</f>
        <v>159.1</v>
      </c>
      <c r="AS2832" s="105">
        <f t="shared" si="795"/>
        <v>1.3517417162276975</v>
      </c>
      <c r="AT2832" s="138">
        <f t="shared" si="797"/>
        <v>1.3517417162276975</v>
      </c>
      <c r="AU2832" s="105">
        <f t="shared" si="800"/>
        <v>9.7444444444444436</v>
      </c>
      <c r="AV2832" s="147">
        <f>INDEX(ELSV!$C$3:$G$72,MATCH(AM2832,ELSV!$G$3:$G$72,0),MATCH(IF(W2832&gt;10000000,"A",IF(W2832&gt;5000000,"B",IF(W2832&gt;1000000,"C","D"))),ELSV!$C$3:$G$3,0))</f>
        <v>6</v>
      </c>
      <c r="AW2832" s="152">
        <f>INDEX(ELSV!$G$3:$K$72,MATCH(AM2832,ELSV!$G$3:$G$72,0),MATCH(IF(W2832&gt;10000000,"A",IF(W2832&gt;5000000,"B",IF(W2832&gt;1000000,"C","D"))),ELSV!$G$3:$K$3,0))</f>
        <v>0.9</v>
      </c>
      <c r="AX2832" s="135">
        <f t="shared" si="790"/>
        <v>11314.078164825827</v>
      </c>
      <c r="AY2832" s="135">
        <f t="shared" si="791"/>
        <v>10182.670348343243</v>
      </c>
      <c r="AZ2832" s="135">
        <f t="shared" si="792"/>
        <v>1131.4078164825842</v>
      </c>
    </row>
    <row r="2833" spans="1:52">
      <c r="A2833" s="133">
        <v>3400007</v>
      </c>
      <c r="B2833" s="70">
        <v>0</v>
      </c>
      <c r="C2833" s="133">
        <v>34000074</v>
      </c>
      <c r="D2833" s="133" t="s">
        <v>1394</v>
      </c>
      <c r="E2833" s="70">
        <v>4008050</v>
      </c>
      <c r="F2833" s="70">
        <v>8108050</v>
      </c>
      <c r="G2833" s="70" t="s">
        <v>1401</v>
      </c>
      <c r="H2833" s="70" t="s">
        <v>0</v>
      </c>
      <c r="I2833" s="70" t="s">
        <v>1313</v>
      </c>
      <c r="J2833" s="70">
        <v>46</v>
      </c>
      <c r="K2833" s="70">
        <v>4008050</v>
      </c>
      <c r="L2833" s="136">
        <v>39954</v>
      </c>
      <c r="M2833" s="77" t="s">
        <v>1754</v>
      </c>
      <c r="N2833" s="133" t="s">
        <v>1639</v>
      </c>
      <c r="O2833" s="70" t="s">
        <v>17</v>
      </c>
      <c r="P2833" s="73">
        <v>8300</v>
      </c>
      <c r="Q2833" s="73">
        <v>-7885</v>
      </c>
      <c r="R2833" s="73">
        <v>415</v>
      </c>
      <c r="S2833" s="73">
        <v>0</v>
      </c>
      <c r="T2833" s="73">
        <v>0</v>
      </c>
      <c r="U2833" s="73">
        <v>0</v>
      </c>
      <c r="V2833" s="73">
        <v>0</v>
      </c>
      <c r="W2833" s="135">
        <v>8300</v>
      </c>
      <c r="X2833" s="73">
        <v>-7885</v>
      </c>
      <c r="Y2833" s="135">
        <v>415</v>
      </c>
      <c r="Z2833" s="70" t="s">
        <v>1463</v>
      </c>
      <c r="AA2833" s="73">
        <v>0</v>
      </c>
      <c r="AB2833" s="73">
        <v>0</v>
      </c>
      <c r="AC2833" s="73">
        <f t="shared" si="796"/>
        <v>0</v>
      </c>
      <c r="AD2833" s="73">
        <f t="shared" si="798"/>
        <v>0</v>
      </c>
      <c r="AE2833" s="81">
        <f t="shared" si="799"/>
        <v>39934</v>
      </c>
      <c r="AF2833" s="125" t="s">
        <v>1299</v>
      </c>
      <c r="AG2833">
        <f>MATCH(AF2833,'Cat-3'!$A:$A,0)</f>
        <v>628</v>
      </c>
      <c r="AH2833">
        <f>MATCH(AE2833,'Cat-3'!$1:$1,0)</f>
        <v>56</v>
      </c>
      <c r="AI2833">
        <f>INDEX('Cat-3'!$1:$1048576,Working!AG2833,Working!AH2833)</f>
        <v>119.7</v>
      </c>
      <c r="AJ2833">
        <f>MATCH($AJ$3,'Cat-3'!$1:$1,0)</f>
        <v>90</v>
      </c>
      <c r="AK2833">
        <f>INDEX('Cat-3'!$1:$1048576,Working!AG2833,Working!AJ2833)</f>
        <v>138.4</v>
      </c>
      <c r="AL2833" s="105">
        <f t="shared" ref="AL2833:AL2845" si="801">AK2833/AI2833</f>
        <v>1.1562238930659983</v>
      </c>
      <c r="AM2833" s="114" t="s">
        <v>3442</v>
      </c>
      <c r="AN2833">
        <f>MATCH(AM2833,'Cat-4'!$A:$A,0)</f>
        <v>843</v>
      </c>
      <c r="AO2833">
        <f>MATCH($AO$3,'Cat-4'!$1:$1,0)</f>
        <v>4</v>
      </c>
      <c r="AP2833">
        <f>INDEX('Cat-4'!$1:$1048576,Working!AN2833,Working!AO2833)</f>
        <v>103.9</v>
      </c>
      <c r="AQ2833">
        <f>MATCH($AQ$3,'Cat-4'!$1:$1,0)</f>
        <v>152</v>
      </c>
      <c r="AR2833">
        <f>INDEX('Cat-4'!$1:$1048576,Working!AN2833,Working!AQ2833)</f>
        <v>159.1</v>
      </c>
      <c r="AS2833" s="105">
        <f t="shared" ref="AS2833:AS2896" si="802">AR2833/AP2833</f>
        <v>1.5312800769971124</v>
      </c>
      <c r="AT2833" s="105">
        <f t="shared" ref="AT2833:AT2845" si="803">AS2833*AL2833</f>
        <v>1.7705026120000029</v>
      </c>
      <c r="AU2833" s="105">
        <f t="shared" si="800"/>
        <v>15.416666666666666</v>
      </c>
      <c r="AV2833" s="147">
        <f>INDEX(ELSV!$C$3:$G$72,MATCH(AM2833,ELSV!$G$3:$G$72,0),MATCH(IF(W2833&gt;10000000,"A",IF(W2833&gt;5000000,"B",IF(W2833&gt;1000000,"C","D"))),ELSV!$C$3:$G$3,0))</f>
        <v>6</v>
      </c>
      <c r="AW2833" s="152">
        <f>INDEX(ELSV!$G$3:$K$72,MATCH(AM2833,ELSV!$G$3:$G$72,0),MATCH(IF(W2833&gt;10000000,"A",IF(W2833&gt;5000000,"B",IF(W2833&gt;1000000,"C","D"))),ELSV!$G$3:$K$3,0))</f>
        <v>0.9</v>
      </c>
      <c r="AX2833" s="135">
        <f t="shared" si="790"/>
        <v>14695.171679600024</v>
      </c>
      <c r="AY2833" s="135">
        <f t="shared" si="791"/>
        <v>13225.654511640019</v>
      </c>
      <c r="AZ2833" s="135">
        <f t="shared" si="792"/>
        <v>1469.5171679600044</v>
      </c>
    </row>
    <row r="2834" spans="1:52">
      <c r="A2834" s="133">
        <v>3400007</v>
      </c>
      <c r="B2834" s="70">
        <v>0</v>
      </c>
      <c r="C2834" s="133">
        <v>34000075</v>
      </c>
      <c r="D2834" s="133" t="s">
        <v>1394</v>
      </c>
      <c r="E2834" s="70">
        <v>4008050</v>
      </c>
      <c r="F2834" s="70">
        <v>8108050</v>
      </c>
      <c r="G2834" s="70" t="s">
        <v>1401</v>
      </c>
      <c r="H2834" s="70" t="s">
        <v>0</v>
      </c>
      <c r="I2834" s="70" t="s">
        <v>1313</v>
      </c>
      <c r="J2834" s="70">
        <v>46</v>
      </c>
      <c r="K2834" s="70">
        <v>4008050</v>
      </c>
      <c r="L2834" s="136">
        <v>39954</v>
      </c>
      <c r="M2834" s="77" t="s">
        <v>1754</v>
      </c>
      <c r="N2834" s="133" t="s">
        <v>1639</v>
      </c>
      <c r="O2834" s="70" t="s">
        <v>17</v>
      </c>
      <c r="P2834" s="73">
        <v>8300</v>
      </c>
      <c r="Q2834" s="73">
        <v>-7885</v>
      </c>
      <c r="R2834" s="73">
        <v>415</v>
      </c>
      <c r="S2834" s="73">
        <v>0</v>
      </c>
      <c r="T2834" s="73">
        <v>0</v>
      </c>
      <c r="U2834" s="73">
        <v>0</v>
      </c>
      <c r="V2834" s="73">
        <v>0</v>
      </c>
      <c r="W2834" s="135">
        <v>8300</v>
      </c>
      <c r="X2834" s="73">
        <v>-7885</v>
      </c>
      <c r="Y2834" s="135">
        <v>415</v>
      </c>
      <c r="Z2834" s="70" t="s">
        <v>1463</v>
      </c>
      <c r="AA2834" s="73">
        <v>0</v>
      </c>
      <c r="AB2834" s="73">
        <v>0</v>
      </c>
      <c r="AC2834" s="73">
        <f t="shared" si="796"/>
        <v>0</v>
      </c>
      <c r="AD2834" s="73">
        <f t="shared" si="798"/>
        <v>0</v>
      </c>
      <c r="AE2834" s="81">
        <f t="shared" si="799"/>
        <v>39934</v>
      </c>
      <c r="AF2834" s="125" t="s">
        <v>1299</v>
      </c>
      <c r="AG2834">
        <f>MATCH(AF2834,'Cat-3'!$A:$A,0)</f>
        <v>628</v>
      </c>
      <c r="AH2834">
        <f>MATCH(AE2834,'Cat-3'!$1:$1,0)</f>
        <v>56</v>
      </c>
      <c r="AI2834">
        <f>INDEX('Cat-3'!$1:$1048576,Working!AG2834,Working!AH2834)</f>
        <v>119.7</v>
      </c>
      <c r="AJ2834">
        <f>MATCH($AJ$3,'Cat-3'!$1:$1,0)</f>
        <v>90</v>
      </c>
      <c r="AK2834">
        <f>INDEX('Cat-3'!$1:$1048576,Working!AG2834,Working!AJ2834)</f>
        <v>138.4</v>
      </c>
      <c r="AL2834" s="105">
        <f t="shared" si="801"/>
        <v>1.1562238930659983</v>
      </c>
      <c r="AM2834" s="114" t="s">
        <v>3442</v>
      </c>
      <c r="AN2834">
        <f>MATCH(AM2834,'Cat-4'!$A:$A,0)</f>
        <v>843</v>
      </c>
      <c r="AO2834">
        <f>MATCH($AO$3,'Cat-4'!$1:$1,0)</f>
        <v>4</v>
      </c>
      <c r="AP2834">
        <f>INDEX('Cat-4'!$1:$1048576,Working!AN2834,Working!AO2834)</f>
        <v>103.9</v>
      </c>
      <c r="AQ2834">
        <f>MATCH($AQ$3,'Cat-4'!$1:$1,0)</f>
        <v>152</v>
      </c>
      <c r="AR2834">
        <f>INDEX('Cat-4'!$1:$1048576,Working!AN2834,Working!AQ2834)</f>
        <v>159.1</v>
      </c>
      <c r="AS2834" s="105">
        <f t="shared" si="802"/>
        <v>1.5312800769971124</v>
      </c>
      <c r="AT2834" s="105">
        <f t="shared" si="803"/>
        <v>1.7705026120000029</v>
      </c>
      <c r="AU2834" s="105">
        <f t="shared" si="800"/>
        <v>15.416666666666666</v>
      </c>
      <c r="AV2834" s="147">
        <f>INDEX(ELSV!$C$3:$G$72,MATCH(AM2834,ELSV!$G$3:$G$72,0),MATCH(IF(W2834&gt;10000000,"A",IF(W2834&gt;5000000,"B",IF(W2834&gt;1000000,"C","D"))),ELSV!$C$3:$G$3,0))</f>
        <v>6</v>
      </c>
      <c r="AW2834" s="152">
        <f>INDEX(ELSV!$G$3:$K$72,MATCH(AM2834,ELSV!$G$3:$G$72,0),MATCH(IF(W2834&gt;10000000,"A",IF(W2834&gt;5000000,"B",IF(W2834&gt;1000000,"C","D"))),ELSV!$G$3:$K$3,0))</f>
        <v>0.9</v>
      </c>
      <c r="AX2834" s="135">
        <f t="shared" si="790"/>
        <v>14695.171679600024</v>
      </c>
      <c r="AY2834" s="135">
        <f t="shared" si="791"/>
        <v>13225.654511640019</v>
      </c>
      <c r="AZ2834" s="135">
        <f t="shared" si="792"/>
        <v>1469.5171679600044</v>
      </c>
    </row>
    <row r="2835" spans="1:52">
      <c r="A2835" s="133">
        <v>3400007</v>
      </c>
      <c r="B2835" s="70">
        <v>0</v>
      </c>
      <c r="C2835" s="133">
        <v>34000076</v>
      </c>
      <c r="D2835" s="133" t="s">
        <v>1394</v>
      </c>
      <c r="E2835" s="70">
        <v>4008050</v>
      </c>
      <c r="F2835" s="70">
        <v>8108050</v>
      </c>
      <c r="G2835" s="70" t="s">
        <v>1401</v>
      </c>
      <c r="H2835" s="70" t="s">
        <v>0</v>
      </c>
      <c r="I2835" s="70" t="s">
        <v>1313</v>
      </c>
      <c r="J2835" s="70">
        <v>46</v>
      </c>
      <c r="K2835" s="70">
        <v>4008050</v>
      </c>
      <c r="L2835" s="136">
        <v>39954</v>
      </c>
      <c r="M2835" s="77" t="s">
        <v>1754</v>
      </c>
      <c r="N2835" s="133" t="s">
        <v>1639</v>
      </c>
      <c r="O2835" s="70" t="s">
        <v>17</v>
      </c>
      <c r="P2835" s="73">
        <v>8300</v>
      </c>
      <c r="Q2835" s="73">
        <v>-7885</v>
      </c>
      <c r="R2835" s="73">
        <v>415</v>
      </c>
      <c r="S2835" s="73">
        <v>0</v>
      </c>
      <c r="T2835" s="73">
        <v>0</v>
      </c>
      <c r="U2835" s="73">
        <v>0</v>
      </c>
      <c r="V2835" s="73">
        <v>0</v>
      </c>
      <c r="W2835" s="135">
        <v>8300</v>
      </c>
      <c r="X2835" s="73">
        <v>-7885</v>
      </c>
      <c r="Y2835" s="135">
        <v>415</v>
      </c>
      <c r="Z2835" s="70" t="s">
        <v>1463</v>
      </c>
      <c r="AA2835" s="73">
        <v>0</v>
      </c>
      <c r="AB2835" s="73">
        <v>0</v>
      </c>
      <c r="AC2835" s="73">
        <f t="shared" si="796"/>
        <v>0</v>
      </c>
      <c r="AD2835" s="73">
        <f t="shared" si="798"/>
        <v>0</v>
      </c>
      <c r="AE2835" s="81">
        <f t="shared" si="799"/>
        <v>39934</v>
      </c>
      <c r="AF2835" s="125" t="s">
        <v>1299</v>
      </c>
      <c r="AG2835">
        <f>MATCH(AF2835,'Cat-3'!$A:$A,0)</f>
        <v>628</v>
      </c>
      <c r="AH2835">
        <f>MATCH(AE2835,'Cat-3'!$1:$1,0)</f>
        <v>56</v>
      </c>
      <c r="AI2835">
        <f>INDEX('Cat-3'!$1:$1048576,Working!AG2835,Working!AH2835)</f>
        <v>119.7</v>
      </c>
      <c r="AJ2835">
        <f>MATCH($AJ$3,'Cat-3'!$1:$1,0)</f>
        <v>90</v>
      </c>
      <c r="AK2835">
        <f>INDEX('Cat-3'!$1:$1048576,Working!AG2835,Working!AJ2835)</f>
        <v>138.4</v>
      </c>
      <c r="AL2835" s="105">
        <f t="shared" si="801"/>
        <v>1.1562238930659983</v>
      </c>
      <c r="AM2835" s="114" t="s">
        <v>3442</v>
      </c>
      <c r="AN2835">
        <f>MATCH(AM2835,'Cat-4'!$A:$A,0)</f>
        <v>843</v>
      </c>
      <c r="AO2835">
        <f>MATCH($AO$3,'Cat-4'!$1:$1,0)</f>
        <v>4</v>
      </c>
      <c r="AP2835">
        <f>INDEX('Cat-4'!$1:$1048576,Working!AN2835,Working!AO2835)</f>
        <v>103.9</v>
      </c>
      <c r="AQ2835">
        <f>MATCH($AQ$3,'Cat-4'!$1:$1,0)</f>
        <v>152</v>
      </c>
      <c r="AR2835">
        <f>INDEX('Cat-4'!$1:$1048576,Working!AN2835,Working!AQ2835)</f>
        <v>159.1</v>
      </c>
      <c r="AS2835" s="105">
        <f t="shared" si="802"/>
        <v>1.5312800769971124</v>
      </c>
      <c r="AT2835" s="105">
        <f t="shared" si="803"/>
        <v>1.7705026120000029</v>
      </c>
      <c r="AU2835" s="105">
        <f t="shared" si="800"/>
        <v>15.416666666666666</v>
      </c>
      <c r="AV2835" s="147">
        <f>INDEX(ELSV!$C$3:$G$72,MATCH(AM2835,ELSV!$G$3:$G$72,0),MATCH(IF(W2835&gt;10000000,"A",IF(W2835&gt;5000000,"B",IF(W2835&gt;1000000,"C","D"))),ELSV!$C$3:$G$3,0))</f>
        <v>6</v>
      </c>
      <c r="AW2835" s="152">
        <f>INDEX(ELSV!$G$3:$K$72,MATCH(AM2835,ELSV!$G$3:$G$72,0),MATCH(IF(W2835&gt;10000000,"A",IF(W2835&gt;5000000,"B",IF(W2835&gt;1000000,"C","D"))),ELSV!$G$3:$K$3,0))</f>
        <v>0.9</v>
      </c>
      <c r="AX2835" s="135">
        <f t="shared" si="790"/>
        <v>14695.171679600024</v>
      </c>
      <c r="AY2835" s="135">
        <f t="shared" si="791"/>
        <v>13225.654511640019</v>
      </c>
      <c r="AZ2835" s="135">
        <f t="shared" si="792"/>
        <v>1469.5171679600044</v>
      </c>
    </row>
    <row r="2836" spans="1:52">
      <c r="A2836" s="133">
        <v>3400007</v>
      </c>
      <c r="B2836" s="70">
        <v>0</v>
      </c>
      <c r="C2836" s="133">
        <v>34000077</v>
      </c>
      <c r="D2836" s="133" t="s">
        <v>1394</v>
      </c>
      <c r="E2836" s="70">
        <v>4008050</v>
      </c>
      <c r="F2836" s="70">
        <v>8108050</v>
      </c>
      <c r="G2836" s="70" t="s">
        <v>1401</v>
      </c>
      <c r="H2836" s="70" t="s">
        <v>0</v>
      </c>
      <c r="I2836" s="70" t="s">
        <v>1313</v>
      </c>
      <c r="J2836" s="70">
        <v>46</v>
      </c>
      <c r="K2836" s="70">
        <v>4008050</v>
      </c>
      <c r="L2836" s="136">
        <v>39954</v>
      </c>
      <c r="M2836" s="77" t="s">
        <v>1754</v>
      </c>
      <c r="N2836" s="133" t="s">
        <v>1639</v>
      </c>
      <c r="O2836" s="70" t="s">
        <v>17</v>
      </c>
      <c r="P2836" s="73">
        <v>8300</v>
      </c>
      <c r="Q2836" s="73">
        <v>-7885</v>
      </c>
      <c r="R2836" s="73">
        <v>415</v>
      </c>
      <c r="S2836" s="73">
        <v>0</v>
      </c>
      <c r="T2836" s="73">
        <v>0</v>
      </c>
      <c r="U2836" s="73">
        <v>0</v>
      </c>
      <c r="V2836" s="73">
        <v>0</v>
      </c>
      <c r="W2836" s="135">
        <v>8300</v>
      </c>
      <c r="X2836" s="73">
        <v>-7885</v>
      </c>
      <c r="Y2836" s="135">
        <v>415</v>
      </c>
      <c r="Z2836" s="70" t="s">
        <v>1463</v>
      </c>
      <c r="AA2836" s="73">
        <v>0</v>
      </c>
      <c r="AB2836" s="73">
        <v>0</v>
      </c>
      <c r="AC2836" s="73">
        <f t="shared" si="796"/>
        <v>0</v>
      </c>
      <c r="AD2836" s="73">
        <f t="shared" si="798"/>
        <v>0</v>
      </c>
      <c r="AE2836" s="81">
        <f t="shared" si="799"/>
        <v>39934</v>
      </c>
      <c r="AF2836" s="125" t="s">
        <v>1299</v>
      </c>
      <c r="AG2836">
        <f>MATCH(AF2836,'Cat-3'!$A:$A,0)</f>
        <v>628</v>
      </c>
      <c r="AH2836">
        <f>MATCH(AE2836,'Cat-3'!$1:$1,0)</f>
        <v>56</v>
      </c>
      <c r="AI2836">
        <f>INDEX('Cat-3'!$1:$1048576,Working!AG2836,Working!AH2836)</f>
        <v>119.7</v>
      </c>
      <c r="AJ2836">
        <f>MATCH($AJ$3,'Cat-3'!$1:$1,0)</f>
        <v>90</v>
      </c>
      <c r="AK2836">
        <f>INDEX('Cat-3'!$1:$1048576,Working!AG2836,Working!AJ2836)</f>
        <v>138.4</v>
      </c>
      <c r="AL2836" s="105">
        <f t="shared" si="801"/>
        <v>1.1562238930659983</v>
      </c>
      <c r="AM2836" s="114" t="s">
        <v>3442</v>
      </c>
      <c r="AN2836">
        <f>MATCH(AM2836,'Cat-4'!$A:$A,0)</f>
        <v>843</v>
      </c>
      <c r="AO2836">
        <f>MATCH($AO$3,'Cat-4'!$1:$1,0)</f>
        <v>4</v>
      </c>
      <c r="AP2836">
        <f>INDEX('Cat-4'!$1:$1048576,Working!AN2836,Working!AO2836)</f>
        <v>103.9</v>
      </c>
      <c r="AQ2836">
        <f>MATCH($AQ$3,'Cat-4'!$1:$1,0)</f>
        <v>152</v>
      </c>
      <c r="AR2836">
        <f>INDEX('Cat-4'!$1:$1048576,Working!AN2836,Working!AQ2836)</f>
        <v>159.1</v>
      </c>
      <c r="AS2836" s="105">
        <f t="shared" si="802"/>
        <v>1.5312800769971124</v>
      </c>
      <c r="AT2836" s="105">
        <f t="shared" si="803"/>
        <v>1.7705026120000029</v>
      </c>
      <c r="AU2836" s="105">
        <f t="shared" si="800"/>
        <v>15.416666666666666</v>
      </c>
      <c r="AV2836" s="147">
        <f>INDEX(ELSV!$C$3:$G$72,MATCH(AM2836,ELSV!$G$3:$G$72,0),MATCH(IF(W2836&gt;10000000,"A",IF(W2836&gt;5000000,"B",IF(W2836&gt;1000000,"C","D"))),ELSV!$C$3:$G$3,0))</f>
        <v>6</v>
      </c>
      <c r="AW2836" s="152">
        <f>INDEX(ELSV!$G$3:$K$72,MATCH(AM2836,ELSV!$G$3:$G$72,0),MATCH(IF(W2836&gt;10000000,"A",IF(W2836&gt;5000000,"B",IF(W2836&gt;1000000,"C","D"))),ELSV!$G$3:$K$3,0))</f>
        <v>0.9</v>
      </c>
      <c r="AX2836" s="135">
        <f t="shared" si="790"/>
        <v>14695.171679600024</v>
      </c>
      <c r="AY2836" s="135">
        <f t="shared" si="791"/>
        <v>13225.654511640019</v>
      </c>
      <c r="AZ2836" s="135">
        <f t="shared" si="792"/>
        <v>1469.5171679600044</v>
      </c>
    </row>
    <row r="2837" spans="1:52">
      <c r="A2837" s="133">
        <v>3400007</v>
      </c>
      <c r="B2837" s="70">
        <v>0</v>
      </c>
      <c r="C2837" s="133">
        <v>34000078</v>
      </c>
      <c r="D2837" s="133" t="s">
        <v>1394</v>
      </c>
      <c r="E2837" s="70">
        <v>4008050</v>
      </c>
      <c r="F2837" s="70">
        <v>8108050</v>
      </c>
      <c r="G2837" s="70" t="s">
        <v>1401</v>
      </c>
      <c r="H2837" s="70" t="s">
        <v>0</v>
      </c>
      <c r="I2837" s="70" t="s">
        <v>1313</v>
      </c>
      <c r="J2837" s="70">
        <v>46</v>
      </c>
      <c r="K2837" s="70">
        <v>4008050</v>
      </c>
      <c r="L2837" s="136">
        <v>39954</v>
      </c>
      <c r="M2837" s="77" t="s">
        <v>1754</v>
      </c>
      <c r="N2837" s="133" t="s">
        <v>1639</v>
      </c>
      <c r="O2837" s="70" t="s">
        <v>17</v>
      </c>
      <c r="P2837" s="73">
        <v>8300</v>
      </c>
      <c r="Q2837" s="73">
        <v>-7885</v>
      </c>
      <c r="R2837" s="73">
        <v>415</v>
      </c>
      <c r="S2837" s="73">
        <v>0</v>
      </c>
      <c r="T2837" s="73">
        <v>0</v>
      </c>
      <c r="U2837" s="73">
        <v>0</v>
      </c>
      <c r="V2837" s="73">
        <v>0</v>
      </c>
      <c r="W2837" s="135">
        <v>8300</v>
      </c>
      <c r="X2837" s="73">
        <v>-7885</v>
      </c>
      <c r="Y2837" s="135">
        <v>415</v>
      </c>
      <c r="Z2837" s="70" t="s">
        <v>1463</v>
      </c>
      <c r="AA2837" s="73">
        <v>0</v>
      </c>
      <c r="AB2837" s="73">
        <v>0</v>
      </c>
      <c r="AC2837" s="73">
        <f t="shared" si="796"/>
        <v>0</v>
      </c>
      <c r="AD2837" s="73">
        <f t="shared" si="798"/>
        <v>0</v>
      </c>
      <c r="AE2837" s="81">
        <f t="shared" si="799"/>
        <v>39934</v>
      </c>
      <c r="AF2837" s="125" t="s">
        <v>1299</v>
      </c>
      <c r="AG2837">
        <f>MATCH(AF2837,'Cat-3'!$A:$A,0)</f>
        <v>628</v>
      </c>
      <c r="AH2837">
        <f>MATCH(AE2837,'Cat-3'!$1:$1,0)</f>
        <v>56</v>
      </c>
      <c r="AI2837">
        <f>INDEX('Cat-3'!$1:$1048576,Working!AG2837,Working!AH2837)</f>
        <v>119.7</v>
      </c>
      <c r="AJ2837">
        <f>MATCH($AJ$3,'Cat-3'!$1:$1,0)</f>
        <v>90</v>
      </c>
      <c r="AK2837">
        <f>INDEX('Cat-3'!$1:$1048576,Working!AG2837,Working!AJ2837)</f>
        <v>138.4</v>
      </c>
      <c r="AL2837" s="105">
        <f t="shared" si="801"/>
        <v>1.1562238930659983</v>
      </c>
      <c r="AM2837" s="114" t="s">
        <v>3442</v>
      </c>
      <c r="AN2837">
        <f>MATCH(AM2837,'Cat-4'!$A:$A,0)</f>
        <v>843</v>
      </c>
      <c r="AO2837">
        <f>MATCH($AO$3,'Cat-4'!$1:$1,0)</f>
        <v>4</v>
      </c>
      <c r="AP2837">
        <f>INDEX('Cat-4'!$1:$1048576,Working!AN2837,Working!AO2837)</f>
        <v>103.9</v>
      </c>
      <c r="AQ2837">
        <f>MATCH($AQ$3,'Cat-4'!$1:$1,0)</f>
        <v>152</v>
      </c>
      <c r="AR2837">
        <f>INDEX('Cat-4'!$1:$1048576,Working!AN2837,Working!AQ2837)</f>
        <v>159.1</v>
      </c>
      <c r="AS2837" s="105">
        <f t="shared" si="802"/>
        <v>1.5312800769971124</v>
      </c>
      <c r="AT2837" s="105">
        <f t="shared" si="803"/>
        <v>1.7705026120000029</v>
      </c>
      <c r="AU2837" s="105">
        <f t="shared" si="800"/>
        <v>15.416666666666666</v>
      </c>
      <c r="AV2837" s="147">
        <f>INDEX(ELSV!$C$3:$G$72,MATCH(AM2837,ELSV!$G$3:$G$72,0),MATCH(IF(W2837&gt;10000000,"A",IF(W2837&gt;5000000,"B",IF(W2837&gt;1000000,"C","D"))),ELSV!$C$3:$G$3,0))</f>
        <v>6</v>
      </c>
      <c r="AW2837" s="152">
        <f>INDEX(ELSV!$G$3:$K$72,MATCH(AM2837,ELSV!$G$3:$G$72,0),MATCH(IF(W2837&gt;10000000,"A",IF(W2837&gt;5000000,"B",IF(W2837&gt;1000000,"C","D"))),ELSV!$G$3:$K$3,0))</f>
        <v>0.9</v>
      </c>
      <c r="AX2837" s="135">
        <f t="shared" si="790"/>
        <v>14695.171679600024</v>
      </c>
      <c r="AY2837" s="135">
        <f t="shared" si="791"/>
        <v>13225.654511640019</v>
      </c>
      <c r="AZ2837" s="135">
        <f t="shared" si="792"/>
        <v>1469.5171679600044</v>
      </c>
    </row>
    <row r="2838" spans="1:52">
      <c r="A2838" s="133">
        <v>1000027</v>
      </c>
      <c r="B2838" s="70">
        <v>0</v>
      </c>
      <c r="C2838" s="133">
        <v>10000270</v>
      </c>
      <c r="D2838" s="133" t="s">
        <v>1393</v>
      </c>
      <c r="E2838" s="70">
        <v>4008000</v>
      </c>
      <c r="F2838" s="70">
        <v>8108000</v>
      </c>
      <c r="G2838" s="70" t="s">
        <v>1401</v>
      </c>
      <c r="H2838" s="70" t="s">
        <v>0</v>
      </c>
      <c r="I2838" s="70" t="s">
        <v>146</v>
      </c>
      <c r="J2838" s="70">
        <v>46</v>
      </c>
      <c r="K2838" s="70">
        <v>4008000</v>
      </c>
      <c r="L2838" s="136">
        <v>40130</v>
      </c>
      <c r="M2838" s="77" t="s">
        <v>1754</v>
      </c>
      <c r="N2838" s="133" t="s">
        <v>156</v>
      </c>
      <c r="O2838" s="70" t="s">
        <v>17</v>
      </c>
      <c r="P2838" s="73">
        <v>8253</v>
      </c>
      <c r="Q2838" s="73">
        <v>-6727.08</v>
      </c>
      <c r="R2838" s="73">
        <v>1525.92</v>
      </c>
      <c r="S2838" s="73">
        <v>0</v>
      </c>
      <c r="T2838" s="73">
        <v>0</v>
      </c>
      <c r="U2838" s="73">
        <v>-556.64</v>
      </c>
      <c r="V2838" s="73">
        <v>0</v>
      </c>
      <c r="W2838" s="135">
        <v>8253</v>
      </c>
      <c r="X2838" s="73">
        <v>-7283.72</v>
      </c>
      <c r="Y2838" s="135">
        <v>969.28</v>
      </c>
      <c r="Z2838" s="70" t="s">
        <v>1463</v>
      </c>
      <c r="AA2838" s="73">
        <v>-556.64</v>
      </c>
      <c r="AB2838" s="73">
        <v>0</v>
      </c>
      <c r="AC2838" s="73">
        <f t="shared" si="796"/>
        <v>-556.64</v>
      </c>
      <c r="AD2838" s="73">
        <f t="shared" si="798"/>
        <v>-556.64</v>
      </c>
      <c r="AE2838" s="81">
        <f t="shared" si="799"/>
        <v>40118</v>
      </c>
      <c r="AF2838" s="125" t="s">
        <v>4379</v>
      </c>
      <c r="AG2838">
        <f>MATCH(AF2838,'Cat-3'!$A:$A,0)</f>
        <v>649</v>
      </c>
      <c r="AH2838">
        <f>MATCH(AE2838,'Cat-3'!$1:$1,0)</f>
        <v>62</v>
      </c>
      <c r="AI2838">
        <f>INDEX('Cat-3'!$1:$1048576,Working!AG2838,Working!AH2838)</f>
        <v>129.69999999999999</v>
      </c>
      <c r="AJ2838">
        <f>MATCH($AJ$3,'Cat-3'!$1:$1,0)</f>
        <v>90</v>
      </c>
      <c r="AK2838">
        <f>INDEX('Cat-3'!$1:$1048576,Working!AG2838,Working!AJ2838)</f>
        <v>144.19999999999999</v>
      </c>
      <c r="AL2838" s="105">
        <f t="shared" si="801"/>
        <v>1.1117964533538935</v>
      </c>
      <c r="AM2838" s="114" t="s">
        <v>3066</v>
      </c>
      <c r="AN2838">
        <f>MATCH(AM2838,'Cat-4'!$A:$A,0)</f>
        <v>654</v>
      </c>
      <c r="AO2838">
        <f>MATCH($AO$3,'Cat-4'!$1:$1,0)</f>
        <v>4</v>
      </c>
      <c r="AP2838">
        <f>INDEX('Cat-4'!$1:$1048576,Working!AN2838,Working!AO2838)</f>
        <v>94.7</v>
      </c>
      <c r="AQ2838">
        <f>MATCH($AQ$3,'Cat-4'!$1:$1,0)</f>
        <v>152</v>
      </c>
      <c r="AR2838">
        <f>INDEX('Cat-4'!$1:$1048576,Working!AN2838,Working!AQ2838)</f>
        <v>118.1</v>
      </c>
      <c r="AS2838" s="105">
        <f t="shared" si="802"/>
        <v>1.2470960929250263</v>
      </c>
      <c r="AT2838" s="105">
        <f t="shared" si="803"/>
        <v>1.386517013105542</v>
      </c>
      <c r="AU2838" s="105">
        <f t="shared" si="800"/>
        <v>14.938888888888888</v>
      </c>
      <c r="AV2838" s="147">
        <f>INDEX(ELSV!$C$3:$G$72,MATCH(AM2838,ELSV!$G$3:$G$72,0),MATCH(IF(W2838&gt;10000000,"A",IF(W2838&gt;5000000,"B",IF(W2838&gt;1000000,"C","D"))),ELSV!$C$3:$G$3,0))</f>
        <v>8</v>
      </c>
      <c r="AW2838" s="152">
        <f>INDEX(ELSV!$G$3:$K$72,MATCH(AM2838,ELSV!$G$3:$G$72,0),MATCH(IF(W2838&gt;10000000,"A",IF(W2838&gt;5000000,"B",IF(W2838&gt;1000000,"C","D"))),ELSV!$G$3:$K$3,0))</f>
        <v>1</v>
      </c>
      <c r="AX2838" s="135">
        <f t="shared" si="790"/>
        <v>11442.924909160038</v>
      </c>
      <c r="AY2838" s="135">
        <f t="shared" si="791"/>
        <v>11442.924909160038</v>
      </c>
      <c r="AZ2838" s="135">
        <f t="shared" si="792"/>
        <v>0</v>
      </c>
    </row>
    <row r="2839" spans="1:52">
      <c r="A2839" s="133">
        <v>2900004</v>
      </c>
      <c r="B2839" s="70">
        <v>0</v>
      </c>
      <c r="C2839" s="133">
        <v>290000433</v>
      </c>
      <c r="D2839" s="133" t="s">
        <v>1394</v>
      </c>
      <c r="E2839" s="70">
        <v>4009000</v>
      </c>
      <c r="F2839" s="70">
        <v>8109000</v>
      </c>
      <c r="G2839" s="70" t="s">
        <v>1402</v>
      </c>
      <c r="H2839" s="70" t="s">
        <v>0</v>
      </c>
      <c r="I2839" s="70" t="s">
        <v>1135</v>
      </c>
      <c r="J2839" s="70">
        <v>46</v>
      </c>
      <c r="K2839" s="70">
        <v>4009000</v>
      </c>
      <c r="L2839" s="136">
        <v>39927</v>
      </c>
      <c r="M2839" s="77" t="s">
        <v>1754</v>
      </c>
      <c r="N2839" s="133" t="s">
        <v>1593</v>
      </c>
      <c r="O2839" s="70" t="s">
        <v>17</v>
      </c>
      <c r="P2839" s="73">
        <v>8156.92</v>
      </c>
      <c r="Q2839" s="73">
        <v>-7749.07</v>
      </c>
      <c r="R2839" s="73">
        <v>407.85</v>
      </c>
      <c r="S2839" s="73">
        <v>0</v>
      </c>
      <c r="T2839" s="73">
        <v>0</v>
      </c>
      <c r="U2839" s="73">
        <v>0</v>
      </c>
      <c r="V2839" s="73">
        <v>0</v>
      </c>
      <c r="W2839" s="135">
        <v>8156.92</v>
      </c>
      <c r="X2839" s="73">
        <v>-7749.07</v>
      </c>
      <c r="Y2839" s="135">
        <v>407.85</v>
      </c>
      <c r="Z2839" s="70" t="s">
        <v>1664</v>
      </c>
      <c r="AA2839" s="73">
        <v>0</v>
      </c>
      <c r="AB2839" s="73">
        <v>0</v>
      </c>
      <c r="AC2839" s="73">
        <f t="shared" si="796"/>
        <v>0</v>
      </c>
      <c r="AD2839" s="73">
        <f t="shared" si="798"/>
        <v>0</v>
      </c>
      <c r="AE2839" s="81">
        <f t="shared" si="799"/>
        <v>39904</v>
      </c>
      <c r="AF2839" s="125" t="s">
        <v>1299</v>
      </c>
      <c r="AG2839">
        <f>MATCH(AF2839,'Cat-3'!$A:$A,0)</f>
        <v>628</v>
      </c>
      <c r="AH2839">
        <f>MATCH(AE2839,'Cat-3'!$1:$1,0)</f>
        <v>55</v>
      </c>
      <c r="AI2839">
        <f>INDEX('Cat-3'!$1:$1048576,Working!AG2839,Working!AH2839)</f>
        <v>119.7</v>
      </c>
      <c r="AJ2839">
        <f>MATCH($AJ$3,'Cat-3'!$1:$1,0)</f>
        <v>90</v>
      </c>
      <c r="AK2839">
        <f>INDEX('Cat-3'!$1:$1048576,Working!AG2839,Working!AJ2839)</f>
        <v>138.4</v>
      </c>
      <c r="AL2839" s="105">
        <f t="shared" si="801"/>
        <v>1.1562238930659983</v>
      </c>
      <c r="AM2839" s="114" t="s">
        <v>3444</v>
      </c>
      <c r="AN2839">
        <f>MATCH(AM2839,'Cat-4'!$A:$A,0)</f>
        <v>844</v>
      </c>
      <c r="AO2839">
        <f>MATCH($AO$3,'Cat-4'!$1:$1,0)</f>
        <v>4</v>
      </c>
      <c r="AP2839">
        <f>INDEX('Cat-4'!$1:$1048576,Working!AN2839,Working!AO2839)</f>
        <v>103.9</v>
      </c>
      <c r="AQ2839">
        <f>MATCH($AQ$3,'Cat-4'!$1:$1,0)</f>
        <v>152</v>
      </c>
      <c r="AR2839">
        <f>INDEX('Cat-4'!$1:$1048576,Working!AN2839,Working!AQ2839)</f>
        <v>159.1</v>
      </c>
      <c r="AS2839" s="105">
        <f t="shared" si="802"/>
        <v>1.5312800769971124</v>
      </c>
      <c r="AT2839" s="105">
        <f t="shared" si="803"/>
        <v>1.7705026120000029</v>
      </c>
      <c r="AU2839" s="105">
        <f t="shared" si="800"/>
        <v>15.491666666666667</v>
      </c>
      <c r="AV2839" s="147">
        <f>INDEX(ELSV!$C$3:$G$72,MATCH(AM2839,ELSV!$G$3:$G$72,0),MATCH(IF(W2839&gt;10000000,"A",IF(W2839&gt;5000000,"B",IF(W2839&gt;1000000,"C","D"))),ELSV!$C$3:$G$3,0))</f>
        <v>6</v>
      </c>
      <c r="AW2839" s="152">
        <f>INDEX(ELSV!$G$3:$K$72,MATCH(AM2839,ELSV!$G$3:$G$72,0),MATCH(IF(W2839&gt;10000000,"A",IF(W2839&gt;5000000,"B",IF(W2839&gt;1000000,"C","D"))),ELSV!$G$3:$K$3,0))</f>
        <v>0.9</v>
      </c>
      <c r="AX2839" s="135">
        <f t="shared" si="790"/>
        <v>14441.848165875064</v>
      </c>
      <c r="AY2839" s="135">
        <f t="shared" si="791"/>
        <v>12997.663349287555</v>
      </c>
      <c r="AZ2839" s="135">
        <f t="shared" si="792"/>
        <v>1444.184816587509</v>
      </c>
    </row>
    <row r="2840" spans="1:52">
      <c r="A2840" s="133">
        <v>2900062</v>
      </c>
      <c r="B2840" s="70">
        <v>0</v>
      </c>
      <c r="C2840" s="133">
        <v>29000620</v>
      </c>
      <c r="D2840" s="133" t="s">
        <v>1394</v>
      </c>
      <c r="E2840" s="70">
        <v>4009000</v>
      </c>
      <c r="F2840" s="70">
        <v>8109000</v>
      </c>
      <c r="G2840" s="70" t="s">
        <v>1401</v>
      </c>
      <c r="H2840" s="70" t="s">
        <v>0</v>
      </c>
      <c r="I2840" s="70" t="s">
        <v>1135</v>
      </c>
      <c r="J2840" s="70">
        <v>46</v>
      </c>
      <c r="K2840" s="70">
        <v>4009000</v>
      </c>
      <c r="L2840" s="136">
        <v>40693</v>
      </c>
      <c r="M2840" s="77" t="s">
        <v>1754</v>
      </c>
      <c r="N2840" s="133" t="s">
        <v>1163</v>
      </c>
      <c r="O2840" s="70" t="s">
        <v>17</v>
      </c>
      <c r="P2840" s="73">
        <v>8125</v>
      </c>
      <c r="Q2840" s="73">
        <v>-7718.75</v>
      </c>
      <c r="R2840" s="73">
        <v>406.25</v>
      </c>
      <c r="S2840" s="73">
        <v>0</v>
      </c>
      <c r="T2840" s="73">
        <v>0</v>
      </c>
      <c r="U2840" s="73">
        <v>0</v>
      </c>
      <c r="V2840" s="73">
        <v>0</v>
      </c>
      <c r="W2840" s="135">
        <v>8125</v>
      </c>
      <c r="X2840" s="73">
        <v>-7718.75</v>
      </c>
      <c r="Y2840" s="135">
        <v>406.25</v>
      </c>
      <c r="Z2840" s="70" t="s">
        <v>1463</v>
      </c>
      <c r="AA2840" s="73">
        <v>-138.91999999999999</v>
      </c>
      <c r="AB2840" s="73">
        <v>0</v>
      </c>
      <c r="AC2840" s="73">
        <f t="shared" si="796"/>
        <v>-138.91999999999999</v>
      </c>
      <c r="AD2840" s="73">
        <f t="shared" si="798"/>
        <v>-138.91999999999999</v>
      </c>
      <c r="AE2840" s="81">
        <f t="shared" si="799"/>
        <v>40664</v>
      </c>
      <c r="AF2840" s="125" t="s">
        <v>1299</v>
      </c>
      <c r="AG2840">
        <f>MATCH(AF2840,'Cat-3'!$A:$A,0)</f>
        <v>628</v>
      </c>
      <c r="AH2840">
        <f>MATCH(AE2840,'Cat-3'!$1:$1,0)</f>
        <v>80</v>
      </c>
      <c r="AI2840">
        <f>INDEX('Cat-3'!$1:$1048576,Working!AG2840,Working!AH2840)</f>
        <v>134.19999999999999</v>
      </c>
      <c r="AJ2840">
        <f>MATCH($AJ$3,'Cat-3'!$1:$1,0)</f>
        <v>90</v>
      </c>
      <c r="AK2840">
        <f>INDEX('Cat-3'!$1:$1048576,Working!AG2840,Working!AJ2840)</f>
        <v>138.4</v>
      </c>
      <c r="AL2840" s="105">
        <f t="shared" si="801"/>
        <v>1.031296572280179</v>
      </c>
      <c r="AM2840" s="114" t="s">
        <v>3444</v>
      </c>
      <c r="AN2840">
        <f>MATCH(AM2840,'Cat-4'!$A:$A,0)</f>
        <v>844</v>
      </c>
      <c r="AO2840">
        <f>MATCH($AO$3,'Cat-4'!$1:$1,0)</f>
        <v>4</v>
      </c>
      <c r="AP2840">
        <f>INDEX('Cat-4'!$1:$1048576,Working!AN2840,Working!AO2840)</f>
        <v>103.9</v>
      </c>
      <c r="AQ2840">
        <f>MATCH($AQ$3,'Cat-4'!$1:$1,0)</f>
        <v>152</v>
      </c>
      <c r="AR2840">
        <f>INDEX('Cat-4'!$1:$1048576,Working!AN2840,Working!AQ2840)</f>
        <v>159.1</v>
      </c>
      <c r="AS2840" s="105">
        <f t="shared" si="802"/>
        <v>1.5312800769971124</v>
      </c>
      <c r="AT2840" s="105">
        <f t="shared" si="803"/>
        <v>1.5792038946080507</v>
      </c>
      <c r="AU2840" s="105">
        <f t="shared" si="800"/>
        <v>13.391666666666667</v>
      </c>
      <c r="AV2840" s="147">
        <f>INDEX(ELSV!$C$3:$G$72,MATCH(AM2840,ELSV!$G$3:$G$72,0),MATCH(IF(W2840&gt;10000000,"A",IF(W2840&gt;5000000,"B",IF(W2840&gt;1000000,"C","D"))),ELSV!$C$3:$G$3,0))</f>
        <v>6</v>
      </c>
      <c r="AW2840" s="152">
        <f>INDEX(ELSV!$G$3:$K$72,MATCH(AM2840,ELSV!$G$3:$G$72,0),MATCH(IF(W2840&gt;10000000,"A",IF(W2840&gt;5000000,"B",IF(W2840&gt;1000000,"C","D"))),ELSV!$G$3:$K$3,0))</f>
        <v>0.9</v>
      </c>
      <c r="AX2840" s="135">
        <f t="shared" si="790"/>
        <v>12831.031643690412</v>
      </c>
      <c r="AY2840" s="135">
        <f t="shared" si="791"/>
        <v>11547.92847932137</v>
      </c>
      <c r="AZ2840" s="135">
        <f t="shared" si="792"/>
        <v>1283.1031643690421</v>
      </c>
    </row>
    <row r="2841" spans="1:52">
      <c r="A2841" s="133">
        <v>1000069</v>
      </c>
      <c r="B2841" s="70">
        <v>0</v>
      </c>
      <c r="C2841" s="133">
        <v>10000690</v>
      </c>
      <c r="D2841" s="133" t="s">
        <v>1394</v>
      </c>
      <c r="E2841" s="70">
        <v>4008000</v>
      </c>
      <c r="F2841" s="70">
        <v>8108000</v>
      </c>
      <c r="G2841" s="70" t="s">
        <v>1402</v>
      </c>
      <c r="H2841" s="70" t="s">
        <v>0</v>
      </c>
      <c r="I2841" s="70" t="s">
        <v>146</v>
      </c>
      <c r="J2841" s="70">
        <v>46</v>
      </c>
      <c r="K2841" s="70">
        <v>4008000</v>
      </c>
      <c r="L2841" s="136">
        <v>40893</v>
      </c>
      <c r="M2841" s="77" t="s">
        <v>1754</v>
      </c>
      <c r="N2841" s="133" t="s">
        <v>184</v>
      </c>
      <c r="O2841" s="70" t="s">
        <v>17</v>
      </c>
      <c r="P2841" s="73">
        <v>8091</v>
      </c>
      <c r="Q2841" s="73">
        <v>-7686.45</v>
      </c>
      <c r="R2841" s="73">
        <v>404.55</v>
      </c>
      <c r="S2841" s="73">
        <v>0</v>
      </c>
      <c r="T2841" s="73">
        <v>0</v>
      </c>
      <c r="U2841" s="73">
        <v>0</v>
      </c>
      <c r="V2841" s="73">
        <v>0</v>
      </c>
      <c r="W2841" s="135">
        <v>8091</v>
      </c>
      <c r="X2841" s="73">
        <v>-7686.45</v>
      </c>
      <c r="Y2841" s="135">
        <v>404.55</v>
      </c>
      <c r="Z2841" s="70" t="s">
        <v>1664</v>
      </c>
      <c r="AA2841" s="73">
        <v>-615.16</v>
      </c>
      <c r="AB2841" s="73">
        <v>0</v>
      </c>
      <c r="AC2841" s="73">
        <f t="shared" si="796"/>
        <v>-615.16</v>
      </c>
      <c r="AD2841" s="73">
        <f t="shared" si="798"/>
        <v>-615.16</v>
      </c>
      <c r="AE2841" s="81">
        <f t="shared" si="799"/>
        <v>40878</v>
      </c>
      <c r="AF2841" s="125" t="s">
        <v>1299</v>
      </c>
      <c r="AG2841">
        <f>MATCH(AF2841,'Cat-3'!$A:$A,0)</f>
        <v>628</v>
      </c>
      <c r="AH2841">
        <f>MATCH(AE2841,'Cat-3'!$1:$1,0)</f>
        <v>87</v>
      </c>
      <c r="AI2841">
        <f>INDEX('Cat-3'!$1:$1048576,Working!AG2841,Working!AH2841)</f>
        <v>138.30000000000001</v>
      </c>
      <c r="AJ2841">
        <f>MATCH($AJ$3,'Cat-3'!$1:$1,0)</f>
        <v>90</v>
      </c>
      <c r="AK2841">
        <f>INDEX('Cat-3'!$1:$1048576,Working!AG2841,Working!AJ2841)</f>
        <v>138.4</v>
      </c>
      <c r="AL2841" s="105">
        <f t="shared" si="801"/>
        <v>1.0007230657989876</v>
      </c>
      <c r="AM2841" s="114" t="s">
        <v>3442</v>
      </c>
      <c r="AN2841">
        <f>MATCH(AM2841,'Cat-4'!$A:$A,0)</f>
        <v>843</v>
      </c>
      <c r="AO2841">
        <f>MATCH($AO$3,'Cat-4'!$1:$1,0)</f>
        <v>4</v>
      </c>
      <c r="AP2841">
        <f>INDEX('Cat-4'!$1:$1048576,Working!AN2841,Working!AO2841)</f>
        <v>103.9</v>
      </c>
      <c r="AQ2841">
        <f>MATCH($AQ$3,'Cat-4'!$1:$1,0)</f>
        <v>152</v>
      </c>
      <c r="AR2841">
        <f>INDEX('Cat-4'!$1:$1048576,Working!AN2841,Working!AQ2841)</f>
        <v>159.1</v>
      </c>
      <c r="AS2841" s="105">
        <f t="shared" si="802"/>
        <v>1.5312800769971124</v>
      </c>
      <c r="AT2841" s="105">
        <f t="shared" si="803"/>
        <v>1.5323872932494602</v>
      </c>
      <c r="AU2841" s="105">
        <f t="shared" si="800"/>
        <v>12.847222222222221</v>
      </c>
      <c r="AV2841" s="147">
        <f>INDEX(ELSV!$C$3:$G$72,MATCH(AM2841,ELSV!$G$3:$G$72,0),MATCH(IF(W2841&gt;10000000,"A",IF(W2841&gt;5000000,"B",IF(W2841&gt;1000000,"C","D"))),ELSV!$C$3:$G$3,0))</f>
        <v>6</v>
      </c>
      <c r="AW2841" s="152">
        <f>INDEX(ELSV!$G$3:$K$72,MATCH(AM2841,ELSV!$G$3:$G$72,0),MATCH(IF(W2841&gt;10000000,"A",IF(W2841&gt;5000000,"B",IF(W2841&gt;1000000,"C","D"))),ELSV!$G$3:$K$3,0))</f>
        <v>0.9</v>
      </c>
      <c r="AX2841" s="135">
        <f t="shared" si="790"/>
        <v>12398.545589681382</v>
      </c>
      <c r="AY2841" s="135">
        <f t="shared" si="791"/>
        <v>11158.691030713244</v>
      </c>
      <c r="AZ2841" s="135">
        <f t="shared" si="792"/>
        <v>1239.854558968138</v>
      </c>
    </row>
    <row r="2842" spans="1:52">
      <c r="A2842" s="133">
        <v>2900001</v>
      </c>
      <c r="B2842" s="70">
        <v>0</v>
      </c>
      <c r="C2842" s="133">
        <v>29000015</v>
      </c>
      <c r="D2842" s="133" t="s">
        <v>1394</v>
      </c>
      <c r="E2842" s="70">
        <v>4009000</v>
      </c>
      <c r="F2842" s="70">
        <v>8109000</v>
      </c>
      <c r="G2842" s="70" t="s">
        <v>1402</v>
      </c>
      <c r="H2842" s="70" t="s">
        <v>0</v>
      </c>
      <c r="I2842" s="70" t="s">
        <v>1135</v>
      </c>
      <c r="J2842" s="70">
        <v>46</v>
      </c>
      <c r="K2842" s="70">
        <v>4009000</v>
      </c>
      <c r="L2842" s="136">
        <v>39694</v>
      </c>
      <c r="M2842" s="77" t="s">
        <v>1754</v>
      </c>
      <c r="N2842" s="133" t="s">
        <v>1561</v>
      </c>
      <c r="O2842" s="70" t="s">
        <v>17</v>
      </c>
      <c r="P2842" s="73">
        <v>8079.75</v>
      </c>
      <c r="Q2842" s="73">
        <v>-7675.76</v>
      </c>
      <c r="R2842" s="73">
        <v>403.99</v>
      </c>
      <c r="S2842" s="73">
        <v>0</v>
      </c>
      <c r="T2842" s="73">
        <v>0</v>
      </c>
      <c r="U2842" s="73">
        <v>0</v>
      </c>
      <c r="V2842" s="73">
        <v>0</v>
      </c>
      <c r="W2842" s="135">
        <v>8079.75</v>
      </c>
      <c r="X2842" s="73">
        <v>-7675.76</v>
      </c>
      <c r="Y2842" s="135">
        <v>403.99</v>
      </c>
      <c r="Z2842" s="70" t="s">
        <v>1664</v>
      </c>
      <c r="AA2842" s="73">
        <v>0</v>
      </c>
      <c r="AB2842" s="73">
        <v>0</v>
      </c>
      <c r="AC2842" s="73">
        <f t="shared" si="796"/>
        <v>0</v>
      </c>
      <c r="AD2842" s="73">
        <f t="shared" si="798"/>
        <v>0</v>
      </c>
      <c r="AE2842" s="81">
        <f t="shared" si="799"/>
        <v>39692</v>
      </c>
      <c r="AF2842" s="125" t="s">
        <v>1299</v>
      </c>
      <c r="AG2842">
        <f>MATCH(AF2842,'Cat-3'!$A:$A,0)</f>
        <v>628</v>
      </c>
      <c r="AH2842">
        <f>MATCH(AE2842,'Cat-3'!$1:$1,0)</f>
        <v>48</v>
      </c>
      <c r="AI2842">
        <f>INDEX('Cat-3'!$1:$1048576,Working!AG2842,Working!AH2842)</f>
        <v>120.9</v>
      </c>
      <c r="AJ2842">
        <f>MATCH($AJ$3,'Cat-3'!$1:$1,0)</f>
        <v>90</v>
      </c>
      <c r="AK2842">
        <f>INDEX('Cat-3'!$1:$1048576,Working!AG2842,Working!AJ2842)</f>
        <v>138.4</v>
      </c>
      <c r="AL2842" s="105">
        <f t="shared" si="801"/>
        <v>1.1447477253928866</v>
      </c>
      <c r="AM2842" s="114" t="s">
        <v>3444</v>
      </c>
      <c r="AN2842">
        <f>MATCH(AM2842,'Cat-4'!$A:$A,0)</f>
        <v>844</v>
      </c>
      <c r="AO2842">
        <f>MATCH($AO$3,'Cat-4'!$1:$1,0)</f>
        <v>4</v>
      </c>
      <c r="AP2842">
        <f>INDEX('Cat-4'!$1:$1048576,Working!AN2842,Working!AO2842)</f>
        <v>103.9</v>
      </c>
      <c r="AQ2842">
        <f>MATCH($AQ$3,'Cat-4'!$1:$1,0)</f>
        <v>152</v>
      </c>
      <c r="AR2842">
        <f>INDEX('Cat-4'!$1:$1048576,Working!AN2842,Working!AQ2842)</f>
        <v>159.1</v>
      </c>
      <c r="AS2842" s="105">
        <f t="shared" si="802"/>
        <v>1.5312800769971124</v>
      </c>
      <c r="AT2842" s="105">
        <f t="shared" si="803"/>
        <v>1.7529293850818888</v>
      </c>
      <c r="AU2842" s="105">
        <f t="shared" si="800"/>
        <v>16.133333333333333</v>
      </c>
      <c r="AV2842" s="147">
        <f>INDEX(ELSV!$C$3:$G$72,MATCH(AM2842,ELSV!$G$3:$G$72,0),MATCH(IF(W2842&gt;10000000,"A",IF(W2842&gt;5000000,"B",IF(W2842&gt;1000000,"C","D"))),ELSV!$C$3:$G$3,0))</f>
        <v>6</v>
      </c>
      <c r="AW2842" s="152">
        <f>INDEX(ELSV!$G$3:$K$72,MATCH(AM2842,ELSV!$G$3:$G$72,0),MATCH(IF(W2842&gt;10000000,"A",IF(W2842&gt;5000000,"B",IF(W2842&gt;1000000,"C","D"))),ELSV!$G$3:$K$3,0))</f>
        <v>0.9</v>
      </c>
      <c r="AX2842" s="135">
        <f t="shared" si="790"/>
        <v>14163.231199115391</v>
      </c>
      <c r="AY2842" s="135">
        <f t="shared" si="791"/>
        <v>12746.908079203851</v>
      </c>
      <c r="AZ2842" s="135">
        <f t="shared" si="792"/>
        <v>1416.3231199115398</v>
      </c>
    </row>
    <row r="2843" spans="1:52">
      <c r="A2843" s="133">
        <v>2900008</v>
      </c>
      <c r="B2843" s="70">
        <v>0</v>
      </c>
      <c r="C2843" s="133">
        <v>290000820</v>
      </c>
      <c r="D2843" s="133" t="s">
        <v>1394</v>
      </c>
      <c r="E2843" s="70">
        <v>4009000</v>
      </c>
      <c r="F2843" s="70">
        <v>8109000</v>
      </c>
      <c r="G2843" s="70" t="s">
        <v>1402</v>
      </c>
      <c r="H2843" s="70" t="s">
        <v>0</v>
      </c>
      <c r="I2843" s="70" t="s">
        <v>1135</v>
      </c>
      <c r="J2843" s="70">
        <v>46</v>
      </c>
      <c r="K2843" s="70">
        <v>4009000</v>
      </c>
      <c r="L2843" s="136">
        <v>40115</v>
      </c>
      <c r="M2843" s="77" t="s">
        <v>1754</v>
      </c>
      <c r="N2843" s="133" t="s">
        <v>1611</v>
      </c>
      <c r="O2843" s="70" t="s">
        <v>17</v>
      </c>
      <c r="P2843" s="73">
        <v>8037.34</v>
      </c>
      <c r="Q2843" s="73">
        <v>-7635.47</v>
      </c>
      <c r="R2843" s="73">
        <v>401.87</v>
      </c>
      <c r="S2843" s="73">
        <v>0</v>
      </c>
      <c r="T2843" s="73">
        <v>0</v>
      </c>
      <c r="U2843" s="73">
        <v>0</v>
      </c>
      <c r="V2843" s="73">
        <v>0</v>
      </c>
      <c r="W2843" s="135">
        <v>8037.34</v>
      </c>
      <c r="X2843" s="73">
        <v>-7635.47</v>
      </c>
      <c r="Y2843" s="135">
        <v>401.87</v>
      </c>
      <c r="Z2843" s="70" t="s">
        <v>1664</v>
      </c>
      <c r="AA2843" s="73">
        <v>0</v>
      </c>
      <c r="AB2843" s="73">
        <v>0</v>
      </c>
      <c r="AC2843" s="73">
        <f t="shared" si="796"/>
        <v>0</v>
      </c>
      <c r="AD2843" s="73">
        <f t="shared" si="798"/>
        <v>0</v>
      </c>
      <c r="AE2843" s="81">
        <f t="shared" si="799"/>
        <v>40087</v>
      </c>
      <c r="AF2843" s="125" t="s">
        <v>1299</v>
      </c>
      <c r="AG2843">
        <f>MATCH(AF2843,'Cat-3'!$A:$A,0)</f>
        <v>628</v>
      </c>
      <c r="AH2843">
        <f>MATCH(AE2843,'Cat-3'!$1:$1,0)</f>
        <v>61</v>
      </c>
      <c r="AI2843">
        <f>INDEX('Cat-3'!$1:$1048576,Working!AG2843,Working!AH2843)</f>
        <v>125.6</v>
      </c>
      <c r="AJ2843">
        <f>MATCH($AJ$3,'Cat-3'!$1:$1,0)</f>
        <v>90</v>
      </c>
      <c r="AK2843">
        <f>INDEX('Cat-3'!$1:$1048576,Working!AG2843,Working!AJ2843)</f>
        <v>138.4</v>
      </c>
      <c r="AL2843" s="105">
        <f t="shared" si="801"/>
        <v>1.1019108280254779</v>
      </c>
      <c r="AM2843" s="114" t="s">
        <v>3442</v>
      </c>
      <c r="AN2843">
        <f>MATCH(AM2843,'Cat-4'!$A:$A,0)</f>
        <v>843</v>
      </c>
      <c r="AO2843">
        <f>MATCH($AO$3,'Cat-4'!$1:$1,0)</f>
        <v>4</v>
      </c>
      <c r="AP2843">
        <f>INDEX('Cat-4'!$1:$1048576,Working!AN2843,Working!AO2843)</f>
        <v>103.9</v>
      </c>
      <c r="AQ2843">
        <f>MATCH($AQ$3,'Cat-4'!$1:$1,0)</f>
        <v>152</v>
      </c>
      <c r="AR2843">
        <f>INDEX('Cat-4'!$1:$1048576,Working!AN2843,Working!AQ2843)</f>
        <v>159.1</v>
      </c>
      <c r="AS2843" s="105">
        <f t="shared" si="802"/>
        <v>1.5312800769971124</v>
      </c>
      <c r="AT2843" s="105">
        <f t="shared" si="803"/>
        <v>1.6873340975828057</v>
      </c>
      <c r="AU2843" s="105">
        <f t="shared" si="800"/>
        <v>14.977777777777778</v>
      </c>
      <c r="AV2843" s="147">
        <f>INDEX(ELSV!$C$3:$G$72,MATCH(AM2843,ELSV!$G$3:$G$72,0),MATCH(IF(W2843&gt;10000000,"A",IF(W2843&gt;5000000,"B",IF(W2843&gt;1000000,"C","D"))),ELSV!$C$3:$G$3,0))</f>
        <v>6</v>
      </c>
      <c r="AW2843" s="152">
        <f>INDEX(ELSV!$G$3:$K$72,MATCH(AM2843,ELSV!$G$3:$G$72,0),MATCH(IF(W2843&gt;10000000,"A",IF(W2843&gt;5000000,"B",IF(W2843&gt;1000000,"C","D"))),ELSV!$G$3:$K$3,0))</f>
        <v>0.9</v>
      </c>
      <c r="AX2843" s="135">
        <f t="shared" si="790"/>
        <v>13561.677835866189</v>
      </c>
      <c r="AY2843" s="135">
        <f t="shared" si="791"/>
        <v>12205.510052279569</v>
      </c>
      <c r="AZ2843" s="135">
        <f t="shared" si="792"/>
        <v>1356.1677835866194</v>
      </c>
    </row>
    <row r="2844" spans="1:52">
      <c r="A2844" s="133">
        <v>2900008</v>
      </c>
      <c r="B2844" s="70">
        <v>0</v>
      </c>
      <c r="C2844" s="133">
        <v>290000821</v>
      </c>
      <c r="D2844" s="133" t="s">
        <v>1394</v>
      </c>
      <c r="E2844" s="70">
        <v>4009000</v>
      </c>
      <c r="F2844" s="70">
        <v>8109000</v>
      </c>
      <c r="G2844" s="70" t="s">
        <v>1402</v>
      </c>
      <c r="H2844" s="70" t="s">
        <v>0</v>
      </c>
      <c r="I2844" s="70" t="s">
        <v>1135</v>
      </c>
      <c r="J2844" s="70">
        <v>46</v>
      </c>
      <c r="K2844" s="70">
        <v>4009000</v>
      </c>
      <c r="L2844" s="136">
        <v>40115</v>
      </c>
      <c r="M2844" s="77" t="s">
        <v>1754</v>
      </c>
      <c r="N2844" s="133" t="s">
        <v>1611</v>
      </c>
      <c r="O2844" s="70" t="s">
        <v>17</v>
      </c>
      <c r="P2844" s="73">
        <v>8037.34</v>
      </c>
      <c r="Q2844" s="73">
        <v>-7635.47</v>
      </c>
      <c r="R2844" s="73">
        <v>401.87</v>
      </c>
      <c r="S2844" s="73">
        <v>0</v>
      </c>
      <c r="T2844" s="73">
        <v>0</v>
      </c>
      <c r="U2844" s="73">
        <v>0</v>
      </c>
      <c r="V2844" s="73">
        <v>0</v>
      </c>
      <c r="W2844" s="135">
        <v>8037.34</v>
      </c>
      <c r="X2844" s="73">
        <v>-7635.47</v>
      </c>
      <c r="Y2844" s="135">
        <v>401.87</v>
      </c>
      <c r="Z2844" s="70" t="s">
        <v>1664</v>
      </c>
      <c r="AA2844" s="73">
        <v>0</v>
      </c>
      <c r="AB2844" s="73">
        <v>0</v>
      </c>
      <c r="AC2844" s="73">
        <f t="shared" si="796"/>
        <v>0</v>
      </c>
      <c r="AD2844" s="73">
        <f t="shared" si="798"/>
        <v>0</v>
      </c>
      <c r="AE2844" s="81">
        <f t="shared" si="799"/>
        <v>40087</v>
      </c>
      <c r="AF2844" s="125" t="s">
        <v>1299</v>
      </c>
      <c r="AG2844">
        <f>MATCH(AF2844,'Cat-3'!$A:$A,0)</f>
        <v>628</v>
      </c>
      <c r="AH2844">
        <f>MATCH(AE2844,'Cat-3'!$1:$1,0)</f>
        <v>61</v>
      </c>
      <c r="AI2844">
        <f>INDEX('Cat-3'!$1:$1048576,Working!AG2844,Working!AH2844)</f>
        <v>125.6</v>
      </c>
      <c r="AJ2844">
        <f>MATCH($AJ$3,'Cat-3'!$1:$1,0)</f>
        <v>90</v>
      </c>
      <c r="AK2844">
        <f>INDEX('Cat-3'!$1:$1048576,Working!AG2844,Working!AJ2844)</f>
        <v>138.4</v>
      </c>
      <c r="AL2844" s="105">
        <f t="shared" si="801"/>
        <v>1.1019108280254779</v>
      </c>
      <c r="AM2844" s="114" t="s">
        <v>3442</v>
      </c>
      <c r="AN2844">
        <f>MATCH(AM2844,'Cat-4'!$A:$A,0)</f>
        <v>843</v>
      </c>
      <c r="AO2844">
        <f>MATCH($AO$3,'Cat-4'!$1:$1,0)</f>
        <v>4</v>
      </c>
      <c r="AP2844">
        <f>INDEX('Cat-4'!$1:$1048576,Working!AN2844,Working!AO2844)</f>
        <v>103.9</v>
      </c>
      <c r="AQ2844">
        <f>MATCH($AQ$3,'Cat-4'!$1:$1,0)</f>
        <v>152</v>
      </c>
      <c r="AR2844">
        <f>INDEX('Cat-4'!$1:$1048576,Working!AN2844,Working!AQ2844)</f>
        <v>159.1</v>
      </c>
      <c r="AS2844" s="105">
        <f t="shared" si="802"/>
        <v>1.5312800769971124</v>
      </c>
      <c r="AT2844" s="105">
        <f t="shared" si="803"/>
        <v>1.6873340975828057</v>
      </c>
      <c r="AU2844" s="105">
        <f t="shared" si="800"/>
        <v>14.977777777777778</v>
      </c>
      <c r="AV2844" s="147">
        <f>INDEX(ELSV!$C$3:$G$72,MATCH(AM2844,ELSV!$G$3:$G$72,0),MATCH(IF(W2844&gt;10000000,"A",IF(W2844&gt;5000000,"B",IF(W2844&gt;1000000,"C","D"))),ELSV!$C$3:$G$3,0))</f>
        <v>6</v>
      </c>
      <c r="AW2844" s="152">
        <f>INDEX(ELSV!$G$3:$K$72,MATCH(AM2844,ELSV!$G$3:$G$72,0),MATCH(IF(W2844&gt;10000000,"A",IF(W2844&gt;5000000,"B",IF(W2844&gt;1000000,"C","D"))),ELSV!$G$3:$K$3,0))</f>
        <v>0.9</v>
      </c>
      <c r="AX2844" s="135">
        <f t="shared" si="790"/>
        <v>13561.677835866189</v>
      </c>
      <c r="AY2844" s="135">
        <f t="shared" si="791"/>
        <v>12205.510052279569</v>
      </c>
      <c r="AZ2844" s="135">
        <f t="shared" si="792"/>
        <v>1356.1677835866194</v>
      </c>
    </row>
    <row r="2845" spans="1:52">
      <c r="A2845" s="133">
        <v>1000059</v>
      </c>
      <c r="B2845" s="70">
        <v>0</v>
      </c>
      <c r="C2845" s="133">
        <v>10000590</v>
      </c>
      <c r="D2845" s="133" t="s">
        <v>1393</v>
      </c>
      <c r="E2845" s="70">
        <v>4008000</v>
      </c>
      <c r="F2845" s="70">
        <v>8108000</v>
      </c>
      <c r="G2845" s="70" t="s">
        <v>1401</v>
      </c>
      <c r="H2845" s="70" t="s">
        <v>0</v>
      </c>
      <c r="I2845" s="70" t="s">
        <v>146</v>
      </c>
      <c r="J2845" s="70">
        <v>46</v>
      </c>
      <c r="K2845" s="70">
        <v>4008000</v>
      </c>
      <c r="L2845" s="136">
        <v>40542</v>
      </c>
      <c r="M2845" s="77" t="s">
        <v>1754</v>
      </c>
      <c r="N2845" s="133" t="s">
        <v>178</v>
      </c>
      <c r="O2845" s="70" t="s">
        <v>17</v>
      </c>
      <c r="P2845" s="73">
        <v>7891.54</v>
      </c>
      <c r="Q2845" s="73">
        <v>-7891.54</v>
      </c>
      <c r="R2845" s="73">
        <v>0</v>
      </c>
      <c r="S2845" s="73">
        <v>0</v>
      </c>
      <c r="T2845" s="73">
        <v>0</v>
      </c>
      <c r="U2845" s="73">
        <v>0</v>
      </c>
      <c r="V2845" s="73">
        <v>0</v>
      </c>
      <c r="W2845" s="135">
        <v>7891.54</v>
      </c>
      <c r="X2845" s="73">
        <v>-7891.54</v>
      </c>
      <c r="Y2845" s="135">
        <v>0</v>
      </c>
      <c r="Z2845" s="70" t="s">
        <v>1463</v>
      </c>
      <c r="AA2845" s="73">
        <v>0</v>
      </c>
      <c r="AB2845" s="73">
        <v>0</v>
      </c>
      <c r="AC2845" s="73">
        <f t="shared" si="796"/>
        <v>0</v>
      </c>
      <c r="AD2845" s="73">
        <f t="shared" si="798"/>
        <v>0</v>
      </c>
      <c r="AE2845" s="81">
        <f t="shared" si="799"/>
        <v>40513</v>
      </c>
      <c r="AF2845" s="125" t="s">
        <v>4472</v>
      </c>
      <c r="AG2845">
        <f>MATCH(AF2845,'Cat-3'!$A:$A,0)</f>
        <v>699</v>
      </c>
      <c r="AH2845">
        <f>MATCH(AE2845,'Cat-3'!$1:$1,0)</f>
        <v>75</v>
      </c>
      <c r="AI2845">
        <f>INDEX('Cat-3'!$1:$1048576,Working!AG2845,Working!AH2845)</f>
        <v>123.7</v>
      </c>
      <c r="AJ2845">
        <f>MATCH($AJ$3,'Cat-3'!$1:$1,0)</f>
        <v>90</v>
      </c>
      <c r="AK2845">
        <f>INDEX('Cat-3'!$1:$1048576,Working!AG2845,Working!AJ2845)</f>
        <v>130.9</v>
      </c>
      <c r="AL2845" s="105">
        <f t="shared" si="801"/>
        <v>1.0582053354890866</v>
      </c>
      <c r="AM2845" s="114" t="s">
        <v>3089</v>
      </c>
      <c r="AN2845">
        <f>MATCH(AM2845,'Cat-4'!$A:$A,0)</f>
        <v>666</v>
      </c>
      <c r="AO2845">
        <f>MATCH($AO$3,'Cat-4'!$1:$1,0)</f>
        <v>4</v>
      </c>
      <c r="AP2845">
        <f>INDEX('Cat-4'!$1:$1048576,Working!AN2845,Working!AO2845)</f>
        <v>104.1</v>
      </c>
      <c r="AQ2845">
        <f>MATCH($AQ$3,'Cat-4'!$1:$1,0)</f>
        <v>152</v>
      </c>
      <c r="AR2845">
        <f>INDEX('Cat-4'!$1:$1048576,Working!AN2845,Working!AQ2845)</f>
        <v>133.4</v>
      </c>
      <c r="AS2845" s="105">
        <f t="shared" si="802"/>
        <v>1.2814601344860712</v>
      </c>
      <c r="AT2845" s="105">
        <f t="shared" si="803"/>
        <v>1.356047951529723</v>
      </c>
      <c r="AU2845" s="105">
        <f t="shared" si="800"/>
        <v>13.808333333333334</v>
      </c>
      <c r="AV2845" s="147">
        <f>INDEX(ELSV!$C$3:$G$72,MATCH(AM2845,ELSV!$G$3:$G$72,0),MATCH(IF(W2845&gt;10000000,"A",IF(W2845&gt;5000000,"B",IF(W2845&gt;1000000,"C","D"))),ELSV!$C$3:$G$3,0))</f>
        <v>8</v>
      </c>
      <c r="AW2845" s="152">
        <f>INDEX(ELSV!$G$3:$K$72,MATCH(AM2845,ELSV!$G$3:$G$72,0),MATCH(IF(W2845&gt;10000000,"A",IF(W2845&gt;5000000,"B",IF(W2845&gt;1000000,"C","D"))),ELSV!$G$3:$K$3,0))</f>
        <v>0.9</v>
      </c>
      <c r="AX2845" s="135">
        <f t="shared" si="790"/>
        <v>10701.30665141487</v>
      </c>
      <c r="AY2845" s="135">
        <f t="shared" si="791"/>
        <v>9631.1759862733834</v>
      </c>
      <c r="AZ2845" s="135">
        <f t="shared" si="792"/>
        <v>1070.130665141487</v>
      </c>
    </row>
    <row r="2846" spans="1:52">
      <c r="A2846" s="133">
        <v>2901968</v>
      </c>
      <c r="B2846" s="70">
        <v>0</v>
      </c>
      <c r="C2846" s="133">
        <v>29019680</v>
      </c>
      <c r="D2846" s="133" t="s">
        <v>1394</v>
      </c>
      <c r="E2846" s="70">
        <v>4009000</v>
      </c>
      <c r="F2846" s="70">
        <v>8109000</v>
      </c>
      <c r="G2846" s="70" t="s">
        <v>1401</v>
      </c>
      <c r="H2846" s="70" t="s">
        <v>0</v>
      </c>
      <c r="I2846" s="70" t="s">
        <v>1135</v>
      </c>
      <c r="J2846" s="70">
        <v>46</v>
      </c>
      <c r="K2846" s="70">
        <v>4009000</v>
      </c>
      <c r="L2846" s="136">
        <v>41657</v>
      </c>
      <c r="M2846" s="77" t="s">
        <v>1754</v>
      </c>
      <c r="N2846" s="133" t="s">
        <v>1251</v>
      </c>
      <c r="O2846" s="70" t="s">
        <v>17</v>
      </c>
      <c r="P2846" s="73">
        <v>7871.58</v>
      </c>
      <c r="Q2846" s="73">
        <v>-6875.68</v>
      </c>
      <c r="R2846" s="73">
        <v>995.9</v>
      </c>
      <c r="S2846" s="73">
        <v>0</v>
      </c>
      <c r="T2846" s="73">
        <v>0</v>
      </c>
      <c r="U2846" s="73">
        <v>-602.32000000000005</v>
      </c>
      <c r="V2846" s="73">
        <v>0</v>
      </c>
      <c r="W2846" s="135">
        <v>7871.58</v>
      </c>
      <c r="X2846" s="73">
        <v>-7478</v>
      </c>
      <c r="Y2846" s="135">
        <v>393.58</v>
      </c>
      <c r="Z2846" s="70" t="s">
        <v>1463</v>
      </c>
      <c r="AA2846" s="73">
        <v>-752.9</v>
      </c>
      <c r="AB2846" s="73">
        <v>0</v>
      </c>
      <c r="AC2846" s="73">
        <f t="shared" si="796"/>
        <v>-752.9</v>
      </c>
      <c r="AD2846" s="73">
        <f t="shared" si="798"/>
        <v>-752.9</v>
      </c>
      <c r="AE2846" s="81">
        <f t="shared" si="799"/>
        <v>41640</v>
      </c>
      <c r="AM2846" s="114" t="s">
        <v>3191</v>
      </c>
      <c r="AN2846">
        <f>MATCH(AM2846,'Cat-4'!$A:$A,0)</f>
        <v>717</v>
      </c>
      <c r="AO2846">
        <f>MATCH(AE2846,'Cat-4'!$1:$1,0)</f>
        <v>25</v>
      </c>
      <c r="AP2846">
        <f>INDEX('Cat-4'!$1:$1048576,Working!AN2846,Working!AO2846)</f>
        <v>137.9</v>
      </c>
      <c r="AQ2846">
        <f>MATCH($AQ$3,'Cat-4'!$1:$1,0)</f>
        <v>152</v>
      </c>
      <c r="AR2846">
        <f>INDEX('Cat-4'!$1:$1048576,Working!AN2846,Working!AQ2846)</f>
        <v>144.30000000000001</v>
      </c>
      <c r="AS2846" s="105">
        <f t="shared" si="802"/>
        <v>1.0464104423495286</v>
      </c>
      <c r="AT2846" s="138">
        <f t="shared" ref="AT2846:AT2909" si="804">AS2846</f>
        <v>1.0464104423495286</v>
      </c>
      <c r="AU2846" s="105">
        <f t="shared" si="800"/>
        <v>10.758333333333333</v>
      </c>
      <c r="AV2846" s="147">
        <f>INDEX(ELSV!$C$3:$G$72,MATCH(AM2846,ELSV!$G$3:$G$72,0),MATCH(IF(W2846&gt;10000000,"A",IF(W2846&gt;5000000,"B",IF(W2846&gt;1000000,"C","D"))),ELSV!$C$3:$G$3,0))</f>
        <v>6</v>
      </c>
      <c r="AW2846" s="152">
        <f>INDEX(ELSV!$G$3:$K$72,MATCH(AM2846,ELSV!$G$3:$G$72,0),MATCH(IF(W2846&gt;10000000,"A",IF(W2846&gt;5000000,"B",IF(W2846&gt;1000000,"C","D"))),ELSV!$G$3:$K$3,0))</f>
        <v>0.9</v>
      </c>
      <c r="AX2846" s="135">
        <f t="shared" ref="AX2846:AX2909" si="805">AT2846*W2846</f>
        <v>8236.9035097897031</v>
      </c>
      <c r="AY2846" s="135">
        <f t="shared" ref="AY2846:AY2909" si="806">AX2846*(AW2846/AV2846)*IF(AU2846&gt;AV2846,AV2846,AU2846)</f>
        <v>7413.2131588107322</v>
      </c>
      <c r="AZ2846" s="135">
        <f t="shared" ref="AZ2846:AZ2909" si="807">AX2846-AY2846</f>
        <v>823.69035097897086</v>
      </c>
    </row>
    <row r="2847" spans="1:52">
      <c r="A2847" s="133">
        <v>2901969</v>
      </c>
      <c r="B2847" s="70">
        <v>0</v>
      </c>
      <c r="C2847" s="133">
        <v>29019690</v>
      </c>
      <c r="D2847" s="133" t="s">
        <v>1394</v>
      </c>
      <c r="E2847" s="70">
        <v>4009000</v>
      </c>
      <c r="F2847" s="70">
        <v>8109000</v>
      </c>
      <c r="G2847" s="70" t="s">
        <v>1401</v>
      </c>
      <c r="H2847" s="70" t="s">
        <v>0</v>
      </c>
      <c r="I2847" s="70" t="s">
        <v>1135</v>
      </c>
      <c r="J2847" s="70">
        <v>46</v>
      </c>
      <c r="K2847" s="70">
        <v>4009000</v>
      </c>
      <c r="L2847" s="136">
        <v>41657</v>
      </c>
      <c r="M2847" s="77" t="s">
        <v>1754</v>
      </c>
      <c r="N2847" s="133" t="s">
        <v>1251</v>
      </c>
      <c r="O2847" s="70" t="s">
        <v>17</v>
      </c>
      <c r="P2847" s="73">
        <v>7871.58</v>
      </c>
      <c r="Q2847" s="73">
        <v>-6875.68</v>
      </c>
      <c r="R2847" s="73">
        <v>995.9</v>
      </c>
      <c r="S2847" s="73">
        <v>0</v>
      </c>
      <c r="T2847" s="73">
        <v>0</v>
      </c>
      <c r="U2847" s="73">
        <v>-602.32000000000005</v>
      </c>
      <c r="V2847" s="73">
        <v>0</v>
      </c>
      <c r="W2847" s="135">
        <v>7871.58</v>
      </c>
      <c r="X2847" s="73">
        <v>-7478</v>
      </c>
      <c r="Y2847" s="135">
        <v>393.58</v>
      </c>
      <c r="Z2847" s="70" t="s">
        <v>1463</v>
      </c>
      <c r="AA2847" s="73">
        <v>-752.9</v>
      </c>
      <c r="AB2847" s="73">
        <v>0</v>
      </c>
      <c r="AC2847" s="73">
        <f t="shared" si="796"/>
        <v>-752.9</v>
      </c>
      <c r="AD2847" s="73">
        <f t="shared" si="798"/>
        <v>-752.9</v>
      </c>
      <c r="AE2847" s="81">
        <f t="shared" si="799"/>
        <v>41640</v>
      </c>
      <c r="AM2847" s="114" t="s">
        <v>3191</v>
      </c>
      <c r="AN2847">
        <f>MATCH(AM2847,'Cat-4'!$A:$A,0)</f>
        <v>717</v>
      </c>
      <c r="AO2847">
        <f>MATCH(AE2847,'Cat-4'!$1:$1,0)</f>
        <v>25</v>
      </c>
      <c r="AP2847">
        <f>INDEX('Cat-4'!$1:$1048576,Working!AN2847,Working!AO2847)</f>
        <v>137.9</v>
      </c>
      <c r="AQ2847">
        <f>MATCH($AQ$3,'Cat-4'!$1:$1,0)</f>
        <v>152</v>
      </c>
      <c r="AR2847">
        <f>INDEX('Cat-4'!$1:$1048576,Working!AN2847,Working!AQ2847)</f>
        <v>144.30000000000001</v>
      </c>
      <c r="AS2847" s="105">
        <f t="shared" si="802"/>
        <v>1.0464104423495286</v>
      </c>
      <c r="AT2847" s="138">
        <f t="shared" si="804"/>
        <v>1.0464104423495286</v>
      </c>
      <c r="AU2847" s="105">
        <f t="shared" si="800"/>
        <v>10.758333333333333</v>
      </c>
      <c r="AV2847" s="147">
        <f>INDEX(ELSV!$C$3:$G$72,MATCH(AM2847,ELSV!$G$3:$G$72,0),MATCH(IF(W2847&gt;10000000,"A",IF(W2847&gt;5000000,"B",IF(W2847&gt;1000000,"C","D"))),ELSV!$C$3:$G$3,0))</f>
        <v>6</v>
      </c>
      <c r="AW2847" s="152">
        <f>INDEX(ELSV!$G$3:$K$72,MATCH(AM2847,ELSV!$G$3:$G$72,0),MATCH(IF(W2847&gt;10000000,"A",IF(W2847&gt;5000000,"B",IF(W2847&gt;1000000,"C","D"))),ELSV!$G$3:$K$3,0))</f>
        <v>0.9</v>
      </c>
      <c r="AX2847" s="135">
        <f t="shared" si="805"/>
        <v>8236.9035097897031</v>
      </c>
      <c r="AY2847" s="135">
        <f t="shared" si="806"/>
        <v>7413.2131588107322</v>
      </c>
      <c r="AZ2847" s="135">
        <f t="shared" si="807"/>
        <v>823.69035097897086</v>
      </c>
    </row>
    <row r="2848" spans="1:52">
      <c r="A2848" s="133">
        <v>2901970</v>
      </c>
      <c r="B2848" s="70">
        <v>0</v>
      </c>
      <c r="C2848" s="133">
        <v>29019700</v>
      </c>
      <c r="D2848" s="133" t="s">
        <v>1394</v>
      </c>
      <c r="E2848" s="70">
        <v>4009000</v>
      </c>
      <c r="F2848" s="70">
        <v>8109000</v>
      </c>
      <c r="G2848" s="70" t="s">
        <v>1401</v>
      </c>
      <c r="H2848" s="70" t="s">
        <v>0</v>
      </c>
      <c r="I2848" s="70" t="s">
        <v>1135</v>
      </c>
      <c r="J2848" s="70">
        <v>46</v>
      </c>
      <c r="K2848" s="70">
        <v>4009000</v>
      </c>
      <c r="L2848" s="136">
        <v>41657</v>
      </c>
      <c r="M2848" s="77" t="s">
        <v>1754</v>
      </c>
      <c r="N2848" s="133" t="s">
        <v>1251</v>
      </c>
      <c r="O2848" s="70" t="s">
        <v>17</v>
      </c>
      <c r="P2848" s="73">
        <v>7871.58</v>
      </c>
      <c r="Q2848" s="73">
        <v>-6875.68</v>
      </c>
      <c r="R2848" s="73">
        <v>995.9</v>
      </c>
      <c r="S2848" s="73">
        <v>0</v>
      </c>
      <c r="T2848" s="73">
        <v>0</v>
      </c>
      <c r="U2848" s="73">
        <v>-602.32000000000005</v>
      </c>
      <c r="V2848" s="73">
        <v>0</v>
      </c>
      <c r="W2848" s="135">
        <v>7871.58</v>
      </c>
      <c r="X2848" s="73">
        <v>-7478</v>
      </c>
      <c r="Y2848" s="135">
        <v>393.58</v>
      </c>
      <c r="Z2848" s="70" t="s">
        <v>1463</v>
      </c>
      <c r="AA2848" s="73">
        <v>-752.9</v>
      </c>
      <c r="AB2848" s="73">
        <v>0</v>
      </c>
      <c r="AC2848" s="73">
        <f t="shared" si="796"/>
        <v>-752.9</v>
      </c>
      <c r="AD2848" s="73">
        <f t="shared" si="798"/>
        <v>-752.9</v>
      </c>
      <c r="AE2848" s="81">
        <f t="shared" si="799"/>
        <v>41640</v>
      </c>
      <c r="AM2848" s="114" t="s">
        <v>3191</v>
      </c>
      <c r="AN2848">
        <f>MATCH(AM2848,'Cat-4'!$A:$A,0)</f>
        <v>717</v>
      </c>
      <c r="AO2848">
        <f>MATCH(AE2848,'Cat-4'!$1:$1,0)</f>
        <v>25</v>
      </c>
      <c r="AP2848">
        <f>INDEX('Cat-4'!$1:$1048576,Working!AN2848,Working!AO2848)</f>
        <v>137.9</v>
      </c>
      <c r="AQ2848">
        <f>MATCH($AQ$3,'Cat-4'!$1:$1,0)</f>
        <v>152</v>
      </c>
      <c r="AR2848">
        <f>INDEX('Cat-4'!$1:$1048576,Working!AN2848,Working!AQ2848)</f>
        <v>144.30000000000001</v>
      </c>
      <c r="AS2848" s="105">
        <f t="shared" si="802"/>
        <v>1.0464104423495286</v>
      </c>
      <c r="AT2848" s="138">
        <f t="shared" si="804"/>
        <v>1.0464104423495286</v>
      </c>
      <c r="AU2848" s="105">
        <f t="shared" si="800"/>
        <v>10.758333333333333</v>
      </c>
      <c r="AV2848" s="147">
        <f>INDEX(ELSV!$C$3:$G$72,MATCH(AM2848,ELSV!$G$3:$G$72,0),MATCH(IF(W2848&gt;10000000,"A",IF(W2848&gt;5000000,"B",IF(W2848&gt;1000000,"C","D"))),ELSV!$C$3:$G$3,0))</f>
        <v>6</v>
      </c>
      <c r="AW2848" s="152">
        <f>INDEX(ELSV!$G$3:$K$72,MATCH(AM2848,ELSV!$G$3:$G$72,0),MATCH(IF(W2848&gt;10000000,"A",IF(W2848&gt;5000000,"B",IF(W2848&gt;1000000,"C","D"))),ELSV!$G$3:$K$3,0))</f>
        <v>0.9</v>
      </c>
      <c r="AX2848" s="135">
        <f t="shared" si="805"/>
        <v>8236.9035097897031</v>
      </c>
      <c r="AY2848" s="135">
        <f t="shared" si="806"/>
        <v>7413.2131588107322</v>
      </c>
      <c r="AZ2848" s="135">
        <f t="shared" si="807"/>
        <v>823.69035097897086</v>
      </c>
    </row>
    <row r="2849" spans="1:52">
      <c r="A2849" s="133">
        <v>2901971</v>
      </c>
      <c r="B2849" s="70">
        <v>0</v>
      </c>
      <c r="C2849" s="133">
        <v>29019710</v>
      </c>
      <c r="D2849" s="133" t="s">
        <v>1394</v>
      </c>
      <c r="E2849" s="70">
        <v>4009000</v>
      </c>
      <c r="F2849" s="70">
        <v>8109000</v>
      </c>
      <c r="G2849" s="70" t="s">
        <v>1401</v>
      </c>
      <c r="H2849" s="70" t="s">
        <v>0</v>
      </c>
      <c r="I2849" s="70" t="s">
        <v>1135</v>
      </c>
      <c r="J2849" s="70">
        <v>46</v>
      </c>
      <c r="K2849" s="70">
        <v>4009000</v>
      </c>
      <c r="L2849" s="136">
        <v>41657</v>
      </c>
      <c r="M2849" s="77" t="s">
        <v>1754</v>
      </c>
      <c r="N2849" s="133" t="s">
        <v>1251</v>
      </c>
      <c r="O2849" s="70" t="s">
        <v>17</v>
      </c>
      <c r="P2849" s="73">
        <v>7871.58</v>
      </c>
      <c r="Q2849" s="73">
        <v>-6875.68</v>
      </c>
      <c r="R2849" s="73">
        <v>995.9</v>
      </c>
      <c r="S2849" s="73">
        <v>0</v>
      </c>
      <c r="T2849" s="73">
        <v>0</v>
      </c>
      <c r="U2849" s="73">
        <v>-602.32000000000005</v>
      </c>
      <c r="V2849" s="73">
        <v>0</v>
      </c>
      <c r="W2849" s="135">
        <v>7871.58</v>
      </c>
      <c r="X2849" s="73">
        <v>-7478</v>
      </c>
      <c r="Y2849" s="135">
        <v>393.58</v>
      </c>
      <c r="Z2849" s="70" t="s">
        <v>1463</v>
      </c>
      <c r="AA2849" s="73">
        <v>-752.9</v>
      </c>
      <c r="AB2849" s="73">
        <v>0</v>
      </c>
      <c r="AC2849" s="73">
        <f t="shared" si="796"/>
        <v>-752.9</v>
      </c>
      <c r="AD2849" s="73">
        <f t="shared" si="798"/>
        <v>-752.9</v>
      </c>
      <c r="AE2849" s="81">
        <f t="shared" si="799"/>
        <v>41640</v>
      </c>
      <c r="AM2849" s="114" t="s">
        <v>3191</v>
      </c>
      <c r="AN2849">
        <f>MATCH(AM2849,'Cat-4'!$A:$A,0)</f>
        <v>717</v>
      </c>
      <c r="AO2849">
        <f>MATCH(AE2849,'Cat-4'!$1:$1,0)</f>
        <v>25</v>
      </c>
      <c r="AP2849">
        <f>INDEX('Cat-4'!$1:$1048576,Working!AN2849,Working!AO2849)</f>
        <v>137.9</v>
      </c>
      <c r="AQ2849">
        <f>MATCH($AQ$3,'Cat-4'!$1:$1,0)</f>
        <v>152</v>
      </c>
      <c r="AR2849">
        <f>INDEX('Cat-4'!$1:$1048576,Working!AN2849,Working!AQ2849)</f>
        <v>144.30000000000001</v>
      </c>
      <c r="AS2849" s="105">
        <f t="shared" si="802"/>
        <v>1.0464104423495286</v>
      </c>
      <c r="AT2849" s="138">
        <f t="shared" si="804"/>
        <v>1.0464104423495286</v>
      </c>
      <c r="AU2849" s="105">
        <f t="shared" si="800"/>
        <v>10.758333333333333</v>
      </c>
      <c r="AV2849" s="147">
        <f>INDEX(ELSV!$C$3:$G$72,MATCH(AM2849,ELSV!$G$3:$G$72,0),MATCH(IF(W2849&gt;10000000,"A",IF(W2849&gt;5000000,"B",IF(W2849&gt;1000000,"C","D"))),ELSV!$C$3:$G$3,0))</f>
        <v>6</v>
      </c>
      <c r="AW2849" s="152">
        <f>INDEX(ELSV!$G$3:$K$72,MATCH(AM2849,ELSV!$G$3:$G$72,0),MATCH(IF(W2849&gt;10000000,"A",IF(W2849&gt;5000000,"B",IF(W2849&gt;1000000,"C","D"))),ELSV!$G$3:$K$3,0))</f>
        <v>0.9</v>
      </c>
      <c r="AX2849" s="135">
        <f t="shared" si="805"/>
        <v>8236.9035097897031</v>
      </c>
      <c r="AY2849" s="135">
        <f t="shared" si="806"/>
        <v>7413.2131588107322</v>
      </c>
      <c r="AZ2849" s="135">
        <f t="shared" si="807"/>
        <v>823.69035097897086</v>
      </c>
    </row>
    <row r="2850" spans="1:52">
      <c r="A2850" s="133">
        <v>2901972</v>
      </c>
      <c r="B2850" s="70">
        <v>0</v>
      </c>
      <c r="C2850" s="133">
        <v>29019720</v>
      </c>
      <c r="D2850" s="133" t="s">
        <v>1394</v>
      </c>
      <c r="E2850" s="70">
        <v>4009000</v>
      </c>
      <c r="F2850" s="70">
        <v>8109000</v>
      </c>
      <c r="G2850" s="70" t="s">
        <v>1401</v>
      </c>
      <c r="H2850" s="70" t="s">
        <v>0</v>
      </c>
      <c r="I2850" s="70" t="s">
        <v>1135</v>
      </c>
      <c r="J2850" s="70">
        <v>46</v>
      </c>
      <c r="K2850" s="70">
        <v>4009000</v>
      </c>
      <c r="L2850" s="136">
        <v>41657</v>
      </c>
      <c r="M2850" s="77" t="s">
        <v>1754</v>
      </c>
      <c r="N2850" s="133" t="s">
        <v>1251</v>
      </c>
      <c r="O2850" s="70" t="s">
        <v>17</v>
      </c>
      <c r="P2850" s="73">
        <v>7871.58</v>
      </c>
      <c r="Q2850" s="73">
        <v>-6875.68</v>
      </c>
      <c r="R2850" s="73">
        <v>995.9</v>
      </c>
      <c r="S2850" s="73">
        <v>0</v>
      </c>
      <c r="T2850" s="73">
        <v>0</v>
      </c>
      <c r="U2850" s="73">
        <v>-602.32000000000005</v>
      </c>
      <c r="V2850" s="73">
        <v>0</v>
      </c>
      <c r="W2850" s="135">
        <v>7871.58</v>
      </c>
      <c r="X2850" s="73">
        <v>-7478</v>
      </c>
      <c r="Y2850" s="135">
        <v>393.58</v>
      </c>
      <c r="Z2850" s="70" t="s">
        <v>1463</v>
      </c>
      <c r="AA2850" s="73">
        <v>-752.9</v>
      </c>
      <c r="AB2850" s="73">
        <v>0</v>
      </c>
      <c r="AC2850" s="73">
        <f t="shared" si="796"/>
        <v>-752.9</v>
      </c>
      <c r="AD2850" s="73">
        <f t="shared" si="798"/>
        <v>-752.9</v>
      </c>
      <c r="AE2850" s="81">
        <f t="shared" si="799"/>
        <v>41640</v>
      </c>
      <c r="AM2850" s="114" t="s">
        <v>3191</v>
      </c>
      <c r="AN2850">
        <f>MATCH(AM2850,'Cat-4'!$A:$A,0)</f>
        <v>717</v>
      </c>
      <c r="AO2850">
        <f>MATCH(AE2850,'Cat-4'!$1:$1,0)</f>
        <v>25</v>
      </c>
      <c r="AP2850">
        <f>INDEX('Cat-4'!$1:$1048576,Working!AN2850,Working!AO2850)</f>
        <v>137.9</v>
      </c>
      <c r="AQ2850">
        <f>MATCH($AQ$3,'Cat-4'!$1:$1,0)</f>
        <v>152</v>
      </c>
      <c r="AR2850">
        <f>INDEX('Cat-4'!$1:$1048576,Working!AN2850,Working!AQ2850)</f>
        <v>144.30000000000001</v>
      </c>
      <c r="AS2850" s="105">
        <f t="shared" si="802"/>
        <v>1.0464104423495286</v>
      </c>
      <c r="AT2850" s="138">
        <f t="shared" si="804"/>
        <v>1.0464104423495286</v>
      </c>
      <c r="AU2850" s="105">
        <f t="shared" si="800"/>
        <v>10.758333333333333</v>
      </c>
      <c r="AV2850" s="147">
        <f>INDEX(ELSV!$C$3:$G$72,MATCH(AM2850,ELSV!$G$3:$G$72,0),MATCH(IF(W2850&gt;10000000,"A",IF(W2850&gt;5000000,"B",IF(W2850&gt;1000000,"C","D"))),ELSV!$C$3:$G$3,0))</f>
        <v>6</v>
      </c>
      <c r="AW2850" s="152">
        <f>INDEX(ELSV!$G$3:$K$72,MATCH(AM2850,ELSV!$G$3:$G$72,0),MATCH(IF(W2850&gt;10000000,"A",IF(W2850&gt;5000000,"B",IF(W2850&gt;1000000,"C","D"))),ELSV!$G$3:$K$3,0))</f>
        <v>0.9</v>
      </c>
      <c r="AX2850" s="135">
        <f t="shared" si="805"/>
        <v>8236.9035097897031</v>
      </c>
      <c r="AY2850" s="135">
        <f t="shared" si="806"/>
        <v>7413.2131588107322</v>
      </c>
      <c r="AZ2850" s="135">
        <f t="shared" si="807"/>
        <v>823.69035097897086</v>
      </c>
    </row>
    <row r="2851" spans="1:52">
      <c r="A2851" s="133">
        <v>2901973</v>
      </c>
      <c r="B2851" s="70">
        <v>0</v>
      </c>
      <c r="C2851" s="133">
        <v>29019730</v>
      </c>
      <c r="D2851" s="133" t="s">
        <v>1394</v>
      </c>
      <c r="E2851" s="70">
        <v>4009000</v>
      </c>
      <c r="F2851" s="70">
        <v>8109000</v>
      </c>
      <c r="G2851" s="70" t="s">
        <v>1401</v>
      </c>
      <c r="H2851" s="70" t="s">
        <v>0</v>
      </c>
      <c r="I2851" s="70" t="s">
        <v>1135</v>
      </c>
      <c r="J2851" s="70">
        <v>46</v>
      </c>
      <c r="K2851" s="70">
        <v>4009000</v>
      </c>
      <c r="L2851" s="136">
        <v>41657</v>
      </c>
      <c r="M2851" s="77" t="s">
        <v>1754</v>
      </c>
      <c r="N2851" s="133" t="s">
        <v>1251</v>
      </c>
      <c r="O2851" s="70" t="s">
        <v>17</v>
      </c>
      <c r="P2851" s="73">
        <v>7871.58</v>
      </c>
      <c r="Q2851" s="73">
        <v>-6875.68</v>
      </c>
      <c r="R2851" s="73">
        <v>995.9</v>
      </c>
      <c r="S2851" s="73">
        <v>0</v>
      </c>
      <c r="T2851" s="73">
        <v>0</v>
      </c>
      <c r="U2851" s="73">
        <v>-602.32000000000005</v>
      </c>
      <c r="V2851" s="73">
        <v>0</v>
      </c>
      <c r="W2851" s="135">
        <v>7871.58</v>
      </c>
      <c r="X2851" s="73">
        <v>-7478</v>
      </c>
      <c r="Y2851" s="135">
        <v>393.58</v>
      </c>
      <c r="Z2851" s="70" t="s">
        <v>1463</v>
      </c>
      <c r="AA2851" s="73">
        <v>-752.9</v>
      </c>
      <c r="AB2851" s="73">
        <v>0</v>
      </c>
      <c r="AC2851" s="73">
        <f t="shared" si="796"/>
        <v>-752.9</v>
      </c>
      <c r="AD2851" s="73">
        <f t="shared" si="798"/>
        <v>-752.9</v>
      </c>
      <c r="AE2851" s="81">
        <f t="shared" si="799"/>
        <v>41640</v>
      </c>
      <c r="AM2851" s="114" t="s">
        <v>3191</v>
      </c>
      <c r="AN2851">
        <f>MATCH(AM2851,'Cat-4'!$A:$A,0)</f>
        <v>717</v>
      </c>
      <c r="AO2851">
        <f>MATCH(AE2851,'Cat-4'!$1:$1,0)</f>
        <v>25</v>
      </c>
      <c r="AP2851">
        <f>INDEX('Cat-4'!$1:$1048576,Working!AN2851,Working!AO2851)</f>
        <v>137.9</v>
      </c>
      <c r="AQ2851">
        <f>MATCH($AQ$3,'Cat-4'!$1:$1,0)</f>
        <v>152</v>
      </c>
      <c r="AR2851">
        <f>INDEX('Cat-4'!$1:$1048576,Working!AN2851,Working!AQ2851)</f>
        <v>144.30000000000001</v>
      </c>
      <c r="AS2851" s="105">
        <f t="shared" si="802"/>
        <v>1.0464104423495286</v>
      </c>
      <c r="AT2851" s="138">
        <f t="shared" si="804"/>
        <v>1.0464104423495286</v>
      </c>
      <c r="AU2851" s="105">
        <f t="shared" si="800"/>
        <v>10.758333333333333</v>
      </c>
      <c r="AV2851" s="147">
        <f>INDEX(ELSV!$C$3:$G$72,MATCH(AM2851,ELSV!$G$3:$G$72,0),MATCH(IF(W2851&gt;10000000,"A",IF(W2851&gt;5000000,"B",IF(W2851&gt;1000000,"C","D"))),ELSV!$C$3:$G$3,0))</f>
        <v>6</v>
      </c>
      <c r="AW2851" s="152">
        <f>INDEX(ELSV!$G$3:$K$72,MATCH(AM2851,ELSV!$G$3:$G$72,0),MATCH(IF(W2851&gt;10000000,"A",IF(W2851&gt;5000000,"B",IF(W2851&gt;1000000,"C","D"))),ELSV!$G$3:$K$3,0))</f>
        <v>0.9</v>
      </c>
      <c r="AX2851" s="135">
        <f t="shared" si="805"/>
        <v>8236.9035097897031</v>
      </c>
      <c r="AY2851" s="135">
        <f t="shared" si="806"/>
        <v>7413.2131588107322</v>
      </c>
      <c r="AZ2851" s="135">
        <f t="shared" si="807"/>
        <v>823.69035097897086</v>
      </c>
    </row>
    <row r="2852" spans="1:52">
      <c r="A2852" s="133">
        <v>2901974</v>
      </c>
      <c r="B2852" s="70">
        <v>0</v>
      </c>
      <c r="C2852" s="133">
        <v>29019740</v>
      </c>
      <c r="D2852" s="133" t="s">
        <v>1394</v>
      </c>
      <c r="E2852" s="70">
        <v>4009000</v>
      </c>
      <c r="F2852" s="70">
        <v>8109000</v>
      </c>
      <c r="G2852" s="70" t="s">
        <v>1401</v>
      </c>
      <c r="H2852" s="70" t="s">
        <v>0</v>
      </c>
      <c r="I2852" s="70" t="s">
        <v>1135</v>
      </c>
      <c r="J2852" s="70">
        <v>46</v>
      </c>
      <c r="K2852" s="70">
        <v>4009000</v>
      </c>
      <c r="L2852" s="136">
        <v>41657</v>
      </c>
      <c r="M2852" s="77" t="s">
        <v>1754</v>
      </c>
      <c r="N2852" s="133" t="s">
        <v>1251</v>
      </c>
      <c r="O2852" s="70" t="s">
        <v>17</v>
      </c>
      <c r="P2852" s="73">
        <v>7871.58</v>
      </c>
      <c r="Q2852" s="73">
        <v>-6875.68</v>
      </c>
      <c r="R2852" s="73">
        <v>995.9</v>
      </c>
      <c r="S2852" s="73">
        <v>0</v>
      </c>
      <c r="T2852" s="73">
        <v>0</v>
      </c>
      <c r="U2852" s="73">
        <v>-602.32000000000005</v>
      </c>
      <c r="V2852" s="73">
        <v>0</v>
      </c>
      <c r="W2852" s="135">
        <v>7871.58</v>
      </c>
      <c r="X2852" s="73">
        <v>-7478</v>
      </c>
      <c r="Y2852" s="135">
        <v>393.58</v>
      </c>
      <c r="Z2852" s="70" t="s">
        <v>1463</v>
      </c>
      <c r="AA2852" s="73">
        <v>-752.9</v>
      </c>
      <c r="AB2852" s="73">
        <v>0</v>
      </c>
      <c r="AC2852" s="73">
        <f t="shared" si="796"/>
        <v>-752.9</v>
      </c>
      <c r="AD2852" s="73">
        <f t="shared" si="798"/>
        <v>-752.9</v>
      </c>
      <c r="AE2852" s="81">
        <f t="shared" si="799"/>
        <v>41640</v>
      </c>
      <c r="AM2852" s="114" t="s">
        <v>3191</v>
      </c>
      <c r="AN2852">
        <f>MATCH(AM2852,'Cat-4'!$A:$A,0)</f>
        <v>717</v>
      </c>
      <c r="AO2852">
        <f>MATCH(AE2852,'Cat-4'!$1:$1,0)</f>
        <v>25</v>
      </c>
      <c r="AP2852">
        <f>INDEX('Cat-4'!$1:$1048576,Working!AN2852,Working!AO2852)</f>
        <v>137.9</v>
      </c>
      <c r="AQ2852">
        <f>MATCH($AQ$3,'Cat-4'!$1:$1,0)</f>
        <v>152</v>
      </c>
      <c r="AR2852">
        <f>INDEX('Cat-4'!$1:$1048576,Working!AN2852,Working!AQ2852)</f>
        <v>144.30000000000001</v>
      </c>
      <c r="AS2852" s="105">
        <f t="shared" si="802"/>
        <v>1.0464104423495286</v>
      </c>
      <c r="AT2852" s="138">
        <f t="shared" si="804"/>
        <v>1.0464104423495286</v>
      </c>
      <c r="AU2852" s="105">
        <f t="shared" si="800"/>
        <v>10.758333333333333</v>
      </c>
      <c r="AV2852" s="147">
        <f>INDEX(ELSV!$C$3:$G$72,MATCH(AM2852,ELSV!$G$3:$G$72,0),MATCH(IF(W2852&gt;10000000,"A",IF(W2852&gt;5000000,"B",IF(W2852&gt;1000000,"C","D"))),ELSV!$C$3:$G$3,0))</f>
        <v>6</v>
      </c>
      <c r="AW2852" s="152">
        <f>INDEX(ELSV!$G$3:$K$72,MATCH(AM2852,ELSV!$G$3:$G$72,0),MATCH(IF(W2852&gt;10000000,"A",IF(W2852&gt;5000000,"B",IF(W2852&gt;1000000,"C","D"))),ELSV!$G$3:$K$3,0))</f>
        <v>0.9</v>
      </c>
      <c r="AX2852" s="135">
        <f t="shared" si="805"/>
        <v>8236.9035097897031</v>
      </c>
      <c r="AY2852" s="135">
        <f t="shared" si="806"/>
        <v>7413.2131588107322</v>
      </c>
      <c r="AZ2852" s="135">
        <f t="shared" si="807"/>
        <v>823.69035097897086</v>
      </c>
    </row>
    <row r="2853" spans="1:52">
      <c r="A2853" s="133">
        <v>2901975</v>
      </c>
      <c r="B2853" s="70">
        <v>0</v>
      </c>
      <c r="C2853" s="133">
        <v>29019750</v>
      </c>
      <c r="D2853" s="133" t="s">
        <v>1394</v>
      </c>
      <c r="E2853" s="70">
        <v>4009000</v>
      </c>
      <c r="F2853" s="70">
        <v>8109000</v>
      </c>
      <c r="G2853" s="70" t="s">
        <v>1401</v>
      </c>
      <c r="H2853" s="70" t="s">
        <v>0</v>
      </c>
      <c r="I2853" s="70" t="s">
        <v>1135</v>
      </c>
      <c r="J2853" s="70">
        <v>46</v>
      </c>
      <c r="K2853" s="70">
        <v>4009000</v>
      </c>
      <c r="L2853" s="136">
        <v>41657</v>
      </c>
      <c r="M2853" s="77" t="s">
        <v>1754</v>
      </c>
      <c r="N2853" s="133" t="s">
        <v>1251</v>
      </c>
      <c r="O2853" s="70" t="s">
        <v>17</v>
      </c>
      <c r="P2853" s="73">
        <v>7871.58</v>
      </c>
      <c r="Q2853" s="73">
        <v>-6875.68</v>
      </c>
      <c r="R2853" s="73">
        <v>995.9</v>
      </c>
      <c r="S2853" s="73">
        <v>0</v>
      </c>
      <c r="T2853" s="73">
        <v>0</v>
      </c>
      <c r="U2853" s="73">
        <v>-602.32000000000005</v>
      </c>
      <c r="V2853" s="73">
        <v>0</v>
      </c>
      <c r="W2853" s="135">
        <v>7871.58</v>
      </c>
      <c r="X2853" s="73">
        <v>-7478</v>
      </c>
      <c r="Y2853" s="135">
        <v>393.58</v>
      </c>
      <c r="Z2853" s="70" t="s">
        <v>1463</v>
      </c>
      <c r="AA2853" s="73">
        <v>-752.9</v>
      </c>
      <c r="AB2853" s="73">
        <v>0</v>
      </c>
      <c r="AC2853" s="73">
        <f t="shared" si="796"/>
        <v>-752.9</v>
      </c>
      <c r="AD2853" s="73">
        <f t="shared" si="798"/>
        <v>-752.9</v>
      </c>
      <c r="AE2853" s="81">
        <f t="shared" si="799"/>
        <v>41640</v>
      </c>
      <c r="AM2853" s="114" t="s">
        <v>3191</v>
      </c>
      <c r="AN2853">
        <f>MATCH(AM2853,'Cat-4'!$A:$A,0)</f>
        <v>717</v>
      </c>
      <c r="AO2853">
        <f>MATCH(AE2853,'Cat-4'!$1:$1,0)</f>
        <v>25</v>
      </c>
      <c r="AP2853">
        <f>INDEX('Cat-4'!$1:$1048576,Working!AN2853,Working!AO2853)</f>
        <v>137.9</v>
      </c>
      <c r="AQ2853">
        <f>MATCH($AQ$3,'Cat-4'!$1:$1,0)</f>
        <v>152</v>
      </c>
      <c r="AR2853">
        <f>INDEX('Cat-4'!$1:$1048576,Working!AN2853,Working!AQ2853)</f>
        <v>144.30000000000001</v>
      </c>
      <c r="AS2853" s="105">
        <f t="shared" si="802"/>
        <v>1.0464104423495286</v>
      </c>
      <c r="AT2853" s="138">
        <f t="shared" si="804"/>
        <v>1.0464104423495286</v>
      </c>
      <c r="AU2853" s="105">
        <f t="shared" si="800"/>
        <v>10.758333333333333</v>
      </c>
      <c r="AV2853" s="147">
        <f>INDEX(ELSV!$C$3:$G$72,MATCH(AM2853,ELSV!$G$3:$G$72,0),MATCH(IF(W2853&gt;10000000,"A",IF(W2853&gt;5000000,"B",IF(W2853&gt;1000000,"C","D"))),ELSV!$C$3:$G$3,0))</f>
        <v>6</v>
      </c>
      <c r="AW2853" s="152">
        <f>INDEX(ELSV!$G$3:$K$72,MATCH(AM2853,ELSV!$G$3:$G$72,0),MATCH(IF(W2853&gt;10000000,"A",IF(W2853&gt;5000000,"B",IF(W2853&gt;1000000,"C","D"))),ELSV!$G$3:$K$3,0))</f>
        <v>0.9</v>
      </c>
      <c r="AX2853" s="135">
        <f t="shared" si="805"/>
        <v>8236.9035097897031</v>
      </c>
      <c r="AY2853" s="135">
        <f t="shared" si="806"/>
        <v>7413.2131588107322</v>
      </c>
      <c r="AZ2853" s="135">
        <f t="shared" si="807"/>
        <v>823.69035097897086</v>
      </c>
    </row>
    <row r="2854" spans="1:52">
      <c r="A2854" s="133">
        <v>2901976</v>
      </c>
      <c r="B2854" s="70">
        <v>0</v>
      </c>
      <c r="C2854" s="133">
        <v>29019760</v>
      </c>
      <c r="D2854" s="133" t="s">
        <v>1394</v>
      </c>
      <c r="E2854" s="70">
        <v>4009000</v>
      </c>
      <c r="F2854" s="70">
        <v>8109000</v>
      </c>
      <c r="G2854" s="70" t="s">
        <v>1401</v>
      </c>
      <c r="H2854" s="70" t="s">
        <v>0</v>
      </c>
      <c r="I2854" s="70" t="s">
        <v>1135</v>
      </c>
      <c r="J2854" s="70">
        <v>46</v>
      </c>
      <c r="K2854" s="70">
        <v>4009000</v>
      </c>
      <c r="L2854" s="136">
        <v>41657</v>
      </c>
      <c r="M2854" s="77" t="s">
        <v>1754</v>
      </c>
      <c r="N2854" s="133" t="s">
        <v>1251</v>
      </c>
      <c r="O2854" s="70" t="s">
        <v>17</v>
      </c>
      <c r="P2854" s="73">
        <v>7871.58</v>
      </c>
      <c r="Q2854" s="73">
        <v>-6875.68</v>
      </c>
      <c r="R2854" s="73">
        <v>995.9</v>
      </c>
      <c r="S2854" s="73">
        <v>0</v>
      </c>
      <c r="T2854" s="73">
        <v>0</v>
      </c>
      <c r="U2854" s="73">
        <v>-602.32000000000005</v>
      </c>
      <c r="V2854" s="73">
        <v>0</v>
      </c>
      <c r="W2854" s="135">
        <v>7871.58</v>
      </c>
      <c r="X2854" s="73">
        <v>-7478</v>
      </c>
      <c r="Y2854" s="135">
        <v>393.58</v>
      </c>
      <c r="Z2854" s="70" t="s">
        <v>1463</v>
      </c>
      <c r="AA2854" s="73">
        <v>-752.9</v>
      </c>
      <c r="AB2854" s="73">
        <v>0</v>
      </c>
      <c r="AC2854" s="73">
        <f t="shared" si="796"/>
        <v>-752.9</v>
      </c>
      <c r="AD2854" s="73">
        <f t="shared" si="798"/>
        <v>-752.9</v>
      </c>
      <c r="AE2854" s="81">
        <f t="shared" si="799"/>
        <v>41640</v>
      </c>
      <c r="AM2854" s="114" t="s">
        <v>3191</v>
      </c>
      <c r="AN2854">
        <f>MATCH(AM2854,'Cat-4'!$A:$A,0)</f>
        <v>717</v>
      </c>
      <c r="AO2854">
        <f>MATCH(AE2854,'Cat-4'!$1:$1,0)</f>
        <v>25</v>
      </c>
      <c r="AP2854">
        <f>INDEX('Cat-4'!$1:$1048576,Working!AN2854,Working!AO2854)</f>
        <v>137.9</v>
      </c>
      <c r="AQ2854">
        <f>MATCH($AQ$3,'Cat-4'!$1:$1,0)</f>
        <v>152</v>
      </c>
      <c r="AR2854">
        <f>INDEX('Cat-4'!$1:$1048576,Working!AN2854,Working!AQ2854)</f>
        <v>144.30000000000001</v>
      </c>
      <c r="AS2854" s="105">
        <f t="shared" si="802"/>
        <v>1.0464104423495286</v>
      </c>
      <c r="AT2854" s="138">
        <f t="shared" si="804"/>
        <v>1.0464104423495286</v>
      </c>
      <c r="AU2854" s="105">
        <f t="shared" si="800"/>
        <v>10.758333333333333</v>
      </c>
      <c r="AV2854" s="147">
        <f>INDEX(ELSV!$C$3:$G$72,MATCH(AM2854,ELSV!$G$3:$G$72,0),MATCH(IF(W2854&gt;10000000,"A",IF(W2854&gt;5000000,"B",IF(W2854&gt;1000000,"C","D"))),ELSV!$C$3:$G$3,0))</f>
        <v>6</v>
      </c>
      <c r="AW2854" s="152">
        <f>INDEX(ELSV!$G$3:$K$72,MATCH(AM2854,ELSV!$G$3:$G$72,0),MATCH(IF(W2854&gt;10000000,"A",IF(W2854&gt;5000000,"B",IF(W2854&gt;1000000,"C","D"))),ELSV!$G$3:$K$3,0))</f>
        <v>0.9</v>
      </c>
      <c r="AX2854" s="135">
        <f t="shared" si="805"/>
        <v>8236.9035097897031</v>
      </c>
      <c r="AY2854" s="135">
        <f t="shared" si="806"/>
        <v>7413.2131588107322</v>
      </c>
      <c r="AZ2854" s="135">
        <f t="shared" si="807"/>
        <v>823.69035097897086</v>
      </c>
    </row>
    <row r="2855" spans="1:52">
      <c r="A2855" s="133">
        <v>2901977</v>
      </c>
      <c r="B2855" s="70">
        <v>0</v>
      </c>
      <c r="C2855" s="133">
        <v>29019770</v>
      </c>
      <c r="D2855" s="133" t="s">
        <v>1394</v>
      </c>
      <c r="E2855" s="70">
        <v>4009000</v>
      </c>
      <c r="F2855" s="70">
        <v>8109000</v>
      </c>
      <c r="G2855" s="70" t="s">
        <v>1401</v>
      </c>
      <c r="H2855" s="70" t="s">
        <v>0</v>
      </c>
      <c r="I2855" s="70" t="s">
        <v>1135</v>
      </c>
      <c r="J2855" s="70">
        <v>46</v>
      </c>
      <c r="K2855" s="70">
        <v>4009000</v>
      </c>
      <c r="L2855" s="136">
        <v>41657</v>
      </c>
      <c r="M2855" s="77" t="s">
        <v>1754</v>
      </c>
      <c r="N2855" s="133" t="s">
        <v>1251</v>
      </c>
      <c r="O2855" s="70" t="s">
        <v>17</v>
      </c>
      <c r="P2855" s="73">
        <v>7871.58</v>
      </c>
      <c r="Q2855" s="73">
        <v>-6875.68</v>
      </c>
      <c r="R2855" s="73">
        <v>995.9</v>
      </c>
      <c r="S2855" s="73">
        <v>0</v>
      </c>
      <c r="T2855" s="73">
        <v>0</v>
      </c>
      <c r="U2855" s="73">
        <v>-602.32000000000005</v>
      </c>
      <c r="V2855" s="73">
        <v>0</v>
      </c>
      <c r="W2855" s="135">
        <v>7871.58</v>
      </c>
      <c r="X2855" s="73">
        <v>-7478</v>
      </c>
      <c r="Y2855" s="135">
        <v>393.58</v>
      </c>
      <c r="Z2855" s="70" t="s">
        <v>1463</v>
      </c>
      <c r="AA2855" s="73">
        <v>-752.9</v>
      </c>
      <c r="AB2855" s="73">
        <v>0</v>
      </c>
      <c r="AC2855" s="73">
        <f t="shared" si="796"/>
        <v>-752.9</v>
      </c>
      <c r="AD2855" s="73">
        <f t="shared" si="798"/>
        <v>-752.9</v>
      </c>
      <c r="AE2855" s="81">
        <f t="shared" si="799"/>
        <v>41640</v>
      </c>
      <c r="AM2855" s="114" t="s">
        <v>3191</v>
      </c>
      <c r="AN2855">
        <f>MATCH(AM2855,'Cat-4'!$A:$A,0)</f>
        <v>717</v>
      </c>
      <c r="AO2855">
        <f>MATCH(AE2855,'Cat-4'!$1:$1,0)</f>
        <v>25</v>
      </c>
      <c r="AP2855">
        <f>INDEX('Cat-4'!$1:$1048576,Working!AN2855,Working!AO2855)</f>
        <v>137.9</v>
      </c>
      <c r="AQ2855">
        <f>MATCH($AQ$3,'Cat-4'!$1:$1,0)</f>
        <v>152</v>
      </c>
      <c r="AR2855">
        <f>INDEX('Cat-4'!$1:$1048576,Working!AN2855,Working!AQ2855)</f>
        <v>144.30000000000001</v>
      </c>
      <c r="AS2855" s="105">
        <f t="shared" si="802"/>
        <v>1.0464104423495286</v>
      </c>
      <c r="AT2855" s="138">
        <f t="shared" si="804"/>
        <v>1.0464104423495286</v>
      </c>
      <c r="AU2855" s="105">
        <f t="shared" si="800"/>
        <v>10.758333333333333</v>
      </c>
      <c r="AV2855" s="147">
        <f>INDEX(ELSV!$C$3:$G$72,MATCH(AM2855,ELSV!$G$3:$G$72,0),MATCH(IF(W2855&gt;10000000,"A",IF(W2855&gt;5000000,"B",IF(W2855&gt;1000000,"C","D"))),ELSV!$C$3:$G$3,0))</f>
        <v>6</v>
      </c>
      <c r="AW2855" s="152">
        <f>INDEX(ELSV!$G$3:$K$72,MATCH(AM2855,ELSV!$G$3:$G$72,0),MATCH(IF(W2855&gt;10000000,"A",IF(W2855&gt;5000000,"B",IF(W2855&gt;1000000,"C","D"))),ELSV!$G$3:$K$3,0))</f>
        <v>0.9</v>
      </c>
      <c r="AX2855" s="135">
        <f t="shared" si="805"/>
        <v>8236.9035097897031</v>
      </c>
      <c r="AY2855" s="135">
        <f t="shared" si="806"/>
        <v>7413.2131588107322</v>
      </c>
      <c r="AZ2855" s="135">
        <f t="shared" si="807"/>
        <v>823.69035097897086</v>
      </c>
    </row>
    <row r="2856" spans="1:52">
      <c r="A2856" s="133">
        <v>2901978</v>
      </c>
      <c r="B2856" s="70">
        <v>0</v>
      </c>
      <c r="C2856" s="133">
        <v>29019780</v>
      </c>
      <c r="D2856" s="133" t="s">
        <v>1394</v>
      </c>
      <c r="E2856" s="70">
        <v>4009000</v>
      </c>
      <c r="F2856" s="70">
        <v>8109000</v>
      </c>
      <c r="G2856" s="70" t="s">
        <v>1401</v>
      </c>
      <c r="H2856" s="70" t="s">
        <v>0</v>
      </c>
      <c r="I2856" s="70" t="s">
        <v>1135</v>
      </c>
      <c r="J2856" s="70">
        <v>46</v>
      </c>
      <c r="K2856" s="70">
        <v>4009000</v>
      </c>
      <c r="L2856" s="136">
        <v>41657</v>
      </c>
      <c r="M2856" s="77" t="s">
        <v>1754</v>
      </c>
      <c r="N2856" s="133" t="s">
        <v>1251</v>
      </c>
      <c r="O2856" s="70" t="s">
        <v>17</v>
      </c>
      <c r="P2856" s="73">
        <v>7871.58</v>
      </c>
      <c r="Q2856" s="73">
        <v>-6875.68</v>
      </c>
      <c r="R2856" s="73">
        <v>995.9</v>
      </c>
      <c r="S2856" s="73">
        <v>0</v>
      </c>
      <c r="T2856" s="73">
        <v>0</v>
      </c>
      <c r="U2856" s="73">
        <v>-602.32000000000005</v>
      </c>
      <c r="V2856" s="73">
        <v>0</v>
      </c>
      <c r="W2856" s="135">
        <v>7871.58</v>
      </c>
      <c r="X2856" s="73">
        <v>-7478</v>
      </c>
      <c r="Y2856" s="135">
        <v>393.58</v>
      </c>
      <c r="Z2856" s="70" t="s">
        <v>1463</v>
      </c>
      <c r="AA2856" s="73">
        <v>-752.9</v>
      </c>
      <c r="AB2856" s="73">
        <v>0</v>
      </c>
      <c r="AC2856" s="73">
        <f t="shared" si="796"/>
        <v>-752.9</v>
      </c>
      <c r="AD2856" s="73">
        <f t="shared" si="798"/>
        <v>-752.9</v>
      </c>
      <c r="AE2856" s="81">
        <f t="shared" si="799"/>
        <v>41640</v>
      </c>
      <c r="AM2856" s="114" t="s">
        <v>3191</v>
      </c>
      <c r="AN2856">
        <f>MATCH(AM2856,'Cat-4'!$A:$A,0)</f>
        <v>717</v>
      </c>
      <c r="AO2856">
        <f>MATCH(AE2856,'Cat-4'!$1:$1,0)</f>
        <v>25</v>
      </c>
      <c r="AP2856">
        <f>INDEX('Cat-4'!$1:$1048576,Working!AN2856,Working!AO2856)</f>
        <v>137.9</v>
      </c>
      <c r="AQ2856">
        <f>MATCH($AQ$3,'Cat-4'!$1:$1,0)</f>
        <v>152</v>
      </c>
      <c r="AR2856">
        <f>INDEX('Cat-4'!$1:$1048576,Working!AN2856,Working!AQ2856)</f>
        <v>144.30000000000001</v>
      </c>
      <c r="AS2856" s="105">
        <f t="shared" si="802"/>
        <v>1.0464104423495286</v>
      </c>
      <c r="AT2856" s="138">
        <f t="shared" si="804"/>
        <v>1.0464104423495286</v>
      </c>
      <c r="AU2856" s="105">
        <f t="shared" si="800"/>
        <v>10.758333333333333</v>
      </c>
      <c r="AV2856" s="147">
        <f>INDEX(ELSV!$C$3:$G$72,MATCH(AM2856,ELSV!$G$3:$G$72,0),MATCH(IF(W2856&gt;10000000,"A",IF(W2856&gt;5000000,"B",IF(W2856&gt;1000000,"C","D"))),ELSV!$C$3:$G$3,0))</f>
        <v>6</v>
      </c>
      <c r="AW2856" s="152">
        <f>INDEX(ELSV!$G$3:$K$72,MATCH(AM2856,ELSV!$G$3:$G$72,0),MATCH(IF(W2856&gt;10000000,"A",IF(W2856&gt;5000000,"B",IF(W2856&gt;1000000,"C","D"))),ELSV!$G$3:$K$3,0))</f>
        <v>0.9</v>
      </c>
      <c r="AX2856" s="135">
        <f t="shared" si="805"/>
        <v>8236.9035097897031</v>
      </c>
      <c r="AY2856" s="135">
        <f t="shared" si="806"/>
        <v>7413.2131588107322</v>
      </c>
      <c r="AZ2856" s="135">
        <f t="shared" si="807"/>
        <v>823.69035097897086</v>
      </c>
    </row>
    <row r="2857" spans="1:52">
      <c r="A2857" s="133">
        <v>2901979</v>
      </c>
      <c r="B2857" s="70">
        <v>0</v>
      </c>
      <c r="C2857" s="133">
        <v>29019790</v>
      </c>
      <c r="D2857" s="133" t="s">
        <v>1394</v>
      </c>
      <c r="E2857" s="70">
        <v>4009000</v>
      </c>
      <c r="F2857" s="70">
        <v>8109000</v>
      </c>
      <c r="G2857" s="70" t="s">
        <v>1401</v>
      </c>
      <c r="H2857" s="70" t="s">
        <v>0</v>
      </c>
      <c r="I2857" s="70" t="s">
        <v>1135</v>
      </c>
      <c r="J2857" s="70">
        <v>46</v>
      </c>
      <c r="K2857" s="70">
        <v>4009000</v>
      </c>
      <c r="L2857" s="136">
        <v>41657</v>
      </c>
      <c r="M2857" s="77" t="s">
        <v>1754</v>
      </c>
      <c r="N2857" s="133" t="s">
        <v>1251</v>
      </c>
      <c r="O2857" s="70" t="s">
        <v>17</v>
      </c>
      <c r="P2857" s="73">
        <v>7871.58</v>
      </c>
      <c r="Q2857" s="73">
        <v>-6875.68</v>
      </c>
      <c r="R2857" s="73">
        <v>995.9</v>
      </c>
      <c r="S2857" s="73">
        <v>0</v>
      </c>
      <c r="T2857" s="73">
        <v>0</v>
      </c>
      <c r="U2857" s="73">
        <v>-602.32000000000005</v>
      </c>
      <c r="V2857" s="73">
        <v>0</v>
      </c>
      <c r="W2857" s="135">
        <v>7871.58</v>
      </c>
      <c r="X2857" s="73">
        <v>-7478</v>
      </c>
      <c r="Y2857" s="135">
        <v>393.58</v>
      </c>
      <c r="Z2857" s="70" t="s">
        <v>1463</v>
      </c>
      <c r="AA2857" s="73">
        <v>-752.9</v>
      </c>
      <c r="AB2857" s="73">
        <v>0</v>
      </c>
      <c r="AC2857" s="73">
        <f t="shared" si="796"/>
        <v>-752.9</v>
      </c>
      <c r="AD2857" s="73">
        <f t="shared" si="798"/>
        <v>-752.9</v>
      </c>
      <c r="AE2857" s="81">
        <f t="shared" si="799"/>
        <v>41640</v>
      </c>
      <c r="AM2857" s="114" t="s">
        <v>3191</v>
      </c>
      <c r="AN2857">
        <f>MATCH(AM2857,'Cat-4'!$A:$A,0)</f>
        <v>717</v>
      </c>
      <c r="AO2857">
        <f>MATCH(AE2857,'Cat-4'!$1:$1,0)</f>
        <v>25</v>
      </c>
      <c r="AP2857">
        <f>INDEX('Cat-4'!$1:$1048576,Working!AN2857,Working!AO2857)</f>
        <v>137.9</v>
      </c>
      <c r="AQ2857">
        <f>MATCH($AQ$3,'Cat-4'!$1:$1,0)</f>
        <v>152</v>
      </c>
      <c r="AR2857">
        <f>INDEX('Cat-4'!$1:$1048576,Working!AN2857,Working!AQ2857)</f>
        <v>144.30000000000001</v>
      </c>
      <c r="AS2857" s="105">
        <f t="shared" si="802"/>
        <v>1.0464104423495286</v>
      </c>
      <c r="AT2857" s="138">
        <f t="shared" si="804"/>
        <v>1.0464104423495286</v>
      </c>
      <c r="AU2857" s="105">
        <f t="shared" si="800"/>
        <v>10.758333333333333</v>
      </c>
      <c r="AV2857" s="147">
        <f>INDEX(ELSV!$C$3:$G$72,MATCH(AM2857,ELSV!$G$3:$G$72,0),MATCH(IF(W2857&gt;10000000,"A",IF(W2857&gt;5000000,"B",IF(W2857&gt;1000000,"C","D"))),ELSV!$C$3:$G$3,0))</f>
        <v>6</v>
      </c>
      <c r="AW2857" s="152">
        <f>INDEX(ELSV!$G$3:$K$72,MATCH(AM2857,ELSV!$G$3:$G$72,0),MATCH(IF(W2857&gt;10000000,"A",IF(W2857&gt;5000000,"B",IF(W2857&gt;1000000,"C","D"))),ELSV!$G$3:$K$3,0))</f>
        <v>0.9</v>
      </c>
      <c r="AX2857" s="135">
        <f t="shared" si="805"/>
        <v>8236.9035097897031</v>
      </c>
      <c r="AY2857" s="135">
        <f t="shared" si="806"/>
        <v>7413.2131588107322</v>
      </c>
      <c r="AZ2857" s="135">
        <f t="shared" si="807"/>
        <v>823.69035097897086</v>
      </c>
    </row>
    <row r="2858" spans="1:52">
      <c r="A2858" s="133">
        <v>2901980</v>
      </c>
      <c r="B2858" s="70">
        <v>0</v>
      </c>
      <c r="C2858" s="133">
        <v>29019800</v>
      </c>
      <c r="D2858" s="133" t="s">
        <v>1394</v>
      </c>
      <c r="E2858" s="70">
        <v>4009000</v>
      </c>
      <c r="F2858" s="70">
        <v>8109000</v>
      </c>
      <c r="G2858" s="70" t="s">
        <v>1401</v>
      </c>
      <c r="H2858" s="70" t="s">
        <v>0</v>
      </c>
      <c r="I2858" s="70" t="s">
        <v>1135</v>
      </c>
      <c r="J2858" s="70">
        <v>46</v>
      </c>
      <c r="K2858" s="70">
        <v>4009000</v>
      </c>
      <c r="L2858" s="136">
        <v>41657</v>
      </c>
      <c r="M2858" s="77" t="s">
        <v>1754</v>
      </c>
      <c r="N2858" s="133" t="s">
        <v>1251</v>
      </c>
      <c r="O2858" s="70" t="s">
        <v>17</v>
      </c>
      <c r="P2858" s="73">
        <v>7871.58</v>
      </c>
      <c r="Q2858" s="73">
        <v>-6875.68</v>
      </c>
      <c r="R2858" s="73">
        <v>995.9</v>
      </c>
      <c r="S2858" s="73">
        <v>0</v>
      </c>
      <c r="T2858" s="73">
        <v>0</v>
      </c>
      <c r="U2858" s="73">
        <v>-602.32000000000005</v>
      </c>
      <c r="V2858" s="73">
        <v>0</v>
      </c>
      <c r="W2858" s="135">
        <v>7871.58</v>
      </c>
      <c r="X2858" s="73">
        <v>-7478</v>
      </c>
      <c r="Y2858" s="135">
        <v>393.58</v>
      </c>
      <c r="Z2858" s="70" t="s">
        <v>1463</v>
      </c>
      <c r="AA2858" s="73">
        <v>-752.9</v>
      </c>
      <c r="AB2858" s="73">
        <v>0</v>
      </c>
      <c r="AC2858" s="73">
        <f t="shared" si="796"/>
        <v>-752.9</v>
      </c>
      <c r="AD2858" s="73">
        <f t="shared" si="798"/>
        <v>-752.9</v>
      </c>
      <c r="AE2858" s="81">
        <f t="shared" si="799"/>
        <v>41640</v>
      </c>
      <c r="AM2858" s="114" t="s">
        <v>3191</v>
      </c>
      <c r="AN2858">
        <f>MATCH(AM2858,'Cat-4'!$A:$A,0)</f>
        <v>717</v>
      </c>
      <c r="AO2858">
        <f>MATCH(AE2858,'Cat-4'!$1:$1,0)</f>
        <v>25</v>
      </c>
      <c r="AP2858">
        <f>INDEX('Cat-4'!$1:$1048576,Working!AN2858,Working!AO2858)</f>
        <v>137.9</v>
      </c>
      <c r="AQ2858">
        <f>MATCH($AQ$3,'Cat-4'!$1:$1,0)</f>
        <v>152</v>
      </c>
      <c r="AR2858">
        <f>INDEX('Cat-4'!$1:$1048576,Working!AN2858,Working!AQ2858)</f>
        <v>144.30000000000001</v>
      </c>
      <c r="AS2858" s="105">
        <f t="shared" si="802"/>
        <v>1.0464104423495286</v>
      </c>
      <c r="AT2858" s="138">
        <f t="shared" si="804"/>
        <v>1.0464104423495286</v>
      </c>
      <c r="AU2858" s="105">
        <f t="shared" si="800"/>
        <v>10.758333333333333</v>
      </c>
      <c r="AV2858" s="147">
        <f>INDEX(ELSV!$C$3:$G$72,MATCH(AM2858,ELSV!$G$3:$G$72,0),MATCH(IF(W2858&gt;10000000,"A",IF(W2858&gt;5000000,"B",IF(W2858&gt;1000000,"C","D"))),ELSV!$C$3:$G$3,0))</f>
        <v>6</v>
      </c>
      <c r="AW2858" s="152">
        <f>INDEX(ELSV!$G$3:$K$72,MATCH(AM2858,ELSV!$G$3:$G$72,0),MATCH(IF(W2858&gt;10000000,"A",IF(W2858&gt;5000000,"B",IF(W2858&gt;1000000,"C","D"))),ELSV!$G$3:$K$3,0))</f>
        <v>0.9</v>
      </c>
      <c r="AX2858" s="135">
        <f t="shared" si="805"/>
        <v>8236.9035097897031</v>
      </c>
      <c r="AY2858" s="135">
        <f t="shared" si="806"/>
        <v>7413.2131588107322</v>
      </c>
      <c r="AZ2858" s="135">
        <f t="shared" si="807"/>
        <v>823.69035097897086</v>
      </c>
    </row>
    <row r="2859" spans="1:52">
      <c r="A2859" s="133">
        <v>2901981</v>
      </c>
      <c r="B2859" s="70">
        <v>0</v>
      </c>
      <c r="C2859" s="133">
        <v>29019810</v>
      </c>
      <c r="D2859" s="133" t="s">
        <v>1394</v>
      </c>
      <c r="E2859" s="70">
        <v>4009000</v>
      </c>
      <c r="F2859" s="70">
        <v>8109000</v>
      </c>
      <c r="G2859" s="70" t="s">
        <v>1401</v>
      </c>
      <c r="H2859" s="70" t="s">
        <v>0</v>
      </c>
      <c r="I2859" s="70" t="s">
        <v>1135</v>
      </c>
      <c r="J2859" s="70">
        <v>46</v>
      </c>
      <c r="K2859" s="70">
        <v>4009000</v>
      </c>
      <c r="L2859" s="136">
        <v>41657</v>
      </c>
      <c r="M2859" s="77" t="s">
        <v>1754</v>
      </c>
      <c r="N2859" s="133" t="s">
        <v>1251</v>
      </c>
      <c r="O2859" s="70" t="s">
        <v>17</v>
      </c>
      <c r="P2859" s="73">
        <v>7871.58</v>
      </c>
      <c r="Q2859" s="73">
        <v>-6875.68</v>
      </c>
      <c r="R2859" s="73">
        <v>995.9</v>
      </c>
      <c r="S2859" s="73">
        <v>0</v>
      </c>
      <c r="T2859" s="73">
        <v>0</v>
      </c>
      <c r="U2859" s="73">
        <v>-602.32000000000005</v>
      </c>
      <c r="V2859" s="73">
        <v>0</v>
      </c>
      <c r="W2859" s="135">
        <v>7871.58</v>
      </c>
      <c r="X2859" s="73">
        <v>-7478</v>
      </c>
      <c r="Y2859" s="135">
        <v>393.58</v>
      </c>
      <c r="Z2859" s="70" t="s">
        <v>1463</v>
      </c>
      <c r="AA2859" s="73">
        <v>-752.9</v>
      </c>
      <c r="AB2859" s="73">
        <v>0</v>
      </c>
      <c r="AC2859" s="73">
        <f t="shared" si="796"/>
        <v>-752.9</v>
      </c>
      <c r="AD2859" s="73">
        <f t="shared" si="798"/>
        <v>-752.9</v>
      </c>
      <c r="AE2859" s="81">
        <f t="shared" si="799"/>
        <v>41640</v>
      </c>
      <c r="AM2859" s="114" t="s">
        <v>3191</v>
      </c>
      <c r="AN2859">
        <f>MATCH(AM2859,'Cat-4'!$A:$A,0)</f>
        <v>717</v>
      </c>
      <c r="AO2859">
        <f>MATCH(AE2859,'Cat-4'!$1:$1,0)</f>
        <v>25</v>
      </c>
      <c r="AP2859">
        <f>INDEX('Cat-4'!$1:$1048576,Working!AN2859,Working!AO2859)</f>
        <v>137.9</v>
      </c>
      <c r="AQ2859">
        <f>MATCH($AQ$3,'Cat-4'!$1:$1,0)</f>
        <v>152</v>
      </c>
      <c r="AR2859">
        <f>INDEX('Cat-4'!$1:$1048576,Working!AN2859,Working!AQ2859)</f>
        <v>144.30000000000001</v>
      </c>
      <c r="AS2859" s="105">
        <f t="shared" si="802"/>
        <v>1.0464104423495286</v>
      </c>
      <c r="AT2859" s="138">
        <f t="shared" si="804"/>
        <v>1.0464104423495286</v>
      </c>
      <c r="AU2859" s="105">
        <f t="shared" si="800"/>
        <v>10.758333333333333</v>
      </c>
      <c r="AV2859" s="147">
        <f>INDEX(ELSV!$C$3:$G$72,MATCH(AM2859,ELSV!$G$3:$G$72,0),MATCH(IF(W2859&gt;10000000,"A",IF(W2859&gt;5000000,"B",IF(W2859&gt;1000000,"C","D"))),ELSV!$C$3:$G$3,0))</f>
        <v>6</v>
      </c>
      <c r="AW2859" s="152">
        <f>INDEX(ELSV!$G$3:$K$72,MATCH(AM2859,ELSV!$G$3:$G$72,0),MATCH(IF(W2859&gt;10000000,"A",IF(W2859&gt;5000000,"B",IF(W2859&gt;1000000,"C","D"))),ELSV!$G$3:$K$3,0))</f>
        <v>0.9</v>
      </c>
      <c r="AX2859" s="135">
        <f t="shared" si="805"/>
        <v>8236.9035097897031</v>
      </c>
      <c r="AY2859" s="135">
        <f t="shared" si="806"/>
        <v>7413.2131588107322</v>
      </c>
      <c r="AZ2859" s="135">
        <f t="shared" si="807"/>
        <v>823.69035097897086</v>
      </c>
    </row>
    <row r="2860" spans="1:52">
      <c r="A2860" s="133">
        <v>1400277</v>
      </c>
      <c r="B2860" s="70">
        <v>0</v>
      </c>
      <c r="C2860" s="133">
        <v>14002770</v>
      </c>
      <c r="D2860" s="133" t="s">
        <v>1397</v>
      </c>
      <c r="E2860" s="70">
        <v>4006000</v>
      </c>
      <c r="F2860" s="70">
        <v>8108200</v>
      </c>
      <c r="G2860" s="70" t="s">
        <v>1402</v>
      </c>
      <c r="H2860" s="70" t="s">
        <v>0</v>
      </c>
      <c r="I2860" s="70" t="s">
        <v>811</v>
      </c>
      <c r="J2860" s="70">
        <v>46</v>
      </c>
      <c r="K2860" s="70">
        <v>4008200</v>
      </c>
      <c r="L2860" s="136">
        <v>41333</v>
      </c>
      <c r="M2860" s="77" t="s">
        <v>1754</v>
      </c>
      <c r="N2860" s="133" t="s">
        <v>853</v>
      </c>
      <c r="O2860" s="70" t="s">
        <v>17</v>
      </c>
      <c r="P2860" s="73">
        <v>7854</v>
      </c>
      <c r="Q2860" s="73">
        <v>-7461.3</v>
      </c>
      <c r="R2860" s="73">
        <v>392.7</v>
      </c>
      <c r="S2860" s="73">
        <v>0</v>
      </c>
      <c r="T2860" s="73">
        <v>0</v>
      </c>
      <c r="U2860" s="73">
        <v>0</v>
      </c>
      <c r="V2860" s="73">
        <v>0</v>
      </c>
      <c r="W2860" s="135">
        <v>7854</v>
      </c>
      <c r="X2860" s="73">
        <v>-7461.3</v>
      </c>
      <c r="Y2860" s="135">
        <v>392.7</v>
      </c>
      <c r="Z2860" s="70" t="s">
        <v>1664</v>
      </c>
      <c r="AA2860" s="73">
        <v>0</v>
      </c>
      <c r="AB2860" s="73">
        <v>0</v>
      </c>
      <c r="AC2860" s="73">
        <f t="shared" si="796"/>
        <v>0</v>
      </c>
      <c r="AD2860" s="73">
        <f t="shared" si="798"/>
        <v>0</v>
      </c>
      <c r="AE2860" s="81">
        <f t="shared" si="799"/>
        <v>41306</v>
      </c>
      <c r="AM2860" s="114" t="s">
        <v>3036</v>
      </c>
      <c r="AN2860">
        <f>MATCH(AM2860,'Cat-4'!$A:$A,0)</f>
        <v>639</v>
      </c>
      <c r="AO2860">
        <f>MATCH(AE2860,'Cat-4'!$1:$1,0)</f>
        <v>14</v>
      </c>
      <c r="AP2860">
        <f>INDEX('Cat-4'!$1:$1048576,Working!AN2860,Working!AO2860)</f>
        <v>101</v>
      </c>
      <c r="AQ2860">
        <f>MATCH($AQ$3,'Cat-4'!$1:$1,0)</f>
        <v>152</v>
      </c>
      <c r="AR2860">
        <f>INDEX('Cat-4'!$1:$1048576,Working!AN2860,Working!AQ2860)</f>
        <v>121.3</v>
      </c>
      <c r="AS2860" s="105">
        <f t="shared" si="802"/>
        <v>1.2009900990099009</v>
      </c>
      <c r="AT2860" s="138">
        <f t="shared" si="804"/>
        <v>1.2009900990099009</v>
      </c>
      <c r="AU2860" s="105">
        <f t="shared" si="800"/>
        <v>11.641666666666667</v>
      </c>
      <c r="AV2860" s="147">
        <f>INDEX(ELSV!$C$3:$G$72,MATCH(AM2860,ELSV!$G$3:$G$72,0),MATCH(IF(W2860&gt;10000000,"A",IF(W2860&gt;5000000,"B",IF(W2860&gt;1000000,"C","D"))),ELSV!$C$3:$G$3,0))</f>
        <v>6</v>
      </c>
      <c r="AW2860" s="152">
        <f>INDEX(ELSV!$G$3:$K$72,MATCH(AM2860,ELSV!$G$3:$G$72,0),MATCH(IF(W2860&gt;10000000,"A",IF(W2860&gt;5000000,"B",IF(W2860&gt;1000000,"C","D"))),ELSV!$G$3:$K$3,0))</f>
        <v>1</v>
      </c>
      <c r="AX2860" s="135">
        <f t="shared" si="805"/>
        <v>9432.5762376237617</v>
      </c>
      <c r="AY2860" s="135">
        <f t="shared" si="806"/>
        <v>9432.5762376237617</v>
      </c>
      <c r="AZ2860" s="135">
        <f t="shared" si="807"/>
        <v>0</v>
      </c>
    </row>
    <row r="2861" spans="1:52">
      <c r="A2861" s="133">
        <v>1400278</v>
      </c>
      <c r="B2861" s="70">
        <v>0</v>
      </c>
      <c r="C2861" s="133">
        <v>14002780</v>
      </c>
      <c r="D2861" s="133" t="s">
        <v>1397</v>
      </c>
      <c r="E2861" s="70">
        <v>4006000</v>
      </c>
      <c r="F2861" s="70">
        <v>8108200</v>
      </c>
      <c r="G2861" s="70" t="s">
        <v>1402</v>
      </c>
      <c r="H2861" s="70" t="s">
        <v>0</v>
      </c>
      <c r="I2861" s="70" t="s">
        <v>811</v>
      </c>
      <c r="J2861" s="70">
        <v>46</v>
      </c>
      <c r="K2861" s="70">
        <v>4008200</v>
      </c>
      <c r="L2861" s="136">
        <v>41333</v>
      </c>
      <c r="M2861" s="77" t="s">
        <v>1754</v>
      </c>
      <c r="N2861" s="133" t="s">
        <v>853</v>
      </c>
      <c r="O2861" s="70" t="s">
        <v>17</v>
      </c>
      <c r="P2861" s="73">
        <v>7854</v>
      </c>
      <c r="Q2861" s="73">
        <v>-7461.3</v>
      </c>
      <c r="R2861" s="73">
        <v>392.7</v>
      </c>
      <c r="S2861" s="73">
        <v>0</v>
      </c>
      <c r="T2861" s="73">
        <v>0</v>
      </c>
      <c r="U2861" s="73">
        <v>0</v>
      </c>
      <c r="V2861" s="73">
        <v>0</v>
      </c>
      <c r="W2861" s="135">
        <v>7854</v>
      </c>
      <c r="X2861" s="73">
        <v>-7461.3</v>
      </c>
      <c r="Y2861" s="135">
        <v>392.7</v>
      </c>
      <c r="Z2861" s="70" t="s">
        <v>1664</v>
      </c>
      <c r="AA2861" s="73">
        <v>0</v>
      </c>
      <c r="AB2861" s="73">
        <v>0</v>
      </c>
      <c r="AC2861" s="73">
        <f t="shared" si="796"/>
        <v>0</v>
      </c>
      <c r="AD2861" s="73">
        <f t="shared" si="798"/>
        <v>0</v>
      </c>
      <c r="AE2861" s="81">
        <f t="shared" si="799"/>
        <v>41306</v>
      </c>
      <c r="AM2861" s="114" t="s">
        <v>3036</v>
      </c>
      <c r="AN2861">
        <f>MATCH(AM2861,'Cat-4'!$A:$A,0)</f>
        <v>639</v>
      </c>
      <c r="AO2861">
        <f>MATCH(AE2861,'Cat-4'!$1:$1,0)</f>
        <v>14</v>
      </c>
      <c r="AP2861">
        <f>INDEX('Cat-4'!$1:$1048576,Working!AN2861,Working!AO2861)</f>
        <v>101</v>
      </c>
      <c r="AQ2861">
        <f>MATCH($AQ$3,'Cat-4'!$1:$1,0)</f>
        <v>152</v>
      </c>
      <c r="AR2861">
        <f>INDEX('Cat-4'!$1:$1048576,Working!AN2861,Working!AQ2861)</f>
        <v>121.3</v>
      </c>
      <c r="AS2861" s="105">
        <f t="shared" si="802"/>
        <v>1.2009900990099009</v>
      </c>
      <c r="AT2861" s="138">
        <f t="shared" si="804"/>
        <v>1.2009900990099009</v>
      </c>
      <c r="AU2861" s="105">
        <f t="shared" si="800"/>
        <v>11.641666666666667</v>
      </c>
      <c r="AV2861" s="147">
        <f>INDEX(ELSV!$C$3:$G$72,MATCH(AM2861,ELSV!$G$3:$G$72,0),MATCH(IF(W2861&gt;10000000,"A",IF(W2861&gt;5000000,"B",IF(W2861&gt;1000000,"C","D"))),ELSV!$C$3:$G$3,0))</f>
        <v>6</v>
      </c>
      <c r="AW2861" s="152">
        <f>INDEX(ELSV!$G$3:$K$72,MATCH(AM2861,ELSV!$G$3:$G$72,0),MATCH(IF(W2861&gt;10000000,"A",IF(W2861&gt;5000000,"B",IF(W2861&gt;1000000,"C","D"))),ELSV!$G$3:$K$3,0))</f>
        <v>1</v>
      </c>
      <c r="AX2861" s="135">
        <f t="shared" si="805"/>
        <v>9432.5762376237617</v>
      </c>
      <c r="AY2861" s="135">
        <f t="shared" si="806"/>
        <v>9432.5762376237617</v>
      </c>
      <c r="AZ2861" s="135">
        <f t="shared" si="807"/>
        <v>0</v>
      </c>
    </row>
    <row r="2862" spans="1:52">
      <c r="A2862" s="133">
        <v>1400279</v>
      </c>
      <c r="B2862" s="70">
        <v>0</v>
      </c>
      <c r="C2862" s="133">
        <v>14002790</v>
      </c>
      <c r="D2862" s="133" t="s">
        <v>1397</v>
      </c>
      <c r="E2862" s="70">
        <v>4006000</v>
      </c>
      <c r="F2862" s="70">
        <v>8108200</v>
      </c>
      <c r="G2862" s="70" t="s">
        <v>1402</v>
      </c>
      <c r="H2862" s="70" t="s">
        <v>0</v>
      </c>
      <c r="I2862" s="70" t="s">
        <v>811</v>
      </c>
      <c r="J2862" s="70">
        <v>46</v>
      </c>
      <c r="K2862" s="70">
        <v>4008200</v>
      </c>
      <c r="L2862" s="136">
        <v>41333</v>
      </c>
      <c r="M2862" s="77" t="s">
        <v>1754</v>
      </c>
      <c r="N2862" s="133" t="s">
        <v>853</v>
      </c>
      <c r="O2862" s="70" t="s">
        <v>17</v>
      </c>
      <c r="P2862" s="73">
        <v>7854</v>
      </c>
      <c r="Q2862" s="73">
        <v>-7461.3</v>
      </c>
      <c r="R2862" s="73">
        <v>392.7</v>
      </c>
      <c r="S2862" s="73">
        <v>0</v>
      </c>
      <c r="T2862" s="73">
        <v>0</v>
      </c>
      <c r="U2862" s="73">
        <v>0</v>
      </c>
      <c r="V2862" s="73">
        <v>0</v>
      </c>
      <c r="W2862" s="135">
        <v>7854</v>
      </c>
      <c r="X2862" s="73">
        <v>-7461.3</v>
      </c>
      <c r="Y2862" s="135">
        <v>392.7</v>
      </c>
      <c r="Z2862" s="70" t="s">
        <v>1664</v>
      </c>
      <c r="AA2862" s="73">
        <v>0</v>
      </c>
      <c r="AB2862" s="73">
        <v>0</v>
      </c>
      <c r="AC2862" s="73">
        <f t="shared" si="796"/>
        <v>0</v>
      </c>
      <c r="AD2862" s="73">
        <f t="shared" si="798"/>
        <v>0</v>
      </c>
      <c r="AE2862" s="81">
        <f t="shared" si="799"/>
        <v>41306</v>
      </c>
      <c r="AM2862" s="114" t="s">
        <v>3036</v>
      </c>
      <c r="AN2862">
        <f>MATCH(AM2862,'Cat-4'!$A:$A,0)</f>
        <v>639</v>
      </c>
      <c r="AO2862">
        <f>MATCH(AE2862,'Cat-4'!$1:$1,0)</f>
        <v>14</v>
      </c>
      <c r="AP2862">
        <f>INDEX('Cat-4'!$1:$1048576,Working!AN2862,Working!AO2862)</f>
        <v>101</v>
      </c>
      <c r="AQ2862">
        <f>MATCH($AQ$3,'Cat-4'!$1:$1,0)</f>
        <v>152</v>
      </c>
      <c r="AR2862">
        <f>INDEX('Cat-4'!$1:$1048576,Working!AN2862,Working!AQ2862)</f>
        <v>121.3</v>
      </c>
      <c r="AS2862" s="105">
        <f t="shared" si="802"/>
        <v>1.2009900990099009</v>
      </c>
      <c r="AT2862" s="138">
        <f t="shared" si="804"/>
        <v>1.2009900990099009</v>
      </c>
      <c r="AU2862" s="105">
        <f t="shared" si="800"/>
        <v>11.641666666666667</v>
      </c>
      <c r="AV2862" s="147">
        <f>INDEX(ELSV!$C$3:$G$72,MATCH(AM2862,ELSV!$G$3:$G$72,0),MATCH(IF(W2862&gt;10000000,"A",IF(W2862&gt;5000000,"B",IF(W2862&gt;1000000,"C","D"))),ELSV!$C$3:$G$3,0))</f>
        <v>6</v>
      </c>
      <c r="AW2862" s="152">
        <f>INDEX(ELSV!$G$3:$K$72,MATCH(AM2862,ELSV!$G$3:$G$72,0),MATCH(IF(W2862&gt;10000000,"A",IF(W2862&gt;5000000,"B",IF(W2862&gt;1000000,"C","D"))),ELSV!$G$3:$K$3,0))</f>
        <v>1</v>
      </c>
      <c r="AX2862" s="135">
        <f t="shared" si="805"/>
        <v>9432.5762376237617</v>
      </c>
      <c r="AY2862" s="135">
        <f t="shared" si="806"/>
        <v>9432.5762376237617</v>
      </c>
      <c r="AZ2862" s="135">
        <f t="shared" si="807"/>
        <v>0</v>
      </c>
    </row>
    <row r="2863" spans="1:52">
      <c r="A2863" s="133">
        <v>2900380</v>
      </c>
      <c r="B2863" s="70">
        <v>0</v>
      </c>
      <c r="C2863" s="133">
        <v>29003800</v>
      </c>
      <c r="D2863" s="133" t="s">
        <v>1394</v>
      </c>
      <c r="E2863" s="70">
        <v>4009000</v>
      </c>
      <c r="F2863" s="70">
        <v>8109000</v>
      </c>
      <c r="G2863" s="70" t="s">
        <v>1402</v>
      </c>
      <c r="H2863" s="70" t="s">
        <v>0</v>
      </c>
      <c r="I2863" s="70" t="s">
        <v>1135</v>
      </c>
      <c r="J2863" s="70">
        <v>46</v>
      </c>
      <c r="K2863" s="70">
        <v>4009000</v>
      </c>
      <c r="L2863" s="136">
        <v>41240</v>
      </c>
      <c r="M2863" s="77" t="s">
        <v>1754</v>
      </c>
      <c r="N2863" s="133" t="s">
        <v>1189</v>
      </c>
      <c r="O2863" s="70" t="s">
        <v>17</v>
      </c>
      <c r="P2863" s="73">
        <v>7757</v>
      </c>
      <c r="Q2863" s="73">
        <v>-7757</v>
      </c>
      <c r="R2863" s="73">
        <v>0</v>
      </c>
      <c r="S2863" s="73">
        <v>0</v>
      </c>
      <c r="T2863" s="73">
        <v>0</v>
      </c>
      <c r="U2863" s="73">
        <v>0</v>
      </c>
      <c r="V2863" s="73">
        <v>0</v>
      </c>
      <c r="W2863" s="135">
        <v>7757</v>
      </c>
      <c r="X2863" s="73">
        <v>-7757</v>
      </c>
      <c r="Y2863" s="135">
        <v>0</v>
      </c>
      <c r="Z2863" s="70" t="s">
        <v>1664</v>
      </c>
      <c r="AA2863" s="73">
        <v>0</v>
      </c>
      <c r="AB2863" s="73">
        <v>0</v>
      </c>
      <c r="AC2863" s="73">
        <f t="shared" si="796"/>
        <v>0</v>
      </c>
      <c r="AD2863" s="73">
        <f t="shared" si="798"/>
        <v>0</v>
      </c>
      <c r="AE2863" s="81">
        <f t="shared" si="799"/>
        <v>41214</v>
      </c>
      <c r="AM2863" s="114" t="s">
        <v>3442</v>
      </c>
      <c r="AN2863">
        <f>MATCH(AM2863,'Cat-4'!$A:$A,0)</f>
        <v>843</v>
      </c>
      <c r="AO2863">
        <f>MATCH(AE2863,'Cat-4'!$1:$1,0)</f>
        <v>11</v>
      </c>
      <c r="AP2863">
        <f>INDEX('Cat-4'!$1:$1048576,Working!AN2863,Working!AO2863)</f>
        <v>109.3</v>
      </c>
      <c r="AQ2863">
        <f>MATCH($AQ$3,'Cat-4'!$1:$1,0)</f>
        <v>152</v>
      </c>
      <c r="AR2863">
        <f>INDEX('Cat-4'!$1:$1048576,Working!AN2863,Working!AQ2863)</f>
        <v>159.1</v>
      </c>
      <c r="AS2863" s="105">
        <f t="shared" si="802"/>
        <v>1.455626715462031</v>
      </c>
      <c r="AT2863" s="138">
        <f t="shared" si="804"/>
        <v>1.455626715462031</v>
      </c>
      <c r="AU2863" s="105">
        <f t="shared" si="800"/>
        <v>11.9</v>
      </c>
      <c r="AV2863" s="147">
        <f>INDEX(ELSV!$C$3:$G$72,MATCH(AM2863,ELSV!$G$3:$G$72,0),MATCH(IF(W2863&gt;10000000,"A",IF(W2863&gt;5000000,"B",IF(W2863&gt;1000000,"C","D"))),ELSV!$C$3:$G$3,0))</f>
        <v>6</v>
      </c>
      <c r="AW2863" s="152">
        <f>INDEX(ELSV!$G$3:$K$72,MATCH(AM2863,ELSV!$G$3:$G$72,0),MATCH(IF(W2863&gt;10000000,"A",IF(W2863&gt;5000000,"B",IF(W2863&gt;1000000,"C","D"))),ELSV!$G$3:$K$3,0))</f>
        <v>0.9</v>
      </c>
      <c r="AX2863" s="135">
        <f t="shared" si="805"/>
        <v>11291.296431838975</v>
      </c>
      <c r="AY2863" s="135">
        <f t="shared" si="806"/>
        <v>10162.166788655077</v>
      </c>
      <c r="AZ2863" s="135">
        <f t="shared" si="807"/>
        <v>1129.1296431838982</v>
      </c>
    </row>
    <row r="2864" spans="1:52">
      <c r="A2864" s="133">
        <v>1000370</v>
      </c>
      <c r="B2864" s="70">
        <v>0</v>
      </c>
      <c r="C2864" s="133">
        <v>10003700</v>
      </c>
      <c r="D2864" s="133" t="s">
        <v>1393</v>
      </c>
      <c r="E2864" s="70">
        <v>4008000</v>
      </c>
      <c r="F2864" s="70">
        <v>8108000</v>
      </c>
      <c r="G2864" s="70" t="s">
        <v>1401</v>
      </c>
      <c r="H2864" s="70" t="s">
        <v>0</v>
      </c>
      <c r="I2864" s="70" t="s">
        <v>146</v>
      </c>
      <c r="J2864" s="70">
        <v>46</v>
      </c>
      <c r="K2864" s="70">
        <v>4008000</v>
      </c>
      <c r="L2864" s="136">
        <v>41675</v>
      </c>
      <c r="M2864" s="77" t="s">
        <v>1754</v>
      </c>
      <c r="N2864" s="133" t="s">
        <v>322</v>
      </c>
      <c r="O2864" s="70" t="s">
        <v>17</v>
      </c>
      <c r="P2864" s="73">
        <v>7750</v>
      </c>
      <c r="Q2864" s="73">
        <v>-4486.6000000000004</v>
      </c>
      <c r="R2864" s="73">
        <v>3263.4</v>
      </c>
      <c r="S2864" s="73">
        <v>0</v>
      </c>
      <c r="T2864" s="73">
        <v>0</v>
      </c>
      <c r="U2864" s="73">
        <v>-491.66</v>
      </c>
      <c r="V2864" s="73">
        <v>0</v>
      </c>
      <c r="W2864" s="135">
        <v>7750</v>
      </c>
      <c r="X2864" s="73">
        <v>-4978.26</v>
      </c>
      <c r="Y2864" s="135">
        <v>2771.74</v>
      </c>
      <c r="Z2864" s="70" t="s">
        <v>1463</v>
      </c>
      <c r="AA2864" s="73">
        <v>-491.66</v>
      </c>
      <c r="AB2864" s="73">
        <v>0</v>
      </c>
      <c r="AC2864" s="73">
        <f t="shared" si="796"/>
        <v>-491.66</v>
      </c>
      <c r="AD2864" s="73">
        <f t="shared" si="798"/>
        <v>-491.66</v>
      </c>
      <c r="AE2864" s="81">
        <f t="shared" si="799"/>
        <v>41671</v>
      </c>
      <c r="AM2864" s="114" t="s">
        <v>3089</v>
      </c>
      <c r="AN2864">
        <f>MATCH(AM2864,'Cat-4'!$A:$A,0)</f>
        <v>666</v>
      </c>
      <c r="AO2864">
        <f>MATCH(AE2864,'Cat-4'!$1:$1,0)</f>
        <v>26</v>
      </c>
      <c r="AP2864">
        <f>INDEX('Cat-4'!$1:$1048576,Working!AN2864,Working!AO2864)</f>
        <v>106.2</v>
      </c>
      <c r="AQ2864">
        <f>MATCH($AQ$3,'Cat-4'!$1:$1,0)</f>
        <v>152</v>
      </c>
      <c r="AR2864">
        <f>INDEX('Cat-4'!$1:$1048576,Working!AN2864,Working!AQ2864)</f>
        <v>133.4</v>
      </c>
      <c r="AS2864" s="105">
        <f t="shared" si="802"/>
        <v>1.256120527306968</v>
      </c>
      <c r="AT2864" s="138">
        <f t="shared" si="804"/>
        <v>1.256120527306968</v>
      </c>
      <c r="AU2864" s="105">
        <f t="shared" si="800"/>
        <v>10.71111111111111</v>
      </c>
      <c r="AV2864" s="147">
        <f>INDEX(ELSV!$C$3:$G$72,MATCH(AM2864,ELSV!$G$3:$G$72,0),MATCH(IF(W2864&gt;10000000,"A",IF(W2864&gt;5000000,"B",IF(W2864&gt;1000000,"C","D"))),ELSV!$C$3:$G$3,0))</f>
        <v>8</v>
      </c>
      <c r="AW2864" s="152">
        <f>INDEX(ELSV!$G$3:$K$72,MATCH(AM2864,ELSV!$G$3:$G$72,0),MATCH(IF(W2864&gt;10000000,"A",IF(W2864&gt;5000000,"B",IF(W2864&gt;1000000,"C","D"))),ELSV!$G$3:$K$3,0))</f>
        <v>0.9</v>
      </c>
      <c r="AX2864" s="135">
        <f t="shared" si="805"/>
        <v>9734.9340866290022</v>
      </c>
      <c r="AY2864" s="135">
        <f t="shared" si="806"/>
        <v>8761.4406779661022</v>
      </c>
      <c r="AZ2864" s="135">
        <f t="shared" si="807"/>
        <v>973.49340866290004</v>
      </c>
    </row>
    <row r="2865" spans="1:52">
      <c r="A2865" s="133">
        <v>1700402</v>
      </c>
      <c r="B2865" s="70">
        <v>0</v>
      </c>
      <c r="C2865" s="133">
        <v>17004020</v>
      </c>
      <c r="D2865" s="133" t="s">
        <v>1393</v>
      </c>
      <c r="E2865" s="70">
        <v>4006000</v>
      </c>
      <c r="F2865" s="70">
        <v>8106000</v>
      </c>
      <c r="G2865" s="70" t="s">
        <v>1401</v>
      </c>
      <c r="H2865" s="70" t="s">
        <v>0</v>
      </c>
      <c r="I2865" s="70" t="s">
        <v>1002</v>
      </c>
      <c r="J2865" s="70">
        <v>46</v>
      </c>
      <c r="K2865" s="70">
        <v>4006000</v>
      </c>
      <c r="L2865" s="136">
        <v>42415</v>
      </c>
      <c r="M2865" s="77" t="s">
        <v>1754</v>
      </c>
      <c r="N2865" s="133" t="s">
        <v>1107</v>
      </c>
      <c r="O2865" s="70" t="s">
        <v>17</v>
      </c>
      <c r="P2865" s="73">
        <v>7573.5</v>
      </c>
      <c r="Q2865" s="73">
        <v>-6408.77</v>
      </c>
      <c r="R2865" s="73">
        <v>1164.73</v>
      </c>
      <c r="S2865" s="73">
        <v>0</v>
      </c>
      <c r="T2865" s="73">
        <v>0</v>
      </c>
      <c r="U2865" s="73">
        <v>-786.05</v>
      </c>
      <c r="V2865" s="73">
        <v>0</v>
      </c>
      <c r="W2865" s="135">
        <v>7573.5</v>
      </c>
      <c r="X2865" s="73">
        <v>-7194.82</v>
      </c>
      <c r="Y2865" s="135">
        <v>378.68</v>
      </c>
      <c r="Z2865" s="70" t="s">
        <v>1463</v>
      </c>
      <c r="AA2865" s="73">
        <v>-899.4</v>
      </c>
      <c r="AB2865" s="73">
        <v>0</v>
      </c>
      <c r="AC2865" s="73">
        <f t="shared" si="796"/>
        <v>-899.4</v>
      </c>
      <c r="AD2865" s="73">
        <f t="shared" si="798"/>
        <v>-899.4</v>
      </c>
      <c r="AE2865" s="81">
        <f t="shared" si="799"/>
        <v>42401</v>
      </c>
      <c r="AM2865" s="114" t="s">
        <v>2986</v>
      </c>
      <c r="AN2865">
        <f>MATCH(AM2865,'Cat-4'!$A:$A,0)</f>
        <v>614</v>
      </c>
      <c r="AO2865">
        <f>MATCH(AE2865,'Cat-4'!$1:$1,0)</f>
        <v>50</v>
      </c>
      <c r="AP2865">
        <f>INDEX('Cat-4'!$1:$1048576,Working!AN2865,Working!AO2865)</f>
        <v>108</v>
      </c>
      <c r="AQ2865">
        <f>MATCH($AQ$3,'Cat-4'!$1:$1,0)</f>
        <v>152</v>
      </c>
      <c r="AR2865">
        <f>INDEX('Cat-4'!$1:$1048576,Working!AN2865,Working!AQ2865)</f>
        <v>152.4</v>
      </c>
      <c r="AS2865" s="105">
        <f t="shared" si="802"/>
        <v>1.4111111111111112</v>
      </c>
      <c r="AT2865" s="138">
        <f t="shared" si="804"/>
        <v>1.4111111111111112</v>
      </c>
      <c r="AU2865" s="105">
        <f t="shared" si="800"/>
        <v>8.6833333333333336</v>
      </c>
      <c r="AV2865" s="147">
        <f>INDEX(ELSV!$C$3:$G$72,MATCH(AM2865,ELSV!$G$3:$G$72,0),MATCH(IF(W2865&gt;10000000,"A",IF(W2865&gt;5000000,"B",IF(W2865&gt;1000000,"C","D"))),ELSV!$C$3:$G$3,0))</f>
        <v>6</v>
      </c>
      <c r="AW2865" s="152">
        <f>INDEX(ELSV!$G$3:$K$72,MATCH(AM2865,ELSV!$G$3:$G$72,0),MATCH(IF(W2865&gt;10000000,"A",IF(W2865&gt;5000000,"B",IF(W2865&gt;1000000,"C","D"))),ELSV!$G$3:$K$3,0))</f>
        <v>0.9</v>
      </c>
      <c r="AX2865" s="135">
        <f t="shared" si="805"/>
        <v>10687.050000000001</v>
      </c>
      <c r="AY2865" s="135">
        <f t="shared" si="806"/>
        <v>9618.3450000000012</v>
      </c>
      <c r="AZ2865" s="135">
        <f t="shared" si="807"/>
        <v>1068.7049999999999</v>
      </c>
    </row>
    <row r="2866" spans="1:52">
      <c r="A2866" s="133">
        <v>1700403</v>
      </c>
      <c r="B2866" s="70">
        <v>0</v>
      </c>
      <c r="C2866" s="133">
        <v>17004030</v>
      </c>
      <c r="D2866" s="133" t="s">
        <v>1393</v>
      </c>
      <c r="E2866" s="70">
        <v>4006000</v>
      </c>
      <c r="F2866" s="70">
        <v>8106000</v>
      </c>
      <c r="G2866" s="70" t="s">
        <v>1401</v>
      </c>
      <c r="H2866" s="70" t="s">
        <v>0</v>
      </c>
      <c r="I2866" s="70" t="s">
        <v>1002</v>
      </c>
      <c r="J2866" s="70">
        <v>46</v>
      </c>
      <c r="K2866" s="70">
        <v>4006000</v>
      </c>
      <c r="L2866" s="136">
        <v>42415</v>
      </c>
      <c r="M2866" s="77" t="s">
        <v>1754</v>
      </c>
      <c r="N2866" s="133" t="s">
        <v>1107</v>
      </c>
      <c r="O2866" s="70" t="s">
        <v>17</v>
      </c>
      <c r="P2866" s="73">
        <v>7573.5</v>
      </c>
      <c r="Q2866" s="73">
        <v>-6408.77</v>
      </c>
      <c r="R2866" s="73">
        <v>1164.73</v>
      </c>
      <c r="S2866" s="73">
        <v>0</v>
      </c>
      <c r="T2866" s="73">
        <v>0</v>
      </c>
      <c r="U2866" s="73">
        <v>-786.05</v>
      </c>
      <c r="V2866" s="73">
        <v>0</v>
      </c>
      <c r="W2866" s="135">
        <v>7573.5</v>
      </c>
      <c r="X2866" s="73">
        <v>-7194.82</v>
      </c>
      <c r="Y2866" s="135">
        <v>378.68</v>
      </c>
      <c r="Z2866" s="70" t="s">
        <v>1463</v>
      </c>
      <c r="AA2866" s="73">
        <v>-899.4</v>
      </c>
      <c r="AB2866" s="73">
        <v>0</v>
      </c>
      <c r="AC2866" s="73">
        <f t="shared" si="796"/>
        <v>-899.4</v>
      </c>
      <c r="AD2866" s="73">
        <f t="shared" si="798"/>
        <v>-899.4</v>
      </c>
      <c r="AE2866" s="81">
        <f t="shared" si="799"/>
        <v>42401</v>
      </c>
      <c r="AM2866" s="114" t="s">
        <v>2986</v>
      </c>
      <c r="AN2866">
        <f>MATCH(AM2866,'Cat-4'!$A:$A,0)</f>
        <v>614</v>
      </c>
      <c r="AO2866">
        <f>MATCH(AE2866,'Cat-4'!$1:$1,0)</f>
        <v>50</v>
      </c>
      <c r="AP2866">
        <f>INDEX('Cat-4'!$1:$1048576,Working!AN2866,Working!AO2866)</f>
        <v>108</v>
      </c>
      <c r="AQ2866">
        <f>MATCH($AQ$3,'Cat-4'!$1:$1,0)</f>
        <v>152</v>
      </c>
      <c r="AR2866">
        <f>INDEX('Cat-4'!$1:$1048576,Working!AN2866,Working!AQ2866)</f>
        <v>152.4</v>
      </c>
      <c r="AS2866" s="105">
        <f t="shared" si="802"/>
        <v>1.4111111111111112</v>
      </c>
      <c r="AT2866" s="138">
        <f t="shared" si="804"/>
        <v>1.4111111111111112</v>
      </c>
      <c r="AU2866" s="105">
        <f t="shared" si="800"/>
        <v>8.6833333333333336</v>
      </c>
      <c r="AV2866" s="147">
        <f>INDEX(ELSV!$C$3:$G$72,MATCH(AM2866,ELSV!$G$3:$G$72,0),MATCH(IF(W2866&gt;10000000,"A",IF(W2866&gt;5000000,"B",IF(W2866&gt;1000000,"C","D"))),ELSV!$C$3:$G$3,0))</f>
        <v>6</v>
      </c>
      <c r="AW2866" s="152">
        <f>INDEX(ELSV!$G$3:$K$72,MATCH(AM2866,ELSV!$G$3:$G$72,0),MATCH(IF(W2866&gt;10000000,"A",IF(W2866&gt;5000000,"B",IF(W2866&gt;1000000,"C","D"))),ELSV!$G$3:$K$3,0))</f>
        <v>0.9</v>
      </c>
      <c r="AX2866" s="135">
        <f t="shared" si="805"/>
        <v>10687.050000000001</v>
      </c>
      <c r="AY2866" s="135">
        <f t="shared" si="806"/>
        <v>9618.3450000000012</v>
      </c>
      <c r="AZ2866" s="135">
        <f t="shared" si="807"/>
        <v>1068.7049999999999</v>
      </c>
    </row>
    <row r="2867" spans="1:52">
      <c r="A2867" s="133">
        <v>1700404</v>
      </c>
      <c r="B2867" s="70">
        <v>0</v>
      </c>
      <c r="C2867" s="133">
        <v>17004040</v>
      </c>
      <c r="D2867" s="133" t="s">
        <v>1393</v>
      </c>
      <c r="E2867" s="70">
        <v>4006000</v>
      </c>
      <c r="F2867" s="70">
        <v>8106000</v>
      </c>
      <c r="G2867" s="70" t="s">
        <v>1401</v>
      </c>
      <c r="H2867" s="70" t="s">
        <v>0</v>
      </c>
      <c r="I2867" s="70" t="s">
        <v>1002</v>
      </c>
      <c r="J2867" s="70">
        <v>46</v>
      </c>
      <c r="K2867" s="70">
        <v>4006000</v>
      </c>
      <c r="L2867" s="136">
        <v>42415</v>
      </c>
      <c r="M2867" s="77" t="s">
        <v>1754</v>
      </c>
      <c r="N2867" s="133" t="s">
        <v>1107</v>
      </c>
      <c r="O2867" s="70" t="s">
        <v>17</v>
      </c>
      <c r="P2867" s="73">
        <v>7573.5</v>
      </c>
      <c r="Q2867" s="73">
        <v>-6408.77</v>
      </c>
      <c r="R2867" s="73">
        <v>1164.73</v>
      </c>
      <c r="S2867" s="73">
        <v>0</v>
      </c>
      <c r="T2867" s="73">
        <v>0</v>
      </c>
      <c r="U2867" s="73">
        <v>-786.05</v>
      </c>
      <c r="V2867" s="73">
        <v>0</v>
      </c>
      <c r="W2867" s="135">
        <v>7573.5</v>
      </c>
      <c r="X2867" s="73">
        <v>-7194.82</v>
      </c>
      <c r="Y2867" s="135">
        <v>378.68</v>
      </c>
      <c r="Z2867" s="70" t="s">
        <v>1463</v>
      </c>
      <c r="AA2867" s="73">
        <v>-899.4</v>
      </c>
      <c r="AB2867" s="73">
        <v>0</v>
      </c>
      <c r="AC2867" s="73">
        <f t="shared" si="796"/>
        <v>-899.4</v>
      </c>
      <c r="AD2867" s="73">
        <f t="shared" si="798"/>
        <v>-899.4</v>
      </c>
      <c r="AE2867" s="81">
        <f t="shared" si="799"/>
        <v>42401</v>
      </c>
      <c r="AM2867" s="114" t="s">
        <v>2986</v>
      </c>
      <c r="AN2867">
        <f>MATCH(AM2867,'Cat-4'!$A:$A,0)</f>
        <v>614</v>
      </c>
      <c r="AO2867">
        <f>MATCH(AE2867,'Cat-4'!$1:$1,0)</f>
        <v>50</v>
      </c>
      <c r="AP2867">
        <f>INDEX('Cat-4'!$1:$1048576,Working!AN2867,Working!AO2867)</f>
        <v>108</v>
      </c>
      <c r="AQ2867">
        <f>MATCH($AQ$3,'Cat-4'!$1:$1,0)</f>
        <v>152</v>
      </c>
      <c r="AR2867">
        <f>INDEX('Cat-4'!$1:$1048576,Working!AN2867,Working!AQ2867)</f>
        <v>152.4</v>
      </c>
      <c r="AS2867" s="105">
        <f t="shared" si="802"/>
        <v>1.4111111111111112</v>
      </c>
      <c r="AT2867" s="138">
        <f t="shared" si="804"/>
        <v>1.4111111111111112</v>
      </c>
      <c r="AU2867" s="105">
        <f t="shared" si="800"/>
        <v>8.6833333333333336</v>
      </c>
      <c r="AV2867" s="147">
        <f>INDEX(ELSV!$C$3:$G$72,MATCH(AM2867,ELSV!$G$3:$G$72,0),MATCH(IF(W2867&gt;10000000,"A",IF(W2867&gt;5000000,"B",IF(W2867&gt;1000000,"C","D"))),ELSV!$C$3:$G$3,0))</f>
        <v>6</v>
      </c>
      <c r="AW2867" s="152">
        <f>INDEX(ELSV!$G$3:$K$72,MATCH(AM2867,ELSV!$G$3:$G$72,0),MATCH(IF(W2867&gt;10000000,"A",IF(W2867&gt;5000000,"B",IF(W2867&gt;1000000,"C","D"))),ELSV!$G$3:$K$3,0))</f>
        <v>0.9</v>
      </c>
      <c r="AX2867" s="135">
        <f t="shared" si="805"/>
        <v>10687.050000000001</v>
      </c>
      <c r="AY2867" s="135">
        <f t="shared" si="806"/>
        <v>9618.3450000000012</v>
      </c>
      <c r="AZ2867" s="135">
        <f t="shared" si="807"/>
        <v>1068.7049999999999</v>
      </c>
    </row>
    <row r="2868" spans="1:52">
      <c r="A2868" s="133">
        <v>1700405</v>
      </c>
      <c r="B2868" s="70">
        <v>0</v>
      </c>
      <c r="C2868" s="133">
        <v>17004050</v>
      </c>
      <c r="D2868" s="133" t="s">
        <v>1393</v>
      </c>
      <c r="E2868" s="70">
        <v>4006000</v>
      </c>
      <c r="F2868" s="70">
        <v>8106000</v>
      </c>
      <c r="G2868" s="70" t="s">
        <v>1401</v>
      </c>
      <c r="H2868" s="70" t="s">
        <v>0</v>
      </c>
      <c r="I2868" s="70" t="s">
        <v>1002</v>
      </c>
      <c r="J2868" s="70">
        <v>46</v>
      </c>
      <c r="K2868" s="70">
        <v>4006000</v>
      </c>
      <c r="L2868" s="136">
        <v>42415</v>
      </c>
      <c r="M2868" s="77" t="s">
        <v>1754</v>
      </c>
      <c r="N2868" s="133" t="s">
        <v>1107</v>
      </c>
      <c r="O2868" s="70" t="s">
        <v>17</v>
      </c>
      <c r="P2868" s="73">
        <v>7573.5</v>
      </c>
      <c r="Q2868" s="73">
        <v>-6408.77</v>
      </c>
      <c r="R2868" s="73">
        <v>1164.73</v>
      </c>
      <c r="S2868" s="73">
        <v>0</v>
      </c>
      <c r="T2868" s="73">
        <v>0</v>
      </c>
      <c r="U2868" s="73">
        <v>-786.05</v>
      </c>
      <c r="V2868" s="73">
        <v>0</v>
      </c>
      <c r="W2868" s="135">
        <v>7573.5</v>
      </c>
      <c r="X2868" s="73">
        <v>-7194.82</v>
      </c>
      <c r="Y2868" s="135">
        <v>378.68</v>
      </c>
      <c r="Z2868" s="70" t="s">
        <v>1463</v>
      </c>
      <c r="AA2868" s="73">
        <v>-899.4</v>
      </c>
      <c r="AB2868" s="73">
        <v>0</v>
      </c>
      <c r="AC2868" s="73">
        <f t="shared" si="796"/>
        <v>-899.4</v>
      </c>
      <c r="AD2868" s="73">
        <f t="shared" si="798"/>
        <v>-899.4</v>
      </c>
      <c r="AE2868" s="81">
        <f t="shared" si="799"/>
        <v>42401</v>
      </c>
      <c r="AM2868" s="114" t="s">
        <v>2986</v>
      </c>
      <c r="AN2868">
        <f>MATCH(AM2868,'Cat-4'!$A:$A,0)</f>
        <v>614</v>
      </c>
      <c r="AO2868">
        <f>MATCH(AE2868,'Cat-4'!$1:$1,0)</f>
        <v>50</v>
      </c>
      <c r="AP2868">
        <f>INDEX('Cat-4'!$1:$1048576,Working!AN2868,Working!AO2868)</f>
        <v>108</v>
      </c>
      <c r="AQ2868">
        <f>MATCH($AQ$3,'Cat-4'!$1:$1,0)</f>
        <v>152</v>
      </c>
      <c r="AR2868">
        <f>INDEX('Cat-4'!$1:$1048576,Working!AN2868,Working!AQ2868)</f>
        <v>152.4</v>
      </c>
      <c r="AS2868" s="105">
        <f t="shared" si="802"/>
        <v>1.4111111111111112</v>
      </c>
      <c r="AT2868" s="138">
        <f t="shared" si="804"/>
        <v>1.4111111111111112</v>
      </c>
      <c r="AU2868" s="105">
        <f t="shared" si="800"/>
        <v>8.6833333333333336</v>
      </c>
      <c r="AV2868" s="147">
        <f>INDEX(ELSV!$C$3:$G$72,MATCH(AM2868,ELSV!$G$3:$G$72,0),MATCH(IF(W2868&gt;10000000,"A",IF(W2868&gt;5000000,"B",IF(W2868&gt;1000000,"C","D"))),ELSV!$C$3:$G$3,0))</f>
        <v>6</v>
      </c>
      <c r="AW2868" s="152">
        <f>INDEX(ELSV!$G$3:$K$72,MATCH(AM2868,ELSV!$G$3:$G$72,0),MATCH(IF(W2868&gt;10000000,"A",IF(W2868&gt;5000000,"B",IF(W2868&gt;1000000,"C","D"))),ELSV!$G$3:$K$3,0))</f>
        <v>0.9</v>
      </c>
      <c r="AX2868" s="135">
        <f t="shared" si="805"/>
        <v>10687.050000000001</v>
      </c>
      <c r="AY2868" s="135">
        <f t="shared" si="806"/>
        <v>9618.3450000000012</v>
      </c>
      <c r="AZ2868" s="135">
        <f t="shared" si="807"/>
        <v>1068.7049999999999</v>
      </c>
    </row>
    <row r="2869" spans="1:52">
      <c r="A2869" s="133">
        <v>1700406</v>
      </c>
      <c r="B2869" s="70">
        <v>0</v>
      </c>
      <c r="C2869" s="133">
        <v>17004060</v>
      </c>
      <c r="D2869" s="133" t="s">
        <v>1393</v>
      </c>
      <c r="E2869" s="70">
        <v>4006000</v>
      </c>
      <c r="F2869" s="70">
        <v>8106000</v>
      </c>
      <c r="G2869" s="70" t="s">
        <v>1401</v>
      </c>
      <c r="H2869" s="70" t="s">
        <v>0</v>
      </c>
      <c r="I2869" s="70" t="s">
        <v>1002</v>
      </c>
      <c r="J2869" s="70">
        <v>46</v>
      </c>
      <c r="K2869" s="70">
        <v>4006000</v>
      </c>
      <c r="L2869" s="136">
        <v>42415</v>
      </c>
      <c r="M2869" s="77" t="s">
        <v>1754</v>
      </c>
      <c r="N2869" s="133" t="s">
        <v>1107</v>
      </c>
      <c r="O2869" s="70" t="s">
        <v>17</v>
      </c>
      <c r="P2869" s="73">
        <v>7573.5</v>
      </c>
      <c r="Q2869" s="73">
        <v>-6408.77</v>
      </c>
      <c r="R2869" s="73">
        <v>1164.73</v>
      </c>
      <c r="S2869" s="73">
        <v>0</v>
      </c>
      <c r="T2869" s="73">
        <v>0</v>
      </c>
      <c r="U2869" s="73">
        <v>-786.05</v>
      </c>
      <c r="V2869" s="73">
        <v>0</v>
      </c>
      <c r="W2869" s="135">
        <v>7573.5</v>
      </c>
      <c r="X2869" s="73">
        <v>-7194.82</v>
      </c>
      <c r="Y2869" s="135">
        <v>378.68</v>
      </c>
      <c r="Z2869" s="70" t="s">
        <v>1463</v>
      </c>
      <c r="AA2869" s="73">
        <v>-899.4</v>
      </c>
      <c r="AB2869" s="73">
        <v>0</v>
      </c>
      <c r="AC2869" s="73">
        <f t="shared" si="796"/>
        <v>-899.4</v>
      </c>
      <c r="AD2869" s="73">
        <f t="shared" si="798"/>
        <v>-899.4</v>
      </c>
      <c r="AE2869" s="81">
        <f t="shared" si="799"/>
        <v>42401</v>
      </c>
      <c r="AM2869" s="114" t="s">
        <v>2986</v>
      </c>
      <c r="AN2869">
        <f>MATCH(AM2869,'Cat-4'!$A:$A,0)</f>
        <v>614</v>
      </c>
      <c r="AO2869">
        <f>MATCH(AE2869,'Cat-4'!$1:$1,0)</f>
        <v>50</v>
      </c>
      <c r="AP2869">
        <f>INDEX('Cat-4'!$1:$1048576,Working!AN2869,Working!AO2869)</f>
        <v>108</v>
      </c>
      <c r="AQ2869">
        <f>MATCH($AQ$3,'Cat-4'!$1:$1,0)</f>
        <v>152</v>
      </c>
      <c r="AR2869">
        <f>INDEX('Cat-4'!$1:$1048576,Working!AN2869,Working!AQ2869)</f>
        <v>152.4</v>
      </c>
      <c r="AS2869" s="105">
        <f t="shared" si="802"/>
        <v>1.4111111111111112</v>
      </c>
      <c r="AT2869" s="138">
        <f t="shared" si="804"/>
        <v>1.4111111111111112</v>
      </c>
      <c r="AU2869" s="105">
        <f t="shared" si="800"/>
        <v>8.6833333333333336</v>
      </c>
      <c r="AV2869" s="147">
        <f>INDEX(ELSV!$C$3:$G$72,MATCH(AM2869,ELSV!$G$3:$G$72,0),MATCH(IF(W2869&gt;10000000,"A",IF(W2869&gt;5000000,"B",IF(W2869&gt;1000000,"C","D"))),ELSV!$C$3:$G$3,0))</f>
        <v>6</v>
      </c>
      <c r="AW2869" s="152">
        <f>INDEX(ELSV!$G$3:$K$72,MATCH(AM2869,ELSV!$G$3:$G$72,0),MATCH(IF(W2869&gt;10000000,"A",IF(W2869&gt;5000000,"B",IF(W2869&gt;1000000,"C","D"))),ELSV!$G$3:$K$3,0))</f>
        <v>0.9</v>
      </c>
      <c r="AX2869" s="135">
        <f t="shared" si="805"/>
        <v>10687.050000000001</v>
      </c>
      <c r="AY2869" s="135">
        <f t="shared" si="806"/>
        <v>9618.3450000000012</v>
      </c>
      <c r="AZ2869" s="135">
        <f t="shared" si="807"/>
        <v>1068.7049999999999</v>
      </c>
    </row>
    <row r="2870" spans="1:52">
      <c r="A2870" s="133">
        <v>1700407</v>
      </c>
      <c r="B2870" s="70">
        <v>0</v>
      </c>
      <c r="C2870" s="133">
        <v>17004070</v>
      </c>
      <c r="D2870" s="133" t="s">
        <v>1393</v>
      </c>
      <c r="E2870" s="70">
        <v>4006000</v>
      </c>
      <c r="F2870" s="70">
        <v>8106000</v>
      </c>
      <c r="G2870" s="70" t="s">
        <v>1401</v>
      </c>
      <c r="H2870" s="70" t="s">
        <v>0</v>
      </c>
      <c r="I2870" s="70" t="s">
        <v>1002</v>
      </c>
      <c r="J2870" s="70">
        <v>46</v>
      </c>
      <c r="K2870" s="70">
        <v>4006000</v>
      </c>
      <c r="L2870" s="136">
        <v>42415</v>
      </c>
      <c r="M2870" s="77" t="s">
        <v>1754</v>
      </c>
      <c r="N2870" s="133" t="s">
        <v>1107</v>
      </c>
      <c r="O2870" s="70" t="s">
        <v>17</v>
      </c>
      <c r="P2870" s="73">
        <v>7573.5</v>
      </c>
      <c r="Q2870" s="73">
        <v>-6408.77</v>
      </c>
      <c r="R2870" s="73">
        <v>1164.73</v>
      </c>
      <c r="S2870" s="73">
        <v>0</v>
      </c>
      <c r="T2870" s="73">
        <v>0</v>
      </c>
      <c r="U2870" s="73">
        <v>-786.05</v>
      </c>
      <c r="V2870" s="73">
        <v>0</v>
      </c>
      <c r="W2870" s="135">
        <v>7573.5</v>
      </c>
      <c r="X2870" s="73">
        <v>-7194.82</v>
      </c>
      <c r="Y2870" s="135">
        <v>378.68</v>
      </c>
      <c r="Z2870" s="70" t="s">
        <v>1463</v>
      </c>
      <c r="AA2870" s="73">
        <v>-899.4</v>
      </c>
      <c r="AB2870" s="73">
        <v>0</v>
      </c>
      <c r="AC2870" s="73">
        <f t="shared" si="796"/>
        <v>-899.4</v>
      </c>
      <c r="AD2870" s="73">
        <f t="shared" si="798"/>
        <v>-899.4</v>
      </c>
      <c r="AE2870" s="81">
        <f t="shared" si="799"/>
        <v>42401</v>
      </c>
      <c r="AM2870" s="114" t="s">
        <v>2986</v>
      </c>
      <c r="AN2870">
        <f>MATCH(AM2870,'Cat-4'!$A:$A,0)</f>
        <v>614</v>
      </c>
      <c r="AO2870">
        <f>MATCH(AE2870,'Cat-4'!$1:$1,0)</f>
        <v>50</v>
      </c>
      <c r="AP2870">
        <f>INDEX('Cat-4'!$1:$1048576,Working!AN2870,Working!AO2870)</f>
        <v>108</v>
      </c>
      <c r="AQ2870">
        <f>MATCH($AQ$3,'Cat-4'!$1:$1,0)</f>
        <v>152</v>
      </c>
      <c r="AR2870">
        <f>INDEX('Cat-4'!$1:$1048576,Working!AN2870,Working!AQ2870)</f>
        <v>152.4</v>
      </c>
      <c r="AS2870" s="105">
        <f t="shared" si="802"/>
        <v>1.4111111111111112</v>
      </c>
      <c r="AT2870" s="138">
        <f t="shared" si="804"/>
        <v>1.4111111111111112</v>
      </c>
      <c r="AU2870" s="105">
        <f t="shared" si="800"/>
        <v>8.6833333333333336</v>
      </c>
      <c r="AV2870" s="147">
        <f>INDEX(ELSV!$C$3:$G$72,MATCH(AM2870,ELSV!$G$3:$G$72,0),MATCH(IF(W2870&gt;10000000,"A",IF(W2870&gt;5000000,"B",IF(W2870&gt;1000000,"C","D"))),ELSV!$C$3:$G$3,0))</f>
        <v>6</v>
      </c>
      <c r="AW2870" s="152">
        <f>INDEX(ELSV!$G$3:$K$72,MATCH(AM2870,ELSV!$G$3:$G$72,0),MATCH(IF(W2870&gt;10000000,"A",IF(W2870&gt;5000000,"B",IF(W2870&gt;1000000,"C","D"))),ELSV!$G$3:$K$3,0))</f>
        <v>0.9</v>
      </c>
      <c r="AX2870" s="135">
        <f t="shared" si="805"/>
        <v>10687.050000000001</v>
      </c>
      <c r="AY2870" s="135">
        <f t="shared" si="806"/>
        <v>9618.3450000000012</v>
      </c>
      <c r="AZ2870" s="135">
        <f t="shared" si="807"/>
        <v>1068.7049999999999</v>
      </c>
    </row>
    <row r="2871" spans="1:52">
      <c r="A2871" s="133">
        <v>1700408</v>
      </c>
      <c r="B2871" s="70">
        <v>0</v>
      </c>
      <c r="C2871" s="133">
        <v>17004080</v>
      </c>
      <c r="D2871" s="133" t="s">
        <v>1393</v>
      </c>
      <c r="E2871" s="70">
        <v>4006000</v>
      </c>
      <c r="F2871" s="70">
        <v>8106000</v>
      </c>
      <c r="G2871" s="70" t="s">
        <v>1401</v>
      </c>
      <c r="H2871" s="70" t="s">
        <v>0</v>
      </c>
      <c r="I2871" s="70" t="s">
        <v>1002</v>
      </c>
      <c r="J2871" s="70">
        <v>46</v>
      </c>
      <c r="K2871" s="70">
        <v>4006000</v>
      </c>
      <c r="L2871" s="136">
        <v>42415</v>
      </c>
      <c r="M2871" s="77" t="s">
        <v>1754</v>
      </c>
      <c r="N2871" s="133" t="s">
        <v>1107</v>
      </c>
      <c r="O2871" s="70" t="s">
        <v>17</v>
      </c>
      <c r="P2871" s="73">
        <v>7573.5</v>
      </c>
      <c r="Q2871" s="73">
        <v>-6408.77</v>
      </c>
      <c r="R2871" s="73">
        <v>1164.73</v>
      </c>
      <c r="S2871" s="73">
        <v>0</v>
      </c>
      <c r="T2871" s="73">
        <v>0</v>
      </c>
      <c r="U2871" s="73">
        <v>-786.05</v>
      </c>
      <c r="V2871" s="73">
        <v>0</v>
      </c>
      <c r="W2871" s="135">
        <v>7573.5</v>
      </c>
      <c r="X2871" s="73">
        <v>-7194.82</v>
      </c>
      <c r="Y2871" s="135">
        <v>378.68</v>
      </c>
      <c r="Z2871" s="70" t="s">
        <v>1463</v>
      </c>
      <c r="AA2871" s="73">
        <v>-899.4</v>
      </c>
      <c r="AB2871" s="73">
        <v>0</v>
      </c>
      <c r="AC2871" s="73">
        <f t="shared" si="796"/>
        <v>-899.4</v>
      </c>
      <c r="AD2871" s="73">
        <f t="shared" si="798"/>
        <v>-899.4</v>
      </c>
      <c r="AE2871" s="81">
        <f t="shared" si="799"/>
        <v>42401</v>
      </c>
      <c r="AM2871" s="114" t="s">
        <v>2986</v>
      </c>
      <c r="AN2871">
        <f>MATCH(AM2871,'Cat-4'!$A:$A,0)</f>
        <v>614</v>
      </c>
      <c r="AO2871">
        <f>MATCH(AE2871,'Cat-4'!$1:$1,0)</f>
        <v>50</v>
      </c>
      <c r="AP2871">
        <f>INDEX('Cat-4'!$1:$1048576,Working!AN2871,Working!AO2871)</f>
        <v>108</v>
      </c>
      <c r="AQ2871">
        <f>MATCH($AQ$3,'Cat-4'!$1:$1,0)</f>
        <v>152</v>
      </c>
      <c r="AR2871">
        <f>INDEX('Cat-4'!$1:$1048576,Working!AN2871,Working!AQ2871)</f>
        <v>152.4</v>
      </c>
      <c r="AS2871" s="105">
        <f t="shared" si="802"/>
        <v>1.4111111111111112</v>
      </c>
      <c r="AT2871" s="138">
        <f t="shared" si="804"/>
        <v>1.4111111111111112</v>
      </c>
      <c r="AU2871" s="105">
        <f t="shared" si="800"/>
        <v>8.6833333333333336</v>
      </c>
      <c r="AV2871" s="147">
        <f>INDEX(ELSV!$C$3:$G$72,MATCH(AM2871,ELSV!$G$3:$G$72,0),MATCH(IF(W2871&gt;10000000,"A",IF(W2871&gt;5000000,"B",IF(W2871&gt;1000000,"C","D"))),ELSV!$C$3:$G$3,0))</f>
        <v>6</v>
      </c>
      <c r="AW2871" s="152">
        <f>INDEX(ELSV!$G$3:$K$72,MATCH(AM2871,ELSV!$G$3:$G$72,0),MATCH(IF(W2871&gt;10000000,"A",IF(W2871&gt;5000000,"B",IF(W2871&gt;1000000,"C","D"))),ELSV!$G$3:$K$3,0))</f>
        <v>0.9</v>
      </c>
      <c r="AX2871" s="135">
        <f t="shared" si="805"/>
        <v>10687.050000000001</v>
      </c>
      <c r="AY2871" s="135">
        <f t="shared" si="806"/>
        <v>9618.3450000000012</v>
      </c>
      <c r="AZ2871" s="135">
        <f t="shared" si="807"/>
        <v>1068.7049999999999</v>
      </c>
    </row>
    <row r="2872" spans="1:52">
      <c r="A2872" s="133">
        <v>1700409</v>
      </c>
      <c r="B2872" s="70">
        <v>0</v>
      </c>
      <c r="C2872" s="133">
        <v>17004090</v>
      </c>
      <c r="D2872" s="133" t="s">
        <v>1393</v>
      </c>
      <c r="E2872" s="70">
        <v>4006000</v>
      </c>
      <c r="F2872" s="70">
        <v>8106000</v>
      </c>
      <c r="G2872" s="70" t="s">
        <v>1401</v>
      </c>
      <c r="H2872" s="70" t="s">
        <v>0</v>
      </c>
      <c r="I2872" s="70" t="s">
        <v>1002</v>
      </c>
      <c r="J2872" s="70">
        <v>46</v>
      </c>
      <c r="K2872" s="70">
        <v>4006000</v>
      </c>
      <c r="L2872" s="136">
        <v>42415</v>
      </c>
      <c r="M2872" s="77" t="s">
        <v>1754</v>
      </c>
      <c r="N2872" s="133" t="s">
        <v>1107</v>
      </c>
      <c r="O2872" s="70" t="s">
        <v>17</v>
      </c>
      <c r="P2872" s="73">
        <v>7573.5</v>
      </c>
      <c r="Q2872" s="73">
        <v>-6408.77</v>
      </c>
      <c r="R2872" s="73">
        <v>1164.73</v>
      </c>
      <c r="S2872" s="73">
        <v>0</v>
      </c>
      <c r="T2872" s="73">
        <v>0</v>
      </c>
      <c r="U2872" s="73">
        <v>-786.05</v>
      </c>
      <c r="V2872" s="73">
        <v>0</v>
      </c>
      <c r="W2872" s="135">
        <v>7573.5</v>
      </c>
      <c r="X2872" s="73">
        <v>-7194.82</v>
      </c>
      <c r="Y2872" s="135">
        <v>378.68</v>
      </c>
      <c r="Z2872" s="70" t="s">
        <v>1463</v>
      </c>
      <c r="AA2872" s="73">
        <v>-899.4</v>
      </c>
      <c r="AB2872" s="73">
        <v>0</v>
      </c>
      <c r="AC2872" s="73">
        <f t="shared" si="796"/>
        <v>-899.4</v>
      </c>
      <c r="AD2872" s="73">
        <f t="shared" si="798"/>
        <v>-899.4</v>
      </c>
      <c r="AE2872" s="81">
        <f t="shared" si="799"/>
        <v>42401</v>
      </c>
      <c r="AM2872" s="114" t="s">
        <v>2986</v>
      </c>
      <c r="AN2872">
        <f>MATCH(AM2872,'Cat-4'!$A:$A,0)</f>
        <v>614</v>
      </c>
      <c r="AO2872">
        <f>MATCH(AE2872,'Cat-4'!$1:$1,0)</f>
        <v>50</v>
      </c>
      <c r="AP2872">
        <f>INDEX('Cat-4'!$1:$1048576,Working!AN2872,Working!AO2872)</f>
        <v>108</v>
      </c>
      <c r="AQ2872">
        <f>MATCH($AQ$3,'Cat-4'!$1:$1,0)</f>
        <v>152</v>
      </c>
      <c r="AR2872">
        <f>INDEX('Cat-4'!$1:$1048576,Working!AN2872,Working!AQ2872)</f>
        <v>152.4</v>
      </c>
      <c r="AS2872" s="105">
        <f t="shared" si="802"/>
        <v>1.4111111111111112</v>
      </c>
      <c r="AT2872" s="138">
        <f t="shared" si="804"/>
        <v>1.4111111111111112</v>
      </c>
      <c r="AU2872" s="105">
        <f t="shared" si="800"/>
        <v>8.6833333333333336</v>
      </c>
      <c r="AV2872" s="147">
        <f>INDEX(ELSV!$C$3:$G$72,MATCH(AM2872,ELSV!$G$3:$G$72,0),MATCH(IF(W2872&gt;10000000,"A",IF(W2872&gt;5000000,"B",IF(W2872&gt;1000000,"C","D"))),ELSV!$C$3:$G$3,0))</f>
        <v>6</v>
      </c>
      <c r="AW2872" s="152">
        <f>INDEX(ELSV!$G$3:$K$72,MATCH(AM2872,ELSV!$G$3:$G$72,0),MATCH(IF(W2872&gt;10000000,"A",IF(W2872&gt;5000000,"B",IF(W2872&gt;1000000,"C","D"))),ELSV!$G$3:$K$3,0))</f>
        <v>0.9</v>
      </c>
      <c r="AX2872" s="135">
        <f t="shared" si="805"/>
        <v>10687.050000000001</v>
      </c>
      <c r="AY2872" s="135">
        <f t="shared" si="806"/>
        <v>9618.3450000000012</v>
      </c>
      <c r="AZ2872" s="135">
        <f t="shared" si="807"/>
        <v>1068.7049999999999</v>
      </c>
    </row>
    <row r="2873" spans="1:52">
      <c r="A2873" s="133">
        <v>1700410</v>
      </c>
      <c r="B2873" s="70">
        <v>0</v>
      </c>
      <c r="C2873" s="133">
        <v>17004100</v>
      </c>
      <c r="D2873" s="133" t="s">
        <v>1393</v>
      </c>
      <c r="E2873" s="70">
        <v>4006000</v>
      </c>
      <c r="F2873" s="70">
        <v>8106000</v>
      </c>
      <c r="G2873" s="70" t="s">
        <v>1401</v>
      </c>
      <c r="H2873" s="70" t="s">
        <v>0</v>
      </c>
      <c r="I2873" s="70" t="s">
        <v>1002</v>
      </c>
      <c r="J2873" s="70">
        <v>46</v>
      </c>
      <c r="K2873" s="70">
        <v>4006000</v>
      </c>
      <c r="L2873" s="136">
        <v>42415</v>
      </c>
      <c r="M2873" s="77" t="s">
        <v>1754</v>
      </c>
      <c r="N2873" s="133" t="s">
        <v>1107</v>
      </c>
      <c r="O2873" s="70" t="s">
        <v>17</v>
      </c>
      <c r="P2873" s="73">
        <v>7573.5</v>
      </c>
      <c r="Q2873" s="73">
        <v>-6408.77</v>
      </c>
      <c r="R2873" s="73">
        <v>1164.73</v>
      </c>
      <c r="S2873" s="73">
        <v>0</v>
      </c>
      <c r="T2873" s="73">
        <v>0</v>
      </c>
      <c r="U2873" s="73">
        <v>-786.05</v>
      </c>
      <c r="V2873" s="73">
        <v>0</v>
      </c>
      <c r="W2873" s="135">
        <v>7573.5</v>
      </c>
      <c r="X2873" s="73">
        <v>-7194.82</v>
      </c>
      <c r="Y2873" s="135">
        <v>378.68</v>
      </c>
      <c r="Z2873" s="70" t="s">
        <v>1463</v>
      </c>
      <c r="AA2873" s="73">
        <v>-899.4</v>
      </c>
      <c r="AB2873" s="73">
        <v>0</v>
      </c>
      <c r="AC2873" s="73">
        <f t="shared" si="796"/>
        <v>-899.4</v>
      </c>
      <c r="AD2873" s="73">
        <f t="shared" si="798"/>
        <v>-899.4</v>
      </c>
      <c r="AE2873" s="81">
        <f t="shared" si="799"/>
        <v>42401</v>
      </c>
      <c r="AM2873" s="114" t="s">
        <v>2986</v>
      </c>
      <c r="AN2873">
        <f>MATCH(AM2873,'Cat-4'!$A:$A,0)</f>
        <v>614</v>
      </c>
      <c r="AO2873">
        <f>MATCH(AE2873,'Cat-4'!$1:$1,0)</f>
        <v>50</v>
      </c>
      <c r="AP2873">
        <f>INDEX('Cat-4'!$1:$1048576,Working!AN2873,Working!AO2873)</f>
        <v>108</v>
      </c>
      <c r="AQ2873">
        <f>MATCH($AQ$3,'Cat-4'!$1:$1,0)</f>
        <v>152</v>
      </c>
      <c r="AR2873">
        <f>INDEX('Cat-4'!$1:$1048576,Working!AN2873,Working!AQ2873)</f>
        <v>152.4</v>
      </c>
      <c r="AS2873" s="105">
        <f t="shared" si="802"/>
        <v>1.4111111111111112</v>
      </c>
      <c r="AT2873" s="138">
        <f t="shared" si="804"/>
        <v>1.4111111111111112</v>
      </c>
      <c r="AU2873" s="105">
        <f t="shared" si="800"/>
        <v>8.6833333333333336</v>
      </c>
      <c r="AV2873" s="147">
        <f>INDEX(ELSV!$C$3:$G$72,MATCH(AM2873,ELSV!$G$3:$G$72,0),MATCH(IF(W2873&gt;10000000,"A",IF(W2873&gt;5000000,"B",IF(W2873&gt;1000000,"C","D"))),ELSV!$C$3:$G$3,0))</f>
        <v>6</v>
      </c>
      <c r="AW2873" s="152">
        <f>INDEX(ELSV!$G$3:$K$72,MATCH(AM2873,ELSV!$G$3:$G$72,0),MATCH(IF(W2873&gt;10000000,"A",IF(W2873&gt;5000000,"B",IF(W2873&gt;1000000,"C","D"))),ELSV!$G$3:$K$3,0))</f>
        <v>0.9</v>
      </c>
      <c r="AX2873" s="135">
        <f t="shared" si="805"/>
        <v>10687.050000000001</v>
      </c>
      <c r="AY2873" s="135">
        <f t="shared" si="806"/>
        <v>9618.3450000000012</v>
      </c>
      <c r="AZ2873" s="135">
        <f t="shared" si="807"/>
        <v>1068.7049999999999</v>
      </c>
    </row>
    <row r="2874" spans="1:52">
      <c r="A2874" s="133">
        <v>1700411</v>
      </c>
      <c r="B2874" s="70">
        <v>0</v>
      </c>
      <c r="C2874" s="133">
        <v>17004110</v>
      </c>
      <c r="D2874" s="133" t="s">
        <v>1393</v>
      </c>
      <c r="E2874" s="70">
        <v>4006000</v>
      </c>
      <c r="F2874" s="70">
        <v>8106000</v>
      </c>
      <c r="G2874" s="70" t="s">
        <v>1401</v>
      </c>
      <c r="H2874" s="70" t="s">
        <v>0</v>
      </c>
      <c r="I2874" s="70" t="s">
        <v>1002</v>
      </c>
      <c r="J2874" s="70">
        <v>46</v>
      </c>
      <c r="K2874" s="70">
        <v>4006000</v>
      </c>
      <c r="L2874" s="136">
        <v>42415</v>
      </c>
      <c r="M2874" s="77" t="s">
        <v>1754</v>
      </c>
      <c r="N2874" s="133" t="s">
        <v>1107</v>
      </c>
      <c r="O2874" s="70" t="s">
        <v>17</v>
      </c>
      <c r="P2874" s="73">
        <v>7573.5</v>
      </c>
      <c r="Q2874" s="73">
        <v>-6408.77</v>
      </c>
      <c r="R2874" s="73">
        <v>1164.73</v>
      </c>
      <c r="S2874" s="73">
        <v>0</v>
      </c>
      <c r="T2874" s="73">
        <v>0</v>
      </c>
      <c r="U2874" s="73">
        <v>-786.05</v>
      </c>
      <c r="V2874" s="73">
        <v>0</v>
      </c>
      <c r="W2874" s="135">
        <v>7573.5</v>
      </c>
      <c r="X2874" s="73">
        <v>-7194.82</v>
      </c>
      <c r="Y2874" s="135">
        <v>378.68</v>
      </c>
      <c r="Z2874" s="70" t="s">
        <v>1463</v>
      </c>
      <c r="AA2874" s="73">
        <v>-899.4</v>
      </c>
      <c r="AB2874" s="73">
        <v>0</v>
      </c>
      <c r="AC2874" s="73">
        <f t="shared" si="796"/>
        <v>-899.4</v>
      </c>
      <c r="AD2874" s="73">
        <f t="shared" si="798"/>
        <v>-899.4</v>
      </c>
      <c r="AE2874" s="81">
        <f t="shared" si="799"/>
        <v>42401</v>
      </c>
      <c r="AM2874" s="114" t="s">
        <v>2986</v>
      </c>
      <c r="AN2874">
        <f>MATCH(AM2874,'Cat-4'!$A:$A,0)</f>
        <v>614</v>
      </c>
      <c r="AO2874">
        <f>MATCH(AE2874,'Cat-4'!$1:$1,0)</f>
        <v>50</v>
      </c>
      <c r="AP2874">
        <f>INDEX('Cat-4'!$1:$1048576,Working!AN2874,Working!AO2874)</f>
        <v>108</v>
      </c>
      <c r="AQ2874">
        <f>MATCH($AQ$3,'Cat-4'!$1:$1,0)</f>
        <v>152</v>
      </c>
      <c r="AR2874">
        <f>INDEX('Cat-4'!$1:$1048576,Working!AN2874,Working!AQ2874)</f>
        <v>152.4</v>
      </c>
      <c r="AS2874" s="105">
        <f t="shared" si="802"/>
        <v>1.4111111111111112</v>
      </c>
      <c r="AT2874" s="138">
        <f t="shared" si="804"/>
        <v>1.4111111111111112</v>
      </c>
      <c r="AU2874" s="105">
        <f t="shared" si="800"/>
        <v>8.6833333333333336</v>
      </c>
      <c r="AV2874" s="147">
        <f>INDEX(ELSV!$C$3:$G$72,MATCH(AM2874,ELSV!$G$3:$G$72,0),MATCH(IF(W2874&gt;10000000,"A",IF(W2874&gt;5000000,"B",IF(W2874&gt;1000000,"C","D"))),ELSV!$C$3:$G$3,0))</f>
        <v>6</v>
      </c>
      <c r="AW2874" s="152">
        <f>INDEX(ELSV!$G$3:$K$72,MATCH(AM2874,ELSV!$G$3:$G$72,0),MATCH(IF(W2874&gt;10000000,"A",IF(W2874&gt;5000000,"B",IF(W2874&gt;1000000,"C","D"))),ELSV!$G$3:$K$3,0))</f>
        <v>0.9</v>
      </c>
      <c r="AX2874" s="135">
        <f t="shared" si="805"/>
        <v>10687.050000000001</v>
      </c>
      <c r="AY2874" s="135">
        <f t="shared" si="806"/>
        <v>9618.3450000000012</v>
      </c>
      <c r="AZ2874" s="135">
        <f t="shared" si="807"/>
        <v>1068.7049999999999</v>
      </c>
    </row>
    <row r="2875" spans="1:52">
      <c r="A2875" s="133">
        <v>1700412</v>
      </c>
      <c r="B2875" s="70">
        <v>0</v>
      </c>
      <c r="C2875" s="133">
        <v>17004120</v>
      </c>
      <c r="D2875" s="133" t="s">
        <v>1393</v>
      </c>
      <c r="E2875" s="70">
        <v>4006000</v>
      </c>
      <c r="F2875" s="70">
        <v>8106000</v>
      </c>
      <c r="G2875" s="70" t="s">
        <v>1401</v>
      </c>
      <c r="H2875" s="70" t="s">
        <v>0</v>
      </c>
      <c r="I2875" s="70" t="s">
        <v>1002</v>
      </c>
      <c r="J2875" s="70">
        <v>46</v>
      </c>
      <c r="K2875" s="70">
        <v>4006000</v>
      </c>
      <c r="L2875" s="136">
        <v>42415</v>
      </c>
      <c r="M2875" s="77" t="s">
        <v>1754</v>
      </c>
      <c r="N2875" s="133" t="s">
        <v>1107</v>
      </c>
      <c r="O2875" s="70" t="s">
        <v>17</v>
      </c>
      <c r="P2875" s="73">
        <v>7573.5</v>
      </c>
      <c r="Q2875" s="73">
        <v>-6408.77</v>
      </c>
      <c r="R2875" s="73">
        <v>1164.73</v>
      </c>
      <c r="S2875" s="73">
        <v>0</v>
      </c>
      <c r="T2875" s="73">
        <v>0</v>
      </c>
      <c r="U2875" s="73">
        <v>-786.05</v>
      </c>
      <c r="V2875" s="73">
        <v>0</v>
      </c>
      <c r="W2875" s="135">
        <v>7573.5</v>
      </c>
      <c r="X2875" s="73">
        <v>-7194.82</v>
      </c>
      <c r="Y2875" s="135">
        <v>378.68</v>
      </c>
      <c r="Z2875" s="70" t="s">
        <v>1463</v>
      </c>
      <c r="AA2875" s="73">
        <v>-899.4</v>
      </c>
      <c r="AB2875" s="73">
        <v>0</v>
      </c>
      <c r="AC2875" s="73">
        <f t="shared" ref="AC2875:AC2938" si="808">+AA2875</f>
        <v>-899.4</v>
      </c>
      <c r="AD2875" s="73">
        <f t="shared" si="798"/>
        <v>-899.4</v>
      </c>
      <c r="AE2875" s="81">
        <f t="shared" si="799"/>
        <v>42401</v>
      </c>
      <c r="AM2875" s="114" t="s">
        <v>2986</v>
      </c>
      <c r="AN2875">
        <f>MATCH(AM2875,'Cat-4'!$A:$A,0)</f>
        <v>614</v>
      </c>
      <c r="AO2875">
        <f>MATCH(AE2875,'Cat-4'!$1:$1,0)</f>
        <v>50</v>
      </c>
      <c r="AP2875">
        <f>INDEX('Cat-4'!$1:$1048576,Working!AN2875,Working!AO2875)</f>
        <v>108</v>
      </c>
      <c r="AQ2875">
        <f>MATCH($AQ$3,'Cat-4'!$1:$1,0)</f>
        <v>152</v>
      </c>
      <c r="AR2875">
        <f>INDEX('Cat-4'!$1:$1048576,Working!AN2875,Working!AQ2875)</f>
        <v>152.4</v>
      </c>
      <c r="AS2875" s="105">
        <f t="shared" si="802"/>
        <v>1.4111111111111112</v>
      </c>
      <c r="AT2875" s="138">
        <f t="shared" si="804"/>
        <v>1.4111111111111112</v>
      </c>
      <c r="AU2875" s="105">
        <f t="shared" si="800"/>
        <v>8.6833333333333336</v>
      </c>
      <c r="AV2875" s="147">
        <f>INDEX(ELSV!$C$3:$G$72,MATCH(AM2875,ELSV!$G$3:$G$72,0),MATCH(IF(W2875&gt;10000000,"A",IF(W2875&gt;5000000,"B",IF(W2875&gt;1000000,"C","D"))),ELSV!$C$3:$G$3,0))</f>
        <v>6</v>
      </c>
      <c r="AW2875" s="152">
        <f>INDEX(ELSV!$G$3:$K$72,MATCH(AM2875,ELSV!$G$3:$G$72,0),MATCH(IF(W2875&gt;10000000,"A",IF(W2875&gt;5000000,"B",IF(W2875&gt;1000000,"C","D"))),ELSV!$G$3:$K$3,0))</f>
        <v>0.9</v>
      </c>
      <c r="AX2875" s="135">
        <f t="shared" si="805"/>
        <v>10687.050000000001</v>
      </c>
      <c r="AY2875" s="135">
        <f t="shared" si="806"/>
        <v>9618.3450000000012</v>
      </c>
      <c r="AZ2875" s="135">
        <f t="shared" si="807"/>
        <v>1068.7049999999999</v>
      </c>
    </row>
    <row r="2876" spans="1:52">
      <c r="A2876" s="133">
        <v>1700413</v>
      </c>
      <c r="B2876" s="70">
        <v>0</v>
      </c>
      <c r="C2876" s="133">
        <v>17004130</v>
      </c>
      <c r="D2876" s="133" t="s">
        <v>1393</v>
      </c>
      <c r="E2876" s="70">
        <v>4006000</v>
      </c>
      <c r="F2876" s="70">
        <v>8106000</v>
      </c>
      <c r="G2876" s="70" t="s">
        <v>1401</v>
      </c>
      <c r="H2876" s="70" t="s">
        <v>0</v>
      </c>
      <c r="I2876" s="70" t="s">
        <v>1002</v>
      </c>
      <c r="J2876" s="70">
        <v>46</v>
      </c>
      <c r="K2876" s="70">
        <v>4006000</v>
      </c>
      <c r="L2876" s="136">
        <v>42415</v>
      </c>
      <c r="M2876" s="77" t="s">
        <v>1754</v>
      </c>
      <c r="N2876" s="133" t="s">
        <v>1107</v>
      </c>
      <c r="O2876" s="70" t="s">
        <v>17</v>
      </c>
      <c r="P2876" s="73">
        <v>7573.5</v>
      </c>
      <c r="Q2876" s="73">
        <v>-6408.77</v>
      </c>
      <c r="R2876" s="73">
        <v>1164.73</v>
      </c>
      <c r="S2876" s="73">
        <v>0</v>
      </c>
      <c r="T2876" s="73">
        <v>0</v>
      </c>
      <c r="U2876" s="73">
        <v>-786.05</v>
      </c>
      <c r="V2876" s="73">
        <v>0</v>
      </c>
      <c r="W2876" s="135">
        <v>7573.5</v>
      </c>
      <c r="X2876" s="73">
        <v>-7194.82</v>
      </c>
      <c r="Y2876" s="135">
        <v>378.68</v>
      </c>
      <c r="Z2876" s="70" t="s">
        <v>1463</v>
      </c>
      <c r="AA2876" s="73">
        <v>-899.4</v>
      </c>
      <c r="AB2876" s="73">
        <v>0</v>
      </c>
      <c r="AC2876" s="73">
        <f t="shared" si="808"/>
        <v>-899.4</v>
      </c>
      <c r="AD2876" s="73">
        <f t="shared" si="798"/>
        <v>-899.4</v>
      </c>
      <c r="AE2876" s="81">
        <f t="shared" si="799"/>
        <v>42401</v>
      </c>
      <c r="AM2876" s="114" t="s">
        <v>2986</v>
      </c>
      <c r="AN2876">
        <f>MATCH(AM2876,'Cat-4'!$A:$A,0)</f>
        <v>614</v>
      </c>
      <c r="AO2876">
        <f>MATCH(AE2876,'Cat-4'!$1:$1,0)</f>
        <v>50</v>
      </c>
      <c r="AP2876">
        <f>INDEX('Cat-4'!$1:$1048576,Working!AN2876,Working!AO2876)</f>
        <v>108</v>
      </c>
      <c r="AQ2876">
        <f>MATCH($AQ$3,'Cat-4'!$1:$1,0)</f>
        <v>152</v>
      </c>
      <c r="AR2876">
        <f>INDEX('Cat-4'!$1:$1048576,Working!AN2876,Working!AQ2876)</f>
        <v>152.4</v>
      </c>
      <c r="AS2876" s="105">
        <f t="shared" si="802"/>
        <v>1.4111111111111112</v>
      </c>
      <c r="AT2876" s="138">
        <f t="shared" si="804"/>
        <v>1.4111111111111112</v>
      </c>
      <c r="AU2876" s="105">
        <f t="shared" si="800"/>
        <v>8.6833333333333336</v>
      </c>
      <c r="AV2876" s="147">
        <f>INDEX(ELSV!$C$3:$G$72,MATCH(AM2876,ELSV!$G$3:$G$72,0),MATCH(IF(W2876&gt;10000000,"A",IF(W2876&gt;5000000,"B",IF(W2876&gt;1000000,"C","D"))),ELSV!$C$3:$G$3,0))</f>
        <v>6</v>
      </c>
      <c r="AW2876" s="152">
        <f>INDEX(ELSV!$G$3:$K$72,MATCH(AM2876,ELSV!$G$3:$G$72,0),MATCH(IF(W2876&gt;10000000,"A",IF(W2876&gt;5000000,"B",IF(W2876&gt;1000000,"C","D"))),ELSV!$G$3:$K$3,0))</f>
        <v>0.9</v>
      </c>
      <c r="AX2876" s="135">
        <f t="shared" si="805"/>
        <v>10687.050000000001</v>
      </c>
      <c r="AY2876" s="135">
        <f t="shared" si="806"/>
        <v>9618.3450000000012</v>
      </c>
      <c r="AZ2876" s="135">
        <f t="shared" si="807"/>
        <v>1068.7049999999999</v>
      </c>
    </row>
    <row r="2877" spans="1:52">
      <c r="A2877" s="133">
        <v>1700414</v>
      </c>
      <c r="B2877" s="70">
        <v>0</v>
      </c>
      <c r="C2877" s="133">
        <v>17004140</v>
      </c>
      <c r="D2877" s="133" t="s">
        <v>1393</v>
      </c>
      <c r="E2877" s="70">
        <v>4006000</v>
      </c>
      <c r="F2877" s="70">
        <v>8106000</v>
      </c>
      <c r="G2877" s="70" t="s">
        <v>1401</v>
      </c>
      <c r="H2877" s="70" t="s">
        <v>0</v>
      </c>
      <c r="I2877" s="70" t="s">
        <v>1002</v>
      </c>
      <c r="J2877" s="70">
        <v>46</v>
      </c>
      <c r="K2877" s="70">
        <v>4006000</v>
      </c>
      <c r="L2877" s="136">
        <v>42415</v>
      </c>
      <c r="M2877" s="77" t="s">
        <v>1754</v>
      </c>
      <c r="N2877" s="133" t="s">
        <v>1107</v>
      </c>
      <c r="O2877" s="70" t="s">
        <v>17</v>
      </c>
      <c r="P2877" s="73">
        <v>7573.5</v>
      </c>
      <c r="Q2877" s="73">
        <v>-6408.77</v>
      </c>
      <c r="R2877" s="73">
        <v>1164.73</v>
      </c>
      <c r="S2877" s="73">
        <v>0</v>
      </c>
      <c r="T2877" s="73">
        <v>0</v>
      </c>
      <c r="U2877" s="73">
        <v>-786.05</v>
      </c>
      <c r="V2877" s="73">
        <v>0</v>
      </c>
      <c r="W2877" s="135">
        <v>7573.5</v>
      </c>
      <c r="X2877" s="73">
        <v>-7194.82</v>
      </c>
      <c r="Y2877" s="135">
        <v>378.68</v>
      </c>
      <c r="Z2877" s="70" t="s">
        <v>1463</v>
      </c>
      <c r="AA2877" s="73">
        <v>-899.4</v>
      </c>
      <c r="AB2877" s="73">
        <v>0</v>
      </c>
      <c r="AC2877" s="73">
        <f t="shared" si="808"/>
        <v>-899.4</v>
      </c>
      <c r="AD2877" s="73">
        <f t="shared" si="798"/>
        <v>-899.4</v>
      </c>
      <c r="AE2877" s="81">
        <f t="shared" si="799"/>
        <v>42401</v>
      </c>
      <c r="AM2877" s="114" t="s">
        <v>2986</v>
      </c>
      <c r="AN2877">
        <f>MATCH(AM2877,'Cat-4'!$A:$A,0)</f>
        <v>614</v>
      </c>
      <c r="AO2877">
        <f>MATCH(AE2877,'Cat-4'!$1:$1,0)</f>
        <v>50</v>
      </c>
      <c r="AP2877">
        <f>INDEX('Cat-4'!$1:$1048576,Working!AN2877,Working!AO2877)</f>
        <v>108</v>
      </c>
      <c r="AQ2877">
        <f>MATCH($AQ$3,'Cat-4'!$1:$1,0)</f>
        <v>152</v>
      </c>
      <c r="AR2877">
        <f>INDEX('Cat-4'!$1:$1048576,Working!AN2877,Working!AQ2877)</f>
        <v>152.4</v>
      </c>
      <c r="AS2877" s="105">
        <f t="shared" si="802"/>
        <v>1.4111111111111112</v>
      </c>
      <c r="AT2877" s="138">
        <f t="shared" si="804"/>
        <v>1.4111111111111112</v>
      </c>
      <c r="AU2877" s="105">
        <f t="shared" si="800"/>
        <v>8.6833333333333336</v>
      </c>
      <c r="AV2877" s="147">
        <f>INDEX(ELSV!$C$3:$G$72,MATCH(AM2877,ELSV!$G$3:$G$72,0),MATCH(IF(W2877&gt;10000000,"A",IF(W2877&gt;5000000,"B",IF(W2877&gt;1000000,"C","D"))),ELSV!$C$3:$G$3,0))</f>
        <v>6</v>
      </c>
      <c r="AW2877" s="152">
        <f>INDEX(ELSV!$G$3:$K$72,MATCH(AM2877,ELSV!$G$3:$G$72,0),MATCH(IF(W2877&gt;10000000,"A",IF(W2877&gt;5000000,"B",IF(W2877&gt;1000000,"C","D"))),ELSV!$G$3:$K$3,0))</f>
        <v>0.9</v>
      </c>
      <c r="AX2877" s="135">
        <f t="shared" si="805"/>
        <v>10687.050000000001</v>
      </c>
      <c r="AY2877" s="135">
        <f t="shared" si="806"/>
        <v>9618.3450000000012</v>
      </c>
      <c r="AZ2877" s="135">
        <f t="shared" si="807"/>
        <v>1068.7049999999999</v>
      </c>
    </row>
    <row r="2878" spans="1:52">
      <c r="A2878" s="133">
        <v>1700415</v>
      </c>
      <c r="B2878" s="70">
        <v>0</v>
      </c>
      <c r="C2878" s="133">
        <v>17004150</v>
      </c>
      <c r="D2878" s="133" t="s">
        <v>1393</v>
      </c>
      <c r="E2878" s="70">
        <v>4006000</v>
      </c>
      <c r="F2878" s="70">
        <v>8106000</v>
      </c>
      <c r="G2878" s="70" t="s">
        <v>1401</v>
      </c>
      <c r="H2878" s="70" t="s">
        <v>0</v>
      </c>
      <c r="I2878" s="70" t="s">
        <v>1002</v>
      </c>
      <c r="J2878" s="70">
        <v>46</v>
      </c>
      <c r="K2878" s="70">
        <v>4006000</v>
      </c>
      <c r="L2878" s="136">
        <v>42415</v>
      </c>
      <c r="M2878" s="77" t="s">
        <v>1754</v>
      </c>
      <c r="N2878" s="133" t="s">
        <v>1107</v>
      </c>
      <c r="O2878" s="70" t="s">
        <v>17</v>
      </c>
      <c r="P2878" s="73">
        <v>7573.5</v>
      </c>
      <c r="Q2878" s="73">
        <v>-6408.77</v>
      </c>
      <c r="R2878" s="73">
        <v>1164.73</v>
      </c>
      <c r="S2878" s="73">
        <v>0</v>
      </c>
      <c r="T2878" s="73">
        <v>0</v>
      </c>
      <c r="U2878" s="73">
        <v>-786.05</v>
      </c>
      <c r="V2878" s="73">
        <v>0</v>
      </c>
      <c r="W2878" s="135">
        <v>7573.5</v>
      </c>
      <c r="X2878" s="73">
        <v>-7194.82</v>
      </c>
      <c r="Y2878" s="135">
        <v>378.68</v>
      </c>
      <c r="Z2878" s="70" t="s">
        <v>1463</v>
      </c>
      <c r="AA2878" s="73">
        <v>-899.4</v>
      </c>
      <c r="AB2878" s="73">
        <v>0</v>
      </c>
      <c r="AC2878" s="73">
        <f t="shared" si="808"/>
        <v>-899.4</v>
      </c>
      <c r="AD2878" s="73">
        <f t="shared" si="798"/>
        <v>-899.4</v>
      </c>
      <c r="AE2878" s="81">
        <f t="shared" si="799"/>
        <v>42401</v>
      </c>
      <c r="AM2878" s="114" t="s">
        <v>2986</v>
      </c>
      <c r="AN2878">
        <f>MATCH(AM2878,'Cat-4'!$A:$A,0)</f>
        <v>614</v>
      </c>
      <c r="AO2878">
        <f>MATCH(AE2878,'Cat-4'!$1:$1,0)</f>
        <v>50</v>
      </c>
      <c r="AP2878">
        <f>INDEX('Cat-4'!$1:$1048576,Working!AN2878,Working!AO2878)</f>
        <v>108</v>
      </c>
      <c r="AQ2878">
        <f>MATCH($AQ$3,'Cat-4'!$1:$1,0)</f>
        <v>152</v>
      </c>
      <c r="AR2878">
        <f>INDEX('Cat-4'!$1:$1048576,Working!AN2878,Working!AQ2878)</f>
        <v>152.4</v>
      </c>
      <c r="AS2878" s="105">
        <f t="shared" si="802"/>
        <v>1.4111111111111112</v>
      </c>
      <c r="AT2878" s="138">
        <f t="shared" si="804"/>
        <v>1.4111111111111112</v>
      </c>
      <c r="AU2878" s="105">
        <f t="shared" si="800"/>
        <v>8.6833333333333336</v>
      </c>
      <c r="AV2878" s="147">
        <f>INDEX(ELSV!$C$3:$G$72,MATCH(AM2878,ELSV!$G$3:$G$72,0),MATCH(IF(W2878&gt;10000000,"A",IF(W2878&gt;5000000,"B",IF(W2878&gt;1000000,"C","D"))),ELSV!$C$3:$G$3,0))</f>
        <v>6</v>
      </c>
      <c r="AW2878" s="152">
        <f>INDEX(ELSV!$G$3:$K$72,MATCH(AM2878,ELSV!$G$3:$G$72,0),MATCH(IF(W2878&gt;10000000,"A",IF(W2878&gt;5000000,"B",IF(W2878&gt;1000000,"C","D"))),ELSV!$G$3:$K$3,0))</f>
        <v>0.9</v>
      </c>
      <c r="AX2878" s="135">
        <f t="shared" si="805"/>
        <v>10687.050000000001</v>
      </c>
      <c r="AY2878" s="135">
        <f t="shared" si="806"/>
        <v>9618.3450000000012</v>
      </c>
      <c r="AZ2878" s="135">
        <f t="shared" si="807"/>
        <v>1068.7049999999999</v>
      </c>
    </row>
    <row r="2879" spans="1:52">
      <c r="A2879" s="133">
        <v>1700416</v>
      </c>
      <c r="B2879" s="70">
        <v>0</v>
      </c>
      <c r="C2879" s="133">
        <v>17004160</v>
      </c>
      <c r="D2879" s="133" t="s">
        <v>1393</v>
      </c>
      <c r="E2879" s="70">
        <v>4006000</v>
      </c>
      <c r="F2879" s="70">
        <v>8106000</v>
      </c>
      <c r="G2879" s="70" t="s">
        <v>1401</v>
      </c>
      <c r="H2879" s="70" t="s">
        <v>0</v>
      </c>
      <c r="I2879" s="70" t="s">
        <v>1002</v>
      </c>
      <c r="J2879" s="70">
        <v>46</v>
      </c>
      <c r="K2879" s="70">
        <v>4006000</v>
      </c>
      <c r="L2879" s="136">
        <v>42415</v>
      </c>
      <c r="M2879" s="77" t="s">
        <v>1754</v>
      </c>
      <c r="N2879" s="133" t="s">
        <v>1107</v>
      </c>
      <c r="O2879" s="70" t="s">
        <v>17</v>
      </c>
      <c r="P2879" s="73">
        <v>7573.5</v>
      </c>
      <c r="Q2879" s="73">
        <v>-6408.77</v>
      </c>
      <c r="R2879" s="73">
        <v>1164.73</v>
      </c>
      <c r="S2879" s="73">
        <v>0</v>
      </c>
      <c r="T2879" s="73">
        <v>0</v>
      </c>
      <c r="U2879" s="73">
        <v>-786.05</v>
      </c>
      <c r="V2879" s="73">
        <v>0</v>
      </c>
      <c r="W2879" s="135">
        <v>7573.5</v>
      </c>
      <c r="X2879" s="73">
        <v>-7194.82</v>
      </c>
      <c r="Y2879" s="135">
        <v>378.68</v>
      </c>
      <c r="Z2879" s="70" t="s">
        <v>1463</v>
      </c>
      <c r="AA2879" s="73">
        <v>-899.4</v>
      </c>
      <c r="AB2879" s="73">
        <v>0</v>
      </c>
      <c r="AC2879" s="73">
        <f t="shared" si="808"/>
        <v>-899.4</v>
      </c>
      <c r="AD2879" s="73">
        <f t="shared" si="798"/>
        <v>-899.4</v>
      </c>
      <c r="AE2879" s="81">
        <f t="shared" si="799"/>
        <v>42401</v>
      </c>
      <c r="AM2879" s="114" t="s">
        <v>2986</v>
      </c>
      <c r="AN2879">
        <f>MATCH(AM2879,'Cat-4'!$A:$A,0)</f>
        <v>614</v>
      </c>
      <c r="AO2879">
        <f>MATCH(AE2879,'Cat-4'!$1:$1,0)</f>
        <v>50</v>
      </c>
      <c r="AP2879">
        <f>INDEX('Cat-4'!$1:$1048576,Working!AN2879,Working!AO2879)</f>
        <v>108</v>
      </c>
      <c r="AQ2879">
        <f>MATCH($AQ$3,'Cat-4'!$1:$1,0)</f>
        <v>152</v>
      </c>
      <c r="AR2879">
        <f>INDEX('Cat-4'!$1:$1048576,Working!AN2879,Working!AQ2879)</f>
        <v>152.4</v>
      </c>
      <c r="AS2879" s="105">
        <f t="shared" si="802"/>
        <v>1.4111111111111112</v>
      </c>
      <c r="AT2879" s="138">
        <f t="shared" si="804"/>
        <v>1.4111111111111112</v>
      </c>
      <c r="AU2879" s="105">
        <f t="shared" si="800"/>
        <v>8.6833333333333336</v>
      </c>
      <c r="AV2879" s="147">
        <f>INDEX(ELSV!$C$3:$G$72,MATCH(AM2879,ELSV!$G$3:$G$72,0),MATCH(IF(W2879&gt;10000000,"A",IF(W2879&gt;5000000,"B",IF(W2879&gt;1000000,"C","D"))),ELSV!$C$3:$G$3,0))</f>
        <v>6</v>
      </c>
      <c r="AW2879" s="152">
        <f>INDEX(ELSV!$G$3:$K$72,MATCH(AM2879,ELSV!$G$3:$G$72,0),MATCH(IF(W2879&gt;10000000,"A",IF(W2879&gt;5000000,"B",IF(W2879&gt;1000000,"C","D"))),ELSV!$G$3:$K$3,0))</f>
        <v>0.9</v>
      </c>
      <c r="AX2879" s="135">
        <f t="shared" si="805"/>
        <v>10687.050000000001</v>
      </c>
      <c r="AY2879" s="135">
        <f t="shared" si="806"/>
        <v>9618.3450000000012</v>
      </c>
      <c r="AZ2879" s="135">
        <f t="shared" si="807"/>
        <v>1068.7049999999999</v>
      </c>
    </row>
    <row r="2880" spans="1:52">
      <c r="A2880" s="133">
        <v>1700417</v>
      </c>
      <c r="B2880" s="70">
        <v>0</v>
      </c>
      <c r="C2880" s="133">
        <v>17004170</v>
      </c>
      <c r="D2880" s="133" t="s">
        <v>1393</v>
      </c>
      <c r="E2880" s="70">
        <v>4006000</v>
      </c>
      <c r="F2880" s="70">
        <v>8106000</v>
      </c>
      <c r="G2880" s="70" t="s">
        <v>1401</v>
      </c>
      <c r="H2880" s="70" t="s">
        <v>0</v>
      </c>
      <c r="I2880" s="70" t="s">
        <v>1002</v>
      </c>
      <c r="J2880" s="70">
        <v>46</v>
      </c>
      <c r="K2880" s="70">
        <v>4006000</v>
      </c>
      <c r="L2880" s="136">
        <v>42415</v>
      </c>
      <c r="M2880" s="77" t="s">
        <v>1754</v>
      </c>
      <c r="N2880" s="133" t="s">
        <v>1107</v>
      </c>
      <c r="O2880" s="70" t="s">
        <v>17</v>
      </c>
      <c r="P2880" s="73">
        <v>7573.5</v>
      </c>
      <c r="Q2880" s="73">
        <v>-6408.77</v>
      </c>
      <c r="R2880" s="73">
        <v>1164.73</v>
      </c>
      <c r="S2880" s="73">
        <v>0</v>
      </c>
      <c r="T2880" s="73">
        <v>0</v>
      </c>
      <c r="U2880" s="73">
        <v>-786.05</v>
      </c>
      <c r="V2880" s="73">
        <v>0</v>
      </c>
      <c r="W2880" s="135">
        <v>7573.5</v>
      </c>
      <c r="X2880" s="73">
        <v>-7194.82</v>
      </c>
      <c r="Y2880" s="135">
        <v>378.68</v>
      </c>
      <c r="Z2880" s="70" t="s">
        <v>1463</v>
      </c>
      <c r="AA2880" s="73">
        <v>-899.4</v>
      </c>
      <c r="AB2880" s="73">
        <v>0</v>
      </c>
      <c r="AC2880" s="73">
        <f t="shared" si="808"/>
        <v>-899.4</v>
      </c>
      <c r="AD2880" s="73">
        <f t="shared" si="798"/>
        <v>-899.4</v>
      </c>
      <c r="AE2880" s="81">
        <f t="shared" si="799"/>
        <v>42401</v>
      </c>
      <c r="AM2880" s="114" t="s">
        <v>2986</v>
      </c>
      <c r="AN2880">
        <f>MATCH(AM2880,'Cat-4'!$A:$A,0)</f>
        <v>614</v>
      </c>
      <c r="AO2880">
        <f>MATCH(AE2880,'Cat-4'!$1:$1,0)</f>
        <v>50</v>
      </c>
      <c r="AP2880">
        <f>INDEX('Cat-4'!$1:$1048576,Working!AN2880,Working!AO2880)</f>
        <v>108</v>
      </c>
      <c r="AQ2880">
        <f>MATCH($AQ$3,'Cat-4'!$1:$1,0)</f>
        <v>152</v>
      </c>
      <c r="AR2880">
        <f>INDEX('Cat-4'!$1:$1048576,Working!AN2880,Working!AQ2880)</f>
        <v>152.4</v>
      </c>
      <c r="AS2880" s="105">
        <f t="shared" si="802"/>
        <v>1.4111111111111112</v>
      </c>
      <c r="AT2880" s="138">
        <f t="shared" si="804"/>
        <v>1.4111111111111112</v>
      </c>
      <c r="AU2880" s="105">
        <f t="shared" si="800"/>
        <v>8.6833333333333336</v>
      </c>
      <c r="AV2880" s="147">
        <f>INDEX(ELSV!$C$3:$G$72,MATCH(AM2880,ELSV!$G$3:$G$72,0),MATCH(IF(W2880&gt;10000000,"A",IF(W2880&gt;5000000,"B",IF(W2880&gt;1000000,"C","D"))),ELSV!$C$3:$G$3,0))</f>
        <v>6</v>
      </c>
      <c r="AW2880" s="152">
        <f>INDEX(ELSV!$G$3:$K$72,MATCH(AM2880,ELSV!$G$3:$G$72,0),MATCH(IF(W2880&gt;10000000,"A",IF(W2880&gt;5000000,"B",IF(W2880&gt;1000000,"C","D"))),ELSV!$G$3:$K$3,0))</f>
        <v>0.9</v>
      </c>
      <c r="AX2880" s="135">
        <f t="shared" si="805"/>
        <v>10687.050000000001</v>
      </c>
      <c r="AY2880" s="135">
        <f t="shared" si="806"/>
        <v>9618.3450000000012</v>
      </c>
      <c r="AZ2880" s="135">
        <f t="shared" si="807"/>
        <v>1068.7049999999999</v>
      </c>
    </row>
    <row r="2881" spans="1:52">
      <c r="A2881" s="133">
        <v>1700418</v>
      </c>
      <c r="B2881" s="70">
        <v>0</v>
      </c>
      <c r="C2881" s="133">
        <v>17004180</v>
      </c>
      <c r="D2881" s="133" t="s">
        <v>1393</v>
      </c>
      <c r="E2881" s="70">
        <v>4006000</v>
      </c>
      <c r="F2881" s="70">
        <v>8106000</v>
      </c>
      <c r="G2881" s="70" t="s">
        <v>1401</v>
      </c>
      <c r="H2881" s="70" t="s">
        <v>0</v>
      </c>
      <c r="I2881" s="70" t="s">
        <v>1002</v>
      </c>
      <c r="J2881" s="70">
        <v>46</v>
      </c>
      <c r="K2881" s="70">
        <v>4006000</v>
      </c>
      <c r="L2881" s="136">
        <v>42415</v>
      </c>
      <c r="M2881" s="77" t="s">
        <v>1754</v>
      </c>
      <c r="N2881" s="133" t="s">
        <v>1107</v>
      </c>
      <c r="O2881" s="70" t="s">
        <v>17</v>
      </c>
      <c r="P2881" s="73">
        <v>7573.5</v>
      </c>
      <c r="Q2881" s="73">
        <v>-6408.77</v>
      </c>
      <c r="R2881" s="73">
        <v>1164.73</v>
      </c>
      <c r="S2881" s="73">
        <v>0</v>
      </c>
      <c r="T2881" s="73">
        <v>0</v>
      </c>
      <c r="U2881" s="73">
        <v>-786.05</v>
      </c>
      <c r="V2881" s="73">
        <v>0</v>
      </c>
      <c r="W2881" s="135">
        <v>7573.5</v>
      </c>
      <c r="X2881" s="73">
        <v>-7194.82</v>
      </c>
      <c r="Y2881" s="135">
        <v>378.68</v>
      </c>
      <c r="Z2881" s="70" t="s">
        <v>1463</v>
      </c>
      <c r="AA2881" s="73">
        <v>-899.4</v>
      </c>
      <c r="AB2881" s="73">
        <v>0</v>
      </c>
      <c r="AC2881" s="73">
        <f t="shared" si="808"/>
        <v>-899.4</v>
      </c>
      <c r="AD2881" s="73">
        <f t="shared" si="798"/>
        <v>-899.4</v>
      </c>
      <c r="AE2881" s="81">
        <f t="shared" si="799"/>
        <v>42401</v>
      </c>
      <c r="AM2881" s="114" t="s">
        <v>2986</v>
      </c>
      <c r="AN2881">
        <f>MATCH(AM2881,'Cat-4'!$A:$A,0)</f>
        <v>614</v>
      </c>
      <c r="AO2881">
        <f>MATCH(AE2881,'Cat-4'!$1:$1,0)</f>
        <v>50</v>
      </c>
      <c r="AP2881">
        <f>INDEX('Cat-4'!$1:$1048576,Working!AN2881,Working!AO2881)</f>
        <v>108</v>
      </c>
      <c r="AQ2881">
        <f>MATCH($AQ$3,'Cat-4'!$1:$1,0)</f>
        <v>152</v>
      </c>
      <c r="AR2881">
        <f>INDEX('Cat-4'!$1:$1048576,Working!AN2881,Working!AQ2881)</f>
        <v>152.4</v>
      </c>
      <c r="AS2881" s="105">
        <f t="shared" si="802"/>
        <v>1.4111111111111112</v>
      </c>
      <c r="AT2881" s="138">
        <f t="shared" si="804"/>
        <v>1.4111111111111112</v>
      </c>
      <c r="AU2881" s="105">
        <f t="shared" si="800"/>
        <v>8.6833333333333336</v>
      </c>
      <c r="AV2881" s="147">
        <f>INDEX(ELSV!$C$3:$G$72,MATCH(AM2881,ELSV!$G$3:$G$72,0),MATCH(IF(W2881&gt;10000000,"A",IF(W2881&gt;5000000,"B",IF(W2881&gt;1000000,"C","D"))),ELSV!$C$3:$G$3,0))</f>
        <v>6</v>
      </c>
      <c r="AW2881" s="152">
        <f>INDEX(ELSV!$G$3:$K$72,MATCH(AM2881,ELSV!$G$3:$G$72,0),MATCH(IF(W2881&gt;10000000,"A",IF(W2881&gt;5000000,"B",IF(W2881&gt;1000000,"C","D"))),ELSV!$G$3:$K$3,0))</f>
        <v>0.9</v>
      </c>
      <c r="AX2881" s="135">
        <f t="shared" si="805"/>
        <v>10687.050000000001</v>
      </c>
      <c r="AY2881" s="135">
        <f t="shared" si="806"/>
        <v>9618.3450000000012</v>
      </c>
      <c r="AZ2881" s="135">
        <f t="shared" si="807"/>
        <v>1068.7049999999999</v>
      </c>
    </row>
    <row r="2882" spans="1:52">
      <c r="A2882" s="133">
        <v>1700419</v>
      </c>
      <c r="B2882" s="70">
        <v>0</v>
      </c>
      <c r="C2882" s="133">
        <v>17004190</v>
      </c>
      <c r="D2882" s="133" t="s">
        <v>1393</v>
      </c>
      <c r="E2882" s="70">
        <v>4006000</v>
      </c>
      <c r="F2882" s="70">
        <v>8106000</v>
      </c>
      <c r="G2882" s="70" t="s">
        <v>1401</v>
      </c>
      <c r="H2882" s="70" t="s">
        <v>0</v>
      </c>
      <c r="I2882" s="70" t="s">
        <v>1002</v>
      </c>
      <c r="J2882" s="70">
        <v>46</v>
      </c>
      <c r="K2882" s="70">
        <v>4006000</v>
      </c>
      <c r="L2882" s="136">
        <v>42415</v>
      </c>
      <c r="M2882" s="77" t="s">
        <v>1754</v>
      </c>
      <c r="N2882" s="133" t="s">
        <v>1107</v>
      </c>
      <c r="O2882" s="70" t="s">
        <v>17</v>
      </c>
      <c r="P2882" s="73">
        <v>7573.5</v>
      </c>
      <c r="Q2882" s="73">
        <v>-6408.77</v>
      </c>
      <c r="R2882" s="73">
        <v>1164.73</v>
      </c>
      <c r="S2882" s="73">
        <v>0</v>
      </c>
      <c r="T2882" s="73">
        <v>0</v>
      </c>
      <c r="U2882" s="73">
        <v>-786.05</v>
      </c>
      <c r="V2882" s="73">
        <v>0</v>
      </c>
      <c r="W2882" s="135">
        <v>7573.5</v>
      </c>
      <c r="X2882" s="73">
        <v>-7194.82</v>
      </c>
      <c r="Y2882" s="135">
        <v>378.68</v>
      </c>
      <c r="Z2882" s="70" t="s">
        <v>1463</v>
      </c>
      <c r="AA2882" s="73">
        <v>-899.4</v>
      </c>
      <c r="AB2882" s="73">
        <v>0</v>
      </c>
      <c r="AC2882" s="73">
        <f t="shared" si="808"/>
        <v>-899.4</v>
      </c>
      <c r="AD2882" s="73">
        <f t="shared" si="798"/>
        <v>-899.4</v>
      </c>
      <c r="AE2882" s="81">
        <f t="shared" si="799"/>
        <v>42401</v>
      </c>
      <c r="AM2882" s="114" t="s">
        <v>2986</v>
      </c>
      <c r="AN2882">
        <f>MATCH(AM2882,'Cat-4'!$A:$A,0)</f>
        <v>614</v>
      </c>
      <c r="AO2882">
        <f>MATCH(AE2882,'Cat-4'!$1:$1,0)</f>
        <v>50</v>
      </c>
      <c r="AP2882">
        <f>INDEX('Cat-4'!$1:$1048576,Working!AN2882,Working!AO2882)</f>
        <v>108</v>
      </c>
      <c r="AQ2882">
        <f>MATCH($AQ$3,'Cat-4'!$1:$1,0)</f>
        <v>152</v>
      </c>
      <c r="AR2882">
        <f>INDEX('Cat-4'!$1:$1048576,Working!AN2882,Working!AQ2882)</f>
        <v>152.4</v>
      </c>
      <c r="AS2882" s="105">
        <f t="shared" si="802"/>
        <v>1.4111111111111112</v>
      </c>
      <c r="AT2882" s="138">
        <f t="shared" si="804"/>
        <v>1.4111111111111112</v>
      </c>
      <c r="AU2882" s="105">
        <f t="shared" si="800"/>
        <v>8.6833333333333336</v>
      </c>
      <c r="AV2882" s="147">
        <f>INDEX(ELSV!$C$3:$G$72,MATCH(AM2882,ELSV!$G$3:$G$72,0),MATCH(IF(W2882&gt;10000000,"A",IF(W2882&gt;5000000,"B",IF(W2882&gt;1000000,"C","D"))),ELSV!$C$3:$G$3,0))</f>
        <v>6</v>
      </c>
      <c r="AW2882" s="152">
        <f>INDEX(ELSV!$G$3:$K$72,MATCH(AM2882,ELSV!$G$3:$G$72,0),MATCH(IF(W2882&gt;10000000,"A",IF(W2882&gt;5000000,"B",IF(W2882&gt;1000000,"C","D"))),ELSV!$G$3:$K$3,0))</f>
        <v>0.9</v>
      </c>
      <c r="AX2882" s="135">
        <f t="shared" si="805"/>
        <v>10687.050000000001</v>
      </c>
      <c r="AY2882" s="135">
        <f t="shared" si="806"/>
        <v>9618.3450000000012</v>
      </c>
      <c r="AZ2882" s="135">
        <f t="shared" si="807"/>
        <v>1068.7049999999999</v>
      </c>
    </row>
    <row r="2883" spans="1:52">
      <c r="A2883" s="133">
        <v>1700420</v>
      </c>
      <c r="B2883" s="70">
        <v>0</v>
      </c>
      <c r="C2883" s="133">
        <v>17004200</v>
      </c>
      <c r="D2883" s="133" t="s">
        <v>1393</v>
      </c>
      <c r="E2883" s="70">
        <v>4006000</v>
      </c>
      <c r="F2883" s="70">
        <v>8106000</v>
      </c>
      <c r="G2883" s="70" t="s">
        <v>1401</v>
      </c>
      <c r="H2883" s="70" t="s">
        <v>0</v>
      </c>
      <c r="I2883" s="70" t="s">
        <v>1002</v>
      </c>
      <c r="J2883" s="70">
        <v>46</v>
      </c>
      <c r="K2883" s="70">
        <v>4006000</v>
      </c>
      <c r="L2883" s="136">
        <v>42415</v>
      </c>
      <c r="M2883" s="77" t="s">
        <v>1754</v>
      </c>
      <c r="N2883" s="133" t="s">
        <v>1107</v>
      </c>
      <c r="O2883" s="70" t="s">
        <v>17</v>
      </c>
      <c r="P2883" s="73">
        <v>7573.5</v>
      </c>
      <c r="Q2883" s="73">
        <v>-6408.77</v>
      </c>
      <c r="R2883" s="73">
        <v>1164.73</v>
      </c>
      <c r="S2883" s="73">
        <v>0</v>
      </c>
      <c r="T2883" s="73">
        <v>0</v>
      </c>
      <c r="U2883" s="73">
        <v>-786.05</v>
      </c>
      <c r="V2883" s="73">
        <v>0</v>
      </c>
      <c r="W2883" s="135">
        <v>7573.5</v>
      </c>
      <c r="X2883" s="73">
        <v>-7194.82</v>
      </c>
      <c r="Y2883" s="135">
        <v>378.68</v>
      </c>
      <c r="Z2883" s="70" t="s">
        <v>1463</v>
      </c>
      <c r="AA2883" s="73">
        <v>-899.4</v>
      </c>
      <c r="AB2883" s="73">
        <v>0</v>
      </c>
      <c r="AC2883" s="73">
        <f t="shared" si="808"/>
        <v>-899.4</v>
      </c>
      <c r="AD2883" s="73">
        <f t="shared" si="798"/>
        <v>-899.4</v>
      </c>
      <c r="AE2883" s="81">
        <f t="shared" si="799"/>
        <v>42401</v>
      </c>
      <c r="AM2883" s="114" t="s">
        <v>2986</v>
      </c>
      <c r="AN2883">
        <f>MATCH(AM2883,'Cat-4'!$A:$A,0)</f>
        <v>614</v>
      </c>
      <c r="AO2883">
        <f>MATCH(AE2883,'Cat-4'!$1:$1,0)</f>
        <v>50</v>
      </c>
      <c r="AP2883">
        <f>INDEX('Cat-4'!$1:$1048576,Working!AN2883,Working!AO2883)</f>
        <v>108</v>
      </c>
      <c r="AQ2883">
        <f>MATCH($AQ$3,'Cat-4'!$1:$1,0)</f>
        <v>152</v>
      </c>
      <c r="AR2883">
        <f>INDEX('Cat-4'!$1:$1048576,Working!AN2883,Working!AQ2883)</f>
        <v>152.4</v>
      </c>
      <c r="AS2883" s="105">
        <f t="shared" si="802"/>
        <v>1.4111111111111112</v>
      </c>
      <c r="AT2883" s="138">
        <f t="shared" si="804"/>
        <v>1.4111111111111112</v>
      </c>
      <c r="AU2883" s="105">
        <f t="shared" si="800"/>
        <v>8.6833333333333336</v>
      </c>
      <c r="AV2883" s="147">
        <f>INDEX(ELSV!$C$3:$G$72,MATCH(AM2883,ELSV!$G$3:$G$72,0),MATCH(IF(W2883&gt;10000000,"A",IF(W2883&gt;5000000,"B",IF(W2883&gt;1000000,"C","D"))),ELSV!$C$3:$G$3,0))</f>
        <v>6</v>
      </c>
      <c r="AW2883" s="152">
        <f>INDEX(ELSV!$G$3:$K$72,MATCH(AM2883,ELSV!$G$3:$G$72,0),MATCH(IF(W2883&gt;10000000,"A",IF(W2883&gt;5000000,"B",IF(W2883&gt;1000000,"C","D"))),ELSV!$G$3:$K$3,0))</f>
        <v>0.9</v>
      </c>
      <c r="AX2883" s="135">
        <f t="shared" si="805"/>
        <v>10687.050000000001</v>
      </c>
      <c r="AY2883" s="135">
        <f t="shared" si="806"/>
        <v>9618.3450000000012</v>
      </c>
      <c r="AZ2883" s="135">
        <f t="shared" si="807"/>
        <v>1068.7049999999999</v>
      </c>
    </row>
    <row r="2884" spans="1:52">
      <c r="A2884" s="133">
        <v>1700421</v>
      </c>
      <c r="B2884" s="70">
        <v>0</v>
      </c>
      <c r="C2884" s="133">
        <v>17004210</v>
      </c>
      <c r="D2884" s="133" t="s">
        <v>1393</v>
      </c>
      <c r="E2884" s="70">
        <v>4006000</v>
      </c>
      <c r="F2884" s="70">
        <v>8106000</v>
      </c>
      <c r="G2884" s="70" t="s">
        <v>1401</v>
      </c>
      <c r="H2884" s="70" t="s">
        <v>0</v>
      </c>
      <c r="I2884" s="70" t="s">
        <v>1002</v>
      </c>
      <c r="J2884" s="70">
        <v>46</v>
      </c>
      <c r="K2884" s="70">
        <v>4006000</v>
      </c>
      <c r="L2884" s="136">
        <v>42415</v>
      </c>
      <c r="M2884" s="77" t="s">
        <v>1754</v>
      </c>
      <c r="N2884" s="133" t="s">
        <v>1107</v>
      </c>
      <c r="O2884" s="70" t="s">
        <v>17</v>
      </c>
      <c r="P2884" s="73">
        <v>7573.5</v>
      </c>
      <c r="Q2884" s="73">
        <v>-6408.77</v>
      </c>
      <c r="R2884" s="73">
        <v>1164.73</v>
      </c>
      <c r="S2884" s="73">
        <v>0</v>
      </c>
      <c r="T2884" s="73">
        <v>0</v>
      </c>
      <c r="U2884" s="73">
        <v>-786.05</v>
      </c>
      <c r="V2884" s="73">
        <v>0</v>
      </c>
      <c r="W2884" s="135">
        <v>7573.5</v>
      </c>
      <c r="X2884" s="73">
        <v>-7194.82</v>
      </c>
      <c r="Y2884" s="135">
        <v>378.68</v>
      </c>
      <c r="Z2884" s="70" t="s">
        <v>1463</v>
      </c>
      <c r="AA2884" s="73">
        <v>-899.4</v>
      </c>
      <c r="AB2884" s="73">
        <v>0</v>
      </c>
      <c r="AC2884" s="73">
        <f t="shared" si="808"/>
        <v>-899.4</v>
      </c>
      <c r="AD2884" s="73">
        <f t="shared" si="798"/>
        <v>-899.4</v>
      </c>
      <c r="AE2884" s="81">
        <f t="shared" si="799"/>
        <v>42401</v>
      </c>
      <c r="AM2884" s="114" t="s">
        <v>2986</v>
      </c>
      <c r="AN2884">
        <f>MATCH(AM2884,'Cat-4'!$A:$A,0)</f>
        <v>614</v>
      </c>
      <c r="AO2884">
        <f>MATCH(AE2884,'Cat-4'!$1:$1,0)</f>
        <v>50</v>
      </c>
      <c r="AP2884">
        <f>INDEX('Cat-4'!$1:$1048576,Working!AN2884,Working!AO2884)</f>
        <v>108</v>
      </c>
      <c r="AQ2884">
        <f>MATCH($AQ$3,'Cat-4'!$1:$1,0)</f>
        <v>152</v>
      </c>
      <c r="AR2884">
        <f>INDEX('Cat-4'!$1:$1048576,Working!AN2884,Working!AQ2884)</f>
        <v>152.4</v>
      </c>
      <c r="AS2884" s="105">
        <f t="shared" si="802"/>
        <v>1.4111111111111112</v>
      </c>
      <c r="AT2884" s="138">
        <f t="shared" si="804"/>
        <v>1.4111111111111112</v>
      </c>
      <c r="AU2884" s="105">
        <f t="shared" si="800"/>
        <v>8.6833333333333336</v>
      </c>
      <c r="AV2884" s="147">
        <f>INDEX(ELSV!$C$3:$G$72,MATCH(AM2884,ELSV!$G$3:$G$72,0),MATCH(IF(W2884&gt;10000000,"A",IF(W2884&gt;5000000,"B",IF(W2884&gt;1000000,"C","D"))),ELSV!$C$3:$G$3,0))</f>
        <v>6</v>
      </c>
      <c r="AW2884" s="152">
        <f>INDEX(ELSV!$G$3:$K$72,MATCH(AM2884,ELSV!$G$3:$G$72,0),MATCH(IF(W2884&gt;10000000,"A",IF(W2884&gt;5000000,"B",IF(W2884&gt;1000000,"C","D"))),ELSV!$G$3:$K$3,0))</f>
        <v>0.9</v>
      </c>
      <c r="AX2884" s="135">
        <f t="shared" si="805"/>
        <v>10687.050000000001</v>
      </c>
      <c r="AY2884" s="135">
        <f t="shared" si="806"/>
        <v>9618.3450000000012</v>
      </c>
      <c r="AZ2884" s="135">
        <f t="shared" si="807"/>
        <v>1068.7049999999999</v>
      </c>
    </row>
    <row r="2885" spans="1:52">
      <c r="A2885" s="133">
        <v>1700422</v>
      </c>
      <c r="B2885" s="70">
        <v>0</v>
      </c>
      <c r="C2885" s="133">
        <v>17004220</v>
      </c>
      <c r="D2885" s="133" t="s">
        <v>1393</v>
      </c>
      <c r="E2885" s="70">
        <v>4006000</v>
      </c>
      <c r="F2885" s="70">
        <v>8106000</v>
      </c>
      <c r="G2885" s="70" t="s">
        <v>1401</v>
      </c>
      <c r="H2885" s="70" t="s">
        <v>0</v>
      </c>
      <c r="I2885" s="70" t="s">
        <v>1002</v>
      </c>
      <c r="J2885" s="70">
        <v>46</v>
      </c>
      <c r="K2885" s="70">
        <v>4006000</v>
      </c>
      <c r="L2885" s="136">
        <v>42415</v>
      </c>
      <c r="M2885" s="77" t="s">
        <v>1754</v>
      </c>
      <c r="N2885" s="133" t="s">
        <v>1107</v>
      </c>
      <c r="O2885" s="70" t="s">
        <v>17</v>
      </c>
      <c r="P2885" s="73">
        <v>7573.5</v>
      </c>
      <c r="Q2885" s="73">
        <v>-6408.77</v>
      </c>
      <c r="R2885" s="73">
        <v>1164.73</v>
      </c>
      <c r="S2885" s="73">
        <v>0</v>
      </c>
      <c r="T2885" s="73">
        <v>0</v>
      </c>
      <c r="U2885" s="73">
        <v>-786.05</v>
      </c>
      <c r="V2885" s="73">
        <v>0</v>
      </c>
      <c r="W2885" s="135">
        <v>7573.5</v>
      </c>
      <c r="X2885" s="73">
        <v>-7194.82</v>
      </c>
      <c r="Y2885" s="135">
        <v>378.68</v>
      </c>
      <c r="Z2885" s="70" t="s">
        <v>1463</v>
      </c>
      <c r="AA2885" s="73">
        <v>-899.4</v>
      </c>
      <c r="AB2885" s="73">
        <v>0</v>
      </c>
      <c r="AC2885" s="73">
        <f t="shared" si="808"/>
        <v>-899.4</v>
      </c>
      <c r="AD2885" s="73">
        <f t="shared" ref="AD2885:AD2948" si="809">+AB2885+AC2885</f>
        <v>-899.4</v>
      </c>
      <c r="AE2885" s="81">
        <f t="shared" ref="AE2885:AE2948" si="810">DATE(YEAR(L2885),MONTH(L2885),1)</f>
        <v>42401</v>
      </c>
      <c r="AM2885" s="114" t="s">
        <v>2986</v>
      </c>
      <c r="AN2885">
        <f>MATCH(AM2885,'Cat-4'!$A:$A,0)</f>
        <v>614</v>
      </c>
      <c r="AO2885">
        <f>MATCH(AE2885,'Cat-4'!$1:$1,0)</f>
        <v>50</v>
      </c>
      <c r="AP2885">
        <f>INDEX('Cat-4'!$1:$1048576,Working!AN2885,Working!AO2885)</f>
        <v>108</v>
      </c>
      <c r="AQ2885">
        <f>MATCH($AQ$3,'Cat-4'!$1:$1,0)</f>
        <v>152</v>
      </c>
      <c r="AR2885">
        <f>INDEX('Cat-4'!$1:$1048576,Working!AN2885,Working!AQ2885)</f>
        <v>152.4</v>
      </c>
      <c r="AS2885" s="105">
        <f t="shared" si="802"/>
        <v>1.4111111111111112</v>
      </c>
      <c r="AT2885" s="138">
        <f t="shared" si="804"/>
        <v>1.4111111111111112</v>
      </c>
      <c r="AU2885" s="105">
        <f t="shared" ref="AU2885:AU2948" si="811">YEARFRAC(L2885,$AU$3)</f>
        <v>8.6833333333333336</v>
      </c>
      <c r="AV2885" s="147">
        <f>INDEX(ELSV!$C$3:$G$72,MATCH(AM2885,ELSV!$G$3:$G$72,0),MATCH(IF(W2885&gt;10000000,"A",IF(W2885&gt;5000000,"B",IF(W2885&gt;1000000,"C","D"))),ELSV!$C$3:$G$3,0))</f>
        <v>6</v>
      </c>
      <c r="AW2885" s="152">
        <f>INDEX(ELSV!$G$3:$K$72,MATCH(AM2885,ELSV!$G$3:$G$72,0),MATCH(IF(W2885&gt;10000000,"A",IF(W2885&gt;5000000,"B",IF(W2885&gt;1000000,"C","D"))),ELSV!$G$3:$K$3,0))</f>
        <v>0.9</v>
      </c>
      <c r="AX2885" s="135">
        <f t="shared" si="805"/>
        <v>10687.050000000001</v>
      </c>
      <c r="AY2885" s="135">
        <f t="shared" si="806"/>
        <v>9618.3450000000012</v>
      </c>
      <c r="AZ2885" s="135">
        <f t="shared" si="807"/>
        <v>1068.7049999999999</v>
      </c>
    </row>
    <row r="2886" spans="1:52">
      <c r="A2886" s="133">
        <v>1700423</v>
      </c>
      <c r="B2886" s="70">
        <v>0</v>
      </c>
      <c r="C2886" s="133">
        <v>17004230</v>
      </c>
      <c r="D2886" s="133" t="s">
        <v>1393</v>
      </c>
      <c r="E2886" s="70">
        <v>4006000</v>
      </c>
      <c r="F2886" s="70">
        <v>8106000</v>
      </c>
      <c r="G2886" s="70" t="s">
        <v>1401</v>
      </c>
      <c r="H2886" s="70" t="s">
        <v>0</v>
      </c>
      <c r="I2886" s="70" t="s">
        <v>1002</v>
      </c>
      <c r="J2886" s="70">
        <v>46</v>
      </c>
      <c r="K2886" s="70">
        <v>4006000</v>
      </c>
      <c r="L2886" s="136">
        <v>42415</v>
      </c>
      <c r="M2886" s="77" t="s">
        <v>1754</v>
      </c>
      <c r="N2886" s="133" t="s">
        <v>1107</v>
      </c>
      <c r="O2886" s="70" t="s">
        <v>17</v>
      </c>
      <c r="P2886" s="73">
        <v>7573.5</v>
      </c>
      <c r="Q2886" s="73">
        <v>-6408.77</v>
      </c>
      <c r="R2886" s="73">
        <v>1164.73</v>
      </c>
      <c r="S2886" s="73">
        <v>0</v>
      </c>
      <c r="T2886" s="73">
        <v>0</v>
      </c>
      <c r="U2886" s="73">
        <v>-786.05</v>
      </c>
      <c r="V2886" s="73">
        <v>0</v>
      </c>
      <c r="W2886" s="135">
        <v>7573.5</v>
      </c>
      <c r="X2886" s="73">
        <v>-7194.82</v>
      </c>
      <c r="Y2886" s="135">
        <v>378.68</v>
      </c>
      <c r="Z2886" s="70" t="s">
        <v>1463</v>
      </c>
      <c r="AA2886" s="73">
        <v>-899.4</v>
      </c>
      <c r="AB2886" s="73">
        <v>0</v>
      </c>
      <c r="AC2886" s="73">
        <f t="shared" si="808"/>
        <v>-899.4</v>
      </c>
      <c r="AD2886" s="73">
        <f t="shared" si="809"/>
        <v>-899.4</v>
      </c>
      <c r="AE2886" s="81">
        <f t="shared" si="810"/>
        <v>42401</v>
      </c>
      <c r="AM2886" s="114" t="s">
        <v>2986</v>
      </c>
      <c r="AN2886">
        <f>MATCH(AM2886,'Cat-4'!$A:$A,0)</f>
        <v>614</v>
      </c>
      <c r="AO2886">
        <f>MATCH(AE2886,'Cat-4'!$1:$1,0)</f>
        <v>50</v>
      </c>
      <c r="AP2886">
        <f>INDEX('Cat-4'!$1:$1048576,Working!AN2886,Working!AO2886)</f>
        <v>108</v>
      </c>
      <c r="AQ2886">
        <f>MATCH($AQ$3,'Cat-4'!$1:$1,0)</f>
        <v>152</v>
      </c>
      <c r="AR2886">
        <f>INDEX('Cat-4'!$1:$1048576,Working!AN2886,Working!AQ2886)</f>
        <v>152.4</v>
      </c>
      <c r="AS2886" s="105">
        <f t="shared" si="802"/>
        <v>1.4111111111111112</v>
      </c>
      <c r="AT2886" s="138">
        <f t="shared" si="804"/>
        <v>1.4111111111111112</v>
      </c>
      <c r="AU2886" s="105">
        <f t="shared" si="811"/>
        <v>8.6833333333333336</v>
      </c>
      <c r="AV2886" s="147">
        <f>INDEX(ELSV!$C$3:$G$72,MATCH(AM2886,ELSV!$G$3:$G$72,0),MATCH(IF(W2886&gt;10000000,"A",IF(W2886&gt;5000000,"B",IF(W2886&gt;1000000,"C","D"))),ELSV!$C$3:$G$3,0))</f>
        <v>6</v>
      </c>
      <c r="AW2886" s="152">
        <f>INDEX(ELSV!$G$3:$K$72,MATCH(AM2886,ELSV!$G$3:$G$72,0),MATCH(IF(W2886&gt;10000000,"A",IF(W2886&gt;5000000,"B",IF(W2886&gt;1000000,"C","D"))),ELSV!$G$3:$K$3,0))</f>
        <v>0.9</v>
      </c>
      <c r="AX2886" s="135">
        <f t="shared" si="805"/>
        <v>10687.050000000001</v>
      </c>
      <c r="AY2886" s="135">
        <f t="shared" si="806"/>
        <v>9618.3450000000012</v>
      </c>
      <c r="AZ2886" s="135">
        <f t="shared" si="807"/>
        <v>1068.7049999999999</v>
      </c>
    </row>
    <row r="2887" spans="1:52">
      <c r="A2887" s="133">
        <v>1700424</v>
      </c>
      <c r="B2887" s="70">
        <v>0</v>
      </c>
      <c r="C2887" s="133">
        <v>17004240</v>
      </c>
      <c r="D2887" s="133" t="s">
        <v>1393</v>
      </c>
      <c r="E2887" s="70">
        <v>4006000</v>
      </c>
      <c r="F2887" s="70">
        <v>8106000</v>
      </c>
      <c r="G2887" s="70" t="s">
        <v>1401</v>
      </c>
      <c r="H2887" s="70" t="s">
        <v>0</v>
      </c>
      <c r="I2887" s="70" t="s">
        <v>1002</v>
      </c>
      <c r="J2887" s="70">
        <v>46</v>
      </c>
      <c r="K2887" s="70">
        <v>4006000</v>
      </c>
      <c r="L2887" s="136">
        <v>42415</v>
      </c>
      <c r="M2887" s="77" t="s">
        <v>1754</v>
      </c>
      <c r="N2887" s="133" t="s">
        <v>1107</v>
      </c>
      <c r="O2887" s="70" t="s">
        <v>17</v>
      </c>
      <c r="P2887" s="73">
        <v>7573.5</v>
      </c>
      <c r="Q2887" s="73">
        <v>-6408.77</v>
      </c>
      <c r="R2887" s="73">
        <v>1164.73</v>
      </c>
      <c r="S2887" s="73">
        <v>0</v>
      </c>
      <c r="T2887" s="73">
        <v>0</v>
      </c>
      <c r="U2887" s="73">
        <v>-786.05</v>
      </c>
      <c r="V2887" s="73">
        <v>0</v>
      </c>
      <c r="W2887" s="135">
        <v>7573.5</v>
      </c>
      <c r="X2887" s="73">
        <v>-7194.82</v>
      </c>
      <c r="Y2887" s="135">
        <v>378.68</v>
      </c>
      <c r="Z2887" s="70" t="s">
        <v>1463</v>
      </c>
      <c r="AA2887" s="73">
        <v>-899.4</v>
      </c>
      <c r="AB2887" s="73">
        <v>0</v>
      </c>
      <c r="AC2887" s="73">
        <f t="shared" si="808"/>
        <v>-899.4</v>
      </c>
      <c r="AD2887" s="73">
        <f t="shared" si="809"/>
        <v>-899.4</v>
      </c>
      <c r="AE2887" s="81">
        <f t="shared" si="810"/>
        <v>42401</v>
      </c>
      <c r="AM2887" s="114" t="s">
        <v>2986</v>
      </c>
      <c r="AN2887">
        <f>MATCH(AM2887,'Cat-4'!$A:$A,0)</f>
        <v>614</v>
      </c>
      <c r="AO2887">
        <f>MATCH(AE2887,'Cat-4'!$1:$1,0)</f>
        <v>50</v>
      </c>
      <c r="AP2887">
        <f>INDEX('Cat-4'!$1:$1048576,Working!AN2887,Working!AO2887)</f>
        <v>108</v>
      </c>
      <c r="AQ2887">
        <f>MATCH($AQ$3,'Cat-4'!$1:$1,0)</f>
        <v>152</v>
      </c>
      <c r="AR2887">
        <f>INDEX('Cat-4'!$1:$1048576,Working!AN2887,Working!AQ2887)</f>
        <v>152.4</v>
      </c>
      <c r="AS2887" s="105">
        <f t="shared" si="802"/>
        <v>1.4111111111111112</v>
      </c>
      <c r="AT2887" s="138">
        <f t="shared" si="804"/>
        <v>1.4111111111111112</v>
      </c>
      <c r="AU2887" s="105">
        <f t="shared" si="811"/>
        <v>8.6833333333333336</v>
      </c>
      <c r="AV2887" s="147">
        <f>INDEX(ELSV!$C$3:$G$72,MATCH(AM2887,ELSV!$G$3:$G$72,0),MATCH(IF(W2887&gt;10000000,"A",IF(W2887&gt;5000000,"B",IF(W2887&gt;1000000,"C","D"))),ELSV!$C$3:$G$3,0))</f>
        <v>6</v>
      </c>
      <c r="AW2887" s="152">
        <f>INDEX(ELSV!$G$3:$K$72,MATCH(AM2887,ELSV!$G$3:$G$72,0),MATCH(IF(W2887&gt;10000000,"A",IF(W2887&gt;5000000,"B",IF(W2887&gt;1000000,"C","D"))),ELSV!$G$3:$K$3,0))</f>
        <v>0.9</v>
      </c>
      <c r="AX2887" s="135">
        <f t="shared" si="805"/>
        <v>10687.050000000001</v>
      </c>
      <c r="AY2887" s="135">
        <f t="shared" si="806"/>
        <v>9618.3450000000012</v>
      </c>
      <c r="AZ2887" s="135">
        <f t="shared" si="807"/>
        <v>1068.7049999999999</v>
      </c>
    </row>
    <row r="2888" spans="1:52">
      <c r="A2888" s="133">
        <v>1700425</v>
      </c>
      <c r="B2888" s="70">
        <v>0</v>
      </c>
      <c r="C2888" s="133">
        <v>17004250</v>
      </c>
      <c r="D2888" s="133" t="s">
        <v>1393</v>
      </c>
      <c r="E2888" s="70">
        <v>4006000</v>
      </c>
      <c r="F2888" s="70">
        <v>8106000</v>
      </c>
      <c r="G2888" s="70" t="s">
        <v>1401</v>
      </c>
      <c r="H2888" s="70" t="s">
        <v>0</v>
      </c>
      <c r="I2888" s="70" t="s">
        <v>1002</v>
      </c>
      <c r="J2888" s="70">
        <v>46</v>
      </c>
      <c r="K2888" s="70">
        <v>4006000</v>
      </c>
      <c r="L2888" s="136">
        <v>42415</v>
      </c>
      <c r="M2888" s="77" t="s">
        <v>1754</v>
      </c>
      <c r="N2888" s="133" t="s">
        <v>1107</v>
      </c>
      <c r="O2888" s="70" t="s">
        <v>17</v>
      </c>
      <c r="P2888" s="73">
        <v>7573.5</v>
      </c>
      <c r="Q2888" s="73">
        <v>-6408.77</v>
      </c>
      <c r="R2888" s="73">
        <v>1164.73</v>
      </c>
      <c r="S2888" s="73">
        <v>0</v>
      </c>
      <c r="T2888" s="73">
        <v>0</v>
      </c>
      <c r="U2888" s="73">
        <v>-786.05</v>
      </c>
      <c r="V2888" s="73">
        <v>0</v>
      </c>
      <c r="W2888" s="135">
        <v>7573.5</v>
      </c>
      <c r="X2888" s="73">
        <v>-7194.82</v>
      </c>
      <c r="Y2888" s="135">
        <v>378.68</v>
      </c>
      <c r="Z2888" s="70" t="s">
        <v>1463</v>
      </c>
      <c r="AA2888" s="73">
        <v>-899.4</v>
      </c>
      <c r="AB2888" s="73">
        <v>0</v>
      </c>
      <c r="AC2888" s="73">
        <f t="shared" si="808"/>
        <v>-899.4</v>
      </c>
      <c r="AD2888" s="73">
        <f t="shared" si="809"/>
        <v>-899.4</v>
      </c>
      <c r="AE2888" s="81">
        <f t="shared" si="810"/>
        <v>42401</v>
      </c>
      <c r="AM2888" s="114" t="s">
        <v>2986</v>
      </c>
      <c r="AN2888">
        <f>MATCH(AM2888,'Cat-4'!$A:$A,0)</f>
        <v>614</v>
      </c>
      <c r="AO2888">
        <f>MATCH(AE2888,'Cat-4'!$1:$1,0)</f>
        <v>50</v>
      </c>
      <c r="AP2888">
        <f>INDEX('Cat-4'!$1:$1048576,Working!AN2888,Working!AO2888)</f>
        <v>108</v>
      </c>
      <c r="AQ2888">
        <f>MATCH($AQ$3,'Cat-4'!$1:$1,0)</f>
        <v>152</v>
      </c>
      <c r="AR2888">
        <f>INDEX('Cat-4'!$1:$1048576,Working!AN2888,Working!AQ2888)</f>
        <v>152.4</v>
      </c>
      <c r="AS2888" s="105">
        <f t="shared" si="802"/>
        <v>1.4111111111111112</v>
      </c>
      <c r="AT2888" s="138">
        <f t="shared" si="804"/>
        <v>1.4111111111111112</v>
      </c>
      <c r="AU2888" s="105">
        <f t="shared" si="811"/>
        <v>8.6833333333333336</v>
      </c>
      <c r="AV2888" s="147">
        <f>INDEX(ELSV!$C$3:$G$72,MATCH(AM2888,ELSV!$G$3:$G$72,0),MATCH(IF(W2888&gt;10000000,"A",IF(W2888&gt;5000000,"B",IF(W2888&gt;1000000,"C","D"))),ELSV!$C$3:$G$3,0))</f>
        <v>6</v>
      </c>
      <c r="AW2888" s="152">
        <f>INDEX(ELSV!$G$3:$K$72,MATCH(AM2888,ELSV!$G$3:$G$72,0),MATCH(IF(W2888&gt;10000000,"A",IF(W2888&gt;5000000,"B",IF(W2888&gt;1000000,"C","D"))),ELSV!$G$3:$K$3,0))</f>
        <v>0.9</v>
      </c>
      <c r="AX2888" s="135">
        <f t="shared" si="805"/>
        <v>10687.050000000001</v>
      </c>
      <c r="AY2888" s="135">
        <f t="shared" si="806"/>
        <v>9618.3450000000012</v>
      </c>
      <c r="AZ2888" s="135">
        <f t="shared" si="807"/>
        <v>1068.7049999999999</v>
      </c>
    </row>
    <row r="2889" spans="1:52">
      <c r="A2889" s="133">
        <v>1700426</v>
      </c>
      <c r="B2889" s="70">
        <v>0</v>
      </c>
      <c r="C2889" s="133">
        <v>17004260</v>
      </c>
      <c r="D2889" s="133" t="s">
        <v>1393</v>
      </c>
      <c r="E2889" s="70">
        <v>4006000</v>
      </c>
      <c r="F2889" s="70">
        <v>8106000</v>
      </c>
      <c r="G2889" s="70" t="s">
        <v>1401</v>
      </c>
      <c r="H2889" s="70" t="s">
        <v>0</v>
      </c>
      <c r="I2889" s="70" t="s">
        <v>1002</v>
      </c>
      <c r="J2889" s="70">
        <v>46</v>
      </c>
      <c r="K2889" s="70">
        <v>4006000</v>
      </c>
      <c r="L2889" s="136">
        <v>42415</v>
      </c>
      <c r="M2889" s="77" t="s">
        <v>1754</v>
      </c>
      <c r="N2889" s="133" t="s">
        <v>1107</v>
      </c>
      <c r="O2889" s="70" t="s">
        <v>17</v>
      </c>
      <c r="P2889" s="73">
        <v>7573.5</v>
      </c>
      <c r="Q2889" s="73">
        <v>-6408.77</v>
      </c>
      <c r="R2889" s="73">
        <v>1164.73</v>
      </c>
      <c r="S2889" s="73">
        <v>0</v>
      </c>
      <c r="T2889" s="73">
        <v>0</v>
      </c>
      <c r="U2889" s="73">
        <v>-786.05</v>
      </c>
      <c r="V2889" s="73">
        <v>0</v>
      </c>
      <c r="W2889" s="135">
        <v>7573.5</v>
      </c>
      <c r="X2889" s="73">
        <v>-7194.82</v>
      </c>
      <c r="Y2889" s="135">
        <v>378.68</v>
      </c>
      <c r="Z2889" s="70" t="s">
        <v>1463</v>
      </c>
      <c r="AA2889" s="73">
        <v>-899.4</v>
      </c>
      <c r="AB2889" s="73">
        <v>0</v>
      </c>
      <c r="AC2889" s="73">
        <f t="shared" si="808"/>
        <v>-899.4</v>
      </c>
      <c r="AD2889" s="73">
        <f t="shared" si="809"/>
        <v>-899.4</v>
      </c>
      <c r="AE2889" s="81">
        <f t="shared" si="810"/>
        <v>42401</v>
      </c>
      <c r="AM2889" s="114" t="s">
        <v>2986</v>
      </c>
      <c r="AN2889">
        <f>MATCH(AM2889,'Cat-4'!$A:$A,0)</f>
        <v>614</v>
      </c>
      <c r="AO2889">
        <f>MATCH(AE2889,'Cat-4'!$1:$1,0)</f>
        <v>50</v>
      </c>
      <c r="AP2889">
        <f>INDEX('Cat-4'!$1:$1048576,Working!AN2889,Working!AO2889)</f>
        <v>108</v>
      </c>
      <c r="AQ2889">
        <f>MATCH($AQ$3,'Cat-4'!$1:$1,0)</f>
        <v>152</v>
      </c>
      <c r="AR2889">
        <f>INDEX('Cat-4'!$1:$1048576,Working!AN2889,Working!AQ2889)</f>
        <v>152.4</v>
      </c>
      <c r="AS2889" s="105">
        <f t="shared" si="802"/>
        <v>1.4111111111111112</v>
      </c>
      <c r="AT2889" s="138">
        <f t="shared" si="804"/>
        <v>1.4111111111111112</v>
      </c>
      <c r="AU2889" s="105">
        <f t="shared" si="811"/>
        <v>8.6833333333333336</v>
      </c>
      <c r="AV2889" s="147">
        <f>INDEX(ELSV!$C$3:$G$72,MATCH(AM2889,ELSV!$G$3:$G$72,0),MATCH(IF(W2889&gt;10000000,"A",IF(W2889&gt;5000000,"B",IF(W2889&gt;1000000,"C","D"))),ELSV!$C$3:$G$3,0))</f>
        <v>6</v>
      </c>
      <c r="AW2889" s="152">
        <f>INDEX(ELSV!$G$3:$K$72,MATCH(AM2889,ELSV!$G$3:$G$72,0),MATCH(IF(W2889&gt;10000000,"A",IF(W2889&gt;5000000,"B",IF(W2889&gt;1000000,"C","D"))),ELSV!$G$3:$K$3,0))</f>
        <v>0.9</v>
      </c>
      <c r="AX2889" s="135">
        <f t="shared" si="805"/>
        <v>10687.050000000001</v>
      </c>
      <c r="AY2889" s="135">
        <f t="shared" si="806"/>
        <v>9618.3450000000012</v>
      </c>
      <c r="AZ2889" s="135">
        <f t="shared" si="807"/>
        <v>1068.7049999999999</v>
      </c>
    </row>
    <row r="2890" spans="1:52">
      <c r="A2890" s="133">
        <v>1700427</v>
      </c>
      <c r="B2890" s="70">
        <v>0</v>
      </c>
      <c r="C2890" s="133">
        <v>17004270</v>
      </c>
      <c r="D2890" s="133" t="s">
        <v>1393</v>
      </c>
      <c r="E2890" s="70">
        <v>4006000</v>
      </c>
      <c r="F2890" s="70">
        <v>8106000</v>
      </c>
      <c r="G2890" s="70" t="s">
        <v>1401</v>
      </c>
      <c r="H2890" s="70" t="s">
        <v>0</v>
      </c>
      <c r="I2890" s="70" t="s">
        <v>1002</v>
      </c>
      <c r="J2890" s="70">
        <v>46</v>
      </c>
      <c r="K2890" s="70">
        <v>4006000</v>
      </c>
      <c r="L2890" s="136">
        <v>42415</v>
      </c>
      <c r="M2890" s="77" t="s">
        <v>1754</v>
      </c>
      <c r="N2890" s="133" t="s">
        <v>1107</v>
      </c>
      <c r="O2890" s="70" t="s">
        <v>17</v>
      </c>
      <c r="P2890" s="73">
        <v>7573.5</v>
      </c>
      <c r="Q2890" s="73">
        <v>-6408.77</v>
      </c>
      <c r="R2890" s="73">
        <v>1164.73</v>
      </c>
      <c r="S2890" s="73">
        <v>0</v>
      </c>
      <c r="T2890" s="73">
        <v>0</v>
      </c>
      <c r="U2890" s="73">
        <v>-786.05</v>
      </c>
      <c r="V2890" s="73">
        <v>0</v>
      </c>
      <c r="W2890" s="135">
        <v>7573.5</v>
      </c>
      <c r="X2890" s="73">
        <v>-7194.82</v>
      </c>
      <c r="Y2890" s="135">
        <v>378.68</v>
      </c>
      <c r="Z2890" s="70" t="s">
        <v>1463</v>
      </c>
      <c r="AA2890" s="73">
        <v>-899.4</v>
      </c>
      <c r="AB2890" s="73">
        <v>0</v>
      </c>
      <c r="AC2890" s="73">
        <f t="shared" si="808"/>
        <v>-899.4</v>
      </c>
      <c r="AD2890" s="73">
        <f t="shared" si="809"/>
        <v>-899.4</v>
      </c>
      <c r="AE2890" s="81">
        <f t="shared" si="810"/>
        <v>42401</v>
      </c>
      <c r="AM2890" s="114" t="s">
        <v>2986</v>
      </c>
      <c r="AN2890">
        <f>MATCH(AM2890,'Cat-4'!$A:$A,0)</f>
        <v>614</v>
      </c>
      <c r="AO2890">
        <f>MATCH(AE2890,'Cat-4'!$1:$1,0)</f>
        <v>50</v>
      </c>
      <c r="AP2890">
        <f>INDEX('Cat-4'!$1:$1048576,Working!AN2890,Working!AO2890)</f>
        <v>108</v>
      </c>
      <c r="AQ2890">
        <f>MATCH($AQ$3,'Cat-4'!$1:$1,0)</f>
        <v>152</v>
      </c>
      <c r="AR2890">
        <f>INDEX('Cat-4'!$1:$1048576,Working!AN2890,Working!AQ2890)</f>
        <v>152.4</v>
      </c>
      <c r="AS2890" s="105">
        <f t="shared" si="802"/>
        <v>1.4111111111111112</v>
      </c>
      <c r="AT2890" s="138">
        <f t="shared" si="804"/>
        <v>1.4111111111111112</v>
      </c>
      <c r="AU2890" s="105">
        <f t="shared" si="811"/>
        <v>8.6833333333333336</v>
      </c>
      <c r="AV2890" s="147">
        <f>INDEX(ELSV!$C$3:$G$72,MATCH(AM2890,ELSV!$G$3:$G$72,0),MATCH(IF(W2890&gt;10000000,"A",IF(W2890&gt;5000000,"B",IF(W2890&gt;1000000,"C","D"))),ELSV!$C$3:$G$3,0))</f>
        <v>6</v>
      </c>
      <c r="AW2890" s="152">
        <f>INDEX(ELSV!$G$3:$K$72,MATCH(AM2890,ELSV!$G$3:$G$72,0),MATCH(IF(W2890&gt;10000000,"A",IF(W2890&gt;5000000,"B",IF(W2890&gt;1000000,"C","D"))),ELSV!$G$3:$K$3,0))</f>
        <v>0.9</v>
      </c>
      <c r="AX2890" s="135">
        <f t="shared" si="805"/>
        <v>10687.050000000001</v>
      </c>
      <c r="AY2890" s="135">
        <f t="shared" si="806"/>
        <v>9618.3450000000012</v>
      </c>
      <c r="AZ2890" s="135">
        <f t="shared" si="807"/>
        <v>1068.7049999999999</v>
      </c>
    </row>
    <row r="2891" spans="1:52">
      <c r="A2891" s="133">
        <v>1700428</v>
      </c>
      <c r="B2891" s="70">
        <v>0</v>
      </c>
      <c r="C2891" s="133">
        <v>17004280</v>
      </c>
      <c r="D2891" s="133" t="s">
        <v>1393</v>
      </c>
      <c r="E2891" s="70">
        <v>4006000</v>
      </c>
      <c r="F2891" s="70">
        <v>8106000</v>
      </c>
      <c r="G2891" s="70" t="s">
        <v>1401</v>
      </c>
      <c r="H2891" s="70" t="s">
        <v>0</v>
      </c>
      <c r="I2891" s="70" t="s">
        <v>1002</v>
      </c>
      <c r="J2891" s="70">
        <v>46</v>
      </c>
      <c r="K2891" s="70">
        <v>4006000</v>
      </c>
      <c r="L2891" s="136">
        <v>42415</v>
      </c>
      <c r="M2891" s="77" t="s">
        <v>1754</v>
      </c>
      <c r="N2891" s="133" t="s">
        <v>1107</v>
      </c>
      <c r="O2891" s="70" t="s">
        <v>17</v>
      </c>
      <c r="P2891" s="73">
        <v>7573.5</v>
      </c>
      <c r="Q2891" s="73">
        <v>-6408.77</v>
      </c>
      <c r="R2891" s="73">
        <v>1164.73</v>
      </c>
      <c r="S2891" s="73">
        <v>0</v>
      </c>
      <c r="T2891" s="73">
        <v>0</v>
      </c>
      <c r="U2891" s="73">
        <v>-786.05</v>
      </c>
      <c r="V2891" s="73">
        <v>0</v>
      </c>
      <c r="W2891" s="135">
        <v>7573.5</v>
      </c>
      <c r="X2891" s="73">
        <v>-7194.82</v>
      </c>
      <c r="Y2891" s="135">
        <v>378.68</v>
      </c>
      <c r="Z2891" s="70" t="s">
        <v>1463</v>
      </c>
      <c r="AA2891" s="73">
        <v>-899.4</v>
      </c>
      <c r="AB2891" s="73">
        <v>0</v>
      </c>
      <c r="AC2891" s="73">
        <f t="shared" si="808"/>
        <v>-899.4</v>
      </c>
      <c r="AD2891" s="73">
        <f t="shared" si="809"/>
        <v>-899.4</v>
      </c>
      <c r="AE2891" s="81">
        <f t="shared" si="810"/>
        <v>42401</v>
      </c>
      <c r="AM2891" s="114" t="s">
        <v>2986</v>
      </c>
      <c r="AN2891">
        <f>MATCH(AM2891,'Cat-4'!$A:$A,0)</f>
        <v>614</v>
      </c>
      <c r="AO2891">
        <f>MATCH(AE2891,'Cat-4'!$1:$1,0)</f>
        <v>50</v>
      </c>
      <c r="AP2891">
        <f>INDEX('Cat-4'!$1:$1048576,Working!AN2891,Working!AO2891)</f>
        <v>108</v>
      </c>
      <c r="AQ2891">
        <f>MATCH($AQ$3,'Cat-4'!$1:$1,0)</f>
        <v>152</v>
      </c>
      <c r="AR2891">
        <f>INDEX('Cat-4'!$1:$1048576,Working!AN2891,Working!AQ2891)</f>
        <v>152.4</v>
      </c>
      <c r="AS2891" s="105">
        <f t="shared" si="802"/>
        <v>1.4111111111111112</v>
      </c>
      <c r="AT2891" s="138">
        <f t="shared" si="804"/>
        <v>1.4111111111111112</v>
      </c>
      <c r="AU2891" s="105">
        <f t="shared" si="811"/>
        <v>8.6833333333333336</v>
      </c>
      <c r="AV2891" s="147">
        <f>INDEX(ELSV!$C$3:$G$72,MATCH(AM2891,ELSV!$G$3:$G$72,0),MATCH(IF(W2891&gt;10000000,"A",IF(W2891&gt;5000000,"B",IF(W2891&gt;1000000,"C","D"))),ELSV!$C$3:$G$3,0))</f>
        <v>6</v>
      </c>
      <c r="AW2891" s="152">
        <f>INDEX(ELSV!$G$3:$K$72,MATCH(AM2891,ELSV!$G$3:$G$72,0),MATCH(IF(W2891&gt;10000000,"A",IF(W2891&gt;5000000,"B",IF(W2891&gt;1000000,"C","D"))),ELSV!$G$3:$K$3,0))</f>
        <v>0.9</v>
      </c>
      <c r="AX2891" s="135">
        <f t="shared" si="805"/>
        <v>10687.050000000001</v>
      </c>
      <c r="AY2891" s="135">
        <f t="shared" si="806"/>
        <v>9618.3450000000012</v>
      </c>
      <c r="AZ2891" s="135">
        <f t="shared" si="807"/>
        <v>1068.7049999999999</v>
      </c>
    </row>
    <row r="2892" spans="1:52">
      <c r="A2892" s="133">
        <v>1700429</v>
      </c>
      <c r="B2892" s="70">
        <v>0</v>
      </c>
      <c r="C2892" s="133">
        <v>17004290</v>
      </c>
      <c r="D2892" s="133" t="s">
        <v>1393</v>
      </c>
      <c r="E2892" s="70">
        <v>4006000</v>
      </c>
      <c r="F2892" s="70">
        <v>8106000</v>
      </c>
      <c r="G2892" s="70" t="s">
        <v>1401</v>
      </c>
      <c r="H2892" s="70" t="s">
        <v>0</v>
      </c>
      <c r="I2892" s="70" t="s">
        <v>1002</v>
      </c>
      <c r="J2892" s="70">
        <v>46</v>
      </c>
      <c r="K2892" s="70">
        <v>4006000</v>
      </c>
      <c r="L2892" s="136">
        <v>42415</v>
      </c>
      <c r="M2892" s="77" t="s">
        <v>1754</v>
      </c>
      <c r="N2892" s="133" t="s">
        <v>1107</v>
      </c>
      <c r="O2892" s="70" t="s">
        <v>17</v>
      </c>
      <c r="P2892" s="73">
        <v>7573.5</v>
      </c>
      <c r="Q2892" s="73">
        <v>-6408.77</v>
      </c>
      <c r="R2892" s="73">
        <v>1164.73</v>
      </c>
      <c r="S2892" s="73">
        <v>0</v>
      </c>
      <c r="T2892" s="73">
        <v>0</v>
      </c>
      <c r="U2892" s="73">
        <v>-786.05</v>
      </c>
      <c r="V2892" s="73">
        <v>0</v>
      </c>
      <c r="W2892" s="135">
        <v>7573.5</v>
      </c>
      <c r="X2892" s="73">
        <v>-7194.82</v>
      </c>
      <c r="Y2892" s="135">
        <v>378.68</v>
      </c>
      <c r="Z2892" s="70" t="s">
        <v>1463</v>
      </c>
      <c r="AA2892" s="73">
        <v>-899.4</v>
      </c>
      <c r="AB2892" s="73">
        <v>0</v>
      </c>
      <c r="AC2892" s="73">
        <f t="shared" si="808"/>
        <v>-899.4</v>
      </c>
      <c r="AD2892" s="73">
        <f t="shared" si="809"/>
        <v>-899.4</v>
      </c>
      <c r="AE2892" s="81">
        <f t="shared" si="810"/>
        <v>42401</v>
      </c>
      <c r="AM2892" s="114" t="s">
        <v>2986</v>
      </c>
      <c r="AN2892">
        <f>MATCH(AM2892,'Cat-4'!$A:$A,0)</f>
        <v>614</v>
      </c>
      <c r="AO2892">
        <f>MATCH(AE2892,'Cat-4'!$1:$1,0)</f>
        <v>50</v>
      </c>
      <c r="AP2892">
        <f>INDEX('Cat-4'!$1:$1048576,Working!AN2892,Working!AO2892)</f>
        <v>108</v>
      </c>
      <c r="AQ2892">
        <f>MATCH($AQ$3,'Cat-4'!$1:$1,0)</f>
        <v>152</v>
      </c>
      <c r="AR2892">
        <f>INDEX('Cat-4'!$1:$1048576,Working!AN2892,Working!AQ2892)</f>
        <v>152.4</v>
      </c>
      <c r="AS2892" s="105">
        <f t="shared" si="802"/>
        <v>1.4111111111111112</v>
      </c>
      <c r="AT2892" s="138">
        <f t="shared" si="804"/>
        <v>1.4111111111111112</v>
      </c>
      <c r="AU2892" s="105">
        <f t="shared" si="811"/>
        <v>8.6833333333333336</v>
      </c>
      <c r="AV2892" s="147">
        <f>INDEX(ELSV!$C$3:$G$72,MATCH(AM2892,ELSV!$G$3:$G$72,0),MATCH(IF(W2892&gt;10000000,"A",IF(W2892&gt;5000000,"B",IF(W2892&gt;1000000,"C","D"))),ELSV!$C$3:$G$3,0))</f>
        <v>6</v>
      </c>
      <c r="AW2892" s="152">
        <f>INDEX(ELSV!$G$3:$K$72,MATCH(AM2892,ELSV!$G$3:$G$72,0),MATCH(IF(W2892&gt;10000000,"A",IF(W2892&gt;5000000,"B",IF(W2892&gt;1000000,"C","D"))),ELSV!$G$3:$K$3,0))</f>
        <v>0.9</v>
      </c>
      <c r="AX2892" s="135">
        <f t="shared" si="805"/>
        <v>10687.050000000001</v>
      </c>
      <c r="AY2892" s="135">
        <f t="shared" si="806"/>
        <v>9618.3450000000012</v>
      </c>
      <c r="AZ2892" s="135">
        <f t="shared" si="807"/>
        <v>1068.7049999999999</v>
      </c>
    </row>
    <row r="2893" spans="1:52">
      <c r="A2893" s="133">
        <v>1700430</v>
      </c>
      <c r="B2893" s="70">
        <v>0</v>
      </c>
      <c r="C2893" s="133">
        <v>17004300</v>
      </c>
      <c r="D2893" s="133" t="s">
        <v>1393</v>
      </c>
      <c r="E2893" s="70">
        <v>4006000</v>
      </c>
      <c r="F2893" s="70">
        <v>8106000</v>
      </c>
      <c r="G2893" s="70" t="s">
        <v>1401</v>
      </c>
      <c r="H2893" s="70" t="s">
        <v>0</v>
      </c>
      <c r="I2893" s="70" t="s">
        <v>1002</v>
      </c>
      <c r="J2893" s="70">
        <v>46</v>
      </c>
      <c r="K2893" s="70">
        <v>4006000</v>
      </c>
      <c r="L2893" s="136">
        <v>42415</v>
      </c>
      <c r="M2893" s="77" t="s">
        <v>1754</v>
      </c>
      <c r="N2893" s="133" t="s">
        <v>1107</v>
      </c>
      <c r="O2893" s="70" t="s">
        <v>17</v>
      </c>
      <c r="P2893" s="73">
        <v>7573.5</v>
      </c>
      <c r="Q2893" s="73">
        <v>-6408.77</v>
      </c>
      <c r="R2893" s="73">
        <v>1164.73</v>
      </c>
      <c r="S2893" s="73">
        <v>0</v>
      </c>
      <c r="T2893" s="73">
        <v>0</v>
      </c>
      <c r="U2893" s="73">
        <v>-786.05</v>
      </c>
      <c r="V2893" s="73">
        <v>0</v>
      </c>
      <c r="W2893" s="135">
        <v>7573.5</v>
      </c>
      <c r="X2893" s="73">
        <v>-7194.82</v>
      </c>
      <c r="Y2893" s="135">
        <v>378.68</v>
      </c>
      <c r="Z2893" s="70" t="s">
        <v>1463</v>
      </c>
      <c r="AA2893" s="73">
        <v>-899.4</v>
      </c>
      <c r="AB2893" s="73">
        <v>0</v>
      </c>
      <c r="AC2893" s="73">
        <f t="shared" si="808"/>
        <v>-899.4</v>
      </c>
      <c r="AD2893" s="73">
        <f t="shared" si="809"/>
        <v>-899.4</v>
      </c>
      <c r="AE2893" s="81">
        <f t="shared" si="810"/>
        <v>42401</v>
      </c>
      <c r="AM2893" s="114" t="s">
        <v>2986</v>
      </c>
      <c r="AN2893">
        <f>MATCH(AM2893,'Cat-4'!$A:$A,0)</f>
        <v>614</v>
      </c>
      <c r="AO2893">
        <f>MATCH(AE2893,'Cat-4'!$1:$1,0)</f>
        <v>50</v>
      </c>
      <c r="AP2893">
        <f>INDEX('Cat-4'!$1:$1048576,Working!AN2893,Working!AO2893)</f>
        <v>108</v>
      </c>
      <c r="AQ2893">
        <f>MATCH($AQ$3,'Cat-4'!$1:$1,0)</f>
        <v>152</v>
      </c>
      <c r="AR2893">
        <f>INDEX('Cat-4'!$1:$1048576,Working!AN2893,Working!AQ2893)</f>
        <v>152.4</v>
      </c>
      <c r="AS2893" s="105">
        <f t="shared" si="802"/>
        <v>1.4111111111111112</v>
      </c>
      <c r="AT2893" s="138">
        <f t="shared" si="804"/>
        <v>1.4111111111111112</v>
      </c>
      <c r="AU2893" s="105">
        <f t="shared" si="811"/>
        <v>8.6833333333333336</v>
      </c>
      <c r="AV2893" s="147">
        <f>INDEX(ELSV!$C$3:$G$72,MATCH(AM2893,ELSV!$G$3:$G$72,0),MATCH(IF(W2893&gt;10000000,"A",IF(W2893&gt;5000000,"B",IF(W2893&gt;1000000,"C","D"))),ELSV!$C$3:$G$3,0))</f>
        <v>6</v>
      </c>
      <c r="AW2893" s="152">
        <f>INDEX(ELSV!$G$3:$K$72,MATCH(AM2893,ELSV!$G$3:$G$72,0),MATCH(IF(W2893&gt;10000000,"A",IF(W2893&gt;5000000,"B",IF(W2893&gt;1000000,"C","D"))),ELSV!$G$3:$K$3,0))</f>
        <v>0.9</v>
      </c>
      <c r="AX2893" s="135">
        <f t="shared" si="805"/>
        <v>10687.050000000001</v>
      </c>
      <c r="AY2893" s="135">
        <f t="shared" si="806"/>
        <v>9618.3450000000012</v>
      </c>
      <c r="AZ2893" s="135">
        <f t="shared" si="807"/>
        <v>1068.7049999999999</v>
      </c>
    </row>
    <row r="2894" spans="1:52">
      <c r="A2894" s="133">
        <v>1700431</v>
      </c>
      <c r="B2894" s="70">
        <v>0</v>
      </c>
      <c r="C2894" s="133">
        <v>17004310</v>
      </c>
      <c r="D2894" s="133" t="s">
        <v>1393</v>
      </c>
      <c r="E2894" s="70">
        <v>4006000</v>
      </c>
      <c r="F2894" s="70">
        <v>8106000</v>
      </c>
      <c r="G2894" s="70" t="s">
        <v>1401</v>
      </c>
      <c r="H2894" s="70" t="s">
        <v>0</v>
      </c>
      <c r="I2894" s="70" t="s">
        <v>1002</v>
      </c>
      <c r="J2894" s="70">
        <v>46</v>
      </c>
      <c r="K2894" s="70">
        <v>4006000</v>
      </c>
      <c r="L2894" s="136">
        <v>42415</v>
      </c>
      <c r="M2894" s="77" t="s">
        <v>1754</v>
      </c>
      <c r="N2894" s="133" t="s">
        <v>1107</v>
      </c>
      <c r="O2894" s="70" t="s">
        <v>17</v>
      </c>
      <c r="P2894" s="73">
        <v>7573.5</v>
      </c>
      <c r="Q2894" s="73">
        <v>-6408.77</v>
      </c>
      <c r="R2894" s="73">
        <v>1164.73</v>
      </c>
      <c r="S2894" s="73">
        <v>0</v>
      </c>
      <c r="T2894" s="73">
        <v>0</v>
      </c>
      <c r="U2894" s="73">
        <v>-786.05</v>
      </c>
      <c r="V2894" s="73">
        <v>0</v>
      </c>
      <c r="W2894" s="135">
        <v>7573.5</v>
      </c>
      <c r="X2894" s="73">
        <v>-7194.82</v>
      </c>
      <c r="Y2894" s="135">
        <v>378.68</v>
      </c>
      <c r="Z2894" s="70" t="s">
        <v>1463</v>
      </c>
      <c r="AA2894" s="73">
        <v>-899.4</v>
      </c>
      <c r="AB2894" s="73">
        <v>0</v>
      </c>
      <c r="AC2894" s="73">
        <f t="shared" si="808"/>
        <v>-899.4</v>
      </c>
      <c r="AD2894" s="73">
        <f t="shared" si="809"/>
        <v>-899.4</v>
      </c>
      <c r="AE2894" s="81">
        <f t="shared" si="810"/>
        <v>42401</v>
      </c>
      <c r="AM2894" s="114" t="s">
        <v>2986</v>
      </c>
      <c r="AN2894">
        <f>MATCH(AM2894,'Cat-4'!$A:$A,0)</f>
        <v>614</v>
      </c>
      <c r="AO2894">
        <f>MATCH(AE2894,'Cat-4'!$1:$1,0)</f>
        <v>50</v>
      </c>
      <c r="AP2894">
        <f>INDEX('Cat-4'!$1:$1048576,Working!AN2894,Working!AO2894)</f>
        <v>108</v>
      </c>
      <c r="AQ2894">
        <f>MATCH($AQ$3,'Cat-4'!$1:$1,0)</f>
        <v>152</v>
      </c>
      <c r="AR2894">
        <f>INDEX('Cat-4'!$1:$1048576,Working!AN2894,Working!AQ2894)</f>
        <v>152.4</v>
      </c>
      <c r="AS2894" s="105">
        <f t="shared" si="802"/>
        <v>1.4111111111111112</v>
      </c>
      <c r="AT2894" s="138">
        <f t="shared" si="804"/>
        <v>1.4111111111111112</v>
      </c>
      <c r="AU2894" s="105">
        <f t="shared" si="811"/>
        <v>8.6833333333333336</v>
      </c>
      <c r="AV2894" s="147">
        <f>INDEX(ELSV!$C$3:$G$72,MATCH(AM2894,ELSV!$G$3:$G$72,0),MATCH(IF(W2894&gt;10000000,"A",IF(W2894&gt;5000000,"B",IF(W2894&gt;1000000,"C","D"))),ELSV!$C$3:$G$3,0))</f>
        <v>6</v>
      </c>
      <c r="AW2894" s="152">
        <f>INDEX(ELSV!$G$3:$K$72,MATCH(AM2894,ELSV!$G$3:$G$72,0),MATCH(IF(W2894&gt;10000000,"A",IF(W2894&gt;5000000,"B",IF(W2894&gt;1000000,"C","D"))),ELSV!$G$3:$K$3,0))</f>
        <v>0.9</v>
      </c>
      <c r="AX2894" s="135">
        <f t="shared" si="805"/>
        <v>10687.050000000001</v>
      </c>
      <c r="AY2894" s="135">
        <f t="shared" si="806"/>
        <v>9618.3450000000012</v>
      </c>
      <c r="AZ2894" s="135">
        <f t="shared" si="807"/>
        <v>1068.7049999999999</v>
      </c>
    </row>
    <row r="2895" spans="1:52">
      <c r="A2895" s="133">
        <v>1700432</v>
      </c>
      <c r="B2895" s="70">
        <v>0</v>
      </c>
      <c r="C2895" s="133">
        <v>17004320</v>
      </c>
      <c r="D2895" s="133" t="s">
        <v>1393</v>
      </c>
      <c r="E2895" s="70">
        <v>4006000</v>
      </c>
      <c r="F2895" s="70">
        <v>8106000</v>
      </c>
      <c r="G2895" s="70" t="s">
        <v>1401</v>
      </c>
      <c r="H2895" s="70" t="s">
        <v>0</v>
      </c>
      <c r="I2895" s="70" t="s">
        <v>1002</v>
      </c>
      <c r="J2895" s="70">
        <v>46</v>
      </c>
      <c r="K2895" s="70">
        <v>4006000</v>
      </c>
      <c r="L2895" s="136">
        <v>42415</v>
      </c>
      <c r="M2895" s="77" t="s">
        <v>1754</v>
      </c>
      <c r="N2895" s="133" t="s">
        <v>1107</v>
      </c>
      <c r="O2895" s="70" t="s">
        <v>17</v>
      </c>
      <c r="P2895" s="73">
        <v>7573.5</v>
      </c>
      <c r="Q2895" s="73">
        <v>-6408.77</v>
      </c>
      <c r="R2895" s="73">
        <v>1164.73</v>
      </c>
      <c r="S2895" s="73">
        <v>0</v>
      </c>
      <c r="T2895" s="73">
        <v>0</v>
      </c>
      <c r="U2895" s="73">
        <v>-786.05</v>
      </c>
      <c r="V2895" s="73">
        <v>0</v>
      </c>
      <c r="W2895" s="135">
        <v>7573.5</v>
      </c>
      <c r="X2895" s="73">
        <v>-7194.82</v>
      </c>
      <c r="Y2895" s="135">
        <v>378.68</v>
      </c>
      <c r="Z2895" s="70" t="s">
        <v>1463</v>
      </c>
      <c r="AA2895" s="73">
        <v>-899.4</v>
      </c>
      <c r="AB2895" s="73">
        <v>0</v>
      </c>
      <c r="AC2895" s="73">
        <f t="shared" si="808"/>
        <v>-899.4</v>
      </c>
      <c r="AD2895" s="73">
        <f t="shared" si="809"/>
        <v>-899.4</v>
      </c>
      <c r="AE2895" s="81">
        <f t="shared" si="810"/>
        <v>42401</v>
      </c>
      <c r="AM2895" s="114" t="s">
        <v>2986</v>
      </c>
      <c r="AN2895">
        <f>MATCH(AM2895,'Cat-4'!$A:$A,0)</f>
        <v>614</v>
      </c>
      <c r="AO2895">
        <f>MATCH(AE2895,'Cat-4'!$1:$1,0)</f>
        <v>50</v>
      </c>
      <c r="AP2895">
        <f>INDEX('Cat-4'!$1:$1048576,Working!AN2895,Working!AO2895)</f>
        <v>108</v>
      </c>
      <c r="AQ2895">
        <f>MATCH($AQ$3,'Cat-4'!$1:$1,0)</f>
        <v>152</v>
      </c>
      <c r="AR2895">
        <f>INDEX('Cat-4'!$1:$1048576,Working!AN2895,Working!AQ2895)</f>
        <v>152.4</v>
      </c>
      <c r="AS2895" s="105">
        <f t="shared" si="802"/>
        <v>1.4111111111111112</v>
      </c>
      <c r="AT2895" s="138">
        <f t="shared" si="804"/>
        <v>1.4111111111111112</v>
      </c>
      <c r="AU2895" s="105">
        <f t="shared" si="811"/>
        <v>8.6833333333333336</v>
      </c>
      <c r="AV2895" s="147">
        <f>INDEX(ELSV!$C$3:$G$72,MATCH(AM2895,ELSV!$G$3:$G$72,0),MATCH(IF(W2895&gt;10000000,"A",IF(W2895&gt;5000000,"B",IF(W2895&gt;1000000,"C","D"))),ELSV!$C$3:$G$3,0))</f>
        <v>6</v>
      </c>
      <c r="AW2895" s="152">
        <f>INDEX(ELSV!$G$3:$K$72,MATCH(AM2895,ELSV!$G$3:$G$72,0),MATCH(IF(W2895&gt;10000000,"A",IF(W2895&gt;5000000,"B",IF(W2895&gt;1000000,"C","D"))),ELSV!$G$3:$K$3,0))</f>
        <v>0.9</v>
      </c>
      <c r="AX2895" s="135">
        <f t="shared" si="805"/>
        <v>10687.050000000001</v>
      </c>
      <c r="AY2895" s="135">
        <f t="shared" si="806"/>
        <v>9618.3450000000012</v>
      </c>
      <c r="AZ2895" s="135">
        <f t="shared" si="807"/>
        <v>1068.7049999999999</v>
      </c>
    </row>
    <row r="2896" spans="1:52">
      <c r="A2896" s="133">
        <v>1700433</v>
      </c>
      <c r="B2896" s="70">
        <v>0</v>
      </c>
      <c r="C2896" s="133">
        <v>17004330</v>
      </c>
      <c r="D2896" s="133" t="s">
        <v>1393</v>
      </c>
      <c r="E2896" s="70">
        <v>4006000</v>
      </c>
      <c r="F2896" s="70">
        <v>8106000</v>
      </c>
      <c r="G2896" s="70" t="s">
        <v>1401</v>
      </c>
      <c r="H2896" s="70" t="s">
        <v>0</v>
      </c>
      <c r="I2896" s="70" t="s">
        <v>1002</v>
      </c>
      <c r="J2896" s="70">
        <v>46</v>
      </c>
      <c r="K2896" s="70">
        <v>4006000</v>
      </c>
      <c r="L2896" s="136">
        <v>42415</v>
      </c>
      <c r="M2896" s="77" t="s">
        <v>1754</v>
      </c>
      <c r="N2896" s="133" t="s">
        <v>1107</v>
      </c>
      <c r="O2896" s="70" t="s">
        <v>17</v>
      </c>
      <c r="P2896" s="73">
        <v>7573.5</v>
      </c>
      <c r="Q2896" s="73">
        <v>-6408.77</v>
      </c>
      <c r="R2896" s="73">
        <v>1164.73</v>
      </c>
      <c r="S2896" s="73">
        <v>0</v>
      </c>
      <c r="T2896" s="73">
        <v>0</v>
      </c>
      <c r="U2896" s="73">
        <v>-786.05</v>
      </c>
      <c r="V2896" s="73">
        <v>0</v>
      </c>
      <c r="W2896" s="135">
        <v>7573.5</v>
      </c>
      <c r="X2896" s="73">
        <v>-7194.82</v>
      </c>
      <c r="Y2896" s="135">
        <v>378.68</v>
      </c>
      <c r="Z2896" s="70" t="s">
        <v>1463</v>
      </c>
      <c r="AA2896" s="73">
        <v>-899.4</v>
      </c>
      <c r="AB2896" s="73">
        <v>0</v>
      </c>
      <c r="AC2896" s="73">
        <f t="shared" si="808"/>
        <v>-899.4</v>
      </c>
      <c r="AD2896" s="73">
        <f t="shared" si="809"/>
        <v>-899.4</v>
      </c>
      <c r="AE2896" s="81">
        <f t="shared" si="810"/>
        <v>42401</v>
      </c>
      <c r="AM2896" s="114" t="s">
        <v>2986</v>
      </c>
      <c r="AN2896">
        <f>MATCH(AM2896,'Cat-4'!$A:$A,0)</f>
        <v>614</v>
      </c>
      <c r="AO2896">
        <f>MATCH(AE2896,'Cat-4'!$1:$1,0)</f>
        <v>50</v>
      </c>
      <c r="AP2896">
        <f>INDEX('Cat-4'!$1:$1048576,Working!AN2896,Working!AO2896)</f>
        <v>108</v>
      </c>
      <c r="AQ2896">
        <f>MATCH($AQ$3,'Cat-4'!$1:$1,0)</f>
        <v>152</v>
      </c>
      <c r="AR2896">
        <f>INDEX('Cat-4'!$1:$1048576,Working!AN2896,Working!AQ2896)</f>
        <v>152.4</v>
      </c>
      <c r="AS2896" s="105">
        <f t="shared" si="802"/>
        <v>1.4111111111111112</v>
      </c>
      <c r="AT2896" s="138">
        <f t="shared" si="804"/>
        <v>1.4111111111111112</v>
      </c>
      <c r="AU2896" s="105">
        <f t="shared" si="811"/>
        <v>8.6833333333333336</v>
      </c>
      <c r="AV2896" s="147">
        <f>INDEX(ELSV!$C$3:$G$72,MATCH(AM2896,ELSV!$G$3:$G$72,0),MATCH(IF(W2896&gt;10000000,"A",IF(W2896&gt;5000000,"B",IF(W2896&gt;1000000,"C","D"))),ELSV!$C$3:$G$3,0))</f>
        <v>6</v>
      </c>
      <c r="AW2896" s="152">
        <f>INDEX(ELSV!$G$3:$K$72,MATCH(AM2896,ELSV!$G$3:$G$72,0),MATCH(IF(W2896&gt;10000000,"A",IF(W2896&gt;5000000,"B",IF(W2896&gt;1000000,"C","D"))),ELSV!$G$3:$K$3,0))</f>
        <v>0.9</v>
      </c>
      <c r="AX2896" s="135">
        <f t="shared" si="805"/>
        <v>10687.050000000001</v>
      </c>
      <c r="AY2896" s="135">
        <f t="shared" si="806"/>
        <v>9618.3450000000012</v>
      </c>
      <c r="AZ2896" s="135">
        <f t="shared" si="807"/>
        <v>1068.7049999999999</v>
      </c>
    </row>
    <row r="2897" spans="1:52">
      <c r="A2897" s="133">
        <v>1700434</v>
      </c>
      <c r="B2897" s="70">
        <v>0</v>
      </c>
      <c r="C2897" s="133">
        <v>17004340</v>
      </c>
      <c r="D2897" s="133" t="s">
        <v>1393</v>
      </c>
      <c r="E2897" s="70">
        <v>4006000</v>
      </c>
      <c r="F2897" s="70">
        <v>8106000</v>
      </c>
      <c r="G2897" s="70" t="s">
        <v>1401</v>
      </c>
      <c r="H2897" s="70" t="s">
        <v>0</v>
      </c>
      <c r="I2897" s="70" t="s">
        <v>1002</v>
      </c>
      <c r="J2897" s="70">
        <v>46</v>
      </c>
      <c r="K2897" s="70">
        <v>4006000</v>
      </c>
      <c r="L2897" s="136">
        <v>42415</v>
      </c>
      <c r="M2897" s="77" t="s">
        <v>1754</v>
      </c>
      <c r="N2897" s="133" t="s">
        <v>1107</v>
      </c>
      <c r="O2897" s="70" t="s">
        <v>17</v>
      </c>
      <c r="P2897" s="73">
        <v>7573.5</v>
      </c>
      <c r="Q2897" s="73">
        <v>-6408.77</v>
      </c>
      <c r="R2897" s="73">
        <v>1164.73</v>
      </c>
      <c r="S2897" s="73">
        <v>0</v>
      </c>
      <c r="T2897" s="73">
        <v>0</v>
      </c>
      <c r="U2897" s="73">
        <v>-786.05</v>
      </c>
      <c r="V2897" s="73">
        <v>0</v>
      </c>
      <c r="W2897" s="135">
        <v>7573.5</v>
      </c>
      <c r="X2897" s="73">
        <v>-7194.82</v>
      </c>
      <c r="Y2897" s="135">
        <v>378.68</v>
      </c>
      <c r="Z2897" s="70" t="s">
        <v>1463</v>
      </c>
      <c r="AA2897" s="73">
        <v>-899.4</v>
      </c>
      <c r="AB2897" s="73">
        <v>0</v>
      </c>
      <c r="AC2897" s="73">
        <f t="shared" si="808"/>
        <v>-899.4</v>
      </c>
      <c r="AD2897" s="73">
        <f t="shared" si="809"/>
        <v>-899.4</v>
      </c>
      <c r="AE2897" s="81">
        <f t="shared" si="810"/>
        <v>42401</v>
      </c>
      <c r="AM2897" s="114" t="s">
        <v>2986</v>
      </c>
      <c r="AN2897">
        <f>MATCH(AM2897,'Cat-4'!$A:$A,0)</f>
        <v>614</v>
      </c>
      <c r="AO2897">
        <f>MATCH(AE2897,'Cat-4'!$1:$1,0)</f>
        <v>50</v>
      </c>
      <c r="AP2897">
        <f>INDEX('Cat-4'!$1:$1048576,Working!AN2897,Working!AO2897)</f>
        <v>108</v>
      </c>
      <c r="AQ2897">
        <f>MATCH($AQ$3,'Cat-4'!$1:$1,0)</f>
        <v>152</v>
      </c>
      <c r="AR2897">
        <f>INDEX('Cat-4'!$1:$1048576,Working!AN2897,Working!AQ2897)</f>
        <v>152.4</v>
      </c>
      <c r="AS2897" s="105">
        <f t="shared" ref="AS2897:AS2960" si="812">AR2897/AP2897</f>
        <v>1.4111111111111112</v>
      </c>
      <c r="AT2897" s="138">
        <f t="shared" si="804"/>
        <v>1.4111111111111112</v>
      </c>
      <c r="AU2897" s="105">
        <f t="shared" si="811"/>
        <v>8.6833333333333336</v>
      </c>
      <c r="AV2897" s="147">
        <f>INDEX(ELSV!$C$3:$G$72,MATCH(AM2897,ELSV!$G$3:$G$72,0),MATCH(IF(W2897&gt;10000000,"A",IF(W2897&gt;5000000,"B",IF(W2897&gt;1000000,"C","D"))),ELSV!$C$3:$G$3,0))</f>
        <v>6</v>
      </c>
      <c r="AW2897" s="152">
        <f>INDEX(ELSV!$G$3:$K$72,MATCH(AM2897,ELSV!$G$3:$G$72,0),MATCH(IF(W2897&gt;10000000,"A",IF(W2897&gt;5000000,"B",IF(W2897&gt;1000000,"C","D"))),ELSV!$G$3:$K$3,0))</f>
        <v>0.9</v>
      </c>
      <c r="AX2897" s="135">
        <f t="shared" si="805"/>
        <v>10687.050000000001</v>
      </c>
      <c r="AY2897" s="135">
        <f t="shared" si="806"/>
        <v>9618.3450000000012</v>
      </c>
      <c r="AZ2897" s="135">
        <f t="shared" si="807"/>
        <v>1068.7049999999999</v>
      </c>
    </row>
    <row r="2898" spans="1:52">
      <c r="A2898" s="133">
        <v>1700435</v>
      </c>
      <c r="B2898" s="70">
        <v>0</v>
      </c>
      <c r="C2898" s="133">
        <v>17004350</v>
      </c>
      <c r="D2898" s="133" t="s">
        <v>1393</v>
      </c>
      <c r="E2898" s="70">
        <v>4006000</v>
      </c>
      <c r="F2898" s="70">
        <v>8106000</v>
      </c>
      <c r="G2898" s="70" t="s">
        <v>1401</v>
      </c>
      <c r="H2898" s="70" t="s">
        <v>0</v>
      </c>
      <c r="I2898" s="70" t="s">
        <v>1002</v>
      </c>
      <c r="J2898" s="70">
        <v>46</v>
      </c>
      <c r="K2898" s="70">
        <v>4006000</v>
      </c>
      <c r="L2898" s="136">
        <v>42415</v>
      </c>
      <c r="M2898" s="77" t="s">
        <v>1754</v>
      </c>
      <c r="N2898" s="133" t="s">
        <v>1107</v>
      </c>
      <c r="O2898" s="70" t="s">
        <v>17</v>
      </c>
      <c r="P2898" s="73">
        <v>7573.5</v>
      </c>
      <c r="Q2898" s="73">
        <v>-6408.77</v>
      </c>
      <c r="R2898" s="73">
        <v>1164.73</v>
      </c>
      <c r="S2898" s="73">
        <v>0</v>
      </c>
      <c r="T2898" s="73">
        <v>0</v>
      </c>
      <c r="U2898" s="73">
        <v>-786.05</v>
      </c>
      <c r="V2898" s="73">
        <v>0</v>
      </c>
      <c r="W2898" s="135">
        <v>7573.5</v>
      </c>
      <c r="X2898" s="73">
        <v>-7194.82</v>
      </c>
      <c r="Y2898" s="135">
        <v>378.68</v>
      </c>
      <c r="Z2898" s="70" t="s">
        <v>1463</v>
      </c>
      <c r="AA2898" s="73">
        <v>-899.4</v>
      </c>
      <c r="AB2898" s="73">
        <v>0</v>
      </c>
      <c r="AC2898" s="73">
        <f t="shared" si="808"/>
        <v>-899.4</v>
      </c>
      <c r="AD2898" s="73">
        <f t="shared" si="809"/>
        <v>-899.4</v>
      </c>
      <c r="AE2898" s="81">
        <f t="shared" si="810"/>
        <v>42401</v>
      </c>
      <c r="AM2898" s="114" t="s">
        <v>2986</v>
      </c>
      <c r="AN2898">
        <f>MATCH(AM2898,'Cat-4'!$A:$A,0)</f>
        <v>614</v>
      </c>
      <c r="AO2898">
        <f>MATCH(AE2898,'Cat-4'!$1:$1,0)</f>
        <v>50</v>
      </c>
      <c r="AP2898">
        <f>INDEX('Cat-4'!$1:$1048576,Working!AN2898,Working!AO2898)</f>
        <v>108</v>
      </c>
      <c r="AQ2898">
        <f>MATCH($AQ$3,'Cat-4'!$1:$1,0)</f>
        <v>152</v>
      </c>
      <c r="AR2898">
        <f>INDEX('Cat-4'!$1:$1048576,Working!AN2898,Working!AQ2898)</f>
        <v>152.4</v>
      </c>
      <c r="AS2898" s="105">
        <f t="shared" si="812"/>
        <v>1.4111111111111112</v>
      </c>
      <c r="AT2898" s="138">
        <f t="shared" si="804"/>
        <v>1.4111111111111112</v>
      </c>
      <c r="AU2898" s="105">
        <f t="shared" si="811"/>
        <v>8.6833333333333336</v>
      </c>
      <c r="AV2898" s="147">
        <f>INDEX(ELSV!$C$3:$G$72,MATCH(AM2898,ELSV!$G$3:$G$72,0),MATCH(IF(W2898&gt;10000000,"A",IF(W2898&gt;5000000,"B",IF(W2898&gt;1000000,"C","D"))),ELSV!$C$3:$G$3,0))</f>
        <v>6</v>
      </c>
      <c r="AW2898" s="152">
        <f>INDEX(ELSV!$G$3:$K$72,MATCH(AM2898,ELSV!$G$3:$G$72,0),MATCH(IF(W2898&gt;10000000,"A",IF(W2898&gt;5000000,"B",IF(W2898&gt;1000000,"C","D"))),ELSV!$G$3:$K$3,0))</f>
        <v>0.9</v>
      </c>
      <c r="AX2898" s="135">
        <f t="shared" si="805"/>
        <v>10687.050000000001</v>
      </c>
      <c r="AY2898" s="135">
        <f t="shared" si="806"/>
        <v>9618.3450000000012</v>
      </c>
      <c r="AZ2898" s="135">
        <f t="shared" si="807"/>
        <v>1068.7049999999999</v>
      </c>
    </row>
    <row r="2899" spans="1:52">
      <c r="A2899" s="133">
        <v>1700436</v>
      </c>
      <c r="B2899" s="70">
        <v>0</v>
      </c>
      <c r="C2899" s="133">
        <v>17004360</v>
      </c>
      <c r="D2899" s="133" t="s">
        <v>1393</v>
      </c>
      <c r="E2899" s="70">
        <v>4006000</v>
      </c>
      <c r="F2899" s="70">
        <v>8106000</v>
      </c>
      <c r="G2899" s="70" t="s">
        <v>1401</v>
      </c>
      <c r="H2899" s="70" t="s">
        <v>0</v>
      </c>
      <c r="I2899" s="70" t="s">
        <v>1002</v>
      </c>
      <c r="J2899" s="70">
        <v>46</v>
      </c>
      <c r="K2899" s="70">
        <v>4006000</v>
      </c>
      <c r="L2899" s="136">
        <v>42415</v>
      </c>
      <c r="M2899" s="77" t="s">
        <v>1754</v>
      </c>
      <c r="N2899" s="133" t="s">
        <v>1107</v>
      </c>
      <c r="O2899" s="70" t="s">
        <v>17</v>
      </c>
      <c r="P2899" s="73">
        <v>7573.5</v>
      </c>
      <c r="Q2899" s="73">
        <v>-6408.77</v>
      </c>
      <c r="R2899" s="73">
        <v>1164.73</v>
      </c>
      <c r="S2899" s="73">
        <v>0</v>
      </c>
      <c r="T2899" s="73">
        <v>0</v>
      </c>
      <c r="U2899" s="73">
        <v>-786.05</v>
      </c>
      <c r="V2899" s="73">
        <v>0</v>
      </c>
      <c r="W2899" s="135">
        <v>7573.5</v>
      </c>
      <c r="X2899" s="73">
        <v>-7194.82</v>
      </c>
      <c r="Y2899" s="135">
        <v>378.68</v>
      </c>
      <c r="Z2899" s="70" t="s">
        <v>1463</v>
      </c>
      <c r="AA2899" s="73">
        <v>-899.4</v>
      </c>
      <c r="AB2899" s="73">
        <v>0</v>
      </c>
      <c r="AC2899" s="73">
        <f t="shared" si="808"/>
        <v>-899.4</v>
      </c>
      <c r="AD2899" s="73">
        <f t="shared" si="809"/>
        <v>-899.4</v>
      </c>
      <c r="AE2899" s="81">
        <f t="shared" si="810"/>
        <v>42401</v>
      </c>
      <c r="AM2899" s="114" t="s">
        <v>2986</v>
      </c>
      <c r="AN2899">
        <f>MATCH(AM2899,'Cat-4'!$A:$A,0)</f>
        <v>614</v>
      </c>
      <c r="AO2899">
        <f>MATCH(AE2899,'Cat-4'!$1:$1,0)</f>
        <v>50</v>
      </c>
      <c r="AP2899">
        <f>INDEX('Cat-4'!$1:$1048576,Working!AN2899,Working!AO2899)</f>
        <v>108</v>
      </c>
      <c r="AQ2899">
        <f>MATCH($AQ$3,'Cat-4'!$1:$1,0)</f>
        <v>152</v>
      </c>
      <c r="AR2899">
        <f>INDEX('Cat-4'!$1:$1048576,Working!AN2899,Working!AQ2899)</f>
        <v>152.4</v>
      </c>
      <c r="AS2899" s="105">
        <f t="shared" si="812"/>
        <v>1.4111111111111112</v>
      </c>
      <c r="AT2899" s="138">
        <f t="shared" si="804"/>
        <v>1.4111111111111112</v>
      </c>
      <c r="AU2899" s="105">
        <f t="shared" si="811"/>
        <v>8.6833333333333336</v>
      </c>
      <c r="AV2899" s="147">
        <f>INDEX(ELSV!$C$3:$G$72,MATCH(AM2899,ELSV!$G$3:$G$72,0),MATCH(IF(W2899&gt;10000000,"A",IF(W2899&gt;5000000,"B",IF(W2899&gt;1000000,"C","D"))),ELSV!$C$3:$G$3,0))</f>
        <v>6</v>
      </c>
      <c r="AW2899" s="152">
        <f>INDEX(ELSV!$G$3:$K$72,MATCH(AM2899,ELSV!$G$3:$G$72,0),MATCH(IF(W2899&gt;10000000,"A",IF(W2899&gt;5000000,"B",IF(W2899&gt;1000000,"C","D"))),ELSV!$G$3:$K$3,0))</f>
        <v>0.9</v>
      </c>
      <c r="AX2899" s="135">
        <f t="shared" si="805"/>
        <v>10687.050000000001</v>
      </c>
      <c r="AY2899" s="135">
        <f t="shared" si="806"/>
        <v>9618.3450000000012</v>
      </c>
      <c r="AZ2899" s="135">
        <f t="shared" si="807"/>
        <v>1068.7049999999999</v>
      </c>
    </row>
    <row r="2900" spans="1:52">
      <c r="A2900" s="133">
        <v>1700437</v>
      </c>
      <c r="B2900" s="70">
        <v>0</v>
      </c>
      <c r="C2900" s="133">
        <v>17004370</v>
      </c>
      <c r="D2900" s="133" t="s">
        <v>1393</v>
      </c>
      <c r="E2900" s="70">
        <v>4006000</v>
      </c>
      <c r="F2900" s="70">
        <v>8106000</v>
      </c>
      <c r="G2900" s="70" t="s">
        <v>1401</v>
      </c>
      <c r="H2900" s="70" t="s">
        <v>0</v>
      </c>
      <c r="I2900" s="70" t="s">
        <v>1002</v>
      </c>
      <c r="J2900" s="70">
        <v>46</v>
      </c>
      <c r="K2900" s="70">
        <v>4006000</v>
      </c>
      <c r="L2900" s="136">
        <v>42415</v>
      </c>
      <c r="M2900" s="77" t="s">
        <v>1754</v>
      </c>
      <c r="N2900" s="133" t="s">
        <v>1107</v>
      </c>
      <c r="O2900" s="70" t="s">
        <v>17</v>
      </c>
      <c r="P2900" s="73">
        <v>7573.5</v>
      </c>
      <c r="Q2900" s="73">
        <v>-6408.77</v>
      </c>
      <c r="R2900" s="73">
        <v>1164.73</v>
      </c>
      <c r="S2900" s="73">
        <v>0</v>
      </c>
      <c r="T2900" s="73">
        <v>0</v>
      </c>
      <c r="U2900" s="73">
        <v>-786.05</v>
      </c>
      <c r="V2900" s="73">
        <v>0</v>
      </c>
      <c r="W2900" s="135">
        <v>7573.5</v>
      </c>
      <c r="X2900" s="73">
        <v>-7194.82</v>
      </c>
      <c r="Y2900" s="135">
        <v>378.68</v>
      </c>
      <c r="Z2900" s="70" t="s">
        <v>1463</v>
      </c>
      <c r="AA2900" s="73">
        <v>-899.4</v>
      </c>
      <c r="AB2900" s="73">
        <v>0</v>
      </c>
      <c r="AC2900" s="73">
        <f t="shared" si="808"/>
        <v>-899.4</v>
      </c>
      <c r="AD2900" s="73">
        <f t="shared" si="809"/>
        <v>-899.4</v>
      </c>
      <c r="AE2900" s="81">
        <f t="shared" si="810"/>
        <v>42401</v>
      </c>
      <c r="AM2900" s="114" t="s">
        <v>2986</v>
      </c>
      <c r="AN2900">
        <f>MATCH(AM2900,'Cat-4'!$A:$A,0)</f>
        <v>614</v>
      </c>
      <c r="AO2900">
        <f>MATCH(AE2900,'Cat-4'!$1:$1,0)</f>
        <v>50</v>
      </c>
      <c r="AP2900">
        <f>INDEX('Cat-4'!$1:$1048576,Working!AN2900,Working!AO2900)</f>
        <v>108</v>
      </c>
      <c r="AQ2900">
        <f>MATCH($AQ$3,'Cat-4'!$1:$1,0)</f>
        <v>152</v>
      </c>
      <c r="AR2900">
        <f>INDEX('Cat-4'!$1:$1048576,Working!AN2900,Working!AQ2900)</f>
        <v>152.4</v>
      </c>
      <c r="AS2900" s="105">
        <f t="shared" si="812"/>
        <v>1.4111111111111112</v>
      </c>
      <c r="AT2900" s="138">
        <f t="shared" si="804"/>
        <v>1.4111111111111112</v>
      </c>
      <c r="AU2900" s="105">
        <f t="shared" si="811"/>
        <v>8.6833333333333336</v>
      </c>
      <c r="AV2900" s="147">
        <f>INDEX(ELSV!$C$3:$G$72,MATCH(AM2900,ELSV!$G$3:$G$72,0),MATCH(IF(W2900&gt;10000000,"A",IF(W2900&gt;5000000,"B",IF(W2900&gt;1000000,"C","D"))),ELSV!$C$3:$G$3,0))</f>
        <v>6</v>
      </c>
      <c r="AW2900" s="152">
        <f>INDEX(ELSV!$G$3:$K$72,MATCH(AM2900,ELSV!$G$3:$G$72,0),MATCH(IF(W2900&gt;10000000,"A",IF(W2900&gt;5000000,"B",IF(W2900&gt;1000000,"C","D"))),ELSV!$G$3:$K$3,0))</f>
        <v>0.9</v>
      </c>
      <c r="AX2900" s="135">
        <f t="shared" si="805"/>
        <v>10687.050000000001</v>
      </c>
      <c r="AY2900" s="135">
        <f t="shared" si="806"/>
        <v>9618.3450000000012</v>
      </c>
      <c r="AZ2900" s="135">
        <f t="shared" si="807"/>
        <v>1068.7049999999999</v>
      </c>
    </row>
    <row r="2901" spans="1:52">
      <c r="A2901" s="133">
        <v>1700438</v>
      </c>
      <c r="B2901" s="70">
        <v>0</v>
      </c>
      <c r="C2901" s="133">
        <v>17004380</v>
      </c>
      <c r="D2901" s="133" t="s">
        <v>1393</v>
      </c>
      <c r="E2901" s="70">
        <v>4006000</v>
      </c>
      <c r="F2901" s="70">
        <v>8106000</v>
      </c>
      <c r="G2901" s="70" t="s">
        <v>1401</v>
      </c>
      <c r="H2901" s="70" t="s">
        <v>0</v>
      </c>
      <c r="I2901" s="70" t="s">
        <v>1002</v>
      </c>
      <c r="J2901" s="70">
        <v>46</v>
      </c>
      <c r="K2901" s="70">
        <v>4006000</v>
      </c>
      <c r="L2901" s="136">
        <v>42415</v>
      </c>
      <c r="M2901" s="77" t="s">
        <v>1754</v>
      </c>
      <c r="N2901" s="133" t="s">
        <v>1107</v>
      </c>
      <c r="O2901" s="70" t="s">
        <v>17</v>
      </c>
      <c r="P2901" s="73">
        <v>7573.5</v>
      </c>
      <c r="Q2901" s="73">
        <v>-6408.77</v>
      </c>
      <c r="R2901" s="73">
        <v>1164.73</v>
      </c>
      <c r="S2901" s="73">
        <v>0</v>
      </c>
      <c r="T2901" s="73">
        <v>0</v>
      </c>
      <c r="U2901" s="73">
        <v>-786.05</v>
      </c>
      <c r="V2901" s="73">
        <v>0</v>
      </c>
      <c r="W2901" s="135">
        <v>7573.5</v>
      </c>
      <c r="X2901" s="73">
        <v>-7194.82</v>
      </c>
      <c r="Y2901" s="135">
        <v>378.68</v>
      </c>
      <c r="Z2901" s="70" t="s">
        <v>1463</v>
      </c>
      <c r="AA2901" s="73">
        <v>-899.4</v>
      </c>
      <c r="AB2901" s="73">
        <v>0</v>
      </c>
      <c r="AC2901" s="73">
        <f t="shared" si="808"/>
        <v>-899.4</v>
      </c>
      <c r="AD2901" s="73">
        <f t="shared" si="809"/>
        <v>-899.4</v>
      </c>
      <c r="AE2901" s="81">
        <f t="shared" si="810"/>
        <v>42401</v>
      </c>
      <c r="AM2901" s="114" t="s">
        <v>2986</v>
      </c>
      <c r="AN2901">
        <f>MATCH(AM2901,'Cat-4'!$A:$A,0)</f>
        <v>614</v>
      </c>
      <c r="AO2901">
        <f>MATCH(AE2901,'Cat-4'!$1:$1,0)</f>
        <v>50</v>
      </c>
      <c r="AP2901">
        <f>INDEX('Cat-4'!$1:$1048576,Working!AN2901,Working!AO2901)</f>
        <v>108</v>
      </c>
      <c r="AQ2901">
        <f>MATCH($AQ$3,'Cat-4'!$1:$1,0)</f>
        <v>152</v>
      </c>
      <c r="AR2901">
        <f>INDEX('Cat-4'!$1:$1048576,Working!AN2901,Working!AQ2901)</f>
        <v>152.4</v>
      </c>
      <c r="AS2901" s="105">
        <f t="shared" si="812"/>
        <v>1.4111111111111112</v>
      </c>
      <c r="AT2901" s="138">
        <f t="shared" si="804"/>
        <v>1.4111111111111112</v>
      </c>
      <c r="AU2901" s="105">
        <f t="shared" si="811"/>
        <v>8.6833333333333336</v>
      </c>
      <c r="AV2901" s="147">
        <f>INDEX(ELSV!$C$3:$G$72,MATCH(AM2901,ELSV!$G$3:$G$72,0),MATCH(IF(W2901&gt;10000000,"A",IF(W2901&gt;5000000,"B",IF(W2901&gt;1000000,"C","D"))),ELSV!$C$3:$G$3,0))</f>
        <v>6</v>
      </c>
      <c r="AW2901" s="152">
        <f>INDEX(ELSV!$G$3:$K$72,MATCH(AM2901,ELSV!$G$3:$G$72,0),MATCH(IF(W2901&gt;10000000,"A",IF(W2901&gt;5000000,"B",IF(W2901&gt;1000000,"C","D"))),ELSV!$G$3:$K$3,0))</f>
        <v>0.9</v>
      </c>
      <c r="AX2901" s="135">
        <f t="shared" si="805"/>
        <v>10687.050000000001</v>
      </c>
      <c r="AY2901" s="135">
        <f t="shared" si="806"/>
        <v>9618.3450000000012</v>
      </c>
      <c r="AZ2901" s="135">
        <f t="shared" si="807"/>
        <v>1068.7049999999999</v>
      </c>
    </row>
    <row r="2902" spans="1:52">
      <c r="A2902" s="133">
        <v>1700439</v>
      </c>
      <c r="B2902" s="70">
        <v>0</v>
      </c>
      <c r="C2902" s="133">
        <v>17004390</v>
      </c>
      <c r="D2902" s="133" t="s">
        <v>1393</v>
      </c>
      <c r="E2902" s="70">
        <v>4006000</v>
      </c>
      <c r="F2902" s="70">
        <v>8106000</v>
      </c>
      <c r="G2902" s="70" t="s">
        <v>1401</v>
      </c>
      <c r="H2902" s="70" t="s">
        <v>0</v>
      </c>
      <c r="I2902" s="70" t="s">
        <v>1002</v>
      </c>
      <c r="J2902" s="70">
        <v>46</v>
      </c>
      <c r="K2902" s="70">
        <v>4006000</v>
      </c>
      <c r="L2902" s="136">
        <v>42415</v>
      </c>
      <c r="M2902" s="77" t="s">
        <v>1754</v>
      </c>
      <c r="N2902" s="133" t="s">
        <v>1107</v>
      </c>
      <c r="O2902" s="70" t="s">
        <v>17</v>
      </c>
      <c r="P2902" s="73">
        <v>7573.5</v>
      </c>
      <c r="Q2902" s="73">
        <v>-6408.77</v>
      </c>
      <c r="R2902" s="73">
        <v>1164.73</v>
      </c>
      <c r="S2902" s="73">
        <v>0</v>
      </c>
      <c r="T2902" s="73">
        <v>0</v>
      </c>
      <c r="U2902" s="73">
        <v>-786.05</v>
      </c>
      <c r="V2902" s="73">
        <v>0</v>
      </c>
      <c r="W2902" s="135">
        <v>7573.5</v>
      </c>
      <c r="X2902" s="73">
        <v>-7194.82</v>
      </c>
      <c r="Y2902" s="135">
        <v>378.68</v>
      </c>
      <c r="Z2902" s="70" t="s">
        <v>1463</v>
      </c>
      <c r="AA2902" s="73">
        <v>-899.4</v>
      </c>
      <c r="AB2902" s="73">
        <v>0</v>
      </c>
      <c r="AC2902" s="73">
        <f t="shared" si="808"/>
        <v>-899.4</v>
      </c>
      <c r="AD2902" s="73">
        <f t="shared" si="809"/>
        <v>-899.4</v>
      </c>
      <c r="AE2902" s="81">
        <f t="shared" si="810"/>
        <v>42401</v>
      </c>
      <c r="AM2902" s="114" t="s">
        <v>2986</v>
      </c>
      <c r="AN2902">
        <f>MATCH(AM2902,'Cat-4'!$A:$A,0)</f>
        <v>614</v>
      </c>
      <c r="AO2902">
        <f>MATCH(AE2902,'Cat-4'!$1:$1,0)</f>
        <v>50</v>
      </c>
      <c r="AP2902">
        <f>INDEX('Cat-4'!$1:$1048576,Working!AN2902,Working!AO2902)</f>
        <v>108</v>
      </c>
      <c r="AQ2902">
        <f>MATCH($AQ$3,'Cat-4'!$1:$1,0)</f>
        <v>152</v>
      </c>
      <c r="AR2902">
        <f>INDEX('Cat-4'!$1:$1048576,Working!AN2902,Working!AQ2902)</f>
        <v>152.4</v>
      </c>
      <c r="AS2902" s="105">
        <f t="shared" si="812"/>
        <v>1.4111111111111112</v>
      </c>
      <c r="AT2902" s="138">
        <f t="shared" si="804"/>
        <v>1.4111111111111112</v>
      </c>
      <c r="AU2902" s="105">
        <f t="shared" si="811"/>
        <v>8.6833333333333336</v>
      </c>
      <c r="AV2902" s="147">
        <f>INDEX(ELSV!$C$3:$G$72,MATCH(AM2902,ELSV!$G$3:$G$72,0),MATCH(IF(W2902&gt;10000000,"A",IF(W2902&gt;5000000,"B",IF(W2902&gt;1000000,"C","D"))),ELSV!$C$3:$G$3,0))</f>
        <v>6</v>
      </c>
      <c r="AW2902" s="152">
        <f>INDEX(ELSV!$G$3:$K$72,MATCH(AM2902,ELSV!$G$3:$G$72,0),MATCH(IF(W2902&gt;10000000,"A",IF(W2902&gt;5000000,"B",IF(W2902&gt;1000000,"C","D"))),ELSV!$G$3:$K$3,0))</f>
        <v>0.9</v>
      </c>
      <c r="AX2902" s="135">
        <f t="shared" si="805"/>
        <v>10687.050000000001</v>
      </c>
      <c r="AY2902" s="135">
        <f t="shared" si="806"/>
        <v>9618.3450000000012</v>
      </c>
      <c r="AZ2902" s="135">
        <f t="shared" si="807"/>
        <v>1068.7049999999999</v>
      </c>
    </row>
    <row r="2903" spans="1:52">
      <c r="A2903" s="133">
        <v>1700440</v>
      </c>
      <c r="B2903" s="70">
        <v>0</v>
      </c>
      <c r="C2903" s="133">
        <v>17004400</v>
      </c>
      <c r="D2903" s="133" t="s">
        <v>1393</v>
      </c>
      <c r="E2903" s="70">
        <v>4006000</v>
      </c>
      <c r="F2903" s="70">
        <v>8106000</v>
      </c>
      <c r="G2903" s="70" t="s">
        <v>1401</v>
      </c>
      <c r="H2903" s="70" t="s">
        <v>0</v>
      </c>
      <c r="I2903" s="70" t="s">
        <v>1002</v>
      </c>
      <c r="J2903" s="70">
        <v>46</v>
      </c>
      <c r="K2903" s="70">
        <v>4006000</v>
      </c>
      <c r="L2903" s="136">
        <v>42415</v>
      </c>
      <c r="M2903" s="77" t="s">
        <v>1754</v>
      </c>
      <c r="N2903" s="133" t="s">
        <v>1107</v>
      </c>
      <c r="O2903" s="70" t="s">
        <v>17</v>
      </c>
      <c r="P2903" s="73">
        <v>7573.5</v>
      </c>
      <c r="Q2903" s="73">
        <v>-6408.77</v>
      </c>
      <c r="R2903" s="73">
        <v>1164.73</v>
      </c>
      <c r="S2903" s="73">
        <v>0</v>
      </c>
      <c r="T2903" s="73">
        <v>0</v>
      </c>
      <c r="U2903" s="73">
        <v>-786.05</v>
      </c>
      <c r="V2903" s="73">
        <v>0</v>
      </c>
      <c r="W2903" s="135">
        <v>7573.5</v>
      </c>
      <c r="X2903" s="73">
        <v>-7194.82</v>
      </c>
      <c r="Y2903" s="135">
        <v>378.68</v>
      </c>
      <c r="Z2903" s="70" t="s">
        <v>1463</v>
      </c>
      <c r="AA2903" s="73">
        <v>-899.4</v>
      </c>
      <c r="AB2903" s="73">
        <v>0</v>
      </c>
      <c r="AC2903" s="73">
        <f t="shared" si="808"/>
        <v>-899.4</v>
      </c>
      <c r="AD2903" s="73">
        <f t="shared" si="809"/>
        <v>-899.4</v>
      </c>
      <c r="AE2903" s="81">
        <f t="shared" si="810"/>
        <v>42401</v>
      </c>
      <c r="AM2903" s="114" t="s">
        <v>2986</v>
      </c>
      <c r="AN2903">
        <f>MATCH(AM2903,'Cat-4'!$A:$A,0)</f>
        <v>614</v>
      </c>
      <c r="AO2903">
        <f>MATCH(AE2903,'Cat-4'!$1:$1,0)</f>
        <v>50</v>
      </c>
      <c r="AP2903">
        <f>INDEX('Cat-4'!$1:$1048576,Working!AN2903,Working!AO2903)</f>
        <v>108</v>
      </c>
      <c r="AQ2903">
        <f>MATCH($AQ$3,'Cat-4'!$1:$1,0)</f>
        <v>152</v>
      </c>
      <c r="AR2903">
        <f>INDEX('Cat-4'!$1:$1048576,Working!AN2903,Working!AQ2903)</f>
        <v>152.4</v>
      </c>
      <c r="AS2903" s="105">
        <f t="shared" si="812"/>
        <v>1.4111111111111112</v>
      </c>
      <c r="AT2903" s="138">
        <f t="shared" si="804"/>
        <v>1.4111111111111112</v>
      </c>
      <c r="AU2903" s="105">
        <f t="shared" si="811"/>
        <v>8.6833333333333336</v>
      </c>
      <c r="AV2903" s="147">
        <f>INDEX(ELSV!$C$3:$G$72,MATCH(AM2903,ELSV!$G$3:$G$72,0),MATCH(IF(W2903&gt;10000000,"A",IF(W2903&gt;5000000,"B",IF(W2903&gt;1000000,"C","D"))),ELSV!$C$3:$G$3,0))</f>
        <v>6</v>
      </c>
      <c r="AW2903" s="152">
        <f>INDEX(ELSV!$G$3:$K$72,MATCH(AM2903,ELSV!$G$3:$G$72,0),MATCH(IF(W2903&gt;10000000,"A",IF(W2903&gt;5000000,"B",IF(W2903&gt;1000000,"C","D"))),ELSV!$G$3:$K$3,0))</f>
        <v>0.9</v>
      </c>
      <c r="AX2903" s="135">
        <f t="shared" si="805"/>
        <v>10687.050000000001</v>
      </c>
      <c r="AY2903" s="135">
        <f t="shared" si="806"/>
        <v>9618.3450000000012</v>
      </c>
      <c r="AZ2903" s="135">
        <f t="shared" si="807"/>
        <v>1068.7049999999999</v>
      </c>
    </row>
    <row r="2904" spans="1:52">
      <c r="A2904" s="133">
        <v>1700441</v>
      </c>
      <c r="B2904" s="70">
        <v>0</v>
      </c>
      <c r="C2904" s="133">
        <v>17004410</v>
      </c>
      <c r="D2904" s="133" t="s">
        <v>1393</v>
      </c>
      <c r="E2904" s="70">
        <v>4006000</v>
      </c>
      <c r="F2904" s="70">
        <v>8106000</v>
      </c>
      <c r="G2904" s="70" t="s">
        <v>1401</v>
      </c>
      <c r="H2904" s="70" t="s">
        <v>0</v>
      </c>
      <c r="I2904" s="70" t="s">
        <v>1002</v>
      </c>
      <c r="J2904" s="70">
        <v>46</v>
      </c>
      <c r="K2904" s="70">
        <v>4006000</v>
      </c>
      <c r="L2904" s="136">
        <v>42415</v>
      </c>
      <c r="M2904" s="77" t="s">
        <v>1754</v>
      </c>
      <c r="N2904" s="133" t="s">
        <v>1107</v>
      </c>
      <c r="O2904" s="70" t="s">
        <v>17</v>
      </c>
      <c r="P2904" s="73">
        <v>7573.5</v>
      </c>
      <c r="Q2904" s="73">
        <v>-6408.77</v>
      </c>
      <c r="R2904" s="73">
        <v>1164.73</v>
      </c>
      <c r="S2904" s="73">
        <v>0</v>
      </c>
      <c r="T2904" s="73">
        <v>0</v>
      </c>
      <c r="U2904" s="73">
        <v>-786.05</v>
      </c>
      <c r="V2904" s="73">
        <v>0</v>
      </c>
      <c r="W2904" s="135">
        <v>7573.5</v>
      </c>
      <c r="X2904" s="73">
        <v>-7194.82</v>
      </c>
      <c r="Y2904" s="135">
        <v>378.68</v>
      </c>
      <c r="Z2904" s="70" t="s">
        <v>1463</v>
      </c>
      <c r="AA2904" s="73">
        <v>-899.4</v>
      </c>
      <c r="AB2904" s="73">
        <v>0</v>
      </c>
      <c r="AC2904" s="73">
        <f t="shared" si="808"/>
        <v>-899.4</v>
      </c>
      <c r="AD2904" s="73">
        <f t="shared" si="809"/>
        <v>-899.4</v>
      </c>
      <c r="AE2904" s="81">
        <f t="shared" si="810"/>
        <v>42401</v>
      </c>
      <c r="AM2904" s="114" t="s">
        <v>2986</v>
      </c>
      <c r="AN2904">
        <f>MATCH(AM2904,'Cat-4'!$A:$A,0)</f>
        <v>614</v>
      </c>
      <c r="AO2904">
        <f>MATCH(AE2904,'Cat-4'!$1:$1,0)</f>
        <v>50</v>
      </c>
      <c r="AP2904">
        <f>INDEX('Cat-4'!$1:$1048576,Working!AN2904,Working!AO2904)</f>
        <v>108</v>
      </c>
      <c r="AQ2904">
        <f>MATCH($AQ$3,'Cat-4'!$1:$1,0)</f>
        <v>152</v>
      </c>
      <c r="AR2904">
        <f>INDEX('Cat-4'!$1:$1048576,Working!AN2904,Working!AQ2904)</f>
        <v>152.4</v>
      </c>
      <c r="AS2904" s="105">
        <f t="shared" si="812"/>
        <v>1.4111111111111112</v>
      </c>
      <c r="AT2904" s="138">
        <f t="shared" si="804"/>
        <v>1.4111111111111112</v>
      </c>
      <c r="AU2904" s="105">
        <f t="shared" si="811"/>
        <v>8.6833333333333336</v>
      </c>
      <c r="AV2904" s="147">
        <f>INDEX(ELSV!$C$3:$G$72,MATCH(AM2904,ELSV!$G$3:$G$72,0),MATCH(IF(W2904&gt;10000000,"A",IF(W2904&gt;5000000,"B",IF(W2904&gt;1000000,"C","D"))),ELSV!$C$3:$G$3,0))</f>
        <v>6</v>
      </c>
      <c r="AW2904" s="152">
        <f>INDEX(ELSV!$G$3:$K$72,MATCH(AM2904,ELSV!$G$3:$G$72,0),MATCH(IF(W2904&gt;10000000,"A",IF(W2904&gt;5000000,"B",IF(W2904&gt;1000000,"C","D"))),ELSV!$G$3:$K$3,0))</f>
        <v>0.9</v>
      </c>
      <c r="AX2904" s="135">
        <f t="shared" si="805"/>
        <v>10687.050000000001</v>
      </c>
      <c r="AY2904" s="135">
        <f t="shared" si="806"/>
        <v>9618.3450000000012</v>
      </c>
      <c r="AZ2904" s="135">
        <f t="shared" si="807"/>
        <v>1068.7049999999999</v>
      </c>
    </row>
    <row r="2905" spans="1:52">
      <c r="A2905" s="133">
        <v>1700442</v>
      </c>
      <c r="B2905" s="70">
        <v>0</v>
      </c>
      <c r="C2905" s="133">
        <v>17004420</v>
      </c>
      <c r="D2905" s="133" t="s">
        <v>1393</v>
      </c>
      <c r="E2905" s="70">
        <v>4006000</v>
      </c>
      <c r="F2905" s="70">
        <v>8106000</v>
      </c>
      <c r="G2905" s="70" t="s">
        <v>1401</v>
      </c>
      <c r="H2905" s="70" t="s">
        <v>0</v>
      </c>
      <c r="I2905" s="70" t="s">
        <v>1002</v>
      </c>
      <c r="J2905" s="70">
        <v>46</v>
      </c>
      <c r="K2905" s="70">
        <v>4006000</v>
      </c>
      <c r="L2905" s="136">
        <v>42415</v>
      </c>
      <c r="M2905" s="77" t="s">
        <v>1754</v>
      </c>
      <c r="N2905" s="133" t="s">
        <v>1107</v>
      </c>
      <c r="O2905" s="70" t="s">
        <v>17</v>
      </c>
      <c r="P2905" s="73">
        <v>7573.5</v>
      </c>
      <c r="Q2905" s="73">
        <v>-6408.77</v>
      </c>
      <c r="R2905" s="73">
        <v>1164.73</v>
      </c>
      <c r="S2905" s="73">
        <v>0</v>
      </c>
      <c r="T2905" s="73">
        <v>0</v>
      </c>
      <c r="U2905" s="73">
        <v>-786.05</v>
      </c>
      <c r="V2905" s="73">
        <v>0</v>
      </c>
      <c r="W2905" s="135">
        <v>7573.5</v>
      </c>
      <c r="X2905" s="73">
        <v>-7194.82</v>
      </c>
      <c r="Y2905" s="135">
        <v>378.68</v>
      </c>
      <c r="Z2905" s="70" t="s">
        <v>1463</v>
      </c>
      <c r="AA2905" s="73">
        <v>-899.4</v>
      </c>
      <c r="AB2905" s="73">
        <v>0</v>
      </c>
      <c r="AC2905" s="73">
        <f t="shared" si="808"/>
        <v>-899.4</v>
      </c>
      <c r="AD2905" s="73">
        <f t="shared" si="809"/>
        <v>-899.4</v>
      </c>
      <c r="AE2905" s="81">
        <f t="shared" si="810"/>
        <v>42401</v>
      </c>
      <c r="AM2905" s="114" t="s">
        <v>2986</v>
      </c>
      <c r="AN2905">
        <f>MATCH(AM2905,'Cat-4'!$A:$A,0)</f>
        <v>614</v>
      </c>
      <c r="AO2905">
        <f>MATCH(AE2905,'Cat-4'!$1:$1,0)</f>
        <v>50</v>
      </c>
      <c r="AP2905">
        <f>INDEX('Cat-4'!$1:$1048576,Working!AN2905,Working!AO2905)</f>
        <v>108</v>
      </c>
      <c r="AQ2905">
        <f>MATCH($AQ$3,'Cat-4'!$1:$1,0)</f>
        <v>152</v>
      </c>
      <c r="AR2905">
        <f>INDEX('Cat-4'!$1:$1048576,Working!AN2905,Working!AQ2905)</f>
        <v>152.4</v>
      </c>
      <c r="AS2905" s="105">
        <f t="shared" si="812"/>
        <v>1.4111111111111112</v>
      </c>
      <c r="AT2905" s="138">
        <f t="shared" si="804"/>
        <v>1.4111111111111112</v>
      </c>
      <c r="AU2905" s="105">
        <f t="shared" si="811"/>
        <v>8.6833333333333336</v>
      </c>
      <c r="AV2905" s="147">
        <f>INDEX(ELSV!$C$3:$G$72,MATCH(AM2905,ELSV!$G$3:$G$72,0),MATCH(IF(W2905&gt;10000000,"A",IF(W2905&gt;5000000,"B",IF(W2905&gt;1000000,"C","D"))),ELSV!$C$3:$G$3,0))</f>
        <v>6</v>
      </c>
      <c r="AW2905" s="152">
        <f>INDEX(ELSV!$G$3:$K$72,MATCH(AM2905,ELSV!$G$3:$G$72,0),MATCH(IF(W2905&gt;10000000,"A",IF(W2905&gt;5000000,"B",IF(W2905&gt;1000000,"C","D"))),ELSV!$G$3:$K$3,0))</f>
        <v>0.9</v>
      </c>
      <c r="AX2905" s="135">
        <f t="shared" si="805"/>
        <v>10687.050000000001</v>
      </c>
      <c r="AY2905" s="135">
        <f t="shared" si="806"/>
        <v>9618.3450000000012</v>
      </c>
      <c r="AZ2905" s="135">
        <f t="shared" si="807"/>
        <v>1068.7049999999999</v>
      </c>
    </row>
    <row r="2906" spans="1:52">
      <c r="A2906" s="133">
        <v>1700443</v>
      </c>
      <c r="B2906" s="70">
        <v>0</v>
      </c>
      <c r="C2906" s="133">
        <v>17004430</v>
      </c>
      <c r="D2906" s="133" t="s">
        <v>1393</v>
      </c>
      <c r="E2906" s="70">
        <v>4006000</v>
      </c>
      <c r="F2906" s="70">
        <v>8106000</v>
      </c>
      <c r="G2906" s="70" t="s">
        <v>1401</v>
      </c>
      <c r="H2906" s="70" t="s">
        <v>0</v>
      </c>
      <c r="I2906" s="70" t="s">
        <v>1002</v>
      </c>
      <c r="J2906" s="70">
        <v>46</v>
      </c>
      <c r="K2906" s="70">
        <v>4006000</v>
      </c>
      <c r="L2906" s="136">
        <v>42415</v>
      </c>
      <c r="M2906" s="77" t="s">
        <v>1754</v>
      </c>
      <c r="N2906" s="133" t="s">
        <v>1107</v>
      </c>
      <c r="O2906" s="70" t="s">
        <v>17</v>
      </c>
      <c r="P2906" s="73">
        <v>7573.5</v>
      </c>
      <c r="Q2906" s="73">
        <v>-6408.77</v>
      </c>
      <c r="R2906" s="73">
        <v>1164.73</v>
      </c>
      <c r="S2906" s="73">
        <v>0</v>
      </c>
      <c r="T2906" s="73">
        <v>0</v>
      </c>
      <c r="U2906" s="73">
        <v>-786.05</v>
      </c>
      <c r="V2906" s="73">
        <v>0</v>
      </c>
      <c r="W2906" s="135">
        <v>7573.5</v>
      </c>
      <c r="X2906" s="73">
        <v>-7194.82</v>
      </c>
      <c r="Y2906" s="135">
        <v>378.68</v>
      </c>
      <c r="Z2906" s="70" t="s">
        <v>1463</v>
      </c>
      <c r="AA2906" s="73">
        <v>-899.4</v>
      </c>
      <c r="AB2906" s="73">
        <v>0</v>
      </c>
      <c r="AC2906" s="73">
        <f t="shared" si="808"/>
        <v>-899.4</v>
      </c>
      <c r="AD2906" s="73">
        <f t="shared" si="809"/>
        <v>-899.4</v>
      </c>
      <c r="AE2906" s="81">
        <f t="shared" si="810"/>
        <v>42401</v>
      </c>
      <c r="AM2906" s="114" t="s">
        <v>2986</v>
      </c>
      <c r="AN2906">
        <f>MATCH(AM2906,'Cat-4'!$A:$A,0)</f>
        <v>614</v>
      </c>
      <c r="AO2906">
        <f>MATCH(AE2906,'Cat-4'!$1:$1,0)</f>
        <v>50</v>
      </c>
      <c r="AP2906">
        <f>INDEX('Cat-4'!$1:$1048576,Working!AN2906,Working!AO2906)</f>
        <v>108</v>
      </c>
      <c r="AQ2906">
        <f>MATCH($AQ$3,'Cat-4'!$1:$1,0)</f>
        <v>152</v>
      </c>
      <c r="AR2906">
        <f>INDEX('Cat-4'!$1:$1048576,Working!AN2906,Working!AQ2906)</f>
        <v>152.4</v>
      </c>
      <c r="AS2906" s="105">
        <f t="shared" si="812"/>
        <v>1.4111111111111112</v>
      </c>
      <c r="AT2906" s="138">
        <f t="shared" si="804"/>
        <v>1.4111111111111112</v>
      </c>
      <c r="AU2906" s="105">
        <f t="shared" si="811"/>
        <v>8.6833333333333336</v>
      </c>
      <c r="AV2906" s="147">
        <f>INDEX(ELSV!$C$3:$G$72,MATCH(AM2906,ELSV!$G$3:$G$72,0),MATCH(IF(W2906&gt;10000000,"A",IF(W2906&gt;5000000,"B",IF(W2906&gt;1000000,"C","D"))),ELSV!$C$3:$G$3,0))</f>
        <v>6</v>
      </c>
      <c r="AW2906" s="152">
        <f>INDEX(ELSV!$G$3:$K$72,MATCH(AM2906,ELSV!$G$3:$G$72,0),MATCH(IF(W2906&gt;10000000,"A",IF(W2906&gt;5000000,"B",IF(W2906&gt;1000000,"C","D"))),ELSV!$G$3:$K$3,0))</f>
        <v>0.9</v>
      </c>
      <c r="AX2906" s="135">
        <f t="shared" si="805"/>
        <v>10687.050000000001</v>
      </c>
      <c r="AY2906" s="135">
        <f t="shared" si="806"/>
        <v>9618.3450000000012</v>
      </c>
      <c r="AZ2906" s="135">
        <f t="shared" si="807"/>
        <v>1068.7049999999999</v>
      </c>
    </row>
    <row r="2907" spans="1:52">
      <c r="A2907" s="133">
        <v>1700444</v>
      </c>
      <c r="B2907" s="70">
        <v>0</v>
      </c>
      <c r="C2907" s="133">
        <v>17004440</v>
      </c>
      <c r="D2907" s="133" t="s">
        <v>1393</v>
      </c>
      <c r="E2907" s="70">
        <v>4006000</v>
      </c>
      <c r="F2907" s="70">
        <v>8106000</v>
      </c>
      <c r="G2907" s="70" t="s">
        <v>1401</v>
      </c>
      <c r="H2907" s="70" t="s">
        <v>0</v>
      </c>
      <c r="I2907" s="70" t="s">
        <v>1002</v>
      </c>
      <c r="J2907" s="70">
        <v>46</v>
      </c>
      <c r="K2907" s="70">
        <v>4006000</v>
      </c>
      <c r="L2907" s="136">
        <v>42415</v>
      </c>
      <c r="M2907" s="77" t="s">
        <v>1754</v>
      </c>
      <c r="N2907" s="133" t="s">
        <v>1107</v>
      </c>
      <c r="O2907" s="70" t="s">
        <v>17</v>
      </c>
      <c r="P2907" s="73">
        <v>7573.5</v>
      </c>
      <c r="Q2907" s="73">
        <v>-6408.77</v>
      </c>
      <c r="R2907" s="73">
        <v>1164.73</v>
      </c>
      <c r="S2907" s="73">
        <v>0</v>
      </c>
      <c r="T2907" s="73">
        <v>0</v>
      </c>
      <c r="U2907" s="73">
        <v>-786.05</v>
      </c>
      <c r="V2907" s="73">
        <v>0</v>
      </c>
      <c r="W2907" s="135">
        <v>7573.5</v>
      </c>
      <c r="X2907" s="73">
        <v>-7194.82</v>
      </c>
      <c r="Y2907" s="135">
        <v>378.68</v>
      </c>
      <c r="Z2907" s="70" t="s">
        <v>1463</v>
      </c>
      <c r="AA2907" s="73">
        <v>-899.4</v>
      </c>
      <c r="AB2907" s="73">
        <v>0</v>
      </c>
      <c r="AC2907" s="73">
        <f t="shared" si="808"/>
        <v>-899.4</v>
      </c>
      <c r="AD2907" s="73">
        <f t="shared" si="809"/>
        <v>-899.4</v>
      </c>
      <c r="AE2907" s="81">
        <f t="shared" si="810"/>
        <v>42401</v>
      </c>
      <c r="AM2907" s="114" t="s">
        <v>2986</v>
      </c>
      <c r="AN2907">
        <f>MATCH(AM2907,'Cat-4'!$A:$A,0)</f>
        <v>614</v>
      </c>
      <c r="AO2907">
        <f>MATCH(AE2907,'Cat-4'!$1:$1,0)</f>
        <v>50</v>
      </c>
      <c r="AP2907">
        <f>INDEX('Cat-4'!$1:$1048576,Working!AN2907,Working!AO2907)</f>
        <v>108</v>
      </c>
      <c r="AQ2907">
        <f>MATCH($AQ$3,'Cat-4'!$1:$1,0)</f>
        <v>152</v>
      </c>
      <c r="AR2907">
        <f>INDEX('Cat-4'!$1:$1048576,Working!AN2907,Working!AQ2907)</f>
        <v>152.4</v>
      </c>
      <c r="AS2907" s="105">
        <f t="shared" si="812"/>
        <v>1.4111111111111112</v>
      </c>
      <c r="AT2907" s="138">
        <f t="shared" si="804"/>
        <v>1.4111111111111112</v>
      </c>
      <c r="AU2907" s="105">
        <f t="shared" si="811"/>
        <v>8.6833333333333336</v>
      </c>
      <c r="AV2907" s="147">
        <f>INDEX(ELSV!$C$3:$G$72,MATCH(AM2907,ELSV!$G$3:$G$72,0),MATCH(IF(W2907&gt;10000000,"A",IF(W2907&gt;5000000,"B",IF(W2907&gt;1000000,"C","D"))),ELSV!$C$3:$G$3,0))</f>
        <v>6</v>
      </c>
      <c r="AW2907" s="152">
        <f>INDEX(ELSV!$G$3:$K$72,MATCH(AM2907,ELSV!$G$3:$G$72,0),MATCH(IF(W2907&gt;10000000,"A",IF(W2907&gt;5000000,"B",IF(W2907&gt;1000000,"C","D"))),ELSV!$G$3:$K$3,0))</f>
        <v>0.9</v>
      </c>
      <c r="AX2907" s="135">
        <f t="shared" si="805"/>
        <v>10687.050000000001</v>
      </c>
      <c r="AY2907" s="135">
        <f t="shared" si="806"/>
        <v>9618.3450000000012</v>
      </c>
      <c r="AZ2907" s="135">
        <f t="shared" si="807"/>
        <v>1068.7049999999999</v>
      </c>
    </row>
    <row r="2908" spans="1:52">
      <c r="A2908" s="133">
        <v>1700445</v>
      </c>
      <c r="B2908" s="70">
        <v>0</v>
      </c>
      <c r="C2908" s="133">
        <v>17004450</v>
      </c>
      <c r="D2908" s="133" t="s">
        <v>1393</v>
      </c>
      <c r="E2908" s="70">
        <v>4006000</v>
      </c>
      <c r="F2908" s="70">
        <v>8106000</v>
      </c>
      <c r="G2908" s="70" t="s">
        <v>1401</v>
      </c>
      <c r="H2908" s="70" t="s">
        <v>0</v>
      </c>
      <c r="I2908" s="70" t="s">
        <v>1002</v>
      </c>
      <c r="J2908" s="70">
        <v>46</v>
      </c>
      <c r="K2908" s="70">
        <v>4006000</v>
      </c>
      <c r="L2908" s="136">
        <v>42415</v>
      </c>
      <c r="M2908" s="77" t="s">
        <v>1754</v>
      </c>
      <c r="N2908" s="133" t="s">
        <v>1107</v>
      </c>
      <c r="O2908" s="70" t="s">
        <v>17</v>
      </c>
      <c r="P2908" s="73">
        <v>7573.5</v>
      </c>
      <c r="Q2908" s="73">
        <v>-6408.77</v>
      </c>
      <c r="R2908" s="73">
        <v>1164.73</v>
      </c>
      <c r="S2908" s="73">
        <v>0</v>
      </c>
      <c r="T2908" s="73">
        <v>0</v>
      </c>
      <c r="U2908" s="73">
        <v>-786.05</v>
      </c>
      <c r="V2908" s="73">
        <v>0</v>
      </c>
      <c r="W2908" s="135">
        <v>7573.5</v>
      </c>
      <c r="X2908" s="73">
        <v>-7194.82</v>
      </c>
      <c r="Y2908" s="135">
        <v>378.68</v>
      </c>
      <c r="Z2908" s="70" t="s">
        <v>1463</v>
      </c>
      <c r="AA2908" s="73">
        <v>-899.4</v>
      </c>
      <c r="AB2908" s="73">
        <v>0</v>
      </c>
      <c r="AC2908" s="73">
        <f t="shared" si="808"/>
        <v>-899.4</v>
      </c>
      <c r="AD2908" s="73">
        <f t="shared" si="809"/>
        <v>-899.4</v>
      </c>
      <c r="AE2908" s="81">
        <f t="shared" si="810"/>
        <v>42401</v>
      </c>
      <c r="AM2908" s="114" t="s">
        <v>2986</v>
      </c>
      <c r="AN2908">
        <f>MATCH(AM2908,'Cat-4'!$A:$A,0)</f>
        <v>614</v>
      </c>
      <c r="AO2908">
        <f>MATCH(AE2908,'Cat-4'!$1:$1,0)</f>
        <v>50</v>
      </c>
      <c r="AP2908">
        <f>INDEX('Cat-4'!$1:$1048576,Working!AN2908,Working!AO2908)</f>
        <v>108</v>
      </c>
      <c r="AQ2908">
        <f>MATCH($AQ$3,'Cat-4'!$1:$1,0)</f>
        <v>152</v>
      </c>
      <c r="AR2908">
        <f>INDEX('Cat-4'!$1:$1048576,Working!AN2908,Working!AQ2908)</f>
        <v>152.4</v>
      </c>
      <c r="AS2908" s="105">
        <f t="shared" si="812"/>
        <v>1.4111111111111112</v>
      </c>
      <c r="AT2908" s="138">
        <f t="shared" si="804"/>
        <v>1.4111111111111112</v>
      </c>
      <c r="AU2908" s="105">
        <f t="shared" si="811"/>
        <v>8.6833333333333336</v>
      </c>
      <c r="AV2908" s="147">
        <f>INDEX(ELSV!$C$3:$G$72,MATCH(AM2908,ELSV!$G$3:$G$72,0),MATCH(IF(W2908&gt;10000000,"A",IF(W2908&gt;5000000,"B",IF(W2908&gt;1000000,"C","D"))),ELSV!$C$3:$G$3,0))</f>
        <v>6</v>
      </c>
      <c r="AW2908" s="152">
        <f>INDEX(ELSV!$G$3:$K$72,MATCH(AM2908,ELSV!$G$3:$G$72,0),MATCH(IF(W2908&gt;10000000,"A",IF(W2908&gt;5000000,"B",IF(W2908&gt;1000000,"C","D"))),ELSV!$G$3:$K$3,0))</f>
        <v>0.9</v>
      </c>
      <c r="AX2908" s="135">
        <f t="shared" si="805"/>
        <v>10687.050000000001</v>
      </c>
      <c r="AY2908" s="135">
        <f t="shared" si="806"/>
        <v>9618.3450000000012</v>
      </c>
      <c r="AZ2908" s="135">
        <f t="shared" si="807"/>
        <v>1068.7049999999999</v>
      </c>
    </row>
    <row r="2909" spans="1:52">
      <c r="A2909" s="133">
        <v>1700446</v>
      </c>
      <c r="B2909" s="70">
        <v>0</v>
      </c>
      <c r="C2909" s="133">
        <v>17004460</v>
      </c>
      <c r="D2909" s="133" t="s">
        <v>1393</v>
      </c>
      <c r="E2909" s="70">
        <v>4006000</v>
      </c>
      <c r="F2909" s="70">
        <v>8106000</v>
      </c>
      <c r="G2909" s="70" t="s">
        <v>1401</v>
      </c>
      <c r="H2909" s="70" t="s">
        <v>0</v>
      </c>
      <c r="I2909" s="70" t="s">
        <v>1002</v>
      </c>
      <c r="J2909" s="70">
        <v>46</v>
      </c>
      <c r="K2909" s="70">
        <v>4006000</v>
      </c>
      <c r="L2909" s="136">
        <v>42415</v>
      </c>
      <c r="M2909" s="77" t="s">
        <v>1754</v>
      </c>
      <c r="N2909" s="133" t="s">
        <v>1107</v>
      </c>
      <c r="O2909" s="70" t="s">
        <v>17</v>
      </c>
      <c r="P2909" s="73">
        <v>7573.5</v>
      </c>
      <c r="Q2909" s="73">
        <v>-6408.77</v>
      </c>
      <c r="R2909" s="73">
        <v>1164.73</v>
      </c>
      <c r="S2909" s="73">
        <v>0</v>
      </c>
      <c r="T2909" s="73">
        <v>0</v>
      </c>
      <c r="U2909" s="73">
        <v>-786.05</v>
      </c>
      <c r="V2909" s="73">
        <v>0</v>
      </c>
      <c r="W2909" s="135">
        <v>7573.5</v>
      </c>
      <c r="X2909" s="73">
        <v>-7194.82</v>
      </c>
      <c r="Y2909" s="135">
        <v>378.68</v>
      </c>
      <c r="Z2909" s="70" t="s">
        <v>1463</v>
      </c>
      <c r="AA2909" s="73">
        <v>-899.4</v>
      </c>
      <c r="AB2909" s="73">
        <v>0</v>
      </c>
      <c r="AC2909" s="73">
        <f t="shared" si="808"/>
        <v>-899.4</v>
      </c>
      <c r="AD2909" s="73">
        <f t="shared" si="809"/>
        <v>-899.4</v>
      </c>
      <c r="AE2909" s="81">
        <f t="shared" si="810"/>
        <v>42401</v>
      </c>
      <c r="AM2909" s="114" t="s">
        <v>2986</v>
      </c>
      <c r="AN2909">
        <f>MATCH(AM2909,'Cat-4'!$A:$A,0)</f>
        <v>614</v>
      </c>
      <c r="AO2909">
        <f>MATCH(AE2909,'Cat-4'!$1:$1,0)</f>
        <v>50</v>
      </c>
      <c r="AP2909">
        <f>INDEX('Cat-4'!$1:$1048576,Working!AN2909,Working!AO2909)</f>
        <v>108</v>
      </c>
      <c r="AQ2909">
        <f>MATCH($AQ$3,'Cat-4'!$1:$1,0)</f>
        <v>152</v>
      </c>
      <c r="AR2909">
        <f>INDEX('Cat-4'!$1:$1048576,Working!AN2909,Working!AQ2909)</f>
        <v>152.4</v>
      </c>
      <c r="AS2909" s="105">
        <f t="shared" si="812"/>
        <v>1.4111111111111112</v>
      </c>
      <c r="AT2909" s="138">
        <f t="shared" si="804"/>
        <v>1.4111111111111112</v>
      </c>
      <c r="AU2909" s="105">
        <f t="shared" si="811"/>
        <v>8.6833333333333336</v>
      </c>
      <c r="AV2909" s="147">
        <f>INDEX(ELSV!$C$3:$G$72,MATCH(AM2909,ELSV!$G$3:$G$72,0),MATCH(IF(W2909&gt;10000000,"A",IF(W2909&gt;5000000,"B",IF(W2909&gt;1000000,"C","D"))),ELSV!$C$3:$G$3,0))</f>
        <v>6</v>
      </c>
      <c r="AW2909" s="152">
        <f>INDEX(ELSV!$G$3:$K$72,MATCH(AM2909,ELSV!$G$3:$G$72,0),MATCH(IF(W2909&gt;10000000,"A",IF(W2909&gt;5000000,"B",IF(W2909&gt;1000000,"C","D"))),ELSV!$G$3:$K$3,0))</f>
        <v>0.9</v>
      </c>
      <c r="AX2909" s="135">
        <f t="shared" si="805"/>
        <v>10687.050000000001</v>
      </c>
      <c r="AY2909" s="135">
        <f t="shared" si="806"/>
        <v>9618.3450000000012</v>
      </c>
      <c r="AZ2909" s="135">
        <f t="shared" si="807"/>
        <v>1068.7049999999999</v>
      </c>
    </row>
    <row r="2910" spans="1:52">
      <c r="A2910" s="133">
        <v>1700447</v>
      </c>
      <c r="B2910" s="70">
        <v>0</v>
      </c>
      <c r="C2910" s="133">
        <v>17004470</v>
      </c>
      <c r="D2910" s="133" t="s">
        <v>1393</v>
      </c>
      <c r="E2910" s="70">
        <v>4006000</v>
      </c>
      <c r="F2910" s="70">
        <v>8106000</v>
      </c>
      <c r="G2910" s="70" t="s">
        <v>1401</v>
      </c>
      <c r="H2910" s="70" t="s">
        <v>0</v>
      </c>
      <c r="I2910" s="70" t="s">
        <v>1002</v>
      </c>
      <c r="J2910" s="70">
        <v>46</v>
      </c>
      <c r="K2910" s="70">
        <v>4006000</v>
      </c>
      <c r="L2910" s="136">
        <v>42415</v>
      </c>
      <c r="M2910" s="77" t="s">
        <v>1754</v>
      </c>
      <c r="N2910" s="133" t="s">
        <v>1107</v>
      </c>
      <c r="O2910" s="70" t="s">
        <v>17</v>
      </c>
      <c r="P2910" s="73">
        <v>7573.5</v>
      </c>
      <c r="Q2910" s="73">
        <v>-6408.77</v>
      </c>
      <c r="R2910" s="73">
        <v>1164.73</v>
      </c>
      <c r="S2910" s="73">
        <v>0</v>
      </c>
      <c r="T2910" s="73">
        <v>0</v>
      </c>
      <c r="U2910" s="73">
        <v>-786.05</v>
      </c>
      <c r="V2910" s="73">
        <v>0</v>
      </c>
      <c r="W2910" s="135">
        <v>7573.5</v>
      </c>
      <c r="X2910" s="73">
        <v>-7194.82</v>
      </c>
      <c r="Y2910" s="135">
        <v>378.68</v>
      </c>
      <c r="Z2910" s="70" t="s">
        <v>1463</v>
      </c>
      <c r="AA2910" s="73">
        <v>-899.4</v>
      </c>
      <c r="AB2910" s="73">
        <v>0</v>
      </c>
      <c r="AC2910" s="73">
        <f t="shared" si="808"/>
        <v>-899.4</v>
      </c>
      <c r="AD2910" s="73">
        <f t="shared" si="809"/>
        <v>-899.4</v>
      </c>
      <c r="AE2910" s="81">
        <f t="shared" si="810"/>
        <v>42401</v>
      </c>
      <c r="AM2910" s="114" t="s">
        <v>2986</v>
      </c>
      <c r="AN2910">
        <f>MATCH(AM2910,'Cat-4'!$A:$A,0)</f>
        <v>614</v>
      </c>
      <c r="AO2910">
        <f>MATCH(AE2910,'Cat-4'!$1:$1,0)</f>
        <v>50</v>
      </c>
      <c r="AP2910">
        <f>INDEX('Cat-4'!$1:$1048576,Working!AN2910,Working!AO2910)</f>
        <v>108</v>
      </c>
      <c r="AQ2910">
        <f>MATCH($AQ$3,'Cat-4'!$1:$1,0)</f>
        <v>152</v>
      </c>
      <c r="AR2910">
        <f>INDEX('Cat-4'!$1:$1048576,Working!AN2910,Working!AQ2910)</f>
        <v>152.4</v>
      </c>
      <c r="AS2910" s="105">
        <f t="shared" si="812"/>
        <v>1.4111111111111112</v>
      </c>
      <c r="AT2910" s="138">
        <f t="shared" ref="AT2910:AT2973" si="813">AS2910</f>
        <v>1.4111111111111112</v>
      </c>
      <c r="AU2910" s="105">
        <f t="shared" si="811"/>
        <v>8.6833333333333336</v>
      </c>
      <c r="AV2910" s="147">
        <f>INDEX(ELSV!$C$3:$G$72,MATCH(AM2910,ELSV!$G$3:$G$72,0),MATCH(IF(W2910&gt;10000000,"A",IF(W2910&gt;5000000,"B",IF(W2910&gt;1000000,"C","D"))),ELSV!$C$3:$G$3,0))</f>
        <v>6</v>
      </c>
      <c r="AW2910" s="152">
        <f>INDEX(ELSV!$G$3:$K$72,MATCH(AM2910,ELSV!$G$3:$G$72,0),MATCH(IF(W2910&gt;10000000,"A",IF(W2910&gt;5000000,"B",IF(W2910&gt;1000000,"C","D"))),ELSV!$G$3:$K$3,0))</f>
        <v>0.9</v>
      </c>
      <c r="AX2910" s="135">
        <f t="shared" ref="AX2910:AX2973" si="814">AT2910*W2910</f>
        <v>10687.050000000001</v>
      </c>
      <c r="AY2910" s="135">
        <f t="shared" ref="AY2910:AY2973" si="815">AX2910*(AW2910/AV2910)*IF(AU2910&gt;AV2910,AV2910,AU2910)</f>
        <v>9618.3450000000012</v>
      </c>
      <c r="AZ2910" s="135">
        <f t="shared" ref="AZ2910:AZ2973" si="816">AX2910-AY2910</f>
        <v>1068.7049999999999</v>
      </c>
    </row>
    <row r="2911" spans="1:52">
      <c r="A2911" s="133">
        <v>1700448</v>
      </c>
      <c r="B2911" s="70">
        <v>0</v>
      </c>
      <c r="C2911" s="133">
        <v>17004480</v>
      </c>
      <c r="D2911" s="133" t="s">
        <v>1393</v>
      </c>
      <c r="E2911" s="70">
        <v>4006000</v>
      </c>
      <c r="F2911" s="70">
        <v>8106000</v>
      </c>
      <c r="G2911" s="70" t="s">
        <v>1401</v>
      </c>
      <c r="H2911" s="70" t="s">
        <v>0</v>
      </c>
      <c r="I2911" s="70" t="s">
        <v>1002</v>
      </c>
      <c r="J2911" s="70">
        <v>46</v>
      </c>
      <c r="K2911" s="70">
        <v>4006000</v>
      </c>
      <c r="L2911" s="136">
        <v>42415</v>
      </c>
      <c r="M2911" s="77" t="s">
        <v>1754</v>
      </c>
      <c r="N2911" s="133" t="s">
        <v>1107</v>
      </c>
      <c r="O2911" s="70" t="s">
        <v>17</v>
      </c>
      <c r="P2911" s="73">
        <v>7573.5</v>
      </c>
      <c r="Q2911" s="73">
        <v>-6408.77</v>
      </c>
      <c r="R2911" s="73">
        <v>1164.73</v>
      </c>
      <c r="S2911" s="73">
        <v>0</v>
      </c>
      <c r="T2911" s="73">
        <v>0</v>
      </c>
      <c r="U2911" s="73">
        <v>-786.05</v>
      </c>
      <c r="V2911" s="73">
        <v>0</v>
      </c>
      <c r="W2911" s="135">
        <v>7573.5</v>
      </c>
      <c r="X2911" s="73">
        <v>-7194.82</v>
      </c>
      <c r="Y2911" s="135">
        <v>378.68</v>
      </c>
      <c r="Z2911" s="70" t="s">
        <v>1463</v>
      </c>
      <c r="AA2911" s="73">
        <v>-899.4</v>
      </c>
      <c r="AB2911" s="73">
        <v>0</v>
      </c>
      <c r="AC2911" s="73">
        <f t="shared" si="808"/>
        <v>-899.4</v>
      </c>
      <c r="AD2911" s="73">
        <f t="shared" si="809"/>
        <v>-899.4</v>
      </c>
      <c r="AE2911" s="81">
        <f t="shared" si="810"/>
        <v>42401</v>
      </c>
      <c r="AM2911" s="114" t="s">
        <v>2986</v>
      </c>
      <c r="AN2911">
        <f>MATCH(AM2911,'Cat-4'!$A:$A,0)</f>
        <v>614</v>
      </c>
      <c r="AO2911">
        <f>MATCH(AE2911,'Cat-4'!$1:$1,0)</f>
        <v>50</v>
      </c>
      <c r="AP2911">
        <f>INDEX('Cat-4'!$1:$1048576,Working!AN2911,Working!AO2911)</f>
        <v>108</v>
      </c>
      <c r="AQ2911">
        <f>MATCH($AQ$3,'Cat-4'!$1:$1,0)</f>
        <v>152</v>
      </c>
      <c r="AR2911">
        <f>INDEX('Cat-4'!$1:$1048576,Working!AN2911,Working!AQ2911)</f>
        <v>152.4</v>
      </c>
      <c r="AS2911" s="105">
        <f t="shared" si="812"/>
        <v>1.4111111111111112</v>
      </c>
      <c r="AT2911" s="138">
        <f t="shared" si="813"/>
        <v>1.4111111111111112</v>
      </c>
      <c r="AU2911" s="105">
        <f t="shared" si="811"/>
        <v>8.6833333333333336</v>
      </c>
      <c r="AV2911" s="147">
        <f>INDEX(ELSV!$C$3:$G$72,MATCH(AM2911,ELSV!$G$3:$G$72,0),MATCH(IF(W2911&gt;10000000,"A",IF(W2911&gt;5000000,"B",IF(W2911&gt;1000000,"C","D"))),ELSV!$C$3:$G$3,0))</f>
        <v>6</v>
      </c>
      <c r="AW2911" s="152">
        <f>INDEX(ELSV!$G$3:$K$72,MATCH(AM2911,ELSV!$G$3:$G$72,0),MATCH(IF(W2911&gt;10000000,"A",IF(W2911&gt;5000000,"B",IF(W2911&gt;1000000,"C","D"))),ELSV!$G$3:$K$3,0))</f>
        <v>0.9</v>
      </c>
      <c r="AX2911" s="135">
        <f t="shared" si="814"/>
        <v>10687.050000000001</v>
      </c>
      <c r="AY2911" s="135">
        <f t="shared" si="815"/>
        <v>9618.3450000000012</v>
      </c>
      <c r="AZ2911" s="135">
        <f t="shared" si="816"/>
        <v>1068.7049999999999</v>
      </c>
    </row>
    <row r="2912" spans="1:52">
      <c r="A2912" s="133">
        <v>1700449</v>
      </c>
      <c r="B2912" s="70">
        <v>0</v>
      </c>
      <c r="C2912" s="133">
        <v>17004490</v>
      </c>
      <c r="D2912" s="133" t="s">
        <v>1393</v>
      </c>
      <c r="E2912" s="70">
        <v>4006000</v>
      </c>
      <c r="F2912" s="70">
        <v>8106000</v>
      </c>
      <c r="G2912" s="70" t="s">
        <v>1401</v>
      </c>
      <c r="H2912" s="70" t="s">
        <v>0</v>
      </c>
      <c r="I2912" s="70" t="s">
        <v>1002</v>
      </c>
      <c r="J2912" s="70">
        <v>46</v>
      </c>
      <c r="K2912" s="70">
        <v>4006000</v>
      </c>
      <c r="L2912" s="136">
        <v>42415</v>
      </c>
      <c r="M2912" s="77" t="s">
        <v>1754</v>
      </c>
      <c r="N2912" s="133" t="s">
        <v>1107</v>
      </c>
      <c r="O2912" s="70" t="s">
        <v>17</v>
      </c>
      <c r="P2912" s="73">
        <v>7573.5</v>
      </c>
      <c r="Q2912" s="73">
        <v>-6408.77</v>
      </c>
      <c r="R2912" s="73">
        <v>1164.73</v>
      </c>
      <c r="S2912" s="73">
        <v>0</v>
      </c>
      <c r="T2912" s="73">
        <v>0</v>
      </c>
      <c r="U2912" s="73">
        <v>-786.05</v>
      </c>
      <c r="V2912" s="73">
        <v>0</v>
      </c>
      <c r="W2912" s="135">
        <v>7573.5</v>
      </c>
      <c r="X2912" s="73">
        <v>-7194.82</v>
      </c>
      <c r="Y2912" s="135">
        <v>378.68</v>
      </c>
      <c r="Z2912" s="70" t="s">
        <v>1463</v>
      </c>
      <c r="AA2912" s="73">
        <v>-899.4</v>
      </c>
      <c r="AB2912" s="73">
        <v>0</v>
      </c>
      <c r="AC2912" s="73">
        <f t="shared" si="808"/>
        <v>-899.4</v>
      </c>
      <c r="AD2912" s="73">
        <f t="shared" si="809"/>
        <v>-899.4</v>
      </c>
      <c r="AE2912" s="81">
        <f t="shared" si="810"/>
        <v>42401</v>
      </c>
      <c r="AM2912" s="114" t="s">
        <v>2986</v>
      </c>
      <c r="AN2912">
        <f>MATCH(AM2912,'Cat-4'!$A:$A,0)</f>
        <v>614</v>
      </c>
      <c r="AO2912">
        <f>MATCH(AE2912,'Cat-4'!$1:$1,0)</f>
        <v>50</v>
      </c>
      <c r="AP2912">
        <f>INDEX('Cat-4'!$1:$1048576,Working!AN2912,Working!AO2912)</f>
        <v>108</v>
      </c>
      <c r="AQ2912">
        <f>MATCH($AQ$3,'Cat-4'!$1:$1,0)</f>
        <v>152</v>
      </c>
      <c r="AR2912">
        <f>INDEX('Cat-4'!$1:$1048576,Working!AN2912,Working!AQ2912)</f>
        <v>152.4</v>
      </c>
      <c r="AS2912" s="105">
        <f t="shared" si="812"/>
        <v>1.4111111111111112</v>
      </c>
      <c r="AT2912" s="138">
        <f t="shared" si="813"/>
        <v>1.4111111111111112</v>
      </c>
      <c r="AU2912" s="105">
        <f t="shared" si="811"/>
        <v>8.6833333333333336</v>
      </c>
      <c r="AV2912" s="147">
        <f>INDEX(ELSV!$C$3:$G$72,MATCH(AM2912,ELSV!$G$3:$G$72,0),MATCH(IF(W2912&gt;10000000,"A",IF(W2912&gt;5000000,"B",IF(W2912&gt;1000000,"C","D"))),ELSV!$C$3:$G$3,0))</f>
        <v>6</v>
      </c>
      <c r="AW2912" s="152">
        <f>INDEX(ELSV!$G$3:$K$72,MATCH(AM2912,ELSV!$G$3:$G$72,0),MATCH(IF(W2912&gt;10000000,"A",IF(W2912&gt;5000000,"B",IF(W2912&gt;1000000,"C","D"))),ELSV!$G$3:$K$3,0))</f>
        <v>0.9</v>
      </c>
      <c r="AX2912" s="135">
        <f t="shared" si="814"/>
        <v>10687.050000000001</v>
      </c>
      <c r="AY2912" s="135">
        <f t="shared" si="815"/>
        <v>9618.3450000000012</v>
      </c>
      <c r="AZ2912" s="135">
        <f t="shared" si="816"/>
        <v>1068.7049999999999</v>
      </c>
    </row>
    <row r="2913" spans="1:52">
      <c r="A2913" s="133">
        <v>1700450</v>
      </c>
      <c r="B2913" s="70">
        <v>0</v>
      </c>
      <c r="C2913" s="133">
        <v>17004500</v>
      </c>
      <c r="D2913" s="133" t="s">
        <v>1393</v>
      </c>
      <c r="E2913" s="70">
        <v>4006000</v>
      </c>
      <c r="F2913" s="70">
        <v>8106000</v>
      </c>
      <c r="G2913" s="70" t="s">
        <v>1401</v>
      </c>
      <c r="H2913" s="70" t="s">
        <v>0</v>
      </c>
      <c r="I2913" s="70" t="s">
        <v>1002</v>
      </c>
      <c r="J2913" s="70">
        <v>46</v>
      </c>
      <c r="K2913" s="70">
        <v>4006000</v>
      </c>
      <c r="L2913" s="136">
        <v>42415</v>
      </c>
      <c r="M2913" s="77" t="s">
        <v>1754</v>
      </c>
      <c r="N2913" s="133" t="s">
        <v>1107</v>
      </c>
      <c r="O2913" s="70" t="s">
        <v>17</v>
      </c>
      <c r="P2913" s="73">
        <v>7573.5</v>
      </c>
      <c r="Q2913" s="73">
        <v>-6408.77</v>
      </c>
      <c r="R2913" s="73">
        <v>1164.73</v>
      </c>
      <c r="S2913" s="73">
        <v>0</v>
      </c>
      <c r="T2913" s="73">
        <v>0</v>
      </c>
      <c r="U2913" s="73">
        <v>-786.05</v>
      </c>
      <c r="V2913" s="73">
        <v>0</v>
      </c>
      <c r="W2913" s="135">
        <v>7573.5</v>
      </c>
      <c r="X2913" s="73">
        <v>-7194.82</v>
      </c>
      <c r="Y2913" s="135">
        <v>378.68</v>
      </c>
      <c r="Z2913" s="70" t="s">
        <v>1463</v>
      </c>
      <c r="AA2913" s="73">
        <v>-899.4</v>
      </c>
      <c r="AB2913" s="73">
        <v>0</v>
      </c>
      <c r="AC2913" s="73">
        <f t="shared" si="808"/>
        <v>-899.4</v>
      </c>
      <c r="AD2913" s="73">
        <f t="shared" si="809"/>
        <v>-899.4</v>
      </c>
      <c r="AE2913" s="81">
        <f t="shared" si="810"/>
        <v>42401</v>
      </c>
      <c r="AM2913" s="114" t="s">
        <v>2986</v>
      </c>
      <c r="AN2913">
        <f>MATCH(AM2913,'Cat-4'!$A:$A,0)</f>
        <v>614</v>
      </c>
      <c r="AO2913">
        <f>MATCH(AE2913,'Cat-4'!$1:$1,0)</f>
        <v>50</v>
      </c>
      <c r="AP2913">
        <f>INDEX('Cat-4'!$1:$1048576,Working!AN2913,Working!AO2913)</f>
        <v>108</v>
      </c>
      <c r="AQ2913">
        <f>MATCH($AQ$3,'Cat-4'!$1:$1,0)</f>
        <v>152</v>
      </c>
      <c r="AR2913">
        <f>INDEX('Cat-4'!$1:$1048576,Working!AN2913,Working!AQ2913)</f>
        <v>152.4</v>
      </c>
      <c r="AS2913" s="105">
        <f t="shared" si="812"/>
        <v>1.4111111111111112</v>
      </c>
      <c r="AT2913" s="138">
        <f t="shared" si="813"/>
        <v>1.4111111111111112</v>
      </c>
      <c r="AU2913" s="105">
        <f t="shared" si="811"/>
        <v>8.6833333333333336</v>
      </c>
      <c r="AV2913" s="147">
        <f>INDEX(ELSV!$C$3:$G$72,MATCH(AM2913,ELSV!$G$3:$G$72,0),MATCH(IF(W2913&gt;10000000,"A",IF(W2913&gt;5000000,"B",IF(W2913&gt;1000000,"C","D"))),ELSV!$C$3:$G$3,0))</f>
        <v>6</v>
      </c>
      <c r="AW2913" s="152">
        <f>INDEX(ELSV!$G$3:$K$72,MATCH(AM2913,ELSV!$G$3:$G$72,0),MATCH(IF(W2913&gt;10000000,"A",IF(W2913&gt;5000000,"B",IF(W2913&gt;1000000,"C","D"))),ELSV!$G$3:$K$3,0))</f>
        <v>0.9</v>
      </c>
      <c r="AX2913" s="135">
        <f t="shared" si="814"/>
        <v>10687.050000000001</v>
      </c>
      <c r="AY2913" s="135">
        <f t="shared" si="815"/>
        <v>9618.3450000000012</v>
      </c>
      <c r="AZ2913" s="135">
        <f t="shared" si="816"/>
        <v>1068.7049999999999</v>
      </c>
    </row>
    <row r="2914" spans="1:52">
      <c r="A2914" s="133">
        <v>1700451</v>
      </c>
      <c r="B2914" s="70">
        <v>0</v>
      </c>
      <c r="C2914" s="133">
        <v>17004510</v>
      </c>
      <c r="D2914" s="133" t="s">
        <v>1393</v>
      </c>
      <c r="E2914" s="70">
        <v>4006000</v>
      </c>
      <c r="F2914" s="70">
        <v>8106000</v>
      </c>
      <c r="G2914" s="70" t="s">
        <v>1401</v>
      </c>
      <c r="H2914" s="70" t="s">
        <v>0</v>
      </c>
      <c r="I2914" s="70" t="s">
        <v>1002</v>
      </c>
      <c r="J2914" s="70">
        <v>46</v>
      </c>
      <c r="K2914" s="70">
        <v>4006000</v>
      </c>
      <c r="L2914" s="136">
        <v>42415</v>
      </c>
      <c r="M2914" s="77" t="s">
        <v>1754</v>
      </c>
      <c r="N2914" s="133" t="s">
        <v>1107</v>
      </c>
      <c r="O2914" s="70" t="s">
        <v>17</v>
      </c>
      <c r="P2914" s="73">
        <v>7573.5</v>
      </c>
      <c r="Q2914" s="73">
        <v>-6408.77</v>
      </c>
      <c r="R2914" s="73">
        <v>1164.73</v>
      </c>
      <c r="S2914" s="73">
        <v>0</v>
      </c>
      <c r="T2914" s="73">
        <v>0</v>
      </c>
      <c r="U2914" s="73">
        <v>-786.05</v>
      </c>
      <c r="V2914" s="73">
        <v>0</v>
      </c>
      <c r="W2914" s="135">
        <v>7573.5</v>
      </c>
      <c r="X2914" s="73">
        <v>-7194.82</v>
      </c>
      <c r="Y2914" s="135">
        <v>378.68</v>
      </c>
      <c r="Z2914" s="70" t="s">
        <v>1463</v>
      </c>
      <c r="AA2914" s="73">
        <v>-899.4</v>
      </c>
      <c r="AB2914" s="73">
        <v>0</v>
      </c>
      <c r="AC2914" s="73">
        <f t="shared" si="808"/>
        <v>-899.4</v>
      </c>
      <c r="AD2914" s="73">
        <f t="shared" si="809"/>
        <v>-899.4</v>
      </c>
      <c r="AE2914" s="81">
        <f t="shared" si="810"/>
        <v>42401</v>
      </c>
      <c r="AM2914" s="114" t="s">
        <v>2986</v>
      </c>
      <c r="AN2914">
        <f>MATCH(AM2914,'Cat-4'!$A:$A,0)</f>
        <v>614</v>
      </c>
      <c r="AO2914">
        <f>MATCH(AE2914,'Cat-4'!$1:$1,0)</f>
        <v>50</v>
      </c>
      <c r="AP2914">
        <f>INDEX('Cat-4'!$1:$1048576,Working!AN2914,Working!AO2914)</f>
        <v>108</v>
      </c>
      <c r="AQ2914">
        <f>MATCH($AQ$3,'Cat-4'!$1:$1,0)</f>
        <v>152</v>
      </c>
      <c r="AR2914">
        <f>INDEX('Cat-4'!$1:$1048576,Working!AN2914,Working!AQ2914)</f>
        <v>152.4</v>
      </c>
      <c r="AS2914" s="105">
        <f t="shared" si="812"/>
        <v>1.4111111111111112</v>
      </c>
      <c r="AT2914" s="138">
        <f t="shared" si="813"/>
        <v>1.4111111111111112</v>
      </c>
      <c r="AU2914" s="105">
        <f t="shared" si="811"/>
        <v>8.6833333333333336</v>
      </c>
      <c r="AV2914" s="147">
        <f>INDEX(ELSV!$C$3:$G$72,MATCH(AM2914,ELSV!$G$3:$G$72,0),MATCH(IF(W2914&gt;10000000,"A",IF(W2914&gt;5000000,"B",IF(W2914&gt;1000000,"C","D"))),ELSV!$C$3:$G$3,0))</f>
        <v>6</v>
      </c>
      <c r="AW2914" s="152">
        <f>INDEX(ELSV!$G$3:$K$72,MATCH(AM2914,ELSV!$G$3:$G$72,0),MATCH(IF(W2914&gt;10000000,"A",IF(W2914&gt;5000000,"B",IF(W2914&gt;1000000,"C","D"))),ELSV!$G$3:$K$3,0))</f>
        <v>0.9</v>
      </c>
      <c r="AX2914" s="135">
        <f t="shared" si="814"/>
        <v>10687.050000000001</v>
      </c>
      <c r="AY2914" s="135">
        <f t="shared" si="815"/>
        <v>9618.3450000000012</v>
      </c>
      <c r="AZ2914" s="135">
        <f t="shared" si="816"/>
        <v>1068.7049999999999</v>
      </c>
    </row>
    <row r="2915" spans="1:52">
      <c r="A2915" s="133">
        <v>1100042</v>
      </c>
      <c r="B2915" s="70">
        <v>0</v>
      </c>
      <c r="C2915" s="133">
        <v>11000420</v>
      </c>
      <c r="D2915" s="133" t="s">
        <v>1393</v>
      </c>
      <c r="E2915" s="70">
        <v>4008000</v>
      </c>
      <c r="F2915" s="70">
        <v>8108000</v>
      </c>
      <c r="G2915" s="70" t="s">
        <v>1401</v>
      </c>
      <c r="H2915" s="70" t="s">
        <v>0</v>
      </c>
      <c r="I2915" s="70" t="s">
        <v>498</v>
      </c>
      <c r="J2915" s="70">
        <v>46</v>
      </c>
      <c r="K2915" s="70">
        <v>4008000</v>
      </c>
      <c r="L2915" s="136">
        <v>41090</v>
      </c>
      <c r="M2915" s="77" t="s">
        <v>1754</v>
      </c>
      <c r="N2915" s="133" t="s">
        <v>517</v>
      </c>
      <c r="O2915" s="70" t="s">
        <v>17</v>
      </c>
      <c r="P2915" s="73">
        <v>7550</v>
      </c>
      <c r="Q2915" s="73">
        <v>-5415.11</v>
      </c>
      <c r="R2915" s="73">
        <v>2134.89</v>
      </c>
      <c r="S2915" s="73">
        <v>0</v>
      </c>
      <c r="T2915" s="73">
        <v>0</v>
      </c>
      <c r="U2915" s="73">
        <v>-413.84</v>
      </c>
      <c r="V2915" s="73">
        <v>0</v>
      </c>
      <c r="W2915" s="135">
        <v>7550</v>
      </c>
      <c r="X2915" s="73">
        <v>-5828.95</v>
      </c>
      <c r="Y2915" s="135">
        <v>1721.05</v>
      </c>
      <c r="Z2915" s="70" t="s">
        <v>1463</v>
      </c>
      <c r="AA2915" s="73">
        <v>-413.84</v>
      </c>
      <c r="AB2915" s="73">
        <v>0</v>
      </c>
      <c r="AC2915" s="73">
        <f t="shared" si="808"/>
        <v>-413.84</v>
      </c>
      <c r="AD2915" s="73">
        <f t="shared" si="809"/>
        <v>-413.84</v>
      </c>
      <c r="AE2915" s="81">
        <f t="shared" si="810"/>
        <v>41061</v>
      </c>
      <c r="AM2915" s="114" t="s">
        <v>3089</v>
      </c>
      <c r="AN2915">
        <f>MATCH(AM2915,'Cat-4'!$A:$A,0)</f>
        <v>666</v>
      </c>
      <c r="AO2915">
        <f>MATCH(AE2915,'Cat-4'!$1:$1,0)</f>
        <v>6</v>
      </c>
      <c r="AP2915">
        <f>INDEX('Cat-4'!$1:$1048576,Working!AN2915,Working!AO2915)</f>
        <v>103.1</v>
      </c>
      <c r="AQ2915">
        <f>MATCH($AQ$3,'Cat-4'!$1:$1,0)</f>
        <v>152</v>
      </c>
      <c r="AR2915">
        <f>INDEX('Cat-4'!$1:$1048576,Working!AN2915,Working!AQ2915)</f>
        <v>133.4</v>
      </c>
      <c r="AS2915" s="105">
        <f t="shared" si="812"/>
        <v>1.2938894277400583</v>
      </c>
      <c r="AT2915" s="138">
        <f t="shared" si="813"/>
        <v>1.2938894277400583</v>
      </c>
      <c r="AU2915" s="105">
        <f t="shared" si="811"/>
        <v>12.308333333333334</v>
      </c>
      <c r="AV2915" s="147">
        <f>INDEX(ELSV!$C$3:$G$72,MATCH(AM2915,ELSV!$G$3:$G$72,0),MATCH(IF(W2915&gt;10000000,"A",IF(W2915&gt;5000000,"B",IF(W2915&gt;1000000,"C","D"))),ELSV!$C$3:$G$3,0))</f>
        <v>8</v>
      </c>
      <c r="AW2915" s="152">
        <f>INDEX(ELSV!$G$3:$K$72,MATCH(AM2915,ELSV!$G$3:$G$72,0),MATCH(IF(W2915&gt;10000000,"A",IF(W2915&gt;5000000,"B",IF(W2915&gt;1000000,"C","D"))),ELSV!$G$3:$K$3,0))</f>
        <v>0.9</v>
      </c>
      <c r="AX2915" s="135">
        <f t="shared" si="814"/>
        <v>9768.86517943744</v>
      </c>
      <c r="AY2915" s="135">
        <f t="shared" si="815"/>
        <v>8791.9786614936966</v>
      </c>
      <c r="AZ2915" s="135">
        <f t="shared" si="816"/>
        <v>976.88651794374346</v>
      </c>
    </row>
    <row r="2916" spans="1:52">
      <c r="A2916" s="133">
        <v>1700021</v>
      </c>
      <c r="B2916" s="70">
        <v>0</v>
      </c>
      <c r="C2916" s="133">
        <v>17000210</v>
      </c>
      <c r="D2916" s="133" t="s">
        <v>1394</v>
      </c>
      <c r="E2916" s="70">
        <v>4006000</v>
      </c>
      <c r="F2916" s="70">
        <v>8106000</v>
      </c>
      <c r="G2916" s="70" t="s">
        <v>1401</v>
      </c>
      <c r="H2916" s="70" t="s">
        <v>0</v>
      </c>
      <c r="I2916" s="70" t="s">
        <v>1002</v>
      </c>
      <c r="J2916" s="70">
        <v>46</v>
      </c>
      <c r="K2916" s="70">
        <v>4006000</v>
      </c>
      <c r="L2916" s="136">
        <v>41090</v>
      </c>
      <c r="M2916" s="77" t="s">
        <v>1754</v>
      </c>
      <c r="N2916" s="133" t="s">
        <v>520</v>
      </c>
      <c r="O2916" s="70" t="s">
        <v>17</v>
      </c>
      <c r="P2916" s="73">
        <v>7550</v>
      </c>
      <c r="Q2916" s="73">
        <v>-7172.5</v>
      </c>
      <c r="R2916" s="73">
        <v>377.5</v>
      </c>
      <c r="S2916" s="73">
        <v>0</v>
      </c>
      <c r="T2916" s="73">
        <v>0</v>
      </c>
      <c r="U2916" s="73">
        <v>0</v>
      </c>
      <c r="V2916" s="73">
        <v>0</v>
      </c>
      <c r="W2916" s="135">
        <v>7550</v>
      </c>
      <c r="X2916" s="73">
        <v>-7172.5</v>
      </c>
      <c r="Y2916" s="135">
        <v>377.5</v>
      </c>
      <c r="Z2916" s="70" t="s">
        <v>1463</v>
      </c>
      <c r="AA2916" s="73">
        <v>-785</v>
      </c>
      <c r="AB2916" s="73">
        <v>0</v>
      </c>
      <c r="AC2916" s="73">
        <f t="shared" si="808"/>
        <v>-785</v>
      </c>
      <c r="AD2916" s="73">
        <f t="shared" si="809"/>
        <v>-785</v>
      </c>
      <c r="AE2916" s="81">
        <f t="shared" si="810"/>
        <v>41061</v>
      </c>
      <c r="AM2916" s="114" t="s">
        <v>3442</v>
      </c>
      <c r="AN2916">
        <f>MATCH(AM2916,'Cat-4'!$A:$A,0)</f>
        <v>843</v>
      </c>
      <c r="AO2916">
        <f>MATCH(AE2916,'Cat-4'!$1:$1,0)</f>
        <v>6</v>
      </c>
      <c r="AP2916">
        <f>INDEX('Cat-4'!$1:$1048576,Working!AN2916,Working!AO2916)</f>
        <v>102.5</v>
      </c>
      <c r="AQ2916">
        <f>MATCH($AQ$3,'Cat-4'!$1:$1,0)</f>
        <v>152</v>
      </c>
      <c r="AR2916">
        <f>INDEX('Cat-4'!$1:$1048576,Working!AN2916,Working!AQ2916)</f>
        <v>159.1</v>
      </c>
      <c r="AS2916" s="105">
        <f t="shared" si="812"/>
        <v>1.5521951219512196</v>
      </c>
      <c r="AT2916" s="138">
        <f t="shared" si="813"/>
        <v>1.5521951219512196</v>
      </c>
      <c r="AU2916" s="105">
        <f t="shared" si="811"/>
        <v>12.308333333333334</v>
      </c>
      <c r="AV2916" s="147">
        <f>INDEX(ELSV!$C$3:$G$72,MATCH(AM2916,ELSV!$G$3:$G$72,0),MATCH(IF(W2916&gt;10000000,"A",IF(W2916&gt;5000000,"B",IF(W2916&gt;1000000,"C","D"))),ELSV!$C$3:$G$3,0))</f>
        <v>6</v>
      </c>
      <c r="AW2916" s="152">
        <f>INDEX(ELSV!$G$3:$K$72,MATCH(AM2916,ELSV!$G$3:$G$72,0),MATCH(IF(W2916&gt;10000000,"A",IF(W2916&gt;5000000,"B",IF(W2916&gt;1000000,"C","D"))),ELSV!$G$3:$K$3,0))</f>
        <v>0.9</v>
      </c>
      <c r="AX2916" s="135">
        <f t="shared" si="814"/>
        <v>11719.073170731708</v>
      </c>
      <c r="AY2916" s="135">
        <f t="shared" si="815"/>
        <v>10547.165853658538</v>
      </c>
      <c r="AZ2916" s="135">
        <f t="shared" si="816"/>
        <v>1171.9073170731699</v>
      </c>
    </row>
    <row r="2917" spans="1:52">
      <c r="A2917" s="133">
        <v>3400092</v>
      </c>
      <c r="B2917" s="70">
        <v>0</v>
      </c>
      <c r="C2917" s="133">
        <v>34000920</v>
      </c>
      <c r="D2917" s="133" t="s">
        <v>1394</v>
      </c>
      <c r="E2917" s="70">
        <v>4008050</v>
      </c>
      <c r="F2917" s="70">
        <v>8108050</v>
      </c>
      <c r="G2917" s="70" t="s">
        <v>1402</v>
      </c>
      <c r="H2917" s="70" t="s">
        <v>0</v>
      </c>
      <c r="I2917" s="70" t="s">
        <v>1313</v>
      </c>
      <c r="J2917" s="70">
        <v>46</v>
      </c>
      <c r="K2917" s="70">
        <v>4008050</v>
      </c>
      <c r="L2917" s="136">
        <v>41090</v>
      </c>
      <c r="M2917" s="77" t="s">
        <v>1754</v>
      </c>
      <c r="N2917" s="133" t="s">
        <v>1340</v>
      </c>
      <c r="O2917" s="70" t="s">
        <v>17</v>
      </c>
      <c r="P2917" s="73">
        <v>7535.3</v>
      </c>
      <c r="Q2917" s="73">
        <v>-7535.3</v>
      </c>
      <c r="R2917" s="73">
        <v>0</v>
      </c>
      <c r="S2917" s="73">
        <v>0</v>
      </c>
      <c r="T2917" s="73">
        <v>0</v>
      </c>
      <c r="U2917" s="73">
        <v>0</v>
      </c>
      <c r="V2917" s="73">
        <v>0</v>
      </c>
      <c r="W2917" s="135">
        <v>7535.3</v>
      </c>
      <c r="X2917" s="73">
        <v>-7535.3</v>
      </c>
      <c r="Y2917" s="135">
        <v>0</v>
      </c>
      <c r="Z2917" s="70" t="s">
        <v>1664</v>
      </c>
      <c r="AA2917" s="73">
        <v>0</v>
      </c>
      <c r="AB2917" s="73">
        <v>0</v>
      </c>
      <c r="AC2917" s="73">
        <f t="shared" si="808"/>
        <v>0</v>
      </c>
      <c r="AD2917" s="73">
        <f t="shared" si="809"/>
        <v>0</v>
      </c>
      <c r="AE2917" s="81">
        <f t="shared" si="810"/>
        <v>41061</v>
      </c>
      <c r="AM2917" s="114" t="s">
        <v>3442</v>
      </c>
      <c r="AN2917">
        <f>MATCH(AM2917,'Cat-4'!$A:$A,0)</f>
        <v>843</v>
      </c>
      <c r="AO2917">
        <f>MATCH(AE2917,'Cat-4'!$1:$1,0)</f>
        <v>6</v>
      </c>
      <c r="AP2917">
        <f>INDEX('Cat-4'!$1:$1048576,Working!AN2917,Working!AO2917)</f>
        <v>102.5</v>
      </c>
      <c r="AQ2917">
        <f>MATCH($AQ$3,'Cat-4'!$1:$1,0)</f>
        <v>152</v>
      </c>
      <c r="AR2917">
        <f>INDEX('Cat-4'!$1:$1048576,Working!AN2917,Working!AQ2917)</f>
        <v>159.1</v>
      </c>
      <c r="AS2917" s="105">
        <f t="shared" si="812"/>
        <v>1.5521951219512196</v>
      </c>
      <c r="AT2917" s="138">
        <f t="shared" si="813"/>
        <v>1.5521951219512196</v>
      </c>
      <c r="AU2917" s="105">
        <f t="shared" si="811"/>
        <v>12.308333333333334</v>
      </c>
      <c r="AV2917" s="147">
        <f>INDEX(ELSV!$C$3:$G$72,MATCH(AM2917,ELSV!$G$3:$G$72,0),MATCH(IF(W2917&gt;10000000,"A",IF(W2917&gt;5000000,"B",IF(W2917&gt;1000000,"C","D"))),ELSV!$C$3:$G$3,0))</f>
        <v>6</v>
      </c>
      <c r="AW2917" s="152">
        <f>INDEX(ELSV!$G$3:$K$72,MATCH(AM2917,ELSV!$G$3:$G$72,0),MATCH(IF(W2917&gt;10000000,"A",IF(W2917&gt;5000000,"B",IF(W2917&gt;1000000,"C","D"))),ELSV!$G$3:$K$3,0))</f>
        <v>0.9</v>
      </c>
      <c r="AX2917" s="135">
        <f t="shared" si="814"/>
        <v>11696.255902439025</v>
      </c>
      <c r="AY2917" s="135">
        <f t="shared" si="815"/>
        <v>10526.630312195122</v>
      </c>
      <c r="AZ2917" s="135">
        <f t="shared" si="816"/>
        <v>1169.6255902439025</v>
      </c>
    </row>
    <row r="2918" spans="1:52">
      <c r="A2918" s="133">
        <v>3400093</v>
      </c>
      <c r="B2918" s="70">
        <v>0</v>
      </c>
      <c r="C2918" s="133">
        <v>34000930</v>
      </c>
      <c r="D2918" s="133" t="s">
        <v>1394</v>
      </c>
      <c r="E2918" s="70">
        <v>4008050</v>
      </c>
      <c r="F2918" s="70">
        <v>8108050</v>
      </c>
      <c r="G2918" s="70" t="s">
        <v>1402</v>
      </c>
      <c r="H2918" s="70" t="s">
        <v>0</v>
      </c>
      <c r="I2918" s="70" t="s">
        <v>1313</v>
      </c>
      <c r="J2918" s="70">
        <v>46</v>
      </c>
      <c r="K2918" s="70">
        <v>4008050</v>
      </c>
      <c r="L2918" s="136">
        <v>41090</v>
      </c>
      <c r="M2918" s="77" t="s">
        <v>1754</v>
      </c>
      <c r="N2918" s="133" t="s">
        <v>1340</v>
      </c>
      <c r="O2918" s="70" t="s">
        <v>17</v>
      </c>
      <c r="P2918" s="73">
        <v>7535.3</v>
      </c>
      <c r="Q2918" s="73">
        <v>-7535.3</v>
      </c>
      <c r="R2918" s="73">
        <v>0</v>
      </c>
      <c r="S2918" s="73">
        <v>0</v>
      </c>
      <c r="T2918" s="73">
        <v>0</v>
      </c>
      <c r="U2918" s="73">
        <v>0</v>
      </c>
      <c r="V2918" s="73">
        <v>0</v>
      </c>
      <c r="W2918" s="135">
        <v>7535.3</v>
      </c>
      <c r="X2918" s="73">
        <v>-7535.3</v>
      </c>
      <c r="Y2918" s="135">
        <v>0</v>
      </c>
      <c r="Z2918" s="70" t="s">
        <v>1664</v>
      </c>
      <c r="AA2918" s="73">
        <v>0</v>
      </c>
      <c r="AB2918" s="73">
        <v>0</v>
      </c>
      <c r="AC2918" s="73">
        <f t="shared" si="808"/>
        <v>0</v>
      </c>
      <c r="AD2918" s="73">
        <f t="shared" si="809"/>
        <v>0</v>
      </c>
      <c r="AE2918" s="81">
        <f t="shared" si="810"/>
        <v>41061</v>
      </c>
      <c r="AM2918" s="114" t="s">
        <v>3442</v>
      </c>
      <c r="AN2918">
        <f>MATCH(AM2918,'Cat-4'!$A:$A,0)</f>
        <v>843</v>
      </c>
      <c r="AO2918">
        <f>MATCH(AE2918,'Cat-4'!$1:$1,0)</f>
        <v>6</v>
      </c>
      <c r="AP2918">
        <f>INDEX('Cat-4'!$1:$1048576,Working!AN2918,Working!AO2918)</f>
        <v>102.5</v>
      </c>
      <c r="AQ2918">
        <f>MATCH($AQ$3,'Cat-4'!$1:$1,0)</f>
        <v>152</v>
      </c>
      <c r="AR2918">
        <f>INDEX('Cat-4'!$1:$1048576,Working!AN2918,Working!AQ2918)</f>
        <v>159.1</v>
      </c>
      <c r="AS2918" s="105">
        <f t="shared" si="812"/>
        <v>1.5521951219512196</v>
      </c>
      <c r="AT2918" s="138">
        <f t="shared" si="813"/>
        <v>1.5521951219512196</v>
      </c>
      <c r="AU2918" s="105">
        <f t="shared" si="811"/>
        <v>12.308333333333334</v>
      </c>
      <c r="AV2918" s="147">
        <f>INDEX(ELSV!$C$3:$G$72,MATCH(AM2918,ELSV!$G$3:$G$72,0),MATCH(IF(W2918&gt;10000000,"A",IF(W2918&gt;5000000,"B",IF(W2918&gt;1000000,"C","D"))),ELSV!$C$3:$G$3,0))</f>
        <v>6</v>
      </c>
      <c r="AW2918" s="152">
        <f>INDEX(ELSV!$G$3:$K$72,MATCH(AM2918,ELSV!$G$3:$G$72,0),MATCH(IF(W2918&gt;10000000,"A",IF(W2918&gt;5000000,"B",IF(W2918&gt;1000000,"C","D"))),ELSV!$G$3:$K$3,0))</f>
        <v>0.9</v>
      </c>
      <c r="AX2918" s="135">
        <f t="shared" si="814"/>
        <v>11696.255902439025</v>
      </c>
      <c r="AY2918" s="135">
        <f t="shared" si="815"/>
        <v>10526.630312195122</v>
      </c>
      <c r="AZ2918" s="135">
        <f t="shared" si="816"/>
        <v>1169.6255902439025</v>
      </c>
    </row>
    <row r="2919" spans="1:52">
      <c r="A2919" s="133">
        <v>3400094</v>
      </c>
      <c r="B2919" s="70">
        <v>0</v>
      </c>
      <c r="C2919" s="133">
        <v>34000940</v>
      </c>
      <c r="D2919" s="133" t="s">
        <v>1394</v>
      </c>
      <c r="E2919" s="70">
        <v>4008050</v>
      </c>
      <c r="F2919" s="70">
        <v>8108050</v>
      </c>
      <c r="G2919" s="70" t="s">
        <v>1402</v>
      </c>
      <c r="H2919" s="70" t="s">
        <v>0</v>
      </c>
      <c r="I2919" s="70" t="s">
        <v>1313</v>
      </c>
      <c r="J2919" s="70">
        <v>46</v>
      </c>
      <c r="K2919" s="70">
        <v>4008050</v>
      </c>
      <c r="L2919" s="136">
        <v>41090</v>
      </c>
      <c r="M2919" s="77" t="s">
        <v>1754</v>
      </c>
      <c r="N2919" s="133" t="s">
        <v>1340</v>
      </c>
      <c r="O2919" s="70" t="s">
        <v>17</v>
      </c>
      <c r="P2919" s="73">
        <v>7535.3</v>
      </c>
      <c r="Q2919" s="73">
        <v>-7535.3</v>
      </c>
      <c r="R2919" s="73">
        <v>0</v>
      </c>
      <c r="S2919" s="73">
        <v>0</v>
      </c>
      <c r="T2919" s="73">
        <v>0</v>
      </c>
      <c r="U2919" s="73">
        <v>0</v>
      </c>
      <c r="V2919" s="73">
        <v>0</v>
      </c>
      <c r="W2919" s="135">
        <v>7535.3</v>
      </c>
      <c r="X2919" s="73">
        <v>-7535.3</v>
      </c>
      <c r="Y2919" s="135">
        <v>0</v>
      </c>
      <c r="Z2919" s="70" t="s">
        <v>1664</v>
      </c>
      <c r="AA2919" s="73">
        <v>0</v>
      </c>
      <c r="AB2919" s="73">
        <v>0</v>
      </c>
      <c r="AC2919" s="73">
        <f t="shared" si="808"/>
        <v>0</v>
      </c>
      <c r="AD2919" s="73">
        <f t="shared" si="809"/>
        <v>0</v>
      </c>
      <c r="AE2919" s="81">
        <f t="shared" si="810"/>
        <v>41061</v>
      </c>
      <c r="AM2919" s="114" t="s">
        <v>3442</v>
      </c>
      <c r="AN2919">
        <f>MATCH(AM2919,'Cat-4'!$A:$A,0)</f>
        <v>843</v>
      </c>
      <c r="AO2919">
        <f>MATCH(AE2919,'Cat-4'!$1:$1,0)</f>
        <v>6</v>
      </c>
      <c r="AP2919">
        <f>INDEX('Cat-4'!$1:$1048576,Working!AN2919,Working!AO2919)</f>
        <v>102.5</v>
      </c>
      <c r="AQ2919">
        <f>MATCH($AQ$3,'Cat-4'!$1:$1,0)</f>
        <v>152</v>
      </c>
      <c r="AR2919">
        <f>INDEX('Cat-4'!$1:$1048576,Working!AN2919,Working!AQ2919)</f>
        <v>159.1</v>
      </c>
      <c r="AS2919" s="105">
        <f t="shared" si="812"/>
        <v>1.5521951219512196</v>
      </c>
      <c r="AT2919" s="138">
        <f t="shared" si="813"/>
        <v>1.5521951219512196</v>
      </c>
      <c r="AU2919" s="105">
        <f t="shared" si="811"/>
        <v>12.308333333333334</v>
      </c>
      <c r="AV2919" s="147">
        <f>INDEX(ELSV!$C$3:$G$72,MATCH(AM2919,ELSV!$G$3:$G$72,0),MATCH(IF(W2919&gt;10000000,"A",IF(W2919&gt;5000000,"B",IF(W2919&gt;1000000,"C","D"))),ELSV!$C$3:$G$3,0))</f>
        <v>6</v>
      </c>
      <c r="AW2919" s="152">
        <f>INDEX(ELSV!$G$3:$K$72,MATCH(AM2919,ELSV!$G$3:$G$72,0),MATCH(IF(W2919&gt;10000000,"A",IF(W2919&gt;5000000,"B",IF(W2919&gt;1000000,"C","D"))),ELSV!$G$3:$K$3,0))</f>
        <v>0.9</v>
      </c>
      <c r="AX2919" s="135">
        <f t="shared" si="814"/>
        <v>11696.255902439025</v>
      </c>
      <c r="AY2919" s="135">
        <f t="shared" si="815"/>
        <v>10526.630312195122</v>
      </c>
      <c r="AZ2919" s="135">
        <f t="shared" si="816"/>
        <v>1169.6255902439025</v>
      </c>
    </row>
    <row r="2920" spans="1:52">
      <c r="A2920" s="133">
        <v>3400095</v>
      </c>
      <c r="B2920" s="70">
        <v>0</v>
      </c>
      <c r="C2920" s="133">
        <v>34000950</v>
      </c>
      <c r="D2920" s="133" t="s">
        <v>1394</v>
      </c>
      <c r="E2920" s="70">
        <v>4008050</v>
      </c>
      <c r="F2920" s="70">
        <v>8108050</v>
      </c>
      <c r="G2920" s="70" t="s">
        <v>1402</v>
      </c>
      <c r="H2920" s="70" t="s">
        <v>0</v>
      </c>
      <c r="I2920" s="70" t="s">
        <v>1313</v>
      </c>
      <c r="J2920" s="70">
        <v>46</v>
      </c>
      <c r="K2920" s="70">
        <v>4008050</v>
      </c>
      <c r="L2920" s="136">
        <v>41090</v>
      </c>
      <c r="M2920" s="77" t="s">
        <v>1754</v>
      </c>
      <c r="N2920" s="133" t="s">
        <v>1340</v>
      </c>
      <c r="O2920" s="70" t="s">
        <v>17</v>
      </c>
      <c r="P2920" s="73">
        <v>7535.3</v>
      </c>
      <c r="Q2920" s="73">
        <v>-7535.3</v>
      </c>
      <c r="R2920" s="73">
        <v>0</v>
      </c>
      <c r="S2920" s="73">
        <v>0</v>
      </c>
      <c r="T2920" s="73">
        <v>0</v>
      </c>
      <c r="U2920" s="73">
        <v>0</v>
      </c>
      <c r="V2920" s="73">
        <v>0</v>
      </c>
      <c r="W2920" s="135">
        <v>7535.3</v>
      </c>
      <c r="X2920" s="73">
        <v>-7535.3</v>
      </c>
      <c r="Y2920" s="135">
        <v>0</v>
      </c>
      <c r="Z2920" s="70" t="s">
        <v>1664</v>
      </c>
      <c r="AA2920" s="73">
        <v>0</v>
      </c>
      <c r="AB2920" s="73">
        <v>0</v>
      </c>
      <c r="AC2920" s="73">
        <f t="shared" si="808"/>
        <v>0</v>
      </c>
      <c r="AD2920" s="73">
        <f t="shared" si="809"/>
        <v>0</v>
      </c>
      <c r="AE2920" s="81">
        <f t="shared" si="810"/>
        <v>41061</v>
      </c>
      <c r="AM2920" s="114" t="s">
        <v>3442</v>
      </c>
      <c r="AN2920">
        <f>MATCH(AM2920,'Cat-4'!$A:$A,0)</f>
        <v>843</v>
      </c>
      <c r="AO2920">
        <f>MATCH(AE2920,'Cat-4'!$1:$1,0)</f>
        <v>6</v>
      </c>
      <c r="AP2920">
        <f>INDEX('Cat-4'!$1:$1048576,Working!AN2920,Working!AO2920)</f>
        <v>102.5</v>
      </c>
      <c r="AQ2920">
        <f>MATCH($AQ$3,'Cat-4'!$1:$1,0)</f>
        <v>152</v>
      </c>
      <c r="AR2920">
        <f>INDEX('Cat-4'!$1:$1048576,Working!AN2920,Working!AQ2920)</f>
        <v>159.1</v>
      </c>
      <c r="AS2920" s="105">
        <f t="shared" si="812"/>
        <v>1.5521951219512196</v>
      </c>
      <c r="AT2920" s="138">
        <f t="shared" si="813"/>
        <v>1.5521951219512196</v>
      </c>
      <c r="AU2920" s="105">
        <f t="shared" si="811"/>
        <v>12.308333333333334</v>
      </c>
      <c r="AV2920" s="147">
        <f>INDEX(ELSV!$C$3:$G$72,MATCH(AM2920,ELSV!$G$3:$G$72,0),MATCH(IF(W2920&gt;10000000,"A",IF(W2920&gt;5000000,"B",IF(W2920&gt;1000000,"C","D"))),ELSV!$C$3:$G$3,0))</f>
        <v>6</v>
      </c>
      <c r="AW2920" s="152">
        <f>INDEX(ELSV!$G$3:$K$72,MATCH(AM2920,ELSV!$G$3:$G$72,0),MATCH(IF(W2920&gt;10000000,"A",IF(W2920&gt;5000000,"B",IF(W2920&gt;1000000,"C","D"))),ELSV!$G$3:$K$3,0))</f>
        <v>0.9</v>
      </c>
      <c r="AX2920" s="135">
        <f t="shared" si="814"/>
        <v>11696.255902439025</v>
      </c>
      <c r="AY2920" s="135">
        <f t="shared" si="815"/>
        <v>10526.630312195122</v>
      </c>
      <c r="AZ2920" s="135">
        <f t="shared" si="816"/>
        <v>1169.6255902439025</v>
      </c>
    </row>
    <row r="2921" spans="1:52">
      <c r="A2921" s="133">
        <v>3400096</v>
      </c>
      <c r="B2921" s="70">
        <v>0</v>
      </c>
      <c r="C2921" s="133">
        <v>34000960</v>
      </c>
      <c r="D2921" s="133" t="s">
        <v>1394</v>
      </c>
      <c r="E2921" s="70">
        <v>4008050</v>
      </c>
      <c r="F2921" s="70">
        <v>8108050</v>
      </c>
      <c r="G2921" s="70" t="s">
        <v>1402</v>
      </c>
      <c r="H2921" s="70" t="s">
        <v>0</v>
      </c>
      <c r="I2921" s="70" t="s">
        <v>1313</v>
      </c>
      <c r="J2921" s="70">
        <v>46</v>
      </c>
      <c r="K2921" s="70">
        <v>4008050</v>
      </c>
      <c r="L2921" s="136">
        <v>41090</v>
      </c>
      <c r="M2921" s="77" t="s">
        <v>1754</v>
      </c>
      <c r="N2921" s="133" t="s">
        <v>1340</v>
      </c>
      <c r="O2921" s="70" t="s">
        <v>17</v>
      </c>
      <c r="P2921" s="73">
        <v>7535.3</v>
      </c>
      <c r="Q2921" s="73">
        <v>-7535.3</v>
      </c>
      <c r="R2921" s="73">
        <v>0</v>
      </c>
      <c r="S2921" s="73">
        <v>0</v>
      </c>
      <c r="T2921" s="73">
        <v>0</v>
      </c>
      <c r="U2921" s="73">
        <v>0</v>
      </c>
      <c r="V2921" s="73">
        <v>0</v>
      </c>
      <c r="W2921" s="135">
        <v>7535.3</v>
      </c>
      <c r="X2921" s="73">
        <v>-7535.3</v>
      </c>
      <c r="Y2921" s="135">
        <v>0</v>
      </c>
      <c r="Z2921" s="70" t="s">
        <v>1664</v>
      </c>
      <c r="AA2921" s="73">
        <v>0</v>
      </c>
      <c r="AB2921" s="73">
        <v>0</v>
      </c>
      <c r="AC2921" s="73">
        <f t="shared" si="808"/>
        <v>0</v>
      </c>
      <c r="AD2921" s="73">
        <f t="shared" si="809"/>
        <v>0</v>
      </c>
      <c r="AE2921" s="81">
        <f t="shared" si="810"/>
        <v>41061</v>
      </c>
      <c r="AM2921" s="114" t="s">
        <v>3442</v>
      </c>
      <c r="AN2921">
        <f>MATCH(AM2921,'Cat-4'!$A:$A,0)</f>
        <v>843</v>
      </c>
      <c r="AO2921">
        <f>MATCH(AE2921,'Cat-4'!$1:$1,0)</f>
        <v>6</v>
      </c>
      <c r="AP2921">
        <f>INDEX('Cat-4'!$1:$1048576,Working!AN2921,Working!AO2921)</f>
        <v>102.5</v>
      </c>
      <c r="AQ2921">
        <f>MATCH($AQ$3,'Cat-4'!$1:$1,0)</f>
        <v>152</v>
      </c>
      <c r="AR2921">
        <f>INDEX('Cat-4'!$1:$1048576,Working!AN2921,Working!AQ2921)</f>
        <v>159.1</v>
      </c>
      <c r="AS2921" s="105">
        <f t="shared" si="812"/>
        <v>1.5521951219512196</v>
      </c>
      <c r="AT2921" s="138">
        <f t="shared" si="813"/>
        <v>1.5521951219512196</v>
      </c>
      <c r="AU2921" s="105">
        <f t="shared" si="811"/>
        <v>12.308333333333334</v>
      </c>
      <c r="AV2921" s="147">
        <f>INDEX(ELSV!$C$3:$G$72,MATCH(AM2921,ELSV!$G$3:$G$72,0),MATCH(IF(W2921&gt;10000000,"A",IF(W2921&gt;5000000,"B",IF(W2921&gt;1000000,"C","D"))),ELSV!$C$3:$G$3,0))</f>
        <v>6</v>
      </c>
      <c r="AW2921" s="152">
        <f>INDEX(ELSV!$G$3:$K$72,MATCH(AM2921,ELSV!$G$3:$G$72,0),MATCH(IF(W2921&gt;10000000,"A",IF(W2921&gt;5000000,"B",IF(W2921&gt;1000000,"C","D"))),ELSV!$G$3:$K$3,0))</f>
        <v>0.9</v>
      </c>
      <c r="AX2921" s="135">
        <f t="shared" si="814"/>
        <v>11696.255902439025</v>
      </c>
      <c r="AY2921" s="135">
        <f t="shared" si="815"/>
        <v>10526.630312195122</v>
      </c>
      <c r="AZ2921" s="135">
        <f t="shared" si="816"/>
        <v>1169.6255902439025</v>
      </c>
    </row>
    <row r="2922" spans="1:52">
      <c r="A2922" s="133">
        <v>3400097</v>
      </c>
      <c r="B2922" s="70">
        <v>0</v>
      </c>
      <c r="C2922" s="133">
        <v>34000970</v>
      </c>
      <c r="D2922" s="133" t="s">
        <v>1394</v>
      </c>
      <c r="E2922" s="70">
        <v>4008050</v>
      </c>
      <c r="F2922" s="70">
        <v>8108050</v>
      </c>
      <c r="G2922" s="70" t="s">
        <v>1402</v>
      </c>
      <c r="H2922" s="70" t="s">
        <v>0</v>
      </c>
      <c r="I2922" s="70" t="s">
        <v>1313</v>
      </c>
      <c r="J2922" s="70">
        <v>46</v>
      </c>
      <c r="K2922" s="70">
        <v>4008050</v>
      </c>
      <c r="L2922" s="136">
        <v>41090</v>
      </c>
      <c r="M2922" s="77" t="s">
        <v>1754</v>
      </c>
      <c r="N2922" s="133" t="s">
        <v>1340</v>
      </c>
      <c r="O2922" s="70" t="s">
        <v>17</v>
      </c>
      <c r="P2922" s="73">
        <v>7535.3</v>
      </c>
      <c r="Q2922" s="73">
        <v>-7535.3</v>
      </c>
      <c r="R2922" s="73">
        <v>0</v>
      </c>
      <c r="S2922" s="73">
        <v>0</v>
      </c>
      <c r="T2922" s="73">
        <v>0</v>
      </c>
      <c r="U2922" s="73">
        <v>0</v>
      </c>
      <c r="V2922" s="73">
        <v>0</v>
      </c>
      <c r="W2922" s="135">
        <v>7535.3</v>
      </c>
      <c r="X2922" s="73">
        <v>-7535.3</v>
      </c>
      <c r="Y2922" s="135">
        <v>0</v>
      </c>
      <c r="Z2922" s="70" t="s">
        <v>1664</v>
      </c>
      <c r="AA2922" s="73">
        <v>0</v>
      </c>
      <c r="AB2922" s="73">
        <v>0</v>
      </c>
      <c r="AC2922" s="73">
        <f t="shared" si="808"/>
        <v>0</v>
      </c>
      <c r="AD2922" s="73">
        <f t="shared" si="809"/>
        <v>0</v>
      </c>
      <c r="AE2922" s="81">
        <f t="shared" si="810"/>
        <v>41061</v>
      </c>
      <c r="AM2922" s="114" t="s">
        <v>3442</v>
      </c>
      <c r="AN2922">
        <f>MATCH(AM2922,'Cat-4'!$A:$A,0)</f>
        <v>843</v>
      </c>
      <c r="AO2922">
        <f>MATCH(AE2922,'Cat-4'!$1:$1,0)</f>
        <v>6</v>
      </c>
      <c r="AP2922">
        <f>INDEX('Cat-4'!$1:$1048576,Working!AN2922,Working!AO2922)</f>
        <v>102.5</v>
      </c>
      <c r="AQ2922">
        <f>MATCH($AQ$3,'Cat-4'!$1:$1,0)</f>
        <v>152</v>
      </c>
      <c r="AR2922">
        <f>INDEX('Cat-4'!$1:$1048576,Working!AN2922,Working!AQ2922)</f>
        <v>159.1</v>
      </c>
      <c r="AS2922" s="105">
        <f t="shared" si="812"/>
        <v>1.5521951219512196</v>
      </c>
      <c r="AT2922" s="138">
        <f t="shared" si="813"/>
        <v>1.5521951219512196</v>
      </c>
      <c r="AU2922" s="105">
        <f t="shared" si="811"/>
        <v>12.308333333333334</v>
      </c>
      <c r="AV2922" s="147">
        <f>INDEX(ELSV!$C$3:$G$72,MATCH(AM2922,ELSV!$G$3:$G$72,0),MATCH(IF(W2922&gt;10000000,"A",IF(W2922&gt;5000000,"B",IF(W2922&gt;1000000,"C","D"))),ELSV!$C$3:$G$3,0))</f>
        <v>6</v>
      </c>
      <c r="AW2922" s="152">
        <f>INDEX(ELSV!$G$3:$K$72,MATCH(AM2922,ELSV!$G$3:$G$72,0),MATCH(IF(W2922&gt;10000000,"A",IF(W2922&gt;5000000,"B",IF(W2922&gt;1000000,"C","D"))),ELSV!$G$3:$K$3,0))</f>
        <v>0.9</v>
      </c>
      <c r="AX2922" s="135">
        <f t="shared" si="814"/>
        <v>11696.255902439025</v>
      </c>
      <c r="AY2922" s="135">
        <f t="shared" si="815"/>
        <v>10526.630312195122</v>
      </c>
      <c r="AZ2922" s="135">
        <f t="shared" si="816"/>
        <v>1169.6255902439025</v>
      </c>
    </row>
    <row r="2923" spans="1:52">
      <c r="A2923" s="133">
        <v>1401261</v>
      </c>
      <c r="B2923" s="70">
        <v>0</v>
      </c>
      <c r="C2923" s="133">
        <v>14012610</v>
      </c>
      <c r="D2923" s="133" t="s">
        <v>1395</v>
      </c>
      <c r="E2923" s="70">
        <v>4006000</v>
      </c>
      <c r="F2923" s="70">
        <v>8108200</v>
      </c>
      <c r="G2923" s="70" t="s">
        <v>1402</v>
      </c>
      <c r="H2923" s="70" t="s">
        <v>0</v>
      </c>
      <c r="I2923" s="70" t="s">
        <v>811</v>
      </c>
      <c r="J2923" s="70">
        <v>46</v>
      </c>
      <c r="K2923" s="70">
        <v>4008200</v>
      </c>
      <c r="L2923" s="136">
        <v>43141</v>
      </c>
      <c r="M2923" s="77" t="s">
        <v>1754</v>
      </c>
      <c r="N2923" s="133" t="s">
        <v>940</v>
      </c>
      <c r="O2923" s="70" t="s">
        <v>17</v>
      </c>
      <c r="P2923" s="73">
        <v>7494</v>
      </c>
      <c r="Q2923" s="73">
        <v>-6240.31</v>
      </c>
      <c r="R2923" s="73">
        <v>1253.69</v>
      </c>
      <c r="S2923" s="73">
        <v>0</v>
      </c>
      <c r="T2923" s="73">
        <v>0</v>
      </c>
      <c r="U2923" s="73">
        <v>-878.99</v>
      </c>
      <c r="V2923" s="73">
        <v>0</v>
      </c>
      <c r="W2923" s="135">
        <v>7494</v>
      </c>
      <c r="X2923" s="73">
        <v>-7119.3</v>
      </c>
      <c r="Y2923" s="135">
        <v>374.7</v>
      </c>
      <c r="Z2923" s="70" t="s">
        <v>1664</v>
      </c>
      <c r="AA2923" s="73">
        <v>-1214.78</v>
      </c>
      <c r="AB2923" s="73">
        <v>0</v>
      </c>
      <c r="AC2923" s="73">
        <f t="shared" si="808"/>
        <v>-1214.78</v>
      </c>
      <c r="AD2923" s="73">
        <f t="shared" si="809"/>
        <v>-1214.78</v>
      </c>
      <c r="AE2923" s="81">
        <f t="shared" si="810"/>
        <v>43132</v>
      </c>
      <c r="AM2923" s="114" t="s">
        <v>3056</v>
      </c>
      <c r="AN2923">
        <f>MATCH(AM2923,'Cat-4'!$A:$A,0)</f>
        <v>649</v>
      </c>
      <c r="AO2923">
        <f>MATCH(AE2923,'Cat-4'!$1:$1,0)</f>
        <v>74</v>
      </c>
      <c r="AP2923">
        <f>INDEX('Cat-4'!$1:$1048576,Working!AN2923,Working!AO2923)</f>
        <v>114.6</v>
      </c>
      <c r="AQ2923">
        <f>MATCH($AQ$3,'Cat-4'!$1:$1,0)</f>
        <v>152</v>
      </c>
      <c r="AR2923">
        <f>INDEX('Cat-4'!$1:$1048576,Working!AN2923,Working!AQ2923)</f>
        <v>146.1</v>
      </c>
      <c r="AS2923" s="105">
        <f t="shared" si="812"/>
        <v>1.2748691099476439</v>
      </c>
      <c r="AT2923" s="138">
        <f t="shared" si="813"/>
        <v>1.2748691099476439</v>
      </c>
      <c r="AU2923" s="105">
        <f t="shared" si="811"/>
        <v>6.697222222222222</v>
      </c>
      <c r="AV2923" s="147">
        <f>INDEX(ELSV!$C$3:$G$72,MATCH(AM2923,ELSV!$G$3:$G$72,0),MATCH(IF(W2923&gt;10000000,"A",IF(W2923&gt;5000000,"B",IF(W2923&gt;1000000,"C","D"))),ELSV!$C$3:$G$3,0))</f>
        <v>5</v>
      </c>
      <c r="AW2923" s="152">
        <f>INDEX(ELSV!$G$3:$K$72,MATCH(AM2923,ELSV!$G$3:$G$72,0),MATCH(IF(W2923&gt;10000000,"A",IF(W2923&gt;5000000,"B",IF(W2923&gt;1000000,"C","D"))),ELSV!$G$3:$K$3,0))</f>
        <v>1</v>
      </c>
      <c r="AX2923" s="135">
        <f t="shared" si="814"/>
        <v>9553.8691099476437</v>
      </c>
      <c r="AY2923" s="135">
        <f t="shared" si="815"/>
        <v>9553.8691099476437</v>
      </c>
      <c r="AZ2923" s="135">
        <f t="shared" si="816"/>
        <v>0</v>
      </c>
    </row>
    <row r="2924" spans="1:52">
      <c r="A2924" s="133">
        <v>1401262</v>
      </c>
      <c r="B2924" s="70">
        <v>0</v>
      </c>
      <c r="C2924" s="133">
        <v>14012620</v>
      </c>
      <c r="D2924" s="133" t="s">
        <v>1395</v>
      </c>
      <c r="E2924" s="70">
        <v>4006000</v>
      </c>
      <c r="F2924" s="70">
        <v>8108200</v>
      </c>
      <c r="G2924" s="70" t="s">
        <v>1402</v>
      </c>
      <c r="H2924" s="70" t="s">
        <v>0</v>
      </c>
      <c r="I2924" s="70" t="s">
        <v>811</v>
      </c>
      <c r="J2924" s="70">
        <v>46</v>
      </c>
      <c r="K2924" s="70">
        <v>4008200</v>
      </c>
      <c r="L2924" s="136">
        <v>43141</v>
      </c>
      <c r="M2924" s="77" t="s">
        <v>1754</v>
      </c>
      <c r="N2924" s="133" t="s">
        <v>940</v>
      </c>
      <c r="O2924" s="70" t="s">
        <v>17</v>
      </c>
      <c r="P2924" s="73">
        <v>7494</v>
      </c>
      <c r="Q2924" s="73">
        <v>-6240.31</v>
      </c>
      <c r="R2924" s="73">
        <v>1253.69</v>
      </c>
      <c r="S2924" s="73">
        <v>0</v>
      </c>
      <c r="T2924" s="73">
        <v>0</v>
      </c>
      <c r="U2924" s="73">
        <v>-878.99</v>
      </c>
      <c r="V2924" s="73">
        <v>0</v>
      </c>
      <c r="W2924" s="135">
        <v>7494</v>
      </c>
      <c r="X2924" s="73">
        <v>-7119.3</v>
      </c>
      <c r="Y2924" s="135">
        <v>374.7</v>
      </c>
      <c r="Z2924" s="70" t="s">
        <v>1664</v>
      </c>
      <c r="AA2924" s="73">
        <v>-1214.78</v>
      </c>
      <c r="AB2924" s="73">
        <v>0</v>
      </c>
      <c r="AC2924" s="73">
        <f t="shared" si="808"/>
        <v>-1214.78</v>
      </c>
      <c r="AD2924" s="73">
        <f t="shared" si="809"/>
        <v>-1214.78</v>
      </c>
      <c r="AE2924" s="81">
        <f t="shared" si="810"/>
        <v>43132</v>
      </c>
      <c r="AM2924" s="114" t="s">
        <v>3056</v>
      </c>
      <c r="AN2924">
        <f>MATCH(AM2924,'Cat-4'!$A:$A,0)</f>
        <v>649</v>
      </c>
      <c r="AO2924">
        <f>MATCH(AE2924,'Cat-4'!$1:$1,0)</f>
        <v>74</v>
      </c>
      <c r="AP2924">
        <f>INDEX('Cat-4'!$1:$1048576,Working!AN2924,Working!AO2924)</f>
        <v>114.6</v>
      </c>
      <c r="AQ2924">
        <f>MATCH($AQ$3,'Cat-4'!$1:$1,0)</f>
        <v>152</v>
      </c>
      <c r="AR2924">
        <f>INDEX('Cat-4'!$1:$1048576,Working!AN2924,Working!AQ2924)</f>
        <v>146.1</v>
      </c>
      <c r="AS2924" s="105">
        <f t="shared" si="812"/>
        <v>1.2748691099476439</v>
      </c>
      <c r="AT2924" s="138">
        <f t="shared" si="813"/>
        <v>1.2748691099476439</v>
      </c>
      <c r="AU2924" s="105">
        <f t="shared" si="811"/>
        <v>6.697222222222222</v>
      </c>
      <c r="AV2924" s="147">
        <f>INDEX(ELSV!$C$3:$G$72,MATCH(AM2924,ELSV!$G$3:$G$72,0),MATCH(IF(W2924&gt;10000000,"A",IF(W2924&gt;5000000,"B",IF(W2924&gt;1000000,"C","D"))),ELSV!$C$3:$G$3,0))</f>
        <v>5</v>
      </c>
      <c r="AW2924" s="152">
        <f>INDEX(ELSV!$G$3:$K$72,MATCH(AM2924,ELSV!$G$3:$G$72,0),MATCH(IF(W2924&gt;10000000,"A",IF(W2924&gt;5000000,"B",IF(W2924&gt;1000000,"C","D"))),ELSV!$G$3:$K$3,0))</f>
        <v>1</v>
      </c>
      <c r="AX2924" s="135">
        <f t="shared" si="814"/>
        <v>9553.8691099476437</v>
      </c>
      <c r="AY2924" s="135">
        <f t="shared" si="815"/>
        <v>9553.8691099476437</v>
      </c>
      <c r="AZ2924" s="135">
        <f t="shared" si="816"/>
        <v>0</v>
      </c>
    </row>
    <row r="2925" spans="1:52">
      <c r="A2925" s="133">
        <v>1401263</v>
      </c>
      <c r="B2925" s="70">
        <v>0</v>
      </c>
      <c r="C2925" s="133">
        <v>14012630</v>
      </c>
      <c r="D2925" s="133" t="s">
        <v>1395</v>
      </c>
      <c r="E2925" s="70">
        <v>4006000</v>
      </c>
      <c r="F2925" s="70">
        <v>8108200</v>
      </c>
      <c r="G2925" s="70" t="s">
        <v>1402</v>
      </c>
      <c r="H2925" s="70" t="s">
        <v>0</v>
      </c>
      <c r="I2925" s="70" t="s">
        <v>811</v>
      </c>
      <c r="J2925" s="70">
        <v>46</v>
      </c>
      <c r="K2925" s="70">
        <v>4008200</v>
      </c>
      <c r="L2925" s="136">
        <v>43141</v>
      </c>
      <c r="M2925" s="77" t="s">
        <v>1754</v>
      </c>
      <c r="N2925" s="133" t="s">
        <v>940</v>
      </c>
      <c r="O2925" s="70" t="s">
        <v>17</v>
      </c>
      <c r="P2925" s="73">
        <v>7494</v>
      </c>
      <c r="Q2925" s="73">
        <v>-6240.31</v>
      </c>
      <c r="R2925" s="73">
        <v>1253.69</v>
      </c>
      <c r="S2925" s="73">
        <v>0</v>
      </c>
      <c r="T2925" s="73">
        <v>0</v>
      </c>
      <c r="U2925" s="73">
        <v>-878.99</v>
      </c>
      <c r="V2925" s="73">
        <v>0</v>
      </c>
      <c r="W2925" s="135">
        <v>7494</v>
      </c>
      <c r="X2925" s="73">
        <v>-7119.3</v>
      </c>
      <c r="Y2925" s="135">
        <v>374.7</v>
      </c>
      <c r="Z2925" s="70" t="s">
        <v>1664</v>
      </c>
      <c r="AA2925" s="73">
        <v>-1214.78</v>
      </c>
      <c r="AB2925" s="73">
        <v>0</v>
      </c>
      <c r="AC2925" s="73">
        <f t="shared" si="808"/>
        <v>-1214.78</v>
      </c>
      <c r="AD2925" s="73">
        <f t="shared" si="809"/>
        <v>-1214.78</v>
      </c>
      <c r="AE2925" s="81">
        <f t="shared" si="810"/>
        <v>43132</v>
      </c>
      <c r="AM2925" s="114" t="s">
        <v>3056</v>
      </c>
      <c r="AN2925">
        <f>MATCH(AM2925,'Cat-4'!$A:$A,0)</f>
        <v>649</v>
      </c>
      <c r="AO2925">
        <f>MATCH(AE2925,'Cat-4'!$1:$1,0)</f>
        <v>74</v>
      </c>
      <c r="AP2925">
        <f>INDEX('Cat-4'!$1:$1048576,Working!AN2925,Working!AO2925)</f>
        <v>114.6</v>
      </c>
      <c r="AQ2925">
        <f>MATCH($AQ$3,'Cat-4'!$1:$1,0)</f>
        <v>152</v>
      </c>
      <c r="AR2925">
        <f>INDEX('Cat-4'!$1:$1048576,Working!AN2925,Working!AQ2925)</f>
        <v>146.1</v>
      </c>
      <c r="AS2925" s="105">
        <f t="shared" si="812"/>
        <v>1.2748691099476439</v>
      </c>
      <c r="AT2925" s="138">
        <f t="shared" si="813"/>
        <v>1.2748691099476439</v>
      </c>
      <c r="AU2925" s="105">
        <f t="shared" si="811"/>
        <v>6.697222222222222</v>
      </c>
      <c r="AV2925" s="147">
        <f>INDEX(ELSV!$C$3:$G$72,MATCH(AM2925,ELSV!$G$3:$G$72,0),MATCH(IF(W2925&gt;10000000,"A",IF(W2925&gt;5000000,"B",IF(W2925&gt;1000000,"C","D"))),ELSV!$C$3:$G$3,0))</f>
        <v>5</v>
      </c>
      <c r="AW2925" s="152">
        <f>INDEX(ELSV!$G$3:$K$72,MATCH(AM2925,ELSV!$G$3:$G$72,0),MATCH(IF(W2925&gt;10000000,"A",IF(W2925&gt;5000000,"B",IF(W2925&gt;1000000,"C","D"))),ELSV!$G$3:$K$3,0))</f>
        <v>1</v>
      </c>
      <c r="AX2925" s="135">
        <f t="shared" si="814"/>
        <v>9553.8691099476437</v>
      </c>
      <c r="AY2925" s="135">
        <f t="shared" si="815"/>
        <v>9553.8691099476437</v>
      </c>
      <c r="AZ2925" s="135">
        <f t="shared" si="816"/>
        <v>0</v>
      </c>
    </row>
    <row r="2926" spans="1:52">
      <c r="A2926" s="133">
        <v>1401264</v>
      </c>
      <c r="B2926" s="70">
        <v>0</v>
      </c>
      <c r="C2926" s="133">
        <v>14012640</v>
      </c>
      <c r="D2926" s="133" t="s">
        <v>1395</v>
      </c>
      <c r="E2926" s="70">
        <v>4006000</v>
      </c>
      <c r="F2926" s="70">
        <v>8108200</v>
      </c>
      <c r="G2926" s="70" t="s">
        <v>1402</v>
      </c>
      <c r="H2926" s="70" t="s">
        <v>0</v>
      </c>
      <c r="I2926" s="70" t="s">
        <v>811</v>
      </c>
      <c r="J2926" s="70">
        <v>46</v>
      </c>
      <c r="K2926" s="70">
        <v>4008200</v>
      </c>
      <c r="L2926" s="136">
        <v>43141</v>
      </c>
      <c r="M2926" s="77" t="s">
        <v>1754</v>
      </c>
      <c r="N2926" s="133" t="s">
        <v>940</v>
      </c>
      <c r="O2926" s="70" t="s">
        <v>17</v>
      </c>
      <c r="P2926" s="73">
        <v>7494</v>
      </c>
      <c r="Q2926" s="73">
        <v>-6240.31</v>
      </c>
      <c r="R2926" s="73">
        <v>1253.69</v>
      </c>
      <c r="S2926" s="73">
        <v>0</v>
      </c>
      <c r="T2926" s="73">
        <v>0</v>
      </c>
      <c r="U2926" s="73">
        <v>-878.99</v>
      </c>
      <c r="V2926" s="73">
        <v>0</v>
      </c>
      <c r="W2926" s="135">
        <v>7494</v>
      </c>
      <c r="X2926" s="73">
        <v>-7119.3</v>
      </c>
      <c r="Y2926" s="135">
        <v>374.7</v>
      </c>
      <c r="Z2926" s="70" t="s">
        <v>1664</v>
      </c>
      <c r="AA2926" s="73">
        <v>-1214.78</v>
      </c>
      <c r="AB2926" s="73">
        <v>0</v>
      </c>
      <c r="AC2926" s="73">
        <f t="shared" si="808"/>
        <v>-1214.78</v>
      </c>
      <c r="AD2926" s="73">
        <f t="shared" si="809"/>
        <v>-1214.78</v>
      </c>
      <c r="AE2926" s="81">
        <f t="shared" si="810"/>
        <v>43132</v>
      </c>
      <c r="AM2926" s="114" t="s">
        <v>3056</v>
      </c>
      <c r="AN2926">
        <f>MATCH(AM2926,'Cat-4'!$A:$A,0)</f>
        <v>649</v>
      </c>
      <c r="AO2926">
        <f>MATCH(AE2926,'Cat-4'!$1:$1,0)</f>
        <v>74</v>
      </c>
      <c r="AP2926">
        <f>INDEX('Cat-4'!$1:$1048576,Working!AN2926,Working!AO2926)</f>
        <v>114.6</v>
      </c>
      <c r="AQ2926">
        <f>MATCH($AQ$3,'Cat-4'!$1:$1,0)</f>
        <v>152</v>
      </c>
      <c r="AR2926">
        <f>INDEX('Cat-4'!$1:$1048576,Working!AN2926,Working!AQ2926)</f>
        <v>146.1</v>
      </c>
      <c r="AS2926" s="105">
        <f t="shared" si="812"/>
        <v>1.2748691099476439</v>
      </c>
      <c r="AT2926" s="138">
        <f t="shared" si="813"/>
        <v>1.2748691099476439</v>
      </c>
      <c r="AU2926" s="105">
        <f t="shared" si="811"/>
        <v>6.697222222222222</v>
      </c>
      <c r="AV2926" s="147">
        <f>INDEX(ELSV!$C$3:$G$72,MATCH(AM2926,ELSV!$G$3:$G$72,0),MATCH(IF(W2926&gt;10000000,"A",IF(W2926&gt;5000000,"B",IF(W2926&gt;1000000,"C","D"))),ELSV!$C$3:$G$3,0))</f>
        <v>5</v>
      </c>
      <c r="AW2926" s="152">
        <f>INDEX(ELSV!$G$3:$K$72,MATCH(AM2926,ELSV!$G$3:$G$72,0),MATCH(IF(W2926&gt;10000000,"A",IF(W2926&gt;5000000,"B",IF(W2926&gt;1000000,"C","D"))),ELSV!$G$3:$K$3,0))</f>
        <v>1</v>
      </c>
      <c r="AX2926" s="135">
        <f t="shared" si="814"/>
        <v>9553.8691099476437</v>
      </c>
      <c r="AY2926" s="135">
        <f t="shared" si="815"/>
        <v>9553.8691099476437</v>
      </c>
      <c r="AZ2926" s="135">
        <f t="shared" si="816"/>
        <v>0</v>
      </c>
    </row>
    <row r="2927" spans="1:52">
      <c r="A2927" s="133">
        <v>1401265</v>
      </c>
      <c r="B2927" s="70">
        <v>0</v>
      </c>
      <c r="C2927" s="133">
        <v>14012650</v>
      </c>
      <c r="D2927" s="133" t="s">
        <v>1395</v>
      </c>
      <c r="E2927" s="70">
        <v>4006000</v>
      </c>
      <c r="F2927" s="70">
        <v>8108200</v>
      </c>
      <c r="G2927" s="70" t="s">
        <v>1402</v>
      </c>
      <c r="H2927" s="70" t="s">
        <v>0</v>
      </c>
      <c r="I2927" s="70" t="s">
        <v>811</v>
      </c>
      <c r="J2927" s="70">
        <v>46</v>
      </c>
      <c r="K2927" s="70">
        <v>4008200</v>
      </c>
      <c r="L2927" s="136">
        <v>43141</v>
      </c>
      <c r="M2927" s="77" t="s">
        <v>1754</v>
      </c>
      <c r="N2927" s="133" t="s">
        <v>940</v>
      </c>
      <c r="O2927" s="70" t="s">
        <v>17</v>
      </c>
      <c r="P2927" s="73">
        <v>7494</v>
      </c>
      <c r="Q2927" s="73">
        <v>-6240.31</v>
      </c>
      <c r="R2927" s="73">
        <v>1253.69</v>
      </c>
      <c r="S2927" s="73">
        <v>0</v>
      </c>
      <c r="T2927" s="73">
        <v>0</v>
      </c>
      <c r="U2927" s="73">
        <v>-878.99</v>
      </c>
      <c r="V2927" s="73">
        <v>0</v>
      </c>
      <c r="W2927" s="135">
        <v>7494</v>
      </c>
      <c r="X2927" s="73">
        <v>-7119.3</v>
      </c>
      <c r="Y2927" s="135">
        <v>374.7</v>
      </c>
      <c r="Z2927" s="70" t="s">
        <v>1664</v>
      </c>
      <c r="AA2927" s="73">
        <v>-1214.78</v>
      </c>
      <c r="AB2927" s="73">
        <v>0</v>
      </c>
      <c r="AC2927" s="73">
        <f t="shared" si="808"/>
        <v>-1214.78</v>
      </c>
      <c r="AD2927" s="73">
        <f t="shared" si="809"/>
        <v>-1214.78</v>
      </c>
      <c r="AE2927" s="81">
        <f t="shared" si="810"/>
        <v>43132</v>
      </c>
      <c r="AM2927" s="114" t="s">
        <v>3056</v>
      </c>
      <c r="AN2927">
        <f>MATCH(AM2927,'Cat-4'!$A:$A,0)</f>
        <v>649</v>
      </c>
      <c r="AO2927">
        <f>MATCH(AE2927,'Cat-4'!$1:$1,0)</f>
        <v>74</v>
      </c>
      <c r="AP2927">
        <f>INDEX('Cat-4'!$1:$1048576,Working!AN2927,Working!AO2927)</f>
        <v>114.6</v>
      </c>
      <c r="AQ2927">
        <f>MATCH($AQ$3,'Cat-4'!$1:$1,0)</f>
        <v>152</v>
      </c>
      <c r="AR2927">
        <f>INDEX('Cat-4'!$1:$1048576,Working!AN2927,Working!AQ2927)</f>
        <v>146.1</v>
      </c>
      <c r="AS2927" s="105">
        <f t="shared" si="812"/>
        <v>1.2748691099476439</v>
      </c>
      <c r="AT2927" s="138">
        <f t="shared" si="813"/>
        <v>1.2748691099476439</v>
      </c>
      <c r="AU2927" s="105">
        <f t="shared" si="811"/>
        <v>6.697222222222222</v>
      </c>
      <c r="AV2927" s="147">
        <f>INDEX(ELSV!$C$3:$G$72,MATCH(AM2927,ELSV!$G$3:$G$72,0),MATCH(IF(W2927&gt;10000000,"A",IF(W2927&gt;5000000,"B",IF(W2927&gt;1000000,"C","D"))),ELSV!$C$3:$G$3,0))</f>
        <v>5</v>
      </c>
      <c r="AW2927" s="152">
        <f>INDEX(ELSV!$G$3:$K$72,MATCH(AM2927,ELSV!$G$3:$G$72,0),MATCH(IF(W2927&gt;10000000,"A",IF(W2927&gt;5000000,"B",IF(W2927&gt;1000000,"C","D"))),ELSV!$G$3:$K$3,0))</f>
        <v>1</v>
      </c>
      <c r="AX2927" s="135">
        <f t="shared" si="814"/>
        <v>9553.8691099476437</v>
      </c>
      <c r="AY2927" s="135">
        <f t="shared" si="815"/>
        <v>9553.8691099476437</v>
      </c>
      <c r="AZ2927" s="135">
        <f t="shared" si="816"/>
        <v>0</v>
      </c>
    </row>
    <row r="2928" spans="1:52">
      <c r="A2928" s="133">
        <v>1401266</v>
      </c>
      <c r="B2928" s="70">
        <v>0</v>
      </c>
      <c r="C2928" s="133">
        <v>14012660</v>
      </c>
      <c r="D2928" s="133" t="s">
        <v>1395</v>
      </c>
      <c r="E2928" s="70">
        <v>4006000</v>
      </c>
      <c r="F2928" s="70">
        <v>8108200</v>
      </c>
      <c r="G2928" s="70" t="s">
        <v>1402</v>
      </c>
      <c r="H2928" s="70" t="s">
        <v>0</v>
      </c>
      <c r="I2928" s="70" t="s">
        <v>811</v>
      </c>
      <c r="J2928" s="70">
        <v>46</v>
      </c>
      <c r="K2928" s="70">
        <v>4008200</v>
      </c>
      <c r="L2928" s="136">
        <v>43141</v>
      </c>
      <c r="M2928" s="77" t="s">
        <v>1754</v>
      </c>
      <c r="N2928" s="133" t="s">
        <v>940</v>
      </c>
      <c r="O2928" s="70" t="s">
        <v>17</v>
      </c>
      <c r="P2928" s="73">
        <v>7494</v>
      </c>
      <c r="Q2928" s="73">
        <v>-6240.31</v>
      </c>
      <c r="R2928" s="73">
        <v>1253.69</v>
      </c>
      <c r="S2928" s="73">
        <v>0</v>
      </c>
      <c r="T2928" s="73">
        <v>0</v>
      </c>
      <c r="U2928" s="73">
        <v>-878.99</v>
      </c>
      <c r="V2928" s="73">
        <v>0</v>
      </c>
      <c r="W2928" s="135">
        <v>7494</v>
      </c>
      <c r="X2928" s="73">
        <v>-7119.3</v>
      </c>
      <c r="Y2928" s="135">
        <v>374.7</v>
      </c>
      <c r="Z2928" s="70" t="s">
        <v>1664</v>
      </c>
      <c r="AA2928" s="73">
        <v>-1214.78</v>
      </c>
      <c r="AB2928" s="73">
        <v>0</v>
      </c>
      <c r="AC2928" s="73">
        <f t="shared" si="808"/>
        <v>-1214.78</v>
      </c>
      <c r="AD2928" s="73">
        <f t="shared" si="809"/>
        <v>-1214.78</v>
      </c>
      <c r="AE2928" s="81">
        <f t="shared" si="810"/>
        <v>43132</v>
      </c>
      <c r="AM2928" s="114" t="s">
        <v>3056</v>
      </c>
      <c r="AN2928">
        <f>MATCH(AM2928,'Cat-4'!$A:$A,0)</f>
        <v>649</v>
      </c>
      <c r="AO2928">
        <f>MATCH(AE2928,'Cat-4'!$1:$1,0)</f>
        <v>74</v>
      </c>
      <c r="AP2928">
        <f>INDEX('Cat-4'!$1:$1048576,Working!AN2928,Working!AO2928)</f>
        <v>114.6</v>
      </c>
      <c r="AQ2928">
        <f>MATCH($AQ$3,'Cat-4'!$1:$1,0)</f>
        <v>152</v>
      </c>
      <c r="AR2928">
        <f>INDEX('Cat-4'!$1:$1048576,Working!AN2928,Working!AQ2928)</f>
        <v>146.1</v>
      </c>
      <c r="AS2928" s="105">
        <f t="shared" si="812"/>
        <v>1.2748691099476439</v>
      </c>
      <c r="AT2928" s="138">
        <f t="shared" si="813"/>
        <v>1.2748691099476439</v>
      </c>
      <c r="AU2928" s="105">
        <f t="shared" si="811"/>
        <v>6.697222222222222</v>
      </c>
      <c r="AV2928" s="147">
        <f>INDEX(ELSV!$C$3:$G$72,MATCH(AM2928,ELSV!$G$3:$G$72,0),MATCH(IF(W2928&gt;10000000,"A",IF(W2928&gt;5000000,"B",IF(W2928&gt;1000000,"C","D"))),ELSV!$C$3:$G$3,0))</f>
        <v>5</v>
      </c>
      <c r="AW2928" s="152">
        <f>INDEX(ELSV!$G$3:$K$72,MATCH(AM2928,ELSV!$G$3:$G$72,0),MATCH(IF(W2928&gt;10000000,"A",IF(W2928&gt;5000000,"B",IF(W2928&gt;1000000,"C","D"))),ELSV!$G$3:$K$3,0))</f>
        <v>1</v>
      </c>
      <c r="AX2928" s="135">
        <f t="shared" si="814"/>
        <v>9553.8691099476437</v>
      </c>
      <c r="AY2928" s="135">
        <f t="shared" si="815"/>
        <v>9553.8691099476437</v>
      </c>
      <c r="AZ2928" s="135">
        <f t="shared" si="816"/>
        <v>0</v>
      </c>
    </row>
    <row r="2929" spans="1:52">
      <c r="A2929" s="133">
        <v>1401267</v>
      </c>
      <c r="B2929" s="70">
        <v>0</v>
      </c>
      <c r="C2929" s="133">
        <v>14012670</v>
      </c>
      <c r="D2929" s="133" t="s">
        <v>1395</v>
      </c>
      <c r="E2929" s="70">
        <v>4006000</v>
      </c>
      <c r="F2929" s="70">
        <v>8108200</v>
      </c>
      <c r="G2929" s="70" t="s">
        <v>1402</v>
      </c>
      <c r="H2929" s="70" t="s">
        <v>0</v>
      </c>
      <c r="I2929" s="70" t="s">
        <v>811</v>
      </c>
      <c r="J2929" s="70">
        <v>46</v>
      </c>
      <c r="K2929" s="70">
        <v>4008200</v>
      </c>
      <c r="L2929" s="136">
        <v>43141</v>
      </c>
      <c r="M2929" s="77" t="s">
        <v>1754</v>
      </c>
      <c r="N2929" s="133" t="s">
        <v>940</v>
      </c>
      <c r="O2929" s="70" t="s">
        <v>17</v>
      </c>
      <c r="P2929" s="73">
        <v>7494</v>
      </c>
      <c r="Q2929" s="73">
        <v>-6240.31</v>
      </c>
      <c r="R2929" s="73">
        <v>1253.69</v>
      </c>
      <c r="S2929" s="73">
        <v>0</v>
      </c>
      <c r="T2929" s="73">
        <v>0</v>
      </c>
      <c r="U2929" s="73">
        <v>-878.99</v>
      </c>
      <c r="V2929" s="73">
        <v>0</v>
      </c>
      <c r="W2929" s="135">
        <v>7494</v>
      </c>
      <c r="X2929" s="73">
        <v>-7119.3</v>
      </c>
      <c r="Y2929" s="135">
        <v>374.7</v>
      </c>
      <c r="Z2929" s="70" t="s">
        <v>1664</v>
      </c>
      <c r="AA2929" s="73">
        <v>-1214.78</v>
      </c>
      <c r="AB2929" s="73">
        <v>0</v>
      </c>
      <c r="AC2929" s="73">
        <f t="shared" si="808"/>
        <v>-1214.78</v>
      </c>
      <c r="AD2929" s="73">
        <f t="shared" si="809"/>
        <v>-1214.78</v>
      </c>
      <c r="AE2929" s="81">
        <f t="shared" si="810"/>
        <v>43132</v>
      </c>
      <c r="AM2929" s="114" t="s">
        <v>3056</v>
      </c>
      <c r="AN2929">
        <f>MATCH(AM2929,'Cat-4'!$A:$A,0)</f>
        <v>649</v>
      </c>
      <c r="AO2929">
        <f>MATCH(AE2929,'Cat-4'!$1:$1,0)</f>
        <v>74</v>
      </c>
      <c r="AP2929">
        <f>INDEX('Cat-4'!$1:$1048576,Working!AN2929,Working!AO2929)</f>
        <v>114.6</v>
      </c>
      <c r="AQ2929">
        <f>MATCH($AQ$3,'Cat-4'!$1:$1,0)</f>
        <v>152</v>
      </c>
      <c r="AR2929">
        <f>INDEX('Cat-4'!$1:$1048576,Working!AN2929,Working!AQ2929)</f>
        <v>146.1</v>
      </c>
      <c r="AS2929" s="105">
        <f t="shared" si="812"/>
        <v>1.2748691099476439</v>
      </c>
      <c r="AT2929" s="138">
        <f t="shared" si="813"/>
        <v>1.2748691099476439</v>
      </c>
      <c r="AU2929" s="105">
        <f t="shared" si="811"/>
        <v>6.697222222222222</v>
      </c>
      <c r="AV2929" s="147">
        <f>INDEX(ELSV!$C$3:$G$72,MATCH(AM2929,ELSV!$G$3:$G$72,0),MATCH(IF(W2929&gt;10000000,"A",IF(W2929&gt;5000000,"B",IF(W2929&gt;1000000,"C","D"))),ELSV!$C$3:$G$3,0))</f>
        <v>5</v>
      </c>
      <c r="AW2929" s="152">
        <f>INDEX(ELSV!$G$3:$K$72,MATCH(AM2929,ELSV!$G$3:$G$72,0),MATCH(IF(W2929&gt;10000000,"A",IF(W2929&gt;5000000,"B",IF(W2929&gt;1000000,"C","D"))),ELSV!$G$3:$K$3,0))</f>
        <v>1</v>
      </c>
      <c r="AX2929" s="135">
        <f t="shared" si="814"/>
        <v>9553.8691099476437</v>
      </c>
      <c r="AY2929" s="135">
        <f t="shared" si="815"/>
        <v>9553.8691099476437</v>
      </c>
      <c r="AZ2929" s="135">
        <f t="shared" si="816"/>
        <v>0</v>
      </c>
    </row>
    <row r="2930" spans="1:52">
      <c r="A2930" s="133">
        <v>1401268</v>
      </c>
      <c r="B2930" s="70">
        <v>0</v>
      </c>
      <c r="C2930" s="133">
        <v>14012680</v>
      </c>
      <c r="D2930" s="133" t="s">
        <v>1395</v>
      </c>
      <c r="E2930" s="70">
        <v>4006000</v>
      </c>
      <c r="F2930" s="70">
        <v>8108200</v>
      </c>
      <c r="G2930" s="70" t="s">
        <v>1402</v>
      </c>
      <c r="H2930" s="70" t="s">
        <v>0</v>
      </c>
      <c r="I2930" s="70" t="s">
        <v>811</v>
      </c>
      <c r="J2930" s="70">
        <v>46</v>
      </c>
      <c r="K2930" s="70">
        <v>4008200</v>
      </c>
      <c r="L2930" s="136">
        <v>43141</v>
      </c>
      <c r="M2930" s="77" t="s">
        <v>1754</v>
      </c>
      <c r="N2930" s="133" t="s">
        <v>940</v>
      </c>
      <c r="O2930" s="70" t="s">
        <v>17</v>
      </c>
      <c r="P2930" s="73">
        <v>7494</v>
      </c>
      <c r="Q2930" s="73">
        <v>-6240.31</v>
      </c>
      <c r="R2930" s="73">
        <v>1253.69</v>
      </c>
      <c r="S2930" s="73">
        <v>0</v>
      </c>
      <c r="T2930" s="73">
        <v>0</v>
      </c>
      <c r="U2930" s="73">
        <v>-878.99</v>
      </c>
      <c r="V2930" s="73">
        <v>0</v>
      </c>
      <c r="W2930" s="135">
        <v>7494</v>
      </c>
      <c r="X2930" s="73">
        <v>-7119.3</v>
      </c>
      <c r="Y2930" s="135">
        <v>374.7</v>
      </c>
      <c r="Z2930" s="70" t="s">
        <v>1664</v>
      </c>
      <c r="AA2930" s="73">
        <v>-1214.78</v>
      </c>
      <c r="AB2930" s="73">
        <v>0</v>
      </c>
      <c r="AC2930" s="73">
        <f t="shared" si="808"/>
        <v>-1214.78</v>
      </c>
      <c r="AD2930" s="73">
        <f t="shared" si="809"/>
        <v>-1214.78</v>
      </c>
      <c r="AE2930" s="81">
        <f t="shared" si="810"/>
        <v>43132</v>
      </c>
      <c r="AM2930" s="114" t="s">
        <v>3056</v>
      </c>
      <c r="AN2930">
        <f>MATCH(AM2930,'Cat-4'!$A:$A,0)</f>
        <v>649</v>
      </c>
      <c r="AO2930">
        <f>MATCH(AE2930,'Cat-4'!$1:$1,0)</f>
        <v>74</v>
      </c>
      <c r="AP2930">
        <f>INDEX('Cat-4'!$1:$1048576,Working!AN2930,Working!AO2930)</f>
        <v>114.6</v>
      </c>
      <c r="AQ2930">
        <f>MATCH($AQ$3,'Cat-4'!$1:$1,0)</f>
        <v>152</v>
      </c>
      <c r="AR2930">
        <f>INDEX('Cat-4'!$1:$1048576,Working!AN2930,Working!AQ2930)</f>
        <v>146.1</v>
      </c>
      <c r="AS2930" s="105">
        <f t="shared" si="812"/>
        <v>1.2748691099476439</v>
      </c>
      <c r="AT2930" s="138">
        <f t="shared" si="813"/>
        <v>1.2748691099476439</v>
      </c>
      <c r="AU2930" s="105">
        <f t="shared" si="811"/>
        <v>6.697222222222222</v>
      </c>
      <c r="AV2930" s="147">
        <f>INDEX(ELSV!$C$3:$G$72,MATCH(AM2930,ELSV!$G$3:$G$72,0),MATCH(IF(W2930&gt;10000000,"A",IF(W2930&gt;5000000,"B",IF(W2930&gt;1000000,"C","D"))),ELSV!$C$3:$G$3,0))</f>
        <v>5</v>
      </c>
      <c r="AW2930" s="152">
        <f>INDEX(ELSV!$G$3:$K$72,MATCH(AM2930,ELSV!$G$3:$G$72,0),MATCH(IF(W2930&gt;10000000,"A",IF(W2930&gt;5000000,"B",IF(W2930&gt;1000000,"C","D"))),ELSV!$G$3:$K$3,0))</f>
        <v>1</v>
      </c>
      <c r="AX2930" s="135">
        <f t="shared" si="814"/>
        <v>9553.8691099476437</v>
      </c>
      <c r="AY2930" s="135">
        <f t="shared" si="815"/>
        <v>9553.8691099476437</v>
      </c>
      <c r="AZ2930" s="135">
        <f t="shared" si="816"/>
        <v>0</v>
      </c>
    </row>
    <row r="2931" spans="1:52">
      <c r="A2931" s="133">
        <v>1401269</v>
      </c>
      <c r="B2931" s="70">
        <v>0</v>
      </c>
      <c r="C2931" s="133">
        <v>14012690</v>
      </c>
      <c r="D2931" s="133" t="s">
        <v>1395</v>
      </c>
      <c r="E2931" s="70">
        <v>4006000</v>
      </c>
      <c r="F2931" s="70">
        <v>8108200</v>
      </c>
      <c r="G2931" s="70" t="s">
        <v>1402</v>
      </c>
      <c r="H2931" s="70" t="s">
        <v>0</v>
      </c>
      <c r="I2931" s="70" t="s">
        <v>811</v>
      </c>
      <c r="J2931" s="70">
        <v>46</v>
      </c>
      <c r="K2931" s="70">
        <v>4008200</v>
      </c>
      <c r="L2931" s="136">
        <v>43141</v>
      </c>
      <c r="M2931" s="77" t="s">
        <v>1754</v>
      </c>
      <c r="N2931" s="133" t="s">
        <v>940</v>
      </c>
      <c r="O2931" s="70" t="s">
        <v>17</v>
      </c>
      <c r="P2931" s="73">
        <v>7494</v>
      </c>
      <c r="Q2931" s="73">
        <v>-6240.31</v>
      </c>
      <c r="R2931" s="73">
        <v>1253.69</v>
      </c>
      <c r="S2931" s="73">
        <v>0</v>
      </c>
      <c r="T2931" s="73">
        <v>0</v>
      </c>
      <c r="U2931" s="73">
        <v>-878.99</v>
      </c>
      <c r="V2931" s="73">
        <v>0</v>
      </c>
      <c r="W2931" s="135">
        <v>7494</v>
      </c>
      <c r="X2931" s="73">
        <v>-7119.3</v>
      </c>
      <c r="Y2931" s="135">
        <v>374.7</v>
      </c>
      <c r="Z2931" s="70" t="s">
        <v>1664</v>
      </c>
      <c r="AA2931" s="73">
        <v>-1214.78</v>
      </c>
      <c r="AB2931" s="73">
        <v>0</v>
      </c>
      <c r="AC2931" s="73">
        <f t="shared" si="808"/>
        <v>-1214.78</v>
      </c>
      <c r="AD2931" s="73">
        <f t="shared" si="809"/>
        <v>-1214.78</v>
      </c>
      <c r="AE2931" s="81">
        <f t="shared" si="810"/>
        <v>43132</v>
      </c>
      <c r="AM2931" s="114" t="s">
        <v>3056</v>
      </c>
      <c r="AN2931">
        <f>MATCH(AM2931,'Cat-4'!$A:$A,0)</f>
        <v>649</v>
      </c>
      <c r="AO2931">
        <f>MATCH(AE2931,'Cat-4'!$1:$1,0)</f>
        <v>74</v>
      </c>
      <c r="AP2931">
        <f>INDEX('Cat-4'!$1:$1048576,Working!AN2931,Working!AO2931)</f>
        <v>114.6</v>
      </c>
      <c r="AQ2931">
        <f>MATCH($AQ$3,'Cat-4'!$1:$1,0)</f>
        <v>152</v>
      </c>
      <c r="AR2931">
        <f>INDEX('Cat-4'!$1:$1048576,Working!AN2931,Working!AQ2931)</f>
        <v>146.1</v>
      </c>
      <c r="AS2931" s="105">
        <f t="shared" si="812"/>
        <v>1.2748691099476439</v>
      </c>
      <c r="AT2931" s="138">
        <f t="shared" si="813"/>
        <v>1.2748691099476439</v>
      </c>
      <c r="AU2931" s="105">
        <f t="shared" si="811"/>
        <v>6.697222222222222</v>
      </c>
      <c r="AV2931" s="147">
        <f>INDEX(ELSV!$C$3:$G$72,MATCH(AM2931,ELSV!$G$3:$G$72,0),MATCH(IF(W2931&gt;10000000,"A",IF(W2931&gt;5000000,"B",IF(W2931&gt;1000000,"C","D"))),ELSV!$C$3:$G$3,0))</f>
        <v>5</v>
      </c>
      <c r="AW2931" s="152">
        <f>INDEX(ELSV!$G$3:$K$72,MATCH(AM2931,ELSV!$G$3:$G$72,0),MATCH(IF(W2931&gt;10000000,"A",IF(W2931&gt;5000000,"B",IF(W2931&gt;1000000,"C","D"))),ELSV!$G$3:$K$3,0))</f>
        <v>1</v>
      </c>
      <c r="AX2931" s="135">
        <f t="shared" si="814"/>
        <v>9553.8691099476437</v>
      </c>
      <c r="AY2931" s="135">
        <f t="shared" si="815"/>
        <v>9553.8691099476437</v>
      </c>
      <c r="AZ2931" s="135">
        <f t="shared" si="816"/>
        <v>0</v>
      </c>
    </row>
    <row r="2932" spans="1:52">
      <c r="A2932" s="133">
        <v>1401270</v>
      </c>
      <c r="B2932" s="70">
        <v>0</v>
      </c>
      <c r="C2932" s="133">
        <v>14012700</v>
      </c>
      <c r="D2932" s="133" t="s">
        <v>1395</v>
      </c>
      <c r="E2932" s="70">
        <v>4006000</v>
      </c>
      <c r="F2932" s="70">
        <v>8108200</v>
      </c>
      <c r="G2932" s="70" t="s">
        <v>1402</v>
      </c>
      <c r="H2932" s="70" t="s">
        <v>0</v>
      </c>
      <c r="I2932" s="70" t="s">
        <v>811</v>
      </c>
      <c r="J2932" s="70">
        <v>46</v>
      </c>
      <c r="K2932" s="70">
        <v>4008200</v>
      </c>
      <c r="L2932" s="136">
        <v>43141</v>
      </c>
      <c r="M2932" s="77" t="s">
        <v>1754</v>
      </c>
      <c r="N2932" s="133" t="s">
        <v>940</v>
      </c>
      <c r="O2932" s="70" t="s">
        <v>17</v>
      </c>
      <c r="P2932" s="73">
        <v>7494</v>
      </c>
      <c r="Q2932" s="73">
        <v>-6240.31</v>
      </c>
      <c r="R2932" s="73">
        <v>1253.69</v>
      </c>
      <c r="S2932" s="73">
        <v>0</v>
      </c>
      <c r="T2932" s="73">
        <v>0</v>
      </c>
      <c r="U2932" s="73">
        <v>-878.99</v>
      </c>
      <c r="V2932" s="73">
        <v>0</v>
      </c>
      <c r="W2932" s="135">
        <v>7494</v>
      </c>
      <c r="X2932" s="73">
        <v>-7119.3</v>
      </c>
      <c r="Y2932" s="135">
        <v>374.7</v>
      </c>
      <c r="Z2932" s="70" t="s">
        <v>1664</v>
      </c>
      <c r="AA2932" s="73">
        <v>-1214.78</v>
      </c>
      <c r="AB2932" s="73">
        <v>0</v>
      </c>
      <c r="AC2932" s="73">
        <f t="shared" si="808"/>
        <v>-1214.78</v>
      </c>
      <c r="AD2932" s="73">
        <f t="shared" si="809"/>
        <v>-1214.78</v>
      </c>
      <c r="AE2932" s="81">
        <f t="shared" si="810"/>
        <v>43132</v>
      </c>
      <c r="AM2932" s="114" t="s">
        <v>3056</v>
      </c>
      <c r="AN2932">
        <f>MATCH(AM2932,'Cat-4'!$A:$A,0)</f>
        <v>649</v>
      </c>
      <c r="AO2932">
        <f>MATCH(AE2932,'Cat-4'!$1:$1,0)</f>
        <v>74</v>
      </c>
      <c r="AP2932">
        <f>INDEX('Cat-4'!$1:$1048576,Working!AN2932,Working!AO2932)</f>
        <v>114.6</v>
      </c>
      <c r="AQ2932">
        <f>MATCH($AQ$3,'Cat-4'!$1:$1,0)</f>
        <v>152</v>
      </c>
      <c r="AR2932">
        <f>INDEX('Cat-4'!$1:$1048576,Working!AN2932,Working!AQ2932)</f>
        <v>146.1</v>
      </c>
      <c r="AS2932" s="105">
        <f t="shared" si="812"/>
        <v>1.2748691099476439</v>
      </c>
      <c r="AT2932" s="138">
        <f t="shared" si="813"/>
        <v>1.2748691099476439</v>
      </c>
      <c r="AU2932" s="105">
        <f t="shared" si="811"/>
        <v>6.697222222222222</v>
      </c>
      <c r="AV2932" s="147">
        <f>INDEX(ELSV!$C$3:$G$72,MATCH(AM2932,ELSV!$G$3:$G$72,0),MATCH(IF(W2932&gt;10000000,"A",IF(W2932&gt;5000000,"B",IF(W2932&gt;1000000,"C","D"))),ELSV!$C$3:$G$3,0))</f>
        <v>5</v>
      </c>
      <c r="AW2932" s="152">
        <f>INDEX(ELSV!$G$3:$K$72,MATCH(AM2932,ELSV!$G$3:$G$72,0),MATCH(IF(W2932&gt;10000000,"A",IF(W2932&gt;5000000,"B",IF(W2932&gt;1000000,"C","D"))),ELSV!$G$3:$K$3,0))</f>
        <v>1</v>
      </c>
      <c r="AX2932" s="135">
        <f t="shared" si="814"/>
        <v>9553.8691099476437</v>
      </c>
      <c r="AY2932" s="135">
        <f t="shared" si="815"/>
        <v>9553.8691099476437</v>
      </c>
      <c r="AZ2932" s="135">
        <f t="shared" si="816"/>
        <v>0</v>
      </c>
    </row>
    <row r="2933" spans="1:52">
      <c r="A2933" s="133">
        <v>1401271</v>
      </c>
      <c r="B2933" s="70">
        <v>0</v>
      </c>
      <c r="C2933" s="133">
        <v>14012710</v>
      </c>
      <c r="D2933" s="133" t="s">
        <v>1395</v>
      </c>
      <c r="E2933" s="70">
        <v>4006000</v>
      </c>
      <c r="F2933" s="70">
        <v>8108200</v>
      </c>
      <c r="G2933" s="70" t="s">
        <v>1402</v>
      </c>
      <c r="H2933" s="70" t="s">
        <v>0</v>
      </c>
      <c r="I2933" s="70" t="s">
        <v>811</v>
      </c>
      <c r="J2933" s="70">
        <v>46</v>
      </c>
      <c r="K2933" s="70">
        <v>4008200</v>
      </c>
      <c r="L2933" s="136">
        <v>43141</v>
      </c>
      <c r="M2933" s="77" t="s">
        <v>1754</v>
      </c>
      <c r="N2933" s="133" t="s">
        <v>940</v>
      </c>
      <c r="O2933" s="70" t="s">
        <v>17</v>
      </c>
      <c r="P2933" s="73">
        <v>7494</v>
      </c>
      <c r="Q2933" s="73">
        <v>-6240.31</v>
      </c>
      <c r="R2933" s="73">
        <v>1253.69</v>
      </c>
      <c r="S2933" s="73">
        <v>0</v>
      </c>
      <c r="T2933" s="73">
        <v>0</v>
      </c>
      <c r="U2933" s="73">
        <v>-878.99</v>
      </c>
      <c r="V2933" s="73">
        <v>0</v>
      </c>
      <c r="W2933" s="135">
        <v>7494</v>
      </c>
      <c r="X2933" s="73">
        <v>-7119.3</v>
      </c>
      <c r="Y2933" s="135">
        <v>374.7</v>
      </c>
      <c r="Z2933" s="70" t="s">
        <v>1664</v>
      </c>
      <c r="AA2933" s="73">
        <v>-1214.78</v>
      </c>
      <c r="AB2933" s="73">
        <v>0</v>
      </c>
      <c r="AC2933" s="73">
        <f t="shared" si="808"/>
        <v>-1214.78</v>
      </c>
      <c r="AD2933" s="73">
        <f t="shared" si="809"/>
        <v>-1214.78</v>
      </c>
      <c r="AE2933" s="81">
        <f t="shared" si="810"/>
        <v>43132</v>
      </c>
      <c r="AM2933" s="114" t="s">
        <v>3056</v>
      </c>
      <c r="AN2933">
        <f>MATCH(AM2933,'Cat-4'!$A:$A,0)</f>
        <v>649</v>
      </c>
      <c r="AO2933">
        <f>MATCH(AE2933,'Cat-4'!$1:$1,0)</f>
        <v>74</v>
      </c>
      <c r="AP2933">
        <f>INDEX('Cat-4'!$1:$1048576,Working!AN2933,Working!AO2933)</f>
        <v>114.6</v>
      </c>
      <c r="AQ2933">
        <f>MATCH($AQ$3,'Cat-4'!$1:$1,0)</f>
        <v>152</v>
      </c>
      <c r="AR2933">
        <f>INDEX('Cat-4'!$1:$1048576,Working!AN2933,Working!AQ2933)</f>
        <v>146.1</v>
      </c>
      <c r="AS2933" s="105">
        <f t="shared" si="812"/>
        <v>1.2748691099476439</v>
      </c>
      <c r="AT2933" s="138">
        <f t="shared" si="813"/>
        <v>1.2748691099476439</v>
      </c>
      <c r="AU2933" s="105">
        <f t="shared" si="811"/>
        <v>6.697222222222222</v>
      </c>
      <c r="AV2933" s="147">
        <f>INDEX(ELSV!$C$3:$G$72,MATCH(AM2933,ELSV!$G$3:$G$72,0),MATCH(IF(W2933&gt;10000000,"A",IF(W2933&gt;5000000,"B",IF(W2933&gt;1000000,"C","D"))),ELSV!$C$3:$G$3,0))</f>
        <v>5</v>
      </c>
      <c r="AW2933" s="152">
        <f>INDEX(ELSV!$G$3:$K$72,MATCH(AM2933,ELSV!$G$3:$G$72,0),MATCH(IF(W2933&gt;10000000,"A",IF(W2933&gt;5000000,"B",IF(W2933&gt;1000000,"C","D"))),ELSV!$G$3:$K$3,0))</f>
        <v>1</v>
      </c>
      <c r="AX2933" s="135">
        <f t="shared" si="814"/>
        <v>9553.8691099476437</v>
      </c>
      <c r="AY2933" s="135">
        <f t="shared" si="815"/>
        <v>9553.8691099476437</v>
      </c>
      <c r="AZ2933" s="135">
        <f t="shared" si="816"/>
        <v>0</v>
      </c>
    </row>
    <row r="2934" spans="1:52">
      <c r="A2934" s="133">
        <v>1401272</v>
      </c>
      <c r="B2934" s="70">
        <v>0</v>
      </c>
      <c r="C2934" s="133">
        <v>14012720</v>
      </c>
      <c r="D2934" s="133" t="s">
        <v>1395</v>
      </c>
      <c r="E2934" s="70">
        <v>4006000</v>
      </c>
      <c r="F2934" s="70">
        <v>8108200</v>
      </c>
      <c r="G2934" s="70" t="s">
        <v>1402</v>
      </c>
      <c r="H2934" s="70" t="s">
        <v>0</v>
      </c>
      <c r="I2934" s="70" t="s">
        <v>811</v>
      </c>
      <c r="J2934" s="70">
        <v>46</v>
      </c>
      <c r="K2934" s="70">
        <v>4008200</v>
      </c>
      <c r="L2934" s="136">
        <v>43141</v>
      </c>
      <c r="M2934" s="77" t="s">
        <v>1754</v>
      </c>
      <c r="N2934" s="133" t="s">
        <v>940</v>
      </c>
      <c r="O2934" s="70" t="s">
        <v>17</v>
      </c>
      <c r="P2934" s="73">
        <v>7494</v>
      </c>
      <c r="Q2934" s="73">
        <v>-6240.31</v>
      </c>
      <c r="R2934" s="73">
        <v>1253.69</v>
      </c>
      <c r="S2934" s="73">
        <v>0</v>
      </c>
      <c r="T2934" s="73">
        <v>0</v>
      </c>
      <c r="U2934" s="73">
        <v>-878.99</v>
      </c>
      <c r="V2934" s="73">
        <v>0</v>
      </c>
      <c r="W2934" s="135">
        <v>7494</v>
      </c>
      <c r="X2934" s="73">
        <v>-7119.3</v>
      </c>
      <c r="Y2934" s="135">
        <v>374.7</v>
      </c>
      <c r="Z2934" s="70" t="s">
        <v>1664</v>
      </c>
      <c r="AA2934" s="73">
        <v>-1214.78</v>
      </c>
      <c r="AB2934" s="73">
        <v>0</v>
      </c>
      <c r="AC2934" s="73">
        <f t="shared" si="808"/>
        <v>-1214.78</v>
      </c>
      <c r="AD2934" s="73">
        <f t="shared" si="809"/>
        <v>-1214.78</v>
      </c>
      <c r="AE2934" s="81">
        <f t="shared" si="810"/>
        <v>43132</v>
      </c>
      <c r="AM2934" s="114" t="s">
        <v>3056</v>
      </c>
      <c r="AN2934">
        <f>MATCH(AM2934,'Cat-4'!$A:$A,0)</f>
        <v>649</v>
      </c>
      <c r="AO2934">
        <f>MATCH(AE2934,'Cat-4'!$1:$1,0)</f>
        <v>74</v>
      </c>
      <c r="AP2934">
        <f>INDEX('Cat-4'!$1:$1048576,Working!AN2934,Working!AO2934)</f>
        <v>114.6</v>
      </c>
      <c r="AQ2934">
        <f>MATCH($AQ$3,'Cat-4'!$1:$1,0)</f>
        <v>152</v>
      </c>
      <c r="AR2934">
        <f>INDEX('Cat-4'!$1:$1048576,Working!AN2934,Working!AQ2934)</f>
        <v>146.1</v>
      </c>
      <c r="AS2934" s="105">
        <f t="shared" si="812"/>
        <v>1.2748691099476439</v>
      </c>
      <c r="AT2934" s="138">
        <f t="shared" si="813"/>
        <v>1.2748691099476439</v>
      </c>
      <c r="AU2934" s="105">
        <f t="shared" si="811"/>
        <v>6.697222222222222</v>
      </c>
      <c r="AV2934" s="147">
        <f>INDEX(ELSV!$C$3:$G$72,MATCH(AM2934,ELSV!$G$3:$G$72,0),MATCH(IF(W2934&gt;10000000,"A",IF(W2934&gt;5000000,"B",IF(W2934&gt;1000000,"C","D"))),ELSV!$C$3:$G$3,0))</f>
        <v>5</v>
      </c>
      <c r="AW2934" s="152">
        <f>INDEX(ELSV!$G$3:$K$72,MATCH(AM2934,ELSV!$G$3:$G$72,0),MATCH(IF(W2934&gt;10000000,"A",IF(W2934&gt;5000000,"B",IF(W2934&gt;1000000,"C","D"))),ELSV!$G$3:$K$3,0))</f>
        <v>1</v>
      </c>
      <c r="AX2934" s="135">
        <f t="shared" si="814"/>
        <v>9553.8691099476437</v>
      </c>
      <c r="AY2934" s="135">
        <f t="shared" si="815"/>
        <v>9553.8691099476437</v>
      </c>
      <c r="AZ2934" s="135">
        <f t="shared" si="816"/>
        <v>0</v>
      </c>
    </row>
    <row r="2935" spans="1:52">
      <c r="A2935" s="133">
        <v>1401273</v>
      </c>
      <c r="B2935" s="70">
        <v>0</v>
      </c>
      <c r="C2935" s="133">
        <v>14012730</v>
      </c>
      <c r="D2935" s="133" t="s">
        <v>1395</v>
      </c>
      <c r="E2935" s="70">
        <v>4006000</v>
      </c>
      <c r="F2935" s="70">
        <v>8108200</v>
      </c>
      <c r="G2935" s="70" t="s">
        <v>1402</v>
      </c>
      <c r="H2935" s="70" t="s">
        <v>0</v>
      </c>
      <c r="I2935" s="70" t="s">
        <v>811</v>
      </c>
      <c r="J2935" s="70">
        <v>46</v>
      </c>
      <c r="K2935" s="70">
        <v>4008200</v>
      </c>
      <c r="L2935" s="136">
        <v>43141</v>
      </c>
      <c r="M2935" s="77" t="s">
        <v>1754</v>
      </c>
      <c r="N2935" s="133" t="s">
        <v>940</v>
      </c>
      <c r="O2935" s="70" t="s">
        <v>17</v>
      </c>
      <c r="P2935" s="73">
        <v>7494</v>
      </c>
      <c r="Q2935" s="73">
        <v>-6240.31</v>
      </c>
      <c r="R2935" s="73">
        <v>1253.69</v>
      </c>
      <c r="S2935" s="73">
        <v>0</v>
      </c>
      <c r="T2935" s="73">
        <v>0</v>
      </c>
      <c r="U2935" s="73">
        <v>-878.99</v>
      </c>
      <c r="V2935" s="73">
        <v>0</v>
      </c>
      <c r="W2935" s="135">
        <v>7494</v>
      </c>
      <c r="X2935" s="73">
        <v>-7119.3</v>
      </c>
      <c r="Y2935" s="135">
        <v>374.7</v>
      </c>
      <c r="Z2935" s="70" t="s">
        <v>1664</v>
      </c>
      <c r="AA2935" s="73">
        <v>-1214.78</v>
      </c>
      <c r="AB2935" s="73">
        <v>0</v>
      </c>
      <c r="AC2935" s="73">
        <f t="shared" si="808"/>
        <v>-1214.78</v>
      </c>
      <c r="AD2935" s="73">
        <f t="shared" si="809"/>
        <v>-1214.78</v>
      </c>
      <c r="AE2935" s="81">
        <f t="shared" si="810"/>
        <v>43132</v>
      </c>
      <c r="AM2935" s="114" t="s">
        <v>3056</v>
      </c>
      <c r="AN2935">
        <f>MATCH(AM2935,'Cat-4'!$A:$A,0)</f>
        <v>649</v>
      </c>
      <c r="AO2935">
        <f>MATCH(AE2935,'Cat-4'!$1:$1,0)</f>
        <v>74</v>
      </c>
      <c r="AP2935">
        <f>INDEX('Cat-4'!$1:$1048576,Working!AN2935,Working!AO2935)</f>
        <v>114.6</v>
      </c>
      <c r="AQ2935">
        <f>MATCH($AQ$3,'Cat-4'!$1:$1,0)</f>
        <v>152</v>
      </c>
      <c r="AR2935">
        <f>INDEX('Cat-4'!$1:$1048576,Working!AN2935,Working!AQ2935)</f>
        <v>146.1</v>
      </c>
      <c r="AS2935" s="105">
        <f t="shared" si="812"/>
        <v>1.2748691099476439</v>
      </c>
      <c r="AT2935" s="138">
        <f t="shared" si="813"/>
        <v>1.2748691099476439</v>
      </c>
      <c r="AU2935" s="105">
        <f t="shared" si="811"/>
        <v>6.697222222222222</v>
      </c>
      <c r="AV2935" s="147">
        <f>INDEX(ELSV!$C$3:$G$72,MATCH(AM2935,ELSV!$G$3:$G$72,0),MATCH(IF(W2935&gt;10000000,"A",IF(W2935&gt;5000000,"B",IF(W2935&gt;1000000,"C","D"))),ELSV!$C$3:$G$3,0))</f>
        <v>5</v>
      </c>
      <c r="AW2935" s="152">
        <f>INDEX(ELSV!$G$3:$K$72,MATCH(AM2935,ELSV!$G$3:$G$72,0),MATCH(IF(W2935&gt;10000000,"A",IF(W2935&gt;5000000,"B",IF(W2935&gt;1000000,"C","D"))),ELSV!$G$3:$K$3,0))</f>
        <v>1</v>
      </c>
      <c r="AX2935" s="135">
        <f t="shared" si="814"/>
        <v>9553.8691099476437</v>
      </c>
      <c r="AY2935" s="135">
        <f t="shared" si="815"/>
        <v>9553.8691099476437</v>
      </c>
      <c r="AZ2935" s="135">
        <f t="shared" si="816"/>
        <v>0</v>
      </c>
    </row>
    <row r="2936" spans="1:52">
      <c r="A2936" s="133">
        <v>1401274</v>
      </c>
      <c r="B2936" s="70">
        <v>0</v>
      </c>
      <c r="C2936" s="133">
        <v>14012740</v>
      </c>
      <c r="D2936" s="133" t="s">
        <v>1395</v>
      </c>
      <c r="E2936" s="70">
        <v>4006000</v>
      </c>
      <c r="F2936" s="70">
        <v>8108200</v>
      </c>
      <c r="G2936" s="70" t="s">
        <v>1402</v>
      </c>
      <c r="H2936" s="70" t="s">
        <v>0</v>
      </c>
      <c r="I2936" s="70" t="s">
        <v>811</v>
      </c>
      <c r="J2936" s="70">
        <v>46</v>
      </c>
      <c r="K2936" s="70">
        <v>4008200</v>
      </c>
      <c r="L2936" s="136">
        <v>43141</v>
      </c>
      <c r="M2936" s="77" t="s">
        <v>1754</v>
      </c>
      <c r="N2936" s="133" t="s">
        <v>940</v>
      </c>
      <c r="O2936" s="70" t="s">
        <v>17</v>
      </c>
      <c r="P2936" s="73">
        <v>7494</v>
      </c>
      <c r="Q2936" s="73">
        <v>-6240.31</v>
      </c>
      <c r="R2936" s="73">
        <v>1253.69</v>
      </c>
      <c r="S2936" s="73">
        <v>0</v>
      </c>
      <c r="T2936" s="73">
        <v>0</v>
      </c>
      <c r="U2936" s="73">
        <v>-878.99</v>
      </c>
      <c r="V2936" s="73">
        <v>0</v>
      </c>
      <c r="W2936" s="135">
        <v>7494</v>
      </c>
      <c r="X2936" s="73">
        <v>-7119.3</v>
      </c>
      <c r="Y2936" s="135">
        <v>374.7</v>
      </c>
      <c r="Z2936" s="70" t="s">
        <v>1664</v>
      </c>
      <c r="AA2936" s="73">
        <v>-1214.78</v>
      </c>
      <c r="AB2936" s="73">
        <v>0</v>
      </c>
      <c r="AC2936" s="73">
        <f t="shared" si="808"/>
        <v>-1214.78</v>
      </c>
      <c r="AD2936" s="73">
        <f t="shared" si="809"/>
        <v>-1214.78</v>
      </c>
      <c r="AE2936" s="81">
        <f t="shared" si="810"/>
        <v>43132</v>
      </c>
      <c r="AM2936" s="114" t="s">
        <v>3056</v>
      </c>
      <c r="AN2936">
        <f>MATCH(AM2936,'Cat-4'!$A:$A,0)</f>
        <v>649</v>
      </c>
      <c r="AO2936">
        <f>MATCH(AE2936,'Cat-4'!$1:$1,0)</f>
        <v>74</v>
      </c>
      <c r="AP2936">
        <f>INDEX('Cat-4'!$1:$1048576,Working!AN2936,Working!AO2936)</f>
        <v>114.6</v>
      </c>
      <c r="AQ2936">
        <f>MATCH($AQ$3,'Cat-4'!$1:$1,0)</f>
        <v>152</v>
      </c>
      <c r="AR2936">
        <f>INDEX('Cat-4'!$1:$1048576,Working!AN2936,Working!AQ2936)</f>
        <v>146.1</v>
      </c>
      <c r="AS2936" s="105">
        <f t="shared" si="812"/>
        <v>1.2748691099476439</v>
      </c>
      <c r="AT2936" s="138">
        <f t="shared" si="813"/>
        <v>1.2748691099476439</v>
      </c>
      <c r="AU2936" s="105">
        <f t="shared" si="811"/>
        <v>6.697222222222222</v>
      </c>
      <c r="AV2936" s="147">
        <f>INDEX(ELSV!$C$3:$G$72,MATCH(AM2936,ELSV!$G$3:$G$72,0),MATCH(IF(W2936&gt;10000000,"A",IF(W2936&gt;5000000,"B",IF(W2936&gt;1000000,"C","D"))),ELSV!$C$3:$G$3,0))</f>
        <v>5</v>
      </c>
      <c r="AW2936" s="152">
        <f>INDEX(ELSV!$G$3:$K$72,MATCH(AM2936,ELSV!$G$3:$G$72,0),MATCH(IF(W2936&gt;10000000,"A",IF(W2936&gt;5000000,"B",IF(W2936&gt;1000000,"C","D"))),ELSV!$G$3:$K$3,0))</f>
        <v>1</v>
      </c>
      <c r="AX2936" s="135">
        <f t="shared" si="814"/>
        <v>9553.8691099476437</v>
      </c>
      <c r="AY2936" s="135">
        <f t="shared" si="815"/>
        <v>9553.8691099476437</v>
      </c>
      <c r="AZ2936" s="135">
        <f t="shared" si="816"/>
        <v>0</v>
      </c>
    </row>
    <row r="2937" spans="1:52">
      <c r="A2937" s="133">
        <v>1401275</v>
      </c>
      <c r="B2937" s="70">
        <v>0</v>
      </c>
      <c r="C2937" s="133">
        <v>14012750</v>
      </c>
      <c r="D2937" s="133" t="s">
        <v>1395</v>
      </c>
      <c r="E2937" s="70">
        <v>4006000</v>
      </c>
      <c r="F2937" s="70">
        <v>8108200</v>
      </c>
      <c r="G2937" s="70" t="s">
        <v>1402</v>
      </c>
      <c r="H2937" s="70" t="s">
        <v>0</v>
      </c>
      <c r="I2937" s="70" t="s">
        <v>811</v>
      </c>
      <c r="J2937" s="70">
        <v>46</v>
      </c>
      <c r="K2937" s="70">
        <v>4008200</v>
      </c>
      <c r="L2937" s="136">
        <v>43141</v>
      </c>
      <c r="M2937" s="77" t="s">
        <v>1754</v>
      </c>
      <c r="N2937" s="133" t="s">
        <v>940</v>
      </c>
      <c r="O2937" s="70" t="s">
        <v>17</v>
      </c>
      <c r="P2937" s="73">
        <v>7494</v>
      </c>
      <c r="Q2937" s="73">
        <v>-6240.31</v>
      </c>
      <c r="R2937" s="73">
        <v>1253.69</v>
      </c>
      <c r="S2937" s="73">
        <v>0</v>
      </c>
      <c r="T2937" s="73">
        <v>0</v>
      </c>
      <c r="U2937" s="73">
        <v>-878.99</v>
      </c>
      <c r="V2937" s="73">
        <v>0</v>
      </c>
      <c r="W2937" s="135">
        <v>7494</v>
      </c>
      <c r="X2937" s="73">
        <v>-7119.3</v>
      </c>
      <c r="Y2937" s="135">
        <v>374.7</v>
      </c>
      <c r="Z2937" s="70" t="s">
        <v>1664</v>
      </c>
      <c r="AA2937" s="73">
        <v>-1214.78</v>
      </c>
      <c r="AB2937" s="73">
        <v>0</v>
      </c>
      <c r="AC2937" s="73">
        <f t="shared" si="808"/>
        <v>-1214.78</v>
      </c>
      <c r="AD2937" s="73">
        <f t="shared" si="809"/>
        <v>-1214.78</v>
      </c>
      <c r="AE2937" s="81">
        <f t="shared" si="810"/>
        <v>43132</v>
      </c>
      <c r="AM2937" s="114" t="s">
        <v>3056</v>
      </c>
      <c r="AN2937">
        <f>MATCH(AM2937,'Cat-4'!$A:$A,0)</f>
        <v>649</v>
      </c>
      <c r="AO2937">
        <f>MATCH(AE2937,'Cat-4'!$1:$1,0)</f>
        <v>74</v>
      </c>
      <c r="AP2937">
        <f>INDEX('Cat-4'!$1:$1048576,Working!AN2937,Working!AO2937)</f>
        <v>114.6</v>
      </c>
      <c r="AQ2937">
        <f>MATCH($AQ$3,'Cat-4'!$1:$1,0)</f>
        <v>152</v>
      </c>
      <c r="AR2937">
        <f>INDEX('Cat-4'!$1:$1048576,Working!AN2937,Working!AQ2937)</f>
        <v>146.1</v>
      </c>
      <c r="AS2937" s="105">
        <f t="shared" si="812"/>
        <v>1.2748691099476439</v>
      </c>
      <c r="AT2937" s="138">
        <f t="shared" si="813"/>
        <v>1.2748691099476439</v>
      </c>
      <c r="AU2937" s="105">
        <f t="shared" si="811"/>
        <v>6.697222222222222</v>
      </c>
      <c r="AV2937" s="147">
        <f>INDEX(ELSV!$C$3:$G$72,MATCH(AM2937,ELSV!$G$3:$G$72,0),MATCH(IF(W2937&gt;10000000,"A",IF(W2937&gt;5000000,"B",IF(W2937&gt;1000000,"C","D"))),ELSV!$C$3:$G$3,0))</f>
        <v>5</v>
      </c>
      <c r="AW2937" s="152">
        <f>INDEX(ELSV!$G$3:$K$72,MATCH(AM2937,ELSV!$G$3:$G$72,0),MATCH(IF(W2937&gt;10000000,"A",IF(W2937&gt;5000000,"B",IF(W2937&gt;1000000,"C","D"))),ELSV!$G$3:$K$3,0))</f>
        <v>1</v>
      </c>
      <c r="AX2937" s="135">
        <f t="shared" si="814"/>
        <v>9553.8691099476437</v>
      </c>
      <c r="AY2937" s="135">
        <f t="shared" si="815"/>
        <v>9553.8691099476437</v>
      </c>
      <c r="AZ2937" s="135">
        <f t="shared" si="816"/>
        <v>0</v>
      </c>
    </row>
    <row r="2938" spans="1:52">
      <c r="A2938" s="133">
        <v>1401276</v>
      </c>
      <c r="B2938" s="70">
        <v>0</v>
      </c>
      <c r="C2938" s="133">
        <v>14012760</v>
      </c>
      <c r="D2938" s="133" t="s">
        <v>1395</v>
      </c>
      <c r="E2938" s="70">
        <v>4006000</v>
      </c>
      <c r="F2938" s="70">
        <v>8108200</v>
      </c>
      <c r="G2938" s="70" t="s">
        <v>1402</v>
      </c>
      <c r="H2938" s="70" t="s">
        <v>0</v>
      </c>
      <c r="I2938" s="70" t="s">
        <v>811</v>
      </c>
      <c r="J2938" s="70">
        <v>46</v>
      </c>
      <c r="K2938" s="70">
        <v>4008200</v>
      </c>
      <c r="L2938" s="136">
        <v>43141</v>
      </c>
      <c r="M2938" s="77" t="s">
        <v>1754</v>
      </c>
      <c r="N2938" s="133" t="s">
        <v>940</v>
      </c>
      <c r="O2938" s="70" t="s">
        <v>17</v>
      </c>
      <c r="P2938" s="73">
        <v>7494</v>
      </c>
      <c r="Q2938" s="73">
        <v>-6240.31</v>
      </c>
      <c r="R2938" s="73">
        <v>1253.69</v>
      </c>
      <c r="S2938" s="73">
        <v>0</v>
      </c>
      <c r="T2938" s="73">
        <v>0</v>
      </c>
      <c r="U2938" s="73">
        <v>-878.99</v>
      </c>
      <c r="V2938" s="73">
        <v>0</v>
      </c>
      <c r="W2938" s="135">
        <v>7494</v>
      </c>
      <c r="X2938" s="73">
        <v>-7119.3</v>
      </c>
      <c r="Y2938" s="135">
        <v>374.7</v>
      </c>
      <c r="Z2938" s="70" t="s">
        <v>1664</v>
      </c>
      <c r="AA2938" s="73">
        <v>-1214.78</v>
      </c>
      <c r="AB2938" s="73">
        <v>0</v>
      </c>
      <c r="AC2938" s="73">
        <f t="shared" si="808"/>
        <v>-1214.78</v>
      </c>
      <c r="AD2938" s="73">
        <f t="shared" si="809"/>
        <v>-1214.78</v>
      </c>
      <c r="AE2938" s="81">
        <f t="shared" si="810"/>
        <v>43132</v>
      </c>
      <c r="AM2938" s="114" t="s">
        <v>3056</v>
      </c>
      <c r="AN2938">
        <f>MATCH(AM2938,'Cat-4'!$A:$A,0)</f>
        <v>649</v>
      </c>
      <c r="AO2938">
        <f>MATCH(AE2938,'Cat-4'!$1:$1,0)</f>
        <v>74</v>
      </c>
      <c r="AP2938">
        <f>INDEX('Cat-4'!$1:$1048576,Working!AN2938,Working!AO2938)</f>
        <v>114.6</v>
      </c>
      <c r="AQ2938">
        <f>MATCH($AQ$3,'Cat-4'!$1:$1,0)</f>
        <v>152</v>
      </c>
      <c r="AR2938">
        <f>INDEX('Cat-4'!$1:$1048576,Working!AN2938,Working!AQ2938)</f>
        <v>146.1</v>
      </c>
      <c r="AS2938" s="105">
        <f t="shared" si="812"/>
        <v>1.2748691099476439</v>
      </c>
      <c r="AT2938" s="138">
        <f t="shared" si="813"/>
        <v>1.2748691099476439</v>
      </c>
      <c r="AU2938" s="105">
        <f t="shared" si="811"/>
        <v>6.697222222222222</v>
      </c>
      <c r="AV2938" s="147">
        <f>INDEX(ELSV!$C$3:$G$72,MATCH(AM2938,ELSV!$G$3:$G$72,0),MATCH(IF(W2938&gt;10000000,"A",IF(W2938&gt;5000000,"B",IF(W2938&gt;1000000,"C","D"))),ELSV!$C$3:$G$3,0))</f>
        <v>5</v>
      </c>
      <c r="AW2938" s="152">
        <f>INDEX(ELSV!$G$3:$K$72,MATCH(AM2938,ELSV!$G$3:$G$72,0),MATCH(IF(W2938&gt;10000000,"A",IF(W2938&gt;5000000,"B",IF(W2938&gt;1000000,"C","D"))),ELSV!$G$3:$K$3,0))</f>
        <v>1</v>
      </c>
      <c r="AX2938" s="135">
        <f t="shared" si="814"/>
        <v>9553.8691099476437</v>
      </c>
      <c r="AY2938" s="135">
        <f t="shared" si="815"/>
        <v>9553.8691099476437</v>
      </c>
      <c r="AZ2938" s="135">
        <f t="shared" si="816"/>
        <v>0</v>
      </c>
    </row>
    <row r="2939" spans="1:52">
      <c r="A2939" s="133">
        <v>1401277</v>
      </c>
      <c r="B2939" s="70">
        <v>0</v>
      </c>
      <c r="C2939" s="133">
        <v>14012770</v>
      </c>
      <c r="D2939" s="133" t="s">
        <v>1395</v>
      </c>
      <c r="E2939" s="70">
        <v>4006000</v>
      </c>
      <c r="F2939" s="70">
        <v>8108200</v>
      </c>
      <c r="G2939" s="70" t="s">
        <v>1402</v>
      </c>
      <c r="H2939" s="70" t="s">
        <v>0</v>
      </c>
      <c r="I2939" s="70" t="s">
        <v>811</v>
      </c>
      <c r="J2939" s="70">
        <v>46</v>
      </c>
      <c r="K2939" s="70">
        <v>4008200</v>
      </c>
      <c r="L2939" s="136">
        <v>43141</v>
      </c>
      <c r="M2939" s="77" t="s">
        <v>1754</v>
      </c>
      <c r="N2939" s="133" t="s">
        <v>940</v>
      </c>
      <c r="O2939" s="70" t="s">
        <v>17</v>
      </c>
      <c r="P2939" s="73">
        <v>7494</v>
      </c>
      <c r="Q2939" s="73">
        <v>-6240.31</v>
      </c>
      <c r="R2939" s="73">
        <v>1253.69</v>
      </c>
      <c r="S2939" s="73">
        <v>0</v>
      </c>
      <c r="T2939" s="73">
        <v>0</v>
      </c>
      <c r="U2939" s="73">
        <v>-878.99</v>
      </c>
      <c r="V2939" s="73">
        <v>0</v>
      </c>
      <c r="W2939" s="135">
        <v>7494</v>
      </c>
      <c r="X2939" s="73">
        <v>-7119.3</v>
      </c>
      <c r="Y2939" s="135">
        <v>374.7</v>
      </c>
      <c r="Z2939" s="70" t="s">
        <v>1664</v>
      </c>
      <c r="AA2939" s="73">
        <v>-1214.78</v>
      </c>
      <c r="AB2939" s="73">
        <v>0</v>
      </c>
      <c r="AC2939" s="73">
        <f t="shared" ref="AC2939:AC3002" si="817">+AA2939</f>
        <v>-1214.78</v>
      </c>
      <c r="AD2939" s="73">
        <f t="shared" si="809"/>
        <v>-1214.78</v>
      </c>
      <c r="AE2939" s="81">
        <f t="shared" si="810"/>
        <v>43132</v>
      </c>
      <c r="AM2939" s="114" t="s">
        <v>3056</v>
      </c>
      <c r="AN2939">
        <f>MATCH(AM2939,'Cat-4'!$A:$A,0)</f>
        <v>649</v>
      </c>
      <c r="AO2939">
        <f>MATCH(AE2939,'Cat-4'!$1:$1,0)</f>
        <v>74</v>
      </c>
      <c r="AP2939">
        <f>INDEX('Cat-4'!$1:$1048576,Working!AN2939,Working!AO2939)</f>
        <v>114.6</v>
      </c>
      <c r="AQ2939">
        <f>MATCH($AQ$3,'Cat-4'!$1:$1,0)</f>
        <v>152</v>
      </c>
      <c r="AR2939">
        <f>INDEX('Cat-4'!$1:$1048576,Working!AN2939,Working!AQ2939)</f>
        <v>146.1</v>
      </c>
      <c r="AS2939" s="105">
        <f t="shared" si="812"/>
        <v>1.2748691099476439</v>
      </c>
      <c r="AT2939" s="138">
        <f t="shared" si="813"/>
        <v>1.2748691099476439</v>
      </c>
      <c r="AU2939" s="105">
        <f t="shared" si="811"/>
        <v>6.697222222222222</v>
      </c>
      <c r="AV2939" s="147">
        <f>INDEX(ELSV!$C$3:$G$72,MATCH(AM2939,ELSV!$G$3:$G$72,0),MATCH(IF(W2939&gt;10000000,"A",IF(W2939&gt;5000000,"B",IF(W2939&gt;1000000,"C","D"))),ELSV!$C$3:$G$3,0))</f>
        <v>5</v>
      </c>
      <c r="AW2939" s="152">
        <f>INDEX(ELSV!$G$3:$K$72,MATCH(AM2939,ELSV!$G$3:$G$72,0),MATCH(IF(W2939&gt;10000000,"A",IF(W2939&gt;5000000,"B",IF(W2939&gt;1000000,"C","D"))),ELSV!$G$3:$K$3,0))</f>
        <v>1</v>
      </c>
      <c r="AX2939" s="135">
        <f t="shared" si="814"/>
        <v>9553.8691099476437</v>
      </c>
      <c r="AY2939" s="135">
        <f t="shared" si="815"/>
        <v>9553.8691099476437</v>
      </c>
      <c r="AZ2939" s="135">
        <f t="shared" si="816"/>
        <v>0</v>
      </c>
    </row>
    <row r="2940" spans="1:52">
      <c r="A2940" s="133">
        <v>1401278</v>
      </c>
      <c r="B2940" s="70">
        <v>0</v>
      </c>
      <c r="C2940" s="133">
        <v>14012780</v>
      </c>
      <c r="D2940" s="133" t="s">
        <v>1395</v>
      </c>
      <c r="E2940" s="70">
        <v>4006000</v>
      </c>
      <c r="F2940" s="70">
        <v>8108200</v>
      </c>
      <c r="G2940" s="70" t="s">
        <v>1402</v>
      </c>
      <c r="H2940" s="70" t="s">
        <v>0</v>
      </c>
      <c r="I2940" s="70" t="s">
        <v>811</v>
      </c>
      <c r="J2940" s="70">
        <v>46</v>
      </c>
      <c r="K2940" s="70">
        <v>4008200</v>
      </c>
      <c r="L2940" s="136">
        <v>43141</v>
      </c>
      <c r="M2940" s="77" t="s">
        <v>1754</v>
      </c>
      <c r="N2940" s="133" t="s">
        <v>940</v>
      </c>
      <c r="O2940" s="70" t="s">
        <v>17</v>
      </c>
      <c r="P2940" s="73">
        <v>7494</v>
      </c>
      <c r="Q2940" s="73">
        <v>-6240.31</v>
      </c>
      <c r="R2940" s="73">
        <v>1253.69</v>
      </c>
      <c r="S2940" s="73">
        <v>0</v>
      </c>
      <c r="T2940" s="73">
        <v>0</v>
      </c>
      <c r="U2940" s="73">
        <v>-878.99</v>
      </c>
      <c r="V2940" s="73">
        <v>0</v>
      </c>
      <c r="W2940" s="135">
        <v>7494</v>
      </c>
      <c r="X2940" s="73">
        <v>-7119.3</v>
      </c>
      <c r="Y2940" s="135">
        <v>374.7</v>
      </c>
      <c r="Z2940" s="70" t="s">
        <v>1664</v>
      </c>
      <c r="AA2940" s="73">
        <v>-1214.78</v>
      </c>
      <c r="AB2940" s="73">
        <v>0</v>
      </c>
      <c r="AC2940" s="73">
        <f t="shared" si="817"/>
        <v>-1214.78</v>
      </c>
      <c r="AD2940" s="73">
        <f t="shared" si="809"/>
        <v>-1214.78</v>
      </c>
      <c r="AE2940" s="81">
        <f t="shared" si="810"/>
        <v>43132</v>
      </c>
      <c r="AM2940" s="114" t="s">
        <v>3056</v>
      </c>
      <c r="AN2940">
        <f>MATCH(AM2940,'Cat-4'!$A:$A,0)</f>
        <v>649</v>
      </c>
      <c r="AO2940">
        <f>MATCH(AE2940,'Cat-4'!$1:$1,0)</f>
        <v>74</v>
      </c>
      <c r="AP2940">
        <f>INDEX('Cat-4'!$1:$1048576,Working!AN2940,Working!AO2940)</f>
        <v>114.6</v>
      </c>
      <c r="AQ2940">
        <f>MATCH($AQ$3,'Cat-4'!$1:$1,0)</f>
        <v>152</v>
      </c>
      <c r="AR2940">
        <f>INDEX('Cat-4'!$1:$1048576,Working!AN2940,Working!AQ2940)</f>
        <v>146.1</v>
      </c>
      <c r="AS2940" s="105">
        <f t="shared" si="812"/>
        <v>1.2748691099476439</v>
      </c>
      <c r="AT2940" s="138">
        <f t="shared" si="813"/>
        <v>1.2748691099476439</v>
      </c>
      <c r="AU2940" s="105">
        <f t="shared" si="811"/>
        <v>6.697222222222222</v>
      </c>
      <c r="AV2940" s="147">
        <f>INDEX(ELSV!$C$3:$G$72,MATCH(AM2940,ELSV!$G$3:$G$72,0),MATCH(IF(W2940&gt;10000000,"A",IF(W2940&gt;5000000,"B",IF(W2940&gt;1000000,"C","D"))),ELSV!$C$3:$G$3,0))</f>
        <v>5</v>
      </c>
      <c r="AW2940" s="152">
        <f>INDEX(ELSV!$G$3:$K$72,MATCH(AM2940,ELSV!$G$3:$G$72,0),MATCH(IF(W2940&gt;10000000,"A",IF(W2940&gt;5000000,"B",IF(W2940&gt;1000000,"C","D"))),ELSV!$G$3:$K$3,0))</f>
        <v>1</v>
      </c>
      <c r="AX2940" s="135">
        <f t="shared" si="814"/>
        <v>9553.8691099476437</v>
      </c>
      <c r="AY2940" s="135">
        <f t="shared" si="815"/>
        <v>9553.8691099476437</v>
      </c>
      <c r="AZ2940" s="135">
        <f t="shared" si="816"/>
        <v>0</v>
      </c>
    </row>
    <row r="2941" spans="1:52">
      <c r="A2941" s="133">
        <v>1401279</v>
      </c>
      <c r="B2941" s="70">
        <v>0</v>
      </c>
      <c r="C2941" s="133">
        <v>14012790</v>
      </c>
      <c r="D2941" s="133" t="s">
        <v>1395</v>
      </c>
      <c r="E2941" s="70">
        <v>4006000</v>
      </c>
      <c r="F2941" s="70">
        <v>8108200</v>
      </c>
      <c r="G2941" s="70" t="s">
        <v>1402</v>
      </c>
      <c r="H2941" s="70" t="s">
        <v>0</v>
      </c>
      <c r="I2941" s="70" t="s">
        <v>811</v>
      </c>
      <c r="J2941" s="70">
        <v>46</v>
      </c>
      <c r="K2941" s="70">
        <v>4008200</v>
      </c>
      <c r="L2941" s="136">
        <v>43141</v>
      </c>
      <c r="M2941" s="77" t="s">
        <v>1754</v>
      </c>
      <c r="N2941" s="133" t="s">
        <v>940</v>
      </c>
      <c r="O2941" s="70" t="s">
        <v>17</v>
      </c>
      <c r="P2941" s="73">
        <v>7494</v>
      </c>
      <c r="Q2941" s="73">
        <v>-6240.31</v>
      </c>
      <c r="R2941" s="73">
        <v>1253.69</v>
      </c>
      <c r="S2941" s="73">
        <v>0</v>
      </c>
      <c r="T2941" s="73">
        <v>0</v>
      </c>
      <c r="U2941" s="73">
        <v>-878.99</v>
      </c>
      <c r="V2941" s="73">
        <v>0</v>
      </c>
      <c r="W2941" s="135">
        <v>7494</v>
      </c>
      <c r="X2941" s="73">
        <v>-7119.3</v>
      </c>
      <c r="Y2941" s="135">
        <v>374.7</v>
      </c>
      <c r="Z2941" s="70" t="s">
        <v>1664</v>
      </c>
      <c r="AA2941" s="73">
        <v>-1214.78</v>
      </c>
      <c r="AB2941" s="73">
        <v>0</v>
      </c>
      <c r="AC2941" s="73">
        <f t="shared" si="817"/>
        <v>-1214.78</v>
      </c>
      <c r="AD2941" s="73">
        <f t="shared" si="809"/>
        <v>-1214.78</v>
      </c>
      <c r="AE2941" s="81">
        <f t="shared" si="810"/>
        <v>43132</v>
      </c>
      <c r="AM2941" s="114" t="s">
        <v>3056</v>
      </c>
      <c r="AN2941">
        <f>MATCH(AM2941,'Cat-4'!$A:$A,0)</f>
        <v>649</v>
      </c>
      <c r="AO2941">
        <f>MATCH(AE2941,'Cat-4'!$1:$1,0)</f>
        <v>74</v>
      </c>
      <c r="AP2941">
        <f>INDEX('Cat-4'!$1:$1048576,Working!AN2941,Working!AO2941)</f>
        <v>114.6</v>
      </c>
      <c r="AQ2941">
        <f>MATCH($AQ$3,'Cat-4'!$1:$1,0)</f>
        <v>152</v>
      </c>
      <c r="AR2941">
        <f>INDEX('Cat-4'!$1:$1048576,Working!AN2941,Working!AQ2941)</f>
        <v>146.1</v>
      </c>
      <c r="AS2941" s="105">
        <f t="shared" si="812"/>
        <v>1.2748691099476439</v>
      </c>
      <c r="AT2941" s="138">
        <f t="shared" si="813"/>
        <v>1.2748691099476439</v>
      </c>
      <c r="AU2941" s="105">
        <f t="shared" si="811"/>
        <v>6.697222222222222</v>
      </c>
      <c r="AV2941" s="147">
        <f>INDEX(ELSV!$C$3:$G$72,MATCH(AM2941,ELSV!$G$3:$G$72,0),MATCH(IF(W2941&gt;10000000,"A",IF(W2941&gt;5000000,"B",IF(W2941&gt;1000000,"C","D"))),ELSV!$C$3:$G$3,0))</f>
        <v>5</v>
      </c>
      <c r="AW2941" s="152">
        <f>INDEX(ELSV!$G$3:$K$72,MATCH(AM2941,ELSV!$G$3:$G$72,0),MATCH(IF(W2941&gt;10000000,"A",IF(W2941&gt;5000000,"B",IF(W2941&gt;1000000,"C","D"))),ELSV!$G$3:$K$3,0))</f>
        <v>1</v>
      </c>
      <c r="AX2941" s="135">
        <f t="shared" si="814"/>
        <v>9553.8691099476437</v>
      </c>
      <c r="AY2941" s="135">
        <f t="shared" si="815"/>
        <v>9553.8691099476437</v>
      </c>
      <c r="AZ2941" s="135">
        <f t="shared" si="816"/>
        <v>0</v>
      </c>
    </row>
    <row r="2942" spans="1:52">
      <c r="A2942" s="133">
        <v>1401280</v>
      </c>
      <c r="B2942" s="70">
        <v>0</v>
      </c>
      <c r="C2942" s="133">
        <v>14012800</v>
      </c>
      <c r="D2942" s="133" t="s">
        <v>1395</v>
      </c>
      <c r="E2942" s="70">
        <v>4006000</v>
      </c>
      <c r="F2942" s="70">
        <v>8108200</v>
      </c>
      <c r="G2942" s="70" t="s">
        <v>1402</v>
      </c>
      <c r="H2942" s="70" t="s">
        <v>0</v>
      </c>
      <c r="I2942" s="70" t="s">
        <v>811</v>
      </c>
      <c r="J2942" s="70">
        <v>46</v>
      </c>
      <c r="K2942" s="70">
        <v>4008200</v>
      </c>
      <c r="L2942" s="136">
        <v>43141</v>
      </c>
      <c r="M2942" s="77" t="s">
        <v>1754</v>
      </c>
      <c r="N2942" s="133" t="s">
        <v>940</v>
      </c>
      <c r="O2942" s="70" t="s">
        <v>17</v>
      </c>
      <c r="P2942" s="73">
        <v>7494</v>
      </c>
      <c r="Q2942" s="73">
        <v>-6240.31</v>
      </c>
      <c r="R2942" s="73">
        <v>1253.69</v>
      </c>
      <c r="S2942" s="73">
        <v>0</v>
      </c>
      <c r="T2942" s="73">
        <v>0</v>
      </c>
      <c r="U2942" s="73">
        <v>-878.99</v>
      </c>
      <c r="V2942" s="73">
        <v>0</v>
      </c>
      <c r="W2942" s="135">
        <v>7494</v>
      </c>
      <c r="X2942" s="73">
        <v>-7119.3</v>
      </c>
      <c r="Y2942" s="135">
        <v>374.7</v>
      </c>
      <c r="Z2942" s="70" t="s">
        <v>1664</v>
      </c>
      <c r="AA2942" s="73">
        <v>-1214.78</v>
      </c>
      <c r="AB2942" s="73">
        <v>0</v>
      </c>
      <c r="AC2942" s="73">
        <f t="shared" si="817"/>
        <v>-1214.78</v>
      </c>
      <c r="AD2942" s="73">
        <f t="shared" si="809"/>
        <v>-1214.78</v>
      </c>
      <c r="AE2942" s="81">
        <f t="shared" si="810"/>
        <v>43132</v>
      </c>
      <c r="AM2942" s="114" t="s">
        <v>3056</v>
      </c>
      <c r="AN2942">
        <f>MATCH(AM2942,'Cat-4'!$A:$A,0)</f>
        <v>649</v>
      </c>
      <c r="AO2942">
        <f>MATCH(AE2942,'Cat-4'!$1:$1,0)</f>
        <v>74</v>
      </c>
      <c r="AP2942">
        <f>INDEX('Cat-4'!$1:$1048576,Working!AN2942,Working!AO2942)</f>
        <v>114.6</v>
      </c>
      <c r="AQ2942">
        <f>MATCH($AQ$3,'Cat-4'!$1:$1,0)</f>
        <v>152</v>
      </c>
      <c r="AR2942">
        <f>INDEX('Cat-4'!$1:$1048576,Working!AN2942,Working!AQ2942)</f>
        <v>146.1</v>
      </c>
      <c r="AS2942" s="105">
        <f t="shared" si="812"/>
        <v>1.2748691099476439</v>
      </c>
      <c r="AT2942" s="138">
        <f t="shared" si="813"/>
        <v>1.2748691099476439</v>
      </c>
      <c r="AU2942" s="105">
        <f t="shared" si="811"/>
        <v>6.697222222222222</v>
      </c>
      <c r="AV2942" s="147">
        <f>INDEX(ELSV!$C$3:$G$72,MATCH(AM2942,ELSV!$G$3:$G$72,0),MATCH(IF(W2942&gt;10000000,"A",IF(W2942&gt;5000000,"B",IF(W2942&gt;1000000,"C","D"))),ELSV!$C$3:$G$3,0))</f>
        <v>5</v>
      </c>
      <c r="AW2942" s="152">
        <f>INDEX(ELSV!$G$3:$K$72,MATCH(AM2942,ELSV!$G$3:$G$72,0),MATCH(IF(W2942&gt;10000000,"A",IF(W2942&gt;5000000,"B",IF(W2942&gt;1000000,"C","D"))),ELSV!$G$3:$K$3,0))</f>
        <v>1</v>
      </c>
      <c r="AX2942" s="135">
        <f t="shared" si="814"/>
        <v>9553.8691099476437</v>
      </c>
      <c r="AY2942" s="135">
        <f t="shared" si="815"/>
        <v>9553.8691099476437</v>
      </c>
      <c r="AZ2942" s="135">
        <f t="shared" si="816"/>
        <v>0</v>
      </c>
    </row>
    <row r="2943" spans="1:52">
      <c r="A2943" s="133">
        <v>1401281</v>
      </c>
      <c r="B2943" s="70">
        <v>0</v>
      </c>
      <c r="C2943" s="133">
        <v>14012810</v>
      </c>
      <c r="D2943" s="133" t="s">
        <v>1395</v>
      </c>
      <c r="E2943" s="70">
        <v>4006000</v>
      </c>
      <c r="F2943" s="70">
        <v>8108200</v>
      </c>
      <c r="G2943" s="70" t="s">
        <v>1402</v>
      </c>
      <c r="H2943" s="70" t="s">
        <v>0</v>
      </c>
      <c r="I2943" s="70" t="s">
        <v>811</v>
      </c>
      <c r="J2943" s="70">
        <v>46</v>
      </c>
      <c r="K2943" s="70">
        <v>4008200</v>
      </c>
      <c r="L2943" s="136">
        <v>43141</v>
      </c>
      <c r="M2943" s="77" t="s">
        <v>1754</v>
      </c>
      <c r="N2943" s="133" t="s">
        <v>940</v>
      </c>
      <c r="O2943" s="70" t="s">
        <v>17</v>
      </c>
      <c r="P2943" s="73">
        <v>7494</v>
      </c>
      <c r="Q2943" s="73">
        <v>-6240.31</v>
      </c>
      <c r="R2943" s="73">
        <v>1253.69</v>
      </c>
      <c r="S2943" s="73">
        <v>0</v>
      </c>
      <c r="T2943" s="73">
        <v>0</v>
      </c>
      <c r="U2943" s="73">
        <v>-878.99</v>
      </c>
      <c r="V2943" s="73">
        <v>0</v>
      </c>
      <c r="W2943" s="135">
        <v>7494</v>
      </c>
      <c r="X2943" s="73">
        <v>-7119.3</v>
      </c>
      <c r="Y2943" s="135">
        <v>374.7</v>
      </c>
      <c r="Z2943" s="70" t="s">
        <v>1664</v>
      </c>
      <c r="AA2943" s="73">
        <v>-1214.78</v>
      </c>
      <c r="AB2943" s="73">
        <v>0</v>
      </c>
      <c r="AC2943" s="73">
        <f t="shared" si="817"/>
        <v>-1214.78</v>
      </c>
      <c r="AD2943" s="73">
        <f t="shared" si="809"/>
        <v>-1214.78</v>
      </c>
      <c r="AE2943" s="81">
        <f t="shared" si="810"/>
        <v>43132</v>
      </c>
      <c r="AM2943" s="114" t="s">
        <v>3056</v>
      </c>
      <c r="AN2943">
        <f>MATCH(AM2943,'Cat-4'!$A:$A,0)</f>
        <v>649</v>
      </c>
      <c r="AO2943">
        <f>MATCH(AE2943,'Cat-4'!$1:$1,0)</f>
        <v>74</v>
      </c>
      <c r="AP2943">
        <f>INDEX('Cat-4'!$1:$1048576,Working!AN2943,Working!AO2943)</f>
        <v>114.6</v>
      </c>
      <c r="AQ2943">
        <f>MATCH($AQ$3,'Cat-4'!$1:$1,0)</f>
        <v>152</v>
      </c>
      <c r="AR2943">
        <f>INDEX('Cat-4'!$1:$1048576,Working!AN2943,Working!AQ2943)</f>
        <v>146.1</v>
      </c>
      <c r="AS2943" s="105">
        <f t="shared" si="812"/>
        <v>1.2748691099476439</v>
      </c>
      <c r="AT2943" s="138">
        <f t="shared" si="813"/>
        <v>1.2748691099476439</v>
      </c>
      <c r="AU2943" s="105">
        <f t="shared" si="811"/>
        <v>6.697222222222222</v>
      </c>
      <c r="AV2943" s="147">
        <f>INDEX(ELSV!$C$3:$G$72,MATCH(AM2943,ELSV!$G$3:$G$72,0),MATCH(IF(W2943&gt;10000000,"A",IF(W2943&gt;5000000,"B",IF(W2943&gt;1000000,"C","D"))),ELSV!$C$3:$G$3,0))</f>
        <v>5</v>
      </c>
      <c r="AW2943" s="152">
        <f>INDEX(ELSV!$G$3:$K$72,MATCH(AM2943,ELSV!$G$3:$G$72,0),MATCH(IF(W2943&gt;10000000,"A",IF(W2943&gt;5000000,"B",IF(W2943&gt;1000000,"C","D"))),ELSV!$G$3:$K$3,0))</f>
        <v>1</v>
      </c>
      <c r="AX2943" s="135">
        <f t="shared" si="814"/>
        <v>9553.8691099476437</v>
      </c>
      <c r="AY2943" s="135">
        <f t="shared" si="815"/>
        <v>9553.8691099476437</v>
      </c>
      <c r="AZ2943" s="135">
        <f t="shared" si="816"/>
        <v>0</v>
      </c>
    </row>
    <row r="2944" spans="1:52">
      <c r="A2944" s="133">
        <v>1401282</v>
      </c>
      <c r="B2944" s="70">
        <v>0</v>
      </c>
      <c r="C2944" s="133">
        <v>14012820</v>
      </c>
      <c r="D2944" s="133" t="s">
        <v>1395</v>
      </c>
      <c r="E2944" s="70">
        <v>4006000</v>
      </c>
      <c r="F2944" s="70">
        <v>8108200</v>
      </c>
      <c r="G2944" s="70" t="s">
        <v>1402</v>
      </c>
      <c r="H2944" s="70" t="s">
        <v>0</v>
      </c>
      <c r="I2944" s="70" t="s">
        <v>811</v>
      </c>
      <c r="J2944" s="70">
        <v>46</v>
      </c>
      <c r="K2944" s="70">
        <v>4008200</v>
      </c>
      <c r="L2944" s="136">
        <v>43141</v>
      </c>
      <c r="M2944" s="77" t="s">
        <v>1754</v>
      </c>
      <c r="N2944" s="133" t="s">
        <v>940</v>
      </c>
      <c r="O2944" s="70" t="s">
        <v>17</v>
      </c>
      <c r="P2944" s="73">
        <v>7494</v>
      </c>
      <c r="Q2944" s="73">
        <v>-6240.31</v>
      </c>
      <c r="R2944" s="73">
        <v>1253.69</v>
      </c>
      <c r="S2944" s="73">
        <v>0</v>
      </c>
      <c r="T2944" s="73">
        <v>0</v>
      </c>
      <c r="U2944" s="73">
        <v>-878.99</v>
      </c>
      <c r="V2944" s="73">
        <v>0</v>
      </c>
      <c r="W2944" s="135">
        <v>7494</v>
      </c>
      <c r="X2944" s="73">
        <v>-7119.3</v>
      </c>
      <c r="Y2944" s="135">
        <v>374.7</v>
      </c>
      <c r="Z2944" s="70" t="s">
        <v>1664</v>
      </c>
      <c r="AA2944" s="73">
        <v>-1214.78</v>
      </c>
      <c r="AB2944" s="73">
        <v>0</v>
      </c>
      <c r="AC2944" s="73">
        <f t="shared" si="817"/>
        <v>-1214.78</v>
      </c>
      <c r="AD2944" s="73">
        <f t="shared" si="809"/>
        <v>-1214.78</v>
      </c>
      <c r="AE2944" s="81">
        <f t="shared" si="810"/>
        <v>43132</v>
      </c>
      <c r="AM2944" s="114" t="s">
        <v>3056</v>
      </c>
      <c r="AN2944">
        <f>MATCH(AM2944,'Cat-4'!$A:$A,0)</f>
        <v>649</v>
      </c>
      <c r="AO2944">
        <f>MATCH(AE2944,'Cat-4'!$1:$1,0)</f>
        <v>74</v>
      </c>
      <c r="AP2944">
        <f>INDEX('Cat-4'!$1:$1048576,Working!AN2944,Working!AO2944)</f>
        <v>114.6</v>
      </c>
      <c r="AQ2944">
        <f>MATCH($AQ$3,'Cat-4'!$1:$1,0)</f>
        <v>152</v>
      </c>
      <c r="AR2944">
        <f>INDEX('Cat-4'!$1:$1048576,Working!AN2944,Working!AQ2944)</f>
        <v>146.1</v>
      </c>
      <c r="AS2944" s="105">
        <f t="shared" si="812"/>
        <v>1.2748691099476439</v>
      </c>
      <c r="AT2944" s="138">
        <f t="shared" si="813"/>
        <v>1.2748691099476439</v>
      </c>
      <c r="AU2944" s="105">
        <f t="shared" si="811"/>
        <v>6.697222222222222</v>
      </c>
      <c r="AV2944" s="147">
        <f>INDEX(ELSV!$C$3:$G$72,MATCH(AM2944,ELSV!$G$3:$G$72,0),MATCH(IF(W2944&gt;10000000,"A",IF(W2944&gt;5000000,"B",IF(W2944&gt;1000000,"C","D"))),ELSV!$C$3:$G$3,0))</f>
        <v>5</v>
      </c>
      <c r="AW2944" s="152">
        <f>INDEX(ELSV!$G$3:$K$72,MATCH(AM2944,ELSV!$G$3:$G$72,0),MATCH(IF(W2944&gt;10000000,"A",IF(W2944&gt;5000000,"B",IF(W2944&gt;1000000,"C","D"))),ELSV!$G$3:$K$3,0))</f>
        <v>1</v>
      </c>
      <c r="AX2944" s="135">
        <f t="shared" si="814"/>
        <v>9553.8691099476437</v>
      </c>
      <c r="AY2944" s="135">
        <f t="shared" si="815"/>
        <v>9553.8691099476437</v>
      </c>
      <c r="AZ2944" s="135">
        <f t="shared" si="816"/>
        <v>0</v>
      </c>
    </row>
    <row r="2945" spans="1:52">
      <c r="A2945" s="133">
        <v>1401283</v>
      </c>
      <c r="B2945" s="70">
        <v>0</v>
      </c>
      <c r="C2945" s="133">
        <v>14012830</v>
      </c>
      <c r="D2945" s="133" t="s">
        <v>1395</v>
      </c>
      <c r="E2945" s="70">
        <v>4006000</v>
      </c>
      <c r="F2945" s="70">
        <v>8108200</v>
      </c>
      <c r="G2945" s="70" t="s">
        <v>1402</v>
      </c>
      <c r="H2945" s="70" t="s">
        <v>0</v>
      </c>
      <c r="I2945" s="70" t="s">
        <v>811</v>
      </c>
      <c r="J2945" s="70">
        <v>46</v>
      </c>
      <c r="K2945" s="70">
        <v>4008200</v>
      </c>
      <c r="L2945" s="136">
        <v>43141</v>
      </c>
      <c r="M2945" s="77" t="s">
        <v>1754</v>
      </c>
      <c r="N2945" s="133" t="s">
        <v>940</v>
      </c>
      <c r="O2945" s="70" t="s">
        <v>17</v>
      </c>
      <c r="P2945" s="73">
        <v>7494</v>
      </c>
      <c r="Q2945" s="73">
        <v>-6240.31</v>
      </c>
      <c r="R2945" s="73">
        <v>1253.69</v>
      </c>
      <c r="S2945" s="73">
        <v>0</v>
      </c>
      <c r="T2945" s="73">
        <v>0</v>
      </c>
      <c r="U2945" s="73">
        <v>-878.99</v>
      </c>
      <c r="V2945" s="73">
        <v>0</v>
      </c>
      <c r="W2945" s="135">
        <v>7494</v>
      </c>
      <c r="X2945" s="73">
        <v>-7119.3</v>
      </c>
      <c r="Y2945" s="135">
        <v>374.7</v>
      </c>
      <c r="Z2945" s="70" t="s">
        <v>1664</v>
      </c>
      <c r="AA2945" s="73">
        <v>-1214.78</v>
      </c>
      <c r="AB2945" s="73">
        <v>0</v>
      </c>
      <c r="AC2945" s="73">
        <f t="shared" si="817"/>
        <v>-1214.78</v>
      </c>
      <c r="AD2945" s="73">
        <f t="shared" si="809"/>
        <v>-1214.78</v>
      </c>
      <c r="AE2945" s="81">
        <f t="shared" si="810"/>
        <v>43132</v>
      </c>
      <c r="AM2945" s="114" t="s">
        <v>3056</v>
      </c>
      <c r="AN2945">
        <f>MATCH(AM2945,'Cat-4'!$A:$A,0)</f>
        <v>649</v>
      </c>
      <c r="AO2945">
        <f>MATCH(AE2945,'Cat-4'!$1:$1,0)</f>
        <v>74</v>
      </c>
      <c r="AP2945">
        <f>INDEX('Cat-4'!$1:$1048576,Working!AN2945,Working!AO2945)</f>
        <v>114.6</v>
      </c>
      <c r="AQ2945">
        <f>MATCH($AQ$3,'Cat-4'!$1:$1,0)</f>
        <v>152</v>
      </c>
      <c r="AR2945">
        <f>INDEX('Cat-4'!$1:$1048576,Working!AN2945,Working!AQ2945)</f>
        <v>146.1</v>
      </c>
      <c r="AS2945" s="105">
        <f t="shared" si="812"/>
        <v>1.2748691099476439</v>
      </c>
      <c r="AT2945" s="138">
        <f t="shared" si="813"/>
        <v>1.2748691099476439</v>
      </c>
      <c r="AU2945" s="105">
        <f t="shared" si="811"/>
        <v>6.697222222222222</v>
      </c>
      <c r="AV2945" s="147">
        <f>INDEX(ELSV!$C$3:$G$72,MATCH(AM2945,ELSV!$G$3:$G$72,0),MATCH(IF(W2945&gt;10000000,"A",IF(W2945&gt;5000000,"B",IF(W2945&gt;1000000,"C","D"))),ELSV!$C$3:$G$3,0))</f>
        <v>5</v>
      </c>
      <c r="AW2945" s="152">
        <f>INDEX(ELSV!$G$3:$K$72,MATCH(AM2945,ELSV!$G$3:$G$72,0),MATCH(IF(W2945&gt;10000000,"A",IF(W2945&gt;5000000,"B",IF(W2945&gt;1000000,"C","D"))),ELSV!$G$3:$K$3,0))</f>
        <v>1</v>
      </c>
      <c r="AX2945" s="135">
        <f t="shared" si="814"/>
        <v>9553.8691099476437</v>
      </c>
      <c r="AY2945" s="135">
        <f t="shared" si="815"/>
        <v>9553.8691099476437</v>
      </c>
      <c r="AZ2945" s="135">
        <f t="shared" si="816"/>
        <v>0</v>
      </c>
    </row>
    <row r="2946" spans="1:52">
      <c r="A2946" s="133">
        <v>1401284</v>
      </c>
      <c r="B2946" s="70">
        <v>0</v>
      </c>
      <c r="C2946" s="133">
        <v>14012840</v>
      </c>
      <c r="D2946" s="133" t="s">
        <v>1395</v>
      </c>
      <c r="E2946" s="70">
        <v>4006000</v>
      </c>
      <c r="F2946" s="70">
        <v>8108200</v>
      </c>
      <c r="G2946" s="70" t="s">
        <v>1402</v>
      </c>
      <c r="H2946" s="70" t="s">
        <v>0</v>
      </c>
      <c r="I2946" s="70" t="s">
        <v>811</v>
      </c>
      <c r="J2946" s="70">
        <v>46</v>
      </c>
      <c r="K2946" s="70">
        <v>4008200</v>
      </c>
      <c r="L2946" s="136">
        <v>43141</v>
      </c>
      <c r="M2946" s="77" t="s">
        <v>1754</v>
      </c>
      <c r="N2946" s="133" t="s">
        <v>940</v>
      </c>
      <c r="O2946" s="70" t="s">
        <v>17</v>
      </c>
      <c r="P2946" s="73">
        <v>7494</v>
      </c>
      <c r="Q2946" s="73">
        <v>-6240.31</v>
      </c>
      <c r="R2946" s="73">
        <v>1253.69</v>
      </c>
      <c r="S2946" s="73">
        <v>0</v>
      </c>
      <c r="T2946" s="73">
        <v>0</v>
      </c>
      <c r="U2946" s="73">
        <v>-878.99</v>
      </c>
      <c r="V2946" s="73">
        <v>0</v>
      </c>
      <c r="W2946" s="135">
        <v>7494</v>
      </c>
      <c r="X2946" s="73">
        <v>-7119.3</v>
      </c>
      <c r="Y2946" s="135">
        <v>374.7</v>
      </c>
      <c r="Z2946" s="70" t="s">
        <v>1664</v>
      </c>
      <c r="AA2946" s="73">
        <v>-1214.78</v>
      </c>
      <c r="AB2946" s="73">
        <v>0</v>
      </c>
      <c r="AC2946" s="73">
        <f t="shared" si="817"/>
        <v>-1214.78</v>
      </c>
      <c r="AD2946" s="73">
        <f t="shared" si="809"/>
        <v>-1214.78</v>
      </c>
      <c r="AE2946" s="81">
        <f t="shared" si="810"/>
        <v>43132</v>
      </c>
      <c r="AM2946" s="114" t="s">
        <v>3056</v>
      </c>
      <c r="AN2946">
        <f>MATCH(AM2946,'Cat-4'!$A:$A,0)</f>
        <v>649</v>
      </c>
      <c r="AO2946">
        <f>MATCH(AE2946,'Cat-4'!$1:$1,0)</f>
        <v>74</v>
      </c>
      <c r="AP2946">
        <f>INDEX('Cat-4'!$1:$1048576,Working!AN2946,Working!AO2946)</f>
        <v>114.6</v>
      </c>
      <c r="AQ2946">
        <f>MATCH($AQ$3,'Cat-4'!$1:$1,0)</f>
        <v>152</v>
      </c>
      <c r="AR2946">
        <f>INDEX('Cat-4'!$1:$1048576,Working!AN2946,Working!AQ2946)</f>
        <v>146.1</v>
      </c>
      <c r="AS2946" s="105">
        <f t="shared" si="812"/>
        <v>1.2748691099476439</v>
      </c>
      <c r="AT2946" s="138">
        <f t="shared" si="813"/>
        <v>1.2748691099476439</v>
      </c>
      <c r="AU2946" s="105">
        <f t="shared" si="811"/>
        <v>6.697222222222222</v>
      </c>
      <c r="AV2946" s="147">
        <f>INDEX(ELSV!$C$3:$G$72,MATCH(AM2946,ELSV!$G$3:$G$72,0),MATCH(IF(W2946&gt;10000000,"A",IF(W2946&gt;5000000,"B",IF(W2946&gt;1000000,"C","D"))),ELSV!$C$3:$G$3,0))</f>
        <v>5</v>
      </c>
      <c r="AW2946" s="152">
        <f>INDEX(ELSV!$G$3:$K$72,MATCH(AM2946,ELSV!$G$3:$G$72,0),MATCH(IF(W2946&gt;10000000,"A",IF(W2946&gt;5000000,"B",IF(W2946&gt;1000000,"C","D"))),ELSV!$G$3:$K$3,0))</f>
        <v>1</v>
      </c>
      <c r="AX2946" s="135">
        <f t="shared" si="814"/>
        <v>9553.8691099476437</v>
      </c>
      <c r="AY2946" s="135">
        <f t="shared" si="815"/>
        <v>9553.8691099476437</v>
      </c>
      <c r="AZ2946" s="135">
        <f t="shared" si="816"/>
        <v>0</v>
      </c>
    </row>
    <row r="2947" spans="1:52">
      <c r="A2947" s="133">
        <v>1401285</v>
      </c>
      <c r="B2947" s="70">
        <v>0</v>
      </c>
      <c r="C2947" s="133">
        <v>14012850</v>
      </c>
      <c r="D2947" s="133" t="s">
        <v>1395</v>
      </c>
      <c r="E2947" s="70">
        <v>4006000</v>
      </c>
      <c r="F2947" s="70">
        <v>8108200</v>
      </c>
      <c r="G2947" s="70" t="s">
        <v>1402</v>
      </c>
      <c r="H2947" s="70" t="s">
        <v>0</v>
      </c>
      <c r="I2947" s="70" t="s">
        <v>811</v>
      </c>
      <c r="J2947" s="70">
        <v>46</v>
      </c>
      <c r="K2947" s="70">
        <v>4008200</v>
      </c>
      <c r="L2947" s="136">
        <v>43141</v>
      </c>
      <c r="M2947" s="77" t="s">
        <v>1754</v>
      </c>
      <c r="N2947" s="133" t="s">
        <v>940</v>
      </c>
      <c r="O2947" s="70" t="s">
        <v>17</v>
      </c>
      <c r="P2947" s="73">
        <v>7494</v>
      </c>
      <c r="Q2947" s="73">
        <v>-6240.31</v>
      </c>
      <c r="R2947" s="73">
        <v>1253.69</v>
      </c>
      <c r="S2947" s="73">
        <v>0</v>
      </c>
      <c r="T2947" s="73">
        <v>0</v>
      </c>
      <c r="U2947" s="73">
        <v>-878.99</v>
      </c>
      <c r="V2947" s="73">
        <v>0</v>
      </c>
      <c r="W2947" s="135">
        <v>7494</v>
      </c>
      <c r="X2947" s="73">
        <v>-7119.3</v>
      </c>
      <c r="Y2947" s="135">
        <v>374.7</v>
      </c>
      <c r="Z2947" s="70" t="s">
        <v>1664</v>
      </c>
      <c r="AA2947" s="73">
        <v>-1214.78</v>
      </c>
      <c r="AB2947" s="73">
        <v>0</v>
      </c>
      <c r="AC2947" s="73">
        <f t="shared" si="817"/>
        <v>-1214.78</v>
      </c>
      <c r="AD2947" s="73">
        <f t="shared" si="809"/>
        <v>-1214.78</v>
      </c>
      <c r="AE2947" s="81">
        <f t="shared" si="810"/>
        <v>43132</v>
      </c>
      <c r="AM2947" s="114" t="s">
        <v>3056</v>
      </c>
      <c r="AN2947">
        <f>MATCH(AM2947,'Cat-4'!$A:$A,0)</f>
        <v>649</v>
      </c>
      <c r="AO2947">
        <f>MATCH(AE2947,'Cat-4'!$1:$1,0)</f>
        <v>74</v>
      </c>
      <c r="AP2947">
        <f>INDEX('Cat-4'!$1:$1048576,Working!AN2947,Working!AO2947)</f>
        <v>114.6</v>
      </c>
      <c r="AQ2947">
        <f>MATCH($AQ$3,'Cat-4'!$1:$1,0)</f>
        <v>152</v>
      </c>
      <c r="AR2947">
        <f>INDEX('Cat-4'!$1:$1048576,Working!AN2947,Working!AQ2947)</f>
        <v>146.1</v>
      </c>
      <c r="AS2947" s="105">
        <f t="shared" si="812"/>
        <v>1.2748691099476439</v>
      </c>
      <c r="AT2947" s="138">
        <f t="shared" si="813"/>
        <v>1.2748691099476439</v>
      </c>
      <c r="AU2947" s="105">
        <f t="shared" si="811"/>
        <v>6.697222222222222</v>
      </c>
      <c r="AV2947" s="147">
        <f>INDEX(ELSV!$C$3:$G$72,MATCH(AM2947,ELSV!$G$3:$G$72,0),MATCH(IF(W2947&gt;10000000,"A",IF(W2947&gt;5000000,"B",IF(W2947&gt;1000000,"C","D"))),ELSV!$C$3:$G$3,0))</f>
        <v>5</v>
      </c>
      <c r="AW2947" s="152">
        <f>INDEX(ELSV!$G$3:$K$72,MATCH(AM2947,ELSV!$G$3:$G$72,0),MATCH(IF(W2947&gt;10000000,"A",IF(W2947&gt;5000000,"B",IF(W2947&gt;1000000,"C","D"))),ELSV!$G$3:$K$3,0))</f>
        <v>1</v>
      </c>
      <c r="AX2947" s="135">
        <f t="shared" si="814"/>
        <v>9553.8691099476437</v>
      </c>
      <c r="AY2947" s="135">
        <f t="shared" si="815"/>
        <v>9553.8691099476437</v>
      </c>
      <c r="AZ2947" s="135">
        <f t="shared" si="816"/>
        <v>0</v>
      </c>
    </row>
    <row r="2948" spans="1:52">
      <c r="A2948" s="133">
        <v>1401286</v>
      </c>
      <c r="B2948" s="70">
        <v>0</v>
      </c>
      <c r="C2948" s="133">
        <v>14012860</v>
      </c>
      <c r="D2948" s="133" t="s">
        <v>1395</v>
      </c>
      <c r="E2948" s="70">
        <v>4006000</v>
      </c>
      <c r="F2948" s="70">
        <v>8108200</v>
      </c>
      <c r="G2948" s="70" t="s">
        <v>1402</v>
      </c>
      <c r="H2948" s="70" t="s">
        <v>0</v>
      </c>
      <c r="I2948" s="70" t="s">
        <v>811</v>
      </c>
      <c r="J2948" s="70">
        <v>46</v>
      </c>
      <c r="K2948" s="70">
        <v>4008200</v>
      </c>
      <c r="L2948" s="136">
        <v>43141</v>
      </c>
      <c r="M2948" s="77" t="s">
        <v>1754</v>
      </c>
      <c r="N2948" s="133" t="s">
        <v>940</v>
      </c>
      <c r="O2948" s="70" t="s">
        <v>17</v>
      </c>
      <c r="P2948" s="73">
        <v>7494</v>
      </c>
      <c r="Q2948" s="73">
        <v>-6240.31</v>
      </c>
      <c r="R2948" s="73">
        <v>1253.69</v>
      </c>
      <c r="S2948" s="73">
        <v>0</v>
      </c>
      <c r="T2948" s="73">
        <v>0</v>
      </c>
      <c r="U2948" s="73">
        <v>-878.99</v>
      </c>
      <c r="V2948" s="73">
        <v>0</v>
      </c>
      <c r="W2948" s="135">
        <v>7494</v>
      </c>
      <c r="X2948" s="73">
        <v>-7119.3</v>
      </c>
      <c r="Y2948" s="135">
        <v>374.7</v>
      </c>
      <c r="Z2948" s="70" t="s">
        <v>1664</v>
      </c>
      <c r="AA2948" s="73">
        <v>-1214.78</v>
      </c>
      <c r="AB2948" s="73">
        <v>0</v>
      </c>
      <c r="AC2948" s="73">
        <f t="shared" si="817"/>
        <v>-1214.78</v>
      </c>
      <c r="AD2948" s="73">
        <f t="shared" si="809"/>
        <v>-1214.78</v>
      </c>
      <c r="AE2948" s="81">
        <f t="shared" si="810"/>
        <v>43132</v>
      </c>
      <c r="AM2948" s="114" t="s">
        <v>3056</v>
      </c>
      <c r="AN2948">
        <f>MATCH(AM2948,'Cat-4'!$A:$A,0)</f>
        <v>649</v>
      </c>
      <c r="AO2948">
        <f>MATCH(AE2948,'Cat-4'!$1:$1,0)</f>
        <v>74</v>
      </c>
      <c r="AP2948">
        <f>INDEX('Cat-4'!$1:$1048576,Working!AN2948,Working!AO2948)</f>
        <v>114.6</v>
      </c>
      <c r="AQ2948">
        <f>MATCH($AQ$3,'Cat-4'!$1:$1,0)</f>
        <v>152</v>
      </c>
      <c r="AR2948">
        <f>INDEX('Cat-4'!$1:$1048576,Working!AN2948,Working!AQ2948)</f>
        <v>146.1</v>
      </c>
      <c r="AS2948" s="105">
        <f t="shared" si="812"/>
        <v>1.2748691099476439</v>
      </c>
      <c r="AT2948" s="138">
        <f t="shared" si="813"/>
        <v>1.2748691099476439</v>
      </c>
      <c r="AU2948" s="105">
        <f t="shared" si="811"/>
        <v>6.697222222222222</v>
      </c>
      <c r="AV2948" s="147">
        <f>INDEX(ELSV!$C$3:$G$72,MATCH(AM2948,ELSV!$G$3:$G$72,0),MATCH(IF(W2948&gt;10000000,"A",IF(W2948&gt;5000000,"B",IF(W2948&gt;1000000,"C","D"))),ELSV!$C$3:$G$3,0))</f>
        <v>5</v>
      </c>
      <c r="AW2948" s="152">
        <f>INDEX(ELSV!$G$3:$K$72,MATCH(AM2948,ELSV!$G$3:$G$72,0),MATCH(IF(W2948&gt;10000000,"A",IF(W2948&gt;5000000,"B",IF(W2948&gt;1000000,"C","D"))),ELSV!$G$3:$K$3,0))</f>
        <v>1</v>
      </c>
      <c r="AX2948" s="135">
        <f t="shared" si="814"/>
        <v>9553.8691099476437</v>
      </c>
      <c r="AY2948" s="135">
        <f t="shared" si="815"/>
        <v>9553.8691099476437</v>
      </c>
      <c r="AZ2948" s="135">
        <f t="shared" si="816"/>
        <v>0</v>
      </c>
    </row>
    <row r="2949" spans="1:52">
      <c r="A2949" s="133">
        <v>1401287</v>
      </c>
      <c r="B2949" s="70">
        <v>0</v>
      </c>
      <c r="C2949" s="133">
        <v>14012870</v>
      </c>
      <c r="D2949" s="133" t="s">
        <v>1395</v>
      </c>
      <c r="E2949" s="70">
        <v>4006000</v>
      </c>
      <c r="F2949" s="70">
        <v>8108200</v>
      </c>
      <c r="G2949" s="70" t="s">
        <v>1402</v>
      </c>
      <c r="H2949" s="70" t="s">
        <v>0</v>
      </c>
      <c r="I2949" s="70" t="s">
        <v>811</v>
      </c>
      <c r="J2949" s="70">
        <v>46</v>
      </c>
      <c r="K2949" s="70">
        <v>4008200</v>
      </c>
      <c r="L2949" s="136">
        <v>43141</v>
      </c>
      <c r="M2949" s="77" t="s">
        <v>1754</v>
      </c>
      <c r="N2949" s="133" t="s">
        <v>940</v>
      </c>
      <c r="O2949" s="70" t="s">
        <v>17</v>
      </c>
      <c r="P2949" s="73">
        <v>7494</v>
      </c>
      <c r="Q2949" s="73">
        <v>-6240.31</v>
      </c>
      <c r="R2949" s="73">
        <v>1253.69</v>
      </c>
      <c r="S2949" s="73">
        <v>0</v>
      </c>
      <c r="T2949" s="73">
        <v>0</v>
      </c>
      <c r="U2949" s="73">
        <v>-878.99</v>
      </c>
      <c r="V2949" s="73">
        <v>0</v>
      </c>
      <c r="W2949" s="135">
        <v>7494</v>
      </c>
      <c r="X2949" s="73">
        <v>-7119.3</v>
      </c>
      <c r="Y2949" s="135">
        <v>374.7</v>
      </c>
      <c r="Z2949" s="70" t="s">
        <v>1664</v>
      </c>
      <c r="AA2949" s="73">
        <v>-1214.78</v>
      </c>
      <c r="AB2949" s="73">
        <v>0</v>
      </c>
      <c r="AC2949" s="73">
        <f t="shared" si="817"/>
        <v>-1214.78</v>
      </c>
      <c r="AD2949" s="73">
        <f t="shared" ref="AD2949:AD3012" si="818">+AB2949+AC2949</f>
        <v>-1214.78</v>
      </c>
      <c r="AE2949" s="81">
        <f t="shared" ref="AE2949:AE3012" si="819">DATE(YEAR(L2949),MONTH(L2949),1)</f>
        <v>43132</v>
      </c>
      <c r="AM2949" s="114" t="s">
        <v>3056</v>
      </c>
      <c r="AN2949">
        <f>MATCH(AM2949,'Cat-4'!$A:$A,0)</f>
        <v>649</v>
      </c>
      <c r="AO2949">
        <f>MATCH(AE2949,'Cat-4'!$1:$1,0)</f>
        <v>74</v>
      </c>
      <c r="AP2949">
        <f>INDEX('Cat-4'!$1:$1048576,Working!AN2949,Working!AO2949)</f>
        <v>114.6</v>
      </c>
      <c r="AQ2949">
        <f>MATCH($AQ$3,'Cat-4'!$1:$1,0)</f>
        <v>152</v>
      </c>
      <c r="AR2949">
        <f>INDEX('Cat-4'!$1:$1048576,Working!AN2949,Working!AQ2949)</f>
        <v>146.1</v>
      </c>
      <c r="AS2949" s="105">
        <f t="shared" si="812"/>
        <v>1.2748691099476439</v>
      </c>
      <c r="AT2949" s="138">
        <f t="shared" si="813"/>
        <v>1.2748691099476439</v>
      </c>
      <c r="AU2949" s="105">
        <f t="shared" ref="AU2949:AU3012" si="820">YEARFRAC(L2949,$AU$3)</f>
        <v>6.697222222222222</v>
      </c>
      <c r="AV2949" s="147">
        <f>INDEX(ELSV!$C$3:$G$72,MATCH(AM2949,ELSV!$G$3:$G$72,0),MATCH(IF(W2949&gt;10000000,"A",IF(W2949&gt;5000000,"B",IF(W2949&gt;1000000,"C","D"))),ELSV!$C$3:$G$3,0))</f>
        <v>5</v>
      </c>
      <c r="AW2949" s="152">
        <f>INDEX(ELSV!$G$3:$K$72,MATCH(AM2949,ELSV!$G$3:$G$72,0),MATCH(IF(W2949&gt;10000000,"A",IF(W2949&gt;5000000,"B",IF(W2949&gt;1000000,"C","D"))),ELSV!$G$3:$K$3,0))</f>
        <v>1</v>
      </c>
      <c r="AX2949" s="135">
        <f t="shared" si="814"/>
        <v>9553.8691099476437</v>
      </c>
      <c r="AY2949" s="135">
        <f t="shared" si="815"/>
        <v>9553.8691099476437</v>
      </c>
      <c r="AZ2949" s="135">
        <f t="shared" si="816"/>
        <v>0</v>
      </c>
    </row>
    <row r="2950" spans="1:52">
      <c r="A2950" s="133">
        <v>1401288</v>
      </c>
      <c r="B2950" s="70">
        <v>0</v>
      </c>
      <c r="C2950" s="133">
        <v>14012880</v>
      </c>
      <c r="D2950" s="133" t="s">
        <v>1395</v>
      </c>
      <c r="E2950" s="70">
        <v>4006000</v>
      </c>
      <c r="F2950" s="70">
        <v>8108200</v>
      </c>
      <c r="G2950" s="70" t="s">
        <v>1402</v>
      </c>
      <c r="H2950" s="70" t="s">
        <v>0</v>
      </c>
      <c r="I2950" s="70" t="s">
        <v>811</v>
      </c>
      <c r="J2950" s="70">
        <v>46</v>
      </c>
      <c r="K2950" s="70">
        <v>4008200</v>
      </c>
      <c r="L2950" s="136">
        <v>43141</v>
      </c>
      <c r="M2950" s="77" t="s">
        <v>1754</v>
      </c>
      <c r="N2950" s="133" t="s">
        <v>940</v>
      </c>
      <c r="O2950" s="70" t="s">
        <v>17</v>
      </c>
      <c r="P2950" s="73">
        <v>7494</v>
      </c>
      <c r="Q2950" s="73">
        <v>-6240.31</v>
      </c>
      <c r="R2950" s="73">
        <v>1253.69</v>
      </c>
      <c r="S2950" s="73">
        <v>0</v>
      </c>
      <c r="T2950" s="73">
        <v>0</v>
      </c>
      <c r="U2950" s="73">
        <v>-878.99</v>
      </c>
      <c r="V2950" s="73">
        <v>0</v>
      </c>
      <c r="W2950" s="135">
        <v>7494</v>
      </c>
      <c r="X2950" s="73">
        <v>-7119.3</v>
      </c>
      <c r="Y2950" s="135">
        <v>374.7</v>
      </c>
      <c r="Z2950" s="70" t="s">
        <v>1664</v>
      </c>
      <c r="AA2950" s="73">
        <v>-1214.78</v>
      </c>
      <c r="AB2950" s="73">
        <v>0</v>
      </c>
      <c r="AC2950" s="73">
        <f t="shared" si="817"/>
        <v>-1214.78</v>
      </c>
      <c r="AD2950" s="73">
        <f t="shared" si="818"/>
        <v>-1214.78</v>
      </c>
      <c r="AE2950" s="81">
        <f t="shared" si="819"/>
        <v>43132</v>
      </c>
      <c r="AM2950" s="114" t="s">
        <v>3056</v>
      </c>
      <c r="AN2950">
        <f>MATCH(AM2950,'Cat-4'!$A:$A,0)</f>
        <v>649</v>
      </c>
      <c r="AO2950">
        <f>MATCH(AE2950,'Cat-4'!$1:$1,0)</f>
        <v>74</v>
      </c>
      <c r="AP2950">
        <f>INDEX('Cat-4'!$1:$1048576,Working!AN2950,Working!AO2950)</f>
        <v>114.6</v>
      </c>
      <c r="AQ2950">
        <f>MATCH($AQ$3,'Cat-4'!$1:$1,0)</f>
        <v>152</v>
      </c>
      <c r="AR2950">
        <f>INDEX('Cat-4'!$1:$1048576,Working!AN2950,Working!AQ2950)</f>
        <v>146.1</v>
      </c>
      <c r="AS2950" s="105">
        <f t="shared" si="812"/>
        <v>1.2748691099476439</v>
      </c>
      <c r="AT2950" s="138">
        <f t="shared" si="813"/>
        <v>1.2748691099476439</v>
      </c>
      <c r="AU2950" s="105">
        <f t="shared" si="820"/>
        <v>6.697222222222222</v>
      </c>
      <c r="AV2950" s="147">
        <f>INDEX(ELSV!$C$3:$G$72,MATCH(AM2950,ELSV!$G$3:$G$72,0),MATCH(IF(W2950&gt;10000000,"A",IF(W2950&gt;5000000,"B",IF(W2950&gt;1000000,"C","D"))),ELSV!$C$3:$G$3,0))</f>
        <v>5</v>
      </c>
      <c r="AW2950" s="152">
        <f>INDEX(ELSV!$G$3:$K$72,MATCH(AM2950,ELSV!$G$3:$G$72,0),MATCH(IF(W2950&gt;10000000,"A",IF(W2950&gt;5000000,"B",IF(W2950&gt;1000000,"C","D"))),ELSV!$G$3:$K$3,0))</f>
        <v>1</v>
      </c>
      <c r="AX2950" s="135">
        <f t="shared" si="814"/>
        <v>9553.8691099476437</v>
      </c>
      <c r="AY2950" s="135">
        <f t="shared" si="815"/>
        <v>9553.8691099476437</v>
      </c>
      <c r="AZ2950" s="135">
        <f t="shared" si="816"/>
        <v>0</v>
      </c>
    </row>
    <row r="2951" spans="1:52">
      <c r="A2951" s="133">
        <v>1401289</v>
      </c>
      <c r="B2951" s="70">
        <v>0</v>
      </c>
      <c r="C2951" s="133">
        <v>14012890</v>
      </c>
      <c r="D2951" s="133" t="s">
        <v>1395</v>
      </c>
      <c r="E2951" s="70">
        <v>4006000</v>
      </c>
      <c r="F2951" s="70">
        <v>8108200</v>
      </c>
      <c r="G2951" s="70" t="s">
        <v>1402</v>
      </c>
      <c r="H2951" s="70" t="s">
        <v>0</v>
      </c>
      <c r="I2951" s="70" t="s">
        <v>811</v>
      </c>
      <c r="J2951" s="70">
        <v>46</v>
      </c>
      <c r="K2951" s="70">
        <v>4008200</v>
      </c>
      <c r="L2951" s="136">
        <v>43141</v>
      </c>
      <c r="M2951" s="77" t="s">
        <v>1754</v>
      </c>
      <c r="N2951" s="133" t="s">
        <v>940</v>
      </c>
      <c r="O2951" s="70" t="s">
        <v>17</v>
      </c>
      <c r="P2951" s="73">
        <v>7494</v>
      </c>
      <c r="Q2951" s="73">
        <v>-6240.31</v>
      </c>
      <c r="R2951" s="73">
        <v>1253.69</v>
      </c>
      <c r="S2951" s="73">
        <v>0</v>
      </c>
      <c r="T2951" s="73">
        <v>0</v>
      </c>
      <c r="U2951" s="73">
        <v>-878.99</v>
      </c>
      <c r="V2951" s="73">
        <v>0</v>
      </c>
      <c r="W2951" s="135">
        <v>7494</v>
      </c>
      <c r="X2951" s="73">
        <v>-7119.3</v>
      </c>
      <c r="Y2951" s="135">
        <v>374.7</v>
      </c>
      <c r="Z2951" s="70" t="s">
        <v>1664</v>
      </c>
      <c r="AA2951" s="73">
        <v>-1214.78</v>
      </c>
      <c r="AB2951" s="73">
        <v>0</v>
      </c>
      <c r="AC2951" s="73">
        <f t="shared" si="817"/>
        <v>-1214.78</v>
      </c>
      <c r="AD2951" s="73">
        <f t="shared" si="818"/>
        <v>-1214.78</v>
      </c>
      <c r="AE2951" s="81">
        <f t="shared" si="819"/>
        <v>43132</v>
      </c>
      <c r="AM2951" s="114" t="s">
        <v>3056</v>
      </c>
      <c r="AN2951">
        <f>MATCH(AM2951,'Cat-4'!$A:$A,0)</f>
        <v>649</v>
      </c>
      <c r="AO2951">
        <f>MATCH(AE2951,'Cat-4'!$1:$1,0)</f>
        <v>74</v>
      </c>
      <c r="AP2951">
        <f>INDEX('Cat-4'!$1:$1048576,Working!AN2951,Working!AO2951)</f>
        <v>114.6</v>
      </c>
      <c r="AQ2951">
        <f>MATCH($AQ$3,'Cat-4'!$1:$1,0)</f>
        <v>152</v>
      </c>
      <c r="AR2951">
        <f>INDEX('Cat-4'!$1:$1048576,Working!AN2951,Working!AQ2951)</f>
        <v>146.1</v>
      </c>
      <c r="AS2951" s="105">
        <f t="shared" si="812"/>
        <v>1.2748691099476439</v>
      </c>
      <c r="AT2951" s="138">
        <f t="shared" si="813"/>
        <v>1.2748691099476439</v>
      </c>
      <c r="AU2951" s="105">
        <f t="shared" si="820"/>
        <v>6.697222222222222</v>
      </c>
      <c r="AV2951" s="147">
        <f>INDEX(ELSV!$C$3:$G$72,MATCH(AM2951,ELSV!$G$3:$G$72,0),MATCH(IF(W2951&gt;10000000,"A",IF(W2951&gt;5000000,"B",IF(W2951&gt;1000000,"C","D"))),ELSV!$C$3:$G$3,0))</f>
        <v>5</v>
      </c>
      <c r="AW2951" s="152">
        <f>INDEX(ELSV!$G$3:$K$72,MATCH(AM2951,ELSV!$G$3:$G$72,0),MATCH(IF(W2951&gt;10000000,"A",IF(W2951&gt;5000000,"B",IF(W2951&gt;1000000,"C","D"))),ELSV!$G$3:$K$3,0))</f>
        <v>1</v>
      </c>
      <c r="AX2951" s="135">
        <f t="shared" si="814"/>
        <v>9553.8691099476437</v>
      </c>
      <c r="AY2951" s="135">
        <f t="shared" si="815"/>
        <v>9553.8691099476437</v>
      </c>
      <c r="AZ2951" s="135">
        <f t="shared" si="816"/>
        <v>0</v>
      </c>
    </row>
    <row r="2952" spans="1:52">
      <c r="A2952" s="133">
        <v>1401290</v>
      </c>
      <c r="B2952" s="70">
        <v>0</v>
      </c>
      <c r="C2952" s="133">
        <v>14012900</v>
      </c>
      <c r="D2952" s="133" t="s">
        <v>1395</v>
      </c>
      <c r="E2952" s="70">
        <v>4006000</v>
      </c>
      <c r="F2952" s="70">
        <v>8108200</v>
      </c>
      <c r="G2952" s="70" t="s">
        <v>1402</v>
      </c>
      <c r="H2952" s="70" t="s">
        <v>0</v>
      </c>
      <c r="I2952" s="70" t="s">
        <v>811</v>
      </c>
      <c r="J2952" s="70">
        <v>46</v>
      </c>
      <c r="K2952" s="70">
        <v>4008200</v>
      </c>
      <c r="L2952" s="136">
        <v>43141</v>
      </c>
      <c r="M2952" s="77" t="s">
        <v>1754</v>
      </c>
      <c r="N2952" s="133" t="s">
        <v>940</v>
      </c>
      <c r="O2952" s="70" t="s">
        <v>17</v>
      </c>
      <c r="P2952" s="73">
        <v>7494</v>
      </c>
      <c r="Q2952" s="73">
        <v>-6240.31</v>
      </c>
      <c r="R2952" s="73">
        <v>1253.69</v>
      </c>
      <c r="S2952" s="73">
        <v>0</v>
      </c>
      <c r="T2952" s="73">
        <v>0</v>
      </c>
      <c r="U2952" s="73">
        <v>-878.99</v>
      </c>
      <c r="V2952" s="73">
        <v>0</v>
      </c>
      <c r="W2952" s="135">
        <v>7494</v>
      </c>
      <c r="X2952" s="73">
        <v>-7119.3</v>
      </c>
      <c r="Y2952" s="135">
        <v>374.7</v>
      </c>
      <c r="Z2952" s="70" t="s">
        <v>1664</v>
      </c>
      <c r="AA2952" s="73">
        <v>-1214.78</v>
      </c>
      <c r="AB2952" s="73">
        <v>0</v>
      </c>
      <c r="AC2952" s="73">
        <f t="shared" si="817"/>
        <v>-1214.78</v>
      </c>
      <c r="AD2952" s="73">
        <f t="shared" si="818"/>
        <v>-1214.78</v>
      </c>
      <c r="AE2952" s="81">
        <f t="shared" si="819"/>
        <v>43132</v>
      </c>
      <c r="AM2952" s="114" t="s">
        <v>3056</v>
      </c>
      <c r="AN2952">
        <f>MATCH(AM2952,'Cat-4'!$A:$A,0)</f>
        <v>649</v>
      </c>
      <c r="AO2952">
        <f>MATCH(AE2952,'Cat-4'!$1:$1,0)</f>
        <v>74</v>
      </c>
      <c r="AP2952">
        <f>INDEX('Cat-4'!$1:$1048576,Working!AN2952,Working!AO2952)</f>
        <v>114.6</v>
      </c>
      <c r="AQ2952">
        <f>MATCH($AQ$3,'Cat-4'!$1:$1,0)</f>
        <v>152</v>
      </c>
      <c r="AR2952">
        <f>INDEX('Cat-4'!$1:$1048576,Working!AN2952,Working!AQ2952)</f>
        <v>146.1</v>
      </c>
      <c r="AS2952" s="105">
        <f t="shared" si="812"/>
        <v>1.2748691099476439</v>
      </c>
      <c r="AT2952" s="138">
        <f t="shared" si="813"/>
        <v>1.2748691099476439</v>
      </c>
      <c r="AU2952" s="105">
        <f t="shared" si="820"/>
        <v>6.697222222222222</v>
      </c>
      <c r="AV2952" s="147">
        <f>INDEX(ELSV!$C$3:$G$72,MATCH(AM2952,ELSV!$G$3:$G$72,0),MATCH(IF(W2952&gt;10000000,"A",IF(W2952&gt;5000000,"B",IF(W2952&gt;1000000,"C","D"))),ELSV!$C$3:$G$3,0))</f>
        <v>5</v>
      </c>
      <c r="AW2952" s="152">
        <f>INDEX(ELSV!$G$3:$K$72,MATCH(AM2952,ELSV!$G$3:$G$72,0),MATCH(IF(W2952&gt;10000000,"A",IF(W2952&gt;5000000,"B",IF(W2952&gt;1000000,"C","D"))),ELSV!$G$3:$K$3,0))</f>
        <v>1</v>
      </c>
      <c r="AX2952" s="135">
        <f t="shared" si="814"/>
        <v>9553.8691099476437</v>
      </c>
      <c r="AY2952" s="135">
        <f t="shared" si="815"/>
        <v>9553.8691099476437</v>
      </c>
      <c r="AZ2952" s="135">
        <f t="shared" si="816"/>
        <v>0</v>
      </c>
    </row>
    <row r="2953" spans="1:52">
      <c r="A2953" s="133">
        <v>1401291</v>
      </c>
      <c r="B2953" s="70">
        <v>0</v>
      </c>
      <c r="C2953" s="133">
        <v>14012910</v>
      </c>
      <c r="D2953" s="133" t="s">
        <v>1395</v>
      </c>
      <c r="E2953" s="70">
        <v>4006000</v>
      </c>
      <c r="F2953" s="70">
        <v>8108200</v>
      </c>
      <c r="G2953" s="70" t="s">
        <v>1402</v>
      </c>
      <c r="H2953" s="70" t="s">
        <v>0</v>
      </c>
      <c r="I2953" s="70" t="s">
        <v>811</v>
      </c>
      <c r="J2953" s="70">
        <v>46</v>
      </c>
      <c r="K2953" s="70">
        <v>4008200</v>
      </c>
      <c r="L2953" s="136">
        <v>43141</v>
      </c>
      <c r="M2953" s="77" t="s">
        <v>1754</v>
      </c>
      <c r="N2953" s="133" t="s">
        <v>940</v>
      </c>
      <c r="O2953" s="70" t="s">
        <v>17</v>
      </c>
      <c r="P2953" s="73">
        <v>7494</v>
      </c>
      <c r="Q2953" s="73">
        <v>-6240.31</v>
      </c>
      <c r="R2953" s="73">
        <v>1253.69</v>
      </c>
      <c r="S2953" s="73">
        <v>0</v>
      </c>
      <c r="T2953" s="73">
        <v>0</v>
      </c>
      <c r="U2953" s="73">
        <v>-878.99</v>
      </c>
      <c r="V2953" s="73">
        <v>0</v>
      </c>
      <c r="W2953" s="135">
        <v>7494</v>
      </c>
      <c r="X2953" s="73">
        <v>-7119.3</v>
      </c>
      <c r="Y2953" s="135">
        <v>374.7</v>
      </c>
      <c r="Z2953" s="70" t="s">
        <v>1664</v>
      </c>
      <c r="AA2953" s="73">
        <v>-1214.78</v>
      </c>
      <c r="AB2953" s="73">
        <v>0</v>
      </c>
      <c r="AC2953" s="73">
        <f t="shared" si="817"/>
        <v>-1214.78</v>
      </c>
      <c r="AD2953" s="73">
        <f t="shared" si="818"/>
        <v>-1214.78</v>
      </c>
      <c r="AE2953" s="81">
        <f t="shared" si="819"/>
        <v>43132</v>
      </c>
      <c r="AM2953" s="114" t="s">
        <v>3056</v>
      </c>
      <c r="AN2953">
        <f>MATCH(AM2953,'Cat-4'!$A:$A,0)</f>
        <v>649</v>
      </c>
      <c r="AO2953">
        <f>MATCH(AE2953,'Cat-4'!$1:$1,0)</f>
        <v>74</v>
      </c>
      <c r="AP2953">
        <f>INDEX('Cat-4'!$1:$1048576,Working!AN2953,Working!AO2953)</f>
        <v>114.6</v>
      </c>
      <c r="AQ2953">
        <f>MATCH($AQ$3,'Cat-4'!$1:$1,0)</f>
        <v>152</v>
      </c>
      <c r="AR2953">
        <f>INDEX('Cat-4'!$1:$1048576,Working!AN2953,Working!AQ2953)</f>
        <v>146.1</v>
      </c>
      <c r="AS2953" s="105">
        <f t="shared" si="812"/>
        <v>1.2748691099476439</v>
      </c>
      <c r="AT2953" s="138">
        <f t="shared" si="813"/>
        <v>1.2748691099476439</v>
      </c>
      <c r="AU2953" s="105">
        <f t="shared" si="820"/>
        <v>6.697222222222222</v>
      </c>
      <c r="AV2953" s="147">
        <f>INDEX(ELSV!$C$3:$G$72,MATCH(AM2953,ELSV!$G$3:$G$72,0),MATCH(IF(W2953&gt;10000000,"A",IF(W2953&gt;5000000,"B",IF(W2953&gt;1000000,"C","D"))),ELSV!$C$3:$G$3,0))</f>
        <v>5</v>
      </c>
      <c r="AW2953" s="152">
        <f>INDEX(ELSV!$G$3:$K$72,MATCH(AM2953,ELSV!$G$3:$G$72,0),MATCH(IF(W2953&gt;10000000,"A",IF(W2953&gt;5000000,"B",IF(W2953&gt;1000000,"C","D"))),ELSV!$G$3:$K$3,0))</f>
        <v>1</v>
      </c>
      <c r="AX2953" s="135">
        <f t="shared" si="814"/>
        <v>9553.8691099476437</v>
      </c>
      <c r="AY2953" s="135">
        <f t="shared" si="815"/>
        <v>9553.8691099476437</v>
      </c>
      <c r="AZ2953" s="135">
        <f t="shared" si="816"/>
        <v>0</v>
      </c>
    </row>
    <row r="2954" spans="1:52">
      <c r="A2954" s="133">
        <v>1401292</v>
      </c>
      <c r="B2954" s="70">
        <v>0</v>
      </c>
      <c r="C2954" s="133">
        <v>14012920</v>
      </c>
      <c r="D2954" s="133" t="s">
        <v>1395</v>
      </c>
      <c r="E2954" s="70">
        <v>4006000</v>
      </c>
      <c r="F2954" s="70">
        <v>8108200</v>
      </c>
      <c r="G2954" s="70" t="s">
        <v>1402</v>
      </c>
      <c r="H2954" s="70" t="s">
        <v>0</v>
      </c>
      <c r="I2954" s="70" t="s">
        <v>811</v>
      </c>
      <c r="J2954" s="70">
        <v>46</v>
      </c>
      <c r="K2954" s="70">
        <v>4008200</v>
      </c>
      <c r="L2954" s="136">
        <v>43141</v>
      </c>
      <c r="M2954" s="77" t="s">
        <v>1754</v>
      </c>
      <c r="N2954" s="133" t="s">
        <v>940</v>
      </c>
      <c r="O2954" s="70" t="s">
        <v>17</v>
      </c>
      <c r="P2954" s="73">
        <v>7494</v>
      </c>
      <c r="Q2954" s="73">
        <v>-6240.31</v>
      </c>
      <c r="R2954" s="73">
        <v>1253.69</v>
      </c>
      <c r="S2954" s="73">
        <v>0</v>
      </c>
      <c r="T2954" s="73">
        <v>0</v>
      </c>
      <c r="U2954" s="73">
        <v>-878.99</v>
      </c>
      <c r="V2954" s="73">
        <v>0</v>
      </c>
      <c r="W2954" s="135">
        <v>7494</v>
      </c>
      <c r="X2954" s="73">
        <v>-7119.3</v>
      </c>
      <c r="Y2954" s="135">
        <v>374.7</v>
      </c>
      <c r="Z2954" s="70" t="s">
        <v>1664</v>
      </c>
      <c r="AA2954" s="73">
        <v>-1214.78</v>
      </c>
      <c r="AB2954" s="73">
        <v>0</v>
      </c>
      <c r="AC2954" s="73">
        <f t="shared" si="817"/>
        <v>-1214.78</v>
      </c>
      <c r="AD2954" s="73">
        <f t="shared" si="818"/>
        <v>-1214.78</v>
      </c>
      <c r="AE2954" s="81">
        <f t="shared" si="819"/>
        <v>43132</v>
      </c>
      <c r="AM2954" s="114" t="s">
        <v>3056</v>
      </c>
      <c r="AN2954">
        <f>MATCH(AM2954,'Cat-4'!$A:$A,0)</f>
        <v>649</v>
      </c>
      <c r="AO2954">
        <f>MATCH(AE2954,'Cat-4'!$1:$1,0)</f>
        <v>74</v>
      </c>
      <c r="AP2954">
        <f>INDEX('Cat-4'!$1:$1048576,Working!AN2954,Working!AO2954)</f>
        <v>114.6</v>
      </c>
      <c r="AQ2954">
        <f>MATCH($AQ$3,'Cat-4'!$1:$1,0)</f>
        <v>152</v>
      </c>
      <c r="AR2954">
        <f>INDEX('Cat-4'!$1:$1048576,Working!AN2954,Working!AQ2954)</f>
        <v>146.1</v>
      </c>
      <c r="AS2954" s="105">
        <f t="shared" si="812"/>
        <v>1.2748691099476439</v>
      </c>
      <c r="AT2954" s="138">
        <f t="shared" si="813"/>
        <v>1.2748691099476439</v>
      </c>
      <c r="AU2954" s="105">
        <f t="shared" si="820"/>
        <v>6.697222222222222</v>
      </c>
      <c r="AV2954" s="147">
        <f>INDEX(ELSV!$C$3:$G$72,MATCH(AM2954,ELSV!$G$3:$G$72,0),MATCH(IF(W2954&gt;10000000,"A",IF(W2954&gt;5000000,"B",IF(W2954&gt;1000000,"C","D"))),ELSV!$C$3:$G$3,0))</f>
        <v>5</v>
      </c>
      <c r="AW2954" s="152">
        <f>INDEX(ELSV!$G$3:$K$72,MATCH(AM2954,ELSV!$G$3:$G$72,0),MATCH(IF(W2954&gt;10000000,"A",IF(W2954&gt;5000000,"B",IF(W2954&gt;1000000,"C","D"))),ELSV!$G$3:$K$3,0))</f>
        <v>1</v>
      </c>
      <c r="AX2954" s="135">
        <f t="shared" si="814"/>
        <v>9553.8691099476437</v>
      </c>
      <c r="AY2954" s="135">
        <f t="shared" si="815"/>
        <v>9553.8691099476437</v>
      </c>
      <c r="AZ2954" s="135">
        <f t="shared" si="816"/>
        <v>0</v>
      </c>
    </row>
    <row r="2955" spans="1:52">
      <c r="A2955" s="133">
        <v>1401293</v>
      </c>
      <c r="B2955" s="70">
        <v>0</v>
      </c>
      <c r="C2955" s="133">
        <v>14012930</v>
      </c>
      <c r="D2955" s="133" t="s">
        <v>1395</v>
      </c>
      <c r="E2955" s="70">
        <v>4006000</v>
      </c>
      <c r="F2955" s="70">
        <v>8108200</v>
      </c>
      <c r="G2955" s="70" t="s">
        <v>1402</v>
      </c>
      <c r="H2955" s="70" t="s">
        <v>0</v>
      </c>
      <c r="I2955" s="70" t="s">
        <v>811</v>
      </c>
      <c r="J2955" s="70">
        <v>46</v>
      </c>
      <c r="K2955" s="70">
        <v>4008200</v>
      </c>
      <c r="L2955" s="136">
        <v>43141</v>
      </c>
      <c r="M2955" s="77" t="s">
        <v>1754</v>
      </c>
      <c r="N2955" s="133" t="s">
        <v>940</v>
      </c>
      <c r="O2955" s="70" t="s">
        <v>17</v>
      </c>
      <c r="P2955" s="73">
        <v>7494</v>
      </c>
      <c r="Q2955" s="73">
        <v>-6240.31</v>
      </c>
      <c r="R2955" s="73">
        <v>1253.69</v>
      </c>
      <c r="S2955" s="73">
        <v>0</v>
      </c>
      <c r="T2955" s="73">
        <v>0</v>
      </c>
      <c r="U2955" s="73">
        <v>-878.99</v>
      </c>
      <c r="V2955" s="73">
        <v>0</v>
      </c>
      <c r="W2955" s="135">
        <v>7494</v>
      </c>
      <c r="X2955" s="73">
        <v>-7119.3</v>
      </c>
      <c r="Y2955" s="135">
        <v>374.7</v>
      </c>
      <c r="Z2955" s="70" t="s">
        <v>1664</v>
      </c>
      <c r="AA2955" s="73">
        <v>-1214.78</v>
      </c>
      <c r="AB2955" s="73">
        <v>0</v>
      </c>
      <c r="AC2955" s="73">
        <f t="shared" si="817"/>
        <v>-1214.78</v>
      </c>
      <c r="AD2955" s="73">
        <f t="shared" si="818"/>
        <v>-1214.78</v>
      </c>
      <c r="AE2955" s="81">
        <f t="shared" si="819"/>
        <v>43132</v>
      </c>
      <c r="AM2955" s="114" t="s">
        <v>3056</v>
      </c>
      <c r="AN2955">
        <f>MATCH(AM2955,'Cat-4'!$A:$A,0)</f>
        <v>649</v>
      </c>
      <c r="AO2955">
        <f>MATCH(AE2955,'Cat-4'!$1:$1,0)</f>
        <v>74</v>
      </c>
      <c r="AP2955">
        <f>INDEX('Cat-4'!$1:$1048576,Working!AN2955,Working!AO2955)</f>
        <v>114.6</v>
      </c>
      <c r="AQ2955">
        <f>MATCH($AQ$3,'Cat-4'!$1:$1,0)</f>
        <v>152</v>
      </c>
      <c r="AR2955">
        <f>INDEX('Cat-4'!$1:$1048576,Working!AN2955,Working!AQ2955)</f>
        <v>146.1</v>
      </c>
      <c r="AS2955" s="105">
        <f t="shared" si="812"/>
        <v>1.2748691099476439</v>
      </c>
      <c r="AT2955" s="138">
        <f t="shared" si="813"/>
        <v>1.2748691099476439</v>
      </c>
      <c r="AU2955" s="105">
        <f t="shared" si="820"/>
        <v>6.697222222222222</v>
      </c>
      <c r="AV2955" s="147">
        <f>INDEX(ELSV!$C$3:$G$72,MATCH(AM2955,ELSV!$G$3:$G$72,0),MATCH(IF(W2955&gt;10000000,"A",IF(W2955&gt;5000000,"B",IF(W2955&gt;1000000,"C","D"))),ELSV!$C$3:$G$3,0))</f>
        <v>5</v>
      </c>
      <c r="AW2955" s="152">
        <f>INDEX(ELSV!$G$3:$K$72,MATCH(AM2955,ELSV!$G$3:$G$72,0),MATCH(IF(W2955&gt;10000000,"A",IF(W2955&gt;5000000,"B",IF(W2955&gt;1000000,"C","D"))),ELSV!$G$3:$K$3,0))</f>
        <v>1</v>
      </c>
      <c r="AX2955" s="135">
        <f t="shared" si="814"/>
        <v>9553.8691099476437</v>
      </c>
      <c r="AY2955" s="135">
        <f t="shared" si="815"/>
        <v>9553.8691099476437</v>
      </c>
      <c r="AZ2955" s="135">
        <f t="shared" si="816"/>
        <v>0</v>
      </c>
    </row>
    <row r="2956" spans="1:52">
      <c r="A2956" s="133">
        <v>1401294</v>
      </c>
      <c r="B2956" s="70">
        <v>0</v>
      </c>
      <c r="C2956" s="133">
        <v>14012940</v>
      </c>
      <c r="D2956" s="133" t="s">
        <v>1395</v>
      </c>
      <c r="E2956" s="70">
        <v>4006000</v>
      </c>
      <c r="F2956" s="70">
        <v>8108200</v>
      </c>
      <c r="G2956" s="70" t="s">
        <v>1402</v>
      </c>
      <c r="H2956" s="70" t="s">
        <v>0</v>
      </c>
      <c r="I2956" s="70" t="s">
        <v>811</v>
      </c>
      <c r="J2956" s="70">
        <v>46</v>
      </c>
      <c r="K2956" s="70">
        <v>4008200</v>
      </c>
      <c r="L2956" s="136">
        <v>43141</v>
      </c>
      <c r="M2956" s="77" t="s">
        <v>1754</v>
      </c>
      <c r="N2956" s="133" t="s">
        <v>940</v>
      </c>
      <c r="O2956" s="70" t="s">
        <v>17</v>
      </c>
      <c r="P2956" s="73">
        <v>7494</v>
      </c>
      <c r="Q2956" s="73">
        <v>-6240.31</v>
      </c>
      <c r="R2956" s="73">
        <v>1253.69</v>
      </c>
      <c r="S2956" s="73">
        <v>0</v>
      </c>
      <c r="T2956" s="73">
        <v>0</v>
      </c>
      <c r="U2956" s="73">
        <v>-878.99</v>
      </c>
      <c r="V2956" s="73">
        <v>0</v>
      </c>
      <c r="W2956" s="135">
        <v>7494</v>
      </c>
      <c r="X2956" s="73">
        <v>-7119.3</v>
      </c>
      <c r="Y2956" s="135">
        <v>374.7</v>
      </c>
      <c r="Z2956" s="70" t="s">
        <v>1664</v>
      </c>
      <c r="AA2956" s="73">
        <v>-1214.78</v>
      </c>
      <c r="AB2956" s="73">
        <v>0</v>
      </c>
      <c r="AC2956" s="73">
        <f t="shared" si="817"/>
        <v>-1214.78</v>
      </c>
      <c r="AD2956" s="73">
        <f t="shared" si="818"/>
        <v>-1214.78</v>
      </c>
      <c r="AE2956" s="81">
        <f t="shared" si="819"/>
        <v>43132</v>
      </c>
      <c r="AM2956" s="114" t="s">
        <v>3056</v>
      </c>
      <c r="AN2956">
        <f>MATCH(AM2956,'Cat-4'!$A:$A,0)</f>
        <v>649</v>
      </c>
      <c r="AO2956">
        <f>MATCH(AE2956,'Cat-4'!$1:$1,0)</f>
        <v>74</v>
      </c>
      <c r="AP2956">
        <f>INDEX('Cat-4'!$1:$1048576,Working!AN2956,Working!AO2956)</f>
        <v>114.6</v>
      </c>
      <c r="AQ2956">
        <f>MATCH($AQ$3,'Cat-4'!$1:$1,0)</f>
        <v>152</v>
      </c>
      <c r="AR2956">
        <f>INDEX('Cat-4'!$1:$1048576,Working!AN2956,Working!AQ2956)</f>
        <v>146.1</v>
      </c>
      <c r="AS2956" s="105">
        <f t="shared" si="812"/>
        <v>1.2748691099476439</v>
      </c>
      <c r="AT2956" s="138">
        <f t="shared" si="813"/>
        <v>1.2748691099476439</v>
      </c>
      <c r="AU2956" s="105">
        <f t="shared" si="820"/>
        <v>6.697222222222222</v>
      </c>
      <c r="AV2956" s="147">
        <f>INDEX(ELSV!$C$3:$G$72,MATCH(AM2956,ELSV!$G$3:$G$72,0),MATCH(IF(W2956&gt;10000000,"A",IF(W2956&gt;5000000,"B",IF(W2956&gt;1000000,"C","D"))),ELSV!$C$3:$G$3,0))</f>
        <v>5</v>
      </c>
      <c r="AW2956" s="152">
        <f>INDEX(ELSV!$G$3:$K$72,MATCH(AM2956,ELSV!$G$3:$G$72,0),MATCH(IF(W2956&gt;10000000,"A",IF(W2956&gt;5000000,"B",IF(W2956&gt;1000000,"C","D"))),ELSV!$G$3:$K$3,0))</f>
        <v>1</v>
      </c>
      <c r="AX2956" s="135">
        <f t="shared" si="814"/>
        <v>9553.8691099476437</v>
      </c>
      <c r="AY2956" s="135">
        <f t="shared" si="815"/>
        <v>9553.8691099476437</v>
      </c>
      <c r="AZ2956" s="135">
        <f t="shared" si="816"/>
        <v>0</v>
      </c>
    </row>
    <row r="2957" spans="1:52">
      <c r="A2957" s="133">
        <v>1401295</v>
      </c>
      <c r="B2957" s="70">
        <v>0</v>
      </c>
      <c r="C2957" s="133">
        <v>14012950</v>
      </c>
      <c r="D2957" s="133" t="s">
        <v>1395</v>
      </c>
      <c r="E2957" s="70">
        <v>4006000</v>
      </c>
      <c r="F2957" s="70">
        <v>8108200</v>
      </c>
      <c r="G2957" s="70" t="s">
        <v>1402</v>
      </c>
      <c r="H2957" s="70" t="s">
        <v>0</v>
      </c>
      <c r="I2957" s="70" t="s">
        <v>811</v>
      </c>
      <c r="J2957" s="70">
        <v>46</v>
      </c>
      <c r="K2957" s="70">
        <v>4008200</v>
      </c>
      <c r="L2957" s="136">
        <v>43141</v>
      </c>
      <c r="M2957" s="77" t="s">
        <v>1754</v>
      </c>
      <c r="N2957" s="133" t="s">
        <v>940</v>
      </c>
      <c r="O2957" s="70" t="s">
        <v>17</v>
      </c>
      <c r="P2957" s="73">
        <v>7494</v>
      </c>
      <c r="Q2957" s="73">
        <v>-6240.31</v>
      </c>
      <c r="R2957" s="73">
        <v>1253.69</v>
      </c>
      <c r="S2957" s="73">
        <v>0</v>
      </c>
      <c r="T2957" s="73">
        <v>0</v>
      </c>
      <c r="U2957" s="73">
        <v>-878.99</v>
      </c>
      <c r="V2957" s="73">
        <v>0</v>
      </c>
      <c r="W2957" s="135">
        <v>7494</v>
      </c>
      <c r="X2957" s="73">
        <v>-7119.3</v>
      </c>
      <c r="Y2957" s="135">
        <v>374.7</v>
      </c>
      <c r="Z2957" s="70" t="s">
        <v>1664</v>
      </c>
      <c r="AA2957" s="73">
        <v>-1214.78</v>
      </c>
      <c r="AB2957" s="73">
        <v>0</v>
      </c>
      <c r="AC2957" s="73">
        <f t="shared" si="817"/>
        <v>-1214.78</v>
      </c>
      <c r="AD2957" s="73">
        <f t="shared" si="818"/>
        <v>-1214.78</v>
      </c>
      <c r="AE2957" s="81">
        <f t="shared" si="819"/>
        <v>43132</v>
      </c>
      <c r="AM2957" s="114" t="s">
        <v>3056</v>
      </c>
      <c r="AN2957">
        <f>MATCH(AM2957,'Cat-4'!$A:$A,0)</f>
        <v>649</v>
      </c>
      <c r="AO2957">
        <f>MATCH(AE2957,'Cat-4'!$1:$1,0)</f>
        <v>74</v>
      </c>
      <c r="AP2957">
        <f>INDEX('Cat-4'!$1:$1048576,Working!AN2957,Working!AO2957)</f>
        <v>114.6</v>
      </c>
      <c r="AQ2957">
        <f>MATCH($AQ$3,'Cat-4'!$1:$1,0)</f>
        <v>152</v>
      </c>
      <c r="AR2957">
        <f>INDEX('Cat-4'!$1:$1048576,Working!AN2957,Working!AQ2957)</f>
        <v>146.1</v>
      </c>
      <c r="AS2957" s="105">
        <f t="shared" si="812"/>
        <v>1.2748691099476439</v>
      </c>
      <c r="AT2957" s="138">
        <f t="shared" si="813"/>
        <v>1.2748691099476439</v>
      </c>
      <c r="AU2957" s="105">
        <f t="shared" si="820"/>
        <v>6.697222222222222</v>
      </c>
      <c r="AV2957" s="147">
        <f>INDEX(ELSV!$C$3:$G$72,MATCH(AM2957,ELSV!$G$3:$G$72,0),MATCH(IF(W2957&gt;10000000,"A",IF(W2957&gt;5000000,"B",IF(W2957&gt;1000000,"C","D"))),ELSV!$C$3:$G$3,0))</f>
        <v>5</v>
      </c>
      <c r="AW2957" s="152">
        <f>INDEX(ELSV!$G$3:$K$72,MATCH(AM2957,ELSV!$G$3:$G$72,0),MATCH(IF(W2957&gt;10000000,"A",IF(W2957&gt;5000000,"B",IF(W2957&gt;1000000,"C","D"))),ELSV!$G$3:$K$3,0))</f>
        <v>1</v>
      </c>
      <c r="AX2957" s="135">
        <f t="shared" si="814"/>
        <v>9553.8691099476437</v>
      </c>
      <c r="AY2957" s="135">
        <f t="shared" si="815"/>
        <v>9553.8691099476437</v>
      </c>
      <c r="AZ2957" s="135">
        <f t="shared" si="816"/>
        <v>0</v>
      </c>
    </row>
    <row r="2958" spans="1:52">
      <c r="A2958" s="133">
        <v>1401296</v>
      </c>
      <c r="B2958" s="70">
        <v>0</v>
      </c>
      <c r="C2958" s="133">
        <v>14012960</v>
      </c>
      <c r="D2958" s="133" t="s">
        <v>1395</v>
      </c>
      <c r="E2958" s="70">
        <v>4006000</v>
      </c>
      <c r="F2958" s="70">
        <v>8108200</v>
      </c>
      <c r="G2958" s="70" t="s">
        <v>1402</v>
      </c>
      <c r="H2958" s="70" t="s">
        <v>0</v>
      </c>
      <c r="I2958" s="70" t="s">
        <v>811</v>
      </c>
      <c r="J2958" s="70">
        <v>46</v>
      </c>
      <c r="K2958" s="70">
        <v>4008200</v>
      </c>
      <c r="L2958" s="136">
        <v>43141</v>
      </c>
      <c r="M2958" s="77" t="s">
        <v>1754</v>
      </c>
      <c r="N2958" s="133" t="s">
        <v>940</v>
      </c>
      <c r="O2958" s="70" t="s">
        <v>17</v>
      </c>
      <c r="P2958" s="73">
        <v>7494</v>
      </c>
      <c r="Q2958" s="73">
        <v>-6240.31</v>
      </c>
      <c r="R2958" s="73">
        <v>1253.69</v>
      </c>
      <c r="S2958" s="73">
        <v>0</v>
      </c>
      <c r="T2958" s="73">
        <v>0</v>
      </c>
      <c r="U2958" s="73">
        <v>-878.99</v>
      </c>
      <c r="V2958" s="73">
        <v>0</v>
      </c>
      <c r="W2958" s="135">
        <v>7494</v>
      </c>
      <c r="X2958" s="73">
        <v>-7119.3</v>
      </c>
      <c r="Y2958" s="135">
        <v>374.7</v>
      </c>
      <c r="Z2958" s="70" t="s">
        <v>1664</v>
      </c>
      <c r="AA2958" s="73">
        <v>-1214.78</v>
      </c>
      <c r="AB2958" s="73">
        <v>0</v>
      </c>
      <c r="AC2958" s="73">
        <f t="shared" si="817"/>
        <v>-1214.78</v>
      </c>
      <c r="AD2958" s="73">
        <f t="shared" si="818"/>
        <v>-1214.78</v>
      </c>
      <c r="AE2958" s="81">
        <f t="shared" si="819"/>
        <v>43132</v>
      </c>
      <c r="AM2958" s="114" t="s">
        <v>3056</v>
      </c>
      <c r="AN2958">
        <f>MATCH(AM2958,'Cat-4'!$A:$A,0)</f>
        <v>649</v>
      </c>
      <c r="AO2958">
        <f>MATCH(AE2958,'Cat-4'!$1:$1,0)</f>
        <v>74</v>
      </c>
      <c r="AP2958">
        <f>INDEX('Cat-4'!$1:$1048576,Working!AN2958,Working!AO2958)</f>
        <v>114.6</v>
      </c>
      <c r="AQ2958">
        <f>MATCH($AQ$3,'Cat-4'!$1:$1,0)</f>
        <v>152</v>
      </c>
      <c r="AR2958">
        <f>INDEX('Cat-4'!$1:$1048576,Working!AN2958,Working!AQ2958)</f>
        <v>146.1</v>
      </c>
      <c r="AS2958" s="105">
        <f t="shared" si="812"/>
        <v>1.2748691099476439</v>
      </c>
      <c r="AT2958" s="138">
        <f t="shared" si="813"/>
        <v>1.2748691099476439</v>
      </c>
      <c r="AU2958" s="105">
        <f t="shared" si="820"/>
        <v>6.697222222222222</v>
      </c>
      <c r="AV2958" s="147">
        <f>INDEX(ELSV!$C$3:$G$72,MATCH(AM2958,ELSV!$G$3:$G$72,0),MATCH(IF(W2958&gt;10000000,"A",IF(W2958&gt;5000000,"B",IF(W2958&gt;1000000,"C","D"))),ELSV!$C$3:$G$3,0))</f>
        <v>5</v>
      </c>
      <c r="AW2958" s="152">
        <f>INDEX(ELSV!$G$3:$K$72,MATCH(AM2958,ELSV!$G$3:$G$72,0),MATCH(IF(W2958&gt;10000000,"A",IF(W2958&gt;5000000,"B",IF(W2958&gt;1000000,"C","D"))),ELSV!$G$3:$K$3,0))</f>
        <v>1</v>
      </c>
      <c r="AX2958" s="135">
        <f t="shared" si="814"/>
        <v>9553.8691099476437</v>
      </c>
      <c r="AY2958" s="135">
        <f t="shared" si="815"/>
        <v>9553.8691099476437</v>
      </c>
      <c r="AZ2958" s="135">
        <f t="shared" si="816"/>
        <v>0</v>
      </c>
    </row>
    <row r="2959" spans="1:52">
      <c r="A2959" s="133">
        <v>1401297</v>
      </c>
      <c r="B2959" s="70">
        <v>0</v>
      </c>
      <c r="C2959" s="133">
        <v>14012970</v>
      </c>
      <c r="D2959" s="133" t="s">
        <v>1395</v>
      </c>
      <c r="E2959" s="70">
        <v>4006000</v>
      </c>
      <c r="F2959" s="70">
        <v>8108200</v>
      </c>
      <c r="G2959" s="70" t="s">
        <v>1402</v>
      </c>
      <c r="H2959" s="70" t="s">
        <v>0</v>
      </c>
      <c r="I2959" s="70" t="s">
        <v>811</v>
      </c>
      <c r="J2959" s="70">
        <v>46</v>
      </c>
      <c r="K2959" s="70">
        <v>4008200</v>
      </c>
      <c r="L2959" s="136">
        <v>43141</v>
      </c>
      <c r="M2959" s="77" t="s">
        <v>1754</v>
      </c>
      <c r="N2959" s="133" t="s">
        <v>940</v>
      </c>
      <c r="O2959" s="70" t="s">
        <v>17</v>
      </c>
      <c r="P2959" s="73">
        <v>7494</v>
      </c>
      <c r="Q2959" s="73">
        <v>-6240.31</v>
      </c>
      <c r="R2959" s="73">
        <v>1253.69</v>
      </c>
      <c r="S2959" s="73">
        <v>0</v>
      </c>
      <c r="T2959" s="73">
        <v>0</v>
      </c>
      <c r="U2959" s="73">
        <v>-878.99</v>
      </c>
      <c r="V2959" s="73">
        <v>0</v>
      </c>
      <c r="W2959" s="135">
        <v>7494</v>
      </c>
      <c r="X2959" s="73">
        <v>-7119.3</v>
      </c>
      <c r="Y2959" s="135">
        <v>374.7</v>
      </c>
      <c r="Z2959" s="70" t="s">
        <v>1664</v>
      </c>
      <c r="AA2959" s="73">
        <v>-1214.78</v>
      </c>
      <c r="AB2959" s="73">
        <v>0</v>
      </c>
      <c r="AC2959" s="73">
        <f t="shared" si="817"/>
        <v>-1214.78</v>
      </c>
      <c r="AD2959" s="73">
        <f t="shared" si="818"/>
        <v>-1214.78</v>
      </c>
      <c r="AE2959" s="81">
        <f t="shared" si="819"/>
        <v>43132</v>
      </c>
      <c r="AM2959" s="114" t="s">
        <v>3056</v>
      </c>
      <c r="AN2959">
        <f>MATCH(AM2959,'Cat-4'!$A:$A,0)</f>
        <v>649</v>
      </c>
      <c r="AO2959">
        <f>MATCH(AE2959,'Cat-4'!$1:$1,0)</f>
        <v>74</v>
      </c>
      <c r="AP2959">
        <f>INDEX('Cat-4'!$1:$1048576,Working!AN2959,Working!AO2959)</f>
        <v>114.6</v>
      </c>
      <c r="AQ2959">
        <f>MATCH($AQ$3,'Cat-4'!$1:$1,0)</f>
        <v>152</v>
      </c>
      <c r="AR2959">
        <f>INDEX('Cat-4'!$1:$1048576,Working!AN2959,Working!AQ2959)</f>
        <v>146.1</v>
      </c>
      <c r="AS2959" s="105">
        <f t="shared" si="812"/>
        <v>1.2748691099476439</v>
      </c>
      <c r="AT2959" s="138">
        <f t="shared" si="813"/>
        <v>1.2748691099476439</v>
      </c>
      <c r="AU2959" s="105">
        <f t="shared" si="820"/>
        <v>6.697222222222222</v>
      </c>
      <c r="AV2959" s="147">
        <f>INDEX(ELSV!$C$3:$G$72,MATCH(AM2959,ELSV!$G$3:$G$72,0),MATCH(IF(W2959&gt;10000000,"A",IF(W2959&gt;5000000,"B",IF(W2959&gt;1000000,"C","D"))),ELSV!$C$3:$G$3,0))</f>
        <v>5</v>
      </c>
      <c r="AW2959" s="152">
        <f>INDEX(ELSV!$G$3:$K$72,MATCH(AM2959,ELSV!$G$3:$G$72,0),MATCH(IF(W2959&gt;10000000,"A",IF(W2959&gt;5000000,"B",IF(W2959&gt;1000000,"C","D"))),ELSV!$G$3:$K$3,0))</f>
        <v>1</v>
      </c>
      <c r="AX2959" s="135">
        <f t="shared" si="814"/>
        <v>9553.8691099476437</v>
      </c>
      <c r="AY2959" s="135">
        <f t="shared" si="815"/>
        <v>9553.8691099476437</v>
      </c>
      <c r="AZ2959" s="135">
        <f t="shared" si="816"/>
        <v>0</v>
      </c>
    </row>
    <row r="2960" spans="1:52">
      <c r="A2960" s="133">
        <v>1401298</v>
      </c>
      <c r="B2960" s="70">
        <v>0</v>
      </c>
      <c r="C2960" s="133">
        <v>14012980</v>
      </c>
      <c r="D2960" s="133" t="s">
        <v>1395</v>
      </c>
      <c r="E2960" s="70">
        <v>4006000</v>
      </c>
      <c r="F2960" s="70">
        <v>8108200</v>
      </c>
      <c r="G2960" s="70" t="s">
        <v>1402</v>
      </c>
      <c r="H2960" s="70" t="s">
        <v>0</v>
      </c>
      <c r="I2960" s="70" t="s">
        <v>811</v>
      </c>
      <c r="J2960" s="70">
        <v>46</v>
      </c>
      <c r="K2960" s="70">
        <v>4008200</v>
      </c>
      <c r="L2960" s="136">
        <v>43141</v>
      </c>
      <c r="M2960" s="77" t="s">
        <v>1754</v>
      </c>
      <c r="N2960" s="133" t="s">
        <v>940</v>
      </c>
      <c r="O2960" s="70" t="s">
        <v>17</v>
      </c>
      <c r="P2960" s="73">
        <v>7494</v>
      </c>
      <c r="Q2960" s="73">
        <v>-6240.31</v>
      </c>
      <c r="R2960" s="73">
        <v>1253.69</v>
      </c>
      <c r="S2960" s="73">
        <v>0</v>
      </c>
      <c r="T2960" s="73">
        <v>0</v>
      </c>
      <c r="U2960" s="73">
        <v>-878.99</v>
      </c>
      <c r="V2960" s="73">
        <v>0</v>
      </c>
      <c r="W2960" s="135">
        <v>7494</v>
      </c>
      <c r="X2960" s="73">
        <v>-7119.3</v>
      </c>
      <c r="Y2960" s="135">
        <v>374.7</v>
      </c>
      <c r="Z2960" s="70" t="s">
        <v>1664</v>
      </c>
      <c r="AA2960" s="73">
        <v>-1214.78</v>
      </c>
      <c r="AB2960" s="73">
        <v>0</v>
      </c>
      <c r="AC2960" s="73">
        <f t="shared" si="817"/>
        <v>-1214.78</v>
      </c>
      <c r="AD2960" s="73">
        <f t="shared" si="818"/>
        <v>-1214.78</v>
      </c>
      <c r="AE2960" s="81">
        <f t="shared" si="819"/>
        <v>43132</v>
      </c>
      <c r="AM2960" s="114" t="s">
        <v>3056</v>
      </c>
      <c r="AN2960">
        <f>MATCH(AM2960,'Cat-4'!$A:$A,0)</f>
        <v>649</v>
      </c>
      <c r="AO2960">
        <f>MATCH(AE2960,'Cat-4'!$1:$1,0)</f>
        <v>74</v>
      </c>
      <c r="AP2960">
        <f>INDEX('Cat-4'!$1:$1048576,Working!AN2960,Working!AO2960)</f>
        <v>114.6</v>
      </c>
      <c r="AQ2960">
        <f>MATCH($AQ$3,'Cat-4'!$1:$1,0)</f>
        <v>152</v>
      </c>
      <c r="AR2960">
        <f>INDEX('Cat-4'!$1:$1048576,Working!AN2960,Working!AQ2960)</f>
        <v>146.1</v>
      </c>
      <c r="AS2960" s="105">
        <f t="shared" si="812"/>
        <v>1.2748691099476439</v>
      </c>
      <c r="AT2960" s="138">
        <f t="shared" si="813"/>
        <v>1.2748691099476439</v>
      </c>
      <c r="AU2960" s="105">
        <f t="shared" si="820"/>
        <v>6.697222222222222</v>
      </c>
      <c r="AV2960" s="147">
        <f>INDEX(ELSV!$C$3:$G$72,MATCH(AM2960,ELSV!$G$3:$G$72,0),MATCH(IF(W2960&gt;10000000,"A",IF(W2960&gt;5000000,"B",IF(W2960&gt;1000000,"C","D"))),ELSV!$C$3:$G$3,0))</f>
        <v>5</v>
      </c>
      <c r="AW2960" s="152">
        <f>INDEX(ELSV!$G$3:$K$72,MATCH(AM2960,ELSV!$G$3:$G$72,0),MATCH(IF(W2960&gt;10000000,"A",IF(W2960&gt;5000000,"B",IF(W2960&gt;1000000,"C","D"))),ELSV!$G$3:$K$3,0))</f>
        <v>1</v>
      </c>
      <c r="AX2960" s="135">
        <f t="shared" si="814"/>
        <v>9553.8691099476437</v>
      </c>
      <c r="AY2960" s="135">
        <f t="shared" si="815"/>
        <v>9553.8691099476437</v>
      </c>
      <c r="AZ2960" s="135">
        <f t="shared" si="816"/>
        <v>0</v>
      </c>
    </row>
    <row r="2961" spans="1:52">
      <c r="A2961" s="133">
        <v>1401299</v>
      </c>
      <c r="B2961" s="70">
        <v>0</v>
      </c>
      <c r="C2961" s="133">
        <v>14012990</v>
      </c>
      <c r="D2961" s="133" t="s">
        <v>1395</v>
      </c>
      <c r="E2961" s="70">
        <v>4006000</v>
      </c>
      <c r="F2961" s="70">
        <v>8108200</v>
      </c>
      <c r="G2961" s="70" t="s">
        <v>1402</v>
      </c>
      <c r="H2961" s="70" t="s">
        <v>0</v>
      </c>
      <c r="I2961" s="70" t="s">
        <v>811</v>
      </c>
      <c r="J2961" s="70">
        <v>46</v>
      </c>
      <c r="K2961" s="70">
        <v>4008200</v>
      </c>
      <c r="L2961" s="136">
        <v>43141</v>
      </c>
      <c r="M2961" s="77" t="s">
        <v>1754</v>
      </c>
      <c r="N2961" s="133" t="s">
        <v>940</v>
      </c>
      <c r="O2961" s="70" t="s">
        <v>17</v>
      </c>
      <c r="P2961" s="73">
        <v>7494</v>
      </c>
      <c r="Q2961" s="73">
        <v>-6240.31</v>
      </c>
      <c r="R2961" s="73">
        <v>1253.69</v>
      </c>
      <c r="S2961" s="73">
        <v>0</v>
      </c>
      <c r="T2961" s="73">
        <v>0</v>
      </c>
      <c r="U2961" s="73">
        <v>-878.99</v>
      </c>
      <c r="V2961" s="73">
        <v>0</v>
      </c>
      <c r="W2961" s="135">
        <v>7494</v>
      </c>
      <c r="X2961" s="73">
        <v>-7119.3</v>
      </c>
      <c r="Y2961" s="135">
        <v>374.7</v>
      </c>
      <c r="Z2961" s="70" t="s">
        <v>1664</v>
      </c>
      <c r="AA2961" s="73">
        <v>-1214.78</v>
      </c>
      <c r="AB2961" s="73">
        <v>0</v>
      </c>
      <c r="AC2961" s="73">
        <f t="shared" si="817"/>
        <v>-1214.78</v>
      </c>
      <c r="AD2961" s="73">
        <f t="shared" si="818"/>
        <v>-1214.78</v>
      </c>
      <c r="AE2961" s="81">
        <f t="shared" si="819"/>
        <v>43132</v>
      </c>
      <c r="AM2961" s="114" t="s">
        <v>3056</v>
      </c>
      <c r="AN2961">
        <f>MATCH(AM2961,'Cat-4'!$A:$A,0)</f>
        <v>649</v>
      </c>
      <c r="AO2961">
        <f>MATCH(AE2961,'Cat-4'!$1:$1,0)</f>
        <v>74</v>
      </c>
      <c r="AP2961">
        <f>INDEX('Cat-4'!$1:$1048576,Working!AN2961,Working!AO2961)</f>
        <v>114.6</v>
      </c>
      <c r="AQ2961">
        <f>MATCH($AQ$3,'Cat-4'!$1:$1,0)</f>
        <v>152</v>
      </c>
      <c r="AR2961">
        <f>INDEX('Cat-4'!$1:$1048576,Working!AN2961,Working!AQ2961)</f>
        <v>146.1</v>
      </c>
      <c r="AS2961" s="105">
        <f t="shared" ref="AS2961:AS2976" si="821">AR2961/AP2961</f>
        <v>1.2748691099476439</v>
      </c>
      <c r="AT2961" s="138">
        <f t="shared" si="813"/>
        <v>1.2748691099476439</v>
      </c>
      <c r="AU2961" s="105">
        <f t="shared" si="820"/>
        <v>6.697222222222222</v>
      </c>
      <c r="AV2961" s="147">
        <f>INDEX(ELSV!$C$3:$G$72,MATCH(AM2961,ELSV!$G$3:$G$72,0),MATCH(IF(W2961&gt;10000000,"A",IF(W2961&gt;5000000,"B",IF(W2961&gt;1000000,"C","D"))),ELSV!$C$3:$G$3,0))</f>
        <v>5</v>
      </c>
      <c r="AW2961" s="152">
        <f>INDEX(ELSV!$G$3:$K$72,MATCH(AM2961,ELSV!$G$3:$G$72,0),MATCH(IF(W2961&gt;10000000,"A",IF(W2961&gt;5000000,"B",IF(W2961&gt;1000000,"C","D"))),ELSV!$G$3:$K$3,0))</f>
        <v>1</v>
      </c>
      <c r="AX2961" s="135">
        <f t="shared" si="814"/>
        <v>9553.8691099476437</v>
      </c>
      <c r="AY2961" s="135">
        <f t="shared" si="815"/>
        <v>9553.8691099476437</v>
      </c>
      <c r="AZ2961" s="135">
        <f t="shared" si="816"/>
        <v>0</v>
      </c>
    </row>
    <row r="2962" spans="1:52">
      <c r="A2962" s="133">
        <v>1401300</v>
      </c>
      <c r="B2962" s="70">
        <v>0</v>
      </c>
      <c r="C2962" s="133">
        <v>14013000</v>
      </c>
      <c r="D2962" s="133" t="s">
        <v>1395</v>
      </c>
      <c r="E2962" s="70">
        <v>4006000</v>
      </c>
      <c r="F2962" s="70">
        <v>8108200</v>
      </c>
      <c r="G2962" s="70" t="s">
        <v>1402</v>
      </c>
      <c r="H2962" s="70" t="s">
        <v>0</v>
      </c>
      <c r="I2962" s="70" t="s">
        <v>811</v>
      </c>
      <c r="J2962" s="70">
        <v>46</v>
      </c>
      <c r="K2962" s="70">
        <v>4008200</v>
      </c>
      <c r="L2962" s="136">
        <v>43141</v>
      </c>
      <c r="M2962" s="77" t="s">
        <v>1754</v>
      </c>
      <c r="N2962" s="133" t="s">
        <v>940</v>
      </c>
      <c r="O2962" s="70" t="s">
        <v>17</v>
      </c>
      <c r="P2962" s="73">
        <v>7494</v>
      </c>
      <c r="Q2962" s="73">
        <v>-6240.31</v>
      </c>
      <c r="R2962" s="73">
        <v>1253.69</v>
      </c>
      <c r="S2962" s="73">
        <v>0</v>
      </c>
      <c r="T2962" s="73">
        <v>0</v>
      </c>
      <c r="U2962" s="73">
        <v>-878.99</v>
      </c>
      <c r="V2962" s="73">
        <v>0</v>
      </c>
      <c r="W2962" s="135">
        <v>7494</v>
      </c>
      <c r="X2962" s="73">
        <v>-7119.3</v>
      </c>
      <c r="Y2962" s="135">
        <v>374.7</v>
      </c>
      <c r="Z2962" s="70" t="s">
        <v>1664</v>
      </c>
      <c r="AA2962" s="73">
        <v>-1214.78</v>
      </c>
      <c r="AB2962" s="73">
        <v>0</v>
      </c>
      <c r="AC2962" s="73">
        <f t="shared" si="817"/>
        <v>-1214.78</v>
      </c>
      <c r="AD2962" s="73">
        <f t="shared" si="818"/>
        <v>-1214.78</v>
      </c>
      <c r="AE2962" s="81">
        <f t="shared" si="819"/>
        <v>43132</v>
      </c>
      <c r="AM2962" s="114" t="s">
        <v>3056</v>
      </c>
      <c r="AN2962">
        <f>MATCH(AM2962,'Cat-4'!$A:$A,0)</f>
        <v>649</v>
      </c>
      <c r="AO2962">
        <f>MATCH(AE2962,'Cat-4'!$1:$1,0)</f>
        <v>74</v>
      </c>
      <c r="AP2962">
        <f>INDEX('Cat-4'!$1:$1048576,Working!AN2962,Working!AO2962)</f>
        <v>114.6</v>
      </c>
      <c r="AQ2962">
        <f>MATCH($AQ$3,'Cat-4'!$1:$1,0)</f>
        <v>152</v>
      </c>
      <c r="AR2962">
        <f>INDEX('Cat-4'!$1:$1048576,Working!AN2962,Working!AQ2962)</f>
        <v>146.1</v>
      </c>
      <c r="AS2962" s="105">
        <f t="shared" si="821"/>
        <v>1.2748691099476439</v>
      </c>
      <c r="AT2962" s="138">
        <f t="shared" si="813"/>
        <v>1.2748691099476439</v>
      </c>
      <c r="AU2962" s="105">
        <f t="shared" si="820"/>
        <v>6.697222222222222</v>
      </c>
      <c r="AV2962" s="147">
        <f>INDEX(ELSV!$C$3:$G$72,MATCH(AM2962,ELSV!$G$3:$G$72,0),MATCH(IF(W2962&gt;10000000,"A",IF(W2962&gt;5000000,"B",IF(W2962&gt;1000000,"C","D"))),ELSV!$C$3:$G$3,0))</f>
        <v>5</v>
      </c>
      <c r="AW2962" s="152">
        <f>INDEX(ELSV!$G$3:$K$72,MATCH(AM2962,ELSV!$G$3:$G$72,0),MATCH(IF(W2962&gt;10000000,"A",IF(W2962&gt;5000000,"B",IF(W2962&gt;1000000,"C","D"))),ELSV!$G$3:$K$3,0))</f>
        <v>1</v>
      </c>
      <c r="AX2962" s="135">
        <f t="shared" si="814"/>
        <v>9553.8691099476437</v>
      </c>
      <c r="AY2962" s="135">
        <f t="shared" si="815"/>
        <v>9553.8691099476437</v>
      </c>
      <c r="AZ2962" s="135">
        <f t="shared" si="816"/>
        <v>0</v>
      </c>
    </row>
    <row r="2963" spans="1:52">
      <c r="A2963" s="133">
        <v>1401301</v>
      </c>
      <c r="B2963" s="70">
        <v>0</v>
      </c>
      <c r="C2963" s="133">
        <v>14013010</v>
      </c>
      <c r="D2963" s="133" t="s">
        <v>1395</v>
      </c>
      <c r="E2963" s="70">
        <v>4006000</v>
      </c>
      <c r="F2963" s="70">
        <v>8108200</v>
      </c>
      <c r="G2963" s="70" t="s">
        <v>1402</v>
      </c>
      <c r="H2963" s="70" t="s">
        <v>0</v>
      </c>
      <c r="I2963" s="70" t="s">
        <v>811</v>
      </c>
      <c r="J2963" s="70">
        <v>46</v>
      </c>
      <c r="K2963" s="70">
        <v>4008200</v>
      </c>
      <c r="L2963" s="136">
        <v>43141</v>
      </c>
      <c r="M2963" s="77" t="s">
        <v>1754</v>
      </c>
      <c r="N2963" s="133" t="s">
        <v>940</v>
      </c>
      <c r="O2963" s="70" t="s">
        <v>17</v>
      </c>
      <c r="P2963" s="73">
        <v>7494</v>
      </c>
      <c r="Q2963" s="73">
        <v>-6240.31</v>
      </c>
      <c r="R2963" s="73">
        <v>1253.69</v>
      </c>
      <c r="S2963" s="73">
        <v>0</v>
      </c>
      <c r="T2963" s="73">
        <v>0</v>
      </c>
      <c r="U2963" s="73">
        <v>-878.99</v>
      </c>
      <c r="V2963" s="73">
        <v>0</v>
      </c>
      <c r="W2963" s="135">
        <v>7494</v>
      </c>
      <c r="X2963" s="73">
        <v>-7119.3</v>
      </c>
      <c r="Y2963" s="135">
        <v>374.7</v>
      </c>
      <c r="Z2963" s="70" t="s">
        <v>1664</v>
      </c>
      <c r="AA2963" s="73">
        <v>-1214.78</v>
      </c>
      <c r="AB2963" s="73">
        <v>0</v>
      </c>
      <c r="AC2963" s="73">
        <f t="shared" si="817"/>
        <v>-1214.78</v>
      </c>
      <c r="AD2963" s="73">
        <f t="shared" si="818"/>
        <v>-1214.78</v>
      </c>
      <c r="AE2963" s="81">
        <f t="shared" si="819"/>
        <v>43132</v>
      </c>
      <c r="AM2963" s="114" t="s">
        <v>3056</v>
      </c>
      <c r="AN2963">
        <f>MATCH(AM2963,'Cat-4'!$A:$A,0)</f>
        <v>649</v>
      </c>
      <c r="AO2963">
        <f>MATCH(AE2963,'Cat-4'!$1:$1,0)</f>
        <v>74</v>
      </c>
      <c r="AP2963">
        <f>INDEX('Cat-4'!$1:$1048576,Working!AN2963,Working!AO2963)</f>
        <v>114.6</v>
      </c>
      <c r="AQ2963">
        <f>MATCH($AQ$3,'Cat-4'!$1:$1,0)</f>
        <v>152</v>
      </c>
      <c r="AR2963">
        <f>INDEX('Cat-4'!$1:$1048576,Working!AN2963,Working!AQ2963)</f>
        <v>146.1</v>
      </c>
      <c r="AS2963" s="105">
        <f t="shared" si="821"/>
        <v>1.2748691099476439</v>
      </c>
      <c r="AT2963" s="138">
        <f t="shared" si="813"/>
        <v>1.2748691099476439</v>
      </c>
      <c r="AU2963" s="105">
        <f t="shared" si="820"/>
        <v>6.697222222222222</v>
      </c>
      <c r="AV2963" s="147">
        <f>INDEX(ELSV!$C$3:$G$72,MATCH(AM2963,ELSV!$G$3:$G$72,0),MATCH(IF(W2963&gt;10000000,"A",IF(W2963&gt;5000000,"B",IF(W2963&gt;1000000,"C","D"))),ELSV!$C$3:$G$3,0))</f>
        <v>5</v>
      </c>
      <c r="AW2963" s="152">
        <f>INDEX(ELSV!$G$3:$K$72,MATCH(AM2963,ELSV!$G$3:$G$72,0),MATCH(IF(W2963&gt;10000000,"A",IF(W2963&gt;5000000,"B",IF(W2963&gt;1000000,"C","D"))),ELSV!$G$3:$K$3,0))</f>
        <v>1</v>
      </c>
      <c r="AX2963" s="135">
        <f t="shared" si="814"/>
        <v>9553.8691099476437</v>
      </c>
      <c r="AY2963" s="135">
        <f t="shared" si="815"/>
        <v>9553.8691099476437</v>
      </c>
      <c r="AZ2963" s="135">
        <f t="shared" si="816"/>
        <v>0</v>
      </c>
    </row>
    <row r="2964" spans="1:52">
      <c r="A2964" s="133">
        <v>1401302</v>
      </c>
      <c r="B2964" s="70">
        <v>0</v>
      </c>
      <c r="C2964" s="133">
        <v>14013020</v>
      </c>
      <c r="D2964" s="133" t="s">
        <v>1395</v>
      </c>
      <c r="E2964" s="70">
        <v>4006000</v>
      </c>
      <c r="F2964" s="70">
        <v>8108200</v>
      </c>
      <c r="G2964" s="70" t="s">
        <v>1402</v>
      </c>
      <c r="H2964" s="70" t="s">
        <v>0</v>
      </c>
      <c r="I2964" s="70" t="s">
        <v>811</v>
      </c>
      <c r="J2964" s="70">
        <v>46</v>
      </c>
      <c r="K2964" s="70">
        <v>4008200</v>
      </c>
      <c r="L2964" s="136">
        <v>43141</v>
      </c>
      <c r="M2964" s="77" t="s">
        <v>1754</v>
      </c>
      <c r="N2964" s="133" t="s">
        <v>940</v>
      </c>
      <c r="O2964" s="70" t="s">
        <v>17</v>
      </c>
      <c r="P2964" s="73">
        <v>7494</v>
      </c>
      <c r="Q2964" s="73">
        <v>-6240.31</v>
      </c>
      <c r="R2964" s="73">
        <v>1253.69</v>
      </c>
      <c r="S2964" s="73">
        <v>0</v>
      </c>
      <c r="T2964" s="73">
        <v>0</v>
      </c>
      <c r="U2964" s="73">
        <v>-878.99</v>
      </c>
      <c r="V2964" s="73">
        <v>0</v>
      </c>
      <c r="W2964" s="135">
        <v>7494</v>
      </c>
      <c r="X2964" s="73">
        <v>-7119.3</v>
      </c>
      <c r="Y2964" s="135">
        <v>374.7</v>
      </c>
      <c r="Z2964" s="70" t="s">
        <v>1664</v>
      </c>
      <c r="AA2964" s="73">
        <v>-1214.78</v>
      </c>
      <c r="AB2964" s="73">
        <v>0</v>
      </c>
      <c r="AC2964" s="73">
        <f t="shared" si="817"/>
        <v>-1214.78</v>
      </c>
      <c r="AD2964" s="73">
        <f t="shared" si="818"/>
        <v>-1214.78</v>
      </c>
      <c r="AE2964" s="81">
        <f t="shared" si="819"/>
        <v>43132</v>
      </c>
      <c r="AM2964" s="114" t="s">
        <v>3056</v>
      </c>
      <c r="AN2964">
        <f>MATCH(AM2964,'Cat-4'!$A:$A,0)</f>
        <v>649</v>
      </c>
      <c r="AO2964">
        <f>MATCH(AE2964,'Cat-4'!$1:$1,0)</f>
        <v>74</v>
      </c>
      <c r="AP2964">
        <f>INDEX('Cat-4'!$1:$1048576,Working!AN2964,Working!AO2964)</f>
        <v>114.6</v>
      </c>
      <c r="AQ2964">
        <f>MATCH($AQ$3,'Cat-4'!$1:$1,0)</f>
        <v>152</v>
      </c>
      <c r="AR2964">
        <f>INDEX('Cat-4'!$1:$1048576,Working!AN2964,Working!AQ2964)</f>
        <v>146.1</v>
      </c>
      <c r="AS2964" s="105">
        <f t="shared" si="821"/>
        <v>1.2748691099476439</v>
      </c>
      <c r="AT2964" s="138">
        <f t="shared" si="813"/>
        <v>1.2748691099476439</v>
      </c>
      <c r="AU2964" s="105">
        <f t="shared" si="820"/>
        <v>6.697222222222222</v>
      </c>
      <c r="AV2964" s="147">
        <f>INDEX(ELSV!$C$3:$G$72,MATCH(AM2964,ELSV!$G$3:$G$72,0),MATCH(IF(W2964&gt;10000000,"A",IF(W2964&gt;5000000,"B",IF(W2964&gt;1000000,"C","D"))),ELSV!$C$3:$G$3,0))</f>
        <v>5</v>
      </c>
      <c r="AW2964" s="152">
        <f>INDEX(ELSV!$G$3:$K$72,MATCH(AM2964,ELSV!$G$3:$G$72,0),MATCH(IF(W2964&gt;10000000,"A",IF(W2964&gt;5000000,"B",IF(W2964&gt;1000000,"C","D"))),ELSV!$G$3:$K$3,0))</f>
        <v>1</v>
      </c>
      <c r="AX2964" s="135">
        <f t="shared" si="814"/>
        <v>9553.8691099476437</v>
      </c>
      <c r="AY2964" s="135">
        <f t="shared" si="815"/>
        <v>9553.8691099476437</v>
      </c>
      <c r="AZ2964" s="135">
        <f t="shared" si="816"/>
        <v>0</v>
      </c>
    </row>
    <row r="2965" spans="1:52">
      <c r="A2965" s="133">
        <v>1401303</v>
      </c>
      <c r="B2965" s="70">
        <v>0</v>
      </c>
      <c r="C2965" s="133">
        <v>14013030</v>
      </c>
      <c r="D2965" s="133" t="s">
        <v>1395</v>
      </c>
      <c r="E2965" s="70">
        <v>4006000</v>
      </c>
      <c r="F2965" s="70">
        <v>8108200</v>
      </c>
      <c r="G2965" s="70" t="s">
        <v>1402</v>
      </c>
      <c r="H2965" s="70" t="s">
        <v>0</v>
      </c>
      <c r="I2965" s="70" t="s">
        <v>811</v>
      </c>
      <c r="J2965" s="70">
        <v>46</v>
      </c>
      <c r="K2965" s="70">
        <v>4008200</v>
      </c>
      <c r="L2965" s="136">
        <v>43141</v>
      </c>
      <c r="M2965" s="77" t="s">
        <v>1754</v>
      </c>
      <c r="N2965" s="133" t="s">
        <v>940</v>
      </c>
      <c r="O2965" s="70" t="s">
        <v>17</v>
      </c>
      <c r="P2965" s="73">
        <v>7494</v>
      </c>
      <c r="Q2965" s="73">
        <v>-6240.31</v>
      </c>
      <c r="R2965" s="73">
        <v>1253.69</v>
      </c>
      <c r="S2965" s="73">
        <v>0</v>
      </c>
      <c r="T2965" s="73">
        <v>0</v>
      </c>
      <c r="U2965" s="73">
        <v>-878.99</v>
      </c>
      <c r="V2965" s="73">
        <v>0</v>
      </c>
      <c r="W2965" s="135">
        <v>7494</v>
      </c>
      <c r="X2965" s="73">
        <v>-7119.3</v>
      </c>
      <c r="Y2965" s="135">
        <v>374.7</v>
      </c>
      <c r="Z2965" s="70" t="s">
        <v>1664</v>
      </c>
      <c r="AA2965" s="73">
        <v>-1214.78</v>
      </c>
      <c r="AB2965" s="73">
        <v>0</v>
      </c>
      <c r="AC2965" s="73">
        <f t="shared" si="817"/>
        <v>-1214.78</v>
      </c>
      <c r="AD2965" s="73">
        <f t="shared" si="818"/>
        <v>-1214.78</v>
      </c>
      <c r="AE2965" s="81">
        <f t="shared" si="819"/>
        <v>43132</v>
      </c>
      <c r="AM2965" s="114" t="s">
        <v>3056</v>
      </c>
      <c r="AN2965">
        <f>MATCH(AM2965,'Cat-4'!$A:$A,0)</f>
        <v>649</v>
      </c>
      <c r="AO2965">
        <f>MATCH(AE2965,'Cat-4'!$1:$1,0)</f>
        <v>74</v>
      </c>
      <c r="AP2965">
        <f>INDEX('Cat-4'!$1:$1048576,Working!AN2965,Working!AO2965)</f>
        <v>114.6</v>
      </c>
      <c r="AQ2965">
        <f>MATCH($AQ$3,'Cat-4'!$1:$1,0)</f>
        <v>152</v>
      </c>
      <c r="AR2965">
        <f>INDEX('Cat-4'!$1:$1048576,Working!AN2965,Working!AQ2965)</f>
        <v>146.1</v>
      </c>
      <c r="AS2965" s="105">
        <f t="shared" si="821"/>
        <v>1.2748691099476439</v>
      </c>
      <c r="AT2965" s="138">
        <f t="shared" si="813"/>
        <v>1.2748691099476439</v>
      </c>
      <c r="AU2965" s="105">
        <f t="shared" si="820"/>
        <v>6.697222222222222</v>
      </c>
      <c r="AV2965" s="147">
        <f>INDEX(ELSV!$C$3:$G$72,MATCH(AM2965,ELSV!$G$3:$G$72,0),MATCH(IF(W2965&gt;10000000,"A",IF(W2965&gt;5000000,"B",IF(W2965&gt;1000000,"C","D"))),ELSV!$C$3:$G$3,0))</f>
        <v>5</v>
      </c>
      <c r="AW2965" s="152">
        <f>INDEX(ELSV!$G$3:$K$72,MATCH(AM2965,ELSV!$G$3:$G$72,0),MATCH(IF(W2965&gt;10000000,"A",IF(W2965&gt;5000000,"B",IF(W2965&gt;1000000,"C","D"))),ELSV!$G$3:$K$3,0))</f>
        <v>1</v>
      </c>
      <c r="AX2965" s="135">
        <f t="shared" si="814"/>
        <v>9553.8691099476437</v>
      </c>
      <c r="AY2965" s="135">
        <f t="shared" si="815"/>
        <v>9553.8691099476437</v>
      </c>
      <c r="AZ2965" s="135">
        <f t="shared" si="816"/>
        <v>0</v>
      </c>
    </row>
    <row r="2966" spans="1:52">
      <c r="A2966" s="133">
        <v>1401304</v>
      </c>
      <c r="B2966" s="70">
        <v>0</v>
      </c>
      <c r="C2966" s="133">
        <v>14013040</v>
      </c>
      <c r="D2966" s="133" t="s">
        <v>1395</v>
      </c>
      <c r="E2966" s="70">
        <v>4006000</v>
      </c>
      <c r="F2966" s="70">
        <v>8108200</v>
      </c>
      <c r="G2966" s="70" t="s">
        <v>1402</v>
      </c>
      <c r="H2966" s="70" t="s">
        <v>0</v>
      </c>
      <c r="I2966" s="70" t="s">
        <v>811</v>
      </c>
      <c r="J2966" s="70">
        <v>46</v>
      </c>
      <c r="K2966" s="70">
        <v>4008200</v>
      </c>
      <c r="L2966" s="136">
        <v>43141</v>
      </c>
      <c r="M2966" s="77" t="s">
        <v>1754</v>
      </c>
      <c r="N2966" s="133" t="s">
        <v>940</v>
      </c>
      <c r="O2966" s="70" t="s">
        <v>17</v>
      </c>
      <c r="P2966" s="73">
        <v>7494</v>
      </c>
      <c r="Q2966" s="73">
        <v>-6240.31</v>
      </c>
      <c r="R2966" s="73">
        <v>1253.69</v>
      </c>
      <c r="S2966" s="73">
        <v>0</v>
      </c>
      <c r="T2966" s="73">
        <v>0</v>
      </c>
      <c r="U2966" s="73">
        <v>-878.99</v>
      </c>
      <c r="V2966" s="73">
        <v>0</v>
      </c>
      <c r="W2966" s="135">
        <v>7494</v>
      </c>
      <c r="X2966" s="73">
        <v>-7119.3</v>
      </c>
      <c r="Y2966" s="135">
        <v>374.7</v>
      </c>
      <c r="Z2966" s="70" t="s">
        <v>1664</v>
      </c>
      <c r="AA2966" s="73">
        <v>-1214.78</v>
      </c>
      <c r="AB2966" s="73">
        <v>0</v>
      </c>
      <c r="AC2966" s="73">
        <f t="shared" si="817"/>
        <v>-1214.78</v>
      </c>
      <c r="AD2966" s="73">
        <f t="shared" si="818"/>
        <v>-1214.78</v>
      </c>
      <c r="AE2966" s="81">
        <f t="shared" si="819"/>
        <v>43132</v>
      </c>
      <c r="AM2966" s="114" t="s">
        <v>3056</v>
      </c>
      <c r="AN2966">
        <f>MATCH(AM2966,'Cat-4'!$A:$A,0)</f>
        <v>649</v>
      </c>
      <c r="AO2966">
        <f>MATCH(AE2966,'Cat-4'!$1:$1,0)</f>
        <v>74</v>
      </c>
      <c r="AP2966">
        <f>INDEX('Cat-4'!$1:$1048576,Working!AN2966,Working!AO2966)</f>
        <v>114.6</v>
      </c>
      <c r="AQ2966">
        <f>MATCH($AQ$3,'Cat-4'!$1:$1,0)</f>
        <v>152</v>
      </c>
      <c r="AR2966">
        <f>INDEX('Cat-4'!$1:$1048576,Working!AN2966,Working!AQ2966)</f>
        <v>146.1</v>
      </c>
      <c r="AS2966" s="105">
        <f t="shared" si="821"/>
        <v>1.2748691099476439</v>
      </c>
      <c r="AT2966" s="138">
        <f t="shared" si="813"/>
        <v>1.2748691099476439</v>
      </c>
      <c r="AU2966" s="105">
        <f t="shared" si="820"/>
        <v>6.697222222222222</v>
      </c>
      <c r="AV2966" s="147">
        <f>INDEX(ELSV!$C$3:$G$72,MATCH(AM2966,ELSV!$G$3:$G$72,0),MATCH(IF(W2966&gt;10000000,"A",IF(W2966&gt;5000000,"B",IF(W2966&gt;1000000,"C","D"))),ELSV!$C$3:$G$3,0))</f>
        <v>5</v>
      </c>
      <c r="AW2966" s="152">
        <f>INDEX(ELSV!$G$3:$K$72,MATCH(AM2966,ELSV!$G$3:$G$72,0),MATCH(IF(W2966&gt;10000000,"A",IF(W2966&gt;5000000,"B",IF(W2966&gt;1000000,"C","D"))),ELSV!$G$3:$K$3,0))</f>
        <v>1</v>
      </c>
      <c r="AX2966" s="135">
        <f t="shared" si="814"/>
        <v>9553.8691099476437</v>
      </c>
      <c r="AY2966" s="135">
        <f t="shared" si="815"/>
        <v>9553.8691099476437</v>
      </c>
      <c r="AZ2966" s="135">
        <f t="shared" si="816"/>
        <v>0</v>
      </c>
    </row>
    <row r="2967" spans="1:52">
      <c r="A2967" s="133">
        <v>1401305</v>
      </c>
      <c r="B2967" s="70">
        <v>0</v>
      </c>
      <c r="C2967" s="133">
        <v>14013050</v>
      </c>
      <c r="D2967" s="133" t="s">
        <v>1395</v>
      </c>
      <c r="E2967" s="70">
        <v>4006000</v>
      </c>
      <c r="F2967" s="70">
        <v>8108200</v>
      </c>
      <c r="G2967" s="70" t="s">
        <v>1402</v>
      </c>
      <c r="H2967" s="70" t="s">
        <v>0</v>
      </c>
      <c r="I2967" s="70" t="s">
        <v>811</v>
      </c>
      <c r="J2967" s="70">
        <v>46</v>
      </c>
      <c r="K2967" s="70">
        <v>4008200</v>
      </c>
      <c r="L2967" s="136">
        <v>43141</v>
      </c>
      <c r="M2967" s="77" t="s">
        <v>1754</v>
      </c>
      <c r="N2967" s="133" t="s">
        <v>940</v>
      </c>
      <c r="O2967" s="70" t="s">
        <v>17</v>
      </c>
      <c r="P2967" s="73">
        <v>7494</v>
      </c>
      <c r="Q2967" s="73">
        <v>-6240.31</v>
      </c>
      <c r="R2967" s="73">
        <v>1253.69</v>
      </c>
      <c r="S2967" s="73">
        <v>0</v>
      </c>
      <c r="T2967" s="73">
        <v>0</v>
      </c>
      <c r="U2967" s="73">
        <v>-878.99</v>
      </c>
      <c r="V2967" s="73">
        <v>0</v>
      </c>
      <c r="W2967" s="135">
        <v>7494</v>
      </c>
      <c r="X2967" s="73">
        <v>-7119.3</v>
      </c>
      <c r="Y2967" s="135">
        <v>374.7</v>
      </c>
      <c r="Z2967" s="70" t="s">
        <v>1664</v>
      </c>
      <c r="AA2967" s="73">
        <v>-1214.78</v>
      </c>
      <c r="AB2967" s="73">
        <v>0</v>
      </c>
      <c r="AC2967" s="73">
        <f t="shared" si="817"/>
        <v>-1214.78</v>
      </c>
      <c r="AD2967" s="73">
        <f t="shared" si="818"/>
        <v>-1214.78</v>
      </c>
      <c r="AE2967" s="81">
        <f t="shared" si="819"/>
        <v>43132</v>
      </c>
      <c r="AM2967" s="114" t="s">
        <v>3056</v>
      </c>
      <c r="AN2967">
        <f>MATCH(AM2967,'Cat-4'!$A:$A,0)</f>
        <v>649</v>
      </c>
      <c r="AO2967">
        <f>MATCH(AE2967,'Cat-4'!$1:$1,0)</f>
        <v>74</v>
      </c>
      <c r="AP2967">
        <f>INDEX('Cat-4'!$1:$1048576,Working!AN2967,Working!AO2967)</f>
        <v>114.6</v>
      </c>
      <c r="AQ2967">
        <f>MATCH($AQ$3,'Cat-4'!$1:$1,0)</f>
        <v>152</v>
      </c>
      <c r="AR2967">
        <f>INDEX('Cat-4'!$1:$1048576,Working!AN2967,Working!AQ2967)</f>
        <v>146.1</v>
      </c>
      <c r="AS2967" s="105">
        <f t="shared" si="821"/>
        <v>1.2748691099476439</v>
      </c>
      <c r="AT2967" s="138">
        <f t="shared" si="813"/>
        <v>1.2748691099476439</v>
      </c>
      <c r="AU2967" s="105">
        <f t="shared" si="820"/>
        <v>6.697222222222222</v>
      </c>
      <c r="AV2967" s="147">
        <f>INDEX(ELSV!$C$3:$G$72,MATCH(AM2967,ELSV!$G$3:$G$72,0),MATCH(IF(W2967&gt;10000000,"A",IF(W2967&gt;5000000,"B",IF(W2967&gt;1000000,"C","D"))),ELSV!$C$3:$G$3,0))</f>
        <v>5</v>
      </c>
      <c r="AW2967" s="152">
        <f>INDEX(ELSV!$G$3:$K$72,MATCH(AM2967,ELSV!$G$3:$G$72,0),MATCH(IF(W2967&gt;10000000,"A",IF(W2967&gt;5000000,"B",IF(W2967&gt;1000000,"C","D"))),ELSV!$G$3:$K$3,0))</f>
        <v>1</v>
      </c>
      <c r="AX2967" s="135">
        <f t="shared" si="814"/>
        <v>9553.8691099476437</v>
      </c>
      <c r="AY2967" s="135">
        <f t="shared" si="815"/>
        <v>9553.8691099476437</v>
      </c>
      <c r="AZ2967" s="135">
        <f t="shared" si="816"/>
        <v>0</v>
      </c>
    </row>
    <row r="2968" spans="1:52">
      <c r="A2968" s="133">
        <v>1401306</v>
      </c>
      <c r="B2968" s="70">
        <v>0</v>
      </c>
      <c r="C2968" s="133">
        <v>14013060</v>
      </c>
      <c r="D2968" s="133" t="s">
        <v>1395</v>
      </c>
      <c r="E2968" s="70">
        <v>4006000</v>
      </c>
      <c r="F2968" s="70">
        <v>8108200</v>
      </c>
      <c r="G2968" s="70" t="s">
        <v>1402</v>
      </c>
      <c r="H2968" s="70" t="s">
        <v>0</v>
      </c>
      <c r="I2968" s="70" t="s">
        <v>811</v>
      </c>
      <c r="J2968" s="70">
        <v>46</v>
      </c>
      <c r="K2968" s="70">
        <v>4008200</v>
      </c>
      <c r="L2968" s="136">
        <v>43141</v>
      </c>
      <c r="M2968" s="77" t="s">
        <v>1754</v>
      </c>
      <c r="N2968" s="133" t="s">
        <v>940</v>
      </c>
      <c r="O2968" s="70" t="s">
        <v>17</v>
      </c>
      <c r="P2968" s="73">
        <v>7494</v>
      </c>
      <c r="Q2968" s="73">
        <v>-6240.31</v>
      </c>
      <c r="R2968" s="73">
        <v>1253.69</v>
      </c>
      <c r="S2968" s="73">
        <v>0</v>
      </c>
      <c r="T2968" s="73">
        <v>0</v>
      </c>
      <c r="U2968" s="73">
        <v>-878.99</v>
      </c>
      <c r="V2968" s="73">
        <v>0</v>
      </c>
      <c r="W2968" s="135">
        <v>7494</v>
      </c>
      <c r="X2968" s="73">
        <v>-7119.3</v>
      </c>
      <c r="Y2968" s="135">
        <v>374.7</v>
      </c>
      <c r="Z2968" s="70" t="s">
        <v>1664</v>
      </c>
      <c r="AA2968" s="73">
        <v>-1214.78</v>
      </c>
      <c r="AB2968" s="73">
        <v>0</v>
      </c>
      <c r="AC2968" s="73">
        <f t="shared" si="817"/>
        <v>-1214.78</v>
      </c>
      <c r="AD2968" s="73">
        <f t="shared" si="818"/>
        <v>-1214.78</v>
      </c>
      <c r="AE2968" s="81">
        <f t="shared" si="819"/>
        <v>43132</v>
      </c>
      <c r="AM2968" s="114" t="s">
        <v>3056</v>
      </c>
      <c r="AN2968">
        <f>MATCH(AM2968,'Cat-4'!$A:$A,0)</f>
        <v>649</v>
      </c>
      <c r="AO2968">
        <f>MATCH(AE2968,'Cat-4'!$1:$1,0)</f>
        <v>74</v>
      </c>
      <c r="AP2968">
        <f>INDEX('Cat-4'!$1:$1048576,Working!AN2968,Working!AO2968)</f>
        <v>114.6</v>
      </c>
      <c r="AQ2968">
        <f>MATCH($AQ$3,'Cat-4'!$1:$1,0)</f>
        <v>152</v>
      </c>
      <c r="AR2968">
        <f>INDEX('Cat-4'!$1:$1048576,Working!AN2968,Working!AQ2968)</f>
        <v>146.1</v>
      </c>
      <c r="AS2968" s="105">
        <f t="shared" si="821"/>
        <v>1.2748691099476439</v>
      </c>
      <c r="AT2968" s="138">
        <f t="shared" si="813"/>
        <v>1.2748691099476439</v>
      </c>
      <c r="AU2968" s="105">
        <f t="shared" si="820"/>
        <v>6.697222222222222</v>
      </c>
      <c r="AV2968" s="147">
        <f>INDEX(ELSV!$C$3:$G$72,MATCH(AM2968,ELSV!$G$3:$G$72,0),MATCH(IF(W2968&gt;10000000,"A",IF(W2968&gt;5000000,"B",IF(W2968&gt;1000000,"C","D"))),ELSV!$C$3:$G$3,0))</f>
        <v>5</v>
      </c>
      <c r="AW2968" s="152">
        <f>INDEX(ELSV!$G$3:$K$72,MATCH(AM2968,ELSV!$G$3:$G$72,0),MATCH(IF(W2968&gt;10000000,"A",IF(W2968&gt;5000000,"B",IF(W2968&gt;1000000,"C","D"))),ELSV!$G$3:$K$3,0))</f>
        <v>1</v>
      </c>
      <c r="AX2968" s="135">
        <f t="shared" si="814"/>
        <v>9553.8691099476437</v>
      </c>
      <c r="AY2968" s="135">
        <f t="shared" si="815"/>
        <v>9553.8691099476437</v>
      </c>
      <c r="AZ2968" s="135">
        <f t="shared" si="816"/>
        <v>0</v>
      </c>
    </row>
    <row r="2969" spans="1:52">
      <c r="A2969" s="133">
        <v>1401307</v>
      </c>
      <c r="B2969" s="70">
        <v>0</v>
      </c>
      <c r="C2969" s="133">
        <v>14013070</v>
      </c>
      <c r="D2969" s="133" t="s">
        <v>1395</v>
      </c>
      <c r="E2969" s="70">
        <v>4006000</v>
      </c>
      <c r="F2969" s="70">
        <v>8108200</v>
      </c>
      <c r="G2969" s="70" t="s">
        <v>1402</v>
      </c>
      <c r="H2969" s="70" t="s">
        <v>0</v>
      </c>
      <c r="I2969" s="70" t="s">
        <v>811</v>
      </c>
      <c r="J2969" s="70">
        <v>46</v>
      </c>
      <c r="K2969" s="70">
        <v>4008200</v>
      </c>
      <c r="L2969" s="136">
        <v>43141</v>
      </c>
      <c r="M2969" s="77" t="s">
        <v>1754</v>
      </c>
      <c r="N2969" s="133" t="s">
        <v>940</v>
      </c>
      <c r="O2969" s="70" t="s">
        <v>17</v>
      </c>
      <c r="P2969" s="73">
        <v>7494</v>
      </c>
      <c r="Q2969" s="73">
        <v>-6240.31</v>
      </c>
      <c r="R2969" s="73">
        <v>1253.69</v>
      </c>
      <c r="S2969" s="73">
        <v>0</v>
      </c>
      <c r="T2969" s="73">
        <v>0</v>
      </c>
      <c r="U2969" s="73">
        <v>-878.99</v>
      </c>
      <c r="V2969" s="73">
        <v>0</v>
      </c>
      <c r="W2969" s="135">
        <v>7494</v>
      </c>
      <c r="X2969" s="73">
        <v>-7119.3</v>
      </c>
      <c r="Y2969" s="135">
        <v>374.7</v>
      </c>
      <c r="Z2969" s="70" t="s">
        <v>1664</v>
      </c>
      <c r="AA2969" s="73">
        <v>-1214.78</v>
      </c>
      <c r="AB2969" s="73">
        <v>0</v>
      </c>
      <c r="AC2969" s="73">
        <f t="shared" si="817"/>
        <v>-1214.78</v>
      </c>
      <c r="AD2969" s="73">
        <f t="shared" si="818"/>
        <v>-1214.78</v>
      </c>
      <c r="AE2969" s="81">
        <f t="shared" si="819"/>
        <v>43132</v>
      </c>
      <c r="AM2969" s="114" t="s">
        <v>3056</v>
      </c>
      <c r="AN2969">
        <f>MATCH(AM2969,'Cat-4'!$A:$A,0)</f>
        <v>649</v>
      </c>
      <c r="AO2969">
        <f>MATCH(AE2969,'Cat-4'!$1:$1,0)</f>
        <v>74</v>
      </c>
      <c r="AP2969">
        <f>INDEX('Cat-4'!$1:$1048576,Working!AN2969,Working!AO2969)</f>
        <v>114.6</v>
      </c>
      <c r="AQ2969">
        <f>MATCH($AQ$3,'Cat-4'!$1:$1,0)</f>
        <v>152</v>
      </c>
      <c r="AR2969">
        <f>INDEX('Cat-4'!$1:$1048576,Working!AN2969,Working!AQ2969)</f>
        <v>146.1</v>
      </c>
      <c r="AS2969" s="105">
        <f t="shared" si="821"/>
        <v>1.2748691099476439</v>
      </c>
      <c r="AT2969" s="138">
        <f t="shared" si="813"/>
        <v>1.2748691099476439</v>
      </c>
      <c r="AU2969" s="105">
        <f t="shared" si="820"/>
        <v>6.697222222222222</v>
      </c>
      <c r="AV2969" s="147">
        <f>INDEX(ELSV!$C$3:$G$72,MATCH(AM2969,ELSV!$G$3:$G$72,0),MATCH(IF(W2969&gt;10000000,"A",IF(W2969&gt;5000000,"B",IF(W2969&gt;1000000,"C","D"))),ELSV!$C$3:$G$3,0))</f>
        <v>5</v>
      </c>
      <c r="AW2969" s="152">
        <f>INDEX(ELSV!$G$3:$K$72,MATCH(AM2969,ELSV!$G$3:$G$72,0),MATCH(IF(W2969&gt;10000000,"A",IF(W2969&gt;5000000,"B",IF(W2969&gt;1000000,"C","D"))),ELSV!$G$3:$K$3,0))</f>
        <v>1</v>
      </c>
      <c r="AX2969" s="135">
        <f t="shared" si="814"/>
        <v>9553.8691099476437</v>
      </c>
      <c r="AY2969" s="135">
        <f t="shared" si="815"/>
        <v>9553.8691099476437</v>
      </c>
      <c r="AZ2969" s="135">
        <f t="shared" si="816"/>
        <v>0</v>
      </c>
    </row>
    <row r="2970" spans="1:52">
      <c r="A2970" s="133">
        <v>1401308</v>
      </c>
      <c r="B2970" s="70">
        <v>0</v>
      </c>
      <c r="C2970" s="133">
        <v>14013080</v>
      </c>
      <c r="D2970" s="133" t="s">
        <v>1395</v>
      </c>
      <c r="E2970" s="70">
        <v>4006000</v>
      </c>
      <c r="F2970" s="70">
        <v>8108200</v>
      </c>
      <c r="G2970" s="70" t="s">
        <v>1402</v>
      </c>
      <c r="H2970" s="70" t="s">
        <v>0</v>
      </c>
      <c r="I2970" s="70" t="s">
        <v>811</v>
      </c>
      <c r="J2970" s="70">
        <v>46</v>
      </c>
      <c r="K2970" s="70">
        <v>4008200</v>
      </c>
      <c r="L2970" s="136">
        <v>43141</v>
      </c>
      <c r="M2970" s="77" t="s">
        <v>1754</v>
      </c>
      <c r="N2970" s="133" t="s">
        <v>940</v>
      </c>
      <c r="O2970" s="70" t="s">
        <v>17</v>
      </c>
      <c r="P2970" s="73">
        <v>7494</v>
      </c>
      <c r="Q2970" s="73">
        <v>-6240.31</v>
      </c>
      <c r="R2970" s="73">
        <v>1253.69</v>
      </c>
      <c r="S2970" s="73">
        <v>0</v>
      </c>
      <c r="T2970" s="73">
        <v>0</v>
      </c>
      <c r="U2970" s="73">
        <v>-878.99</v>
      </c>
      <c r="V2970" s="73">
        <v>0</v>
      </c>
      <c r="W2970" s="135">
        <v>7494</v>
      </c>
      <c r="X2970" s="73">
        <v>-7119.3</v>
      </c>
      <c r="Y2970" s="135">
        <v>374.7</v>
      </c>
      <c r="Z2970" s="70" t="s">
        <v>1664</v>
      </c>
      <c r="AA2970" s="73">
        <v>-1214.78</v>
      </c>
      <c r="AB2970" s="73">
        <v>0</v>
      </c>
      <c r="AC2970" s="73">
        <f t="shared" si="817"/>
        <v>-1214.78</v>
      </c>
      <c r="AD2970" s="73">
        <f t="shared" si="818"/>
        <v>-1214.78</v>
      </c>
      <c r="AE2970" s="81">
        <f t="shared" si="819"/>
        <v>43132</v>
      </c>
      <c r="AM2970" s="114" t="s">
        <v>3056</v>
      </c>
      <c r="AN2970">
        <f>MATCH(AM2970,'Cat-4'!$A:$A,0)</f>
        <v>649</v>
      </c>
      <c r="AO2970">
        <f>MATCH(AE2970,'Cat-4'!$1:$1,0)</f>
        <v>74</v>
      </c>
      <c r="AP2970">
        <f>INDEX('Cat-4'!$1:$1048576,Working!AN2970,Working!AO2970)</f>
        <v>114.6</v>
      </c>
      <c r="AQ2970">
        <f>MATCH($AQ$3,'Cat-4'!$1:$1,0)</f>
        <v>152</v>
      </c>
      <c r="AR2970">
        <f>INDEX('Cat-4'!$1:$1048576,Working!AN2970,Working!AQ2970)</f>
        <v>146.1</v>
      </c>
      <c r="AS2970" s="105">
        <f t="shared" si="821"/>
        <v>1.2748691099476439</v>
      </c>
      <c r="AT2970" s="138">
        <f t="shared" si="813"/>
        <v>1.2748691099476439</v>
      </c>
      <c r="AU2970" s="105">
        <f t="shared" si="820"/>
        <v>6.697222222222222</v>
      </c>
      <c r="AV2970" s="147">
        <f>INDEX(ELSV!$C$3:$G$72,MATCH(AM2970,ELSV!$G$3:$G$72,0),MATCH(IF(W2970&gt;10000000,"A",IF(W2970&gt;5000000,"B",IF(W2970&gt;1000000,"C","D"))),ELSV!$C$3:$G$3,0))</f>
        <v>5</v>
      </c>
      <c r="AW2970" s="152">
        <f>INDEX(ELSV!$G$3:$K$72,MATCH(AM2970,ELSV!$G$3:$G$72,0),MATCH(IF(W2970&gt;10000000,"A",IF(W2970&gt;5000000,"B",IF(W2970&gt;1000000,"C","D"))),ELSV!$G$3:$K$3,0))</f>
        <v>1</v>
      </c>
      <c r="AX2970" s="135">
        <f t="shared" si="814"/>
        <v>9553.8691099476437</v>
      </c>
      <c r="AY2970" s="135">
        <f t="shared" si="815"/>
        <v>9553.8691099476437</v>
      </c>
      <c r="AZ2970" s="135">
        <f t="shared" si="816"/>
        <v>0</v>
      </c>
    </row>
    <row r="2971" spans="1:52">
      <c r="A2971" s="133">
        <v>1401309</v>
      </c>
      <c r="B2971" s="70">
        <v>0</v>
      </c>
      <c r="C2971" s="133">
        <v>14013090</v>
      </c>
      <c r="D2971" s="133" t="s">
        <v>1395</v>
      </c>
      <c r="E2971" s="70">
        <v>4006000</v>
      </c>
      <c r="F2971" s="70">
        <v>8108200</v>
      </c>
      <c r="G2971" s="70" t="s">
        <v>1402</v>
      </c>
      <c r="H2971" s="70" t="s">
        <v>0</v>
      </c>
      <c r="I2971" s="70" t="s">
        <v>811</v>
      </c>
      <c r="J2971" s="70">
        <v>46</v>
      </c>
      <c r="K2971" s="70">
        <v>4008200</v>
      </c>
      <c r="L2971" s="136">
        <v>43141</v>
      </c>
      <c r="M2971" s="77" t="s">
        <v>1754</v>
      </c>
      <c r="N2971" s="133" t="s">
        <v>940</v>
      </c>
      <c r="O2971" s="70" t="s">
        <v>17</v>
      </c>
      <c r="P2971" s="73">
        <v>7494</v>
      </c>
      <c r="Q2971" s="73">
        <v>-6240.31</v>
      </c>
      <c r="R2971" s="73">
        <v>1253.69</v>
      </c>
      <c r="S2971" s="73">
        <v>0</v>
      </c>
      <c r="T2971" s="73">
        <v>0</v>
      </c>
      <c r="U2971" s="73">
        <v>-878.99</v>
      </c>
      <c r="V2971" s="73">
        <v>0</v>
      </c>
      <c r="W2971" s="135">
        <v>7494</v>
      </c>
      <c r="X2971" s="73">
        <v>-7119.3</v>
      </c>
      <c r="Y2971" s="135">
        <v>374.7</v>
      </c>
      <c r="Z2971" s="70" t="s">
        <v>1664</v>
      </c>
      <c r="AA2971" s="73">
        <v>-1214.78</v>
      </c>
      <c r="AB2971" s="73">
        <v>0</v>
      </c>
      <c r="AC2971" s="73">
        <f t="shared" si="817"/>
        <v>-1214.78</v>
      </c>
      <c r="AD2971" s="73">
        <f t="shared" si="818"/>
        <v>-1214.78</v>
      </c>
      <c r="AE2971" s="81">
        <f t="shared" si="819"/>
        <v>43132</v>
      </c>
      <c r="AM2971" s="114" t="s">
        <v>3056</v>
      </c>
      <c r="AN2971">
        <f>MATCH(AM2971,'Cat-4'!$A:$A,0)</f>
        <v>649</v>
      </c>
      <c r="AO2971">
        <f>MATCH(AE2971,'Cat-4'!$1:$1,0)</f>
        <v>74</v>
      </c>
      <c r="AP2971">
        <f>INDEX('Cat-4'!$1:$1048576,Working!AN2971,Working!AO2971)</f>
        <v>114.6</v>
      </c>
      <c r="AQ2971">
        <f>MATCH($AQ$3,'Cat-4'!$1:$1,0)</f>
        <v>152</v>
      </c>
      <c r="AR2971">
        <f>INDEX('Cat-4'!$1:$1048576,Working!AN2971,Working!AQ2971)</f>
        <v>146.1</v>
      </c>
      <c r="AS2971" s="105">
        <f t="shared" si="821"/>
        <v>1.2748691099476439</v>
      </c>
      <c r="AT2971" s="138">
        <f t="shared" si="813"/>
        <v>1.2748691099476439</v>
      </c>
      <c r="AU2971" s="105">
        <f t="shared" si="820"/>
        <v>6.697222222222222</v>
      </c>
      <c r="AV2971" s="147">
        <f>INDEX(ELSV!$C$3:$G$72,MATCH(AM2971,ELSV!$G$3:$G$72,0),MATCH(IF(W2971&gt;10000000,"A",IF(W2971&gt;5000000,"B",IF(W2971&gt;1000000,"C","D"))),ELSV!$C$3:$G$3,0))</f>
        <v>5</v>
      </c>
      <c r="AW2971" s="152">
        <f>INDEX(ELSV!$G$3:$K$72,MATCH(AM2971,ELSV!$G$3:$G$72,0),MATCH(IF(W2971&gt;10000000,"A",IF(W2971&gt;5000000,"B",IF(W2971&gt;1000000,"C","D"))),ELSV!$G$3:$K$3,0))</f>
        <v>1</v>
      </c>
      <c r="AX2971" s="135">
        <f t="shared" si="814"/>
        <v>9553.8691099476437</v>
      </c>
      <c r="AY2971" s="135">
        <f t="shared" si="815"/>
        <v>9553.8691099476437</v>
      </c>
      <c r="AZ2971" s="135">
        <f t="shared" si="816"/>
        <v>0</v>
      </c>
    </row>
    <row r="2972" spans="1:52">
      <c r="A2972" s="133">
        <v>1401310</v>
      </c>
      <c r="B2972" s="70">
        <v>0</v>
      </c>
      <c r="C2972" s="133">
        <v>14013100</v>
      </c>
      <c r="D2972" s="133" t="s">
        <v>1395</v>
      </c>
      <c r="E2972" s="70">
        <v>4006000</v>
      </c>
      <c r="F2972" s="70">
        <v>8108200</v>
      </c>
      <c r="G2972" s="70" t="s">
        <v>1402</v>
      </c>
      <c r="H2972" s="70" t="s">
        <v>0</v>
      </c>
      <c r="I2972" s="70" t="s">
        <v>811</v>
      </c>
      <c r="J2972" s="70">
        <v>46</v>
      </c>
      <c r="K2972" s="70">
        <v>4008200</v>
      </c>
      <c r="L2972" s="136">
        <v>43141</v>
      </c>
      <c r="M2972" s="77" t="s">
        <v>1754</v>
      </c>
      <c r="N2972" s="133" t="s">
        <v>940</v>
      </c>
      <c r="O2972" s="70" t="s">
        <v>17</v>
      </c>
      <c r="P2972" s="73">
        <v>7494</v>
      </c>
      <c r="Q2972" s="73">
        <v>-6240.31</v>
      </c>
      <c r="R2972" s="73">
        <v>1253.69</v>
      </c>
      <c r="S2972" s="73">
        <v>0</v>
      </c>
      <c r="T2972" s="73">
        <v>0</v>
      </c>
      <c r="U2972" s="73">
        <v>-878.99</v>
      </c>
      <c r="V2972" s="73">
        <v>0</v>
      </c>
      <c r="W2972" s="135">
        <v>7494</v>
      </c>
      <c r="X2972" s="73">
        <v>-7119.3</v>
      </c>
      <c r="Y2972" s="135">
        <v>374.7</v>
      </c>
      <c r="Z2972" s="70" t="s">
        <v>1664</v>
      </c>
      <c r="AA2972" s="73">
        <v>-1214.78</v>
      </c>
      <c r="AB2972" s="73">
        <v>0</v>
      </c>
      <c r="AC2972" s="73">
        <f t="shared" si="817"/>
        <v>-1214.78</v>
      </c>
      <c r="AD2972" s="73">
        <f t="shared" si="818"/>
        <v>-1214.78</v>
      </c>
      <c r="AE2972" s="81">
        <f t="shared" si="819"/>
        <v>43132</v>
      </c>
      <c r="AM2972" s="114" t="s">
        <v>3056</v>
      </c>
      <c r="AN2972">
        <f>MATCH(AM2972,'Cat-4'!$A:$A,0)</f>
        <v>649</v>
      </c>
      <c r="AO2972">
        <f>MATCH(AE2972,'Cat-4'!$1:$1,0)</f>
        <v>74</v>
      </c>
      <c r="AP2972">
        <f>INDEX('Cat-4'!$1:$1048576,Working!AN2972,Working!AO2972)</f>
        <v>114.6</v>
      </c>
      <c r="AQ2972">
        <f>MATCH($AQ$3,'Cat-4'!$1:$1,0)</f>
        <v>152</v>
      </c>
      <c r="AR2972">
        <f>INDEX('Cat-4'!$1:$1048576,Working!AN2972,Working!AQ2972)</f>
        <v>146.1</v>
      </c>
      <c r="AS2972" s="105">
        <f t="shared" si="821"/>
        <v>1.2748691099476439</v>
      </c>
      <c r="AT2972" s="138">
        <f t="shared" si="813"/>
        <v>1.2748691099476439</v>
      </c>
      <c r="AU2972" s="105">
        <f t="shared" si="820"/>
        <v>6.697222222222222</v>
      </c>
      <c r="AV2972" s="147">
        <f>INDEX(ELSV!$C$3:$G$72,MATCH(AM2972,ELSV!$G$3:$G$72,0),MATCH(IF(W2972&gt;10000000,"A",IF(W2972&gt;5000000,"B",IF(W2972&gt;1000000,"C","D"))),ELSV!$C$3:$G$3,0))</f>
        <v>5</v>
      </c>
      <c r="AW2972" s="152">
        <f>INDEX(ELSV!$G$3:$K$72,MATCH(AM2972,ELSV!$G$3:$G$72,0),MATCH(IF(W2972&gt;10000000,"A",IF(W2972&gt;5000000,"B",IF(W2972&gt;1000000,"C","D"))),ELSV!$G$3:$K$3,0))</f>
        <v>1</v>
      </c>
      <c r="AX2972" s="135">
        <f t="shared" si="814"/>
        <v>9553.8691099476437</v>
      </c>
      <c r="AY2972" s="135">
        <f t="shared" si="815"/>
        <v>9553.8691099476437</v>
      </c>
      <c r="AZ2972" s="135">
        <f t="shared" si="816"/>
        <v>0</v>
      </c>
    </row>
    <row r="2973" spans="1:52">
      <c r="A2973" s="133">
        <v>1401311</v>
      </c>
      <c r="B2973" s="70">
        <v>0</v>
      </c>
      <c r="C2973" s="133">
        <v>14013110</v>
      </c>
      <c r="D2973" s="133" t="s">
        <v>1395</v>
      </c>
      <c r="E2973" s="70">
        <v>4006000</v>
      </c>
      <c r="F2973" s="70">
        <v>8108200</v>
      </c>
      <c r="G2973" s="70" t="s">
        <v>1402</v>
      </c>
      <c r="H2973" s="70" t="s">
        <v>0</v>
      </c>
      <c r="I2973" s="70" t="s">
        <v>811</v>
      </c>
      <c r="J2973" s="70">
        <v>46</v>
      </c>
      <c r="K2973" s="70">
        <v>4008200</v>
      </c>
      <c r="L2973" s="136">
        <v>43141</v>
      </c>
      <c r="M2973" s="77" t="s">
        <v>1754</v>
      </c>
      <c r="N2973" s="133" t="s">
        <v>940</v>
      </c>
      <c r="O2973" s="70" t="s">
        <v>17</v>
      </c>
      <c r="P2973" s="73">
        <v>7494</v>
      </c>
      <c r="Q2973" s="73">
        <v>-6240.31</v>
      </c>
      <c r="R2973" s="73">
        <v>1253.69</v>
      </c>
      <c r="S2973" s="73">
        <v>0</v>
      </c>
      <c r="T2973" s="73">
        <v>0</v>
      </c>
      <c r="U2973" s="73">
        <v>-878.99</v>
      </c>
      <c r="V2973" s="73">
        <v>0</v>
      </c>
      <c r="W2973" s="135">
        <v>7494</v>
      </c>
      <c r="X2973" s="73">
        <v>-7119.3</v>
      </c>
      <c r="Y2973" s="135">
        <v>374.7</v>
      </c>
      <c r="Z2973" s="70" t="s">
        <v>1664</v>
      </c>
      <c r="AA2973" s="73">
        <v>-1214.78</v>
      </c>
      <c r="AB2973" s="73">
        <v>0</v>
      </c>
      <c r="AC2973" s="73">
        <f t="shared" si="817"/>
        <v>-1214.78</v>
      </c>
      <c r="AD2973" s="73">
        <f t="shared" si="818"/>
        <v>-1214.78</v>
      </c>
      <c r="AE2973" s="81">
        <f t="shared" si="819"/>
        <v>43132</v>
      </c>
      <c r="AM2973" s="114" t="s">
        <v>3056</v>
      </c>
      <c r="AN2973">
        <f>MATCH(AM2973,'Cat-4'!$A:$A,0)</f>
        <v>649</v>
      </c>
      <c r="AO2973">
        <f>MATCH(AE2973,'Cat-4'!$1:$1,0)</f>
        <v>74</v>
      </c>
      <c r="AP2973">
        <f>INDEX('Cat-4'!$1:$1048576,Working!AN2973,Working!AO2973)</f>
        <v>114.6</v>
      </c>
      <c r="AQ2973">
        <f>MATCH($AQ$3,'Cat-4'!$1:$1,0)</f>
        <v>152</v>
      </c>
      <c r="AR2973">
        <f>INDEX('Cat-4'!$1:$1048576,Working!AN2973,Working!AQ2973)</f>
        <v>146.1</v>
      </c>
      <c r="AS2973" s="105">
        <f t="shared" si="821"/>
        <v>1.2748691099476439</v>
      </c>
      <c r="AT2973" s="138">
        <f t="shared" si="813"/>
        <v>1.2748691099476439</v>
      </c>
      <c r="AU2973" s="105">
        <f t="shared" si="820"/>
        <v>6.697222222222222</v>
      </c>
      <c r="AV2973" s="147">
        <f>INDEX(ELSV!$C$3:$G$72,MATCH(AM2973,ELSV!$G$3:$G$72,0),MATCH(IF(W2973&gt;10000000,"A",IF(W2973&gt;5000000,"B",IF(W2973&gt;1000000,"C","D"))),ELSV!$C$3:$G$3,0))</f>
        <v>5</v>
      </c>
      <c r="AW2973" s="152">
        <f>INDEX(ELSV!$G$3:$K$72,MATCH(AM2973,ELSV!$G$3:$G$72,0),MATCH(IF(W2973&gt;10000000,"A",IF(W2973&gt;5000000,"B",IF(W2973&gt;1000000,"C","D"))),ELSV!$G$3:$K$3,0))</f>
        <v>1</v>
      </c>
      <c r="AX2973" s="135">
        <f t="shared" si="814"/>
        <v>9553.8691099476437</v>
      </c>
      <c r="AY2973" s="135">
        <f t="shared" si="815"/>
        <v>9553.8691099476437</v>
      </c>
      <c r="AZ2973" s="135">
        <f t="shared" si="816"/>
        <v>0</v>
      </c>
    </row>
    <row r="2974" spans="1:52">
      <c r="A2974" s="133">
        <v>1401312</v>
      </c>
      <c r="B2974" s="70">
        <v>0</v>
      </c>
      <c r="C2974" s="133">
        <v>14013120</v>
      </c>
      <c r="D2974" s="133" t="s">
        <v>1395</v>
      </c>
      <c r="E2974" s="70">
        <v>4006000</v>
      </c>
      <c r="F2974" s="70">
        <v>8108200</v>
      </c>
      <c r="G2974" s="70" t="s">
        <v>1402</v>
      </c>
      <c r="H2974" s="70" t="s">
        <v>0</v>
      </c>
      <c r="I2974" s="70" t="s">
        <v>811</v>
      </c>
      <c r="J2974" s="70">
        <v>46</v>
      </c>
      <c r="K2974" s="70">
        <v>4008200</v>
      </c>
      <c r="L2974" s="136">
        <v>43141</v>
      </c>
      <c r="M2974" s="77" t="s">
        <v>1754</v>
      </c>
      <c r="N2974" s="133" t="s">
        <v>940</v>
      </c>
      <c r="O2974" s="70" t="s">
        <v>17</v>
      </c>
      <c r="P2974" s="73">
        <v>7494</v>
      </c>
      <c r="Q2974" s="73">
        <v>-6240.31</v>
      </c>
      <c r="R2974" s="73">
        <v>1253.69</v>
      </c>
      <c r="S2974" s="73">
        <v>0</v>
      </c>
      <c r="T2974" s="73">
        <v>0</v>
      </c>
      <c r="U2974" s="73">
        <v>-878.99</v>
      </c>
      <c r="V2974" s="73">
        <v>0</v>
      </c>
      <c r="W2974" s="135">
        <v>7494</v>
      </c>
      <c r="X2974" s="73">
        <v>-7119.3</v>
      </c>
      <c r="Y2974" s="135">
        <v>374.7</v>
      </c>
      <c r="Z2974" s="70" t="s">
        <v>1664</v>
      </c>
      <c r="AA2974" s="73">
        <v>-1214.78</v>
      </c>
      <c r="AB2974" s="73">
        <v>0</v>
      </c>
      <c r="AC2974" s="73">
        <f t="shared" si="817"/>
        <v>-1214.78</v>
      </c>
      <c r="AD2974" s="73">
        <f t="shared" si="818"/>
        <v>-1214.78</v>
      </c>
      <c r="AE2974" s="81">
        <f t="shared" si="819"/>
        <v>43132</v>
      </c>
      <c r="AM2974" s="114" t="s">
        <v>3056</v>
      </c>
      <c r="AN2974">
        <f>MATCH(AM2974,'Cat-4'!$A:$A,0)</f>
        <v>649</v>
      </c>
      <c r="AO2974">
        <f>MATCH(AE2974,'Cat-4'!$1:$1,0)</f>
        <v>74</v>
      </c>
      <c r="AP2974">
        <f>INDEX('Cat-4'!$1:$1048576,Working!AN2974,Working!AO2974)</f>
        <v>114.6</v>
      </c>
      <c r="AQ2974">
        <f>MATCH($AQ$3,'Cat-4'!$1:$1,0)</f>
        <v>152</v>
      </c>
      <c r="AR2974">
        <f>INDEX('Cat-4'!$1:$1048576,Working!AN2974,Working!AQ2974)</f>
        <v>146.1</v>
      </c>
      <c r="AS2974" s="105">
        <f t="shared" si="821"/>
        <v>1.2748691099476439</v>
      </c>
      <c r="AT2974" s="138">
        <f>AS2974</f>
        <v>1.2748691099476439</v>
      </c>
      <c r="AU2974" s="105">
        <f t="shared" si="820"/>
        <v>6.697222222222222</v>
      </c>
      <c r="AV2974" s="147">
        <f>INDEX(ELSV!$C$3:$G$72,MATCH(AM2974,ELSV!$G$3:$G$72,0),MATCH(IF(W2974&gt;10000000,"A",IF(W2974&gt;5000000,"B",IF(W2974&gt;1000000,"C","D"))),ELSV!$C$3:$G$3,0))</f>
        <v>5</v>
      </c>
      <c r="AW2974" s="152">
        <f>INDEX(ELSV!$G$3:$K$72,MATCH(AM2974,ELSV!$G$3:$G$72,0),MATCH(IF(W2974&gt;10000000,"A",IF(W2974&gt;5000000,"B",IF(W2974&gt;1000000,"C","D"))),ELSV!$G$3:$K$3,0))</f>
        <v>1</v>
      </c>
      <c r="AX2974" s="135">
        <f t="shared" ref="AX2974:AX3037" si="822">AT2974*W2974</f>
        <v>9553.8691099476437</v>
      </c>
      <c r="AY2974" s="135">
        <f t="shared" ref="AY2974:AY3037" si="823">AX2974*(AW2974/AV2974)*IF(AU2974&gt;AV2974,AV2974,AU2974)</f>
        <v>9553.8691099476437</v>
      </c>
      <c r="AZ2974" s="135">
        <f t="shared" ref="AZ2974:AZ3037" si="824">AX2974-AY2974</f>
        <v>0</v>
      </c>
    </row>
    <row r="2975" spans="1:52">
      <c r="A2975" s="133">
        <v>1401313</v>
      </c>
      <c r="B2975" s="70">
        <v>0</v>
      </c>
      <c r="C2975" s="133">
        <v>14013130</v>
      </c>
      <c r="D2975" s="133" t="s">
        <v>1395</v>
      </c>
      <c r="E2975" s="70">
        <v>4006000</v>
      </c>
      <c r="F2975" s="70">
        <v>8108200</v>
      </c>
      <c r="G2975" s="70" t="s">
        <v>1402</v>
      </c>
      <c r="H2975" s="70" t="s">
        <v>0</v>
      </c>
      <c r="I2975" s="70" t="s">
        <v>811</v>
      </c>
      <c r="J2975" s="70">
        <v>46</v>
      </c>
      <c r="K2975" s="70">
        <v>4008200</v>
      </c>
      <c r="L2975" s="136">
        <v>43141</v>
      </c>
      <c r="M2975" s="77" t="s">
        <v>1754</v>
      </c>
      <c r="N2975" s="133" t="s">
        <v>940</v>
      </c>
      <c r="O2975" s="70" t="s">
        <v>17</v>
      </c>
      <c r="P2975" s="73">
        <v>7494</v>
      </c>
      <c r="Q2975" s="73">
        <v>-6240.31</v>
      </c>
      <c r="R2975" s="73">
        <v>1253.69</v>
      </c>
      <c r="S2975" s="73">
        <v>0</v>
      </c>
      <c r="T2975" s="73">
        <v>0</v>
      </c>
      <c r="U2975" s="73">
        <v>-878.99</v>
      </c>
      <c r="V2975" s="73">
        <v>0</v>
      </c>
      <c r="W2975" s="135">
        <v>7494</v>
      </c>
      <c r="X2975" s="73">
        <v>-7119.3</v>
      </c>
      <c r="Y2975" s="135">
        <v>374.7</v>
      </c>
      <c r="Z2975" s="70" t="s">
        <v>1664</v>
      </c>
      <c r="AA2975" s="73">
        <v>-1214.78</v>
      </c>
      <c r="AB2975" s="73">
        <v>0</v>
      </c>
      <c r="AC2975" s="73">
        <f t="shared" si="817"/>
        <v>-1214.78</v>
      </c>
      <c r="AD2975" s="73">
        <f t="shared" si="818"/>
        <v>-1214.78</v>
      </c>
      <c r="AE2975" s="81">
        <f t="shared" si="819"/>
        <v>43132</v>
      </c>
      <c r="AM2975" s="114" t="s">
        <v>3056</v>
      </c>
      <c r="AN2975">
        <f>MATCH(AM2975,'Cat-4'!$A:$A,0)</f>
        <v>649</v>
      </c>
      <c r="AO2975">
        <f>MATCH(AE2975,'Cat-4'!$1:$1,0)</f>
        <v>74</v>
      </c>
      <c r="AP2975">
        <f>INDEX('Cat-4'!$1:$1048576,Working!AN2975,Working!AO2975)</f>
        <v>114.6</v>
      </c>
      <c r="AQ2975">
        <f>MATCH($AQ$3,'Cat-4'!$1:$1,0)</f>
        <v>152</v>
      </c>
      <c r="AR2975">
        <f>INDEX('Cat-4'!$1:$1048576,Working!AN2975,Working!AQ2975)</f>
        <v>146.1</v>
      </c>
      <c r="AS2975" s="105">
        <f t="shared" si="821"/>
        <v>1.2748691099476439</v>
      </c>
      <c r="AT2975" s="138">
        <f>AS2975</f>
        <v>1.2748691099476439</v>
      </c>
      <c r="AU2975" s="105">
        <f t="shared" si="820"/>
        <v>6.697222222222222</v>
      </c>
      <c r="AV2975" s="147">
        <f>INDEX(ELSV!$C$3:$G$72,MATCH(AM2975,ELSV!$G$3:$G$72,0),MATCH(IF(W2975&gt;10000000,"A",IF(W2975&gt;5000000,"B",IF(W2975&gt;1000000,"C","D"))),ELSV!$C$3:$G$3,0))</f>
        <v>5</v>
      </c>
      <c r="AW2975" s="152">
        <f>INDEX(ELSV!$G$3:$K$72,MATCH(AM2975,ELSV!$G$3:$G$72,0),MATCH(IF(W2975&gt;10000000,"A",IF(W2975&gt;5000000,"B",IF(W2975&gt;1000000,"C","D"))),ELSV!$G$3:$K$3,0))</f>
        <v>1</v>
      </c>
      <c r="AX2975" s="135">
        <f t="shared" si="822"/>
        <v>9553.8691099476437</v>
      </c>
      <c r="AY2975" s="135">
        <f t="shared" si="823"/>
        <v>9553.8691099476437</v>
      </c>
      <c r="AZ2975" s="135">
        <f t="shared" si="824"/>
        <v>0</v>
      </c>
    </row>
    <row r="2976" spans="1:52">
      <c r="A2976" s="133">
        <v>1401314</v>
      </c>
      <c r="B2976" s="70">
        <v>0</v>
      </c>
      <c r="C2976" s="133">
        <v>14013140</v>
      </c>
      <c r="D2976" s="133" t="s">
        <v>1395</v>
      </c>
      <c r="E2976" s="70">
        <v>4006000</v>
      </c>
      <c r="F2976" s="70">
        <v>8108200</v>
      </c>
      <c r="G2976" s="70" t="s">
        <v>1402</v>
      </c>
      <c r="H2976" s="70" t="s">
        <v>0</v>
      </c>
      <c r="I2976" s="70" t="s">
        <v>811</v>
      </c>
      <c r="J2976" s="70">
        <v>46</v>
      </c>
      <c r="K2976" s="70">
        <v>4008200</v>
      </c>
      <c r="L2976" s="136">
        <v>43141</v>
      </c>
      <c r="M2976" s="77" t="s">
        <v>1754</v>
      </c>
      <c r="N2976" s="133" t="s">
        <v>940</v>
      </c>
      <c r="O2976" s="70" t="s">
        <v>17</v>
      </c>
      <c r="P2976" s="73">
        <v>7494</v>
      </c>
      <c r="Q2976" s="73">
        <v>-6240.31</v>
      </c>
      <c r="R2976" s="73">
        <v>1253.69</v>
      </c>
      <c r="S2976" s="73">
        <v>0</v>
      </c>
      <c r="T2976" s="73">
        <v>0</v>
      </c>
      <c r="U2976" s="73">
        <v>-878.99</v>
      </c>
      <c r="V2976" s="73">
        <v>0</v>
      </c>
      <c r="W2976" s="135">
        <v>7494</v>
      </c>
      <c r="X2976" s="73">
        <v>-7119.3</v>
      </c>
      <c r="Y2976" s="135">
        <v>374.7</v>
      </c>
      <c r="Z2976" s="70" t="s">
        <v>1664</v>
      </c>
      <c r="AA2976" s="73">
        <v>-1214.78</v>
      </c>
      <c r="AB2976" s="73">
        <v>0</v>
      </c>
      <c r="AC2976" s="73">
        <f t="shared" si="817"/>
        <v>-1214.78</v>
      </c>
      <c r="AD2976" s="73">
        <f t="shared" si="818"/>
        <v>-1214.78</v>
      </c>
      <c r="AE2976" s="81">
        <f t="shared" si="819"/>
        <v>43132</v>
      </c>
      <c r="AM2976" s="114" t="s">
        <v>3056</v>
      </c>
      <c r="AN2976">
        <f>MATCH(AM2976,'Cat-4'!$A:$A,0)</f>
        <v>649</v>
      </c>
      <c r="AO2976">
        <f>MATCH(AE2976,'Cat-4'!$1:$1,0)</f>
        <v>74</v>
      </c>
      <c r="AP2976">
        <f>INDEX('Cat-4'!$1:$1048576,Working!AN2976,Working!AO2976)</f>
        <v>114.6</v>
      </c>
      <c r="AQ2976">
        <f>MATCH($AQ$3,'Cat-4'!$1:$1,0)</f>
        <v>152</v>
      </c>
      <c r="AR2976">
        <f>INDEX('Cat-4'!$1:$1048576,Working!AN2976,Working!AQ2976)</f>
        <v>146.1</v>
      </c>
      <c r="AS2976" s="105">
        <f t="shared" si="821"/>
        <v>1.2748691099476439</v>
      </c>
      <c r="AT2976" s="138">
        <f>AS2976</f>
        <v>1.2748691099476439</v>
      </c>
      <c r="AU2976" s="105">
        <f t="shared" si="820"/>
        <v>6.697222222222222</v>
      </c>
      <c r="AV2976" s="147">
        <f>INDEX(ELSV!$C$3:$G$72,MATCH(AM2976,ELSV!$G$3:$G$72,0),MATCH(IF(W2976&gt;10000000,"A",IF(W2976&gt;5000000,"B",IF(W2976&gt;1000000,"C","D"))),ELSV!$C$3:$G$3,0))</f>
        <v>5</v>
      </c>
      <c r="AW2976" s="152">
        <f>INDEX(ELSV!$G$3:$K$72,MATCH(AM2976,ELSV!$G$3:$G$72,0),MATCH(IF(W2976&gt;10000000,"A",IF(W2976&gt;5000000,"B",IF(W2976&gt;1000000,"C","D"))),ELSV!$G$3:$K$3,0))</f>
        <v>1</v>
      </c>
      <c r="AX2976" s="135">
        <f t="shared" si="822"/>
        <v>9553.8691099476437</v>
      </c>
      <c r="AY2976" s="135">
        <f t="shared" si="823"/>
        <v>9553.8691099476437</v>
      </c>
      <c r="AZ2976" s="135">
        <f t="shared" si="824"/>
        <v>0</v>
      </c>
    </row>
    <row r="2977" spans="1:52">
      <c r="A2977" s="133">
        <v>1000077</v>
      </c>
      <c r="B2977" s="70">
        <v>0</v>
      </c>
      <c r="C2977" s="133">
        <v>10000770</v>
      </c>
      <c r="D2977" s="133" t="s">
        <v>1394</v>
      </c>
      <c r="E2977" s="70">
        <v>4008000</v>
      </c>
      <c r="F2977" s="70">
        <v>8108000</v>
      </c>
      <c r="G2977" s="70" t="s">
        <v>1402</v>
      </c>
      <c r="H2977" s="70" t="s">
        <v>0</v>
      </c>
      <c r="I2977" s="70" t="s">
        <v>146</v>
      </c>
      <c r="J2977" s="70">
        <v>46</v>
      </c>
      <c r="K2977" s="70">
        <v>4008000</v>
      </c>
      <c r="L2977" s="136">
        <v>40893</v>
      </c>
      <c r="M2977" s="77" t="s">
        <v>1754</v>
      </c>
      <c r="N2977" s="133" t="s">
        <v>192</v>
      </c>
      <c r="O2977" s="70" t="s">
        <v>17</v>
      </c>
      <c r="P2977" s="73">
        <v>7440</v>
      </c>
      <c r="Q2977" s="73">
        <v>-7068</v>
      </c>
      <c r="R2977" s="73">
        <v>372</v>
      </c>
      <c r="S2977" s="73">
        <v>0</v>
      </c>
      <c r="T2977" s="73">
        <v>0</v>
      </c>
      <c r="U2977" s="73">
        <v>0</v>
      </c>
      <c r="V2977" s="73">
        <v>0</v>
      </c>
      <c r="W2977" s="135">
        <v>7440</v>
      </c>
      <c r="X2977" s="73">
        <v>-7068</v>
      </c>
      <c r="Y2977" s="135">
        <v>372</v>
      </c>
      <c r="Z2977" s="70" t="s">
        <v>1664</v>
      </c>
      <c r="AA2977" s="73">
        <v>-565.66999999999996</v>
      </c>
      <c r="AB2977" s="73">
        <v>0</v>
      </c>
      <c r="AC2977" s="73">
        <f t="shared" si="817"/>
        <v>-565.66999999999996</v>
      </c>
      <c r="AD2977" s="73">
        <f t="shared" si="818"/>
        <v>-565.66999999999996</v>
      </c>
      <c r="AE2977" s="81">
        <f t="shared" si="819"/>
        <v>40878</v>
      </c>
      <c r="AF2977" s="125" t="s">
        <v>1299</v>
      </c>
      <c r="AG2977">
        <f>MATCH(AF2977,'Cat-3'!$A:$A,0)</f>
        <v>628</v>
      </c>
      <c r="AH2977">
        <f>MATCH(AE2977,'Cat-3'!$1:$1,0)</f>
        <v>87</v>
      </c>
      <c r="AI2977">
        <f>INDEX('Cat-3'!$1:$1048576,Working!AG2977,Working!AH2977)</f>
        <v>138.30000000000001</v>
      </c>
      <c r="AJ2977">
        <f>MATCH($AJ$3,'Cat-3'!$1:$1,0)</f>
        <v>90</v>
      </c>
      <c r="AK2977">
        <f>INDEX('Cat-3'!$1:$1048576,Working!AG2977,Working!AJ2977)</f>
        <v>138.4</v>
      </c>
      <c r="AL2977" s="105">
        <f>AK2977/AI2977</f>
        <v>1.0007230657989876</v>
      </c>
      <c r="AM2977" s="114" t="s">
        <v>3442</v>
      </c>
      <c r="AN2977">
        <f>MATCH(AM2977,'Cat-4'!$A:$A,0)</f>
        <v>843</v>
      </c>
      <c r="AO2977">
        <f>MATCH($AO$3,'Cat-4'!$1:$1,0)</f>
        <v>4</v>
      </c>
      <c r="AP2977">
        <f>INDEX('Cat-4'!$1:$1048576,Working!AN2977,Working!AO2977)</f>
        <v>103.9</v>
      </c>
      <c r="AQ2977">
        <f>MATCH($AQ$3,'Cat-4'!$1:$1,0)</f>
        <v>152</v>
      </c>
      <c r="AR2977">
        <f>INDEX('Cat-4'!$1:$1048576,Working!AN2977,Working!AQ2977)</f>
        <v>159.1</v>
      </c>
      <c r="AS2977" s="105">
        <f>AR2977/AP2977</f>
        <v>1.5312800769971124</v>
      </c>
      <c r="AT2977" s="105">
        <f>AS2977*AL2977</f>
        <v>1.5323872932494602</v>
      </c>
      <c r="AU2977" s="105">
        <f t="shared" si="820"/>
        <v>12.847222222222221</v>
      </c>
      <c r="AV2977" s="147">
        <f>INDEX(ELSV!$C$3:$G$72,MATCH(AM2977,ELSV!$G$3:$G$72,0),MATCH(IF(W2977&gt;10000000,"A",IF(W2977&gt;5000000,"B",IF(W2977&gt;1000000,"C","D"))),ELSV!$C$3:$G$3,0))</f>
        <v>6</v>
      </c>
      <c r="AW2977" s="152">
        <f>INDEX(ELSV!$G$3:$K$72,MATCH(AM2977,ELSV!$G$3:$G$72,0),MATCH(IF(W2977&gt;10000000,"A",IF(W2977&gt;5000000,"B",IF(W2977&gt;1000000,"C","D"))),ELSV!$G$3:$K$3,0))</f>
        <v>0.9</v>
      </c>
      <c r="AX2977" s="135">
        <f t="shared" si="822"/>
        <v>11400.961461775983</v>
      </c>
      <c r="AY2977" s="135">
        <f t="shared" si="823"/>
        <v>10260.865315598385</v>
      </c>
      <c r="AZ2977" s="135">
        <f t="shared" si="824"/>
        <v>1140.0961461775987</v>
      </c>
    </row>
    <row r="2978" spans="1:52">
      <c r="A2978" s="133">
        <v>3400267</v>
      </c>
      <c r="B2978" s="70">
        <v>0</v>
      </c>
      <c r="C2978" s="133">
        <v>34002670</v>
      </c>
      <c r="D2978" s="133" t="s">
        <v>1393</v>
      </c>
      <c r="E2978" s="70">
        <v>4008050</v>
      </c>
      <c r="F2978" s="70">
        <v>8108050</v>
      </c>
      <c r="G2978" s="70" t="s">
        <v>1402</v>
      </c>
      <c r="H2978" s="70" t="s">
        <v>0</v>
      </c>
      <c r="I2978" s="70" t="s">
        <v>1313</v>
      </c>
      <c r="J2978" s="70">
        <v>46</v>
      </c>
      <c r="K2978" s="70">
        <v>4008050</v>
      </c>
      <c r="L2978" s="136">
        <v>42359</v>
      </c>
      <c r="M2978" s="77" t="s">
        <v>1754</v>
      </c>
      <c r="N2978" s="133" t="s">
        <v>1361</v>
      </c>
      <c r="O2978" s="70" t="s">
        <v>17</v>
      </c>
      <c r="P2978" s="73">
        <v>7390</v>
      </c>
      <c r="Q2978" s="73">
        <v>-6388.11</v>
      </c>
      <c r="R2978" s="73">
        <v>1001.89</v>
      </c>
      <c r="S2978" s="73">
        <v>0</v>
      </c>
      <c r="T2978" s="73">
        <v>0</v>
      </c>
      <c r="U2978" s="73">
        <v>-632.39</v>
      </c>
      <c r="V2978" s="73">
        <v>0</v>
      </c>
      <c r="W2978" s="135">
        <v>7390</v>
      </c>
      <c r="X2978" s="73">
        <v>-7020.5</v>
      </c>
      <c r="Y2978" s="135">
        <v>369.5</v>
      </c>
      <c r="Z2978" s="70" t="s">
        <v>1664</v>
      </c>
      <c r="AA2978" s="73">
        <v>-877.65</v>
      </c>
      <c r="AB2978" s="73">
        <v>0</v>
      </c>
      <c r="AC2978" s="73">
        <f t="shared" si="817"/>
        <v>-877.65</v>
      </c>
      <c r="AD2978" s="73">
        <f t="shared" si="818"/>
        <v>-877.65</v>
      </c>
      <c r="AE2978" s="81">
        <f t="shared" si="819"/>
        <v>42339</v>
      </c>
      <c r="AM2978" s="114" t="s">
        <v>3175</v>
      </c>
      <c r="AN2978">
        <f>MATCH(AM2978,'Cat-4'!$A:$A,0)</f>
        <v>709</v>
      </c>
      <c r="AO2978">
        <f>MATCH(AE2978,'Cat-4'!$1:$1,0)</f>
        <v>48</v>
      </c>
      <c r="AP2978">
        <f>INDEX('Cat-4'!$1:$1048576,Working!AN2978,Working!AO2978)</f>
        <v>126.8</v>
      </c>
      <c r="AQ2978">
        <f>MATCH($AQ$3,'Cat-4'!$1:$1,0)</f>
        <v>152</v>
      </c>
      <c r="AR2978">
        <f>INDEX('Cat-4'!$1:$1048576,Working!AN2978,Working!AQ2978)</f>
        <v>130</v>
      </c>
      <c r="AS2978" s="105">
        <f t="shared" ref="AS2978:AS2983" si="825">AR2978/AP2978</f>
        <v>1.025236593059937</v>
      </c>
      <c r="AT2978" s="138">
        <f t="shared" ref="AT2978:AT2983" si="826">AS2978</f>
        <v>1.025236593059937</v>
      </c>
      <c r="AU2978" s="105">
        <f t="shared" si="820"/>
        <v>8.8333333333333339</v>
      </c>
      <c r="AV2978" s="147">
        <f>INDEX(ELSV!$C$3:$G$72,MATCH(AM2978,ELSV!$G$3:$G$72,0),MATCH(IF(W2978&gt;10000000,"A",IF(W2978&gt;5000000,"B",IF(W2978&gt;1000000,"C","D"))),ELSV!$C$3:$G$3,0))</f>
        <v>6</v>
      </c>
      <c r="AW2978" s="152">
        <f>INDEX(ELSV!$G$3:$K$72,MATCH(AM2978,ELSV!$G$3:$G$72,0),MATCH(IF(W2978&gt;10000000,"A",IF(W2978&gt;5000000,"B",IF(W2978&gt;1000000,"C","D"))),ELSV!$G$3:$K$3,0))</f>
        <v>0.9</v>
      </c>
      <c r="AX2978" s="135">
        <f t="shared" si="822"/>
        <v>7576.4984227129344</v>
      </c>
      <c r="AY2978" s="135">
        <f t="shared" si="823"/>
        <v>6818.8485804416414</v>
      </c>
      <c r="AZ2978" s="135">
        <f t="shared" si="824"/>
        <v>757.64984227129298</v>
      </c>
    </row>
    <row r="2979" spans="1:52">
      <c r="A2979" s="133">
        <v>3400268</v>
      </c>
      <c r="B2979" s="70">
        <v>0</v>
      </c>
      <c r="C2979" s="133">
        <v>34002680</v>
      </c>
      <c r="D2979" s="133" t="s">
        <v>1393</v>
      </c>
      <c r="E2979" s="70">
        <v>4008050</v>
      </c>
      <c r="F2979" s="70">
        <v>8108050</v>
      </c>
      <c r="G2979" s="70" t="s">
        <v>1402</v>
      </c>
      <c r="H2979" s="70" t="s">
        <v>0</v>
      </c>
      <c r="I2979" s="70" t="s">
        <v>1313</v>
      </c>
      <c r="J2979" s="70">
        <v>46</v>
      </c>
      <c r="K2979" s="70">
        <v>4008050</v>
      </c>
      <c r="L2979" s="136">
        <v>42359</v>
      </c>
      <c r="M2979" s="77" t="s">
        <v>1754</v>
      </c>
      <c r="N2979" s="133" t="s">
        <v>1361</v>
      </c>
      <c r="O2979" s="70" t="s">
        <v>17</v>
      </c>
      <c r="P2979" s="73">
        <v>7390</v>
      </c>
      <c r="Q2979" s="73">
        <v>-6388.11</v>
      </c>
      <c r="R2979" s="73">
        <v>1001.89</v>
      </c>
      <c r="S2979" s="73">
        <v>0</v>
      </c>
      <c r="T2979" s="73">
        <v>0</v>
      </c>
      <c r="U2979" s="73">
        <v>-632.39</v>
      </c>
      <c r="V2979" s="73">
        <v>0</v>
      </c>
      <c r="W2979" s="135">
        <v>7390</v>
      </c>
      <c r="X2979" s="73">
        <v>-7020.5</v>
      </c>
      <c r="Y2979" s="135">
        <v>369.5</v>
      </c>
      <c r="Z2979" s="70" t="s">
        <v>1664</v>
      </c>
      <c r="AA2979" s="73">
        <v>-877.65</v>
      </c>
      <c r="AB2979" s="73">
        <v>0</v>
      </c>
      <c r="AC2979" s="73">
        <f t="shared" si="817"/>
        <v>-877.65</v>
      </c>
      <c r="AD2979" s="73">
        <f t="shared" si="818"/>
        <v>-877.65</v>
      </c>
      <c r="AE2979" s="81">
        <f t="shared" si="819"/>
        <v>42339</v>
      </c>
      <c r="AM2979" s="114" t="s">
        <v>3175</v>
      </c>
      <c r="AN2979">
        <f>MATCH(AM2979,'Cat-4'!$A:$A,0)</f>
        <v>709</v>
      </c>
      <c r="AO2979">
        <f>MATCH(AE2979,'Cat-4'!$1:$1,0)</f>
        <v>48</v>
      </c>
      <c r="AP2979">
        <f>INDEX('Cat-4'!$1:$1048576,Working!AN2979,Working!AO2979)</f>
        <v>126.8</v>
      </c>
      <c r="AQ2979">
        <f>MATCH($AQ$3,'Cat-4'!$1:$1,0)</f>
        <v>152</v>
      </c>
      <c r="AR2979">
        <f>INDEX('Cat-4'!$1:$1048576,Working!AN2979,Working!AQ2979)</f>
        <v>130</v>
      </c>
      <c r="AS2979" s="105">
        <f t="shared" si="825"/>
        <v>1.025236593059937</v>
      </c>
      <c r="AT2979" s="138">
        <f t="shared" si="826"/>
        <v>1.025236593059937</v>
      </c>
      <c r="AU2979" s="105">
        <f t="shared" si="820"/>
        <v>8.8333333333333339</v>
      </c>
      <c r="AV2979" s="147">
        <f>INDEX(ELSV!$C$3:$G$72,MATCH(AM2979,ELSV!$G$3:$G$72,0),MATCH(IF(W2979&gt;10000000,"A",IF(W2979&gt;5000000,"B",IF(W2979&gt;1000000,"C","D"))),ELSV!$C$3:$G$3,0))</f>
        <v>6</v>
      </c>
      <c r="AW2979" s="152">
        <f>INDEX(ELSV!$G$3:$K$72,MATCH(AM2979,ELSV!$G$3:$G$72,0),MATCH(IF(W2979&gt;10000000,"A",IF(W2979&gt;5000000,"B",IF(W2979&gt;1000000,"C","D"))),ELSV!$G$3:$K$3,0))</f>
        <v>0.9</v>
      </c>
      <c r="AX2979" s="135">
        <f t="shared" si="822"/>
        <v>7576.4984227129344</v>
      </c>
      <c r="AY2979" s="135">
        <f t="shared" si="823"/>
        <v>6818.8485804416414</v>
      </c>
      <c r="AZ2979" s="135">
        <f t="shared" si="824"/>
        <v>757.64984227129298</v>
      </c>
    </row>
    <row r="2980" spans="1:52">
      <c r="A2980" s="133">
        <v>2902606</v>
      </c>
      <c r="B2980" s="70">
        <v>0</v>
      </c>
      <c r="C2980" s="133">
        <v>29026060</v>
      </c>
      <c r="D2980" s="133" t="s">
        <v>1394</v>
      </c>
      <c r="E2980" s="70">
        <v>4009000</v>
      </c>
      <c r="F2980" s="70">
        <v>8109000</v>
      </c>
      <c r="G2980" s="70" t="s">
        <v>1402</v>
      </c>
      <c r="H2980" s="70" t="s">
        <v>0</v>
      </c>
      <c r="I2980" s="70" t="s">
        <v>1135</v>
      </c>
      <c r="J2980" s="70">
        <v>46</v>
      </c>
      <c r="K2980" s="70">
        <v>4009000</v>
      </c>
      <c r="L2980" s="136">
        <v>42124</v>
      </c>
      <c r="M2980" s="77" t="s">
        <v>1754</v>
      </c>
      <c r="N2980" s="133" t="s">
        <v>1281</v>
      </c>
      <c r="O2980" s="70" t="s">
        <v>17</v>
      </c>
      <c r="P2980" s="73">
        <v>7296</v>
      </c>
      <c r="Q2980" s="73">
        <v>-6864.71</v>
      </c>
      <c r="R2980" s="73">
        <v>431.29</v>
      </c>
      <c r="S2980" s="73">
        <v>0</v>
      </c>
      <c r="T2980" s="73">
        <v>0</v>
      </c>
      <c r="U2980" s="73">
        <v>-66.489999999999995</v>
      </c>
      <c r="V2980" s="73">
        <v>0</v>
      </c>
      <c r="W2980" s="135">
        <v>7296</v>
      </c>
      <c r="X2980" s="73">
        <v>-6931.2</v>
      </c>
      <c r="Y2980" s="135">
        <v>364.8</v>
      </c>
      <c r="Z2980" s="70" t="s">
        <v>1664</v>
      </c>
      <c r="AA2980" s="73">
        <v>-866.71</v>
      </c>
      <c r="AB2980" s="73">
        <v>0</v>
      </c>
      <c r="AC2980" s="73">
        <f t="shared" si="817"/>
        <v>-866.71</v>
      </c>
      <c r="AD2980" s="73">
        <f t="shared" si="818"/>
        <v>-866.71</v>
      </c>
      <c r="AE2980" s="81">
        <f t="shared" si="819"/>
        <v>42095</v>
      </c>
      <c r="AM2980" s="114" t="s">
        <v>3442</v>
      </c>
      <c r="AN2980">
        <f>MATCH(AM2980,'Cat-4'!$A:$A,0)</f>
        <v>843</v>
      </c>
      <c r="AO2980">
        <f>MATCH(AE2980,'Cat-4'!$1:$1,0)</f>
        <v>40</v>
      </c>
      <c r="AP2980">
        <f>INDEX('Cat-4'!$1:$1048576,Working!AN2980,Working!AO2980)</f>
        <v>111.4</v>
      </c>
      <c r="AQ2980">
        <f>MATCH($AQ$3,'Cat-4'!$1:$1,0)</f>
        <v>152</v>
      </c>
      <c r="AR2980">
        <f>INDEX('Cat-4'!$1:$1048576,Working!AN2980,Working!AQ2980)</f>
        <v>159.1</v>
      </c>
      <c r="AS2980" s="105">
        <f t="shared" si="825"/>
        <v>1.4281867145421903</v>
      </c>
      <c r="AT2980" s="138">
        <f t="shared" si="826"/>
        <v>1.4281867145421903</v>
      </c>
      <c r="AU2980" s="105">
        <f t="shared" si="820"/>
        <v>9.4749999999999996</v>
      </c>
      <c r="AV2980" s="147">
        <f>INDEX(ELSV!$C$3:$G$72,MATCH(AM2980,ELSV!$G$3:$G$72,0),MATCH(IF(W2980&gt;10000000,"A",IF(W2980&gt;5000000,"B",IF(W2980&gt;1000000,"C","D"))),ELSV!$C$3:$G$3,0))</f>
        <v>6</v>
      </c>
      <c r="AW2980" s="152">
        <f>INDEX(ELSV!$G$3:$K$72,MATCH(AM2980,ELSV!$G$3:$G$72,0),MATCH(IF(W2980&gt;10000000,"A",IF(W2980&gt;5000000,"B",IF(W2980&gt;1000000,"C","D"))),ELSV!$G$3:$K$3,0))</f>
        <v>0.9</v>
      </c>
      <c r="AX2980" s="135">
        <f t="shared" si="822"/>
        <v>10420.05026929982</v>
      </c>
      <c r="AY2980" s="135">
        <f t="shared" si="823"/>
        <v>9378.0452423698371</v>
      </c>
      <c r="AZ2980" s="135">
        <f t="shared" si="824"/>
        <v>1042.0050269299827</v>
      </c>
    </row>
    <row r="2981" spans="1:52">
      <c r="A2981" s="133">
        <v>2902607</v>
      </c>
      <c r="B2981" s="70">
        <v>0</v>
      </c>
      <c r="C2981" s="133">
        <v>29026070</v>
      </c>
      <c r="D2981" s="133" t="s">
        <v>1394</v>
      </c>
      <c r="E2981" s="70">
        <v>4009000</v>
      </c>
      <c r="F2981" s="70">
        <v>8109000</v>
      </c>
      <c r="G2981" s="70" t="s">
        <v>1402</v>
      </c>
      <c r="H2981" s="70" t="s">
        <v>0</v>
      </c>
      <c r="I2981" s="70" t="s">
        <v>1135</v>
      </c>
      <c r="J2981" s="70">
        <v>46</v>
      </c>
      <c r="K2981" s="70">
        <v>4009000</v>
      </c>
      <c r="L2981" s="136">
        <v>42124</v>
      </c>
      <c r="M2981" s="77" t="s">
        <v>1754</v>
      </c>
      <c r="N2981" s="133" t="s">
        <v>1281</v>
      </c>
      <c r="O2981" s="70" t="s">
        <v>17</v>
      </c>
      <c r="P2981" s="73">
        <v>7296</v>
      </c>
      <c r="Q2981" s="73">
        <v>-6864.71</v>
      </c>
      <c r="R2981" s="73">
        <v>431.29</v>
      </c>
      <c r="S2981" s="73">
        <v>0</v>
      </c>
      <c r="T2981" s="73">
        <v>0</v>
      </c>
      <c r="U2981" s="73">
        <v>-66.489999999999995</v>
      </c>
      <c r="V2981" s="73">
        <v>0</v>
      </c>
      <c r="W2981" s="135">
        <v>7296</v>
      </c>
      <c r="X2981" s="73">
        <v>-6931.2</v>
      </c>
      <c r="Y2981" s="135">
        <v>364.8</v>
      </c>
      <c r="Z2981" s="70" t="s">
        <v>1664</v>
      </c>
      <c r="AA2981" s="73">
        <v>-866.71</v>
      </c>
      <c r="AB2981" s="73">
        <v>0</v>
      </c>
      <c r="AC2981" s="73">
        <f t="shared" si="817"/>
        <v>-866.71</v>
      </c>
      <c r="AD2981" s="73">
        <f t="shared" si="818"/>
        <v>-866.71</v>
      </c>
      <c r="AE2981" s="81">
        <f t="shared" si="819"/>
        <v>42095</v>
      </c>
      <c r="AM2981" s="114" t="s">
        <v>3442</v>
      </c>
      <c r="AN2981">
        <f>MATCH(AM2981,'Cat-4'!$A:$A,0)</f>
        <v>843</v>
      </c>
      <c r="AO2981">
        <f>MATCH(AE2981,'Cat-4'!$1:$1,0)</f>
        <v>40</v>
      </c>
      <c r="AP2981">
        <f>INDEX('Cat-4'!$1:$1048576,Working!AN2981,Working!AO2981)</f>
        <v>111.4</v>
      </c>
      <c r="AQ2981">
        <f>MATCH($AQ$3,'Cat-4'!$1:$1,0)</f>
        <v>152</v>
      </c>
      <c r="AR2981">
        <f>INDEX('Cat-4'!$1:$1048576,Working!AN2981,Working!AQ2981)</f>
        <v>159.1</v>
      </c>
      <c r="AS2981" s="105">
        <f t="shared" si="825"/>
        <v>1.4281867145421903</v>
      </c>
      <c r="AT2981" s="138">
        <f t="shared" si="826"/>
        <v>1.4281867145421903</v>
      </c>
      <c r="AU2981" s="105">
        <f t="shared" si="820"/>
        <v>9.4749999999999996</v>
      </c>
      <c r="AV2981" s="147">
        <f>INDEX(ELSV!$C$3:$G$72,MATCH(AM2981,ELSV!$G$3:$G$72,0),MATCH(IF(W2981&gt;10000000,"A",IF(W2981&gt;5000000,"B",IF(W2981&gt;1000000,"C","D"))),ELSV!$C$3:$G$3,0))</f>
        <v>6</v>
      </c>
      <c r="AW2981" s="152">
        <f>INDEX(ELSV!$G$3:$K$72,MATCH(AM2981,ELSV!$G$3:$G$72,0),MATCH(IF(W2981&gt;10000000,"A",IF(W2981&gt;5000000,"B",IF(W2981&gt;1000000,"C","D"))),ELSV!$G$3:$K$3,0))</f>
        <v>0.9</v>
      </c>
      <c r="AX2981" s="135">
        <f t="shared" si="822"/>
        <v>10420.05026929982</v>
      </c>
      <c r="AY2981" s="135">
        <f t="shared" si="823"/>
        <v>9378.0452423698371</v>
      </c>
      <c r="AZ2981" s="135">
        <f t="shared" si="824"/>
        <v>1042.0050269299827</v>
      </c>
    </row>
    <row r="2982" spans="1:52">
      <c r="A2982" s="133">
        <v>1400271</v>
      </c>
      <c r="B2982" s="70">
        <v>0</v>
      </c>
      <c r="C2982" s="133">
        <v>14002710</v>
      </c>
      <c r="D2982" s="133" t="s">
        <v>1397</v>
      </c>
      <c r="E2982" s="70">
        <v>4006000</v>
      </c>
      <c r="F2982" s="70">
        <v>8108200</v>
      </c>
      <c r="G2982" s="70" t="s">
        <v>1402</v>
      </c>
      <c r="H2982" s="70" t="s">
        <v>0</v>
      </c>
      <c r="I2982" s="70" t="s">
        <v>811</v>
      </c>
      <c r="J2982" s="70">
        <v>46</v>
      </c>
      <c r="K2982" s="70">
        <v>4008200</v>
      </c>
      <c r="L2982" s="136">
        <v>41333</v>
      </c>
      <c r="M2982" s="77" t="s">
        <v>1754</v>
      </c>
      <c r="N2982" s="133" t="s">
        <v>850</v>
      </c>
      <c r="O2982" s="70" t="s">
        <v>17</v>
      </c>
      <c r="P2982" s="73">
        <v>7242</v>
      </c>
      <c r="Q2982" s="73">
        <v>-6879.9</v>
      </c>
      <c r="R2982" s="73">
        <v>362.1</v>
      </c>
      <c r="S2982" s="73">
        <v>0</v>
      </c>
      <c r="T2982" s="73">
        <v>0</v>
      </c>
      <c r="U2982" s="73">
        <v>0</v>
      </c>
      <c r="V2982" s="73">
        <v>0</v>
      </c>
      <c r="W2982" s="135">
        <v>7242</v>
      </c>
      <c r="X2982" s="73">
        <v>-6879.9</v>
      </c>
      <c r="Y2982" s="135">
        <v>362.1</v>
      </c>
      <c r="Z2982" s="70" t="s">
        <v>1664</v>
      </c>
      <c r="AA2982" s="73">
        <v>0</v>
      </c>
      <c r="AB2982" s="73">
        <v>0</v>
      </c>
      <c r="AC2982" s="73">
        <f t="shared" si="817"/>
        <v>0</v>
      </c>
      <c r="AD2982" s="73">
        <f t="shared" si="818"/>
        <v>0</v>
      </c>
      <c r="AE2982" s="81">
        <f t="shared" si="819"/>
        <v>41306</v>
      </c>
      <c r="AM2982" s="114" t="s">
        <v>3036</v>
      </c>
      <c r="AN2982">
        <f>MATCH(AM2982,'Cat-4'!$A:$A,0)</f>
        <v>639</v>
      </c>
      <c r="AO2982">
        <f>MATCH(AE2982,'Cat-4'!$1:$1,0)</f>
        <v>14</v>
      </c>
      <c r="AP2982">
        <f>INDEX('Cat-4'!$1:$1048576,Working!AN2982,Working!AO2982)</f>
        <v>101</v>
      </c>
      <c r="AQ2982">
        <f>MATCH($AQ$3,'Cat-4'!$1:$1,0)</f>
        <v>152</v>
      </c>
      <c r="AR2982">
        <f>INDEX('Cat-4'!$1:$1048576,Working!AN2982,Working!AQ2982)</f>
        <v>121.3</v>
      </c>
      <c r="AS2982" s="105">
        <f t="shared" si="825"/>
        <v>1.2009900990099009</v>
      </c>
      <c r="AT2982" s="138">
        <f t="shared" si="826"/>
        <v>1.2009900990099009</v>
      </c>
      <c r="AU2982" s="105">
        <f t="shared" si="820"/>
        <v>11.641666666666667</v>
      </c>
      <c r="AV2982" s="147">
        <f>INDEX(ELSV!$C$3:$G$72,MATCH(AM2982,ELSV!$G$3:$G$72,0),MATCH(IF(W2982&gt;10000000,"A",IF(W2982&gt;5000000,"B",IF(W2982&gt;1000000,"C","D"))),ELSV!$C$3:$G$3,0))</f>
        <v>6</v>
      </c>
      <c r="AW2982" s="152">
        <f>INDEX(ELSV!$G$3:$K$72,MATCH(AM2982,ELSV!$G$3:$G$72,0),MATCH(IF(W2982&gt;10000000,"A",IF(W2982&gt;5000000,"B",IF(W2982&gt;1000000,"C","D"))),ELSV!$G$3:$K$3,0))</f>
        <v>1</v>
      </c>
      <c r="AX2982" s="135">
        <f t="shared" si="822"/>
        <v>8697.5702970297025</v>
      </c>
      <c r="AY2982" s="135">
        <f t="shared" si="823"/>
        <v>8697.5702970297025</v>
      </c>
      <c r="AZ2982" s="135">
        <f t="shared" si="824"/>
        <v>0</v>
      </c>
    </row>
    <row r="2983" spans="1:52">
      <c r="A2983" s="133">
        <v>1400272</v>
      </c>
      <c r="B2983" s="70">
        <v>0</v>
      </c>
      <c r="C2983" s="133">
        <v>14002720</v>
      </c>
      <c r="D2983" s="133" t="s">
        <v>1397</v>
      </c>
      <c r="E2983" s="70">
        <v>4006000</v>
      </c>
      <c r="F2983" s="70">
        <v>8108200</v>
      </c>
      <c r="G2983" s="70" t="s">
        <v>1402</v>
      </c>
      <c r="H2983" s="70" t="s">
        <v>0</v>
      </c>
      <c r="I2983" s="70" t="s">
        <v>811</v>
      </c>
      <c r="J2983" s="70">
        <v>46</v>
      </c>
      <c r="K2983" s="70">
        <v>4008200</v>
      </c>
      <c r="L2983" s="136">
        <v>41333</v>
      </c>
      <c r="M2983" s="77" t="s">
        <v>1754</v>
      </c>
      <c r="N2983" s="133" t="s">
        <v>850</v>
      </c>
      <c r="O2983" s="70" t="s">
        <v>17</v>
      </c>
      <c r="P2983" s="73">
        <v>7242</v>
      </c>
      <c r="Q2983" s="73">
        <v>-6879.9</v>
      </c>
      <c r="R2983" s="73">
        <v>362.1</v>
      </c>
      <c r="S2983" s="73">
        <v>0</v>
      </c>
      <c r="T2983" s="73">
        <v>0</v>
      </c>
      <c r="U2983" s="73">
        <v>0</v>
      </c>
      <c r="V2983" s="73">
        <v>0</v>
      </c>
      <c r="W2983" s="135">
        <v>7242</v>
      </c>
      <c r="X2983" s="73">
        <v>-6879.9</v>
      </c>
      <c r="Y2983" s="135">
        <v>362.1</v>
      </c>
      <c r="Z2983" s="70" t="s">
        <v>1664</v>
      </c>
      <c r="AA2983" s="73">
        <v>0</v>
      </c>
      <c r="AB2983" s="73">
        <v>0</v>
      </c>
      <c r="AC2983" s="73">
        <f t="shared" si="817"/>
        <v>0</v>
      </c>
      <c r="AD2983" s="73">
        <f t="shared" si="818"/>
        <v>0</v>
      </c>
      <c r="AE2983" s="81">
        <f t="shared" si="819"/>
        <v>41306</v>
      </c>
      <c r="AM2983" s="114" t="s">
        <v>3036</v>
      </c>
      <c r="AN2983">
        <f>MATCH(AM2983,'Cat-4'!$A:$A,0)</f>
        <v>639</v>
      </c>
      <c r="AO2983">
        <f>MATCH(AE2983,'Cat-4'!$1:$1,0)</f>
        <v>14</v>
      </c>
      <c r="AP2983">
        <f>INDEX('Cat-4'!$1:$1048576,Working!AN2983,Working!AO2983)</f>
        <v>101</v>
      </c>
      <c r="AQ2983">
        <f>MATCH($AQ$3,'Cat-4'!$1:$1,0)</f>
        <v>152</v>
      </c>
      <c r="AR2983">
        <f>INDEX('Cat-4'!$1:$1048576,Working!AN2983,Working!AQ2983)</f>
        <v>121.3</v>
      </c>
      <c r="AS2983" s="105">
        <f t="shared" si="825"/>
        <v>1.2009900990099009</v>
      </c>
      <c r="AT2983" s="138">
        <f t="shared" si="826"/>
        <v>1.2009900990099009</v>
      </c>
      <c r="AU2983" s="105">
        <f t="shared" si="820"/>
        <v>11.641666666666667</v>
      </c>
      <c r="AV2983" s="147">
        <f>INDEX(ELSV!$C$3:$G$72,MATCH(AM2983,ELSV!$G$3:$G$72,0),MATCH(IF(W2983&gt;10000000,"A",IF(W2983&gt;5000000,"B",IF(W2983&gt;1000000,"C","D"))),ELSV!$C$3:$G$3,0))</f>
        <v>6</v>
      </c>
      <c r="AW2983" s="152">
        <f>INDEX(ELSV!$G$3:$K$72,MATCH(AM2983,ELSV!$G$3:$G$72,0),MATCH(IF(W2983&gt;10000000,"A",IF(W2983&gt;5000000,"B",IF(W2983&gt;1000000,"C","D"))),ELSV!$G$3:$K$3,0))</f>
        <v>1</v>
      </c>
      <c r="AX2983" s="135">
        <f t="shared" si="822"/>
        <v>8697.5702970297025</v>
      </c>
      <c r="AY2983" s="135">
        <f t="shared" si="823"/>
        <v>8697.5702970297025</v>
      </c>
      <c r="AZ2983" s="135">
        <f t="shared" si="824"/>
        <v>0</v>
      </c>
    </row>
    <row r="2984" spans="1:52">
      <c r="A2984" s="133">
        <v>2900002</v>
      </c>
      <c r="B2984" s="70">
        <v>0</v>
      </c>
      <c r="C2984" s="133">
        <v>290000284</v>
      </c>
      <c r="D2984" s="133" t="s">
        <v>1394</v>
      </c>
      <c r="E2984" s="70">
        <v>4009000</v>
      </c>
      <c r="F2984" s="70">
        <v>8109000</v>
      </c>
      <c r="G2984" s="70" t="s">
        <v>1401</v>
      </c>
      <c r="H2984" s="70" t="s">
        <v>0</v>
      </c>
      <c r="I2984" s="70" t="s">
        <v>1135</v>
      </c>
      <c r="J2984" s="70">
        <v>46</v>
      </c>
      <c r="K2984" s="70">
        <v>4009000</v>
      </c>
      <c r="L2984" s="136">
        <v>39899</v>
      </c>
      <c r="M2984" s="77" t="s">
        <v>1754</v>
      </c>
      <c r="N2984" s="133" t="s">
        <v>1567</v>
      </c>
      <c r="O2984" s="70" t="s">
        <v>17</v>
      </c>
      <c r="P2984" s="73">
        <v>7219.61</v>
      </c>
      <c r="Q2984" s="73">
        <v>-6858.63</v>
      </c>
      <c r="R2984" s="73">
        <v>360.98</v>
      </c>
      <c r="S2984" s="73">
        <v>0</v>
      </c>
      <c r="T2984" s="73">
        <v>0</v>
      </c>
      <c r="U2984" s="73">
        <v>0</v>
      </c>
      <c r="V2984" s="73">
        <v>0</v>
      </c>
      <c r="W2984" s="135">
        <v>7219.61</v>
      </c>
      <c r="X2984" s="73">
        <v>-6858.63</v>
      </c>
      <c r="Y2984" s="135">
        <v>360.98</v>
      </c>
      <c r="Z2984" s="70" t="s">
        <v>1463</v>
      </c>
      <c r="AA2984" s="73">
        <v>0</v>
      </c>
      <c r="AB2984" s="73">
        <v>0</v>
      </c>
      <c r="AC2984" s="73">
        <f t="shared" si="817"/>
        <v>0</v>
      </c>
      <c r="AD2984" s="73">
        <f t="shared" si="818"/>
        <v>0</v>
      </c>
      <c r="AE2984" s="81">
        <f t="shared" si="819"/>
        <v>39873</v>
      </c>
      <c r="AF2984" s="125" t="s">
        <v>1299</v>
      </c>
      <c r="AG2984">
        <f>MATCH(AF2984,'Cat-3'!$A:$A,0)</f>
        <v>628</v>
      </c>
      <c r="AH2984">
        <f>MATCH(AE2984,'Cat-3'!$1:$1,0)</f>
        <v>54</v>
      </c>
      <c r="AI2984">
        <f>INDEX('Cat-3'!$1:$1048576,Working!AG2984,Working!AH2984)</f>
        <v>120</v>
      </c>
      <c r="AJ2984">
        <f>MATCH($AJ$3,'Cat-3'!$1:$1,0)</f>
        <v>90</v>
      </c>
      <c r="AK2984">
        <f>INDEX('Cat-3'!$1:$1048576,Working!AG2984,Working!AJ2984)</f>
        <v>138.4</v>
      </c>
      <c r="AL2984" s="105">
        <f>AK2984/AI2984</f>
        <v>1.1533333333333333</v>
      </c>
      <c r="AM2984" s="114" t="s">
        <v>3442</v>
      </c>
      <c r="AN2984">
        <f>MATCH(AM2984,'Cat-4'!$A:$A,0)</f>
        <v>843</v>
      </c>
      <c r="AO2984">
        <f>MATCH($AO$3,'Cat-4'!$1:$1,0)</f>
        <v>4</v>
      </c>
      <c r="AP2984">
        <f>INDEX('Cat-4'!$1:$1048576,Working!AN2984,Working!AO2984)</f>
        <v>103.9</v>
      </c>
      <c r="AQ2984">
        <f>MATCH($AQ$3,'Cat-4'!$1:$1,0)</f>
        <v>152</v>
      </c>
      <c r="AR2984">
        <f>INDEX('Cat-4'!$1:$1048576,Working!AN2984,Working!AQ2984)</f>
        <v>159.1</v>
      </c>
      <c r="AS2984" s="105">
        <f>AR2984/AP2984</f>
        <v>1.5312800769971124</v>
      </c>
      <c r="AT2984" s="105">
        <f>AS2984*AL2984</f>
        <v>1.766076355470003</v>
      </c>
      <c r="AU2984" s="105">
        <f t="shared" si="820"/>
        <v>15.566666666666666</v>
      </c>
      <c r="AV2984" s="147">
        <f>INDEX(ELSV!$C$3:$G$72,MATCH(AM2984,ELSV!$G$3:$G$72,0),MATCH(IF(W2984&gt;10000000,"A",IF(W2984&gt;5000000,"B",IF(W2984&gt;1000000,"C","D"))),ELSV!$C$3:$G$3,0))</f>
        <v>6</v>
      </c>
      <c r="AW2984" s="152">
        <f>INDEX(ELSV!$G$3:$K$72,MATCH(AM2984,ELSV!$G$3:$G$72,0),MATCH(IF(W2984&gt;10000000,"A",IF(W2984&gt;5000000,"B",IF(W2984&gt;1000000,"C","D"))),ELSV!$G$3:$K$3,0))</f>
        <v>0.9</v>
      </c>
      <c r="AX2984" s="135">
        <f t="shared" si="822"/>
        <v>12750.382516714788</v>
      </c>
      <c r="AY2984" s="135">
        <f t="shared" si="823"/>
        <v>11475.344265043308</v>
      </c>
      <c r="AZ2984" s="135">
        <f t="shared" si="824"/>
        <v>1275.0382516714799</v>
      </c>
    </row>
    <row r="2985" spans="1:52">
      <c r="A2985" s="133">
        <v>1100359</v>
      </c>
      <c r="B2985" s="70">
        <v>0</v>
      </c>
      <c r="C2985" s="133">
        <v>11003590</v>
      </c>
      <c r="D2985" s="133" t="s">
        <v>1395</v>
      </c>
      <c r="E2985" s="70">
        <v>4008000</v>
      </c>
      <c r="F2985" s="70">
        <v>8108000</v>
      </c>
      <c r="G2985" s="70" t="s">
        <v>1401</v>
      </c>
      <c r="H2985" s="70" t="s">
        <v>0</v>
      </c>
      <c r="I2985" s="70" t="s">
        <v>498</v>
      </c>
      <c r="J2985" s="70">
        <v>46</v>
      </c>
      <c r="K2985" s="70">
        <v>4008000</v>
      </c>
      <c r="L2985" s="136">
        <v>42326</v>
      </c>
      <c r="M2985" s="77" t="s">
        <v>1754</v>
      </c>
      <c r="N2985" s="133" t="s">
        <v>568</v>
      </c>
      <c r="O2985" s="70" t="s">
        <v>17</v>
      </c>
      <c r="P2985" s="73">
        <v>7190</v>
      </c>
      <c r="Q2985" s="73">
        <v>-6830.5</v>
      </c>
      <c r="R2985" s="73">
        <v>359.5</v>
      </c>
      <c r="S2985" s="73">
        <v>0</v>
      </c>
      <c r="T2985" s="73">
        <v>0</v>
      </c>
      <c r="U2985" s="73">
        <v>0</v>
      </c>
      <c r="V2985" s="73">
        <v>0</v>
      </c>
      <c r="W2985" s="135">
        <v>7190</v>
      </c>
      <c r="X2985" s="73">
        <v>-6830.5</v>
      </c>
      <c r="Y2985" s="135">
        <v>359.5</v>
      </c>
      <c r="Z2985" s="70" t="s">
        <v>1463</v>
      </c>
      <c r="AA2985" s="73">
        <v>0</v>
      </c>
      <c r="AB2985" s="73">
        <v>0</v>
      </c>
      <c r="AC2985" s="73">
        <f t="shared" si="817"/>
        <v>0</v>
      </c>
      <c r="AD2985" s="73">
        <f t="shared" si="818"/>
        <v>0</v>
      </c>
      <c r="AE2985" s="81">
        <f t="shared" si="819"/>
        <v>42309</v>
      </c>
      <c r="AM2985" s="114" t="s">
        <v>3271</v>
      </c>
      <c r="AN2985">
        <f>MATCH(AM2985,'Cat-4'!$A:$A,0)</f>
        <v>757</v>
      </c>
      <c r="AO2985">
        <f>MATCH(AE2985,'Cat-4'!$1:$1,0)</f>
        <v>47</v>
      </c>
      <c r="AP2985">
        <f>INDEX('Cat-4'!$1:$1048576,Working!AN2985,Working!AO2985)</f>
        <v>113.7</v>
      </c>
      <c r="AQ2985">
        <f>MATCH($AQ$3,'Cat-4'!$1:$1,0)</f>
        <v>152</v>
      </c>
      <c r="AR2985">
        <f>INDEX('Cat-4'!$1:$1048576,Working!AN2985,Working!AQ2985)</f>
        <v>145.30000000000001</v>
      </c>
      <c r="AS2985" s="105">
        <f t="shared" ref="AS2985:AS2996" si="827">AR2985/AP2985</f>
        <v>1.2779243623570802</v>
      </c>
      <c r="AT2985" s="138">
        <f t="shared" ref="AT2985:AT2996" si="828">AS2985</f>
        <v>1.2779243623570802</v>
      </c>
      <c r="AU2985" s="105">
        <f t="shared" si="820"/>
        <v>8.9250000000000007</v>
      </c>
      <c r="AV2985" s="147">
        <f>INDEX(ELSV!$C$3:$G$72,MATCH(AM2985,ELSV!$G$3:$G$72,0),MATCH(IF(W2985&gt;10000000,"A",IF(W2985&gt;5000000,"B",IF(W2985&gt;1000000,"C","D"))),ELSV!$C$3:$G$3,0))</f>
        <v>6</v>
      </c>
      <c r="AW2985" s="152">
        <f>INDEX(ELSV!$G$3:$K$72,MATCH(AM2985,ELSV!$G$3:$G$72,0),MATCH(IF(W2985&gt;10000000,"A",IF(W2985&gt;5000000,"B",IF(W2985&gt;1000000,"C","D"))),ELSV!$G$3:$K$3,0))</f>
        <v>0.9</v>
      </c>
      <c r="AX2985" s="135">
        <f t="shared" si="822"/>
        <v>9188.2761653474063</v>
      </c>
      <c r="AY2985" s="135">
        <f t="shared" si="823"/>
        <v>8269.4485488126666</v>
      </c>
      <c r="AZ2985" s="135">
        <f t="shared" si="824"/>
        <v>918.82761653473972</v>
      </c>
    </row>
    <row r="2986" spans="1:52">
      <c r="A2986" s="133">
        <v>1100360</v>
      </c>
      <c r="B2986" s="70">
        <v>0</v>
      </c>
      <c r="C2986" s="133">
        <v>11003600</v>
      </c>
      <c r="D2986" s="133" t="s">
        <v>1395</v>
      </c>
      <c r="E2986" s="70">
        <v>4008000</v>
      </c>
      <c r="F2986" s="70">
        <v>8108000</v>
      </c>
      <c r="G2986" s="70" t="s">
        <v>1401</v>
      </c>
      <c r="H2986" s="70" t="s">
        <v>0</v>
      </c>
      <c r="I2986" s="70" t="s">
        <v>498</v>
      </c>
      <c r="J2986" s="70">
        <v>46</v>
      </c>
      <c r="K2986" s="70">
        <v>4008000</v>
      </c>
      <c r="L2986" s="136">
        <v>42326</v>
      </c>
      <c r="M2986" s="77" t="s">
        <v>1754</v>
      </c>
      <c r="N2986" s="133" t="s">
        <v>568</v>
      </c>
      <c r="O2986" s="70" t="s">
        <v>17</v>
      </c>
      <c r="P2986" s="73">
        <v>7190</v>
      </c>
      <c r="Q2986" s="73">
        <v>-6830.5</v>
      </c>
      <c r="R2986" s="73">
        <v>359.5</v>
      </c>
      <c r="S2986" s="73">
        <v>0</v>
      </c>
      <c r="T2986" s="73">
        <v>0</v>
      </c>
      <c r="U2986" s="73">
        <v>0</v>
      </c>
      <c r="V2986" s="73">
        <v>0</v>
      </c>
      <c r="W2986" s="135">
        <v>7190</v>
      </c>
      <c r="X2986" s="73">
        <v>-6830.5</v>
      </c>
      <c r="Y2986" s="135">
        <v>359.5</v>
      </c>
      <c r="Z2986" s="70" t="s">
        <v>1463</v>
      </c>
      <c r="AA2986" s="73">
        <v>0</v>
      </c>
      <c r="AB2986" s="73">
        <v>0</v>
      </c>
      <c r="AC2986" s="73">
        <f t="shared" si="817"/>
        <v>0</v>
      </c>
      <c r="AD2986" s="73">
        <f t="shared" si="818"/>
        <v>0</v>
      </c>
      <c r="AE2986" s="81">
        <f t="shared" si="819"/>
        <v>42309</v>
      </c>
      <c r="AM2986" s="114" t="s">
        <v>3271</v>
      </c>
      <c r="AN2986">
        <f>MATCH(AM2986,'Cat-4'!$A:$A,0)</f>
        <v>757</v>
      </c>
      <c r="AO2986">
        <f>MATCH(AE2986,'Cat-4'!$1:$1,0)</f>
        <v>47</v>
      </c>
      <c r="AP2986">
        <f>INDEX('Cat-4'!$1:$1048576,Working!AN2986,Working!AO2986)</f>
        <v>113.7</v>
      </c>
      <c r="AQ2986">
        <f>MATCH($AQ$3,'Cat-4'!$1:$1,0)</f>
        <v>152</v>
      </c>
      <c r="AR2986">
        <f>INDEX('Cat-4'!$1:$1048576,Working!AN2986,Working!AQ2986)</f>
        <v>145.30000000000001</v>
      </c>
      <c r="AS2986" s="105">
        <f t="shared" si="827"/>
        <v>1.2779243623570802</v>
      </c>
      <c r="AT2986" s="138">
        <f t="shared" si="828"/>
        <v>1.2779243623570802</v>
      </c>
      <c r="AU2986" s="105">
        <f t="shared" si="820"/>
        <v>8.9250000000000007</v>
      </c>
      <c r="AV2986" s="147">
        <f>INDEX(ELSV!$C$3:$G$72,MATCH(AM2986,ELSV!$G$3:$G$72,0),MATCH(IF(W2986&gt;10000000,"A",IF(W2986&gt;5000000,"B",IF(W2986&gt;1000000,"C","D"))),ELSV!$C$3:$G$3,0))</f>
        <v>6</v>
      </c>
      <c r="AW2986" s="152">
        <f>INDEX(ELSV!$G$3:$K$72,MATCH(AM2986,ELSV!$G$3:$G$72,0),MATCH(IF(W2986&gt;10000000,"A",IF(W2986&gt;5000000,"B",IF(W2986&gt;1000000,"C","D"))),ELSV!$G$3:$K$3,0))</f>
        <v>0.9</v>
      </c>
      <c r="AX2986" s="135">
        <f t="shared" si="822"/>
        <v>9188.2761653474063</v>
      </c>
      <c r="AY2986" s="135">
        <f t="shared" si="823"/>
        <v>8269.4485488126666</v>
      </c>
      <c r="AZ2986" s="135">
        <f t="shared" si="824"/>
        <v>918.82761653473972</v>
      </c>
    </row>
    <row r="2987" spans="1:52">
      <c r="A2987" s="133">
        <v>1100361</v>
      </c>
      <c r="B2987" s="70">
        <v>0</v>
      </c>
      <c r="C2987" s="133">
        <v>11003610</v>
      </c>
      <c r="D2987" s="133" t="s">
        <v>1395</v>
      </c>
      <c r="E2987" s="70">
        <v>4008000</v>
      </c>
      <c r="F2987" s="70">
        <v>8108000</v>
      </c>
      <c r="G2987" s="70" t="s">
        <v>1401</v>
      </c>
      <c r="H2987" s="70" t="s">
        <v>0</v>
      </c>
      <c r="I2987" s="70" t="s">
        <v>498</v>
      </c>
      <c r="J2987" s="70">
        <v>46</v>
      </c>
      <c r="K2987" s="70">
        <v>4008000</v>
      </c>
      <c r="L2987" s="136">
        <v>42326</v>
      </c>
      <c r="M2987" s="77" t="s">
        <v>1754</v>
      </c>
      <c r="N2987" s="133" t="s">
        <v>568</v>
      </c>
      <c r="O2987" s="70" t="s">
        <v>17</v>
      </c>
      <c r="P2987" s="73">
        <v>7190</v>
      </c>
      <c r="Q2987" s="73">
        <v>-6830.5</v>
      </c>
      <c r="R2987" s="73">
        <v>359.5</v>
      </c>
      <c r="S2987" s="73">
        <v>0</v>
      </c>
      <c r="T2987" s="73">
        <v>0</v>
      </c>
      <c r="U2987" s="73">
        <v>0</v>
      </c>
      <c r="V2987" s="73">
        <v>0</v>
      </c>
      <c r="W2987" s="135">
        <v>7190</v>
      </c>
      <c r="X2987" s="73">
        <v>-6830.5</v>
      </c>
      <c r="Y2987" s="135">
        <v>359.5</v>
      </c>
      <c r="Z2987" s="70" t="s">
        <v>1463</v>
      </c>
      <c r="AA2987" s="73">
        <v>0</v>
      </c>
      <c r="AB2987" s="73">
        <v>0</v>
      </c>
      <c r="AC2987" s="73">
        <f t="shared" si="817"/>
        <v>0</v>
      </c>
      <c r="AD2987" s="73">
        <f t="shared" si="818"/>
        <v>0</v>
      </c>
      <c r="AE2987" s="81">
        <f t="shared" si="819"/>
        <v>42309</v>
      </c>
      <c r="AM2987" s="114" t="s">
        <v>3271</v>
      </c>
      <c r="AN2987">
        <f>MATCH(AM2987,'Cat-4'!$A:$A,0)</f>
        <v>757</v>
      </c>
      <c r="AO2987">
        <f>MATCH(AE2987,'Cat-4'!$1:$1,0)</f>
        <v>47</v>
      </c>
      <c r="AP2987">
        <f>INDEX('Cat-4'!$1:$1048576,Working!AN2987,Working!AO2987)</f>
        <v>113.7</v>
      </c>
      <c r="AQ2987">
        <f>MATCH($AQ$3,'Cat-4'!$1:$1,0)</f>
        <v>152</v>
      </c>
      <c r="AR2987">
        <f>INDEX('Cat-4'!$1:$1048576,Working!AN2987,Working!AQ2987)</f>
        <v>145.30000000000001</v>
      </c>
      <c r="AS2987" s="105">
        <f t="shared" si="827"/>
        <v>1.2779243623570802</v>
      </c>
      <c r="AT2987" s="138">
        <f t="shared" si="828"/>
        <v>1.2779243623570802</v>
      </c>
      <c r="AU2987" s="105">
        <f t="shared" si="820"/>
        <v>8.9250000000000007</v>
      </c>
      <c r="AV2987" s="147">
        <f>INDEX(ELSV!$C$3:$G$72,MATCH(AM2987,ELSV!$G$3:$G$72,0),MATCH(IF(W2987&gt;10000000,"A",IF(W2987&gt;5000000,"B",IF(W2987&gt;1000000,"C","D"))),ELSV!$C$3:$G$3,0))</f>
        <v>6</v>
      </c>
      <c r="AW2987" s="152">
        <f>INDEX(ELSV!$G$3:$K$72,MATCH(AM2987,ELSV!$G$3:$G$72,0),MATCH(IF(W2987&gt;10000000,"A",IF(W2987&gt;5000000,"B",IF(W2987&gt;1000000,"C","D"))),ELSV!$G$3:$K$3,0))</f>
        <v>0.9</v>
      </c>
      <c r="AX2987" s="135">
        <f t="shared" si="822"/>
        <v>9188.2761653474063</v>
      </c>
      <c r="AY2987" s="135">
        <f t="shared" si="823"/>
        <v>8269.4485488126666</v>
      </c>
      <c r="AZ2987" s="135">
        <f t="shared" si="824"/>
        <v>918.82761653473972</v>
      </c>
    </row>
    <row r="2988" spans="1:52">
      <c r="A2988" s="133">
        <v>1100362</v>
      </c>
      <c r="B2988" s="70">
        <v>0</v>
      </c>
      <c r="C2988" s="133">
        <v>11003620</v>
      </c>
      <c r="D2988" s="133" t="s">
        <v>1395</v>
      </c>
      <c r="E2988" s="70">
        <v>4008000</v>
      </c>
      <c r="F2988" s="70">
        <v>8108000</v>
      </c>
      <c r="G2988" s="70" t="s">
        <v>1401</v>
      </c>
      <c r="H2988" s="70" t="s">
        <v>0</v>
      </c>
      <c r="I2988" s="70" t="s">
        <v>498</v>
      </c>
      <c r="J2988" s="70">
        <v>46</v>
      </c>
      <c r="K2988" s="70">
        <v>4008000</v>
      </c>
      <c r="L2988" s="136">
        <v>42326</v>
      </c>
      <c r="M2988" s="77" t="s">
        <v>1754</v>
      </c>
      <c r="N2988" s="133" t="s">
        <v>568</v>
      </c>
      <c r="O2988" s="70" t="s">
        <v>17</v>
      </c>
      <c r="P2988" s="73">
        <v>7190</v>
      </c>
      <c r="Q2988" s="73">
        <v>-6830.5</v>
      </c>
      <c r="R2988" s="73">
        <v>359.5</v>
      </c>
      <c r="S2988" s="73">
        <v>0</v>
      </c>
      <c r="T2988" s="73">
        <v>0</v>
      </c>
      <c r="U2988" s="73">
        <v>0</v>
      </c>
      <c r="V2988" s="73">
        <v>0</v>
      </c>
      <c r="W2988" s="135">
        <v>7190</v>
      </c>
      <c r="X2988" s="73">
        <v>-6830.5</v>
      </c>
      <c r="Y2988" s="135">
        <v>359.5</v>
      </c>
      <c r="Z2988" s="70" t="s">
        <v>1463</v>
      </c>
      <c r="AA2988" s="73">
        <v>0</v>
      </c>
      <c r="AB2988" s="73">
        <v>0</v>
      </c>
      <c r="AC2988" s="73">
        <f t="shared" si="817"/>
        <v>0</v>
      </c>
      <c r="AD2988" s="73">
        <f t="shared" si="818"/>
        <v>0</v>
      </c>
      <c r="AE2988" s="81">
        <f t="shared" si="819"/>
        <v>42309</v>
      </c>
      <c r="AM2988" s="114" t="s">
        <v>3271</v>
      </c>
      <c r="AN2988">
        <f>MATCH(AM2988,'Cat-4'!$A:$A,0)</f>
        <v>757</v>
      </c>
      <c r="AO2988">
        <f>MATCH(AE2988,'Cat-4'!$1:$1,0)</f>
        <v>47</v>
      </c>
      <c r="AP2988">
        <f>INDEX('Cat-4'!$1:$1048576,Working!AN2988,Working!AO2988)</f>
        <v>113.7</v>
      </c>
      <c r="AQ2988">
        <f>MATCH($AQ$3,'Cat-4'!$1:$1,0)</f>
        <v>152</v>
      </c>
      <c r="AR2988">
        <f>INDEX('Cat-4'!$1:$1048576,Working!AN2988,Working!AQ2988)</f>
        <v>145.30000000000001</v>
      </c>
      <c r="AS2988" s="105">
        <f t="shared" si="827"/>
        <v>1.2779243623570802</v>
      </c>
      <c r="AT2988" s="138">
        <f t="shared" si="828"/>
        <v>1.2779243623570802</v>
      </c>
      <c r="AU2988" s="105">
        <f t="shared" si="820"/>
        <v>8.9250000000000007</v>
      </c>
      <c r="AV2988" s="147">
        <f>INDEX(ELSV!$C$3:$G$72,MATCH(AM2988,ELSV!$G$3:$G$72,0),MATCH(IF(W2988&gt;10000000,"A",IF(W2988&gt;5000000,"B",IF(W2988&gt;1000000,"C","D"))),ELSV!$C$3:$G$3,0))</f>
        <v>6</v>
      </c>
      <c r="AW2988" s="152">
        <f>INDEX(ELSV!$G$3:$K$72,MATCH(AM2988,ELSV!$G$3:$G$72,0),MATCH(IF(W2988&gt;10000000,"A",IF(W2988&gt;5000000,"B",IF(W2988&gt;1000000,"C","D"))),ELSV!$G$3:$K$3,0))</f>
        <v>0.9</v>
      </c>
      <c r="AX2988" s="135">
        <f t="shared" si="822"/>
        <v>9188.2761653474063</v>
      </c>
      <c r="AY2988" s="135">
        <f t="shared" si="823"/>
        <v>8269.4485488126666</v>
      </c>
      <c r="AZ2988" s="135">
        <f t="shared" si="824"/>
        <v>918.82761653473972</v>
      </c>
    </row>
    <row r="2989" spans="1:52">
      <c r="A2989" s="133">
        <v>1100363</v>
      </c>
      <c r="B2989" s="70">
        <v>0</v>
      </c>
      <c r="C2989" s="133">
        <v>11003630</v>
      </c>
      <c r="D2989" s="133" t="s">
        <v>1395</v>
      </c>
      <c r="E2989" s="70">
        <v>4008000</v>
      </c>
      <c r="F2989" s="70">
        <v>8108000</v>
      </c>
      <c r="G2989" s="70" t="s">
        <v>1401</v>
      </c>
      <c r="H2989" s="70" t="s">
        <v>0</v>
      </c>
      <c r="I2989" s="70" t="s">
        <v>498</v>
      </c>
      <c r="J2989" s="70">
        <v>46</v>
      </c>
      <c r="K2989" s="70">
        <v>4008000</v>
      </c>
      <c r="L2989" s="136">
        <v>42326</v>
      </c>
      <c r="M2989" s="77" t="s">
        <v>1754</v>
      </c>
      <c r="N2989" s="133" t="s">
        <v>568</v>
      </c>
      <c r="O2989" s="70" t="s">
        <v>17</v>
      </c>
      <c r="P2989" s="73">
        <v>7190</v>
      </c>
      <c r="Q2989" s="73">
        <v>-6830.5</v>
      </c>
      <c r="R2989" s="73">
        <v>359.5</v>
      </c>
      <c r="S2989" s="73">
        <v>0</v>
      </c>
      <c r="T2989" s="73">
        <v>0</v>
      </c>
      <c r="U2989" s="73">
        <v>0</v>
      </c>
      <c r="V2989" s="73">
        <v>0</v>
      </c>
      <c r="W2989" s="135">
        <v>7190</v>
      </c>
      <c r="X2989" s="73">
        <v>-6830.5</v>
      </c>
      <c r="Y2989" s="135">
        <v>359.5</v>
      </c>
      <c r="Z2989" s="70" t="s">
        <v>1463</v>
      </c>
      <c r="AA2989" s="73">
        <v>0</v>
      </c>
      <c r="AB2989" s="73">
        <v>0</v>
      </c>
      <c r="AC2989" s="73">
        <f t="shared" si="817"/>
        <v>0</v>
      </c>
      <c r="AD2989" s="73">
        <f t="shared" si="818"/>
        <v>0</v>
      </c>
      <c r="AE2989" s="81">
        <f t="shared" si="819"/>
        <v>42309</v>
      </c>
      <c r="AM2989" s="114" t="s">
        <v>3271</v>
      </c>
      <c r="AN2989">
        <f>MATCH(AM2989,'Cat-4'!$A:$A,0)</f>
        <v>757</v>
      </c>
      <c r="AO2989">
        <f>MATCH(AE2989,'Cat-4'!$1:$1,0)</f>
        <v>47</v>
      </c>
      <c r="AP2989">
        <f>INDEX('Cat-4'!$1:$1048576,Working!AN2989,Working!AO2989)</f>
        <v>113.7</v>
      </c>
      <c r="AQ2989">
        <f>MATCH($AQ$3,'Cat-4'!$1:$1,0)</f>
        <v>152</v>
      </c>
      <c r="AR2989">
        <f>INDEX('Cat-4'!$1:$1048576,Working!AN2989,Working!AQ2989)</f>
        <v>145.30000000000001</v>
      </c>
      <c r="AS2989" s="105">
        <f t="shared" si="827"/>
        <v>1.2779243623570802</v>
      </c>
      <c r="AT2989" s="138">
        <f t="shared" si="828"/>
        <v>1.2779243623570802</v>
      </c>
      <c r="AU2989" s="105">
        <f t="shared" si="820"/>
        <v>8.9250000000000007</v>
      </c>
      <c r="AV2989" s="147">
        <f>INDEX(ELSV!$C$3:$G$72,MATCH(AM2989,ELSV!$G$3:$G$72,0),MATCH(IF(W2989&gt;10000000,"A",IF(W2989&gt;5000000,"B",IF(W2989&gt;1000000,"C","D"))),ELSV!$C$3:$G$3,0))</f>
        <v>6</v>
      </c>
      <c r="AW2989" s="152">
        <f>INDEX(ELSV!$G$3:$K$72,MATCH(AM2989,ELSV!$G$3:$G$72,0),MATCH(IF(W2989&gt;10000000,"A",IF(W2989&gt;5000000,"B",IF(W2989&gt;1000000,"C","D"))),ELSV!$G$3:$K$3,0))</f>
        <v>0.9</v>
      </c>
      <c r="AX2989" s="135">
        <f t="shared" si="822"/>
        <v>9188.2761653474063</v>
      </c>
      <c r="AY2989" s="135">
        <f t="shared" si="823"/>
        <v>8269.4485488126666</v>
      </c>
      <c r="AZ2989" s="135">
        <f t="shared" si="824"/>
        <v>918.82761653473972</v>
      </c>
    </row>
    <row r="2990" spans="1:52">
      <c r="A2990" s="133">
        <v>1100364</v>
      </c>
      <c r="B2990" s="70">
        <v>0</v>
      </c>
      <c r="C2990" s="133">
        <v>11003640</v>
      </c>
      <c r="D2990" s="133" t="s">
        <v>1395</v>
      </c>
      <c r="E2990" s="70">
        <v>4008000</v>
      </c>
      <c r="F2990" s="70">
        <v>8108000</v>
      </c>
      <c r="G2990" s="70" t="s">
        <v>1401</v>
      </c>
      <c r="H2990" s="70" t="s">
        <v>0</v>
      </c>
      <c r="I2990" s="70" t="s">
        <v>498</v>
      </c>
      <c r="J2990" s="70">
        <v>46</v>
      </c>
      <c r="K2990" s="70">
        <v>4008000</v>
      </c>
      <c r="L2990" s="136">
        <v>42326</v>
      </c>
      <c r="M2990" s="77" t="s">
        <v>1754</v>
      </c>
      <c r="N2990" s="133" t="s">
        <v>568</v>
      </c>
      <c r="O2990" s="70" t="s">
        <v>17</v>
      </c>
      <c r="P2990" s="73">
        <v>7190</v>
      </c>
      <c r="Q2990" s="73">
        <v>-6830.5</v>
      </c>
      <c r="R2990" s="73">
        <v>359.5</v>
      </c>
      <c r="S2990" s="73">
        <v>0</v>
      </c>
      <c r="T2990" s="73">
        <v>0</v>
      </c>
      <c r="U2990" s="73">
        <v>0</v>
      </c>
      <c r="V2990" s="73">
        <v>0</v>
      </c>
      <c r="W2990" s="135">
        <v>7190</v>
      </c>
      <c r="X2990" s="73">
        <v>-6830.5</v>
      </c>
      <c r="Y2990" s="135">
        <v>359.5</v>
      </c>
      <c r="Z2990" s="70" t="s">
        <v>1463</v>
      </c>
      <c r="AA2990" s="73">
        <v>0</v>
      </c>
      <c r="AB2990" s="73">
        <v>0</v>
      </c>
      <c r="AC2990" s="73">
        <f t="shared" si="817"/>
        <v>0</v>
      </c>
      <c r="AD2990" s="73">
        <f t="shared" si="818"/>
        <v>0</v>
      </c>
      <c r="AE2990" s="81">
        <f t="shared" si="819"/>
        <v>42309</v>
      </c>
      <c r="AM2990" s="114" t="s">
        <v>3271</v>
      </c>
      <c r="AN2990">
        <f>MATCH(AM2990,'Cat-4'!$A:$A,0)</f>
        <v>757</v>
      </c>
      <c r="AO2990">
        <f>MATCH(AE2990,'Cat-4'!$1:$1,0)</f>
        <v>47</v>
      </c>
      <c r="AP2990">
        <f>INDEX('Cat-4'!$1:$1048576,Working!AN2990,Working!AO2990)</f>
        <v>113.7</v>
      </c>
      <c r="AQ2990">
        <f>MATCH($AQ$3,'Cat-4'!$1:$1,0)</f>
        <v>152</v>
      </c>
      <c r="AR2990">
        <f>INDEX('Cat-4'!$1:$1048576,Working!AN2990,Working!AQ2990)</f>
        <v>145.30000000000001</v>
      </c>
      <c r="AS2990" s="105">
        <f t="shared" si="827"/>
        <v>1.2779243623570802</v>
      </c>
      <c r="AT2990" s="138">
        <f t="shared" si="828"/>
        <v>1.2779243623570802</v>
      </c>
      <c r="AU2990" s="105">
        <f t="shared" si="820"/>
        <v>8.9250000000000007</v>
      </c>
      <c r="AV2990" s="147">
        <f>INDEX(ELSV!$C$3:$G$72,MATCH(AM2990,ELSV!$G$3:$G$72,0),MATCH(IF(W2990&gt;10000000,"A",IF(W2990&gt;5000000,"B",IF(W2990&gt;1000000,"C","D"))),ELSV!$C$3:$G$3,0))</f>
        <v>6</v>
      </c>
      <c r="AW2990" s="152">
        <f>INDEX(ELSV!$G$3:$K$72,MATCH(AM2990,ELSV!$G$3:$G$72,0),MATCH(IF(W2990&gt;10000000,"A",IF(W2990&gt;5000000,"B",IF(W2990&gt;1000000,"C","D"))),ELSV!$G$3:$K$3,0))</f>
        <v>0.9</v>
      </c>
      <c r="AX2990" s="135">
        <f t="shared" si="822"/>
        <v>9188.2761653474063</v>
      </c>
      <c r="AY2990" s="135">
        <f t="shared" si="823"/>
        <v>8269.4485488126666</v>
      </c>
      <c r="AZ2990" s="135">
        <f t="shared" si="824"/>
        <v>918.82761653473972</v>
      </c>
    </row>
    <row r="2991" spans="1:52">
      <c r="A2991" s="133">
        <v>1100365</v>
      </c>
      <c r="B2991" s="70">
        <v>0</v>
      </c>
      <c r="C2991" s="133">
        <v>11003650</v>
      </c>
      <c r="D2991" s="133" t="s">
        <v>1395</v>
      </c>
      <c r="E2991" s="70">
        <v>4008000</v>
      </c>
      <c r="F2991" s="70">
        <v>8108000</v>
      </c>
      <c r="G2991" s="70" t="s">
        <v>1401</v>
      </c>
      <c r="H2991" s="70" t="s">
        <v>0</v>
      </c>
      <c r="I2991" s="70" t="s">
        <v>498</v>
      </c>
      <c r="J2991" s="70">
        <v>46</v>
      </c>
      <c r="K2991" s="70">
        <v>4008000</v>
      </c>
      <c r="L2991" s="136">
        <v>42326</v>
      </c>
      <c r="M2991" s="77" t="s">
        <v>1754</v>
      </c>
      <c r="N2991" s="133" t="s">
        <v>568</v>
      </c>
      <c r="O2991" s="70" t="s">
        <v>17</v>
      </c>
      <c r="P2991" s="73">
        <v>7190</v>
      </c>
      <c r="Q2991" s="73">
        <v>-6830.5</v>
      </c>
      <c r="R2991" s="73">
        <v>359.5</v>
      </c>
      <c r="S2991" s="73">
        <v>0</v>
      </c>
      <c r="T2991" s="73">
        <v>0</v>
      </c>
      <c r="U2991" s="73">
        <v>0</v>
      </c>
      <c r="V2991" s="73">
        <v>0</v>
      </c>
      <c r="W2991" s="135">
        <v>7190</v>
      </c>
      <c r="X2991" s="73">
        <v>-6830.5</v>
      </c>
      <c r="Y2991" s="135">
        <v>359.5</v>
      </c>
      <c r="Z2991" s="70" t="s">
        <v>1463</v>
      </c>
      <c r="AA2991" s="73">
        <v>0</v>
      </c>
      <c r="AB2991" s="73">
        <v>0</v>
      </c>
      <c r="AC2991" s="73">
        <f t="shared" si="817"/>
        <v>0</v>
      </c>
      <c r="AD2991" s="73">
        <f t="shared" si="818"/>
        <v>0</v>
      </c>
      <c r="AE2991" s="81">
        <f t="shared" si="819"/>
        <v>42309</v>
      </c>
      <c r="AM2991" s="114" t="s">
        <v>3271</v>
      </c>
      <c r="AN2991">
        <f>MATCH(AM2991,'Cat-4'!$A:$A,0)</f>
        <v>757</v>
      </c>
      <c r="AO2991">
        <f>MATCH(AE2991,'Cat-4'!$1:$1,0)</f>
        <v>47</v>
      </c>
      <c r="AP2991">
        <f>INDEX('Cat-4'!$1:$1048576,Working!AN2991,Working!AO2991)</f>
        <v>113.7</v>
      </c>
      <c r="AQ2991">
        <f>MATCH($AQ$3,'Cat-4'!$1:$1,0)</f>
        <v>152</v>
      </c>
      <c r="AR2991">
        <f>INDEX('Cat-4'!$1:$1048576,Working!AN2991,Working!AQ2991)</f>
        <v>145.30000000000001</v>
      </c>
      <c r="AS2991" s="105">
        <f t="shared" si="827"/>
        <v>1.2779243623570802</v>
      </c>
      <c r="AT2991" s="138">
        <f t="shared" si="828"/>
        <v>1.2779243623570802</v>
      </c>
      <c r="AU2991" s="105">
        <f t="shared" si="820"/>
        <v>8.9250000000000007</v>
      </c>
      <c r="AV2991" s="147">
        <f>INDEX(ELSV!$C$3:$G$72,MATCH(AM2991,ELSV!$G$3:$G$72,0),MATCH(IF(W2991&gt;10000000,"A",IF(W2991&gt;5000000,"B",IF(W2991&gt;1000000,"C","D"))),ELSV!$C$3:$G$3,0))</f>
        <v>6</v>
      </c>
      <c r="AW2991" s="152">
        <f>INDEX(ELSV!$G$3:$K$72,MATCH(AM2991,ELSV!$G$3:$G$72,0),MATCH(IF(W2991&gt;10000000,"A",IF(W2991&gt;5000000,"B",IF(W2991&gt;1000000,"C","D"))),ELSV!$G$3:$K$3,0))</f>
        <v>0.9</v>
      </c>
      <c r="AX2991" s="135">
        <f t="shared" si="822"/>
        <v>9188.2761653474063</v>
      </c>
      <c r="AY2991" s="135">
        <f t="shared" si="823"/>
        <v>8269.4485488126666</v>
      </c>
      <c r="AZ2991" s="135">
        <f t="shared" si="824"/>
        <v>918.82761653473972</v>
      </c>
    </row>
    <row r="2992" spans="1:52">
      <c r="A2992" s="133">
        <v>1100366</v>
      </c>
      <c r="B2992" s="70">
        <v>0</v>
      </c>
      <c r="C2992" s="133">
        <v>11003660</v>
      </c>
      <c r="D2992" s="133" t="s">
        <v>1395</v>
      </c>
      <c r="E2992" s="70">
        <v>4008000</v>
      </c>
      <c r="F2992" s="70">
        <v>8108000</v>
      </c>
      <c r="G2992" s="70" t="s">
        <v>1401</v>
      </c>
      <c r="H2992" s="70" t="s">
        <v>0</v>
      </c>
      <c r="I2992" s="70" t="s">
        <v>498</v>
      </c>
      <c r="J2992" s="70">
        <v>46</v>
      </c>
      <c r="K2992" s="70">
        <v>4008000</v>
      </c>
      <c r="L2992" s="136">
        <v>42326</v>
      </c>
      <c r="M2992" s="77" t="s">
        <v>1754</v>
      </c>
      <c r="N2992" s="133" t="s">
        <v>568</v>
      </c>
      <c r="O2992" s="70" t="s">
        <v>17</v>
      </c>
      <c r="P2992" s="73">
        <v>7190</v>
      </c>
      <c r="Q2992" s="73">
        <v>-6830.5</v>
      </c>
      <c r="R2992" s="73">
        <v>359.5</v>
      </c>
      <c r="S2992" s="73">
        <v>0</v>
      </c>
      <c r="T2992" s="73">
        <v>0</v>
      </c>
      <c r="U2992" s="73">
        <v>0</v>
      </c>
      <c r="V2992" s="73">
        <v>0</v>
      </c>
      <c r="W2992" s="135">
        <v>7190</v>
      </c>
      <c r="X2992" s="73">
        <v>-6830.5</v>
      </c>
      <c r="Y2992" s="135">
        <v>359.5</v>
      </c>
      <c r="Z2992" s="70" t="s">
        <v>1463</v>
      </c>
      <c r="AA2992" s="73">
        <v>0</v>
      </c>
      <c r="AB2992" s="73">
        <v>0</v>
      </c>
      <c r="AC2992" s="73">
        <f t="shared" si="817"/>
        <v>0</v>
      </c>
      <c r="AD2992" s="73">
        <f t="shared" si="818"/>
        <v>0</v>
      </c>
      <c r="AE2992" s="81">
        <f t="shared" si="819"/>
        <v>42309</v>
      </c>
      <c r="AM2992" s="114" t="s">
        <v>3271</v>
      </c>
      <c r="AN2992">
        <f>MATCH(AM2992,'Cat-4'!$A:$A,0)</f>
        <v>757</v>
      </c>
      <c r="AO2992">
        <f>MATCH(AE2992,'Cat-4'!$1:$1,0)</f>
        <v>47</v>
      </c>
      <c r="AP2992">
        <f>INDEX('Cat-4'!$1:$1048576,Working!AN2992,Working!AO2992)</f>
        <v>113.7</v>
      </c>
      <c r="AQ2992">
        <f>MATCH($AQ$3,'Cat-4'!$1:$1,0)</f>
        <v>152</v>
      </c>
      <c r="AR2992">
        <f>INDEX('Cat-4'!$1:$1048576,Working!AN2992,Working!AQ2992)</f>
        <v>145.30000000000001</v>
      </c>
      <c r="AS2992" s="105">
        <f t="shared" si="827"/>
        <v>1.2779243623570802</v>
      </c>
      <c r="AT2992" s="138">
        <f t="shared" si="828"/>
        <v>1.2779243623570802</v>
      </c>
      <c r="AU2992" s="105">
        <f t="shared" si="820"/>
        <v>8.9250000000000007</v>
      </c>
      <c r="AV2992" s="147">
        <f>INDEX(ELSV!$C$3:$G$72,MATCH(AM2992,ELSV!$G$3:$G$72,0),MATCH(IF(W2992&gt;10000000,"A",IF(W2992&gt;5000000,"B",IF(W2992&gt;1000000,"C","D"))),ELSV!$C$3:$G$3,0))</f>
        <v>6</v>
      </c>
      <c r="AW2992" s="152">
        <f>INDEX(ELSV!$G$3:$K$72,MATCH(AM2992,ELSV!$G$3:$G$72,0),MATCH(IF(W2992&gt;10000000,"A",IF(W2992&gt;5000000,"B",IF(W2992&gt;1000000,"C","D"))),ELSV!$G$3:$K$3,0))</f>
        <v>0.9</v>
      </c>
      <c r="AX2992" s="135">
        <f t="shared" si="822"/>
        <v>9188.2761653474063</v>
      </c>
      <c r="AY2992" s="135">
        <f t="shared" si="823"/>
        <v>8269.4485488126666</v>
      </c>
      <c r="AZ2992" s="135">
        <f t="shared" si="824"/>
        <v>918.82761653473972</v>
      </c>
    </row>
    <row r="2993" spans="1:52">
      <c r="A2993" s="133">
        <v>1100367</v>
      </c>
      <c r="B2993" s="70">
        <v>0</v>
      </c>
      <c r="C2993" s="133">
        <v>11003670</v>
      </c>
      <c r="D2993" s="133" t="s">
        <v>1395</v>
      </c>
      <c r="E2993" s="70">
        <v>4008000</v>
      </c>
      <c r="F2993" s="70">
        <v>8108000</v>
      </c>
      <c r="G2993" s="70" t="s">
        <v>1401</v>
      </c>
      <c r="H2993" s="70" t="s">
        <v>0</v>
      </c>
      <c r="I2993" s="70" t="s">
        <v>498</v>
      </c>
      <c r="J2993" s="70">
        <v>46</v>
      </c>
      <c r="K2993" s="70">
        <v>4008000</v>
      </c>
      <c r="L2993" s="136">
        <v>42326</v>
      </c>
      <c r="M2993" s="77" t="s">
        <v>1754</v>
      </c>
      <c r="N2993" s="133" t="s">
        <v>568</v>
      </c>
      <c r="O2993" s="70" t="s">
        <v>17</v>
      </c>
      <c r="P2993" s="73">
        <v>7190</v>
      </c>
      <c r="Q2993" s="73">
        <v>-6830.5</v>
      </c>
      <c r="R2993" s="73">
        <v>359.5</v>
      </c>
      <c r="S2993" s="73">
        <v>0</v>
      </c>
      <c r="T2993" s="73">
        <v>0</v>
      </c>
      <c r="U2993" s="73">
        <v>0</v>
      </c>
      <c r="V2993" s="73">
        <v>0</v>
      </c>
      <c r="W2993" s="135">
        <v>7190</v>
      </c>
      <c r="X2993" s="73">
        <v>-6830.5</v>
      </c>
      <c r="Y2993" s="135">
        <v>359.5</v>
      </c>
      <c r="Z2993" s="70" t="s">
        <v>1463</v>
      </c>
      <c r="AA2993" s="73">
        <v>0</v>
      </c>
      <c r="AB2993" s="73">
        <v>0</v>
      </c>
      <c r="AC2993" s="73">
        <f t="shared" si="817"/>
        <v>0</v>
      </c>
      <c r="AD2993" s="73">
        <f t="shared" si="818"/>
        <v>0</v>
      </c>
      <c r="AE2993" s="81">
        <f t="shared" si="819"/>
        <v>42309</v>
      </c>
      <c r="AM2993" s="114" t="s">
        <v>3271</v>
      </c>
      <c r="AN2993">
        <f>MATCH(AM2993,'Cat-4'!$A:$A,0)</f>
        <v>757</v>
      </c>
      <c r="AO2993">
        <f>MATCH(AE2993,'Cat-4'!$1:$1,0)</f>
        <v>47</v>
      </c>
      <c r="AP2993">
        <f>INDEX('Cat-4'!$1:$1048576,Working!AN2993,Working!AO2993)</f>
        <v>113.7</v>
      </c>
      <c r="AQ2993">
        <f>MATCH($AQ$3,'Cat-4'!$1:$1,0)</f>
        <v>152</v>
      </c>
      <c r="AR2993">
        <f>INDEX('Cat-4'!$1:$1048576,Working!AN2993,Working!AQ2993)</f>
        <v>145.30000000000001</v>
      </c>
      <c r="AS2993" s="105">
        <f t="shared" si="827"/>
        <v>1.2779243623570802</v>
      </c>
      <c r="AT2993" s="138">
        <f t="shared" si="828"/>
        <v>1.2779243623570802</v>
      </c>
      <c r="AU2993" s="105">
        <f t="shared" si="820"/>
        <v>8.9250000000000007</v>
      </c>
      <c r="AV2993" s="147">
        <f>INDEX(ELSV!$C$3:$G$72,MATCH(AM2993,ELSV!$G$3:$G$72,0),MATCH(IF(W2993&gt;10000000,"A",IF(W2993&gt;5000000,"B",IF(W2993&gt;1000000,"C","D"))),ELSV!$C$3:$G$3,0))</f>
        <v>6</v>
      </c>
      <c r="AW2993" s="152">
        <f>INDEX(ELSV!$G$3:$K$72,MATCH(AM2993,ELSV!$G$3:$G$72,0),MATCH(IF(W2993&gt;10000000,"A",IF(W2993&gt;5000000,"B",IF(W2993&gt;1000000,"C","D"))),ELSV!$G$3:$K$3,0))</f>
        <v>0.9</v>
      </c>
      <c r="AX2993" s="135">
        <f t="shared" si="822"/>
        <v>9188.2761653474063</v>
      </c>
      <c r="AY2993" s="135">
        <f t="shared" si="823"/>
        <v>8269.4485488126666</v>
      </c>
      <c r="AZ2993" s="135">
        <f t="shared" si="824"/>
        <v>918.82761653473972</v>
      </c>
    </row>
    <row r="2994" spans="1:52">
      <c r="A2994" s="133">
        <v>1100368</v>
      </c>
      <c r="B2994" s="70">
        <v>0</v>
      </c>
      <c r="C2994" s="133">
        <v>11003680</v>
      </c>
      <c r="D2994" s="133" t="s">
        <v>1395</v>
      </c>
      <c r="E2994" s="70">
        <v>4008000</v>
      </c>
      <c r="F2994" s="70">
        <v>8108000</v>
      </c>
      <c r="G2994" s="70" t="s">
        <v>1401</v>
      </c>
      <c r="H2994" s="70" t="s">
        <v>0</v>
      </c>
      <c r="I2994" s="70" t="s">
        <v>498</v>
      </c>
      <c r="J2994" s="70">
        <v>46</v>
      </c>
      <c r="K2994" s="70">
        <v>4008000</v>
      </c>
      <c r="L2994" s="136">
        <v>42326</v>
      </c>
      <c r="M2994" s="77" t="s">
        <v>1754</v>
      </c>
      <c r="N2994" s="133" t="s">
        <v>568</v>
      </c>
      <c r="O2994" s="70" t="s">
        <v>17</v>
      </c>
      <c r="P2994" s="73">
        <v>7190</v>
      </c>
      <c r="Q2994" s="73">
        <v>-6830.5</v>
      </c>
      <c r="R2994" s="73">
        <v>359.5</v>
      </c>
      <c r="S2994" s="73">
        <v>0</v>
      </c>
      <c r="T2994" s="73">
        <v>0</v>
      </c>
      <c r="U2994" s="73">
        <v>0</v>
      </c>
      <c r="V2994" s="73">
        <v>0</v>
      </c>
      <c r="W2994" s="135">
        <v>7190</v>
      </c>
      <c r="X2994" s="73">
        <v>-6830.5</v>
      </c>
      <c r="Y2994" s="135">
        <v>359.5</v>
      </c>
      <c r="Z2994" s="70" t="s">
        <v>1463</v>
      </c>
      <c r="AA2994" s="73">
        <v>0</v>
      </c>
      <c r="AB2994" s="73">
        <v>0</v>
      </c>
      <c r="AC2994" s="73">
        <f t="shared" si="817"/>
        <v>0</v>
      </c>
      <c r="AD2994" s="73">
        <f t="shared" si="818"/>
        <v>0</v>
      </c>
      <c r="AE2994" s="81">
        <f t="shared" si="819"/>
        <v>42309</v>
      </c>
      <c r="AM2994" s="114" t="s">
        <v>3271</v>
      </c>
      <c r="AN2994">
        <f>MATCH(AM2994,'Cat-4'!$A:$A,0)</f>
        <v>757</v>
      </c>
      <c r="AO2994">
        <f>MATCH(AE2994,'Cat-4'!$1:$1,0)</f>
        <v>47</v>
      </c>
      <c r="AP2994">
        <f>INDEX('Cat-4'!$1:$1048576,Working!AN2994,Working!AO2994)</f>
        <v>113.7</v>
      </c>
      <c r="AQ2994">
        <f>MATCH($AQ$3,'Cat-4'!$1:$1,0)</f>
        <v>152</v>
      </c>
      <c r="AR2994">
        <f>INDEX('Cat-4'!$1:$1048576,Working!AN2994,Working!AQ2994)</f>
        <v>145.30000000000001</v>
      </c>
      <c r="AS2994" s="105">
        <f t="shared" si="827"/>
        <v>1.2779243623570802</v>
      </c>
      <c r="AT2994" s="138">
        <f t="shared" si="828"/>
        <v>1.2779243623570802</v>
      </c>
      <c r="AU2994" s="105">
        <f t="shared" si="820"/>
        <v>8.9250000000000007</v>
      </c>
      <c r="AV2994" s="147">
        <f>INDEX(ELSV!$C$3:$G$72,MATCH(AM2994,ELSV!$G$3:$G$72,0),MATCH(IF(W2994&gt;10000000,"A",IF(W2994&gt;5000000,"B",IF(W2994&gt;1000000,"C","D"))),ELSV!$C$3:$G$3,0))</f>
        <v>6</v>
      </c>
      <c r="AW2994" s="152">
        <f>INDEX(ELSV!$G$3:$K$72,MATCH(AM2994,ELSV!$G$3:$G$72,0),MATCH(IF(W2994&gt;10000000,"A",IF(W2994&gt;5000000,"B",IF(W2994&gt;1000000,"C","D"))),ELSV!$G$3:$K$3,0))</f>
        <v>0.9</v>
      </c>
      <c r="AX2994" s="135">
        <f t="shared" si="822"/>
        <v>9188.2761653474063</v>
      </c>
      <c r="AY2994" s="135">
        <f t="shared" si="823"/>
        <v>8269.4485488126666</v>
      </c>
      <c r="AZ2994" s="135">
        <f t="shared" si="824"/>
        <v>918.82761653473972</v>
      </c>
    </row>
    <row r="2995" spans="1:52">
      <c r="A2995" s="133">
        <v>1000642</v>
      </c>
      <c r="B2995" s="70">
        <v>0</v>
      </c>
      <c r="C2995" s="133">
        <v>10006420</v>
      </c>
      <c r="D2995" s="133" t="s">
        <v>1393</v>
      </c>
      <c r="E2995" s="70">
        <v>4008000</v>
      </c>
      <c r="F2995" s="70">
        <v>8108000</v>
      </c>
      <c r="G2995" s="70" t="s">
        <v>1401</v>
      </c>
      <c r="H2995" s="70" t="s">
        <v>0</v>
      </c>
      <c r="I2995" s="70" t="s">
        <v>146</v>
      </c>
      <c r="J2995" s="70">
        <v>46</v>
      </c>
      <c r="K2995" s="70">
        <v>4008000</v>
      </c>
      <c r="L2995" s="136">
        <v>42248</v>
      </c>
      <c r="M2995" s="77" t="s">
        <v>1754</v>
      </c>
      <c r="N2995" s="133" t="s">
        <v>374</v>
      </c>
      <c r="O2995" s="70" t="s">
        <v>17</v>
      </c>
      <c r="P2995" s="73">
        <v>7142.54</v>
      </c>
      <c r="Q2995" s="73">
        <v>-6432.12</v>
      </c>
      <c r="R2995" s="73">
        <v>710.42</v>
      </c>
      <c r="S2995" s="73">
        <v>0</v>
      </c>
      <c r="T2995" s="73">
        <v>0</v>
      </c>
      <c r="U2995" s="73">
        <v>-353.29</v>
      </c>
      <c r="V2995" s="73">
        <v>0</v>
      </c>
      <c r="W2995" s="135">
        <v>7142.54</v>
      </c>
      <c r="X2995" s="73">
        <v>-6785.41</v>
      </c>
      <c r="Y2995" s="135">
        <v>357.13</v>
      </c>
      <c r="Z2995" s="70" t="s">
        <v>1463</v>
      </c>
      <c r="AA2995" s="73">
        <v>-848.36</v>
      </c>
      <c r="AB2995" s="73">
        <v>0</v>
      </c>
      <c r="AC2995" s="73">
        <f t="shared" si="817"/>
        <v>-848.36</v>
      </c>
      <c r="AD2995" s="73">
        <f t="shared" si="818"/>
        <v>-848.36</v>
      </c>
      <c r="AE2995" s="81">
        <f t="shared" si="819"/>
        <v>42248</v>
      </c>
      <c r="AM2995" s="114" t="s">
        <v>3089</v>
      </c>
      <c r="AN2995">
        <f>MATCH(AM2995,'Cat-4'!$A:$A,0)</f>
        <v>666</v>
      </c>
      <c r="AO2995">
        <f>MATCH(AE2995,'Cat-4'!$1:$1,0)</f>
        <v>45</v>
      </c>
      <c r="AP2995">
        <f>INDEX('Cat-4'!$1:$1048576,Working!AN2995,Working!AO2995)</f>
        <v>108.3</v>
      </c>
      <c r="AQ2995">
        <f>MATCH($AQ$3,'Cat-4'!$1:$1,0)</f>
        <v>152</v>
      </c>
      <c r="AR2995">
        <f>INDEX('Cat-4'!$1:$1048576,Working!AN2995,Working!AQ2995)</f>
        <v>133.4</v>
      </c>
      <c r="AS2995" s="105">
        <f t="shared" si="827"/>
        <v>1.2317636195752539</v>
      </c>
      <c r="AT2995" s="138">
        <f t="shared" si="828"/>
        <v>1.2317636195752539</v>
      </c>
      <c r="AU2995" s="105">
        <f t="shared" si="820"/>
        <v>9.1388888888888893</v>
      </c>
      <c r="AV2995" s="147">
        <f>INDEX(ELSV!$C$3:$G$72,MATCH(AM2995,ELSV!$G$3:$G$72,0),MATCH(IF(W2995&gt;10000000,"A",IF(W2995&gt;5000000,"B",IF(W2995&gt;1000000,"C","D"))),ELSV!$C$3:$G$3,0))</f>
        <v>8</v>
      </c>
      <c r="AW2995" s="152">
        <f>INDEX(ELSV!$G$3:$K$72,MATCH(AM2995,ELSV!$G$3:$G$72,0),MATCH(IF(W2995&gt;10000000,"A",IF(W2995&gt;5000000,"B",IF(W2995&gt;1000000,"C","D"))),ELSV!$G$3:$K$3,0))</f>
        <v>0.9</v>
      </c>
      <c r="AX2995" s="135">
        <f t="shared" si="822"/>
        <v>8797.9209233610345</v>
      </c>
      <c r="AY2995" s="135">
        <f t="shared" si="823"/>
        <v>7918.1288310249311</v>
      </c>
      <c r="AZ2995" s="135">
        <f t="shared" si="824"/>
        <v>879.79209233610345</v>
      </c>
    </row>
    <row r="2996" spans="1:52">
      <c r="A2996" s="133">
        <v>1100305</v>
      </c>
      <c r="B2996" s="70">
        <v>0</v>
      </c>
      <c r="C2996" s="133">
        <v>11003050</v>
      </c>
      <c r="D2996" s="133" t="s">
        <v>1394</v>
      </c>
      <c r="E2996" s="70">
        <v>4008000</v>
      </c>
      <c r="F2996" s="70">
        <v>8108000</v>
      </c>
      <c r="G2996" s="70" t="s">
        <v>1401</v>
      </c>
      <c r="H2996" s="70" t="s">
        <v>0</v>
      </c>
      <c r="I2996" s="70" t="s">
        <v>498</v>
      </c>
      <c r="J2996" s="70">
        <v>46</v>
      </c>
      <c r="K2996" s="70">
        <v>4008000</v>
      </c>
      <c r="L2996" s="136">
        <v>42370</v>
      </c>
      <c r="M2996" s="77" t="s">
        <v>1754</v>
      </c>
      <c r="N2996" s="133" t="s">
        <v>560</v>
      </c>
      <c r="O2996" s="70" t="s">
        <v>17</v>
      </c>
      <c r="P2996" s="73">
        <v>7140</v>
      </c>
      <c r="Q2996" s="73">
        <v>-4917.09</v>
      </c>
      <c r="R2996" s="73">
        <v>2222.91</v>
      </c>
      <c r="S2996" s="73">
        <v>0</v>
      </c>
      <c r="T2996" s="73">
        <v>0</v>
      </c>
      <c r="U2996" s="73">
        <v>-678.34</v>
      </c>
      <c r="V2996" s="73">
        <v>0</v>
      </c>
      <c r="W2996" s="135">
        <v>7140</v>
      </c>
      <c r="X2996" s="73">
        <v>-5595.43</v>
      </c>
      <c r="Y2996" s="135">
        <v>1544.57</v>
      </c>
      <c r="Z2996" s="70" t="s">
        <v>1463</v>
      </c>
      <c r="AA2996" s="73">
        <v>-678.34</v>
      </c>
      <c r="AB2996" s="73">
        <v>0</v>
      </c>
      <c r="AC2996" s="73">
        <f t="shared" si="817"/>
        <v>-678.34</v>
      </c>
      <c r="AD2996" s="73">
        <f t="shared" si="818"/>
        <v>-678.34</v>
      </c>
      <c r="AE2996" s="81">
        <f t="shared" si="819"/>
        <v>42370</v>
      </c>
      <c r="AM2996" s="114" t="s">
        <v>3444</v>
      </c>
      <c r="AN2996">
        <f>MATCH(AM2996,'Cat-4'!$A:$A,0)</f>
        <v>844</v>
      </c>
      <c r="AO2996">
        <f>MATCH(AE2996,'Cat-4'!$1:$1,0)</f>
        <v>49</v>
      </c>
      <c r="AP2996">
        <f>INDEX('Cat-4'!$1:$1048576,Working!AN2996,Working!AO2996)</f>
        <v>113.4</v>
      </c>
      <c r="AQ2996">
        <f>MATCH($AQ$3,'Cat-4'!$1:$1,0)</f>
        <v>152</v>
      </c>
      <c r="AR2996">
        <f>INDEX('Cat-4'!$1:$1048576,Working!AN2996,Working!AQ2996)</f>
        <v>159.1</v>
      </c>
      <c r="AS2996" s="105">
        <f t="shared" si="827"/>
        <v>1.4029982363315696</v>
      </c>
      <c r="AT2996" s="138">
        <f t="shared" si="828"/>
        <v>1.4029982363315696</v>
      </c>
      <c r="AU2996" s="105">
        <f t="shared" si="820"/>
        <v>8.8055555555555554</v>
      </c>
      <c r="AV2996" s="147">
        <f>INDEX(ELSV!$C$3:$G$72,MATCH(AM2996,ELSV!$G$3:$G$72,0),MATCH(IF(W2996&gt;10000000,"A",IF(W2996&gt;5000000,"B",IF(W2996&gt;1000000,"C","D"))),ELSV!$C$3:$G$3,0))</f>
        <v>6</v>
      </c>
      <c r="AW2996" s="152">
        <f>INDEX(ELSV!$G$3:$K$72,MATCH(AM2996,ELSV!$G$3:$G$72,0),MATCH(IF(W2996&gt;10000000,"A",IF(W2996&gt;5000000,"B",IF(W2996&gt;1000000,"C","D"))),ELSV!$G$3:$K$3,0))</f>
        <v>0.9</v>
      </c>
      <c r="AX2996" s="135">
        <f t="shared" si="822"/>
        <v>10017.407407407407</v>
      </c>
      <c r="AY2996" s="135">
        <f t="shared" si="823"/>
        <v>9015.6666666666661</v>
      </c>
      <c r="AZ2996" s="135">
        <f t="shared" si="824"/>
        <v>1001.7407407407409</v>
      </c>
    </row>
    <row r="2997" spans="1:52">
      <c r="A2997" s="133">
        <v>2900004</v>
      </c>
      <c r="B2997" s="70">
        <v>0</v>
      </c>
      <c r="C2997" s="133">
        <v>290000419</v>
      </c>
      <c r="D2997" s="133" t="s">
        <v>1394</v>
      </c>
      <c r="E2997" s="70">
        <v>4009000</v>
      </c>
      <c r="F2997" s="70">
        <v>8109000</v>
      </c>
      <c r="G2997" s="70" t="s">
        <v>1401</v>
      </c>
      <c r="H2997" s="70" t="s">
        <v>0</v>
      </c>
      <c r="I2997" s="70" t="s">
        <v>1135</v>
      </c>
      <c r="J2997" s="70">
        <v>46</v>
      </c>
      <c r="K2997" s="70">
        <v>4009000</v>
      </c>
      <c r="L2997" s="136">
        <v>39694</v>
      </c>
      <c r="M2997" s="77" t="s">
        <v>1754</v>
      </c>
      <c r="N2997" s="133" t="s">
        <v>1588</v>
      </c>
      <c r="O2997" s="70" t="s">
        <v>17</v>
      </c>
      <c r="P2997" s="73">
        <v>7116.3</v>
      </c>
      <c r="Q2997" s="73">
        <v>-6760.48</v>
      </c>
      <c r="R2997" s="73">
        <v>355.82</v>
      </c>
      <c r="S2997" s="73">
        <v>0</v>
      </c>
      <c r="T2997" s="73">
        <v>0</v>
      </c>
      <c r="U2997" s="73">
        <v>0</v>
      </c>
      <c r="V2997" s="73">
        <v>0</v>
      </c>
      <c r="W2997" s="135">
        <v>7116.3</v>
      </c>
      <c r="X2997" s="73">
        <v>-6760.48</v>
      </c>
      <c r="Y2997" s="135">
        <v>355.82</v>
      </c>
      <c r="Z2997" s="70" t="s">
        <v>1463</v>
      </c>
      <c r="AA2997" s="73">
        <v>0</v>
      </c>
      <c r="AB2997" s="73">
        <v>0</v>
      </c>
      <c r="AC2997" s="73">
        <f t="shared" si="817"/>
        <v>0</v>
      </c>
      <c r="AD2997" s="73">
        <f t="shared" si="818"/>
        <v>0</v>
      </c>
      <c r="AE2997" s="81">
        <f t="shared" si="819"/>
        <v>39692</v>
      </c>
      <c r="AF2997" s="125" t="s">
        <v>1299</v>
      </c>
      <c r="AG2997">
        <f>MATCH(AF2997,'Cat-3'!$A:$A,0)</f>
        <v>628</v>
      </c>
      <c r="AH2997">
        <f>MATCH(AE2997,'Cat-3'!$1:$1,0)</f>
        <v>48</v>
      </c>
      <c r="AI2997">
        <f>INDEX('Cat-3'!$1:$1048576,Working!AG2997,Working!AH2997)</f>
        <v>120.9</v>
      </c>
      <c r="AJ2997">
        <f>MATCH($AJ$3,'Cat-3'!$1:$1,0)</f>
        <v>90</v>
      </c>
      <c r="AK2997">
        <f>INDEX('Cat-3'!$1:$1048576,Working!AG2997,Working!AJ2997)</f>
        <v>138.4</v>
      </c>
      <c r="AL2997" s="105">
        <f>AK2997/AI2997</f>
        <v>1.1447477253928866</v>
      </c>
      <c r="AM2997" s="114" t="s">
        <v>3444</v>
      </c>
      <c r="AN2997">
        <f>MATCH(AM2997,'Cat-4'!$A:$A,0)</f>
        <v>844</v>
      </c>
      <c r="AO2997">
        <f>MATCH($AO$3,'Cat-4'!$1:$1,0)</f>
        <v>4</v>
      </c>
      <c r="AP2997">
        <f>INDEX('Cat-4'!$1:$1048576,Working!AN2997,Working!AO2997)</f>
        <v>103.9</v>
      </c>
      <c r="AQ2997">
        <f>MATCH($AQ$3,'Cat-4'!$1:$1,0)</f>
        <v>152</v>
      </c>
      <c r="AR2997">
        <f>INDEX('Cat-4'!$1:$1048576,Working!AN2997,Working!AQ2997)</f>
        <v>159.1</v>
      </c>
      <c r="AS2997" s="105">
        <f>AR2997/AP2997</f>
        <v>1.5312800769971124</v>
      </c>
      <c r="AT2997" s="105">
        <f>AS2997*AL2997</f>
        <v>1.7529293850818888</v>
      </c>
      <c r="AU2997" s="105">
        <f t="shared" si="820"/>
        <v>16.133333333333333</v>
      </c>
      <c r="AV2997" s="147">
        <f>INDEX(ELSV!$C$3:$G$72,MATCH(AM2997,ELSV!$G$3:$G$72,0),MATCH(IF(W2997&gt;10000000,"A",IF(W2997&gt;5000000,"B",IF(W2997&gt;1000000,"C","D"))),ELSV!$C$3:$G$3,0))</f>
        <v>6</v>
      </c>
      <c r="AW2997" s="152">
        <f>INDEX(ELSV!$G$3:$K$72,MATCH(AM2997,ELSV!$G$3:$G$72,0),MATCH(IF(W2997&gt;10000000,"A",IF(W2997&gt;5000000,"B",IF(W2997&gt;1000000,"C","D"))),ELSV!$G$3:$K$3,0))</f>
        <v>0.9</v>
      </c>
      <c r="AX2997" s="135">
        <f t="shared" si="822"/>
        <v>12474.371383058246</v>
      </c>
      <c r="AY2997" s="135">
        <f t="shared" si="823"/>
        <v>11226.934244752421</v>
      </c>
      <c r="AZ2997" s="135">
        <f t="shared" si="824"/>
        <v>1247.4371383058242</v>
      </c>
    </row>
    <row r="2998" spans="1:52">
      <c r="A2998" s="133">
        <v>2900985</v>
      </c>
      <c r="B2998" s="70">
        <v>0</v>
      </c>
      <c r="C2998" s="133">
        <v>29009850</v>
      </c>
      <c r="D2998" s="133" t="s">
        <v>1394</v>
      </c>
      <c r="E2998" s="70">
        <v>4009000</v>
      </c>
      <c r="F2998" s="70">
        <v>8109000</v>
      </c>
      <c r="G2998" s="70" t="s">
        <v>1401</v>
      </c>
      <c r="H2998" s="70" t="s">
        <v>0</v>
      </c>
      <c r="I2998" s="70" t="s">
        <v>1135</v>
      </c>
      <c r="J2998" s="70">
        <v>46</v>
      </c>
      <c r="K2998" s="70">
        <v>4009000</v>
      </c>
      <c r="L2998" s="136">
        <v>41453</v>
      </c>
      <c r="M2998" s="77" t="s">
        <v>1754</v>
      </c>
      <c r="N2998" s="133" t="s">
        <v>1229</v>
      </c>
      <c r="O2998" s="70" t="s">
        <v>17</v>
      </c>
      <c r="P2998" s="73">
        <v>7087.36</v>
      </c>
      <c r="Q2998" s="73">
        <v>-6566.21</v>
      </c>
      <c r="R2998" s="73">
        <v>521.15</v>
      </c>
      <c r="S2998" s="73">
        <v>0</v>
      </c>
      <c r="T2998" s="73">
        <v>0</v>
      </c>
      <c r="U2998" s="73">
        <v>-166.78</v>
      </c>
      <c r="V2998" s="73">
        <v>0</v>
      </c>
      <c r="W2998" s="135">
        <v>7087.36</v>
      </c>
      <c r="X2998" s="73">
        <v>-6732.99</v>
      </c>
      <c r="Y2998" s="135">
        <v>354.37</v>
      </c>
      <c r="Z2998" s="70" t="s">
        <v>1463</v>
      </c>
      <c r="AA2998" s="73">
        <v>-691.75</v>
      </c>
      <c r="AB2998" s="73">
        <v>0</v>
      </c>
      <c r="AC2998" s="73">
        <f t="shared" si="817"/>
        <v>-691.75</v>
      </c>
      <c r="AD2998" s="73">
        <f t="shared" si="818"/>
        <v>-691.75</v>
      </c>
      <c r="AE2998" s="81">
        <f t="shared" si="819"/>
        <v>41426</v>
      </c>
      <c r="AM2998" s="114" t="s">
        <v>3444</v>
      </c>
      <c r="AN2998">
        <f>MATCH(AM2998,'Cat-4'!$A:$A,0)</f>
        <v>844</v>
      </c>
      <c r="AO2998">
        <f>MATCH(AE2998,'Cat-4'!$1:$1,0)</f>
        <v>18</v>
      </c>
      <c r="AP2998">
        <f>INDEX('Cat-4'!$1:$1048576,Working!AN2998,Working!AO2998)</f>
        <v>106.3</v>
      </c>
      <c r="AQ2998">
        <f>MATCH($AQ$3,'Cat-4'!$1:$1,0)</f>
        <v>152</v>
      </c>
      <c r="AR2998">
        <f>INDEX('Cat-4'!$1:$1048576,Working!AN2998,Working!AQ2998)</f>
        <v>159.1</v>
      </c>
      <c r="AS2998" s="105">
        <f t="shared" ref="AS2998:AS3019" si="829">AR2998/AP2998</f>
        <v>1.4967074317968014</v>
      </c>
      <c r="AT2998" s="138">
        <f t="shared" ref="AT2998:AT3019" si="830">AS2998</f>
        <v>1.4967074317968014</v>
      </c>
      <c r="AU2998" s="105">
        <f t="shared" si="820"/>
        <v>11.313888888888888</v>
      </c>
      <c r="AV2998" s="147">
        <f>INDEX(ELSV!$C$3:$G$72,MATCH(AM2998,ELSV!$G$3:$G$72,0),MATCH(IF(W2998&gt;10000000,"A",IF(W2998&gt;5000000,"B",IF(W2998&gt;1000000,"C","D"))),ELSV!$C$3:$G$3,0))</f>
        <v>6</v>
      </c>
      <c r="AW2998" s="152">
        <f>INDEX(ELSV!$G$3:$K$72,MATCH(AM2998,ELSV!$G$3:$G$72,0),MATCH(IF(W2998&gt;10000000,"A",IF(W2998&gt;5000000,"B",IF(W2998&gt;1000000,"C","D"))),ELSV!$G$3:$K$3,0))</f>
        <v>0.9</v>
      </c>
      <c r="AX2998" s="135">
        <f t="shared" si="822"/>
        <v>10607.704383819379</v>
      </c>
      <c r="AY2998" s="135">
        <f t="shared" si="823"/>
        <v>9546.9339454374403</v>
      </c>
      <c r="AZ2998" s="135">
        <f t="shared" si="824"/>
        <v>1060.7704383819382</v>
      </c>
    </row>
    <row r="2999" spans="1:52">
      <c r="A2999" s="133">
        <v>2900986</v>
      </c>
      <c r="B2999" s="70">
        <v>0</v>
      </c>
      <c r="C2999" s="133">
        <v>29009860</v>
      </c>
      <c r="D2999" s="133" t="s">
        <v>1394</v>
      </c>
      <c r="E2999" s="70">
        <v>4009000</v>
      </c>
      <c r="F2999" s="70">
        <v>8109000</v>
      </c>
      <c r="G2999" s="70" t="s">
        <v>1401</v>
      </c>
      <c r="H2999" s="70" t="s">
        <v>0</v>
      </c>
      <c r="I2999" s="70" t="s">
        <v>1135</v>
      </c>
      <c r="J2999" s="70">
        <v>46</v>
      </c>
      <c r="K2999" s="70">
        <v>4009000</v>
      </c>
      <c r="L2999" s="136">
        <v>41453</v>
      </c>
      <c r="M2999" s="77" t="s">
        <v>1754</v>
      </c>
      <c r="N2999" s="133" t="s">
        <v>1229</v>
      </c>
      <c r="O2999" s="70" t="s">
        <v>17</v>
      </c>
      <c r="P2999" s="73">
        <v>7087.36</v>
      </c>
      <c r="Q2999" s="73">
        <v>-6566.21</v>
      </c>
      <c r="R2999" s="73">
        <v>521.15</v>
      </c>
      <c r="S2999" s="73">
        <v>0</v>
      </c>
      <c r="T2999" s="73">
        <v>0</v>
      </c>
      <c r="U2999" s="73">
        <v>-166.78</v>
      </c>
      <c r="V2999" s="73">
        <v>0</v>
      </c>
      <c r="W2999" s="135">
        <v>7087.36</v>
      </c>
      <c r="X2999" s="73">
        <v>-6732.99</v>
      </c>
      <c r="Y2999" s="135">
        <v>354.37</v>
      </c>
      <c r="Z2999" s="70" t="s">
        <v>1463</v>
      </c>
      <c r="AA2999" s="73">
        <v>-691.75</v>
      </c>
      <c r="AB2999" s="73">
        <v>0</v>
      </c>
      <c r="AC2999" s="73">
        <f t="shared" si="817"/>
        <v>-691.75</v>
      </c>
      <c r="AD2999" s="73">
        <f t="shared" si="818"/>
        <v>-691.75</v>
      </c>
      <c r="AE2999" s="81">
        <f t="shared" si="819"/>
        <v>41426</v>
      </c>
      <c r="AM2999" s="114" t="s">
        <v>3444</v>
      </c>
      <c r="AN2999">
        <f>MATCH(AM2999,'Cat-4'!$A:$A,0)</f>
        <v>844</v>
      </c>
      <c r="AO2999">
        <f>MATCH(AE2999,'Cat-4'!$1:$1,0)</f>
        <v>18</v>
      </c>
      <c r="AP2999">
        <f>INDEX('Cat-4'!$1:$1048576,Working!AN2999,Working!AO2999)</f>
        <v>106.3</v>
      </c>
      <c r="AQ2999">
        <f>MATCH($AQ$3,'Cat-4'!$1:$1,0)</f>
        <v>152</v>
      </c>
      <c r="AR2999">
        <f>INDEX('Cat-4'!$1:$1048576,Working!AN2999,Working!AQ2999)</f>
        <v>159.1</v>
      </c>
      <c r="AS2999" s="105">
        <f t="shared" si="829"/>
        <v>1.4967074317968014</v>
      </c>
      <c r="AT2999" s="138">
        <f t="shared" si="830"/>
        <v>1.4967074317968014</v>
      </c>
      <c r="AU2999" s="105">
        <f t="shared" si="820"/>
        <v>11.313888888888888</v>
      </c>
      <c r="AV2999" s="147">
        <f>INDEX(ELSV!$C$3:$G$72,MATCH(AM2999,ELSV!$G$3:$G$72,0),MATCH(IF(W2999&gt;10000000,"A",IF(W2999&gt;5000000,"B",IF(W2999&gt;1000000,"C","D"))),ELSV!$C$3:$G$3,0))</f>
        <v>6</v>
      </c>
      <c r="AW2999" s="152">
        <f>INDEX(ELSV!$G$3:$K$72,MATCH(AM2999,ELSV!$G$3:$G$72,0),MATCH(IF(W2999&gt;10000000,"A",IF(W2999&gt;5000000,"B",IF(W2999&gt;1000000,"C","D"))),ELSV!$G$3:$K$3,0))</f>
        <v>0.9</v>
      </c>
      <c r="AX2999" s="135">
        <f t="shared" si="822"/>
        <v>10607.704383819379</v>
      </c>
      <c r="AY2999" s="135">
        <f t="shared" si="823"/>
        <v>9546.9339454374403</v>
      </c>
      <c r="AZ2999" s="135">
        <f t="shared" si="824"/>
        <v>1060.7704383819382</v>
      </c>
    </row>
    <row r="3000" spans="1:52">
      <c r="A3000" s="133">
        <v>2900987</v>
      </c>
      <c r="B3000" s="70">
        <v>0</v>
      </c>
      <c r="C3000" s="133">
        <v>29009870</v>
      </c>
      <c r="D3000" s="133" t="s">
        <v>1394</v>
      </c>
      <c r="E3000" s="70">
        <v>4009000</v>
      </c>
      <c r="F3000" s="70">
        <v>8109000</v>
      </c>
      <c r="G3000" s="70" t="s">
        <v>1401</v>
      </c>
      <c r="H3000" s="70" t="s">
        <v>0</v>
      </c>
      <c r="I3000" s="70" t="s">
        <v>1135</v>
      </c>
      <c r="J3000" s="70">
        <v>46</v>
      </c>
      <c r="K3000" s="70">
        <v>4009000</v>
      </c>
      <c r="L3000" s="136">
        <v>41453</v>
      </c>
      <c r="M3000" s="77" t="s">
        <v>1754</v>
      </c>
      <c r="N3000" s="133" t="s">
        <v>1229</v>
      </c>
      <c r="O3000" s="70" t="s">
        <v>17</v>
      </c>
      <c r="P3000" s="73">
        <v>7087.36</v>
      </c>
      <c r="Q3000" s="73">
        <v>-6566.21</v>
      </c>
      <c r="R3000" s="73">
        <v>521.15</v>
      </c>
      <c r="S3000" s="73">
        <v>0</v>
      </c>
      <c r="T3000" s="73">
        <v>0</v>
      </c>
      <c r="U3000" s="73">
        <v>-166.78</v>
      </c>
      <c r="V3000" s="73">
        <v>0</v>
      </c>
      <c r="W3000" s="135">
        <v>7087.36</v>
      </c>
      <c r="X3000" s="73">
        <v>-6732.99</v>
      </c>
      <c r="Y3000" s="135">
        <v>354.37</v>
      </c>
      <c r="Z3000" s="70" t="s">
        <v>1463</v>
      </c>
      <c r="AA3000" s="73">
        <v>-691.75</v>
      </c>
      <c r="AB3000" s="73">
        <v>0</v>
      </c>
      <c r="AC3000" s="73">
        <f t="shared" si="817"/>
        <v>-691.75</v>
      </c>
      <c r="AD3000" s="73">
        <f t="shared" si="818"/>
        <v>-691.75</v>
      </c>
      <c r="AE3000" s="81">
        <f t="shared" si="819"/>
        <v>41426</v>
      </c>
      <c r="AM3000" s="114" t="s">
        <v>3444</v>
      </c>
      <c r="AN3000">
        <f>MATCH(AM3000,'Cat-4'!$A:$A,0)</f>
        <v>844</v>
      </c>
      <c r="AO3000">
        <f>MATCH(AE3000,'Cat-4'!$1:$1,0)</f>
        <v>18</v>
      </c>
      <c r="AP3000">
        <f>INDEX('Cat-4'!$1:$1048576,Working!AN3000,Working!AO3000)</f>
        <v>106.3</v>
      </c>
      <c r="AQ3000">
        <f>MATCH($AQ$3,'Cat-4'!$1:$1,0)</f>
        <v>152</v>
      </c>
      <c r="AR3000">
        <f>INDEX('Cat-4'!$1:$1048576,Working!AN3000,Working!AQ3000)</f>
        <v>159.1</v>
      </c>
      <c r="AS3000" s="105">
        <f t="shared" si="829"/>
        <v>1.4967074317968014</v>
      </c>
      <c r="AT3000" s="138">
        <f t="shared" si="830"/>
        <v>1.4967074317968014</v>
      </c>
      <c r="AU3000" s="105">
        <f t="shared" si="820"/>
        <v>11.313888888888888</v>
      </c>
      <c r="AV3000" s="147">
        <f>INDEX(ELSV!$C$3:$G$72,MATCH(AM3000,ELSV!$G$3:$G$72,0),MATCH(IF(W3000&gt;10000000,"A",IF(W3000&gt;5000000,"B",IF(W3000&gt;1000000,"C","D"))),ELSV!$C$3:$G$3,0))</f>
        <v>6</v>
      </c>
      <c r="AW3000" s="152">
        <f>INDEX(ELSV!$G$3:$K$72,MATCH(AM3000,ELSV!$G$3:$G$72,0),MATCH(IF(W3000&gt;10000000,"A",IF(W3000&gt;5000000,"B",IF(W3000&gt;1000000,"C","D"))),ELSV!$G$3:$K$3,0))</f>
        <v>0.9</v>
      </c>
      <c r="AX3000" s="135">
        <f t="shared" si="822"/>
        <v>10607.704383819379</v>
      </c>
      <c r="AY3000" s="135">
        <f t="shared" si="823"/>
        <v>9546.9339454374403</v>
      </c>
      <c r="AZ3000" s="135">
        <f t="shared" si="824"/>
        <v>1060.7704383819382</v>
      </c>
    </row>
    <row r="3001" spans="1:52">
      <c r="A3001" s="133">
        <v>2900988</v>
      </c>
      <c r="B3001" s="70">
        <v>0</v>
      </c>
      <c r="C3001" s="133">
        <v>29009880</v>
      </c>
      <c r="D3001" s="133" t="s">
        <v>1394</v>
      </c>
      <c r="E3001" s="70">
        <v>4009000</v>
      </c>
      <c r="F3001" s="70">
        <v>8109000</v>
      </c>
      <c r="G3001" s="70" t="s">
        <v>1401</v>
      </c>
      <c r="H3001" s="70" t="s">
        <v>0</v>
      </c>
      <c r="I3001" s="70" t="s">
        <v>1135</v>
      </c>
      <c r="J3001" s="70">
        <v>46</v>
      </c>
      <c r="K3001" s="70">
        <v>4009000</v>
      </c>
      <c r="L3001" s="136">
        <v>41453</v>
      </c>
      <c r="M3001" s="77" t="s">
        <v>1754</v>
      </c>
      <c r="N3001" s="133" t="s">
        <v>1229</v>
      </c>
      <c r="O3001" s="70" t="s">
        <v>17</v>
      </c>
      <c r="P3001" s="73">
        <v>7087.36</v>
      </c>
      <c r="Q3001" s="73">
        <v>-6566.21</v>
      </c>
      <c r="R3001" s="73">
        <v>521.15</v>
      </c>
      <c r="S3001" s="73">
        <v>0</v>
      </c>
      <c r="T3001" s="73">
        <v>0</v>
      </c>
      <c r="U3001" s="73">
        <v>-166.78</v>
      </c>
      <c r="V3001" s="73">
        <v>0</v>
      </c>
      <c r="W3001" s="135">
        <v>7087.36</v>
      </c>
      <c r="X3001" s="73">
        <v>-6732.99</v>
      </c>
      <c r="Y3001" s="135">
        <v>354.37</v>
      </c>
      <c r="Z3001" s="70" t="s">
        <v>1463</v>
      </c>
      <c r="AA3001" s="73">
        <v>-691.75</v>
      </c>
      <c r="AB3001" s="73">
        <v>0</v>
      </c>
      <c r="AC3001" s="73">
        <f t="shared" si="817"/>
        <v>-691.75</v>
      </c>
      <c r="AD3001" s="73">
        <f t="shared" si="818"/>
        <v>-691.75</v>
      </c>
      <c r="AE3001" s="81">
        <f t="shared" si="819"/>
        <v>41426</v>
      </c>
      <c r="AM3001" s="114" t="s">
        <v>3444</v>
      </c>
      <c r="AN3001">
        <f>MATCH(AM3001,'Cat-4'!$A:$A,0)</f>
        <v>844</v>
      </c>
      <c r="AO3001">
        <f>MATCH(AE3001,'Cat-4'!$1:$1,0)</f>
        <v>18</v>
      </c>
      <c r="AP3001">
        <f>INDEX('Cat-4'!$1:$1048576,Working!AN3001,Working!AO3001)</f>
        <v>106.3</v>
      </c>
      <c r="AQ3001">
        <f>MATCH($AQ$3,'Cat-4'!$1:$1,0)</f>
        <v>152</v>
      </c>
      <c r="AR3001">
        <f>INDEX('Cat-4'!$1:$1048576,Working!AN3001,Working!AQ3001)</f>
        <v>159.1</v>
      </c>
      <c r="AS3001" s="105">
        <f t="shared" si="829"/>
        <v>1.4967074317968014</v>
      </c>
      <c r="AT3001" s="138">
        <f t="shared" si="830"/>
        <v>1.4967074317968014</v>
      </c>
      <c r="AU3001" s="105">
        <f t="shared" si="820"/>
        <v>11.313888888888888</v>
      </c>
      <c r="AV3001" s="147">
        <f>INDEX(ELSV!$C$3:$G$72,MATCH(AM3001,ELSV!$G$3:$G$72,0),MATCH(IF(W3001&gt;10000000,"A",IF(W3001&gt;5000000,"B",IF(W3001&gt;1000000,"C","D"))),ELSV!$C$3:$G$3,0))</f>
        <v>6</v>
      </c>
      <c r="AW3001" s="152">
        <f>INDEX(ELSV!$G$3:$K$72,MATCH(AM3001,ELSV!$G$3:$G$72,0),MATCH(IF(W3001&gt;10000000,"A",IF(W3001&gt;5000000,"B",IF(W3001&gt;1000000,"C","D"))),ELSV!$G$3:$K$3,0))</f>
        <v>0.9</v>
      </c>
      <c r="AX3001" s="135">
        <f t="shared" si="822"/>
        <v>10607.704383819379</v>
      </c>
      <c r="AY3001" s="135">
        <f t="shared" si="823"/>
        <v>9546.9339454374403</v>
      </c>
      <c r="AZ3001" s="135">
        <f t="shared" si="824"/>
        <v>1060.7704383819382</v>
      </c>
    </row>
    <row r="3002" spans="1:52">
      <c r="A3002" s="133">
        <v>2900989</v>
      </c>
      <c r="B3002" s="70">
        <v>0</v>
      </c>
      <c r="C3002" s="133">
        <v>29009890</v>
      </c>
      <c r="D3002" s="133" t="s">
        <v>1394</v>
      </c>
      <c r="E3002" s="70">
        <v>4009000</v>
      </c>
      <c r="F3002" s="70">
        <v>8109000</v>
      </c>
      <c r="G3002" s="70" t="s">
        <v>1401</v>
      </c>
      <c r="H3002" s="70" t="s">
        <v>0</v>
      </c>
      <c r="I3002" s="70" t="s">
        <v>1135</v>
      </c>
      <c r="J3002" s="70">
        <v>46</v>
      </c>
      <c r="K3002" s="70">
        <v>4009000</v>
      </c>
      <c r="L3002" s="136">
        <v>41453</v>
      </c>
      <c r="M3002" s="77" t="s">
        <v>1754</v>
      </c>
      <c r="N3002" s="133" t="s">
        <v>1229</v>
      </c>
      <c r="O3002" s="70" t="s">
        <v>17</v>
      </c>
      <c r="P3002" s="73">
        <v>7087.36</v>
      </c>
      <c r="Q3002" s="73">
        <v>-6566.21</v>
      </c>
      <c r="R3002" s="73">
        <v>521.15</v>
      </c>
      <c r="S3002" s="73">
        <v>0</v>
      </c>
      <c r="T3002" s="73">
        <v>0</v>
      </c>
      <c r="U3002" s="73">
        <v>-166.78</v>
      </c>
      <c r="V3002" s="73">
        <v>0</v>
      </c>
      <c r="W3002" s="135">
        <v>7087.36</v>
      </c>
      <c r="X3002" s="73">
        <v>-6732.99</v>
      </c>
      <c r="Y3002" s="135">
        <v>354.37</v>
      </c>
      <c r="Z3002" s="70" t="s">
        <v>1463</v>
      </c>
      <c r="AA3002" s="73">
        <v>-691.75</v>
      </c>
      <c r="AB3002" s="73">
        <v>0</v>
      </c>
      <c r="AC3002" s="73">
        <f t="shared" si="817"/>
        <v>-691.75</v>
      </c>
      <c r="AD3002" s="73">
        <f t="shared" si="818"/>
        <v>-691.75</v>
      </c>
      <c r="AE3002" s="81">
        <f t="shared" si="819"/>
        <v>41426</v>
      </c>
      <c r="AM3002" s="114" t="s">
        <v>3444</v>
      </c>
      <c r="AN3002">
        <f>MATCH(AM3002,'Cat-4'!$A:$A,0)</f>
        <v>844</v>
      </c>
      <c r="AO3002">
        <f>MATCH(AE3002,'Cat-4'!$1:$1,0)</f>
        <v>18</v>
      </c>
      <c r="AP3002">
        <f>INDEX('Cat-4'!$1:$1048576,Working!AN3002,Working!AO3002)</f>
        <v>106.3</v>
      </c>
      <c r="AQ3002">
        <f>MATCH($AQ$3,'Cat-4'!$1:$1,0)</f>
        <v>152</v>
      </c>
      <c r="AR3002">
        <f>INDEX('Cat-4'!$1:$1048576,Working!AN3002,Working!AQ3002)</f>
        <v>159.1</v>
      </c>
      <c r="AS3002" s="105">
        <f t="shared" si="829"/>
        <v>1.4967074317968014</v>
      </c>
      <c r="AT3002" s="138">
        <f t="shared" si="830"/>
        <v>1.4967074317968014</v>
      </c>
      <c r="AU3002" s="105">
        <f t="shared" si="820"/>
        <v>11.313888888888888</v>
      </c>
      <c r="AV3002" s="147">
        <f>INDEX(ELSV!$C$3:$G$72,MATCH(AM3002,ELSV!$G$3:$G$72,0),MATCH(IF(W3002&gt;10000000,"A",IF(W3002&gt;5000000,"B",IF(W3002&gt;1000000,"C","D"))),ELSV!$C$3:$G$3,0))</f>
        <v>6</v>
      </c>
      <c r="AW3002" s="152">
        <f>INDEX(ELSV!$G$3:$K$72,MATCH(AM3002,ELSV!$G$3:$G$72,0),MATCH(IF(W3002&gt;10000000,"A",IF(W3002&gt;5000000,"B",IF(W3002&gt;1000000,"C","D"))),ELSV!$G$3:$K$3,0))</f>
        <v>0.9</v>
      </c>
      <c r="AX3002" s="135">
        <f t="shared" si="822"/>
        <v>10607.704383819379</v>
      </c>
      <c r="AY3002" s="135">
        <f t="shared" si="823"/>
        <v>9546.9339454374403</v>
      </c>
      <c r="AZ3002" s="135">
        <f t="shared" si="824"/>
        <v>1060.7704383819382</v>
      </c>
    </row>
    <row r="3003" spans="1:52">
      <c r="A3003" s="133">
        <v>2900990</v>
      </c>
      <c r="B3003" s="70">
        <v>0</v>
      </c>
      <c r="C3003" s="133">
        <v>29009900</v>
      </c>
      <c r="D3003" s="133" t="s">
        <v>1394</v>
      </c>
      <c r="E3003" s="70">
        <v>4009000</v>
      </c>
      <c r="F3003" s="70">
        <v>8109000</v>
      </c>
      <c r="G3003" s="70" t="s">
        <v>1401</v>
      </c>
      <c r="H3003" s="70" t="s">
        <v>0</v>
      </c>
      <c r="I3003" s="70" t="s">
        <v>1135</v>
      </c>
      <c r="J3003" s="70">
        <v>46</v>
      </c>
      <c r="K3003" s="70">
        <v>4009000</v>
      </c>
      <c r="L3003" s="136">
        <v>41453</v>
      </c>
      <c r="M3003" s="77" t="s">
        <v>1754</v>
      </c>
      <c r="N3003" s="133" t="s">
        <v>1229</v>
      </c>
      <c r="O3003" s="70" t="s">
        <v>17</v>
      </c>
      <c r="P3003" s="73">
        <v>7087.36</v>
      </c>
      <c r="Q3003" s="73">
        <v>-6566.21</v>
      </c>
      <c r="R3003" s="73">
        <v>521.15</v>
      </c>
      <c r="S3003" s="73">
        <v>0</v>
      </c>
      <c r="T3003" s="73">
        <v>0</v>
      </c>
      <c r="U3003" s="73">
        <v>-166.78</v>
      </c>
      <c r="V3003" s="73">
        <v>0</v>
      </c>
      <c r="W3003" s="135">
        <v>7087.36</v>
      </c>
      <c r="X3003" s="73">
        <v>-6732.99</v>
      </c>
      <c r="Y3003" s="135">
        <v>354.37</v>
      </c>
      <c r="Z3003" s="70" t="s">
        <v>1463</v>
      </c>
      <c r="AA3003" s="73">
        <v>-691.75</v>
      </c>
      <c r="AB3003" s="73">
        <v>0</v>
      </c>
      <c r="AC3003" s="73">
        <f t="shared" ref="AC3003:AC3066" si="831">+AA3003</f>
        <v>-691.75</v>
      </c>
      <c r="AD3003" s="73">
        <f t="shared" si="818"/>
        <v>-691.75</v>
      </c>
      <c r="AE3003" s="81">
        <f t="shared" si="819"/>
        <v>41426</v>
      </c>
      <c r="AM3003" s="114" t="s">
        <v>3444</v>
      </c>
      <c r="AN3003">
        <f>MATCH(AM3003,'Cat-4'!$A:$A,0)</f>
        <v>844</v>
      </c>
      <c r="AO3003">
        <f>MATCH(AE3003,'Cat-4'!$1:$1,0)</f>
        <v>18</v>
      </c>
      <c r="AP3003">
        <f>INDEX('Cat-4'!$1:$1048576,Working!AN3003,Working!AO3003)</f>
        <v>106.3</v>
      </c>
      <c r="AQ3003">
        <f>MATCH($AQ$3,'Cat-4'!$1:$1,0)</f>
        <v>152</v>
      </c>
      <c r="AR3003">
        <f>INDEX('Cat-4'!$1:$1048576,Working!AN3003,Working!AQ3003)</f>
        <v>159.1</v>
      </c>
      <c r="AS3003" s="105">
        <f t="shared" si="829"/>
        <v>1.4967074317968014</v>
      </c>
      <c r="AT3003" s="138">
        <f t="shared" si="830"/>
        <v>1.4967074317968014</v>
      </c>
      <c r="AU3003" s="105">
        <f t="shared" si="820"/>
        <v>11.313888888888888</v>
      </c>
      <c r="AV3003" s="147">
        <f>INDEX(ELSV!$C$3:$G$72,MATCH(AM3003,ELSV!$G$3:$G$72,0),MATCH(IF(W3003&gt;10000000,"A",IF(W3003&gt;5000000,"B",IF(W3003&gt;1000000,"C","D"))),ELSV!$C$3:$G$3,0))</f>
        <v>6</v>
      </c>
      <c r="AW3003" s="152">
        <f>INDEX(ELSV!$G$3:$K$72,MATCH(AM3003,ELSV!$G$3:$G$72,0),MATCH(IF(W3003&gt;10000000,"A",IF(W3003&gt;5000000,"B",IF(W3003&gt;1000000,"C","D"))),ELSV!$G$3:$K$3,0))</f>
        <v>0.9</v>
      </c>
      <c r="AX3003" s="135">
        <f t="shared" si="822"/>
        <v>10607.704383819379</v>
      </c>
      <c r="AY3003" s="135">
        <f t="shared" si="823"/>
        <v>9546.9339454374403</v>
      </c>
      <c r="AZ3003" s="135">
        <f t="shared" si="824"/>
        <v>1060.7704383819382</v>
      </c>
    </row>
    <row r="3004" spans="1:52">
      <c r="A3004" s="133">
        <v>2900991</v>
      </c>
      <c r="B3004" s="70">
        <v>0</v>
      </c>
      <c r="C3004" s="133">
        <v>29009910</v>
      </c>
      <c r="D3004" s="133" t="s">
        <v>1394</v>
      </c>
      <c r="E3004" s="70">
        <v>4009000</v>
      </c>
      <c r="F3004" s="70">
        <v>8109000</v>
      </c>
      <c r="G3004" s="70" t="s">
        <v>1401</v>
      </c>
      <c r="H3004" s="70" t="s">
        <v>0</v>
      </c>
      <c r="I3004" s="70" t="s">
        <v>1135</v>
      </c>
      <c r="J3004" s="70">
        <v>46</v>
      </c>
      <c r="K3004" s="70">
        <v>4009000</v>
      </c>
      <c r="L3004" s="136">
        <v>41453</v>
      </c>
      <c r="M3004" s="77" t="s">
        <v>1754</v>
      </c>
      <c r="N3004" s="133" t="s">
        <v>1229</v>
      </c>
      <c r="O3004" s="70" t="s">
        <v>17</v>
      </c>
      <c r="P3004" s="73">
        <v>7087.36</v>
      </c>
      <c r="Q3004" s="73">
        <v>-6566.21</v>
      </c>
      <c r="R3004" s="73">
        <v>521.15</v>
      </c>
      <c r="S3004" s="73">
        <v>0</v>
      </c>
      <c r="T3004" s="73">
        <v>0</v>
      </c>
      <c r="U3004" s="73">
        <v>-166.78</v>
      </c>
      <c r="V3004" s="73">
        <v>0</v>
      </c>
      <c r="W3004" s="135">
        <v>7087.36</v>
      </c>
      <c r="X3004" s="73">
        <v>-6732.99</v>
      </c>
      <c r="Y3004" s="135">
        <v>354.37</v>
      </c>
      <c r="Z3004" s="70" t="s">
        <v>1463</v>
      </c>
      <c r="AA3004" s="73">
        <v>-691.75</v>
      </c>
      <c r="AB3004" s="73">
        <v>0</v>
      </c>
      <c r="AC3004" s="73">
        <f t="shared" si="831"/>
        <v>-691.75</v>
      </c>
      <c r="AD3004" s="73">
        <f t="shared" si="818"/>
        <v>-691.75</v>
      </c>
      <c r="AE3004" s="81">
        <f t="shared" si="819"/>
        <v>41426</v>
      </c>
      <c r="AM3004" s="114" t="s">
        <v>3444</v>
      </c>
      <c r="AN3004">
        <f>MATCH(AM3004,'Cat-4'!$A:$A,0)</f>
        <v>844</v>
      </c>
      <c r="AO3004">
        <f>MATCH(AE3004,'Cat-4'!$1:$1,0)</f>
        <v>18</v>
      </c>
      <c r="AP3004">
        <f>INDEX('Cat-4'!$1:$1048576,Working!AN3004,Working!AO3004)</f>
        <v>106.3</v>
      </c>
      <c r="AQ3004">
        <f>MATCH($AQ$3,'Cat-4'!$1:$1,0)</f>
        <v>152</v>
      </c>
      <c r="AR3004">
        <f>INDEX('Cat-4'!$1:$1048576,Working!AN3004,Working!AQ3004)</f>
        <v>159.1</v>
      </c>
      <c r="AS3004" s="105">
        <f t="shared" si="829"/>
        <v>1.4967074317968014</v>
      </c>
      <c r="AT3004" s="138">
        <f t="shared" si="830"/>
        <v>1.4967074317968014</v>
      </c>
      <c r="AU3004" s="105">
        <f t="shared" si="820"/>
        <v>11.313888888888888</v>
      </c>
      <c r="AV3004" s="147">
        <f>INDEX(ELSV!$C$3:$G$72,MATCH(AM3004,ELSV!$G$3:$G$72,0),MATCH(IF(W3004&gt;10000000,"A",IF(W3004&gt;5000000,"B",IF(W3004&gt;1000000,"C","D"))),ELSV!$C$3:$G$3,0))</f>
        <v>6</v>
      </c>
      <c r="AW3004" s="152">
        <f>INDEX(ELSV!$G$3:$K$72,MATCH(AM3004,ELSV!$G$3:$G$72,0),MATCH(IF(W3004&gt;10000000,"A",IF(W3004&gt;5000000,"B",IF(W3004&gt;1000000,"C","D"))),ELSV!$G$3:$K$3,0))</f>
        <v>0.9</v>
      </c>
      <c r="AX3004" s="135">
        <f t="shared" si="822"/>
        <v>10607.704383819379</v>
      </c>
      <c r="AY3004" s="135">
        <f t="shared" si="823"/>
        <v>9546.9339454374403</v>
      </c>
      <c r="AZ3004" s="135">
        <f t="shared" si="824"/>
        <v>1060.7704383819382</v>
      </c>
    </row>
    <row r="3005" spans="1:52">
      <c r="A3005" s="133">
        <v>2900992</v>
      </c>
      <c r="B3005" s="70">
        <v>0</v>
      </c>
      <c r="C3005" s="133">
        <v>29009920</v>
      </c>
      <c r="D3005" s="133" t="s">
        <v>1394</v>
      </c>
      <c r="E3005" s="70">
        <v>4009000</v>
      </c>
      <c r="F3005" s="70">
        <v>8109000</v>
      </c>
      <c r="G3005" s="70" t="s">
        <v>1401</v>
      </c>
      <c r="H3005" s="70" t="s">
        <v>0</v>
      </c>
      <c r="I3005" s="70" t="s">
        <v>1135</v>
      </c>
      <c r="J3005" s="70">
        <v>46</v>
      </c>
      <c r="K3005" s="70">
        <v>4009000</v>
      </c>
      <c r="L3005" s="136">
        <v>41453</v>
      </c>
      <c r="M3005" s="77" t="s">
        <v>1754</v>
      </c>
      <c r="N3005" s="133" t="s">
        <v>1229</v>
      </c>
      <c r="O3005" s="70" t="s">
        <v>17</v>
      </c>
      <c r="P3005" s="73">
        <v>7087.36</v>
      </c>
      <c r="Q3005" s="73">
        <v>-6566.21</v>
      </c>
      <c r="R3005" s="73">
        <v>521.15</v>
      </c>
      <c r="S3005" s="73">
        <v>0</v>
      </c>
      <c r="T3005" s="73">
        <v>0</v>
      </c>
      <c r="U3005" s="73">
        <v>-166.78</v>
      </c>
      <c r="V3005" s="73">
        <v>0</v>
      </c>
      <c r="W3005" s="135">
        <v>7087.36</v>
      </c>
      <c r="X3005" s="73">
        <v>-6732.99</v>
      </c>
      <c r="Y3005" s="135">
        <v>354.37</v>
      </c>
      <c r="Z3005" s="70" t="s">
        <v>1463</v>
      </c>
      <c r="AA3005" s="73">
        <v>-691.75</v>
      </c>
      <c r="AB3005" s="73">
        <v>0</v>
      </c>
      <c r="AC3005" s="73">
        <f t="shared" si="831"/>
        <v>-691.75</v>
      </c>
      <c r="AD3005" s="73">
        <f t="shared" si="818"/>
        <v>-691.75</v>
      </c>
      <c r="AE3005" s="81">
        <f t="shared" si="819"/>
        <v>41426</v>
      </c>
      <c r="AM3005" s="114" t="s">
        <v>3444</v>
      </c>
      <c r="AN3005">
        <f>MATCH(AM3005,'Cat-4'!$A:$A,0)</f>
        <v>844</v>
      </c>
      <c r="AO3005">
        <f>MATCH(AE3005,'Cat-4'!$1:$1,0)</f>
        <v>18</v>
      </c>
      <c r="AP3005">
        <f>INDEX('Cat-4'!$1:$1048576,Working!AN3005,Working!AO3005)</f>
        <v>106.3</v>
      </c>
      <c r="AQ3005">
        <f>MATCH($AQ$3,'Cat-4'!$1:$1,0)</f>
        <v>152</v>
      </c>
      <c r="AR3005">
        <f>INDEX('Cat-4'!$1:$1048576,Working!AN3005,Working!AQ3005)</f>
        <v>159.1</v>
      </c>
      <c r="AS3005" s="105">
        <f t="shared" si="829"/>
        <v>1.4967074317968014</v>
      </c>
      <c r="AT3005" s="138">
        <f t="shared" si="830"/>
        <v>1.4967074317968014</v>
      </c>
      <c r="AU3005" s="105">
        <f t="shared" si="820"/>
        <v>11.313888888888888</v>
      </c>
      <c r="AV3005" s="147">
        <f>INDEX(ELSV!$C$3:$G$72,MATCH(AM3005,ELSV!$G$3:$G$72,0),MATCH(IF(W3005&gt;10000000,"A",IF(W3005&gt;5000000,"B",IF(W3005&gt;1000000,"C","D"))),ELSV!$C$3:$G$3,0))</f>
        <v>6</v>
      </c>
      <c r="AW3005" s="152">
        <f>INDEX(ELSV!$G$3:$K$72,MATCH(AM3005,ELSV!$G$3:$G$72,0),MATCH(IF(W3005&gt;10000000,"A",IF(W3005&gt;5000000,"B",IF(W3005&gt;1000000,"C","D"))),ELSV!$G$3:$K$3,0))</f>
        <v>0.9</v>
      </c>
      <c r="AX3005" s="135">
        <f t="shared" si="822"/>
        <v>10607.704383819379</v>
      </c>
      <c r="AY3005" s="135">
        <f t="shared" si="823"/>
        <v>9546.9339454374403</v>
      </c>
      <c r="AZ3005" s="135">
        <f t="shared" si="824"/>
        <v>1060.7704383819382</v>
      </c>
    </row>
    <row r="3006" spans="1:52">
      <c r="A3006" s="133">
        <v>2900993</v>
      </c>
      <c r="B3006" s="70">
        <v>0</v>
      </c>
      <c r="C3006" s="133">
        <v>29009930</v>
      </c>
      <c r="D3006" s="133" t="s">
        <v>1394</v>
      </c>
      <c r="E3006" s="70">
        <v>4009000</v>
      </c>
      <c r="F3006" s="70">
        <v>8109000</v>
      </c>
      <c r="G3006" s="70" t="s">
        <v>1401</v>
      </c>
      <c r="H3006" s="70" t="s">
        <v>0</v>
      </c>
      <c r="I3006" s="70" t="s">
        <v>1135</v>
      </c>
      <c r="J3006" s="70">
        <v>46</v>
      </c>
      <c r="K3006" s="70">
        <v>4009000</v>
      </c>
      <c r="L3006" s="136">
        <v>41453</v>
      </c>
      <c r="M3006" s="77" t="s">
        <v>1754</v>
      </c>
      <c r="N3006" s="133" t="s">
        <v>1229</v>
      </c>
      <c r="O3006" s="70" t="s">
        <v>17</v>
      </c>
      <c r="P3006" s="73">
        <v>7087.36</v>
      </c>
      <c r="Q3006" s="73">
        <v>-6566.21</v>
      </c>
      <c r="R3006" s="73">
        <v>521.15</v>
      </c>
      <c r="S3006" s="73">
        <v>0</v>
      </c>
      <c r="T3006" s="73">
        <v>0</v>
      </c>
      <c r="U3006" s="73">
        <v>-166.78</v>
      </c>
      <c r="V3006" s="73">
        <v>0</v>
      </c>
      <c r="W3006" s="135">
        <v>7087.36</v>
      </c>
      <c r="X3006" s="73">
        <v>-6732.99</v>
      </c>
      <c r="Y3006" s="135">
        <v>354.37</v>
      </c>
      <c r="Z3006" s="70" t="s">
        <v>1463</v>
      </c>
      <c r="AA3006" s="73">
        <v>-691.75</v>
      </c>
      <c r="AB3006" s="73">
        <v>0</v>
      </c>
      <c r="AC3006" s="73">
        <f t="shared" si="831"/>
        <v>-691.75</v>
      </c>
      <c r="AD3006" s="73">
        <f t="shared" si="818"/>
        <v>-691.75</v>
      </c>
      <c r="AE3006" s="81">
        <f t="shared" si="819"/>
        <v>41426</v>
      </c>
      <c r="AM3006" s="114" t="s">
        <v>3444</v>
      </c>
      <c r="AN3006">
        <f>MATCH(AM3006,'Cat-4'!$A:$A,0)</f>
        <v>844</v>
      </c>
      <c r="AO3006">
        <f>MATCH(AE3006,'Cat-4'!$1:$1,0)</f>
        <v>18</v>
      </c>
      <c r="AP3006">
        <f>INDEX('Cat-4'!$1:$1048576,Working!AN3006,Working!AO3006)</f>
        <v>106.3</v>
      </c>
      <c r="AQ3006">
        <f>MATCH($AQ$3,'Cat-4'!$1:$1,0)</f>
        <v>152</v>
      </c>
      <c r="AR3006">
        <f>INDEX('Cat-4'!$1:$1048576,Working!AN3006,Working!AQ3006)</f>
        <v>159.1</v>
      </c>
      <c r="AS3006" s="105">
        <f t="shared" si="829"/>
        <v>1.4967074317968014</v>
      </c>
      <c r="AT3006" s="138">
        <f t="shared" si="830"/>
        <v>1.4967074317968014</v>
      </c>
      <c r="AU3006" s="105">
        <f t="shared" si="820"/>
        <v>11.313888888888888</v>
      </c>
      <c r="AV3006" s="147">
        <f>INDEX(ELSV!$C$3:$G$72,MATCH(AM3006,ELSV!$G$3:$G$72,0),MATCH(IF(W3006&gt;10000000,"A",IF(W3006&gt;5000000,"B",IF(W3006&gt;1000000,"C","D"))),ELSV!$C$3:$G$3,0))</f>
        <v>6</v>
      </c>
      <c r="AW3006" s="152">
        <f>INDEX(ELSV!$G$3:$K$72,MATCH(AM3006,ELSV!$G$3:$G$72,0),MATCH(IF(W3006&gt;10000000,"A",IF(W3006&gt;5000000,"B",IF(W3006&gt;1000000,"C","D"))),ELSV!$G$3:$K$3,0))</f>
        <v>0.9</v>
      </c>
      <c r="AX3006" s="135">
        <f t="shared" si="822"/>
        <v>10607.704383819379</v>
      </c>
      <c r="AY3006" s="135">
        <f t="shared" si="823"/>
        <v>9546.9339454374403</v>
      </c>
      <c r="AZ3006" s="135">
        <f t="shared" si="824"/>
        <v>1060.7704383819382</v>
      </c>
    </row>
    <row r="3007" spans="1:52">
      <c r="A3007" s="133">
        <v>2900994</v>
      </c>
      <c r="B3007" s="70">
        <v>0</v>
      </c>
      <c r="C3007" s="133">
        <v>29009940</v>
      </c>
      <c r="D3007" s="133" t="s">
        <v>1394</v>
      </c>
      <c r="E3007" s="70">
        <v>4009000</v>
      </c>
      <c r="F3007" s="70">
        <v>8109000</v>
      </c>
      <c r="G3007" s="70" t="s">
        <v>1401</v>
      </c>
      <c r="H3007" s="70" t="s">
        <v>0</v>
      </c>
      <c r="I3007" s="70" t="s">
        <v>1135</v>
      </c>
      <c r="J3007" s="70">
        <v>46</v>
      </c>
      <c r="K3007" s="70">
        <v>4009000</v>
      </c>
      <c r="L3007" s="136">
        <v>41453</v>
      </c>
      <c r="M3007" s="77" t="s">
        <v>1754</v>
      </c>
      <c r="N3007" s="133" t="s">
        <v>1229</v>
      </c>
      <c r="O3007" s="70" t="s">
        <v>17</v>
      </c>
      <c r="P3007" s="73">
        <v>7087.36</v>
      </c>
      <c r="Q3007" s="73">
        <v>-6566.21</v>
      </c>
      <c r="R3007" s="73">
        <v>521.15</v>
      </c>
      <c r="S3007" s="73">
        <v>0</v>
      </c>
      <c r="T3007" s="73">
        <v>0</v>
      </c>
      <c r="U3007" s="73">
        <v>-166.78</v>
      </c>
      <c r="V3007" s="73">
        <v>0</v>
      </c>
      <c r="W3007" s="135">
        <v>7087.36</v>
      </c>
      <c r="X3007" s="73">
        <v>-6732.99</v>
      </c>
      <c r="Y3007" s="135">
        <v>354.37</v>
      </c>
      <c r="Z3007" s="70" t="s">
        <v>1463</v>
      </c>
      <c r="AA3007" s="73">
        <v>-691.75</v>
      </c>
      <c r="AB3007" s="73">
        <v>0</v>
      </c>
      <c r="AC3007" s="73">
        <f t="shared" si="831"/>
        <v>-691.75</v>
      </c>
      <c r="AD3007" s="73">
        <f t="shared" si="818"/>
        <v>-691.75</v>
      </c>
      <c r="AE3007" s="81">
        <f t="shared" si="819"/>
        <v>41426</v>
      </c>
      <c r="AM3007" s="114" t="s">
        <v>3444</v>
      </c>
      <c r="AN3007">
        <f>MATCH(AM3007,'Cat-4'!$A:$A,0)</f>
        <v>844</v>
      </c>
      <c r="AO3007">
        <f>MATCH(AE3007,'Cat-4'!$1:$1,0)</f>
        <v>18</v>
      </c>
      <c r="AP3007">
        <f>INDEX('Cat-4'!$1:$1048576,Working!AN3007,Working!AO3007)</f>
        <v>106.3</v>
      </c>
      <c r="AQ3007">
        <f>MATCH($AQ$3,'Cat-4'!$1:$1,0)</f>
        <v>152</v>
      </c>
      <c r="AR3007">
        <f>INDEX('Cat-4'!$1:$1048576,Working!AN3007,Working!AQ3007)</f>
        <v>159.1</v>
      </c>
      <c r="AS3007" s="105">
        <f t="shared" si="829"/>
        <v>1.4967074317968014</v>
      </c>
      <c r="AT3007" s="138">
        <f t="shared" si="830"/>
        <v>1.4967074317968014</v>
      </c>
      <c r="AU3007" s="105">
        <f t="shared" si="820"/>
        <v>11.313888888888888</v>
      </c>
      <c r="AV3007" s="147">
        <f>INDEX(ELSV!$C$3:$G$72,MATCH(AM3007,ELSV!$G$3:$G$72,0),MATCH(IF(W3007&gt;10000000,"A",IF(W3007&gt;5000000,"B",IF(W3007&gt;1000000,"C","D"))),ELSV!$C$3:$G$3,0))</f>
        <v>6</v>
      </c>
      <c r="AW3007" s="152">
        <f>INDEX(ELSV!$G$3:$K$72,MATCH(AM3007,ELSV!$G$3:$G$72,0),MATCH(IF(W3007&gt;10000000,"A",IF(W3007&gt;5000000,"B",IF(W3007&gt;1000000,"C","D"))),ELSV!$G$3:$K$3,0))</f>
        <v>0.9</v>
      </c>
      <c r="AX3007" s="135">
        <f t="shared" si="822"/>
        <v>10607.704383819379</v>
      </c>
      <c r="AY3007" s="135">
        <f t="shared" si="823"/>
        <v>9546.9339454374403</v>
      </c>
      <c r="AZ3007" s="135">
        <f t="shared" si="824"/>
        <v>1060.7704383819382</v>
      </c>
    </row>
    <row r="3008" spans="1:52">
      <c r="A3008" s="133">
        <v>2900995</v>
      </c>
      <c r="B3008" s="70">
        <v>0</v>
      </c>
      <c r="C3008" s="133">
        <v>29009950</v>
      </c>
      <c r="D3008" s="133" t="s">
        <v>1394</v>
      </c>
      <c r="E3008" s="70">
        <v>4009000</v>
      </c>
      <c r="F3008" s="70">
        <v>8109000</v>
      </c>
      <c r="G3008" s="70" t="s">
        <v>1401</v>
      </c>
      <c r="H3008" s="70" t="s">
        <v>0</v>
      </c>
      <c r="I3008" s="70" t="s">
        <v>1135</v>
      </c>
      <c r="J3008" s="70">
        <v>46</v>
      </c>
      <c r="K3008" s="70">
        <v>4009000</v>
      </c>
      <c r="L3008" s="136">
        <v>41453</v>
      </c>
      <c r="M3008" s="77" t="s">
        <v>1754</v>
      </c>
      <c r="N3008" s="133" t="s">
        <v>1229</v>
      </c>
      <c r="O3008" s="70" t="s">
        <v>17</v>
      </c>
      <c r="P3008" s="73">
        <v>7087.36</v>
      </c>
      <c r="Q3008" s="73">
        <v>-6566.21</v>
      </c>
      <c r="R3008" s="73">
        <v>521.15</v>
      </c>
      <c r="S3008" s="73">
        <v>0</v>
      </c>
      <c r="T3008" s="73">
        <v>0</v>
      </c>
      <c r="U3008" s="73">
        <v>-166.78</v>
      </c>
      <c r="V3008" s="73">
        <v>0</v>
      </c>
      <c r="W3008" s="135">
        <v>7087.36</v>
      </c>
      <c r="X3008" s="73">
        <v>-6732.99</v>
      </c>
      <c r="Y3008" s="135">
        <v>354.37</v>
      </c>
      <c r="Z3008" s="70" t="s">
        <v>1463</v>
      </c>
      <c r="AA3008" s="73">
        <v>-691.75</v>
      </c>
      <c r="AB3008" s="73">
        <v>0</v>
      </c>
      <c r="AC3008" s="73">
        <f t="shared" si="831"/>
        <v>-691.75</v>
      </c>
      <c r="AD3008" s="73">
        <f t="shared" si="818"/>
        <v>-691.75</v>
      </c>
      <c r="AE3008" s="81">
        <f t="shared" si="819"/>
        <v>41426</v>
      </c>
      <c r="AM3008" s="114" t="s">
        <v>3444</v>
      </c>
      <c r="AN3008">
        <f>MATCH(AM3008,'Cat-4'!$A:$A,0)</f>
        <v>844</v>
      </c>
      <c r="AO3008">
        <f>MATCH(AE3008,'Cat-4'!$1:$1,0)</f>
        <v>18</v>
      </c>
      <c r="AP3008">
        <f>INDEX('Cat-4'!$1:$1048576,Working!AN3008,Working!AO3008)</f>
        <v>106.3</v>
      </c>
      <c r="AQ3008">
        <f>MATCH($AQ$3,'Cat-4'!$1:$1,0)</f>
        <v>152</v>
      </c>
      <c r="AR3008">
        <f>INDEX('Cat-4'!$1:$1048576,Working!AN3008,Working!AQ3008)</f>
        <v>159.1</v>
      </c>
      <c r="AS3008" s="105">
        <f t="shared" si="829"/>
        <v>1.4967074317968014</v>
      </c>
      <c r="AT3008" s="138">
        <f t="shared" si="830"/>
        <v>1.4967074317968014</v>
      </c>
      <c r="AU3008" s="105">
        <f t="shared" si="820"/>
        <v>11.313888888888888</v>
      </c>
      <c r="AV3008" s="147">
        <f>INDEX(ELSV!$C$3:$G$72,MATCH(AM3008,ELSV!$G$3:$G$72,0),MATCH(IF(W3008&gt;10000000,"A",IF(W3008&gt;5000000,"B",IF(W3008&gt;1000000,"C","D"))),ELSV!$C$3:$G$3,0))</f>
        <v>6</v>
      </c>
      <c r="AW3008" s="152">
        <f>INDEX(ELSV!$G$3:$K$72,MATCH(AM3008,ELSV!$G$3:$G$72,0),MATCH(IF(W3008&gt;10000000,"A",IF(W3008&gt;5000000,"B",IF(W3008&gt;1000000,"C","D"))),ELSV!$G$3:$K$3,0))</f>
        <v>0.9</v>
      </c>
      <c r="AX3008" s="135">
        <f t="shared" si="822"/>
        <v>10607.704383819379</v>
      </c>
      <c r="AY3008" s="135">
        <f t="shared" si="823"/>
        <v>9546.9339454374403</v>
      </c>
      <c r="AZ3008" s="135">
        <f t="shared" si="824"/>
        <v>1060.7704383819382</v>
      </c>
    </row>
    <row r="3009" spans="1:52">
      <c r="A3009" s="133">
        <v>2900996</v>
      </c>
      <c r="B3009" s="70">
        <v>0</v>
      </c>
      <c r="C3009" s="133">
        <v>29009960</v>
      </c>
      <c r="D3009" s="133" t="s">
        <v>1394</v>
      </c>
      <c r="E3009" s="70">
        <v>4009000</v>
      </c>
      <c r="F3009" s="70">
        <v>8109000</v>
      </c>
      <c r="G3009" s="70" t="s">
        <v>1401</v>
      </c>
      <c r="H3009" s="70" t="s">
        <v>0</v>
      </c>
      <c r="I3009" s="70" t="s">
        <v>1135</v>
      </c>
      <c r="J3009" s="70">
        <v>46</v>
      </c>
      <c r="K3009" s="70">
        <v>4009000</v>
      </c>
      <c r="L3009" s="136">
        <v>41453</v>
      </c>
      <c r="M3009" s="77" t="s">
        <v>1754</v>
      </c>
      <c r="N3009" s="133" t="s">
        <v>1229</v>
      </c>
      <c r="O3009" s="70" t="s">
        <v>17</v>
      </c>
      <c r="P3009" s="73">
        <v>7087.36</v>
      </c>
      <c r="Q3009" s="73">
        <v>-6566.21</v>
      </c>
      <c r="R3009" s="73">
        <v>521.15</v>
      </c>
      <c r="S3009" s="73">
        <v>0</v>
      </c>
      <c r="T3009" s="73">
        <v>0</v>
      </c>
      <c r="U3009" s="73">
        <v>-166.78</v>
      </c>
      <c r="V3009" s="73">
        <v>0</v>
      </c>
      <c r="W3009" s="135">
        <v>7087.36</v>
      </c>
      <c r="X3009" s="73">
        <v>-6732.99</v>
      </c>
      <c r="Y3009" s="135">
        <v>354.37</v>
      </c>
      <c r="Z3009" s="70" t="s">
        <v>1463</v>
      </c>
      <c r="AA3009" s="73">
        <v>-691.75</v>
      </c>
      <c r="AB3009" s="73">
        <v>0</v>
      </c>
      <c r="AC3009" s="73">
        <f t="shared" si="831"/>
        <v>-691.75</v>
      </c>
      <c r="AD3009" s="73">
        <f t="shared" si="818"/>
        <v>-691.75</v>
      </c>
      <c r="AE3009" s="81">
        <f t="shared" si="819"/>
        <v>41426</v>
      </c>
      <c r="AM3009" s="114" t="s">
        <v>3444</v>
      </c>
      <c r="AN3009">
        <f>MATCH(AM3009,'Cat-4'!$A:$A,0)</f>
        <v>844</v>
      </c>
      <c r="AO3009">
        <f>MATCH(AE3009,'Cat-4'!$1:$1,0)</f>
        <v>18</v>
      </c>
      <c r="AP3009">
        <f>INDEX('Cat-4'!$1:$1048576,Working!AN3009,Working!AO3009)</f>
        <v>106.3</v>
      </c>
      <c r="AQ3009">
        <f>MATCH($AQ$3,'Cat-4'!$1:$1,0)</f>
        <v>152</v>
      </c>
      <c r="AR3009">
        <f>INDEX('Cat-4'!$1:$1048576,Working!AN3009,Working!AQ3009)</f>
        <v>159.1</v>
      </c>
      <c r="AS3009" s="105">
        <f t="shared" si="829"/>
        <v>1.4967074317968014</v>
      </c>
      <c r="AT3009" s="138">
        <f t="shared" si="830"/>
        <v>1.4967074317968014</v>
      </c>
      <c r="AU3009" s="105">
        <f t="shared" si="820"/>
        <v>11.313888888888888</v>
      </c>
      <c r="AV3009" s="147">
        <f>INDEX(ELSV!$C$3:$G$72,MATCH(AM3009,ELSV!$G$3:$G$72,0),MATCH(IF(W3009&gt;10000000,"A",IF(W3009&gt;5000000,"B",IF(W3009&gt;1000000,"C","D"))),ELSV!$C$3:$G$3,0))</f>
        <v>6</v>
      </c>
      <c r="AW3009" s="152">
        <f>INDEX(ELSV!$G$3:$K$72,MATCH(AM3009,ELSV!$G$3:$G$72,0),MATCH(IF(W3009&gt;10000000,"A",IF(W3009&gt;5000000,"B",IF(W3009&gt;1000000,"C","D"))),ELSV!$G$3:$K$3,0))</f>
        <v>0.9</v>
      </c>
      <c r="AX3009" s="135">
        <f t="shared" si="822"/>
        <v>10607.704383819379</v>
      </c>
      <c r="AY3009" s="135">
        <f t="shared" si="823"/>
        <v>9546.9339454374403</v>
      </c>
      <c r="AZ3009" s="135">
        <f t="shared" si="824"/>
        <v>1060.7704383819382</v>
      </c>
    </row>
    <row r="3010" spans="1:52">
      <c r="A3010" s="133">
        <v>2900997</v>
      </c>
      <c r="B3010" s="70">
        <v>0</v>
      </c>
      <c r="C3010" s="133">
        <v>29009970</v>
      </c>
      <c r="D3010" s="133" t="s">
        <v>1394</v>
      </c>
      <c r="E3010" s="70">
        <v>4009000</v>
      </c>
      <c r="F3010" s="70">
        <v>8109000</v>
      </c>
      <c r="G3010" s="70" t="s">
        <v>1401</v>
      </c>
      <c r="H3010" s="70" t="s">
        <v>0</v>
      </c>
      <c r="I3010" s="70" t="s">
        <v>1135</v>
      </c>
      <c r="J3010" s="70">
        <v>46</v>
      </c>
      <c r="K3010" s="70">
        <v>4009000</v>
      </c>
      <c r="L3010" s="136">
        <v>41453</v>
      </c>
      <c r="M3010" s="77" t="s">
        <v>1754</v>
      </c>
      <c r="N3010" s="133" t="s">
        <v>1229</v>
      </c>
      <c r="O3010" s="70" t="s">
        <v>17</v>
      </c>
      <c r="P3010" s="73">
        <v>7087.36</v>
      </c>
      <c r="Q3010" s="73">
        <v>-6566.21</v>
      </c>
      <c r="R3010" s="73">
        <v>521.15</v>
      </c>
      <c r="S3010" s="73">
        <v>0</v>
      </c>
      <c r="T3010" s="73">
        <v>0</v>
      </c>
      <c r="U3010" s="73">
        <v>-166.78</v>
      </c>
      <c r="V3010" s="73">
        <v>0</v>
      </c>
      <c r="W3010" s="135">
        <v>7087.36</v>
      </c>
      <c r="X3010" s="73">
        <v>-6732.99</v>
      </c>
      <c r="Y3010" s="135">
        <v>354.37</v>
      </c>
      <c r="Z3010" s="70" t="s">
        <v>1463</v>
      </c>
      <c r="AA3010" s="73">
        <v>-691.75</v>
      </c>
      <c r="AB3010" s="73">
        <v>0</v>
      </c>
      <c r="AC3010" s="73">
        <f t="shared" si="831"/>
        <v>-691.75</v>
      </c>
      <c r="AD3010" s="73">
        <f t="shared" si="818"/>
        <v>-691.75</v>
      </c>
      <c r="AE3010" s="81">
        <f t="shared" si="819"/>
        <v>41426</v>
      </c>
      <c r="AM3010" s="114" t="s">
        <v>3444</v>
      </c>
      <c r="AN3010">
        <f>MATCH(AM3010,'Cat-4'!$A:$A,0)</f>
        <v>844</v>
      </c>
      <c r="AO3010">
        <f>MATCH(AE3010,'Cat-4'!$1:$1,0)</f>
        <v>18</v>
      </c>
      <c r="AP3010">
        <f>INDEX('Cat-4'!$1:$1048576,Working!AN3010,Working!AO3010)</f>
        <v>106.3</v>
      </c>
      <c r="AQ3010">
        <f>MATCH($AQ$3,'Cat-4'!$1:$1,0)</f>
        <v>152</v>
      </c>
      <c r="AR3010">
        <f>INDEX('Cat-4'!$1:$1048576,Working!AN3010,Working!AQ3010)</f>
        <v>159.1</v>
      </c>
      <c r="AS3010" s="105">
        <f t="shared" si="829"/>
        <v>1.4967074317968014</v>
      </c>
      <c r="AT3010" s="138">
        <f t="shared" si="830"/>
        <v>1.4967074317968014</v>
      </c>
      <c r="AU3010" s="105">
        <f t="shared" si="820"/>
        <v>11.313888888888888</v>
      </c>
      <c r="AV3010" s="147">
        <f>INDEX(ELSV!$C$3:$G$72,MATCH(AM3010,ELSV!$G$3:$G$72,0),MATCH(IF(W3010&gt;10000000,"A",IF(W3010&gt;5000000,"B",IF(W3010&gt;1000000,"C","D"))),ELSV!$C$3:$G$3,0))</f>
        <v>6</v>
      </c>
      <c r="AW3010" s="152">
        <f>INDEX(ELSV!$G$3:$K$72,MATCH(AM3010,ELSV!$G$3:$G$72,0),MATCH(IF(W3010&gt;10000000,"A",IF(W3010&gt;5000000,"B",IF(W3010&gt;1000000,"C","D"))),ELSV!$G$3:$K$3,0))</f>
        <v>0.9</v>
      </c>
      <c r="AX3010" s="135">
        <f t="shared" si="822"/>
        <v>10607.704383819379</v>
      </c>
      <c r="AY3010" s="135">
        <f t="shared" si="823"/>
        <v>9546.9339454374403</v>
      </c>
      <c r="AZ3010" s="135">
        <f t="shared" si="824"/>
        <v>1060.7704383819382</v>
      </c>
    </row>
    <row r="3011" spans="1:52">
      <c r="A3011" s="133">
        <v>2900998</v>
      </c>
      <c r="B3011" s="70">
        <v>0</v>
      </c>
      <c r="C3011" s="133">
        <v>29009980</v>
      </c>
      <c r="D3011" s="133" t="s">
        <v>1394</v>
      </c>
      <c r="E3011" s="70">
        <v>4009000</v>
      </c>
      <c r="F3011" s="70">
        <v>8109000</v>
      </c>
      <c r="G3011" s="70" t="s">
        <v>1401</v>
      </c>
      <c r="H3011" s="70" t="s">
        <v>0</v>
      </c>
      <c r="I3011" s="70" t="s">
        <v>1135</v>
      </c>
      <c r="J3011" s="70">
        <v>46</v>
      </c>
      <c r="K3011" s="70">
        <v>4009000</v>
      </c>
      <c r="L3011" s="136">
        <v>41453</v>
      </c>
      <c r="M3011" s="77" t="s">
        <v>1754</v>
      </c>
      <c r="N3011" s="133" t="s">
        <v>1229</v>
      </c>
      <c r="O3011" s="70" t="s">
        <v>17</v>
      </c>
      <c r="P3011" s="73">
        <v>7087.36</v>
      </c>
      <c r="Q3011" s="73">
        <v>-6566.21</v>
      </c>
      <c r="R3011" s="73">
        <v>521.15</v>
      </c>
      <c r="S3011" s="73">
        <v>0</v>
      </c>
      <c r="T3011" s="73">
        <v>0</v>
      </c>
      <c r="U3011" s="73">
        <v>-166.78</v>
      </c>
      <c r="V3011" s="73">
        <v>0</v>
      </c>
      <c r="W3011" s="135">
        <v>7087.36</v>
      </c>
      <c r="X3011" s="73">
        <v>-6732.99</v>
      </c>
      <c r="Y3011" s="135">
        <v>354.37</v>
      </c>
      <c r="Z3011" s="70" t="s">
        <v>1463</v>
      </c>
      <c r="AA3011" s="73">
        <v>-691.75</v>
      </c>
      <c r="AB3011" s="73">
        <v>0</v>
      </c>
      <c r="AC3011" s="73">
        <f t="shared" si="831"/>
        <v>-691.75</v>
      </c>
      <c r="AD3011" s="73">
        <f t="shared" si="818"/>
        <v>-691.75</v>
      </c>
      <c r="AE3011" s="81">
        <f t="shared" si="819"/>
        <v>41426</v>
      </c>
      <c r="AM3011" s="114" t="s">
        <v>3444</v>
      </c>
      <c r="AN3011">
        <f>MATCH(AM3011,'Cat-4'!$A:$A,0)</f>
        <v>844</v>
      </c>
      <c r="AO3011">
        <f>MATCH(AE3011,'Cat-4'!$1:$1,0)</f>
        <v>18</v>
      </c>
      <c r="AP3011">
        <f>INDEX('Cat-4'!$1:$1048576,Working!AN3011,Working!AO3011)</f>
        <v>106.3</v>
      </c>
      <c r="AQ3011">
        <f>MATCH($AQ$3,'Cat-4'!$1:$1,0)</f>
        <v>152</v>
      </c>
      <c r="AR3011">
        <f>INDEX('Cat-4'!$1:$1048576,Working!AN3011,Working!AQ3011)</f>
        <v>159.1</v>
      </c>
      <c r="AS3011" s="105">
        <f t="shared" si="829"/>
        <v>1.4967074317968014</v>
      </c>
      <c r="AT3011" s="138">
        <f t="shared" si="830"/>
        <v>1.4967074317968014</v>
      </c>
      <c r="AU3011" s="105">
        <f t="shared" si="820"/>
        <v>11.313888888888888</v>
      </c>
      <c r="AV3011" s="147">
        <f>INDEX(ELSV!$C$3:$G$72,MATCH(AM3011,ELSV!$G$3:$G$72,0),MATCH(IF(W3011&gt;10000000,"A",IF(W3011&gt;5000000,"B",IF(W3011&gt;1000000,"C","D"))),ELSV!$C$3:$G$3,0))</f>
        <v>6</v>
      </c>
      <c r="AW3011" s="152">
        <f>INDEX(ELSV!$G$3:$K$72,MATCH(AM3011,ELSV!$G$3:$G$72,0),MATCH(IF(W3011&gt;10000000,"A",IF(W3011&gt;5000000,"B",IF(W3011&gt;1000000,"C","D"))),ELSV!$G$3:$K$3,0))</f>
        <v>0.9</v>
      </c>
      <c r="AX3011" s="135">
        <f t="shared" si="822"/>
        <v>10607.704383819379</v>
      </c>
      <c r="AY3011" s="135">
        <f t="shared" si="823"/>
        <v>9546.9339454374403</v>
      </c>
      <c r="AZ3011" s="135">
        <f t="shared" si="824"/>
        <v>1060.7704383819382</v>
      </c>
    </row>
    <row r="3012" spans="1:52">
      <c r="A3012" s="133">
        <v>2900999</v>
      </c>
      <c r="B3012" s="70">
        <v>0</v>
      </c>
      <c r="C3012" s="133">
        <v>29009990</v>
      </c>
      <c r="D3012" s="133" t="s">
        <v>1394</v>
      </c>
      <c r="E3012" s="70">
        <v>4009000</v>
      </c>
      <c r="F3012" s="70">
        <v>8109000</v>
      </c>
      <c r="G3012" s="70" t="s">
        <v>1401</v>
      </c>
      <c r="H3012" s="70" t="s">
        <v>0</v>
      </c>
      <c r="I3012" s="70" t="s">
        <v>1135</v>
      </c>
      <c r="J3012" s="70">
        <v>46</v>
      </c>
      <c r="K3012" s="70">
        <v>4009000</v>
      </c>
      <c r="L3012" s="136">
        <v>41453</v>
      </c>
      <c r="M3012" s="77" t="s">
        <v>1754</v>
      </c>
      <c r="N3012" s="133" t="s">
        <v>1229</v>
      </c>
      <c r="O3012" s="70" t="s">
        <v>17</v>
      </c>
      <c r="P3012" s="73">
        <v>7087.36</v>
      </c>
      <c r="Q3012" s="73">
        <v>-6566.21</v>
      </c>
      <c r="R3012" s="73">
        <v>521.15</v>
      </c>
      <c r="S3012" s="73">
        <v>0</v>
      </c>
      <c r="T3012" s="73">
        <v>0</v>
      </c>
      <c r="U3012" s="73">
        <v>-166.78</v>
      </c>
      <c r="V3012" s="73">
        <v>0</v>
      </c>
      <c r="W3012" s="135">
        <v>7087.36</v>
      </c>
      <c r="X3012" s="73">
        <v>-6732.99</v>
      </c>
      <c r="Y3012" s="135">
        <v>354.37</v>
      </c>
      <c r="Z3012" s="70" t="s">
        <v>1463</v>
      </c>
      <c r="AA3012" s="73">
        <v>-691.75</v>
      </c>
      <c r="AB3012" s="73">
        <v>0</v>
      </c>
      <c r="AC3012" s="73">
        <f t="shared" si="831"/>
        <v>-691.75</v>
      </c>
      <c r="AD3012" s="73">
        <f t="shared" si="818"/>
        <v>-691.75</v>
      </c>
      <c r="AE3012" s="81">
        <f t="shared" si="819"/>
        <v>41426</v>
      </c>
      <c r="AM3012" s="114" t="s">
        <v>3444</v>
      </c>
      <c r="AN3012">
        <f>MATCH(AM3012,'Cat-4'!$A:$A,0)</f>
        <v>844</v>
      </c>
      <c r="AO3012">
        <f>MATCH(AE3012,'Cat-4'!$1:$1,0)</f>
        <v>18</v>
      </c>
      <c r="AP3012">
        <f>INDEX('Cat-4'!$1:$1048576,Working!AN3012,Working!AO3012)</f>
        <v>106.3</v>
      </c>
      <c r="AQ3012">
        <f>MATCH($AQ$3,'Cat-4'!$1:$1,0)</f>
        <v>152</v>
      </c>
      <c r="AR3012">
        <f>INDEX('Cat-4'!$1:$1048576,Working!AN3012,Working!AQ3012)</f>
        <v>159.1</v>
      </c>
      <c r="AS3012" s="105">
        <f t="shared" si="829"/>
        <v>1.4967074317968014</v>
      </c>
      <c r="AT3012" s="138">
        <f t="shared" si="830"/>
        <v>1.4967074317968014</v>
      </c>
      <c r="AU3012" s="105">
        <f t="shared" si="820"/>
        <v>11.313888888888888</v>
      </c>
      <c r="AV3012" s="147">
        <f>INDEX(ELSV!$C$3:$G$72,MATCH(AM3012,ELSV!$G$3:$G$72,0),MATCH(IF(W3012&gt;10000000,"A",IF(W3012&gt;5000000,"B",IF(W3012&gt;1000000,"C","D"))),ELSV!$C$3:$G$3,0))</f>
        <v>6</v>
      </c>
      <c r="AW3012" s="152">
        <f>INDEX(ELSV!$G$3:$K$72,MATCH(AM3012,ELSV!$G$3:$G$72,0),MATCH(IF(W3012&gt;10000000,"A",IF(W3012&gt;5000000,"B",IF(W3012&gt;1000000,"C","D"))),ELSV!$G$3:$K$3,0))</f>
        <v>0.9</v>
      </c>
      <c r="AX3012" s="135">
        <f t="shared" si="822"/>
        <v>10607.704383819379</v>
      </c>
      <c r="AY3012" s="135">
        <f t="shared" si="823"/>
        <v>9546.9339454374403</v>
      </c>
      <c r="AZ3012" s="135">
        <f t="shared" si="824"/>
        <v>1060.7704383819382</v>
      </c>
    </row>
    <row r="3013" spans="1:52">
      <c r="A3013" s="133">
        <v>2901000</v>
      </c>
      <c r="B3013" s="70">
        <v>0</v>
      </c>
      <c r="C3013" s="133">
        <v>29010000</v>
      </c>
      <c r="D3013" s="133" t="s">
        <v>1394</v>
      </c>
      <c r="E3013" s="70">
        <v>4009000</v>
      </c>
      <c r="F3013" s="70">
        <v>8109000</v>
      </c>
      <c r="G3013" s="70" t="s">
        <v>1401</v>
      </c>
      <c r="H3013" s="70" t="s">
        <v>0</v>
      </c>
      <c r="I3013" s="70" t="s">
        <v>1135</v>
      </c>
      <c r="J3013" s="70">
        <v>46</v>
      </c>
      <c r="K3013" s="70">
        <v>4009000</v>
      </c>
      <c r="L3013" s="136">
        <v>41453</v>
      </c>
      <c r="M3013" s="77" t="s">
        <v>1754</v>
      </c>
      <c r="N3013" s="133" t="s">
        <v>1229</v>
      </c>
      <c r="O3013" s="70" t="s">
        <v>17</v>
      </c>
      <c r="P3013" s="73">
        <v>7087.36</v>
      </c>
      <c r="Q3013" s="73">
        <v>-6566.21</v>
      </c>
      <c r="R3013" s="73">
        <v>521.15</v>
      </c>
      <c r="S3013" s="73">
        <v>0</v>
      </c>
      <c r="T3013" s="73">
        <v>0</v>
      </c>
      <c r="U3013" s="73">
        <v>-166.78</v>
      </c>
      <c r="V3013" s="73">
        <v>0</v>
      </c>
      <c r="W3013" s="135">
        <v>7087.36</v>
      </c>
      <c r="X3013" s="73">
        <v>-6732.99</v>
      </c>
      <c r="Y3013" s="135">
        <v>354.37</v>
      </c>
      <c r="Z3013" s="70" t="s">
        <v>1463</v>
      </c>
      <c r="AA3013" s="73">
        <v>-691.75</v>
      </c>
      <c r="AB3013" s="73">
        <v>0</v>
      </c>
      <c r="AC3013" s="73">
        <f t="shared" si="831"/>
        <v>-691.75</v>
      </c>
      <c r="AD3013" s="73">
        <f t="shared" ref="AD3013:AD3076" si="832">+AB3013+AC3013</f>
        <v>-691.75</v>
      </c>
      <c r="AE3013" s="81">
        <f t="shared" ref="AE3013:AE3076" si="833">DATE(YEAR(L3013),MONTH(L3013),1)</f>
        <v>41426</v>
      </c>
      <c r="AM3013" s="114" t="s">
        <v>3444</v>
      </c>
      <c r="AN3013">
        <f>MATCH(AM3013,'Cat-4'!$A:$A,0)</f>
        <v>844</v>
      </c>
      <c r="AO3013">
        <f>MATCH(AE3013,'Cat-4'!$1:$1,0)</f>
        <v>18</v>
      </c>
      <c r="AP3013">
        <f>INDEX('Cat-4'!$1:$1048576,Working!AN3013,Working!AO3013)</f>
        <v>106.3</v>
      </c>
      <c r="AQ3013">
        <f>MATCH($AQ$3,'Cat-4'!$1:$1,0)</f>
        <v>152</v>
      </c>
      <c r="AR3013">
        <f>INDEX('Cat-4'!$1:$1048576,Working!AN3013,Working!AQ3013)</f>
        <v>159.1</v>
      </c>
      <c r="AS3013" s="105">
        <f t="shared" si="829"/>
        <v>1.4967074317968014</v>
      </c>
      <c r="AT3013" s="138">
        <f t="shared" si="830"/>
        <v>1.4967074317968014</v>
      </c>
      <c r="AU3013" s="105">
        <f t="shared" ref="AU3013:AU3076" si="834">YEARFRAC(L3013,$AU$3)</f>
        <v>11.313888888888888</v>
      </c>
      <c r="AV3013" s="147">
        <f>INDEX(ELSV!$C$3:$G$72,MATCH(AM3013,ELSV!$G$3:$G$72,0),MATCH(IF(W3013&gt;10000000,"A",IF(W3013&gt;5000000,"B",IF(W3013&gt;1000000,"C","D"))),ELSV!$C$3:$G$3,0))</f>
        <v>6</v>
      </c>
      <c r="AW3013" s="152">
        <f>INDEX(ELSV!$G$3:$K$72,MATCH(AM3013,ELSV!$G$3:$G$72,0),MATCH(IF(W3013&gt;10000000,"A",IF(W3013&gt;5000000,"B",IF(W3013&gt;1000000,"C","D"))),ELSV!$G$3:$K$3,0))</f>
        <v>0.9</v>
      </c>
      <c r="AX3013" s="135">
        <f t="shared" si="822"/>
        <v>10607.704383819379</v>
      </c>
      <c r="AY3013" s="135">
        <f t="shared" si="823"/>
        <v>9546.9339454374403</v>
      </c>
      <c r="AZ3013" s="135">
        <f t="shared" si="824"/>
        <v>1060.7704383819382</v>
      </c>
    </row>
    <row r="3014" spans="1:52">
      <c r="A3014" s="133">
        <v>2901001</v>
      </c>
      <c r="B3014" s="70">
        <v>0</v>
      </c>
      <c r="C3014" s="133">
        <v>29010010</v>
      </c>
      <c r="D3014" s="133" t="s">
        <v>1394</v>
      </c>
      <c r="E3014" s="70">
        <v>4009000</v>
      </c>
      <c r="F3014" s="70">
        <v>8109000</v>
      </c>
      <c r="G3014" s="70" t="s">
        <v>1401</v>
      </c>
      <c r="H3014" s="70" t="s">
        <v>0</v>
      </c>
      <c r="I3014" s="70" t="s">
        <v>1135</v>
      </c>
      <c r="J3014" s="70">
        <v>46</v>
      </c>
      <c r="K3014" s="70">
        <v>4009000</v>
      </c>
      <c r="L3014" s="136">
        <v>41453</v>
      </c>
      <c r="M3014" s="77" t="s">
        <v>1754</v>
      </c>
      <c r="N3014" s="133" t="s">
        <v>1229</v>
      </c>
      <c r="O3014" s="70" t="s">
        <v>17</v>
      </c>
      <c r="P3014" s="73">
        <v>7087.36</v>
      </c>
      <c r="Q3014" s="73">
        <v>-6566.21</v>
      </c>
      <c r="R3014" s="73">
        <v>521.15</v>
      </c>
      <c r="S3014" s="73">
        <v>0</v>
      </c>
      <c r="T3014" s="73">
        <v>0</v>
      </c>
      <c r="U3014" s="73">
        <v>-166.78</v>
      </c>
      <c r="V3014" s="73">
        <v>0</v>
      </c>
      <c r="W3014" s="135">
        <v>7087.36</v>
      </c>
      <c r="X3014" s="73">
        <v>-6732.99</v>
      </c>
      <c r="Y3014" s="135">
        <v>354.37</v>
      </c>
      <c r="Z3014" s="70" t="s">
        <v>1463</v>
      </c>
      <c r="AA3014" s="73">
        <v>-691.75</v>
      </c>
      <c r="AB3014" s="73">
        <v>0</v>
      </c>
      <c r="AC3014" s="73">
        <f t="shared" si="831"/>
        <v>-691.75</v>
      </c>
      <c r="AD3014" s="73">
        <f t="shared" si="832"/>
        <v>-691.75</v>
      </c>
      <c r="AE3014" s="81">
        <f t="shared" si="833"/>
        <v>41426</v>
      </c>
      <c r="AM3014" s="114" t="s">
        <v>3444</v>
      </c>
      <c r="AN3014">
        <f>MATCH(AM3014,'Cat-4'!$A:$A,0)</f>
        <v>844</v>
      </c>
      <c r="AO3014">
        <f>MATCH(AE3014,'Cat-4'!$1:$1,0)</f>
        <v>18</v>
      </c>
      <c r="AP3014">
        <f>INDEX('Cat-4'!$1:$1048576,Working!AN3014,Working!AO3014)</f>
        <v>106.3</v>
      </c>
      <c r="AQ3014">
        <f>MATCH($AQ$3,'Cat-4'!$1:$1,0)</f>
        <v>152</v>
      </c>
      <c r="AR3014">
        <f>INDEX('Cat-4'!$1:$1048576,Working!AN3014,Working!AQ3014)</f>
        <v>159.1</v>
      </c>
      <c r="AS3014" s="105">
        <f t="shared" si="829"/>
        <v>1.4967074317968014</v>
      </c>
      <c r="AT3014" s="138">
        <f t="shared" si="830"/>
        <v>1.4967074317968014</v>
      </c>
      <c r="AU3014" s="105">
        <f t="shared" si="834"/>
        <v>11.313888888888888</v>
      </c>
      <c r="AV3014" s="147">
        <f>INDEX(ELSV!$C$3:$G$72,MATCH(AM3014,ELSV!$G$3:$G$72,0),MATCH(IF(W3014&gt;10000000,"A",IF(W3014&gt;5000000,"B",IF(W3014&gt;1000000,"C","D"))),ELSV!$C$3:$G$3,0))</f>
        <v>6</v>
      </c>
      <c r="AW3014" s="152">
        <f>INDEX(ELSV!$G$3:$K$72,MATCH(AM3014,ELSV!$G$3:$G$72,0),MATCH(IF(W3014&gt;10000000,"A",IF(W3014&gt;5000000,"B",IF(W3014&gt;1000000,"C","D"))),ELSV!$G$3:$K$3,0))</f>
        <v>0.9</v>
      </c>
      <c r="AX3014" s="135">
        <f t="shared" si="822"/>
        <v>10607.704383819379</v>
      </c>
      <c r="AY3014" s="135">
        <f t="shared" si="823"/>
        <v>9546.9339454374403</v>
      </c>
      <c r="AZ3014" s="135">
        <f t="shared" si="824"/>
        <v>1060.7704383819382</v>
      </c>
    </row>
    <row r="3015" spans="1:52">
      <c r="A3015" s="133">
        <v>2901002</v>
      </c>
      <c r="B3015" s="70">
        <v>0</v>
      </c>
      <c r="C3015" s="133">
        <v>29010020</v>
      </c>
      <c r="D3015" s="133" t="s">
        <v>1394</v>
      </c>
      <c r="E3015" s="70">
        <v>4009000</v>
      </c>
      <c r="F3015" s="70">
        <v>8109000</v>
      </c>
      <c r="G3015" s="70" t="s">
        <v>1401</v>
      </c>
      <c r="H3015" s="70" t="s">
        <v>0</v>
      </c>
      <c r="I3015" s="70" t="s">
        <v>1135</v>
      </c>
      <c r="J3015" s="70">
        <v>46</v>
      </c>
      <c r="K3015" s="70">
        <v>4009000</v>
      </c>
      <c r="L3015" s="136">
        <v>41453</v>
      </c>
      <c r="M3015" s="77" t="s">
        <v>1754</v>
      </c>
      <c r="N3015" s="133" t="s">
        <v>1229</v>
      </c>
      <c r="O3015" s="70" t="s">
        <v>17</v>
      </c>
      <c r="P3015" s="73">
        <v>7087.36</v>
      </c>
      <c r="Q3015" s="73">
        <v>-6566.21</v>
      </c>
      <c r="R3015" s="73">
        <v>521.15</v>
      </c>
      <c r="S3015" s="73">
        <v>0</v>
      </c>
      <c r="T3015" s="73">
        <v>0</v>
      </c>
      <c r="U3015" s="73">
        <v>-166.78</v>
      </c>
      <c r="V3015" s="73">
        <v>0</v>
      </c>
      <c r="W3015" s="135">
        <v>7087.36</v>
      </c>
      <c r="X3015" s="73">
        <v>-6732.99</v>
      </c>
      <c r="Y3015" s="135">
        <v>354.37</v>
      </c>
      <c r="Z3015" s="70" t="s">
        <v>1463</v>
      </c>
      <c r="AA3015" s="73">
        <v>-691.75</v>
      </c>
      <c r="AB3015" s="73">
        <v>0</v>
      </c>
      <c r="AC3015" s="73">
        <f t="shared" si="831"/>
        <v>-691.75</v>
      </c>
      <c r="AD3015" s="73">
        <f t="shared" si="832"/>
        <v>-691.75</v>
      </c>
      <c r="AE3015" s="81">
        <f t="shared" si="833"/>
        <v>41426</v>
      </c>
      <c r="AM3015" s="114" t="s">
        <v>3444</v>
      </c>
      <c r="AN3015">
        <f>MATCH(AM3015,'Cat-4'!$A:$A,0)</f>
        <v>844</v>
      </c>
      <c r="AO3015">
        <f>MATCH(AE3015,'Cat-4'!$1:$1,0)</f>
        <v>18</v>
      </c>
      <c r="AP3015">
        <f>INDEX('Cat-4'!$1:$1048576,Working!AN3015,Working!AO3015)</f>
        <v>106.3</v>
      </c>
      <c r="AQ3015">
        <f>MATCH($AQ$3,'Cat-4'!$1:$1,0)</f>
        <v>152</v>
      </c>
      <c r="AR3015">
        <f>INDEX('Cat-4'!$1:$1048576,Working!AN3015,Working!AQ3015)</f>
        <v>159.1</v>
      </c>
      <c r="AS3015" s="105">
        <f t="shared" si="829"/>
        <v>1.4967074317968014</v>
      </c>
      <c r="AT3015" s="138">
        <f t="shared" si="830"/>
        <v>1.4967074317968014</v>
      </c>
      <c r="AU3015" s="105">
        <f t="shared" si="834"/>
        <v>11.313888888888888</v>
      </c>
      <c r="AV3015" s="147">
        <f>INDEX(ELSV!$C$3:$G$72,MATCH(AM3015,ELSV!$G$3:$G$72,0),MATCH(IF(W3015&gt;10000000,"A",IF(W3015&gt;5000000,"B",IF(W3015&gt;1000000,"C","D"))),ELSV!$C$3:$G$3,0))</f>
        <v>6</v>
      </c>
      <c r="AW3015" s="152">
        <f>INDEX(ELSV!$G$3:$K$72,MATCH(AM3015,ELSV!$G$3:$G$72,0),MATCH(IF(W3015&gt;10000000,"A",IF(W3015&gt;5000000,"B",IF(W3015&gt;1000000,"C","D"))),ELSV!$G$3:$K$3,0))</f>
        <v>0.9</v>
      </c>
      <c r="AX3015" s="135">
        <f t="shared" si="822"/>
        <v>10607.704383819379</v>
      </c>
      <c r="AY3015" s="135">
        <f t="shared" si="823"/>
        <v>9546.9339454374403</v>
      </c>
      <c r="AZ3015" s="135">
        <f t="shared" si="824"/>
        <v>1060.7704383819382</v>
      </c>
    </row>
    <row r="3016" spans="1:52">
      <c r="A3016" s="133">
        <v>2901003</v>
      </c>
      <c r="B3016" s="70">
        <v>0</v>
      </c>
      <c r="C3016" s="133">
        <v>29010030</v>
      </c>
      <c r="D3016" s="133" t="s">
        <v>1394</v>
      </c>
      <c r="E3016" s="70">
        <v>4009000</v>
      </c>
      <c r="F3016" s="70">
        <v>8109000</v>
      </c>
      <c r="G3016" s="70" t="s">
        <v>1401</v>
      </c>
      <c r="H3016" s="70" t="s">
        <v>0</v>
      </c>
      <c r="I3016" s="70" t="s">
        <v>1135</v>
      </c>
      <c r="J3016" s="70">
        <v>46</v>
      </c>
      <c r="K3016" s="70">
        <v>4009000</v>
      </c>
      <c r="L3016" s="136">
        <v>41453</v>
      </c>
      <c r="M3016" s="77" t="s">
        <v>1754</v>
      </c>
      <c r="N3016" s="133" t="s">
        <v>1229</v>
      </c>
      <c r="O3016" s="70" t="s">
        <v>17</v>
      </c>
      <c r="P3016" s="73">
        <v>7087.36</v>
      </c>
      <c r="Q3016" s="73">
        <v>-6566.21</v>
      </c>
      <c r="R3016" s="73">
        <v>521.15</v>
      </c>
      <c r="S3016" s="73">
        <v>0</v>
      </c>
      <c r="T3016" s="73">
        <v>0</v>
      </c>
      <c r="U3016" s="73">
        <v>-166.78</v>
      </c>
      <c r="V3016" s="73">
        <v>0</v>
      </c>
      <c r="W3016" s="135">
        <v>7087.36</v>
      </c>
      <c r="X3016" s="73">
        <v>-6732.99</v>
      </c>
      <c r="Y3016" s="135">
        <v>354.37</v>
      </c>
      <c r="Z3016" s="70" t="s">
        <v>1463</v>
      </c>
      <c r="AA3016" s="73">
        <v>-691.75</v>
      </c>
      <c r="AB3016" s="73">
        <v>0</v>
      </c>
      <c r="AC3016" s="73">
        <f t="shared" si="831"/>
        <v>-691.75</v>
      </c>
      <c r="AD3016" s="73">
        <f t="shared" si="832"/>
        <v>-691.75</v>
      </c>
      <c r="AE3016" s="81">
        <f t="shared" si="833"/>
        <v>41426</v>
      </c>
      <c r="AM3016" s="114" t="s">
        <v>3444</v>
      </c>
      <c r="AN3016">
        <f>MATCH(AM3016,'Cat-4'!$A:$A,0)</f>
        <v>844</v>
      </c>
      <c r="AO3016">
        <f>MATCH(AE3016,'Cat-4'!$1:$1,0)</f>
        <v>18</v>
      </c>
      <c r="AP3016">
        <f>INDEX('Cat-4'!$1:$1048576,Working!AN3016,Working!AO3016)</f>
        <v>106.3</v>
      </c>
      <c r="AQ3016">
        <f>MATCH($AQ$3,'Cat-4'!$1:$1,0)</f>
        <v>152</v>
      </c>
      <c r="AR3016">
        <f>INDEX('Cat-4'!$1:$1048576,Working!AN3016,Working!AQ3016)</f>
        <v>159.1</v>
      </c>
      <c r="AS3016" s="105">
        <f t="shared" si="829"/>
        <v>1.4967074317968014</v>
      </c>
      <c r="AT3016" s="138">
        <f t="shared" si="830"/>
        <v>1.4967074317968014</v>
      </c>
      <c r="AU3016" s="105">
        <f t="shared" si="834"/>
        <v>11.313888888888888</v>
      </c>
      <c r="AV3016" s="147">
        <f>INDEX(ELSV!$C$3:$G$72,MATCH(AM3016,ELSV!$G$3:$G$72,0),MATCH(IF(W3016&gt;10000000,"A",IF(W3016&gt;5000000,"B",IF(W3016&gt;1000000,"C","D"))),ELSV!$C$3:$G$3,0))</f>
        <v>6</v>
      </c>
      <c r="AW3016" s="152">
        <f>INDEX(ELSV!$G$3:$K$72,MATCH(AM3016,ELSV!$G$3:$G$72,0),MATCH(IF(W3016&gt;10000000,"A",IF(W3016&gt;5000000,"B",IF(W3016&gt;1000000,"C","D"))),ELSV!$G$3:$K$3,0))</f>
        <v>0.9</v>
      </c>
      <c r="AX3016" s="135">
        <f t="shared" si="822"/>
        <v>10607.704383819379</v>
      </c>
      <c r="AY3016" s="135">
        <f t="shared" si="823"/>
        <v>9546.9339454374403</v>
      </c>
      <c r="AZ3016" s="135">
        <f t="shared" si="824"/>
        <v>1060.7704383819382</v>
      </c>
    </row>
    <row r="3017" spans="1:52">
      <c r="A3017" s="133">
        <v>2901004</v>
      </c>
      <c r="B3017" s="70">
        <v>0</v>
      </c>
      <c r="C3017" s="133">
        <v>29010040</v>
      </c>
      <c r="D3017" s="133" t="s">
        <v>1394</v>
      </c>
      <c r="E3017" s="70">
        <v>4009000</v>
      </c>
      <c r="F3017" s="70">
        <v>8109000</v>
      </c>
      <c r="G3017" s="70" t="s">
        <v>1401</v>
      </c>
      <c r="H3017" s="70" t="s">
        <v>0</v>
      </c>
      <c r="I3017" s="70" t="s">
        <v>1135</v>
      </c>
      <c r="J3017" s="70">
        <v>46</v>
      </c>
      <c r="K3017" s="70">
        <v>4009000</v>
      </c>
      <c r="L3017" s="136">
        <v>41453</v>
      </c>
      <c r="M3017" s="77" t="s">
        <v>1754</v>
      </c>
      <c r="N3017" s="133" t="s">
        <v>1229</v>
      </c>
      <c r="O3017" s="70" t="s">
        <v>17</v>
      </c>
      <c r="P3017" s="73">
        <v>7087.36</v>
      </c>
      <c r="Q3017" s="73">
        <v>-6566.21</v>
      </c>
      <c r="R3017" s="73">
        <v>521.15</v>
      </c>
      <c r="S3017" s="73">
        <v>0</v>
      </c>
      <c r="T3017" s="73">
        <v>0</v>
      </c>
      <c r="U3017" s="73">
        <v>-166.78</v>
      </c>
      <c r="V3017" s="73">
        <v>0</v>
      </c>
      <c r="W3017" s="135">
        <v>7087.36</v>
      </c>
      <c r="X3017" s="73">
        <v>-6732.99</v>
      </c>
      <c r="Y3017" s="135">
        <v>354.37</v>
      </c>
      <c r="Z3017" s="70" t="s">
        <v>1463</v>
      </c>
      <c r="AA3017" s="73">
        <v>-691.75</v>
      </c>
      <c r="AB3017" s="73">
        <v>0</v>
      </c>
      <c r="AC3017" s="73">
        <f t="shared" si="831"/>
        <v>-691.75</v>
      </c>
      <c r="AD3017" s="73">
        <f t="shared" si="832"/>
        <v>-691.75</v>
      </c>
      <c r="AE3017" s="81">
        <f t="shared" si="833"/>
        <v>41426</v>
      </c>
      <c r="AM3017" s="114" t="s">
        <v>3444</v>
      </c>
      <c r="AN3017">
        <f>MATCH(AM3017,'Cat-4'!$A:$A,0)</f>
        <v>844</v>
      </c>
      <c r="AO3017">
        <f>MATCH(AE3017,'Cat-4'!$1:$1,0)</f>
        <v>18</v>
      </c>
      <c r="AP3017">
        <f>INDEX('Cat-4'!$1:$1048576,Working!AN3017,Working!AO3017)</f>
        <v>106.3</v>
      </c>
      <c r="AQ3017">
        <f>MATCH($AQ$3,'Cat-4'!$1:$1,0)</f>
        <v>152</v>
      </c>
      <c r="AR3017">
        <f>INDEX('Cat-4'!$1:$1048576,Working!AN3017,Working!AQ3017)</f>
        <v>159.1</v>
      </c>
      <c r="AS3017" s="105">
        <f t="shared" si="829"/>
        <v>1.4967074317968014</v>
      </c>
      <c r="AT3017" s="138">
        <f t="shared" si="830"/>
        <v>1.4967074317968014</v>
      </c>
      <c r="AU3017" s="105">
        <f t="shared" si="834"/>
        <v>11.313888888888888</v>
      </c>
      <c r="AV3017" s="147">
        <f>INDEX(ELSV!$C$3:$G$72,MATCH(AM3017,ELSV!$G$3:$G$72,0),MATCH(IF(W3017&gt;10000000,"A",IF(W3017&gt;5000000,"B",IF(W3017&gt;1000000,"C","D"))),ELSV!$C$3:$G$3,0))</f>
        <v>6</v>
      </c>
      <c r="AW3017" s="152">
        <f>INDEX(ELSV!$G$3:$K$72,MATCH(AM3017,ELSV!$G$3:$G$72,0),MATCH(IF(W3017&gt;10000000,"A",IF(W3017&gt;5000000,"B",IF(W3017&gt;1000000,"C","D"))),ELSV!$G$3:$K$3,0))</f>
        <v>0.9</v>
      </c>
      <c r="AX3017" s="135">
        <f t="shared" si="822"/>
        <v>10607.704383819379</v>
      </c>
      <c r="AY3017" s="135">
        <f t="shared" si="823"/>
        <v>9546.9339454374403</v>
      </c>
      <c r="AZ3017" s="135">
        <f t="shared" si="824"/>
        <v>1060.7704383819382</v>
      </c>
    </row>
    <row r="3018" spans="1:52">
      <c r="A3018" s="133">
        <v>1000750</v>
      </c>
      <c r="B3018" s="70">
        <v>0</v>
      </c>
      <c r="C3018" s="133">
        <v>10007500</v>
      </c>
      <c r="D3018" s="133" t="s">
        <v>1395</v>
      </c>
      <c r="E3018" s="70">
        <v>4008000</v>
      </c>
      <c r="F3018" s="70">
        <v>8108000</v>
      </c>
      <c r="G3018" s="70" t="s">
        <v>1401</v>
      </c>
      <c r="H3018" s="70" t="s">
        <v>0</v>
      </c>
      <c r="I3018" s="70" t="s">
        <v>146</v>
      </c>
      <c r="J3018" s="70">
        <v>46</v>
      </c>
      <c r="K3018" s="70">
        <v>4008000</v>
      </c>
      <c r="L3018" s="136">
        <v>42433</v>
      </c>
      <c r="M3018" s="77" t="s">
        <v>1754</v>
      </c>
      <c r="N3018" s="133" t="s">
        <v>416</v>
      </c>
      <c r="O3018" s="70" t="s">
        <v>17</v>
      </c>
      <c r="P3018" s="73">
        <v>7038</v>
      </c>
      <c r="Q3018" s="73">
        <v>-5914.43</v>
      </c>
      <c r="R3018" s="73">
        <v>1123.57</v>
      </c>
      <c r="S3018" s="73">
        <v>0</v>
      </c>
      <c r="T3018" s="73">
        <v>0</v>
      </c>
      <c r="U3018" s="73">
        <v>-771.67</v>
      </c>
      <c r="V3018" s="73">
        <v>0</v>
      </c>
      <c r="W3018" s="135">
        <v>7038</v>
      </c>
      <c r="X3018" s="73">
        <v>-6686.1</v>
      </c>
      <c r="Y3018" s="135">
        <v>351.9</v>
      </c>
      <c r="Z3018" s="70" t="s">
        <v>1463</v>
      </c>
      <c r="AA3018" s="73">
        <v>-835.79</v>
      </c>
      <c r="AB3018" s="73">
        <v>0</v>
      </c>
      <c r="AC3018" s="73">
        <f t="shared" si="831"/>
        <v>-835.79</v>
      </c>
      <c r="AD3018" s="73">
        <f t="shared" si="832"/>
        <v>-835.79</v>
      </c>
      <c r="AE3018" s="81">
        <f t="shared" si="833"/>
        <v>42430</v>
      </c>
      <c r="AM3018" s="114" t="s">
        <v>3251</v>
      </c>
      <c r="AN3018">
        <f>MATCH(AM3018,'Cat-4'!$A:$A,0)</f>
        <v>747</v>
      </c>
      <c r="AO3018">
        <f>MATCH(AE3018,'Cat-4'!$1:$1,0)</f>
        <v>51</v>
      </c>
      <c r="AP3018">
        <f>INDEX('Cat-4'!$1:$1048576,Working!AN3018,Working!AO3018)</f>
        <v>130.19999999999999</v>
      </c>
      <c r="AQ3018">
        <f>MATCH($AQ$3,'Cat-4'!$1:$1,0)</f>
        <v>152</v>
      </c>
      <c r="AR3018">
        <f>INDEX('Cat-4'!$1:$1048576,Working!AN3018,Working!AQ3018)</f>
        <v>130.19999999999999</v>
      </c>
      <c r="AS3018" s="105">
        <f t="shared" si="829"/>
        <v>1</v>
      </c>
      <c r="AT3018" s="138">
        <f t="shared" si="830"/>
        <v>1</v>
      </c>
      <c r="AU3018" s="105">
        <f t="shared" si="834"/>
        <v>8.6305555555555564</v>
      </c>
      <c r="AV3018" s="147">
        <f>INDEX(ELSV!$C$3:$G$72,MATCH(AM3018,ELSV!$G$3:$G$72,0),MATCH(IF(W3018&gt;10000000,"A",IF(W3018&gt;5000000,"B",IF(W3018&gt;1000000,"C","D"))),ELSV!$C$3:$G$3,0))</f>
        <v>8</v>
      </c>
      <c r="AW3018" s="152">
        <f>INDEX(ELSV!$G$3:$K$72,MATCH(AM3018,ELSV!$G$3:$G$72,0),MATCH(IF(W3018&gt;10000000,"A",IF(W3018&gt;5000000,"B",IF(W3018&gt;1000000,"C","D"))),ELSV!$G$3:$K$3,0))</f>
        <v>1</v>
      </c>
      <c r="AX3018" s="135">
        <f t="shared" si="822"/>
        <v>7038</v>
      </c>
      <c r="AY3018" s="135">
        <f t="shared" si="823"/>
        <v>7038</v>
      </c>
      <c r="AZ3018" s="135">
        <f t="shared" si="824"/>
        <v>0</v>
      </c>
    </row>
    <row r="3019" spans="1:52">
      <c r="A3019" s="133">
        <v>1100489</v>
      </c>
      <c r="B3019" s="70">
        <v>0</v>
      </c>
      <c r="C3019" s="133">
        <v>11004890</v>
      </c>
      <c r="D3019" s="133" t="s">
        <v>1395</v>
      </c>
      <c r="E3019" s="70">
        <v>4008000</v>
      </c>
      <c r="F3019" s="70">
        <v>8108000</v>
      </c>
      <c r="G3019" s="70" t="s">
        <v>1401</v>
      </c>
      <c r="H3019" s="70" t="s">
        <v>0</v>
      </c>
      <c r="I3019" s="70" t="s">
        <v>498</v>
      </c>
      <c r="J3019" s="70">
        <v>46</v>
      </c>
      <c r="K3019" s="70">
        <v>4008000</v>
      </c>
      <c r="L3019" s="136">
        <v>42460</v>
      </c>
      <c r="M3019" s="77" t="s">
        <v>1754</v>
      </c>
      <c r="N3019" s="133" t="s">
        <v>579</v>
      </c>
      <c r="O3019" s="70" t="s">
        <v>17</v>
      </c>
      <c r="P3019" s="73">
        <v>7038</v>
      </c>
      <c r="Q3019" s="73">
        <v>-5852.62</v>
      </c>
      <c r="R3019" s="73">
        <v>1185.3800000000001</v>
      </c>
      <c r="S3019" s="73">
        <v>0</v>
      </c>
      <c r="T3019" s="73">
        <v>0</v>
      </c>
      <c r="U3019" s="73">
        <v>-833.48</v>
      </c>
      <c r="V3019" s="73">
        <v>0</v>
      </c>
      <c r="W3019" s="135">
        <v>7038</v>
      </c>
      <c r="X3019" s="73">
        <v>-6686.1</v>
      </c>
      <c r="Y3019" s="135">
        <v>351.9</v>
      </c>
      <c r="Z3019" s="70" t="s">
        <v>1463</v>
      </c>
      <c r="AA3019" s="73">
        <v>-835.77</v>
      </c>
      <c r="AB3019" s="73">
        <v>0</v>
      </c>
      <c r="AC3019" s="73">
        <f t="shared" si="831"/>
        <v>-835.77</v>
      </c>
      <c r="AD3019" s="73">
        <f t="shared" si="832"/>
        <v>-835.77</v>
      </c>
      <c r="AE3019" s="81">
        <f t="shared" si="833"/>
        <v>42430</v>
      </c>
      <c r="AM3019" s="114" t="s">
        <v>3251</v>
      </c>
      <c r="AN3019">
        <f>MATCH(AM3019,'Cat-4'!$A:$A,0)</f>
        <v>747</v>
      </c>
      <c r="AO3019">
        <f>MATCH(AE3019,'Cat-4'!$1:$1,0)</f>
        <v>51</v>
      </c>
      <c r="AP3019">
        <f>INDEX('Cat-4'!$1:$1048576,Working!AN3019,Working!AO3019)</f>
        <v>130.19999999999999</v>
      </c>
      <c r="AQ3019">
        <f>MATCH($AQ$3,'Cat-4'!$1:$1,0)</f>
        <v>152</v>
      </c>
      <c r="AR3019">
        <f>INDEX('Cat-4'!$1:$1048576,Working!AN3019,Working!AQ3019)</f>
        <v>130.19999999999999</v>
      </c>
      <c r="AS3019" s="105">
        <f t="shared" si="829"/>
        <v>1</v>
      </c>
      <c r="AT3019" s="138">
        <f t="shared" si="830"/>
        <v>1</v>
      </c>
      <c r="AU3019" s="105">
        <f t="shared" si="834"/>
        <v>8.5583333333333336</v>
      </c>
      <c r="AV3019" s="147">
        <f>INDEX(ELSV!$C$3:$G$72,MATCH(AM3019,ELSV!$G$3:$G$72,0),MATCH(IF(W3019&gt;10000000,"A",IF(W3019&gt;5000000,"B",IF(W3019&gt;1000000,"C","D"))),ELSV!$C$3:$G$3,0))</f>
        <v>8</v>
      </c>
      <c r="AW3019" s="152">
        <f>INDEX(ELSV!$G$3:$K$72,MATCH(AM3019,ELSV!$G$3:$G$72,0),MATCH(IF(W3019&gt;10000000,"A",IF(W3019&gt;5000000,"B",IF(W3019&gt;1000000,"C","D"))),ELSV!$G$3:$K$3,0))</f>
        <v>1</v>
      </c>
      <c r="AX3019" s="135">
        <f t="shared" si="822"/>
        <v>7038</v>
      </c>
      <c r="AY3019" s="135">
        <f t="shared" si="823"/>
        <v>7038</v>
      </c>
      <c r="AZ3019" s="135">
        <f t="shared" si="824"/>
        <v>0</v>
      </c>
    </row>
    <row r="3020" spans="1:52">
      <c r="A3020" s="133">
        <v>2900053</v>
      </c>
      <c r="B3020" s="70">
        <v>0</v>
      </c>
      <c r="C3020" s="133">
        <v>29000530</v>
      </c>
      <c r="D3020" s="133" t="s">
        <v>1394</v>
      </c>
      <c r="E3020" s="70">
        <v>4009000</v>
      </c>
      <c r="F3020" s="70">
        <v>8109000</v>
      </c>
      <c r="G3020" s="70" t="s">
        <v>1402</v>
      </c>
      <c r="H3020" s="70" t="s">
        <v>0</v>
      </c>
      <c r="I3020" s="70" t="s">
        <v>1135</v>
      </c>
      <c r="J3020" s="70">
        <v>46</v>
      </c>
      <c r="K3020" s="70">
        <v>4009000</v>
      </c>
      <c r="L3020" s="136">
        <v>40644</v>
      </c>
      <c r="M3020" s="77" t="s">
        <v>1754</v>
      </c>
      <c r="N3020" s="133" t="s">
        <v>1155</v>
      </c>
      <c r="O3020" s="70" t="s">
        <v>17</v>
      </c>
      <c r="P3020" s="73">
        <v>6980</v>
      </c>
      <c r="Q3020" s="73">
        <v>-6631</v>
      </c>
      <c r="R3020" s="73">
        <v>349</v>
      </c>
      <c r="S3020" s="73">
        <v>0</v>
      </c>
      <c r="T3020" s="73">
        <v>0</v>
      </c>
      <c r="U3020" s="73">
        <v>0</v>
      </c>
      <c r="V3020" s="73">
        <v>0</v>
      </c>
      <c r="W3020" s="135">
        <v>6980</v>
      </c>
      <c r="X3020" s="73">
        <v>-6631</v>
      </c>
      <c r="Y3020" s="135">
        <v>349</v>
      </c>
      <c r="Z3020" s="70" t="s">
        <v>1664</v>
      </c>
      <c r="AA3020" s="73">
        <v>-18.670000000000002</v>
      </c>
      <c r="AB3020" s="73">
        <v>0</v>
      </c>
      <c r="AC3020" s="73">
        <f t="shared" si="831"/>
        <v>-18.670000000000002</v>
      </c>
      <c r="AD3020" s="73">
        <f t="shared" si="832"/>
        <v>-18.670000000000002</v>
      </c>
      <c r="AE3020" s="81">
        <f t="shared" si="833"/>
        <v>40634</v>
      </c>
      <c r="AF3020" s="125" t="s">
        <v>1299</v>
      </c>
      <c r="AG3020">
        <f>MATCH(AF3020,'Cat-3'!$A:$A,0)</f>
        <v>628</v>
      </c>
      <c r="AH3020">
        <f>MATCH(AE3020,'Cat-3'!$1:$1,0)</f>
        <v>79</v>
      </c>
      <c r="AI3020">
        <f>INDEX('Cat-3'!$1:$1048576,Working!AG3020,Working!AH3020)</f>
        <v>132.4</v>
      </c>
      <c r="AJ3020">
        <f>MATCH($AJ$3,'Cat-3'!$1:$1,0)</f>
        <v>90</v>
      </c>
      <c r="AK3020">
        <f>INDEX('Cat-3'!$1:$1048576,Working!AG3020,Working!AJ3020)</f>
        <v>138.4</v>
      </c>
      <c r="AL3020" s="105">
        <f>AK3020/AI3020</f>
        <v>1.0453172205438066</v>
      </c>
      <c r="AM3020" s="114" t="s">
        <v>3444</v>
      </c>
      <c r="AN3020">
        <f>MATCH(AM3020,'Cat-4'!$A:$A,0)</f>
        <v>844</v>
      </c>
      <c r="AO3020">
        <f>MATCH($AO$3,'Cat-4'!$1:$1,0)</f>
        <v>4</v>
      </c>
      <c r="AP3020">
        <f>INDEX('Cat-4'!$1:$1048576,Working!AN3020,Working!AO3020)</f>
        <v>103.9</v>
      </c>
      <c r="AQ3020">
        <f>MATCH($AQ$3,'Cat-4'!$1:$1,0)</f>
        <v>152</v>
      </c>
      <c r="AR3020">
        <f>INDEX('Cat-4'!$1:$1048576,Working!AN3020,Working!AQ3020)</f>
        <v>159.1</v>
      </c>
      <c r="AS3020" s="105">
        <f t="shared" ref="AS3020:AS3028" si="835">AR3020/AP3020</f>
        <v>1.5312800769971124</v>
      </c>
      <c r="AT3020" s="105">
        <f>AS3020*AL3020</f>
        <v>1.6006734339607278</v>
      </c>
      <c r="AU3020" s="105">
        <f t="shared" si="834"/>
        <v>13.527777777777779</v>
      </c>
      <c r="AV3020" s="147">
        <f>INDEX(ELSV!$C$3:$G$72,MATCH(AM3020,ELSV!$G$3:$G$72,0),MATCH(IF(W3020&gt;10000000,"A",IF(W3020&gt;5000000,"B",IF(W3020&gt;1000000,"C","D"))),ELSV!$C$3:$G$3,0))</f>
        <v>6</v>
      </c>
      <c r="AW3020" s="152">
        <f>INDEX(ELSV!$G$3:$K$72,MATCH(AM3020,ELSV!$G$3:$G$72,0),MATCH(IF(W3020&gt;10000000,"A",IF(W3020&gt;5000000,"B",IF(W3020&gt;1000000,"C","D"))),ELSV!$G$3:$K$3,0))</f>
        <v>0.9</v>
      </c>
      <c r="AX3020" s="135">
        <f t="shared" si="822"/>
        <v>11172.700569045881</v>
      </c>
      <c r="AY3020" s="135">
        <f t="shared" si="823"/>
        <v>10055.430512141293</v>
      </c>
      <c r="AZ3020" s="135">
        <f t="shared" si="824"/>
        <v>1117.2700569045883</v>
      </c>
    </row>
    <row r="3021" spans="1:52">
      <c r="A3021" s="133">
        <v>1000073</v>
      </c>
      <c r="B3021" s="70">
        <v>0</v>
      </c>
      <c r="C3021" s="133">
        <v>10000730</v>
      </c>
      <c r="D3021" s="133" t="s">
        <v>1394</v>
      </c>
      <c r="E3021" s="70">
        <v>4008000</v>
      </c>
      <c r="F3021" s="70">
        <v>8108000</v>
      </c>
      <c r="G3021" s="70" t="s">
        <v>1402</v>
      </c>
      <c r="H3021" s="70" t="s">
        <v>0</v>
      </c>
      <c r="I3021" s="70" t="s">
        <v>146</v>
      </c>
      <c r="J3021" s="70">
        <v>46</v>
      </c>
      <c r="K3021" s="70">
        <v>4008000</v>
      </c>
      <c r="L3021" s="136">
        <v>40893</v>
      </c>
      <c r="M3021" s="77" t="s">
        <v>1754</v>
      </c>
      <c r="N3021" s="133" t="s">
        <v>188</v>
      </c>
      <c r="O3021" s="70" t="s">
        <v>17</v>
      </c>
      <c r="P3021" s="73">
        <v>6975</v>
      </c>
      <c r="Q3021" s="73">
        <v>-6626.25</v>
      </c>
      <c r="R3021" s="73">
        <v>348.75</v>
      </c>
      <c r="S3021" s="73">
        <v>0</v>
      </c>
      <c r="T3021" s="73">
        <v>0</v>
      </c>
      <c r="U3021" s="73">
        <v>0</v>
      </c>
      <c r="V3021" s="73">
        <v>0</v>
      </c>
      <c r="W3021" s="135">
        <v>6975</v>
      </c>
      <c r="X3021" s="73">
        <v>-6626.25</v>
      </c>
      <c r="Y3021" s="135">
        <v>348.75</v>
      </c>
      <c r="Z3021" s="70" t="s">
        <v>1664</v>
      </c>
      <c r="AA3021" s="73">
        <v>-530.30999999999995</v>
      </c>
      <c r="AB3021" s="73">
        <v>0</v>
      </c>
      <c r="AC3021" s="73">
        <f t="shared" si="831"/>
        <v>-530.30999999999995</v>
      </c>
      <c r="AD3021" s="73">
        <f t="shared" si="832"/>
        <v>-530.30999999999995</v>
      </c>
      <c r="AE3021" s="81">
        <f t="shared" si="833"/>
        <v>40878</v>
      </c>
      <c r="AF3021" s="125" t="s">
        <v>1299</v>
      </c>
      <c r="AG3021">
        <f>MATCH(AF3021,'Cat-3'!$A:$A,0)</f>
        <v>628</v>
      </c>
      <c r="AH3021">
        <f>MATCH(AE3021,'Cat-3'!$1:$1,0)</f>
        <v>87</v>
      </c>
      <c r="AI3021">
        <f>INDEX('Cat-3'!$1:$1048576,Working!AG3021,Working!AH3021)</f>
        <v>138.30000000000001</v>
      </c>
      <c r="AJ3021">
        <f>MATCH($AJ$3,'Cat-3'!$1:$1,0)</f>
        <v>90</v>
      </c>
      <c r="AK3021">
        <f>INDEX('Cat-3'!$1:$1048576,Working!AG3021,Working!AJ3021)</f>
        <v>138.4</v>
      </c>
      <c r="AL3021" s="105">
        <f>AK3021/AI3021</f>
        <v>1.0007230657989876</v>
      </c>
      <c r="AM3021" s="114" t="s">
        <v>3442</v>
      </c>
      <c r="AN3021">
        <f>MATCH(AM3021,'Cat-4'!$A:$A,0)</f>
        <v>843</v>
      </c>
      <c r="AO3021">
        <f>MATCH($AO$3,'Cat-4'!$1:$1,0)</f>
        <v>4</v>
      </c>
      <c r="AP3021">
        <f>INDEX('Cat-4'!$1:$1048576,Working!AN3021,Working!AO3021)</f>
        <v>103.9</v>
      </c>
      <c r="AQ3021">
        <f>MATCH($AQ$3,'Cat-4'!$1:$1,0)</f>
        <v>152</v>
      </c>
      <c r="AR3021">
        <f>INDEX('Cat-4'!$1:$1048576,Working!AN3021,Working!AQ3021)</f>
        <v>159.1</v>
      </c>
      <c r="AS3021" s="105">
        <f t="shared" si="835"/>
        <v>1.5312800769971124</v>
      </c>
      <c r="AT3021" s="105">
        <f>AS3021*AL3021</f>
        <v>1.5323872932494602</v>
      </c>
      <c r="AU3021" s="105">
        <f t="shared" si="834"/>
        <v>12.847222222222221</v>
      </c>
      <c r="AV3021" s="147">
        <f>INDEX(ELSV!$C$3:$G$72,MATCH(AM3021,ELSV!$G$3:$G$72,0),MATCH(IF(W3021&gt;10000000,"A",IF(W3021&gt;5000000,"B",IF(W3021&gt;1000000,"C","D"))),ELSV!$C$3:$G$3,0))</f>
        <v>6</v>
      </c>
      <c r="AW3021" s="152">
        <f>INDEX(ELSV!$G$3:$K$72,MATCH(AM3021,ELSV!$G$3:$G$72,0),MATCH(IF(W3021&gt;10000000,"A",IF(W3021&gt;5000000,"B",IF(W3021&gt;1000000,"C","D"))),ELSV!$G$3:$K$3,0))</f>
        <v>0.9</v>
      </c>
      <c r="AX3021" s="135">
        <f t="shared" si="822"/>
        <v>10688.401370414986</v>
      </c>
      <c r="AY3021" s="135">
        <f t="shared" si="823"/>
        <v>9619.5612333734862</v>
      </c>
      <c r="AZ3021" s="135">
        <f t="shared" si="824"/>
        <v>1068.8401370414995</v>
      </c>
    </row>
    <row r="3022" spans="1:52">
      <c r="A3022" s="133">
        <v>1100334</v>
      </c>
      <c r="B3022" s="70">
        <v>0</v>
      </c>
      <c r="C3022" s="133">
        <v>11003340</v>
      </c>
      <c r="D3022" s="133" t="s">
        <v>1395</v>
      </c>
      <c r="E3022" s="70">
        <v>4008000</v>
      </c>
      <c r="F3022" s="70">
        <v>8108000</v>
      </c>
      <c r="G3022" s="70" t="s">
        <v>1401</v>
      </c>
      <c r="H3022" s="70" t="s">
        <v>0</v>
      </c>
      <c r="I3022" s="70" t="s">
        <v>498</v>
      </c>
      <c r="J3022" s="70">
        <v>46</v>
      </c>
      <c r="K3022" s="70">
        <v>4008000</v>
      </c>
      <c r="L3022" s="136">
        <v>42245</v>
      </c>
      <c r="M3022" s="77" t="s">
        <v>1754</v>
      </c>
      <c r="N3022" s="133" t="s">
        <v>565</v>
      </c>
      <c r="O3022" s="70" t="s">
        <v>17</v>
      </c>
      <c r="P3022" s="73">
        <v>6950</v>
      </c>
      <c r="Q3022" s="73">
        <v>-6602.5</v>
      </c>
      <c r="R3022" s="73">
        <v>347.5</v>
      </c>
      <c r="S3022" s="73">
        <v>0</v>
      </c>
      <c r="T3022" s="73">
        <v>0</v>
      </c>
      <c r="U3022" s="73">
        <v>0</v>
      </c>
      <c r="V3022" s="73">
        <v>0</v>
      </c>
      <c r="W3022" s="135">
        <v>6950</v>
      </c>
      <c r="X3022" s="73">
        <v>-6602.5</v>
      </c>
      <c r="Y3022" s="135">
        <v>347.5</v>
      </c>
      <c r="Z3022" s="70" t="s">
        <v>1463</v>
      </c>
      <c r="AA3022" s="73">
        <v>0</v>
      </c>
      <c r="AB3022" s="73">
        <v>0</v>
      </c>
      <c r="AC3022" s="73">
        <f t="shared" si="831"/>
        <v>0</v>
      </c>
      <c r="AD3022" s="73">
        <f t="shared" si="832"/>
        <v>0</v>
      </c>
      <c r="AE3022" s="81">
        <f t="shared" si="833"/>
        <v>42217</v>
      </c>
      <c r="AM3022" s="114" t="s">
        <v>3444</v>
      </c>
      <c r="AN3022">
        <f>MATCH(AM3022,'Cat-4'!$A:$A,0)</f>
        <v>844</v>
      </c>
      <c r="AO3022">
        <f>MATCH(AE3022,'Cat-4'!$1:$1,0)</f>
        <v>44</v>
      </c>
      <c r="AP3022">
        <f>INDEX('Cat-4'!$1:$1048576,Working!AN3022,Working!AO3022)</f>
        <v>116.1</v>
      </c>
      <c r="AQ3022">
        <f>MATCH($AQ$3,'Cat-4'!$1:$1,0)</f>
        <v>152</v>
      </c>
      <c r="AR3022">
        <f>INDEX('Cat-4'!$1:$1048576,Working!AN3022,Working!AQ3022)</f>
        <v>159.1</v>
      </c>
      <c r="AS3022" s="105">
        <f t="shared" si="835"/>
        <v>1.3703703703703705</v>
      </c>
      <c r="AT3022" s="138">
        <f>AS3022</f>
        <v>1.3703703703703705</v>
      </c>
      <c r="AU3022" s="105">
        <f t="shared" si="834"/>
        <v>9.1444444444444439</v>
      </c>
      <c r="AV3022" s="147">
        <f>INDEX(ELSV!$C$3:$G$72,MATCH(AM3022,ELSV!$G$3:$G$72,0),MATCH(IF(W3022&gt;10000000,"A",IF(W3022&gt;5000000,"B",IF(W3022&gt;1000000,"C","D"))),ELSV!$C$3:$G$3,0))</f>
        <v>6</v>
      </c>
      <c r="AW3022" s="152">
        <f>INDEX(ELSV!$G$3:$K$72,MATCH(AM3022,ELSV!$G$3:$G$72,0),MATCH(IF(W3022&gt;10000000,"A",IF(W3022&gt;5000000,"B",IF(W3022&gt;1000000,"C","D"))),ELSV!$G$3:$K$3,0))</f>
        <v>0.9</v>
      </c>
      <c r="AX3022" s="135">
        <f t="shared" si="822"/>
        <v>9524.0740740740748</v>
      </c>
      <c r="AY3022" s="135">
        <f t="shared" si="823"/>
        <v>8571.6666666666661</v>
      </c>
      <c r="AZ3022" s="135">
        <f t="shared" si="824"/>
        <v>952.40740740740875</v>
      </c>
    </row>
    <row r="3023" spans="1:52">
      <c r="A3023" s="133">
        <v>1100335</v>
      </c>
      <c r="B3023" s="70">
        <v>0</v>
      </c>
      <c r="C3023" s="133">
        <v>11003350</v>
      </c>
      <c r="D3023" s="133" t="s">
        <v>1395</v>
      </c>
      <c r="E3023" s="70">
        <v>4008000</v>
      </c>
      <c r="F3023" s="70">
        <v>8108000</v>
      </c>
      <c r="G3023" s="70" t="s">
        <v>1401</v>
      </c>
      <c r="H3023" s="70" t="s">
        <v>0</v>
      </c>
      <c r="I3023" s="70" t="s">
        <v>498</v>
      </c>
      <c r="J3023" s="70">
        <v>46</v>
      </c>
      <c r="K3023" s="70">
        <v>4008000</v>
      </c>
      <c r="L3023" s="136">
        <v>42245</v>
      </c>
      <c r="M3023" s="77" t="s">
        <v>1754</v>
      </c>
      <c r="N3023" s="133" t="s">
        <v>565</v>
      </c>
      <c r="O3023" s="70" t="s">
        <v>17</v>
      </c>
      <c r="P3023" s="73">
        <v>6950</v>
      </c>
      <c r="Q3023" s="73">
        <v>-6602.5</v>
      </c>
      <c r="R3023" s="73">
        <v>347.5</v>
      </c>
      <c r="S3023" s="73">
        <v>0</v>
      </c>
      <c r="T3023" s="73">
        <v>0</v>
      </c>
      <c r="U3023" s="73">
        <v>0</v>
      </c>
      <c r="V3023" s="73">
        <v>0</v>
      </c>
      <c r="W3023" s="135">
        <v>6950</v>
      </c>
      <c r="X3023" s="73">
        <v>-6602.5</v>
      </c>
      <c r="Y3023" s="135">
        <v>347.5</v>
      </c>
      <c r="Z3023" s="70" t="s">
        <v>1463</v>
      </c>
      <c r="AA3023" s="73">
        <v>0</v>
      </c>
      <c r="AB3023" s="73">
        <v>0</v>
      </c>
      <c r="AC3023" s="73">
        <f t="shared" si="831"/>
        <v>0</v>
      </c>
      <c r="AD3023" s="73">
        <f t="shared" si="832"/>
        <v>0</v>
      </c>
      <c r="AE3023" s="81">
        <f t="shared" si="833"/>
        <v>42217</v>
      </c>
      <c r="AM3023" s="114" t="s">
        <v>3444</v>
      </c>
      <c r="AN3023">
        <f>MATCH(AM3023,'Cat-4'!$A:$A,0)</f>
        <v>844</v>
      </c>
      <c r="AO3023">
        <f>MATCH(AE3023,'Cat-4'!$1:$1,0)</f>
        <v>44</v>
      </c>
      <c r="AP3023">
        <f>INDEX('Cat-4'!$1:$1048576,Working!AN3023,Working!AO3023)</f>
        <v>116.1</v>
      </c>
      <c r="AQ3023">
        <f>MATCH($AQ$3,'Cat-4'!$1:$1,0)</f>
        <v>152</v>
      </c>
      <c r="AR3023">
        <f>INDEX('Cat-4'!$1:$1048576,Working!AN3023,Working!AQ3023)</f>
        <v>159.1</v>
      </c>
      <c r="AS3023" s="105">
        <f t="shared" si="835"/>
        <v>1.3703703703703705</v>
      </c>
      <c r="AT3023" s="138">
        <f>AS3023</f>
        <v>1.3703703703703705</v>
      </c>
      <c r="AU3023" s="105">
        <f t="shared" si="834"/>
        <v>9.1444444444444439</v>
      </c>
      <c r="AV3023" s="147">
        <f>INDEX(ELSV!$C$3:$G$72,MATCH(AM3023,ELSV!$G$3:$G$72,0),MATCH(IF(W3023&gt;10000000,"A",IF(W3023&gt;5000000,"B",IF(W3023&gt;1000000,"C","D"))),ELSV!$C$3:$G$3,0))</f>
        <v>6</v>
      </c>
      <c r="AW3023" s="152">
        <f>INDEX(ELSV!$G$3:$K$72,MATCH(AM3023,ELSV!$G$3:$G$72,0),MATCH(IF(W3023&gt;10000000,"A",IF(W3023&gt;5000000,"B",IF(W3023&gt;1000000,"C","D"))),ELSV!$G$3:$K$3,0))</f>
        <v>0.9</v>
      </c>
      <c r="AX3023" s="135">
        <f t="shared" si="822"/>
        <v>9524.0740740740748</v>
      </c>
      <c r="AY3023" s="135">
        <f t="shared" si="823"/>
        <v>8571.6666666666661</v>
      </c>
      <c r="AZ3023" s="135">
        <f t="shared" si="824"/>
        <v>952.40740740740875</v>
      </c>
    </row>
    <row r="3024" spans="1:52">
      <c r="A3024" s="133">
        <v>1000070</v>
      </c>
      <c r="B3024" s="70">
        <v>0</v>
      </c>
      <c r="C3024" s="133">
        <v>10000700</v>
      </c>
      <c r="D3024" s="133" t="s">
        <v>1394</v>
      </c>
      <c r="E3024" s="70">
        <v>4008000</v>
      </c>
      <c r="F3024" s="70">
        <v>8108000</v>
      </c>
      <c r="G3024" s="70" t="s">
        <v>1402</v>
      </c>
      <c r="H3024" s="70" t="s">
        <v>0</v>
      </c>
      <c r="I3024" s="70" t="s">
        <v>146</v>
      </c>
      <c r="J3024" s="70">
        <v>46</v>
      </c>
      <c r="K3024" s="70">
        <v>4008000</v>
      </c>
      <c r="L3024" s="136">
        <v>40893</v>
      </c>
      <c r="M3024" s="77" t="s">
        <v>1754</v>
      </c>
      <c r="N3024" s="133" t="s">
        <v>185</v>
      </c>
      <c r="O3024" s="70" t="s">
        <v>17</v>
      </c>
      <c r="P3024" s="73">
        <v>6882</v>
      </c>
      <c r="Q3024" s="73">
        <v>-6537.9</v>
      </c>
      <c r="R3024" s="73">
        <v>344.1</v>
      </c>
      <c r="S3024" s="73">
        <v>0</v>
      </c>
      <c r="T3024" s="73">
        <v>0</v>
      </c>
      <c r="U3024" s="73">
        <v>0</v>
      </c>
      <c r="V3024" s="73">
        <v>0</v>
      </c>
      <c r="W3024" s="135">
        <v>6882</v>
      </c>
      <c r="X3024" s="73">
        <v>-6537.9</v>
      </c>
      <c r="Y3024" s="135">
        <v>344.1</v>
      </c>
      <c r="Z3024" s="70" t="s">
        <v>1664</v>
      </c>
      <c r="AA3024" s="73">
        <v>-523.24</v>
      </c>
      <c r="AB3024" s="73">
        <v>0</v>
      </c>
      <c r="AC3024" s="73">
        <f t="shared" si="831"/>
        <v>-523.24</v>
      </c>
      <c r="AD3024" s="73">
        <f t="shared" si="832"/>
        <v>-523.24</v>
      </c>
      <c r="AE3024" s="81">
        <f t="shared" si="833"/>
        <v>40878</v>
      </c>
      <c r="AF3024" s="125" t="s">
        <v>1299</v>
      </c>
      <c r="AG3024">
        <f>MATCH(AF3024,'Cat-3'!$A:$A,0)</f>
        <v>628</v>
      </c>
      <c r="AH3024">
        <f>MATCH(AE3024,'Cat-3'!$1:$1,0)</f>
        <v>87</v>
      </c>
      <c r="AI3024">
        <f>INDEX('Cat-3'!$1:$1048576,Working!AG3024,Working!AH3024)</f>
        <v>138.30000000000001</v>
      </c>
      <c r="AJ3024">
        <f>MATCH($AJ$3,'Cat-3'!$1:$1,0)</f>
        <v>90</v>
      </c>
      <c r="AK3024">
        <f>INDEX('Cat-3'!$1:$1048576,Working!AG3024,Working!AJ3024)</f>
        <v>138.4</v>
      </c>
      <c r="AL3024" s="105">
        <f>AK3024/AI3024</f>
        <v>1.0007230657989876</v>
      </c>
      <c r="AM3024" s="114" t="s">
        <v>3442</v>
      </c>
      <c r="AN3024">
        <f>MATCH(AM3024,'Cat-4'!$A:$A,0)</f>
        <v>843</v>
      </c>
      <c r="AO3024">
        <f>MATCH($AO$3,'Cat-4'!$1:$1,0)</f>
        <v>4</v>
      </c>
      <c r="AP3024">
        <f>INDEX('Cat-4'!$1:$1048576,Working!AN3024,Working!AO3024)</f>
        <v>103.9</v>
      </c>
      <c r="AQ3024">
        <f>MATCH($AQ$3,'Cat-4'!$1:$1,0)</f>
        <v>152</v>
      </c>
      <c r="AR3024">
        <f>INDEX('Cat-4'!$1:$1048576,Working!AN3024,Working!AQ3024)</f>
        <v>159.1</v>
      </c>
      <c r="AS3024" s="105">
        <f t="shared" si="835"/>
        <v>1.5312800769971124</v>
      </c>
      <c r="AT3024" s="105">
        <f>AS3024*AL3024</f>
        <v>1.5323872932494602</v>
      </c>
      <c r="AU3024" s="105">
        <f t="shared" si="834"/>
        <v>12.847222222222221</v>
      </c>
      <c r="AV3024" s="147">
        <f>INDEX(ELSV!$C$3:$G$72,MATCH(AM3024,ELSV!$G$3:$G$72,0),MATCH(IF(W3024&gt;10000000,"A",IF(W3024&gt;5000000,"B",IF(W3024&gt;1000000,"C","D"))),ELSV!$C$3:$G$3,0))</f>
        <v>6</v>
      </c>
      <c r="AW3024" s="152">
        <f>INDEX(ELSV!$G$3:$K$72,MATCH(AM3024,ELSV!$G$3:$G$72,0),MATCH(IF(W3024&gt;10000000,"A",IF(W3024&gt;5000000,"B",IF(W3024&gt;1000000,"C","D"))),ELSV!$G$3:$K$3,0))</f>
        <v>0.9</v>
      </c>
      <c r="AX3024" s="135">
        <f t="shared" si="822"/>
        <v>10545.889352142785</v>
      </c>
      <c r="AY3024" s="135">
        <f t="shared" si="823"/>
        <v>9491.3004169285068</v>
      </c>
      <c r="AZ3024" s="135">
        <f t="shared" si="824"/>
        <v>1054.5889352142785</v>
      </c>
    </row>
    <row r="3025" spans="1:52">
      <c r="A3025" s="133">
        <v>1000009</v>
      </c>
      <c r="B3025" s="70">
        <v>0</v>
      </c>
      <c r="C3025" s="133">
        <v>10000091</v>
      </c>
      <c r="D3025" s="133" t="s">
        <v>1393</v>
      </c>
      <c r="E3025" s="70">
        <v>4008000</v>
      </c>
      <c r="F3025" s="70">
        <v>8108000</v>
      </c>
      <c r="G3025" s="70" t="s">
        <v>1401</v>
      </c>
      <c r="H3025" s="70" t="s">
        <v>0</v>
      </c>
      <c r="I3025" s="70" t="s">
        <v>146</v>
      </c>
      <c r="J3025" s="70">
        <v>46</v>
      </c>
      <c r="K3025" s="70">
        <v>4008000</v>
      </c>
      <c r="L3025" s="136">
        <v>40046</v>
      </c>
      <c r="M3025" s="77" t="s">
        <v>1754</v>
      </c>
      <c r="N3025" s="133" t="s">
        <v>1508</v>
      </c>
      <c r="O3025" s="70" t="s">
        <v>17</v>
      </c>
      <c r="P3025" s="73">
        <v>6827.17</v>
      </c>
      <c r="Q3025" s="73">
        <v>-5608.78</v>
      </c>
      <c r="R3025" s="73">
        <v>1218.3900000000001</v>
      </c>
      <c r="S3025" s="73">
        <v>0</v>
      </c>
      <c r="T3025" s="73">
        <v>0</v>
      </c>
      <c r="U3025" s="73">
        <v>-438.52</v>
      </c>
      <c r="V3025" s="73">
        <v>0</v>
      </c>
      <c r="W3025" s="135">
        <v>6827.17</v>
      </c>
      <c r="X3025" s="73">
        <v>-6047.3</v>
      </c>
      <c r="Y3025" s="135">
        <v>779.87</v>
      </c>
      <c r="Z3025" s="70" t="s">
        <v>1463</v>
      </c>
      <c r="AA3025" s="73">
        <v>-438.52</v>
      </c>
      <c r="AB3025" s="73">
        <v>0</v>
      </c>
      <c r="AC3025" s="73">
        <f t="shared" si="831"/>
        <v>-438.52</v>
      </c>
      <c r="AD3025" s="73">
        <f t="shared" si="832"/>
        <v>-438.52</v>
      </c>
      <c r="AE3025" s="81">
        <f t="shared" si="833"/>
        <v>40026</v>
      </c>
      <c r="AF3025" s="125" t="s">
        <v>4379</v>
      </c>
      <c r="AG3025">
        <f>MATCH(AF3025,'Cat-3'!$A:$A,0)</f>
        <v>649</v>
      </c>
      <c r="AH3025">
        <f>MATCH(AE3025,'Cat-3'!$1:$1,0)</f>
        <v>59</v>
      </c>
      <c r="AI3025">
        <f>INDEX('Cat-3'!$1:$1048576,Working!AG3025,Working!AH3025)</f>
        <v>130</v>
      </c>
      <c r="AJ3025">
        <f>MATCH($AJ$3,'Cat-3'!$1:$1,0)</f>
        <v>90</v>
      </c>
      <c r="AK3025">
        <f>INDEX('Cat-3'!$1:$1048576,Working!AG3025,Working!AJ3025)</f>
        <v>144.19999999999999</v>
      </c>
      <c r="AL3025" s="105">
        <f>AK3025/AI3025</f>
        <v>1.1092307692307692</v>
      </c>
      <c r="AM3025" s="114" t="s">
        <v>3066</v>
      </c>
      <c r="AN3025">
        <f>MATCH(AM3025,'Cat-4'!$A:$A,0)</f>
        <v>654</v>
      </c>
      <c r="AO3025">
        <f>MATCH($AO$3,'Cat-4'!$1:$1,0)</f>
        <v>4</v>
      </c>
      <c r="AP3025">
        <f>INDEX('Cat-4'!$1:$1048576,Working!AN3025,Working!AO3025)</f>
        <v>94.7</v>
      </c>
      <c r="AQ3025">
        <f>MATCH($AQ$3,'Cat-4'!$1:$1,0)</f>
        <v>152</v>
      </c>
      <c r="AR3025">
        <f>INDEX('Cat-4'!$1:$1048576,Working!AN3025,Working!AQ3025)</f>
        <v>118.1</v>
      </c>
      <c r="AS3025" s="105">
        <f t="shared" si="835"/>
        <v>1.2470960929250263</v>
      </c>
      <c r="AT3025" s="105">
        <f>AS3025*AL3025</f>
        <v>1.3833173584599139</v>
      </c>
      <c r="AU3025" s="105">
        <f t="shared" si="834"/>
        <v>15.166666666666666</v>
      </c>
      <c r="AV3025" s="147">
        <f>INDEX(ELSV!$C$3:$G$72,MATCH(AM3025,ELSV!$G$3:$G$72,0),MATCH(IF(W3025&gt;10000000,"A",IF(W3025&gt;5000000,"B",IF(W3025&gt;1000000,"C","D"))),ELSV!$C$3:$G$3,0))</f>
        <v>8</v>
      </c>
      <c r="AW3025" s="152">
        <f>INDEX(ELSV!$G$3:$K$72,MATCH(AM3025,ELSV!$G$3:$G$72,0),MATCH(IF(W3025&gt;10000000,"A",IF(W3025&gt;5000000,"B",IF(W3025&gt;1000000,"C","D"))),ELSV!$G$3:$K$3,0))</f>
        <v>1</v>
      </c>
      <c r="AX3025" s="135">
        <f t="shared" si="822"/>
        <v>9444.14277015677</v>
      </c>
      <c r="AY3025" s="135">
        <f t="shared" si="823"/>
        <v>9444.14277015677</v>
      </c>
      <c r="AZ3025" s="135">
        <f t="shared" si="824"/>
        <v>0</v>
      </c>
    </row>
    <row r="3026" spans="1:52">
      <c r="A3026" s="133">
        <v>1000009</v>
      </c>
      <c r="B3026" s="70">
        <v>0</v>
      </c>
      <c r="C3026" s="133">
        <v>10000092</v>
      </c>
      <c r="D3026" s="133" t="s">
        <v>1393</v>
      </c>
      <c r="E3026" s="70">
        <v>4008000</v>
      </c>
      <c r="F3026" s="70">
        <v>8108000</v>
      </c>
      <c r="G3026" s="70" t="s">
        <v>1401</v>
      </c>
      <c r="H3026" s="70" t="s">
        <v>0</v>
      </c>
      <c r="I3026" s="70" t="s">
        <v>146</v>
      </c>
      <c r="J3026" s="70">
        <v>46</v>
      </c>
      <c r="K3026" s="70">
        <v>4008000</v>
      </c>
      <c r="L3026" s="136">
        <v>40046</v>
      </c>
      <c r="M3026" s="77" t="s">
        <v>1754</v>
      </c>
      <c r="N3026" s="133" t="s">
        <v>1508</v>
      </c>
      <c r="O3026" s="70" t="s">
        <v>17</v>
      </c>
      <c r="P3026" s="73">
        <v>6827.17</v>
      </c>
      <c r="Q3026" s="73">
        <v>-5608.78</v>
      </c>
      <c r="R3026" s="73">
        <v>1218.3900000000001</v>
      </c>
      <c r="S3026" s="73">
        <v>0</v>
      </c>
      <c r="T3026" s="73">
        <v>0</v>
      </c>
      <c r="U3026" s="73">
        <v>-438.52</v>
      </c>
      <c r="V3026" s="73">
        <v>0</v>
      </c>
      <c r="W3026" s="135">
        <v>6827.17</v>
      </c>
      <c r="X3026" s="73">
        <v>-6047.3</v>
      </c>
      <c r="Y3026" s="135">
        <v>779.87</v>
      </c>
      <c r="Z3026" s="70" t="s">
        <v>1463</v>
      </c>
      <c r="AA3026" s="73">
        <v>-438.52</v>
      </c>
      <c r="AB3026" s="73">
        <v>0</v>
      </c>
      <c r="AC3026" s="73">
        <f t="shared" si="831"/>
        <v>-438.52</v>
      </c>
      <c r="AD3026" s="73">
        <f t="shared" si="832"/>
        <v>-438.52</v>
      </c>
      <c r="AE3026" s="81">
        <f t="shared" si="833"/>
        <v>40026</v>
      </c>
      <c r="AF3026" s="125" t="s">
        <v>4379</v>
      </c>
      <c r="AG3026">
        <f>MATCH(AF3026,'Cat-3'!$A:$A,0)</f>
        <v>649</v>
      </c>
      <c r="AH3026">
        <f>MATCH(AE3026,'Cat-3'!$1:$1,0)</f>
        <v>59</v>
      </c>
      <c r="AI3026">
        <f>INDEX('Cat-3'!$1:$1048576,Working!AG3026,Working!AH3026)</f>
        <v>130</v>
      </c>
      <c r="AJ3026">
        <f>MATCH($AJ$3,'Cat-3'!$1:$1,0)</f>
        <v>90</v>
      </c>
      <c r="AK3026">
        <f>INDEX('Cat-3'!$1:$1048576,Working!AG3026,Working!AJ3026)</f>
        <v>144.19999999999999</v>
      </c>
      <c r="AL3026" s="105">
        <f>AK3026/AI3026</f>
        <v>1.1092307692307692</v>
      </c>
      <c r="AM3026" s="114" t="s">
        <v>3066</v>
      </c>
      <c r="AN3026">
        <f>MATCH(AM3026,'Cat-4'!$A:$A,0)</f>
        <v>654</v>
      </c>
      <c r="AO3026">
        <f>MATCH($AO$3,'Cat-4'!$1:$1,0)</f>
        <v>4</v>
      </c>
      <c r="AP3026">
        <f>INDEX('Cat-4'!$1:$1048576,Working!AN3026,Working!AO3026)</f>
        <v>94.7</v>
      </c>
      <c r="AQ3026">
        <f>MATCH($AQ$3,'Cat-4'!$1:$1,0)</f>
        <v>152</v>
      </c>
      <c r="AR3026">
        <f>INDEX('Cat-4'!$1:$1048576,Working!AN3026,Working!AQ3026)</f>
        <v>118.1</v>
      </c>
      <c r="AS3026" s="105">
        <f t="shared" si="835"/>
        <v>1.2470960929250263</v>
      </c>
      <c r="AT3026" s="105">
        <f>AS3026*AL3026</f>
        <v>1.3833173584599139</v>
      </c>
      <c r="AU3026" s="105">
        <f t="shared" si="834"/>
        <v>15.166666666666666</v>
      </c>
      <c r="AV3026" s="147">
        <f>INDEX(ELSV!$C$3:$G$72,MATCH(AM3026,ELSV!$G$3:$G$72,0),MATCH(IF(W3026&gt;10000000,"A",IF(W3026&gt;5000000,"B",IF(W3026&gt;1000000,"C","D"))),ELSV!$C$3:$G$3,0))</f>
        <v>8</v>
      </c>
      <c r="AW3026" s="152">
        <f>INDEX(ELSV!$G$3:$K$72,MATCH(AM3026,ELSV!$G$3:$G$72,0),MATCH(IF(W3026&gt;10000000,"A",IF(W3026&gt;5000000,"B",IF(W3026&gt;1000000,"C","D"))),ELSV!$G$3:$K$3,0))</f>
        <v>1</v>
      </c>
      <c r="AX3026" s="135">
        <f t="shared" si="822"/>
        <v>9444.14277015677</v>
      </c>
      <c r="AY3026" s="135">
        <f t="shared" si="823"/>
        <v>9444.14277015677</v>
      </c>
      <c r="AZ3026" s="135">
        <f t="shared" si="824"/>
        <v>0</v>
      </c>
    </row>
    <row r="3027" spans="1:52">
      <c r="A3027" s="133">
        <v>1100001</v>
      </c>
      <c r="B3027" s="70">
        <v>0</v>
      </c>
      <c r="C3027" s="133">
        <v>11000015</v>
      </c>
      <c r="D3027" s="133" t="s">
        <v>1395</v>
      </c>
      <c r="E3027" s="70">
        <v>4008000</v>
      </c>
      <c r="F3027" s="70">
        <v>8108000</v>
      </c>
      <c r="G3027" s="70" t="s">
        <v>1402</v>
      </c>
      <c r="H3027" s="70" t="s">
        <v>0</v>
      </c>
      <c r="I3027" s="70" t="s">
        <v>498</v>
      </c>
      <c r="J3027" s="70">
        <v>46</v>
      </c>
      <c r="K3027" s="70">
        <v>4008000</v>
      </c>
      <c r="L3027" s="136">
        <v>39410</v>
      </c>
      <c r="M3027" s="77" t="s">
        <v>1754</v>
      </c>
      <c r="N3027" s="133" t="s">
        <v>1514</v>
      </c>
      <c r="O3027" s="70" t="s">
        <v>17</v>
      </c>
      <c r="P3027" s="73">
        <v>6813</v>
      </c>
      <c r="Q3027" s="73">
        <v>-6472.35</v>
      </c>
      <c r="R3027" s="73">
        <v>340.65</v>
      </c>
      <c r="S3027" s="73">
        <v>0</v>
      </c>
      <c r="T3027" s="73">
        <v>0</v>
      </c>
      <c r="U3027" s="73">
        <v>0</v>
      </c>
      <c r="V3027" s="73">
        <v>0</v>
      </c>
      <c r="W3027" s="135">
        <v>6813</v>
      </c>
      <c r="X3027" s="73">
        <v>-6472.35</v>
      </c>
      <c r="Y3027" s="135">
        <v>340.65</v>
      </c>
      <c r="Z3027" s="70" t="s">
        <v>1664</v>
      </c>
      <c r="AA3027" s="73">
        <v>0</v>
      </c>
      <c r="AB3027" s="73">
        <v>0</v>
      </c>
      <c r="AC3027" s="73">
        <f t="shared" si="831"/>
        <v>0</v>
      </c>
      <c r="AD3027" s="73">
        <f t="shared" si="832"/>
        <v>0</v>
      </c>
      <c r="AE3027" s="81">
        <f t="shared" si="833"/>
        <v>39387</v>
      </c>
      <c r="AF3027" s="125" t="s">
        <v>4552</v>
      </c>
      <c r="AG3027">
        <f>MATCH(AF3027,'Cat-3'!$A:$A,0)</f>
        <v>741</v>
      </c>
      <c r="AH3027">
        <f>MATCH(AE3027,'Cat-3'!$1:$1,0)</f>
        <v>38</v>
      </c>
      <c r="AI3027">
        <f>INDEX('Cat-3'!$1:$1048576,Working!AG3027,Working!AH3027)</f>
        <v>88.2</v>
      </c>
      <c r="AJ3027">
        <f>MATCH($AJ$3,'Cat-3'!$1:$1,0)</f>
        <v>90</v>
      </c>
      <c r="AK3027">
        <f>INDEX('Cat-3'!$1:$1048576,Working!AG3027,Working!AJ3027)</f>
        <v>85.7</v>
      </c>
      <c r="AL3027" s="105">
        <f>AK3027/AI3027</f>
        <v>0.97165532879818595</v>
      </c>
      <c r="AM3027" s="114" t="s">
        <v>3251</v>
      </c>
      <c r="AN3027">
        <f>MATCH(AM3027,'Cat-4'!$A:$A,0)</f>
        <v>747</v>
      </c>
      <c r="AO3027">
        <f>MATCH($AO$3,'Cat-4'!$1:$1,0)</f>
        <v>4</v>
      </c>
      <c r="AP3027">
        <f>INDEX('Cat-4'!$1:$1048576,Working!AN3027,Working!AO3027)</f>
        <v>103.1</v>
      </c>
      <c r="AQ3027">
        <f>MATCH($AQ$3,'Cat-4'!$1:$1,0)</f>
        <v>152</v>
      </c>
      <c r="AR3027">
        <f>INDEX('Cat-4'!$1:$1048576,Working!AN3027,Working!AQ3027)</f>
        <v>130.19999999999999</v>
      </c>
      <c r="AS3027" s="105">
        <f t="shared" si="835"/>
        <v>1.2628516003879728</v>
      </c>
      <c r="AT3027" s="105">
        <f>AS3027*AL3027</f>
        <v>1.2270564869982912</v>
      </c>
      <c r="AU3027" s="105">
        <f t="shared" si="834"/>
        <v>16.908333333333335</v>
      </c>
      <c r="AV3027" s="147">
        <f>INDEX(ELSV!$C$3:$G$72,MATCH(AM3027,ELSV!$G$3:$G$72,0),MATCH(IF(W3027&gt;10000000,"A",IF(W3027&gt;5000000,"B",IF(W3027&gt;1000000,"C","D"))),ELSV!$C$3:$G$3,0))</f>
        <v>8</v>
      </c>
      <c r="AW3027" s="152">
        <f>INDEX(ELSV!$G$3:$K$72,MATCH(AM3027,ELSV!$G$3:$G$72,0),MATCH(IF(W3027&gt;10000000,"A",IF(W3027&gt;5000000,"B",IF(W3027&gt;1000000,"C","D"))),ELSV!$G$3:$K$3,0))</f>
        <v>1</v>
      </c>
      <c r="AX3027" s="135">
        <f t="shared" si="822"/>
        <v>8359.9358459193572</v>
      </c>
      <c r="AY3027" s="135">
        <f t="shared" si="823"/>
        <v>8359.9358459193572</v>
      </c>
      <c r="AZ3027" s="135">
        <f t="shared" si="824"/>
        <v>0</v>
      </c>
    </row>
    <row r="3028" spans="1:52">
      <c r="A3028" s="133">
        <v>1000372</v>
      </c>
      <c r="B3028" s="70">
        <v>0</v>
      </c>
      <c r="C3028" s="133">
        <v>10003720</v>
      </c>
      <c r="D3028" s="133" t="s">
        <v>1393</v>
      </c>
      <c r="E3028" s="70">
        <v>4008000</v>
      </c>
      <c r="F3028" s="70">
        <v>8108000</v>
      </c>
      <c r="G3028" s="70" t="s">
        <v>1401</v>
      </c>
      <c r="H3028" s="70" t="s">
        <v>0</v>
      </c>
      <c r="I3028" s="70" t="s">
        <v>146</v>
      </c>
      <c r="J3028" s="70">
        <v>46</v>
      </c>
      <c r="K3028" s="70">
        <v>4008000</v>
      </c>
      <c r="L3028" s="136">
        <v>41675</v>
      </c>
      <c r="M3028" s="77" t="s">
        <v>1754</v>
      </c>
      <c r="N3028" s="133" t="s">
        <v>324</v>
      </c>
      <c r="O3028" s="70" t="s">
        <v>17</v>
      </c>
      <c r="P3028" s="73">
        <v>6780</v>
      </c>
      <c r="Q3028" s="73">
        <v>-3925.06</v>
      </c>
      <c r="R3028" s="73">
        <v>2854.94</v>
      </c>
      <c r="S3028" s="73">
        <v>0</v>
      </c>
      <c r="T3028" s="73">
        <v>0</v>
      </c>
      <c r="U3028" s="73">
        <v>-430.13</v>
      </c>
      <c r="V3028" s="73">
        <v>0</v>
      </c>
      <c r="W3028" s="135">
        <v>6780</v>
      </c>
      <c r="X3028" s="73">
        <v>-4355.1899999999996</v>
      </c>
      <c r="Y3028" s="135">
        <v>2424.81</v>
      </c>
      <c r="Z3028" s="70" t="s">
        <v>1463</v>
      </c>
      <c r="AA3028" s="73">
        <v>-430.13</v>
      </c>
      <c r="AB3028" s="73">
        <v>0</v>
      </c>
      <c r="AC3028" s="73">
        <f t="shared" si="831"/>
        <v>-430.13</v>
      </c>
      <c r="AD3028" s="73">
        <f t="shared" si="832"/>
        <v>-430.13</v>
      </c>
      <c r="AE3028" s="81">
        <f t="shared" si="833"/>
        <v>41671</v>
      </c>
      <c r="AM3028" s="114" t="s">
        <v>3089</v>
      </c>
      <c r="AN3028">
        <f>MATCH(AM3028,'Cat-4'!$A:$A,0)</f>
        <v>666</v>
      </c>
      <c r="AO3028">
        <f>MATCH(AE3028,'Cat-4'!$1:$1,0)</f>
        <v>26</v>
      </c>
      <c r="AP3028">
        <f>INDEX('Cat-4'!$1:$1048576,Working!AN3028,Working!AO3028)</f>
        <v>106.2</v>
      </c>
      <c r="AQ3028">
        <f>MATCH($AQ$3,'Cat-4'!$1:$1,0)</f>
        <v>152</v>
      </c>
      <c r="AR3028">
        <f>INDEX('Cat-4'!$1:$1048576,Working!AN3028,Working!AQ3028)</f>
        <v>133.4</v>
      </c>
      <c r="AS3028" s="105">
        <f t="shared" si="835"/>
        <v>1.256120527306968</v>
      </c>
      <c r="AT3028" s="138">
        <f>AS3028</f>
        <v>1.256120527306968</v>
      </c>
      <c r="AU3028" s="105">
        <f t="shared" si="834"/>
        <v>10.71111111111111</v>
      </c>
      <c r="AV3028" s="147">
        <f>INDEX(ELSV!$C$3:$G$72,MATCH(AM3028,ELSV!$G$3:$G$72,0),MATCH(IF(W3028&gt;10000000,"A",IF(W3028&gt;5000000,"B",IF(W3028&gt;1000000,"C","D"))),ELSV!$C$3:$G$3,0))</f>
        <v>8</v>
      </c>
      <c r="AW3028" s="152">
        <f>INDEX(ELSV!$G$3:$K$72,MATCH(AM3028,ELSV!$G$3:$G$72,0),MATCH(IF(W3028&gt;10000000,"A",IF(W3028&gt;5000000,"B",IF(W3028&gt;1000000,"C","D"))),ELSV!$G$3:$K$3,0))</f>
        <v>0.9</v>
      </c>
      <c r="AX3028" s="135">
        <f t="shared" si="822"/>
        <v>8516.4971751412431</v>
      </c>
      <c r="AY3028" s="135">
        <f t="shared" si="823"/>
        <v>7664.8474576271192</v>
      </c>
      <c r="AZ3028" s="135">
        <f t="shared" si="824"/>
        <v>851.64971751412395</v>
      </c>
    </row>
    <row r="3029" spans="1:52">
      <c r="A3029" s="133">
        <v>2900002</v>
      </c>
      <c r="B3029" s="70">
        <v>0</v>
      </c>
      <c r="C3029" s="133">
        <v>290000285</v>
      </c>
      <c r="D3029" s="133" t="s">
        <v>1394</v>
      </c>
      <c r="E3029" s="70">
        <v>4009000</v>
      </c>
      <c r="F3029" s="70">
        <v>8109000</v>
      </c>
      <c r="G3029" s="70" t="s">
        <v>1401</v>
      </c>
      <c r="H3029" s="70" t="s">
        <v>0</v>
      </c>
      <c r="I3029" s="70" t="s">
        <v>1135</v>
      </c>
      <c r="J3029" s="70">
        <v>46</v>
      </c>
      <c r="K3029" s="70">
        <v>4009000</v>
      </c>
      <c r="L3029" s="136">
        <v>39927</v>
      </c>
      <c r="M3029" s="77" t="s">
        <v>1754</v>
      </c>
      <c r="N3029" s="133" t="s">
        <v>1568</v>
      </c>
      <c r="O3029" s="70" t="s">
        <v>17</v>
      </c>
      <c r="P3029" s="73">
        <v>6762.78</v>
      </c>
      <c r="Q3029" s="73">
        <v>-6424.64</v>
      </c>
      <c r="R3029" s="73">
        <v>338.14</v>
      </c>
      <c r="S3029" s="73">
        <v>0</v>
      </c>
      <c r="T3029" s="73">
        <v>0</v>
      </c>
      <c r="U3029" s="73">
        <v>0</v>
      </c>
      <c r="V3029" s="73">
        <v>0</v>
      </c>
      <c r="W3029" s="135">
        <v>6762.78</v>
      </c>
      <c r="X3029" s="73">
        <v>-6424.64</v>
      </c>
      <c r="Y3029" s="135">
        <v>338.14</v>
      </c>
      <c r="Z3029" s="70" t="s">
        <v>1463</v>
      </c>
      <c r="AA3029" s="73">
        <v>0</v>
      </c>
      <c r="AB3029" s="73">
        <v>0</v>
      </c>
      <c r="AC3029" s="73">
        <f t="shared" si="831"/>
        <v>0</v>
      </c>
      <c r="AD3029" s="73">
        <f t="shared" si="832"/>
        <v>0</v>
      </c>
      <c r="AE3029" s="81">
        <f t="shared" si="833"/>
        <v>39904</v>
      </c>
      <c r="AF3029" s="125" t="s">
        <v>1299</v>
      </c>
      <c r="AG3029">
        <f>MATCH(AF3029,'Cat-3'!$A:$A,0)</f>
        <v>628</v>
      </c>
      <c r="AH3029">
        <f>MATCH(AE3029,'Cat-3'!$1:$1,0)</f>
        <v>55</v>
      </c>
      <c r="AI3029">
        <f>INDEX('Cat-3'!$1:$1048576,Working!AG3029,Working!AH3029)</f>
        <v>119.7</v>
      </c>
      <c r="AJ3029">
        <f>MATCH($AJ$3,'Cat-3'!$1:$1,0)</f>
        <v>90</v>
      </c>
      <c r="AK3029">
        <f>INDEX('Cat-3'!$1:$1048576,Working!AG3029,Working!AJ3029)</f>
        <v>138.4</v>
      </c>
      <c r="AL3029" s="105">
        <f>AK3029/AI3029</f>
        <v>1.1562238930659983</v>
      </c>
      <c r="AM3029" s="114" t="s">
        <v>3442</v>
      </c>
      <c r="AN3029">
        <f>MATCH(AM3029,'Cat-4'!$A:$A,0)</f>
        <v>843</v>
      </c>
      <c r="AO3029">
        <f>MATCH($AO$3,'Cat-4'!$1:$1,0)</f>
        <v>4</v>
      </c>
      <c r="AP3029">
        <f>INDEX('Cat-4'!$1:$1048576,Working!AN3029,Working!AO3029)</f>
        <v>103.9</v>
      </c>
      <c r="AQ3029">
        <f>MATCH($AQ$3,'Cat-4'!$1:$1,0)</f>
        <v>152</v>
      </c>
      <c r="AR3029">
        <f>INDEX('Cat-4'!$1:$1048576,Working!AN3029,Working!AQ3029)</f>
        <v>159.1</v>
      </c>
      <c r="AS3029" s="105">
        <f t="shared" ref="AS3029:AS3092" si="836">AR3029/AP3029</f>
        <v>1.5312800769971124</v>
      </c>
      <c r="AT3029" s="105">
        <f>AS3029*AL3029</f>
        <v>1.7705026120000029</v>
      </c>
      <c r="AU3029" s="105">
        <f t="shared" si="834"/>
        <v>15.491666666666667</v>
      </c>
      <c r="AV3029" s="147">
        <f>INDEX(ELSV!$C$3:$G$72,MATCH(AM3029,ELSV!$G$3:$G$72,0),MATCH(IF(W3029&gt;10000000,"A",IF(W3029&gt;5000000,"B",IF(W3029&gt;1000000,"C","D"))),ELSV!$C$3:$G$3,0))</f>
        <v>6</v>
      </c>
      <c r="AW3029" s="152">
        <f>INDEX(ELSV!$G$3:$K$72,MATCH(AM3029,ELSV!$G$3:$G$72,0),MATCH(IF(W3029&gt;10000000,"A",IF(W3029&gt;5000000,"B",IF(W3029&gt;1000000,"C","D"))),ELSV!$G$3:$K$3,0))</f>
        <v>0.9</v>
      </c>
      <c r="AX3029" s="135">
        <f t="shared" si="822"/>
        <v>11973.51965438138</v>
      </c>
      <c r="AY3029" s="135">
        <f t="shared" si="823"/>
        <v>10776.167688943242</v>
      </c>
      <c r="AZ3029" s="135">
        <f t="shared" si="824"/>
        <v>1197.351965438138</v>
      </c>
    </row>
    <row r="3030" spans="1:52">
      <c r="A3030" s="133">
        <v>2900002</v>
      </c>
      <c r="B3030" s="70">
        <v>0</v>
      </c>
      <c r="C3030" s="133">
        <v>290000286</v>
      </c>
      <c r="D3030" s="133" t="s">
        <v>1394</v>
      </c>
      <c r="E3030" s="70">
        <v>4009000</v>
      </c>
      <c r="F3030" s="70">
        <v>8109000</v>
      </c>
      <c r="G3030" s="70" t="s">
        <v>1401</v>
      </c>
      <c r="H3030" s="70" t="s">
        <v>0</v>
      </c>
      <c r="I3030" s="70" t="s">
        <v>1135</v>
      </c>
      <c r="J3030" s="70">
        <v>46</v>
      </c>
      <c r="K3030" s="70">
        <v>4009000</v>
      </c>
      <c r="L3030" s="136">
        <v>39927</v>
      </c>
      <c r="M3030" s="77" t="s">
        <v>1754</v>
      </c>
      <c r="N3030" s="133" t="s">
        <v>1568</v>
      </c>
      <c r="O3030" s="70" t="s">
        <v>17</v>
      </c>
      <c r="P3030" s="73">
        <v>6762.78</v>
      </c>
      <c r="Q3030" s="73">
        <v>-6424.64</v>
      </c>
      <c r="R3030" s="73">
        <v>338.14</v>
      </c>
      <c r="S3030" s="73">
        <v>0</v>
      </c>
      <c r="T3030" s="73">
        <v>0</v>
      </c>
      <c r="U3030" s="73">
        <v>0</v>
      </c>
      <c r="V3030" s="73">
        <v>0</v>
      </c>
      <c r="W3030" s="135">
        <v>6762.78</v>
      </c>
      <c r="X3030" s="73">
        <v>-6424.64</v>
      </c>
      <c r="Y3030" s="135">
        <v>338.14</v>
      </c>
      <c r="Z3030" s="70" t="s">
        <v>1463</v>
      </c>
      <c r="AA3030" s="73">
        <v>0</v>
      </c>
      <c r="AB3030" s="73">
        <v>0</v>
      </c>
      <c r="AC3030" s="73">
        <f t="shared" si="831"/>
        <v>0</v>
      </c>
      <c r="AD3030" s="73">
        <f t="shared" si="832"/>
        <v>0</v>
      </c>
      <c r="AE3030" s="81">
        <f t="shared" si="833"/>
        <v>39904</v>
      </c>
      <c r="AF3030" s="125" t="s">
        <v>1299</v>
      </c>
      <c r="AG3030">
        <f>MATCH(AF3030,'Cat-3'!$A:$A,0)</f>
        <v>628</v>
      </c>
      <c r="AH3030">
        <f>MATCH(AE3030,'Cat-3'!$1:$1,0)</f>
        <v>55</v>
      </c>
      <c r="AI3030">
        <f>INDEX('Cat-3'!$1:$1048576,Working!AG3030,Working!AH3030)</f>
        <v>119.7</v>
      </c>
      <c r="AJ3030">
        <f>MATCH($AJ$3,'Cat-3'!$1:$1,0)</f>
        <v>90</v>
      </c>
      <c r="AK3030">
        <f>INDEX('Cat-3'!$1:$1048576,Working!AG3030,Working!AJ3030)</f>
        <v>138.4</v>
      </c>
      <c r="AL3030" s="105">
        <f>AK3030/AI3030</f>
        <v>1.1562238930659983</v>
      </c>
      <c r="AM3030" s="114" t="s">
        <v>3442</v>
      </c>
      <c r="AN3030">
        <f>MATCH(AM3030,'Cat-4'!$A:$A,0)</f>
        <v>843</v>
      </c>
      <c r="AO3030">
        <f>MATCH($AO$3,'Cat-4'!$1:$1,0)</f>
        <v>4</v>
      </c>
      <c r="AP3030">
        <f>INDEX('Cat-4'!$1:$1048576,Working!AN3030,Working!AO3030)</f>
        <v>103.9</v>
      </c>
      <c r="AQ3030">
        <f>MATCH($AQ$3,'Cat-4'!$1:$1,0)</f>
        <v>152</v>
      </c>
      <c r="AR3030">
        <f>INDEX('Cat-4'!$1:$1048576,Working!AN3030,Working!AQ3030)</f>
        <v>159.1</v>
      </c>
      <c r="AS3030" s="105">
        <f t="shared" si="836"/>
        <v>1.5312800769971124</v>
      </c>
      <c r="AT3030" s="105">
        <f>AS3030*AL3030</f>
        <v>1.7705026120000029</v>
      </c>
      <c r="AU3030" s="105">
        <f t="shared" si="834"/>
        <v>15.491666666666667</v>
      </c>
      <c r="AV3030" s="147">
        <f>INDEX(ELSV!$C$3:$G$72,MATCH(AM3030,ELSV!$G$3:$G$72,0),MATCH(IF(W3030&gt;10000000,"A",IF(W3030&gt;5000000,"B",IF(W3030&gt;1000000,"C","D"))),ELSV!$C$3:$G$3,0))</f>
        <v>6</v>
      </c>
      <c r="AW3030" s="152">
        <f>INDEX(ELSV!$G$3:$K$72,MATCH(AM3030,ELSV!$G$3:$G$72,0),MATCH(IF(W3030&gt;10000000,"A",IF(W3030&gt;5000000,"B",IF(W3030&gt;1000000,"C","D"))),ELSV!$G$3:$K$3,0))</f>
        <v>0.9</v>
      </c>
      <c r="AX3030" s="135">
        <f t="shared" si="822"/>
        <v>11973.51965438138</v>
      </c>
      <c r="AY3030" s="135">
        <f t="shared" si="823"/>
        <v>10776.167688943242</v>
      </c>
      <c r="AZ3030" s="135">
        <f t="shared" si="824"/>
        <v>1197.351965438138</v>
      </c>
    </row>
    <row r="3031" spans="1:52">
      <c r="A3031" s="133">
        <v>2900002</v>
      </c>
      <c r="B3031" s="70">
        <v>0</v>
      </c>
      <c r="C3031" s="133">
        <v>290000287</v>
      </c>
      <c r="D3031" s="133" t="s">
        <v>1394</v>
      </c>
      <c r="E3031" s="70">
        <v>4009000</v>
      </c>
      <c r="F3031" s="70">
        <v>8109000</v>
      </c>
      <c r="G3031" s="70" t="s">
        <v>1401</v>
      </c>
      <c r="H3031" s="70" t="s">
        <v>0</v>
      </c>
      <c r="I3031" s="70" t="s">
        <v>1135</v>
      </c>
      <c r="J3031" s="70">
        <v>46</v>
      </c>
      <c r="K3031" s="70">
        <v>4009000</v>
      </c>
      <c r="L3031" s="136">
        <v>39927</v>
      </c>
      <c r="M3031" s="77" t="s">
        <v>1754</v>
      </c>
      <c r="N3031" s="133" t="s">
        <v>1568</v>
      </c>
      <c r="O3031" s="70" t="s">
        <v>17</v>
      </c>
      <c r="P3031" s="73">
        <v>6762.78</v>
      </c>
      <c r="Q3031" s="73">
        <v>-6424.64</v>
      </c>
      <c r="R3031" s="73">
        <v>338.14</v>
      </c>
      <c r="S3031" s="73">
        <v>0</v>
      </c>
      <c r="T3031" s="73">
        <v>0</v>
      </c>
      <c r="U3031" s="73">
        <v>0</v>
      </c>
      <c r="V3031" s="73">
        <v>0</v>
      </c>
      <c r="W3031" s="135">
        <v>6762.78</v>
      </c>
      <c r="X3031" s="73">
        <v>-6424.64</v>
      </c>
      <c r="Y3031" s="135">
        <v>338.14</v>
      </c>
      <c r="Z3031" s="70" t="s">
        <v>1463</v>
      </c>
      <c r="AA3031" s="73">
        <v>0</v>
      </c>
      <c r="AB3031" s="73">
        <v>0</v>
      </c>
      <c r="AC3031" s="73">
        <f t="shared" si="831"/>
        <v>0</v>
      </c>
      <c r="AD3031" s="73">
        <f t="shared" si="832"/>
        <v>0</v>
      </c>
      <c r="AE3031" s="81">
        <f t="shared" si="833"/>
        <v>39904</v>
      </c>
      <c r="AF3031" s="125" t="s">
        <v>1299</v>
      </c>
      <c r="AG3031">
        <f>MATCH(AF3031,'Cat-3'!$A:$A,0)</f>
        <v>628</v>
      </c>
      <c r="AH3031">
        <f>MATCH(AE3031,'Cat-3'!$1:$1,0)</f>
        <v>55</v>
      </c>
      <c r="AI3031">
        <f>INDEX('Cat-3'!$1:$1048576,Working!AG3031,Working!AH3031)</f>
        <v>119.7</v>
      </c>
      <c r="AJ3031">
        <f>MATCH($AJ$3,'Cat-3'!$1:$1,0)</f>
        <v>90</v>
      </c>
      <c r="AK3031">
        <f>INDEX('Cat-3'!$1:$1048576,Working!AG3031,Working!AJ3031)</f>
        <v>138.4</v>
      </c>
      <c r="AL3031" s="105">
        <f>AK3031/AI3031</f>
        <v>1.1562238930659983</v>
      </c>
      <c r="AM3031" s="114" t="s">
        <v>3442</v>
      </c>
      <c r="AN3031">
        <f>MATCH(AM3031,'Cat-4'!$A:$A,0)</f>
        <v>843</v>
      </c>
      <c r="AO3031">
        <f>MATCH($AO$3,'Cat-4'!$1:$1,0)</f>
        <v>4</v>
      </c>
      <c r="AP3031">
        <f>INDEX('Cat-4'!$1:$1048576,Working!AN3031,Working!AO3031)</f>
        <v>103.9</v>
      </c>
      <c r="AQ3031">
        <f>MATCH($AQ$3,'Cat-4'!$1:$1,0)</f>
        <v>152</v>
      </c>
      <c r="AR3031">
        <f>INDEX('Cat-4'!$1:$1048576,Working!AN3031,Working!AQ3031)</f>
        <v>159.1</v>
      </c>
      <c r="AS3031" s="105">
        <f t="shared" si="836"/>
        <v>1.5312800769971124</v>
      </c>
      <c r="AT3031" s="105">
        <f>AS3031*AL3031</f>
        <v>1.7705026120000029</v>
      </c>
      <c r="AU3031" s="105">
        <f t="shared" si="834"/>
        <v>15.491666666666667</v>
      </c>
      <c r="AV3031" s="147">
        <f>INDEX(ELSV!$C$3:$G$72,MATCH(AM3031,ELSV!$G$3:$G$72,0),MATCH(IF(W3031&gt;10000000,"A",IF(W3031&gt;5000000,"B",IF(W3031&gt;1000000,"C","D"))),ELSV!$C$3:$G$3,0))</f>
        <v>6</v>
      </c>
      <c r="AW3031" s="152">
        <f>INDEX(ELSV!$G$3:$K$72,MATCH(AM3031,ELSV!$G$3:$G$72,0),MATCH(IF(W3031&gt;10000000,"A",IF(W3031&gt;5000000,"B",IF(W3031&gt;1000000,"C","D"))),ELSV!$G$3:$K$3,0))</f>
        <v>0.9</v>
      </c>
      <c r="AX3031" s="135">
        <f t="shared" si="822"/>
        <v>11973.51965438138</v>
      </c>
      <c r="AY3031" s="135">
        <f t="shared" si="823"/>
        <v>10776.167688943242</v>
      </c>
      <c r="AZ3031" s="135">
        <f t="shared" si="824"/>
        <v>1197.351965438138</v>
      </c>
    </row>
    <row r="3032" spans="1:52">
      <c r="A3032" s="133">
        <v>2900002</v>
      </c>
      <c r="B3032" s="70">
        <v>0</v>
      </c>
      <c r="C3032" s="133">
        <v>290000288</v>
      </c>
      <c r="D3032" s="133" t="s">
        <v>1394</v>
      </c>
      <c r="E3032" s="70">
        <v>4009000</v>
      </c>
      <c r="F3032" s="70">
        <v>8109000</v>
      </c>
      <c r="G3032" s="70" t="s">
        <v>1401</v>
      </c>
      <c r="H3032" s="70" t="s">
        <v>0</v>
      </c>
      <c r="I3032" s="70" t="s">
        <v>1135</v>
      </c>
      <c r="J3032" s="70">
        <v>46</v>
      </c>
      <c r="K3032" s="70">
        <v>4009000</v>
      </c>
      <c r="L3032" s="136">
        <v>39927</v>
      </c>
      <c r="M3032" s="77" t="s">
        <v>1754</v>
      </c>
      <c r="N3032" s="133" t="s">
        <v>1568</v>
      </c>
      <c r="O3032" s="70" t="s">
        <v>17</v>
      </c>
      <c r="P3032" s="73">
        <v>6762.78</v>
      </c>
      <c r="Q3032" s="73">
        <v>-6424.64</v>
      </c>
      <c r="R3032" s="73">
        <v>338.14</v>
      </c>
      <c r="S3032" s="73">
        <v>0</v>
      </c>
      <c r="T3032" s="73">
        <v>0</v>
      </c>
      <c r="U3032" s="73">
        <v>0</v>
      </c>
      <c r="V3032" s="73">
        <v>0</v>
      </c>
      <c r="W3032" s="135">
        <v>6762.78</v>
      </c>
      <c r="X3032" s="73">
        <v>-6424.64</v>
      </c>
      <c r="Y3032" s="135">
        <v>338.14</v>
      </c>
      <c r="Z3032" s="70" t="s">
        <v>1463</v>
      </c>
      <c r="AA3032" s="73">
        <v>0</v>
      </c>
      <c r="AB3032" s="73">
        <v>0</v>
      </c>
      <c r="AC3032" s="73">
        <f t="shared" si="831"/>
        <v>0</v>
      </c>
      <c r="AD3032" s="73">
        <f t="shared" si="832"/>
        <v>0</v>
      </c>
      <c r="AE3032" s="81">
        <f t="shared" si="833"/>
        <v>39904</v>
      </c>
      <c r="AF3032" s="125" t="s">
        <v>1299</v>
      </c>
      <c r="AG3032">
        <f>MATCH(AF3032,'Cat-3'!$A:$A,0)</f>
        <v>628</v>
      </c>
      <c r="AH3032">
        <f>MATCH(AE3032,'Cat-3'!$1:$1,0)</f>
        <v>55</v>
      </c>
      <c r="AI3032">
        <f>INDEX('Cat-3'!$1:$1048576,Working!AG3032,Working!AH3032)</f>
        <v>119.7</v>
      </c>
      <c r="AJ3032">
        <f>MATCH($AJ$3,'Cat-3'!$1:$1,0)</f>
        <v>90</v>
      </c>
      <c r="AK3032">
        <f>INDEX('Cat-3'!$1:$1048576,Working!AG3032,Working!AJ3032)</f>
        <v>138.4</v>
      </c>
      <c r="AL3032" s="105">
        <f>AK3032/AI3032</f>
        <v>1.1562238930659983</v>
      </c>
      <c r="AM3032" s="114" t="s">
        <v>3442</v>
      </c>
      <c r="AN3032">
        <f>MATCH(AM3032,'Cat-4'!$A:$A,0)</f>
        <v>843</v>
      </c>
      <c r="AO3032">
        <f>MATCH($AO$3,'Cat-4'!$1:$1,0)</f>
        <v>4</v>
      </c>
      <c r="AP3032">
        <f>INDEX('Cat-4'!$1:$1048576,Working!AN3032,Working!AO3032)</f>
        <v>103.9</v>
      </c>
      <c r="AQ3032">
        <f>MATCH($AQ$3,'Cat-4'!$1:$1,0)</f>
        <v>152</v>
      </c>
      <c r="AR3032">
        <f>INDEX('Cat-4'!$1:$1048576,Working!AN3032,Working!AQ3032)</f>
        <v>159.1</v>
      </c>
      <c r="AS3032" s="105">
        <f t="shared" si="836"/>
        <v>1.5312800769971124</v>
      </c>
      <c r="AT3032" s="105">
        <f>AS3032*AL3032</f>
        <v>1.7705026120000029</v>
      </c>
      <c r="AU3032" s="105">
        <f t="shared" si="834"/>
        <v>15.491666666666667</v>
      </c>
      <c r="AV3032" s="147">
        <f>INDEX(ELSV!$C$3:$G$72,MATCH(AM3032,ELSV!$G$3:$G$72,0),MATCH(IF(W3032&gt;10000000,"A",IF(W3032&gt;5000000,"B",IF(W3032&gt;1000000,"C","D"))),ELSV!$C$3:$G$3,0))</f>
        <v>6</v>
      </c>
      <c r="AW3032" s="152">
        <f>INDEX(ELSV!$G$3:$K$72,MATCH(AM3032,ELSV!$G$3:$G$72,0),MATCH(IF(W3032&gt;10000000,"A",IF(W3032&gt;5000000,"B",IF(W3032&gt;1000000,"C","D"))),ELSV!$G$3:$K$3,0))</f>
        <v>0.9</v>
      </c>
      <c r="AX3032" s="135">
        <f t="shared" si="822"/>
        <v>11973.51965438138</v>
      </c>
      <c r="AY3032" s="135">
        <f t="shared" si="823"/>
        <v>10776.167688943242</v>
      </c>
      <c r="AZ3032" s="135">
        <f t="shared" si="824"/>
        <v>1197.351965438138</v>
      </c>
    </row>
    <row r="3033" spans="1:52">
      <c r="A3033" s="133">
        <v>1100748</v>
      </c>
      <c r="B3033" s="70">
        <v>0</v>
      </c>
      <c r="C3033" s="133">
        <v>11007480</v>
      </c>
      <c r="D3033" s="133" t="s">
        <v>1393</v>
      </c>
      <c r="E3033" s="70">
        <v>4008000</v>
      </c>
      <c r="F3033" s="70">
        <v>8108000</v>
      </c>
      <c r="G3033" s="70" t="s">
        <v>1402</v>
      </c>
      <c r="H3033" s="70" t="s">
        <v>0</v>
      </c>
      <c r="I3033" s="70" t="s">
        <v>498</v>
      </c>
      <c r="J3033" s="70">
        <v>46</v>
      </c>
      <c r="K3033" s="70">
        <v>4008000</v>
      </c>
      <c r="L3033" s="136">
        <v>43676</v>
      </c>
      <c r="M3033" s="77" t="s">
        <v>1754</v>
      </c>
      <c r="N3033" s="134" t="s">
        <v>589</v>
      </c>
      <c r="O3033" s="70" t="s">
        <v>17</v>
      </c>
      <c r="P3033" s="73">
        <v>6757.5</v>
      </c>
      <c r="Q3033" s="73">
        <v>-2947.31</v>
      </c>
      <c r="R3033" s="73">
        <v>3810.19</v>
      </c>
      <c r="S3033" s="73">
        <v>0</v>
      </c>
      <c r="T3033" s="73">
        <v>0</v>
      </c>
      <c r="U3033" s="73">
        <v>-802.66</v>
      </c>
      <c r="V3033" s="73">
        <v>0</v>
      </c>
      <c r="W3033" s="135">
        <v>6757.5</v>
      </c>
      <c r="X3033" s="73">
        <v>-3749.97</v>
      </c>
      <c r="Y3033" s="135">
        <v>3007.53</v>
      </c>
      <c r="Z3033" s="70" t="s">
        <v>1664</v>
      </c>
      <c r="AA3033" s="73">
        <v>-802.66</v>
      </c>
      <c r="AB3033" s="73">
        <v>0</v>
      </c>
      <c r="AC3033" s="73">
        <f t="shared" si="831"/>
        <v>-802.66</v>
      </c>
      <c r="AD3033" s="73">
        <f t="shared" si="832"/>
        <v>-802.66</v>
      </c>
      <c r="AE3033" s="81">
        <f t="shared" si="833"/>
        <v>43647</v>
      </c>
      <c r="AM3033" s="114" t="s">
        <v>2922</v>
      </c>
      <c r="AN3033">
        <f>MATCH(AM3033,'Cat-4'!$A:$A,0)</f>
        <v>582</v>
      </c>
      <c r="AO3033">
        <f>MATCH(AE3033,'Cat-4'!$1:$1,0)</f>
        <v>91</v>
      </c>
      <c r="AP3033">
        <f>INDEX('Cat-4'!$1:$1048576,Working!AN3033,Working!AO3033)</f>
        <v>127</v>
      </c>
      <c r="AQ3033">
        <f>MATCH($AQ$3,'Cat-4'!$1:$1,0)</f>
        <v>152</v>
      </c>
      <c r="AR3033">
        <f>INDEX('Cat-4'!$1:$1048576,Working!AN3033,Working!AQ3033)</f>
        <v>166.3</v>
      </c>
      <c r="AS3033" s="105">
        <f t="shared" si="836"/>
        <v>1.3094488188976379</v>
      </c>
      <c r="AT3033" s="138">
        <f t="shared" ref="AT3033:AT3096" si="837">AS3033</f>
        <v>1.3094488188976379</v>
      </c>
      <c r="AU3033" s="105">
        <f t="shared" si="834"/>
        <v>5.2249999999999996</v>
      </c>
      <c r="AV3033" s="147">
        <f>INDEX(ELSV!$C$3:$G$72,MATCH(AM3033,ELSV!$G$3:$G$72,0),MATCH(IF(W3033&gt;10000000,"A",IF(W3033&gt;5000000,"B",IF(W3033&gt;1000000,"C","D"))),ELSV!$C$3:$G$3,0))</f>
        <v>12</v>
      </c>
      <c r="AW3033" s="152">
        <f>INDEX(ELSV!$G$3:$K$72,MATCH(AM3033,ELSV!$G$3:$G$72,0),MATCH(IF(W3033&gt;10000000,"A",IF(W3033&gt;5000000,"B",IF(W3033&gt;1000000,"C","D"))),ELSV!$G$3:$K$3,0))</f>
        <v>0.95</v>
      </c>
      <c r="AX3033" s="135">
        <f t="shared" si="822"/>
        <v>8848.6003937007881</v>
      </c>
      <c r="AY3033" s="135">
        <f t="shared" si="823"/>
        <v>3660.1866836860231</v>
      </c>
      <c r="AZ3033" s="135">
        <f t="shared" si="824"/>
        <v>5188.4137100147655</v>
      </c>
    </row>
    <row r="3034" spans="1:52">
      <c r="A3034" s="133">
        <v>1100749</v>
      </c>
      <c r="B3034" s="70">
        <v>0</v>
      </c>
      <c r="C3034" s="133">
        <v>11007490</v>
      </c>
      <c r="D3034" s="133" t="s">
        <v>1393</v>
      </c>
      <c r="E3034" s="70">
        <v>4008000</v>
      </c>
      <c r="F3034" s="70">
        <v>8108000</v>
      </c>
      <c r="G3034" s="70" t="s">
        <v>1402</v>
      </c>
      <c r="H3034" s="70" t="s">
        <v>0</v>
      </c>
      <c r="I3034" s="70" t="s">
        <v>498</v>
      </c>
      <c r="J3034" s="70">
        <v>46</v>
      </c>
      <c r="K3034" s="70">
        <v>4008000</v>
      </c>
      <c r="L3034" s="136">
        <v>43676</v>
      </c>
      <c r="M3034" s="77" t="s">
        <v>1754</v>
      </c>
      <c r="N3034" s="134" t="s">
        <v>589</v>
      </c>
      <c r="O3034" s="70" t="s">
        <v>17</v>
      </c>
      <c r="P3034" s="73">
        <v>6757.5</v>
      </c>
      <c r="Q3034" s="73">
        <v>-2947.31</v>
      </c>
      <c r="R3034" s="73">
        <v>3810.19</v>
      </c>
      <c r="S3034" s="73">
        <v>0</v>
      </c>
      <c r="T3034" s="73">
        <v>0</v>
      </c>
      <c r="U3034" s="73">
        <v>-802.66</v>
      </c>
      <c r="V3034" s="73">
        <v>0</v>
      </c>
      <c r="W3034" s="135">
        <v>6757.5</v>
      </c>
      <c r="X3034" s="73">
        <v>-3749.97</v>
      </c>
      <c r="Y3034" s="135">
        <v>3007.53</v>
      </c>
      <c r="Z3034" s="70" t="s">
        <v>1664</v>
      </c>
      <c r="AA3034" s="73">
        <v>-802.66</v>
      </c>
      <c r="AB3034" s="73">
        <v>0</v>
      </c>
      <c r="AC3034" s="73">
        <f t="shared" si="831"/>
        <v>-802.66</v>
      </c>
      <c r="AD3034" s="73">
        <f t="shared" si="832"/>
        <v>-802.66</v>
      </c>
      <c r="AE3034" s="81">
        <f t="shared" si="833"/>
        <v>43647</v>
      </c>
      <c r="AM3034" s="114" t="s">
        <v>2922</v>
      </c>
      <c r="AN3034">
        <f>MATCH(AM3034,'Cat-4'!$A:$A,0)</f>
        <v>582</v>
      </c>
      <c r="AO3034">
        <f>MATCH(AE3034,'Cat-4'!$1:$1,0)</f>
        <v>91</v>
      </c>
      <c r="AP3034">
        <f>INDEX('Cat-4'!$1:$1048576,Working!AN3034,Working!AO3034)</f>
        <v>127</v>
      </c>
      <c r="AQ3034">
        <f>MATCH($AQ$3,'Cat-4'!$1:$1,0)</f>
        <v>152</v>
      </c>
      <c r="AR3034">
        <f>INDEX('Cat-4'!$1:$1048576,Working!AN3034,Working!AQ3034)</f>
        <v>166.3</v>
      </c>
      <c r="AS3034" s="105">
        <f t="shared" si="836"/>
        <v>1.3094488188976379</v>
      </c>
      <c r="AT3034" s="138">
        <f t="shared" si="837"/>
        <v>1.3094488188976379</v>
      </c>
      <c r="AU3034" s="105">
        <f t="shared" si="834"/>
        <v>5.2249999999999996</v>
      </c>
      <c r="AV3034" s="147">
        <f>INDEX(ELSV!$C$3:$G$72,MATCH(AM3034,ELSV!$G$3:$G$72,0),MATCH(IF(W3034&gt;10000000,"A",IF(W3034&gt;5000000,"B",IF(W3034&gt;1000000,"C","D"))),ELSV!$C$3:$G$3,0))</f>
        <v>12</v>
      </c>
      <c r="AW3034" s="152">
        <f>INDEX(ELSV!$G$3:$K$72,MATCH(AM3034,ELSV!$G$3:$G$72,0),MATCH(IF(W3034&gt;10000000,"A",IF(W3034&gt;5000000,"B",IF(W3034&gt;1000000,"C","D"))),ELSV!$G$3:$K$3,0))</f>
        <v>0.95</v>
      </c>
      <c r="AX3034" s="135">
        <f t="shared" si="822"/>
        <v>8848.6003937007881</v>
      </c>
      <c r="AY3034" s="135">
        <f t="shared" si="823"/>
        <v>3660.1866836860231</v>
      </c>
      <c r="AZ3034" s="135">
        <f t="shared" si="824"/>
        <v>5188.4137100147655</v>
      </c>
    </row>
    <row r="3035" spans="1:52">
      <c r="A3035" s="133">
        <v>1100750</v>
      </c>
      <c r="B3035" s="70">
        <v>0</v>
      </c>
      <c r="C3035" s="133">
        <v>11007500</v>
      </c>
      <c r="D3035" s="133" t="s">
        <v>1393</v>
      </c>
      <c r="E3035" s="70">
        <v>4008000</v>
      </c>
      <c r="F3035" s="70">
        <v>8108000</v>
      </c>
      <c r="G3035" s="70" t="s">
        <v>1402</v>
      </c>
      <c r="H3035" s="70" t="s">
        <v>0</v>
      </c>
      <c r="I3035" s="70" t="s">
        <v>498</v>
      </c>
      <c r="J3035" s="70">
        <v>46</v>
      </c>
      <c r="K3035" s="70">
        <v>4008000</v>
      </c>
      <c r="L3035" s="136">
        <v>43676</v>
      </c>
      <c r="M3035" s="77" t="s">
        <v>1754</v>
      </c>
      <c r="N3035" s="134" t="s">
        <v>589</v>
      </c>
      <c r="O3035" s="70" t="s">
        <v>17</v>
      </c>
      <c r="P3035" s="73">
        <v>6757.5</v>
      </c>
      <c r="Q3035" s="73">
        <v>-2947.31</v>
      </c>
      <c r="R3035" s="73">
        <v>3810.19</v>
      </c>
      <c r="S3035" s="73">
        <v>0</v>
      </c>
      <c r="T3035" s="73">
        <v>0</v>
      </c>
      <c r="U3035" s="73">
        <v>-802.66</v>
      </c>
      <c r="V3035" s="73">
        <v>0</v>
      </c>
      <c r="W3035" s="135">
        <v>6757.5</v>
      </c>
      <c r="X3035" s="73">
        <v>-3749.97</v>
      </c>
      <c r="Y3035" s="135">
        <v>3007.53</v>
      </c>
      <c r="Z3035" s="70" t="s">
        <v>1664</v>
      </c>
      <c r="AA3035" s="73">
        <v>-802.66</v>
      </c>
      <c r="AB3035" s="73">
        <v>0</v>
      </c>
      <c r="AC3035" s="73">
        <f t="shared" si="831"/>
        <v>-802.66</v>
      </c>
      <c r="AD3035" s="73">
        <f t="shared" si="832"/>
        <v>-802.66</v>
      </c>
      <c r="AE3035" s="81">
        <f t="shared" si="833"/>
        <v>43647</v>
      </c>
      <c r="AM3035" s="114" t="s">
        <v>2922</v>
      </c>
      <c r="AN3035">
        <f>MATCH(AM3035,'Cat-4'!$A:$A,0)</f>
        <v>582</v>
      </c>
      <c r="AO3035">
        <f>MATCH(AE3035,'Cat-4'!$1:$1,0)</f>
        <v>91</v>
      </c>
      <c r="AP3035">
        <f>INDEX('Cat-4'!$1:$1048576,Working!AN3035,Working!AO3035)</f>
        <v>127</v>
      </c>
      <c r="AQ3035">
        <f>MATCH($AQ$3,'Cat-4'!$1:$1,0)</f>
        <v>152</v>
      </c>
      <c r="AR3035">
        <f>INDEX('Cat-4'!$1:$1048576,Working!AN3035,Working!AQ3035)</f>
        <v>166.3</v>
      </c>
      <c r="AS3035" s="105">
        <f t="shared" si="836"/>
        <v>1.3094488188976379</v>
      </c>
      <c r="AT3035" s="138">
        <f t="shared" si="837"/>
        <v>1.3094488188976379</v>
      </c>
      <c r="AU3035" s="105">
        <f t="shared" si="834"/>
        <v>5.2249999999999996</v>
      </c>
      <c r="AV3035" s="147">
        <f>INDEX(ELSV!$C$3:$G$72,MATCH(AM3035,ELSV!$G$3:$G$72,0),MATCH(IF(W3035&gt;10000000,"A",IF(W3035&gt;5000000,"B",IF(W3035&gt;1000000,"C","D"))),ELSV!$C$3:$G$3,0))</f>
        <v>12</v>
      </c>
      <c r="AW3035" s="152">
        <f>INDEX(ELSV!$G$3:$K$72,MATCH(AM3035,ELSV!$G$3:$G$72,0),MATCH(IF(W3035&gt;10000000,"A",IF(W3035&gt;5000000,"B",IF(W3035&gt;1000000,"C","D"))),ELSV!$G$3:$K$3,0))</f>
        <v>0.95</v>
      </c>
      <c r="AX3035" s="135">
        <f t="shared" si="822"/>
        <v>8848.6003937007881</v>
      </c>
      <c r="AY3035" s="135">
        <f t="shared" si="823"/>
        <v>3660.1866836860231</v>
      </c>
      <c r="AZ3035" s="135">
        <f t="shared" si="824"/>
        <v>5188.4137100147655</v>
      </c>
    </row>
    <row r="3036" spans="1:52">
      <c r="A3036" s="133">
        <v>1100751</v>
      </c>
      <c r="B3036" s="70">
        <v>0</v>
      </c>
      <c r="C3036" s="133">
        <v>11007510</v>
      </c>
      <c r="D3036" s="133" t="s">
        <v>1393</v>
      </c>
      <c r="E3036" s="70">
        <v>4008000</v>
      </c>
      <c r="F3036" s="70">
        <v>8108000</v>
      </c>
      <c r="G3036" s="70" t="s">
        <v>1402</v>
      </c>
      <c r="H3036" s="70" t="s">
        <v>0</v>
      </c>
      <c r="I3036" s="70" t="s">
        <v>498</v>
      </c>
      <c r="J3036" s="70">
        <v>46</v>
      </c>
      <c r="K3036" s="70">
        <v>4008000</v>
      </c>
      <c r="L3036" s="136">
        <v>43676</v>
      </c>
      <c r="M3036" s="77" t="s">
        <v>1754</v>
      </c>
      <c r="N3036" s="134" t="s">
        <v>589</v>
      </c>
      <c r="O3036" s="70" t="s">
        <v>17</v>
      </c>
      <c r="P3036" s="73">
        <v>6757.5</v>
      </c>
      <c r="Q3036" s="73">
        <v>-2947.31</v>
      </c>
      <c r="R3036" s="73">
        <v>3810.19</v>
      </c>
      <c r="S3036" s="73">
        <v>0</v>
      </c>
      <c r="T3036" s="73">
        <v>0</v>
      </c>
      <c r="U3036" s="73">
        <v>-802.66</v>
      </c>
      <c r="V3036" s="73">
        <v>0</v>
      </c>
      <c r="W3036" s="135">
        <v>6757.5</v>
      </c>
      <c r="X3036" s="73">
        <v>-3749.97</v>
      </c>
      <c r="Y3036" s="135">
        <v>3007.53</v>
      </c>
      <c r="Z3036" s="70" t="s">
        <v>1664</v>
      </c>
      <c r="AA3036" s="73">
        <v>-802.66</v>
      </c>
      <c r="AB3036" s="73">
        <v>0</v>
      </c>
      <c r="AC3036" s="73">
        <f t="shared" si="831"/>
        <v>-802.66</v>
      </c>
      <c r="AD3036" s="73">
        <f t="shared" si="832"/>
        <v>-802.66</v>
      </c>
      <c r="AE3036" s="81">
        <f t="shared" si="833"/>
        <v>43647</v>
      </c>
      <c r="AM3036" s="114" t="s">
        <v>2922</v>
      </c>
      <c r="AN3036">
        <f>MATCH(AM3036,'Cat-4'!$A:$A,0)</f>
        <v>582</v>
      </c>
      <c r="AO3036">
        <f>MATCH(AE3036,'Cat-4'!$1:$1,0)</f>
        <v>91</v>
      </c>
      <c r="AP3036">
        <f>INDEX('Cat-4'!$1:$1048576,Working!AN3036,Working!AO3036)</f>
        <v>127</v>
      </c>
      <c r="AQ3036">
        <f>MATCH($AQ$3,'Cat-4'!$1:$1,0)</f>
        <v>152</v>
      </c>
      <c r="AR3036">
        <f>INDEX('Cat-4'!$1:$1048576,Working!AN3036,Working!AQ3036)</f>
        <v>166.3</v>
      </c>
      <c r="AS3036" s="105">
        <f t="shared" si="836"/>
        <v>1.3094488188976379</v>
      </c>
      <c r="AT3036" s="138">
        <f t="shared" si="837"/>
        <v>1.3094488188976379</v>
      </c>
      <c r="AU3036" s="105">
        <f t="shared" si="834"/>
        <v>5.2249999999999996</v>
      </c>
      <c r="AV3036" s="147">
        <f>INDEX(ELSV!$C$3:$G$72,MATCH(AM3036,ELSV!$G$3:$G$72,0),MATCH(IF(W3036&gt;10000000,"A",IF(W3036&gt;5000000,"B",IF(W3036&gt;1000000,"C","D"))),ELSV!$C$3:$G$3,0))</f>
        <v>12</v>
      </c>
      <c r="AW3036" s="152">
        <f>INDEX(ELSV!$G$3:$K$72,MATCH(AM3036,ELSV!$G$3:$G$72,0),MATCH(IF(W3036&gt;10000000,"A",IF(W3036&gt;5000000,"B",IF(W3036&gt;1000000,"C","D"))),ELSV!$G$3:$K$3,0))</f>
        <v>0.95</v>
      </c>
      <c r="AX3036" s="135">
        <f t="shared" si="822"/>
        <v>8848.6003937007881</v>
      </c>
      <c r="AY3036" s="135">
        <f t="shared" si="823"/>
        <v>3660.1866836860231</v>
      </c>
      <c r="AZ3036" s="135">
        <f t="shared" si="824"/>
        <v>5188.4137100147655</v>
      </c>
    </row>
    <row r="3037" spans="1:52">
      <c r="A3037" s="133">
        <v>1100752</v>
      </c>
      <c r="B3037" s="70">
        <v>0</v>
      </c>
      <c r="C3037" s="133">
        <v>11007520</v>
      </c>
      <c r="D3037" s="133" t="s">
        <v>1393</v>
      </c>
      <c r="E3037" s="70">
        <v>4008000</v>
      </c>
      <c r="F3037" s="70">
        <v>8108000</v>
      </c>
      <c r="G3037" s="70" t="s">
        <v>1402</v>
      </c>
      <c r="H3037" s="70" t="s">
        <v>0</v>
      </c>
      <c r="I3037" s="70" t="s">
        <v>498</v>
      </c>
      <c r="J3037" s="70">
        <v>46</v>
      </c>
      <c r="K3037" s="70">
        <v>4008000</v>
      </c>
      <c r="L3037" s="136">
        <v>43676</v>
      </c>
      <c r="M3037" s="77" t="s">
        <v>1754</v>
      </c>
      <c r="N3037" s="134" t="s">
        <v>589</v>
      </c>
      <c r="O3037" s="70" t="s">
        <v>17</v>
      </c>
      <c r="P3037" s="73">
        <v>6757.5</v>
      </c>
      <c r="Q3037" s="73">
        <v>-2947.31</v>
      </c>
      <c r="R3037" s="73">
        <v>3810.19</v>
      </c>
      <c r="S3037" s="73">
        <v>0</v>
      </c>
      <c r="T3037" s="73">
        <v>0</v>
      </c>
      <c r="U3037" s="73">
        <v>-802.66</v>
      </c>
      <c r="V3037" s="73">
        <v>0</v>
      </c>
      <c r="W3037" s="135">
        <v>6757.5</v>
      </c>
      <c r="X3037" s="73">
        <v>-3749.97</v>
      </c>
      <c r="Y3037" s="135">
        <v>3007.53</v>
      </c>
      <c r="Z3037" s="70" t="s">
        <v>1664</v>
      </c>
      <c r="AA3037" s="73">
        <v>-802.66</v>
      </c>
      <c r="AB3037" s="73">
        <v>0</v>
      </c>
      <c r="AC3037" s="73">
        <f t="shared" si="831"/>
        <v>-802.66</v>
      </c>
      <c r="AD3037" s="73">
        <f t="shared" si="832"/>
        <v>-802.66</v>
      </c>
      <c r="AE3037" s="81">
        <f t="shared" si="833"/>
        <v>43647</v>
      </c>
      <c r="AM3037" s="114" t="s">
        <v>2922</v>
      </c>
      <c r="AN3037">
        <f>MATCH(AM3037,'Cat-4'!$A:$A,0)</f>
        <v>582</v>
      </c>
      <c r="AO3037">
        <f>MATCH(AE3037,'Cat-4'!$1:$1,0)</f>
        <v>91</v>
      </c>
      <c r="AP3037">
        <f>INDEX('Cat-4'!$1:$1048576,Working!AN3037,Working!AO3037)</f>
        <v>127</v>
      </c>
      <c r="AQ3037">
        <f>MATCH($AQ$3,'Cat-4'!$1:$1,0)</f>
        <v>152</v>
      </c>
      <c r="AR3037">
        <f>INDEX('Cat-4'!$1:$1048576,Working!AN3037,Working!AQ3037)</f>
        <v>166.3</v>
      </c>
      <c r="AS3037" s="105">
        <f t="shared" si="836"/>
        <v>1.3094488188976379</v>
      </c>
      <c r="AT3037" s="138">
        <f t="shared" si="837"/>
        <v>1.3094488188976379</v>
      </c>
      <c r="AU3037" s="105">
        <f t="shared" si="834"/>
        <v>5.2249999999999996</v>
      </c>
      <c r="AV3037" s="147">
        <f>INDEX(ELSV!$C$3:$G$72,MATCH(AM3037,ELSV!$G$3:$G$72,0),MATCH(IF(W3037&gt;10000000,"A",IF(W3037&gt;5000000,"B",IF(W3037&gt;1000000,"C","D"))),ELSV!$C$3:$G$3,0))</f>
        <v>12</v>
      </c>
      <c r="AW3037" s="152">
        <f>INDEX(ELSV!$G$3:$K$72,MATCH(AM3037,ELSV!$G$3:$G$72,0),MATCH(IF(W3037&gt;10000000,"A",IF(W3037&gt;5000000,"B",IF(W3037&gt;1000000,"C","D"))),ELSV!$G$3:$K$3,0))</f>
        <v>0.95</v>
      </c>
      <c r="AX3037" s="135">
        <f t="shared" si="822"/>
        <v>8848.6003937007881</v>
      </c>
      <c r="AY3037" s="135">
        <f t="shared" si="823"/>
        <v>3660.1866836860231</v>
      </c>
      <c r="AZ3037" s="135">
        <f t="shared" si="824"/>
        <v>5188.4137100147655</v>
      </c>
    </row>
    <row r="3038" spans="1:52">
      <c r="A3038" s="133">
        <v>1100753</v>
      </c>
      <c r="B3038" s="70">
        <v>0</v>
      </c>
      <c r="C3038" s="133">
        <v>11007530</v>
      </c>
      <c r="D3038" s="133" t="s">
        <v>1393</v>
      </c>
      <c r="E3038" s="70">
        <v>4008000</v>
      </c>
      <c r="F3038" s="70">
        <v>8108000</v>
      </c>
      <c r="G3038" s="70" t="s">
        <v>1402</v>
      </c>
      <c r="H3038" s="70" t="s">
        <v>0</v>
      </c>
      <c r="I3038" s="70" t="s">
        <v>498</v>
      </c>
      <c r="J3038" s="70">
        <v>46</v>
      </c>
      <c r="K3038" s="70">
        <v>4008000</v>
      </c>
      <c r="L3038" s="136">
        <v>43676</v>
      </c>
      <c r="M3038" s="77" t="s">
        <v>1754</v>
      </c>
      <c r="N3038" s="134" t="s">
        <v>589</v>
      </c>
      <c r="O3038" s="70" t="s">
        <v>17</v>
      </c>
      <c r="P3038" s="73">
        <v>6757.5</v>
      </c>
      <c r="Q3038" s="73">
        <v>-2947.31</v>
      </c>
      <c r="R3038" s="73">
        <v>3810.19</v>
      </c>
      <c r="S3038" s="73">
        <v>0</v>
      </c>
      <c r="T3038" s="73">
        <v>0</v>
      </c>
      <c r="U3038" s="73">
        <v>-802.66</v>
      </c>
      <c r="V3038" s="73">
        <v>0</v>
      </c>
      <c r="W3038" s="135">
        <v>6757.5</v>
      </c>
      <c r="X3038" s="73">
        <v>-3749.97</v>
      </c>
      <c r="Y3038" s="135">
        <v>3007.53</v>
      </c>
      <c r="Z3038" s="70" t="s">
        <v>1664</v>
      </c>
      <c r="AA3038" s="73">
        <v>-802.66</v>
      </c>
      <c r="AB3038" s="73">
        <v>0</v>
      </c>
      <c r="AC3038" s="73">
        <f t="shared" si="831"/>
        <v>-802.66</v>
      </c>
      <c r="AD3038" s="73">
        <f t="shared" si="832"/>
        <v>-802.66</v>
      </c>
      <c r="AE3038" s="81">
        <f t="shared" si="833"/>
        <v>43647</v>
      </c>
      <c r="AM3038" s="114" t="s">
        <v>2922</v>
      </c>
      <c r="AN3038">
        <f>MATCH(AM3038,'Cat-4'!$A:$A,0)</f>
        <v>582</v>
      </c>
      <c r="AO3038">
        <f>MATCH(AE3038,'Cat-4'!$1:$1,0)</f>
        <v>91</v>
      </c>
      <c r="AP3038">
        <f>INDEX('Cat-4'!$1:$1048576,Working!AN3038,Working!AO3038)</f>
        <v>127</v>
      </c>
      <c r="AQ3038">
        <f>MATCH($AQ$3,'Cat-4'!$1:$1,0)</f>
        <v>152</v>
      </c>
      <c r="AR3038">
        <f>INDEX('Cat-4'!$1:$1048576,Working!AN3038,Working!AQ3038)</f>
        <v>166.3</v>
      </c>
      <c r="AS3038" s="105">
        <f t="shared" si="836"/>
        <v>1.3094488188976379</v>
      </c>
      <c r="AT3038" s="138">
        <f t="shared" si="837"/>
        <v>1.3094488188976379</v>
      </c>
      <c r="AU3038" s="105">
        <f t="shared" si="834"/>
        <v>5.2249999999999996</v>
      </c>
      <c r="AV3038" s="147">
        <f>INDEX(ELSV!$C$3:$G$72,MATCH(AM3038,ELSV!$G$3:$G$72,0),MATCH(IF(W3038&gt;10000000,"A",IF(W3038&gt;5000000,"B",IF(W3038&gt;1000000,"C","D"))),ELSV!$C$3:$G$3,0))</f>
        <v>12</v>
      </c>
      <c r="AW3038" s="152">
        <f>INDEX(ELSV!$G$3:$K$72,MATCH(AM3038,ELSV!$G$3:$G$72,0),MATCH(IF(W3038&gt;10000000,"A",IF(W3038&gt;5000000,"B",IF(W3038&gt;1000000,"C","D"))),ELSV!$G$3:$K$3,0))</f>
        <v>0.95</v>
      </c>
      <c r="AX3038" s="135">
        <f t="shared" ref="AX3038:AX3101" si="838">AT3038*W3038</f>
        <v>8848.6003937007881</v>
      </c>
      <c r="AY3038" s="135">
        <f t="shared" ref="AY3038:AY3101" si="839">AX3038*(AW3038/AV3038)*IF(AU3038&gt;AV3038,AV3038,AU3038)</f>
        <v>3660.1866836860231</v>
      </c>
      <c r="AZ3038" s="135">
        <f t="shared" ref="AZ3038:AZ3101" si="840">AX3038-AY3038</f>
        <v>5188.4137100147655</v>
      </c>
    </row>
    <row r="3039" spans="1:52">
      <c r="A3039" s="133">
        <v>1100754</v>
      </c>
      <c r="B3039" s="70">
        <v>0</v>
      </c>
      <c r="C3039" s="133">
        <v>11007540</v>
      </c>
      <c r="D3039" s="133" t="s">
        <v>1393</v>
      </c>
      <c r="E3039" s="70">
        <v>4008000</v>
      </c>
      <c r="F3039" s="70">
        <v>8108000</v>
      </c>
      <c r="G3039" s="70" t="s">
        <v>1402</v>
      </c>
      <c r="H3039" s="70" t="s">
        <v>0</v>
      </c>
      <c r="I3039" s="70" t="s">
        <v>498</v>
      </c>
      <c r="J3039" s="70">
        <v>46</v>
      </c>
      <c r="K3039" s="70">
        <v>4008000</v>
      </c>
      <c r="L3039" s="136">
        <v>43676</v>
      </c>
      <c r="M3039" s="77" t="s">
        <v>1754</v>
      </c>
      <c r="N3039" s="134" t="s">
        <v>589</v>
      </c>
      <c r="O3039" s="70" t="s">
        <v>17</v>
      </c>
      <c r="P3039" s="73">
        <v>6757.5</v>
      </c>
      <c r="Q3039" s="73">
        <v>-2947.31</v>
      </c>
      <c r="R3039" s="73">
        <v>3810.19</v>
      </c>
      <c r="S3039" s="73">
        <v>0</v>
      </c>
      <c r="T3039" s="73">
        <v>0</v>
      </c>
      <c r="U3039" s="73">
        <v>-802.66</v>
      </c>
      <c r="V3039" s="73">
        <v>0</v>
      </c>
      <c r="W3039" s="135">
        <v>6757.5</v>
      </c>
      <c r="X3039" s="73">
        <v>-3749.97</v>
      </c>
      <c r="Y3039" s="135">
        <v>3007.53</v>
      </c>
      <c r="Z3039" s="70" t="s">
        <v>1664</v>
      </c>
      <c r="AA3039" s="73">
        <v>-802.66</v>
      </c>
      <c r="AB3039" s="73">
        <v>0</v>
      </c>
      <c r="AC3039" s="73">
        <f t="shared" si="831"/>
        <v>-802.66</v>
      </c>
      <c r="AD3039" s="73">
        <f t="shared" si="832"/>
        <v>-802.66</v>
      </c>
      <c r="AE3039" s="81">
        <f t="shared" si="833"/>
        <v>43647</v>
      </c>
      <c r="AM3039" s="114" t="s">
        <v>2922</v>
      </c>
      <c r="AN3039">
        <f>MATCH(AM3039,'Cat-4'!$A:$A,0)</f>
        <v>582</v>
      </c>
      <c r="AO3039">
        <f>MATCH(AE3039,'Cat-4'!$1:$1,0)</f>
        <v>91</v>
      </c>
      <c r="AP3039">
        <f>INDEX('Cat-4'!$1:$1048576,Working!AN3039,Working!AO3039)</f>
        <v>127</v>
      </c>
      <c r="AQ3039">
        <f>MATCH($AQ$3,'Cat-4'!$1:$1,0)</f>
        <v>152</v>
      </c>
      <c r="AR3039">
        <f>INDEX('Cat-4'!$1:$1048576,Working!AN3039,Working!AQ3039)</f>
        <v>166.3</v>
      </c>
      <c r="AS3039" s="105">
        <f t="shared" si="836"/>
        <v>1.3094488188976379</v>
      </c>
      <c r="AT3039" s="138">
        <f t="shared" si="837"/>
        <v>1.3094488188976379</v>
      </c>
      <c r="AU3039" s="105">
        <f t="shared" si="834"/>
        <v>5.2249999999999996</v>
      </c>
      <c r="AV3039" s="147">
        <f>INDEX(ELSV!$C$3:$G$72,MATCH(AM3039,ELSV!$G$3:$G$72,0),MATCH(IF(W3039&gt;10000000,"A",IF(W3039&gt;5000000,"B",IF(W3039&gt;1000000,"C","D"))),ELSV!$C$3:$G$3,0))</f>
        <v>12</v>
      </c>
      <c r="AW3039" s="152">
        <f>INDEX(ELSV!$G$3:$K$72,MATCH(AM3039,ELSV!$G$3:$G$72,0),MATCH(IF(W3039&gt;10000000,"A",IF(W3039&gt;5000000,"B",IF(W3039&gt;1000000,"C","D"))),ELSV!$G$3:$K$3,0))</f>
        <v>0.95</v>
      </c>
      <c r="AX3039" s="135">
        <f t="shared" si="838"/>
        <v>8848.6003937007881</v>
      </c>
      <c r="AY3039" s="135">
        <f t="shared" si="839"/>
        <v>3660.1866836860231</v>
      </c>
      <c r="AZ3039" s="135">
        <f t="shared" si="840"/>
        <v>5188.4137100147655</v>
      </c>
    </row>
    <row r="3040" spans="1:52">
      <c r="A3040" s="133">
        <v>1100755</v>
      </c>
      <c r="B3040" s="70">
        <v>0</v>
      </c>
      <c r="C3040" s="133">
        <v>11007550</v>
      </c>
      <c r="D3040" s="133" t="s">
        <v>1393</v>
      </c>
      <c r="E3040" s="70">
        <v>4008000</v>
      </c>
      <c r="F3040" s="70">
        <v>8108000</v>
      </c>
      <c r="G3040" s="70" t="s">
        <v>1402</v>
      </c>
      <c r="H3040" s="70" t="s">
        <v>0</v>
      </c>
      <c r="I3040" s="70" t="s">
        <v>498</v>
      </c>
      <c r="J3040" s="70">
        <v>46</v>
      </c>
      <c r="K3040" s="70">
        <v>4008000</v>
      </c>
      <c r="L3040" s="136">
        <v>43676</v>
      </c>
      <c r="M3040" s="77" t="s">
        <v>1754</v>
      </c>
      <c r="N3040" s="134" t="s">
        <v>589</v>
      </c>
      <c r="O3040" s="70" t="s">
        <v>17</v>
      </c>
      <c r="P3040" s="73">
        <v>6757.5</v>
      </c>
      <c r="Q3040" s="73">
        <v>-2947.31</v>
      </c>
      <c r="R3040" s="73">
        <v>3810.19</v>
      </c>
      <c r="S3040" s="73">
        <v>0</v>
      </c>
      <c r="T3040" s="73">
        <v>0</v>
      </c>
      <c r="U3040" s="73">
        <v>-802.66</v>
      </c>
      <c r="V3040" s="73">
        <v>0</v>
      </c>
      <c r="W3040" s="135">
        <v>6757.5</v>
      </c>
      <c r="X3040" s="73">
        <v>-3749.97</v>
      </c>
      <c r="Y3040" s="135">
        <v>3007.53</v>
      </c>
      <c r="Z3040" s="70" t="s">
        <v>1664</v>
      </c>
      <c r="AA3040" s="73">
        <v>-802.66</v>
      </c>
      <c r="AB3040" s="73">
        <v>0</v>
      </c>
      <c r="AC3040" s="73">
        <f t="shared" si="831"/>
        <v>-802.66</v>
      </c>
      <c r="AD3040" s="73">
        <f t="shared" si="832"/>
        <v>-802.66</v>
      </c>
      <c r="AE3040" s="81">
        <f t="shared" si="833"/>
        <v>43647</v>
      </c>
      <c r="AM3040" s="114" t="s">
        <v>2922</v>
      </c>
      <c r="AN3040">
        <f>MATCH(AM3040,'Cat-4'!$A:$A,0)</f>
        <v>582</v>
      </c>
      <c r="AO3040">
        <f>MATCH(AE3040,'Cat-4'!$1:$1,0)</f>
        <v>91</v>
      </c>
      <c r="AP3040">
        <f>INDEX('Cat-4'!$1:$1048576,Working!AN3040,Working!AO3040)</f>
        <v>127</v>
      </c>
      <c r="AQ3040">
        <f>MATCH($AQ$3,'Cat-4'!$1:$1,0)</f>
        <v>152</v>
      </c>
      <c r="AR3040">
        <f>INDEX('Cat-4'!$1:$1048576,Working!AN3040,Working!AQ3040)</f>
        <v>166.3</v>
      </c>
      <c r="AS3040" s="105">
        <f t="shared" si="836"/>
        <v>1.3094488188976379</v>
      </c>
      <c r="AT3040" s="138">
        <f t="shared" si="837"/>
        <v>1.3094488188976379</v>
      </c>
      <c r="AU3040" s="105">
        <f t="shared" si="834"/>
        <v>5.2249999999999996</v>
      </c>
      <c r="AV3040" s="147">
        <f>INDEX(ELSV!$C$3:$G$72,MATCH(AM3040,ELSV!$G$3:$G$72,0),MATCH(IF(W3040&gt;10000000,"A",IF(W3040&gt;5000000,"B",IF(W3040&gt;1000000,"C","D"))),ELSV!$C$3:$G$3,0))</f>
        <v>12</v>
      </c>
      <c r="AW3040" s="152">
        <f>INDEX(ELSV!$G$3:$K$72,MATCH(AM3040,ELSV!$G$3:$G$72,0),MATCH(IF(W3040&gt;10000000,"A",IF(W3040&gt;5000000,"B",IF(W3040&gt;1000000,"C","D"))),ELSV!$G$3:$K$3,0))</f>
        <v>0.95</v>
      </c>
      <c r="AX3040" s="135">
        <f t="shared" si="838"/>
        <v>8848.6003937007881</v>
      </c>
      <c r="AY3040" s="135">
        <f t="shared" si="839"/>
        <v>3660.1866836860231</v>
      </c>
      <c r="AZ3040" s="135">
        <f t="shared" si="840"/>
        <v>5188.4137100147655</v>
      </c>
    </row>
    <row r="3041" spans="1:52">
      <c r="A3041" s="133">
        <v>1100756</v>
      </c>
      <c r="B3041" s="70">
        <v>0</v>
      </c>
      <c r="C3041" s="133">
        <v>11007560</v>
      </c>
      <c r="D3041" s="133" t="s">
        <v>1393</v>
      </c>
      <c r="E3041" s="70">
        <v>4008000</v>
      </c>
      <c r="F3041" s="70">
        <v>8108000</v>
      </c>
      <c r="G3041" s="70" t="s">
        <v>1402</v>
      </c>
      <c r="H3041" s="70" t="s">
        <v>0</v>
      </c>
      <c r="I3041" s="70" t="s">
        <v>498</v>
      </c>
      <c r="J3041" s="70">
        <v>46</v>
      </c>
      <c r="K3041" s="70">
        <v>4008000</v>
      </c>
      <c r="L3041" s="136">
        <v>43676</v>
      </c>
      <c r="M3041" s="77" t="s">
        <v>1754</v>
      </c>
      <c r="N3041" s="134" t="s">
        <v>589</v>
      </c>
      <c r="O3041" s="70" t="s">
        <v>17</v>
      </c>
      <c r="P3041" s="73">
        <v>6757.5</v>
      </c>
      <c r="Q3041" s="73">
        <v>-2947.31</v>
      </c>
      <c r="R3041" s="73">
        <v>3810.19</v>
      </c>
      <c r="S3041" s="73">
        <v>0</v>
      </c>
      <c r="T3041" s="73">
        <v>0</v>
      </c>
      <c r="U3041" s="73">
        <v>-802.66</v>
      </c>
      <c r="V3041" s="73">
        <v>0</v>
      </c>
      <c r="W3041" s="135">
        <v>6757.5</v>
      </c>
      <c r="X3041" s="73">
        <v>-3749.97</v>
      </c>
      <c r="Y3041" s="135">
        <v>3007.53</v>
      </c>
      <c r="Z3041" s="70" t="s">
        <v>1664</v>
      </c>
      <c r="AA3041" s="73">
        <v>-802.66</v>
      </c>
      <c r="AB3041" s="73">
        <v>0</v>
      </c>
      <c r="AC3041" s="73">
        <f t="shared" si="831"/>
        <v>-802.66</v>
      </c>
      <c r="AD3041" s="73">
        <f t="shared" si="832"/>
        <v>-802.66</v>
      </c>
      <c r="AE3041" s="81">
        <f t="shared" si="833"/>
        <v>43647</v>
      </c>
      <c r="AM3041" s="114" t="s">
        <v>2922</v>
      </c>
      <c r="AN3041">
        <f>MATCH(AM3041,'Cat-4'!$A:$A,0)</f>
        <v>582</v>
      </c>
      <c r="AO3041">
        <f>MATCH(AE3041,'Cat-4'!$1:$1,0)</f>
        <v>91</v>
      </c>
      <c r="AP3041">
        <f>INDEX('Cat-4'!$1:$1048576,Working!AN3041,Working!AO3041)</f>
        <v>127</v>
      </c>
      <c r="AQ3041">
        <f>MATCH($AQ$3,'Cat-4'!$1:$1,0)</f>
        <v>152</v>
      </c>
      <c r="AR3041">
        <f>INDEX('Cat-4'!$1:$1048576,Working!AN3041,Working!AQ3041)</f>
        <v>166.3</v>
      </c>
      <c r="AS3041" s="105">
        <f t="shared" si="836"/>
        <v>1.3094488188976379</v>
      </c>
      <c r="AT3041" s="138">
        <f t="shared" si="837"/>
        <v>1.3094488188976379</v>
      </c>
      <c r="AU3041" s="105">
        <f t="shared" si="834"/>
        <v>5.2249999999999996</v>
      </c>
      <c r="AV3041" s="147">
        <f>INDEX(ELSV!$C$3:$G$72,MATCH(AM3041,ELSV!$G$3:$G$72,0),MATCH(IF(W3041&gt;10000000,"A",IF(W3041&gt;5000000,"B",IF(W3041&gt;1000000,"C","D"))),ELSV!$C$3:$G$3,0))</f>
        <v>12</v>
      </c>
      <c r="AW3041" s="152">
        <f>INDEX(ELSV!$G$3:$K$72,MATCH(AM3041,ELSV!$G$3:$G$72,0),MATCH(IF(W3041&gt;10000000,"A",IF(W3041&gt;5000000,"B",IF(W3041&gt;1000000,"C","D"))),ELSV!$G$3:$K$3,0))</f>
        <v>0.95</v>
      </c>
      <c r="AX3041" s="135">
        <f t="shared" si="838"/>
        <v>8848.6003937007881</v>
      </c>
      <c r="AY3041" s="135">
        <f t="shared" si="839"/>
        <v>3660.1866836860231</v>
      </c>
      <c r="AZ3041" s="135">
        <f t="shared" si="840"/>
        <v>5188.4137100147655</v>
      </c>
    </row>
    <row r="3042" spans="1:52">
      <c r="A3042" s="133">
        <v>1100757</v>
      </c>
      <c r="B3042" s="70">
        <v>0</v>
      </c>
      <c r="C3042" s="133">
        <v>11007570</v>
      </c>
      <c r="D3042" s="133" t="s">
        <v>1393</v>
      </c>
      <c r="E3042" s="70">
        <v>4008000</v>
      </c>
      <c r="F3042" s="70">
        <v>8108000</v>
      </c>
      <c r="G3042" s="70" t="s">
        <v>1402</v>
      </c>
      <c r="H3042" s="70" t="s">
        <v>0</v>
      </c>
      <c r="I3042" s="70" t="s">
        <v>498</v>
      </c>
      <c r="J3042" s="70">
        <v>46</v>
      </c>
      <c r="K3042" s="70">
        <v>4008000</v>
      </c>
      <c r="L3042" s="136">
        <v>43676</v>
      </c>
      <c r="M3042" s="77" t="s">
        <v>1754</v>
      </c>
      <c r="N3042" s="134" t="s">
        <v>589</v>
      </c>
      <c r="O3042" s="70" t="s">
        <v>17</v>
      </c>
      <c r="P3042" s="73">
        <v>6757.5</v>
      </c>
      <c r="Q3042" s="73">
        <v>-2947.31</v>
      </c>
      <c r="R3042" s="73">
        <v>3810.19</v>
      </c>
      <c r="S3042" s="73">
        <v>0</v>
      </c>
      <c r="T3042" s="73">
        <v>0</v>
      </c>
      <c r="U3042" s="73">
        <v>-802.66</v>
      </c>
      <c r="V3042" s="73">
        <v>0</v>
      </c>
      <c r="W3042" s="135">
        <v>6757.5</v>
      </c>
      <c r="X3042" s="73">
        <v>-3749.97</v>
      </c>
      <c r="Y3042" s="135">
        <v>3007.53</v>
      </c>
      <c r="Z3042" s="70" t="s">
        <v>1664</v>
      </c>
      <c r="AA3042" s="73">
        <v>-802.66</v>
      </c>
      <c r="AB3042" s="73">
        <v>0</v>
      </c>
      <c r="AC3042" s="73">
        <f t="shared" si="831"/>
        <v>-802.66</v>
      </c>
      <c r="AD3042" s="73">
        <f t="shared" si="832"/>
        <v>-802.66</v>
      </c>
      <c r="AE3042" s="81">
        <f t="shared" si="833"/>
        <v>43647</v>
      </c>
      <c r="AM3042" s="114" t="s">
        <v>2922</v>
      </c>
      <c r="AN3042">
        <f>MATCH(AM3042,'Cat-4'!$A:$A,0)</f>
        <v>582</v>
      </c>
      <c r="AO3042">
        <f>MATCH(AE3042,'Cat-4'!$1:$1,0)</f>
        <v>91</v>
      </c>
      <c r="AP3042">
        <f>INDEX('Cat-4'!$1:$1048576,Working!AN3042,Working!AO3042)</f>
        <v>127</v>
      </c>
      <c r="AQ3042">
        <f>MATCH($AQ$3,'Cat-4'!$1:$1,0)</f>
        <v>152</v>
      </c>
      <c r="AR3042">
        <f>INDEX('Cat-4'!$1:$1048576,Working!AN3042,Working!AQ3042)</f>
        <v>166.3</v>
      </c>
      <c r="AS3042" s="105">
        <f t="shared" si="836"/>
        <v>1.3094488188976379</v>
      </c>
      <c r="AT3042" s="138">
        <f t="shared" si="837"/>
        <v>1.3094488188976379</v>
      </c>
      <c r="AU3042" s="105">
        <f t="shared" si="834"/>
        <v>5.2249999999999996</v>
      </c>
      <c r="AV3042" s="147">
        <f>INDEX(ELSV!$C$3:$G$72,MATCH(AM3042,ELSV!$G$3:$G$72,0),MATCH(IF(W3042&gt;10000000,"A",IF(W3042&gt;5000000,"B",IF(W3042&gt;1000000,"C","D"))),ELSV!$C$3:$G$3,0))</f>
        <v>12</v>
      </c>
      <c r="AW3042" s="152">
        <f>INDEX(ELSV!$G$3:$K$72,MATCH(AM3042,ELSV!$G$3:$G$72,0),MATCH(IF(W3042&gt;10000000,"A",IF(W3042&gt;5000000,"B",IF(W3042&gt;1000000,"C","D"))),ELSV!$G$3:$K$3,0))</f>
        <v>0.95</v>
      </c>
      <c r="AX3042" s="135">
        <f t="shared" si="838"/>
        <v>8848.6003937007881</v>
      </c>
      <c r="AY3042" s="135">
        <f t="shared" si="839"/>
        <v>3660.1866836860231</v>
      </c>
      <c r="AZ3042" s="135">
        <f t="shared" si="840"/>
        <v>5188.4137100147655</v>
      </c>
    </row>
    <row r="3043" spans="1:52">
      <c r="A3043" s="133">
        <v>1100758</v>
      </c>
      <c r="B3043" s="70">
        <v>0</v>
      </c>
      <c r="C3043" s="133">
        <v>11007580</v>
      </c>
      <c r="D3043" s="133" t="s">
        <v>1393</v>
      </c>
      <c r="E3043" s="70">
        <v>4008000</v>
      </c>
      <c r="F3043" s="70">
        <v>8108000</v>
      </c>
      <c r="G3043" s="70" t="s">
        <v>1402</v>
      </c>
      <c r="H3043" s="70" t="s">
        <v>0</v>
      </c>
      <c r="I3043" s="70" t="s">
        <v>498</v>
      </c>
      <c r="J3043" s="70">
        <v>46</v>
      </c>
      <c r="K3043" s="70">
        <v>4008000</v>
      </c>
      <c r="L3043" s="136">
        <v>43676</v>
      </c>
      <c r="M3043" s="77" t="s">
        <v>1754</v>
      </c>
      <c r="N3043" s="134" t="s">
        <v>589</v>
      </c>
      <c r="O3043" s="70" t="s">
        <v>17</v>
      </c>
      <c r="P3043" s="73">
        <v>6757.5</v>
      </c>
      <c r="Q3043" s="73">
        <v>-2947.31</v>
      </c>
      <c r="R3043" s="73">
        <v>3810.19</v>
      </c>
      <c r="S3043" s="73">
        <v>0</v>
      </c>
      <c r="T3043" s="73">
        <v>0</v>
      </c>
      <c r="U3043" s="73">
        <v>-802.66</v>
      </c>
      <c r="V3043" s="73">
        <v>0</v>
      </c>
      <c r="W3043" s="135">
        <v>6757.5</v>
      </c>
      <c r="X3043" s="73">
        <v>-3749.97</v>
      </c>
      <c r="Y3043" s="135">
        <v>3007.53</v>
      </c>
      <c r="Z3043" s="70" t="s">
        <v>1664</v>
      </c>
      <c r="AA3043" s="73">
        <v>-802.66</v>
      </c>
      <c r="AB3043" s="73">
        <v>0</v>
      </c>
      <c r="AC3043" s="73">
        <f t="shared" si="831"/>
        <v>-802.66</v>
      </c>
      <c r="AD3043" s="73">
        <f t="shared" si="832"/>
        <v>-802.66</v>
      </c>
      <c r="AE3043" s="81">
        <f t="shared" si="833"/>
        <v>43647</v>
      </c>
      <c r="AM3043" s="114" t="s">
        <v>2922</v>
      </c>
      <c r="AN3043">
        <f>MATCH(AM3043,'Cat-4'!$A:$A,0)</f>
        <v>582</v>
      </c>
      <c r="AO3043">
        <f>MATCH(AE3043,'Cat-4'!$1:$1,0)</f>
        <v>91</v>
      </c>
      <c r="AP3043">
        <f>INDEX('Cat-4'!$1:$1048576,Working!AN3043,Working!AO3043)</f>
        <v>127</v>
      </c>
      <c r="AQ3043">
        <f>MATCH($AQ$3,'Cat-4'!$1:$1,0)</f>
        <v>152</v>
      </c>
      <c r="AR3043">
        <f>INDEX('Cat-4'!$1:$1048576,Working!AN3043,Working!AQ3043)</f>
        <v>166.3</v>
      </c>
      <c r="AS3043" s="105">
        <f t="shared" si="836"/>
        <v>1.3094488188976379</v>
      </c>
      <c r="AT3043" s="138">
        <f t="shared" si="837"/>
        <v>1.3094488188976379</v>
      </c>
      <c r="AU3043" s="105">
        <f t="shared" si="834"/>
        <v>5.2249999999999996</v>
      </c>
      <c r="AV3043" s="147">
        <f>INDEX(ELSV!$C$3:$G$72,MATCH(AM3043,ELSV!$G$3:$G$72,0),MATCH(IF(W3043&gt;10000000,"A",IF(W3043&gt;5000000,"B",IF(W3043&gt;1000000,"C","D"))),ELSV!$C$3:$G$3,0))</f>
        <v>12</v>
      </c>
      <c r="AW3043" s="152">
        <f>INDEX(ELSV!$G$3:$K$72,MATCH(AM3043,ELSV!$G$3:$G$72,0),MATCH(IF(W3043&gt;10000000,"A",IF(W3043&gt;5000000,"B",IF(W3043&gt;1000000,"C","D"))),ELSV!$G$3:$K$3,0))</f>
        <v>0.95</v>
      </c>
      <c r="AX3043" s="135">
        <f t="shared" si="838"/>
        <v>8848.6003937007881</v>
      </c>
      <c r="AY3043" s="135">
        <f t="shared" si="839"/>
        <v>3660.1866836860231</v>
      </c>
      <c r="AZ3043" s="135">
        <f t="shared" si="840"/>
        <v>5188.4137100147655</v>
      </c>
    </row>
    <row r="3044" spans="1:52">
      <c r="A3044" s="133">
        <v>1100759</v>
      </c>
      <c r="B3044" s="70">
        <v>0</v>
      </c>
      <c r="C3044" s="133">
        <v>11007590</v>
      </c>
      <c r="D3044" s="133" t="s">
        <v>1393</v>
      </c>
      <c r="E3044" s="70">
        <v>4008000</v>
      </c>
      <c r="F3044" s="70">
        <v>8108000</v>
      </c>
      <c r="G3044" s="70" t="s">
        <v>1402</v>
      </c>
      <c r="H3044" s="70" t="s">
        <v>0</v>
      </c>
      <c r="I3044" s="70" t="s">
        <v>498</v>
      </c>
      <c r="J3044" s="70">
        <v>46</v>
      </c>
      <c r="K3044" s="70">
        <v>4008000</v>
      </c>
      <c r="L3044" s="136">
        <v>43676</v>
      </c>
      <c r="M3044" s="77" t="s">
        <v>1754</v>
      </c>
      <c r="N3044" s="134" t="s">
        <v>589</v>
      </c>
      <c r="O3044" s="70" t="s">
        <v>17</v>
      </c>
      <c r="P3044" s="73">
        <v>6757.5</v>
      </c>
      <c r="Q3044" s="73">
        <v>-2947.31</v>
      </c>
      <c r="R3044" s="73">
        <v>3810.19</v>
      </c>
      <c r="S3044" s="73">
        <v>0</v>
      </c>
      <c r="T3044" s="73">
        <v>0</v>
      </c>
      <c r="U3044" s="73">
        <v>-802.66</v>
      </c>
      <c r="V3044" s="73">
        <v>0</v>
      </c>
      <c r="W3044" s="135">
        <v>6757.5</v>
      </c>
      <c r="X3044" s="73">
        <v>-3749.97</v>
      </c>
      <c r="Y3044" s="135">
        <v>3007.53</v>
      </c>
      <c r="Z3044" s="70" t="s">
        <v>1664</v>
      </c>
      <c r="AA3044" s="73">
        <v>-802.66</v>
      </c>
      <c r="AB3044" s="73">
        <v>0</v>
      </c>
      <c r="AC3044" s="73">
        <f t="shared" si="831"/>
        <v>-802.66</v>
      </c>
      <c r="AD3044" s="73">
        <f t="shared" si="832"/>
        <v>-802.66</v>
      </c>
      <c r="AE3044" s="81">
        <f t="shared" si="833"/>
        <v>43647</v>
      </c>
      <c r="AM3044" s="114" t="s">
        <v>2922</v>
      </c>
      <c r="AN3044">
        <f>MATCH(AM3044,'Cat-4'!$A:$A,0)</f>
        <v>582</v>
      </c>
      <c r="AO3044">
        <f>MATCH(AE3044,'Cat-4'!$1:$1,0)</f>
        <v>91</v>
      </c>
      <c r="AP3044">
        <f>INDEX('Cat-4'!$1:$1048576,Working!AN3044,Working!AO3044)</f>
        <v>127</v>
      </c>
      <c r="AQ3044">
        <f>MATCH($AQ$3,'Cat-4'!$1:$1,0)</f>
        <v>152</v>
      </c>
      <c r="AR3044">
        <f>INDEX('Cat-4'!$1:$1048576,Working!AN3044,Working!AQ3044)</f>
        <v>166.3</v>
      </c>
      <c r="AS3044" s="105">
        <f t="shared" si="836"/>
        <v>1.3094488188976379</v>
      </c>
      <c r="AT3044" s="138">
        <f t="shared" si="837"/>
        <v>1.3094488188976379</v>
      </c>
      <c r="AU3044" s="105">
        <f t="shared" si="834"/>
        <v>5.2249999999999996</v>
      </c>
      <c r="AV3044" s="147">
        <f>INDEX(ELSV!$C$3:$G$72,MATCH(AM3044,ELSV!$G$3:$G$72,0),MATCH(IF(W3044&gt;10000000,"A",IF(W3044&gt;5000000,"B",IF(W3044&gt;1000000,"C","D"))),ELSV!$C$3:$G$3,0))</f>
        <v>12</v>
      </c>
      <c r="AW3044" s="152">
        <f>INDEX(ELSV!$G$3:$K$72,MATCH(AM3044,ELSV!$G$3:$G$72,0),MATCH(IF(W3044&gt;10000000,"A",IF(W3044&gt;5000000,"B",IF(W3044&gt;1000000,"C","D"))),ELSV!$G$3:$K$3,0))</f>
        <v>0.95</v>
      </c>
      <c r="AX3044" s="135">
        <f t="shared" si="838"/>
        <v>8848.6003937007881</v>
      </c>
      <c r="AY3044" s="135">
        <f t="shared" si="839"/>
        <v>3660.1866836860231</v>
      </c>
      <c r="AZ3044" s="135">
        <f t="shared" si="840"/>
        <v>5188.4137100147655</v>
      </c>
    </row>
    <row r="3045" spans="1:52">
      <c r="A3045" s="133">
        <v>1100760</v>
      </c>
      <c r="B3045" s="70">
        <v>0</v>
      </c>
      <c r="C3045" s="133">
        <v>11007600</v>
      </c>
      <c r="D3045" s="133" t="s">
        <v>1393</v>
      </c>
      <c r="E3045" s="70">
        <v>4008000</v>
      </c>
      <c r="F3045" s="70">
        <v>8108000</v>
      </c>
      <c r="G3045" s="70" t="s">
        <v>1402</v>
      </c>
      <c r="H3045" s="70" t="s">
        <v>0</v>
      </c>
      <c r="I3045" s="70" t="s">
        <v>498</v>
      </c>
      <c r="J3045" s="70">
        <v>46</v>
      </c>
      <c r="K3045" s="70">
        <v>4008000</v>
      </c>
      <c r="L3045" s="136">
        <v>43676</v>
      </c>
      <c r="M3045" s="77" t="s">
        <v>1754</v>
      </c>
      <c r="N3045" s="134" t="s">
        <v>589</v>
      </c>
      <c r="O3045" s="70" t="s">
        <v>17</v>
      </c>
      <c r="P3045" s="73">
        <v>6757.5</v>
      </c>
      <c r="Q3045" s="73">
        <v>-2947.31</v>
      </c>
      <c r="R3045" s="73">
        <v>3810.19</v>
      </c>
      <c r="S3045" s="73">
        <v>0</v>
      </c>
      <c r="T3045" s="73">
        <v>0</v>
      </c>
      <c r="U3045" s="73">
        <v>-802.66</v>
      </c>
      <c r="V3045" s="73">
        <v>0</v>
      </c>
      <c r="W3045" s="135">
        <v>6757.5</v>
      </c>
      <c r="X3045" s="73">
        <v>-3749.97</v>
      </c>
      <c r="Y3045" s="135">
        <v>3007.53</v>
      </c>
      <c r="Z3045" s="70" t="s">
        <v>1664</v>
      </c>
      <c r="AA3045" s="73">
        <v>-802.66</v>
      </c>
      <c r="AB3045" s="73">
        <v>0</v>
      </c>
      <c r="AC3045" s="73">
        <f t="shared" si="831"/>
        <v>-802.66</v>
      </c>
      <c r="AD3045" s="73">
        <f t="shared" si="832"/>
        <v>-802.66</v>
      </c>
      <c r="AE3045" s="81">
        <f t="shared" si="833"/>
        <v>43647</v>
      </c>
      <c r="AM3045" s="114" t="s">
        <v>2922</v>
      </c>
      <c r="AN3045">
        <f>MATCH(AM3045,'Cat-4'!$A:$A,0)</f>
        <v>582</v>
      </c>
      <c r="AO3045">
        <f>MATCH(AE3045,'Cat-4'!$1:$1,0)</f>
        <v>91</v>
      </c>
      <c r="AP3045">
        <f>INDEX('Cat-4'!$1:$1048576,Working!AN3045,Working!AO3045)</f>
        <v>127</v>
      </c>
      <c r="AQ3045">
        <f>MATCH($AQ$3,'Cat-4'!$1:$1,0)</f>
        <v>152</v>
      </c>
      <c r="AR3045">
        <f>INDEX('Cat-4'!$1:$1048576,Working!AN3045,Working!AQ3045)</f>
        <v>166.3</v>
      </c>
      <c r="AS3045" s="105">
        <f t="shared" si="836"/>
        <v>1.3094488188976379</v>
      </c>
      <c r="AT3045" s="138">
        <f t="shared" si="837"/>
        <v>1.3094488188976379</v>
      </c>
      <c r="AU3045" s="105">
        <f t="shared" si="834"/>
        <v>5.2249999999999996</v>
      </c>
      <c r="AV3045" s="147">
        <f>INDEX(ELSV!$C$3:$G$72,MATCH(AM3045,ELSV!$G$3:$G$72,0),MATCH(IF(W3045&gt;10000000,"A",IF(W3045&gt;5000000,"B",IF(W3045&gt;1000000,"C","D"))),ELSV!$C$3:$G$3,0))</f>
        <v>12</v>
      </c>
      <c r="AW3045" s="152">
        <f>INDEX(ELSV!$G$3:$K$72,MATCH(AM3045,ELSV!$G$3:$G$72,0),MATCH(IF(W3045&gt;10000000,"A",IF(W3045&gt;5000000,"B",IF(W3045&gt;1000000,"C","D"))),ELSV!$G$3:$K$3,0))</f>
        <v>0.95</v>
      </c>
      <c r="AX3045" s="135">
        <f t="shared" si="838"/>
        <v>8848.6003937007881</v>
      </c>
      <c r="AY3045" s="135">
        <f t="shared" si="839"/>
        <v>3660.1866836860231</v>
      </c>
      <c r="AZ3045" s="135">
        <f t="shared" si="840"/>
        <v>5188.4137100147655</v>
      </c>
    </row>
    <row r="3046" spans="1:52">
      <c r="A3046" s="133">
        <v>1100761</v>
      </c>
      <c r="B3046" s="70">
        <v>0</v>
      </c>
      <c r="C3046" s="133">
        <v>11007610</v>
      </c>
      <c r="D3046" s="133" t="s">
        <v>1393</v>
      </c>
      <c r="E3046" s="70">
        <v>4008000</v>
      </c>
      <c r="F3046" s="70">
        <v>8108000</v>
      </c>
      <c r="G3046" s="70" t="s">
        <v>1402</v>
      </c>
      <c r="H3046" s="70" t="s">
        <v>0</v>
      </c>
      <c r="I3046" s="70" t="s">
        <v>498</v>
      </c>
      <c r="J3046" s="70">
        <v>46</v>
      </c>
      <c r="K3046" s="70">
        <v>4008000</v>
      </c>
      <c r="L3046" s="136">
        <v>43676</v>
      </c>
      <c r="M3046" s="77" t="s">
        <v>1754</v>
      </c>
      <c r="N3046" s="134" t="s">
        <v>589</v>
      </c>
      <c r="O3046" s="70" t="s">
        <v>17</v>
      </c>
      <c r="P3046" s="73">
        <v>6757.5</v>
      </c>
      <c r="Q3046" s="73">
        <v>-2947.31</v>
      </c>
      <c r="R3046" s="73">
        <v>3810.19</v>
      </c>
      <c r="S3046" s="73">
        <v>0</v>
      </c>
      <c r="T3046" s="73">
        <v>0</v>
      </c>
      <c r="U3046" s="73">
        <v>-802.66</v>
      </c>
      <c r="V3046" s="73">
        <v>0</v>
      </c>
      <c r="W3046" s="135">
        <v>6757.5</v>
      </c>
      <c r="X3046" s="73">
        <v>-3749.97</v>
      </c>
      <c r="Y3046" s="135">
        <v>3007.53</v>
      </c>
      <c r="Z3046" s="70" t="s">
        <v>1664</v>
      </c>
      <c r="AA3046" s="73">
        <v>-802.66</v>
      </c>
      <c r="AB3046" s="73">
        <v>0</v>
      </c>
      <c r="AC3046" s="73">
        <f t="shared" si="831"/>
        <v>-802.66</v>
      </c>
      <c r="AD3046" s="73">
        <f t="shared" si="832"/>
        <v>-802.66</v>
      </c>
      <c r="AE3046" s="81">
        <f t="shared" si="833"/>
        <v>43647</v>
      </c>
      <c r="AM3046" s="114" t="s">
        <v>2922</v>
      </c>
      <c r="AN3046">
        <f>MATCH(AM3046,'Cat-4'!$A:$A,0)</f>
        <v>582</v>
      </c>
      <c r="AO3046">
        <f>MATCH(AE3046,'Cat-4'!$1:$1,0)</f>
        <v>91</v>
      </c>
      <c r="AP3046">
        <f>INDEX('Cat-4'!$1:$1048576,Working!AN3046,Working!AO3046)</f>
        <v>127</v>
      </c>
      <c r="AQ3046">
        <f>MATCH($AQ$3,'Cat-4'!$1:$1,0)</f>
        <v>152</v>
      </c>
      <c r="AR3046">
        <f>INDEX('Cat-4'!$1:$1048576,Working!AN3046,Working!AQ3046)</f>
        <v>166.3</v>
      </c>
      <c r="AS3046" s="105">
        <f t="shared" si="836"/>
        <v>1.3094488188976379</v>
      </c>
      <c r="AT3046" s="138">
        <f t="shared" si="837"/>
        <v>1.3094488188976379</v>
      </c>
      <c r="AU3046" s="105">
        <f t="shared" si="834"/>
        <v>5.2249999999999996</v>
      </c>
      <c r="AV3046" s="147">
        <f>INDEX(ELSV!$C$3:$G$72,MATCH(AM3046,ELSV!$G$3:$G$72,0),MATCH(IF(W3046&gt;10000000,"A",IF(W3046&gt;5000000,"B",IF(W3046&gt;1000000,"C","D"))),ELSV!$C$3:$G$3,0))</f>
        <v>12</v>
      </c>
      <c r="AW3046" s="152">
        <f>INDEX(ELSV!$G$3:$K$72,MATCH(AM3046,ELSV!$G$3:$G$72,0),MATCH(IF(W3046&gt;10000000,"A",IF(W3046&gt;5000000,"B",IF(W3046&gt;1000000,"C","D"))),ELSV!$G$3:$K$3,0))</f>
        <v>0.95</v>
      </c>
      <c r="AX3046" s="135">
        <f t="shared" si="838"/>
        <v>8848.6003937007881</v>
      </c>
      <c r="AY3046" s="135">
        <f t="shared" si="839"/>
        <v>3660.1866836860231</v>
      </c>
      <c r="AZ3046" s="135">
        <f t="shared" si="840"/>
        <v>5188.4137100147655</v>
      </c>
    </row>
    <row r="3047" spans="1:52">
      <c r="A3047" s="133">
        <v>1100762</v>
      </c>
      <c r="B3047" s="70">
        <v>0</v>
      </c>
      <c r="C3047" s="133">
        <v>11007620</v>
      </c>
      <c r="D3047" s="133" t="s">
        <v>1393</v>
      </c>
      <c r="E3047" s="70">
        <v>4008000</v>
      </c>
      <c r="F3047" s="70">
        <v>8108000</v>
      </c>
      <c r="G3047" s="70" t="s">
        <v>1402</v>
      </c>
      <c r="H3047" s="70" t="s">
        <v>0</v>
      </c>
      <c r="I3047" s="70" t="s">
        <v>498</v>
      </c>
      <c r="J3047" s="70">
        <v>46</v>
      </c>
      <c r="K3047" s="70">
        <v>4008000</v>
      </c>
      <c r="L3047" s="136">
        <v>43676</v>
      </c>
      <c r="M3047" s="77" t="s">
        <v>1754</v>
      </c>
      <c r="N3047" s="134" t="s">
        <v>589</v>
      </c>
      <c r="O3047" s="70" t="s">
        <v>17</v>
      </c>
      <c r="P3047" s="73">
        <v>6757.5</v>
      </c>
      <c r="Q3047" s="73">
        <v>-2947.31</v>
      </c>
      <c r="R3047" s="73">
        <v>3810.19</v>
      </c>
      <c r="S3047" s="73">
        <v>0</v>
      </c>
      <c r="T3047" s="73">
        <v>0</v>
      </c>
      <c r="U3047" s="73">
        <v>-802.66</v>
      </c>
      <c r="V3047" s="73">
        <v>0</v>
      </c>
      <c r="W3047" s="135">
        <v>6757.5</v>
      </c>
      <c r="X3047" s="73">
        <v>-3749.97</v>
      </c>
      <c r="Y3047" s="135">
        <v>3007.53</v>
      </c>
      <c r="Z3047" s="70" t="s">
        <v>1664</v>
      </c>
      <c r="AA3047" s="73">
        <v>-802.66</v>
      </c>
      <c r="AB3047" s="73">
        <v>0</v>
      </c>
      <c r="AC3047" s="73">
        <f t="shared" si="831"/>
        <v>-802.66</v>
      </c>
      <c r="AD3047" s="73">
        <f t="shared" si="832"/>
        <v>-802.66</v>
      </c>
      <c r="AE3047" s="81">
        <f t="shared" si="833"/>
        <v>43647</v>
      </c>
      <c r="AM3047" s="114" t="s">
        <v>2922</v>
      </c>
      <c r="AN3047">
        <f>MATCH(AM3047,'Cat-4'!$A:$A,0)</f>
        <v>582</v>
      </c>
      <c r="AO3047">
        <f>MATCH(AE3047,'Cat-4'!$1:$1,0)</f>
        <v>91</v>
      </c>
      <c r="AP3047">
        <f>INDEX('Cat-4'!$1:$1048576,Working!AN3047,Working!AO3047)</f>
        <v>127</v>
      </c>
      <c r="AQ3047">
        <f>MATCH($AQ$3,'Cat-4'!$1:$1,0)</f>
        <v>152</v>
      </c>
      <c r="AR3047">
        <f>INDEX('Cat-4'!$1:$1048576,Working!AN3047,Working!AQ3047)</f>
        <v>166.3</v>
      </c>
      <c r="AS3047" s="105">
        <f t="shared" si="836"/>
        <v>1.3094488188976379</v>
      </c>
      <c r="AT3047" s="138">
        <f t="shared" si="837"/>
        <v>1.3094488188976379</v>
      </c>
      <c r="AU3047" s="105">
        <f t="shared" si="834"/>
        <v>5.2249999999999996</v>
      </c>
      <c r="AV3047" s="147">
        <f>INDEX(ELSV!$C$3:$G$72,MATCH(AM3047,ELSV!$G$3:$G$72,0),MATCH(IF(W3047&gt;10000000,"A",IF(W3047&gt;5000000,"B",IF(W3047&gt;1000000,"C","D"))),ELSV!$C$3:$G$3,0))</f>
        <v>12</v>
      </c>
      <c r="AW3047" s="152">
        <f>INDEX(ELSV!$G$3:$K$72,MATCH(AM3047,ELSV!$G$3:$G$72,0),MATCH(IF(W3047&gt;10000000,"A",IF(W3047&gt;5000000,"B",IF(W3047&gt;1000000,"C","D"))),ELSV!$G$3:$K$3,0))</f>
        <v>0.95</v>
      </c>
      <c r="AX3047" s="135">
        <f t="shared" si="838"/>
        <v>8848.6003937007881</v>
      </c>
      <c r="AY3047" s="135">
        <f t="shared" si="839"/>
        <v>3660.1866836860231</v>
      </c>
      <c r="AZ3047" s="135">
        <f t="shared" si="840"/>
        <v>5188.4137100147655</v>
      </c>
    </row>
    <row r="3048" spans="1:52">
      <c r="A3048" s="133">
        <v>1100763</v>
      </c>
      <c r="B3048" s="70">
        <v>0</v>
      </c>
      <c r="C3048" s="133">
        <v>11007630</v>
      </c>
      <c r="D3048" s="133" t="s">
        <v>1393</v>
      </c>
      <c r="E3048" s="70">
        <v>4008000</v>
      </c>
      <c r="F3048" s="70">
        <v>8108000</v>
      </c>
      <c r="G3048" s="70" t="s">
        <v>1402</v>
      </c>
      <c r="H3048" s="70" t="s">
        <v>0</v>
      </c>
      <c r="I3048" s="70" t="s">
        <v>498</v>
      </c>
      <c r="J3048" s="70">
        <v>46</v>
      </c>
      <c r="K3048" s="70">
        <v>4008000</v>
      </c>
      <c r="L3048" s="136">
        <v>43676</v>
      </c>
      <c r="M3048" s="77" t="s">
        <v>1754</v>
      </c>
      <c r="N3048" s="134" t="s">
        <v>589</v>
      </c>
      <c r="O3048" s="70" t="s">
        <v>17</v>
      </c>
      <c r="P3048" s="73">
        <v>6757.5</v>
      </c>
      <c r="Q3048" s="73">
        <v>-2947.31</v>
      </c>
      <c r="R3048" s="73">
        <v>3810.19</v>
      </c>
      <c r="S3048" s="73">
        <v>0</v>
      </c>
      <c r="T3048" s="73">
        <v>0</v>
      </c>
      <c r="U3048" s="73">
        <v>-802.66</v>
      </c>
      <c r="V3048" s="73">
        <v>0</v>
      </c>
      <c r="W3048" s="135">
        <v>6757.5</v>
      </c>
      <c r="X3048" s="73">
        <v>-3749.97</v>
      </c>
      <c r="Y3048" s="135">
        <v>3007.53</v>
      </c>
      <c r="Z3048" s="70" t="s">
        <v>1664</v>
      </c>
      <c r="AA3048" s="73">
        <v>-802.66</v>
      </c>
      <c r="AB3048" s="73">
        <v>0</v>
      </c>
      <c r="AC3048" s="73">
        <f t="shared" si="831"/>
        <v>-802.66</v>
      </c>
      <c r="AD3048" s="73">
        <f t="shared" si="832"/>
        <v>-802.66</v>
      </c>
      <c r="AE3048" s="81">
        <f t="shared" si="833"/>
        <v>43647</v>
      </c>
      <c r="AM3048" s="114" t="s">
        <v>2922</v>
      </c>
      <c r="AN3048">
        <f>MATCH(AM3048,'Cat-4'!$A:$A,0)</f>
        <v>582</v>
      </c>
      <c r="AO3048">
        <f>MATCH(AE3048,'Cat-4'!$1:$1,0)</f>
        <v>91</v>
      </c>
      <c r="AP3048">
        <f>INDEX('Cat-4'!$1:$1048576,Working!AN3048,Working!AO3048)</f>
        <v>127</v>
      </c>
      <c r="AQ3048">
        <f>MATCH($AQ$3,'Cat-4'!$1:$1,0)</f>
        <v>152</v>
      </c>
      <c r="AR3048">
        <f>INDEX('Cat-4'!$1:$1048576,Working!AN3048,Working!AQ3048)</f>
        <v>166.3</v>
      </c>
      <c r="AS3048" s="105">
        <f t="shared" si="836"/>
        <v>1.3094488188976379</v>
      </c>
      <c r="AT3048" s="138">
        <f t="shared" si="837"/>
        <v>1.3094488188976379</v>
      </c>
      <c r="AU3048" s="105">
        <f t="shared" si="834"/>
        <v>5.2249999999999996</v>
      </c>
      <c r="AV3048" s="147">
        <f>INDEX(ELSV!$C$3:$G$72,MATCH(AM3048,ELSV!$G$3:$G$72,0),MATCH(IF(W3048&gt;10000000,"A",IF(W3048&gt;5000000,"B",IF(W3048&gt;1000000,"C","D"))),ELSV!$C$3:$G$3,0))</f>
        <v>12</v>
      </c>
      <c r="AW3048" s="152">
        <f>INDEX(ELSV!$G$3:$K$72,MATCH(AM3048,ELSV!$G$3:$G$72,0),MATCH(IF(W3048&gt;10000000,"A",IF(W3048&gt;5000000,"B",IF(W3048&gt;1000000,"C","D"))),ELSV!$G$3:$K$3,0))</f>
        <v>0.95</v>
      </c>
      <c r="AX3048" s="135">
        <f t="shared" si="838"/>
        <v>8848.6003937007881</v>
      </c>
      <c r="AY3048" s="135">
        <f t="shared" si="839"/>
        <v>3660.1866836860231</v>
      </c>
      <c r="AZ3048" s="135">
        <f t="shared" si="840"/>
        <v>5188.4137100147655</v>
      </c>
    </row>
    <row r="3049" spans="1:52">
      <c r="A3049" s="133">
        <v>1100764</v>
      </c>
      <c r="B3049" s="70">
        <v>0</v>
      </c>
      <c r="C3049" s="133">
        <v>11007640</v>
      </c>
      <c r="D3049" s="133" t="s">
        <v>1393</v>
      </c>
      <c r="E3049" s="70">
        <v>4008000</v>
      </c>
      <c r="F3049" s="70">
        <v>8108000</v>
      </c>
      <c r="G3049" s="70" t="s">
        <v>1402</v>
      </c>
      <c r="H3049" s="70" t="s">
        <v>0</v>
      </c>
      <c r="I3049" s="70" t="s">
        <v>498</v>
      </c>
      <c r="J3049" s="70">
        <v>46</v>
      </c>
      <c r="K3049" s="70">
        <v>4008000</v>
      </c>
      <c r="L3049" s="136">
        <v>43676</v>
      </c>
      <c r="M3049" s="77" t="s">
        <v>1754</v>
      </c>
      <c r="N3049" s="134" t="s">
        <v>589</v>
      </c>
      <c r="O3049" s="70" t="s">
        <v>17</v>
      </c>
      <c r="P3049" s="73">
        <v>6757.5</v>
      </c>
      <c r="Q3049" s="73">
        <v>-2947.31</v>
      </c>
      <c r="R3049" s="73">
        <v>3810.19</v>
      </c>
      <c r="S3049" s="73">
        <v>0</v>
      </c>
      <c r="T3049" s="73">
        <v>0</v>
      </c>
      <c r="U3049" s="73">
        <v>-802.66</v>
      </c>
      <c r="V3049" s="73">
        <v>0</v>
      </c>
      <c r="W3049" s="135">
        <v>6757.5</v>
      </c>
      <c r="X3049" s="73">
        <v>-3749.97</v>
      </c>
      <c r="Y3049" s="135">
        <v>3007.53</v>
      </c>
      <c r="Z3049" s="70" t="s">
        <v>1664</v>
      </c>
      <c r="AA3049" s="73">
        <v>-802.66</v>
      </c>
      <c r="AB3049" s="73">
        <v>0</v>
      </c>
      <c r="AC3049" s="73">
        <f t="shared" si="831"/>
        <v>-802.66</v>
      </c>
      <c r="AD3049" s="73">
        <f t="shared" si="832"/>
        <v>-802.66</v>
      </c>
      <c r="AE3049" s="81">
        <f t="shared" si="833"/>
        <v>43647</v>
      </c>
      <c r="AM3049" s="114" t="s">
        <v>2922</v>
      </c>
      <c r="AN3049">
        <f>MATCH(AM3049,'Cat-4'!$A:$A,0)</f>
        <v>582</v>
      </c>
      <c r="AO3049">
        <f>MATCH(AE3049,'Cat-4'!$1:$1,0)</f>
        <v>91</v>
      </c>
      <c r="AP3049">
        <f>INDEX('Cat-4'!$1:$1048576,Working!AN3049,Working!AO3049)</f>
        <v>127</v>
      </c>
      <c r="AQ3049">
        <f>MATCH($AQ$3,'Cat-4'!$1:$1,0)</f>
        <v>152</v>
      </c>
      <c r="AR3049">
        <f>INDEX('Cat-4'!$1:$1048576,Working!AN3049,Working!AQ3049)</f>
        <v>166.3</v>
      </c>
      <c r="AS3049" s="105">
        <f t="shared" si="836"/>
        <v>1.3094488188976379</v>
      </c>
      <c r="AT3049" s="138">
        <f t="shared" si="837"/>
        <v>1.3094488188976379</v>
      </c>
      <c r="AU3049" s="105">
        <f t="shared" si="834"/>
        <v>5.2249999999999996</v>
      </c>
      <c r="AV3049" s="147">
        <f>INDEX(ELSV!$C$3:$G$72,MATCH(AM3049,ELSV!$G$3:$G$72,0),MATCH(IF(W3049&gt;10000000,"A",IF(W3049&gt;5000000,"B",IF(W3049&gt;1000000,"C","D"))),ELSV!$C$3:$G$3,0))</f>
        <v>12</v>
      </c>
      <c r="AW3049" s="152">
        <f>INDEX(ELSV!$G$3:$K$72,MATCH(AM3049,ELSV!$G$3:$G$72,0),MATCH(IF(W3049&gt;10000000,"A",IF(W3049&gt;5000000,"B",IF(W3049&gt;1000000,"C","D"))),ELSV!$G$3:$K$3,0))</f>
        <v>0.95</v>
      </c>
      <c r="AX3049" s="135">
        <f t="shared" si="838"/>
        <v>8848.6003937007881</v>
      </c>
      <c r="AY3049" s="135">
        <f t="shared" si="839"/>
        <v>3660.1866836860231</v>
      </c>
      <c r="AZ3049" s="135">
        <f t="shared" si="840"/>
        <v>5188.4137100147655</v>
      </c>
    </row>
    <row r="3050" spans="1:52">
      <c r="A3050" s="133">
        <v>1100765</v>
      </c>
      <c r="B3050" s="70">
        <v>0</v>
      </c>
      <c r="C3050" s="133">
        <v>11007650</v>
      </c>
      <c r="D3050" s="133" t="s">
        <v>1393</v>
      </c>
      <c r="E3050" s="70">
        <v>4008000</v>
      </c>
      <c r="F3050" s="70">
        <v>8108000</v>
      </c>
      <c r="G3050" s="70" t="s">
        <v>1402</v>
      </c>
      <c r="H3050" s="70" t="s">
        <v>0</v>
      </c>
      <c r="I3050" s="70" t="s">
        <v>498</v>
      </c>
      <c r="J3050" s="70">
        <v>46</v>
      </c>
      <c r="K3050" s="70">
        <v>4008000</v>
      </c>
      <c r="L3050" s="136">
        <v>43676</v>
      </c>
      <c r="M3050" s="77" t="s">
        <v>1754</v>
      </c>
      <c r="N3050" s="134" t="s">
        <v>589</v>
      </c>
      <c r="O3050" s="70" t="s">
        <v>17</v>
      </c>
      <c r="P3050" s="73">
        <v>6757.5</v>
      </c>
      <c r="Q3050" s="73">
        <v>-2947.31</v>
      </c>
      <c r="R3050" s="73">
        <v>3810.19</v>
      </c>
      <c r="S3050" s="73">
        <v>0</v>
      </c>
      <c r="T3050" s="73">
        <v>0</v>
      </c>
      <c r="U3050" s="73">
        <v>-802.66</v>
      </c>
      <c r="V3050" s="73">
        <v>0</v>
      </c>
      <c r="W3050" s="135">
        <v>6757.5</v>
      </c>
      <c r="X3050" s="73">
        <v>-3749.97</v>
      </c>
      <c r="Y3050" s="135">
        <v>3007.53</v>
      </c>
      <c r="Z3050" s="70" t="s">
        <v>1664</v>
      </c>
      <c r="AA3050" s="73">
        <v>-802.66</v>
      </c>
      <c r="AB3050" s="73">
        <v>0</v>
      </c>
      <c r="AC3050" s="73">
        <f t="shared" si="831"/>
        <v>-802.66</v>
      </c>
      <c r="AD3050" s="73">
        <f t="shared" si="832"/>
        <v>-802.66</v>
      </c>
      <c r="AE3050" s="81">
        <f t="shared" si="833"/>
        <v>43647</v>
      </c>
      <c r="AM3050" s="114" t="s">
        <v>2922</v>
      </c>
      <c r="AN3050">
        <f>MATCH(AM3050,'Cat-4'!$A:$A,0)</f>
        <v>582</v>
      </c>
      <c r="AO3050">
        <f>MATCH(AE3050,'Cat-4'!$1:$1,0)</f>
        <v>91</v>
      </c>
      <c r="AP3050">
        <f>INDEX('Cat-4'!$1:$1048576,Working!AN3050,Working!AO3050)</f>
        <v>127</v>
      </c>
      <c r="AQ3050">
        <f>MATCH($AQ$3,'Cat-4'!$1:$1,0)</f>
        <v>152</v>
      </c>
      <c r="AR3050">
        <f>INDEX('Cat-4'!$1:$1048576,Working!AN3050,Working!AQ3050)</f>
        <v>166.3</v>
      </c>
      <c r="AS3050" s="105">
        <f t="shared" si="836"/>
        <v>1.3094488188976379</v>
      </c>
      <c r="AT3050" s="138">
        <f t="shared" si="837"/>
        <v>1.3094488188976379</v>
      </c>
      <c r="AU3050" s="105">
        <f t="shared" si="834"/>
        <v>5.2249999999999996</v>
      </c>
      <c r="AV3050" s="147">
        <f>INDEX(ELSV!$C$3:$G$72,MATCH(AM3050,ELSV!$G$3:$G$72,0),MATCH(IF(W3050&gt;10000000,"A",IF(W3050&gt;5000000,"B",IF(W3050&gt;1000000,"C","D"))),ELSV!$C$3:$G$3,0))</f>
        <v>12</v>
      </c>
      <c r="AW3050" s="152">
        <f>INDEX(ELSV!$G$3:$K$72,MATCH(AM3050,ELSV!$G$3:$G$72,0),MATCH(IF(W3050&gt;10000000,"A",IF(W3050&gt;5000000,"B",IF(W3050&gt;1000000,"C","D"))),ELSV!$G$3:$K$3,0))</f>
        <v>0.95</v>
      </c>
      <c r="AX3050" s="135">
        <f t="shared" si="838"/>
        <v>8848.6003937007881</v>
      </c>
      <c r="AY3050" s="135">
        <f t="shared" si="839"/>
        <v>3660.1866836860231</v>
      </c>
      <c r="AZ3050" s="135">
        <f t="shared" si="840"/>
        <v>5188.4137100147655</v>
      </c>
    </row>
    <row r="3051" spans="1:52">
      <c r="A3051" s="133">
        <v>1100766</v>
      </c>
      <c r="B3051" s="70">
        <v>0</v>
      </c>
      <c r="C3051" s="133">
        <v>11007660</v>
      </c>
      <c r="D3051" s="133" t="s">
        <v>1393</v>
      </c>
      <c r="E3051" s="70">
        <v>4008000</v>
      </c>
      <c r="F3051" s="70">
        <v>8108000</v>
      </c>
      <c r="G3051" s="70" t="s">
        <v>1402</v>
      </c>
      <c r="H3051" s="70" t="s">
        <v>0</v>
      </c>
      <c r="I3051" s="70" t="s">
        <v>498</v>
      </c>
      <c r="J3051" s="70">
        <v>46</v>
      </c>
      <c r="K3051" s="70">
        <v>4008000</v>
      </c>
      <c r="L3051" s="136">
        <v>43676</v>
      </c>
      <c r="M3051" s="77" t="s">
        <v>1754</v>
      </c>
      <c r="N3051" s="134" t="s">
        <v>589</v>
      </c>
      <c r="O3051" s="70" t="s">
        <v>17</v>
      </c>
      <c r="P3051" s="73">
        <v>6757.5</v>
      </c>
      <c r="Q3051" s="73">
        <v>-2947.31</v>
      </c>
      <c r="R3051" s="73">
        <v>3810.19</v>
      </c>
      <c r="S3051" s="73">
        <v>0</v>
      </c>
      <c r="T3051" s="73">
        <v>0</v>
      </c>
      <c r="U3051" s="73">
        <v>-802.66</v>
      </c>
      <c r="V3051" s="73">
        <v>0</v>
      </c>
      <c r="W3051" s="135">
        <v>6757.5</v>
      </c>
      <c r="X3051" s="73">
        <v>-3749.97</v>
      </c>
      <c r="Y3051" s="135">
        <v>3007.53</v>
      </c>
      <c r="Z3051" s="70" t="s">
        <v>1664</v>
      </c>
      <c r="AA3051" s="73">
        <v>-802.66</v>
      </c>
      <c r="AB3051" s="73">
        <v>0</v>
      </c>
      <c r="AC3051" s="73">
        <f t="shared" si="831"/>
        <v>-802.66</v>
      </c>
      <c r="AD3051" s="73">
        <f t="shared" si="832"/>
        <v>-802.66</v>
      </c>
      <c r="AE3051" s="81">
        <f t="shared" si="833"/>
        <v>43647</v>
      </c>
      <c r="AM3051" s="114" t="s">
        <v>2922</v>
      </c>
      <c r="AN3051">
        <f>MATCH(AM3051,'Cat-4'!$A:$A,0)</f>
        <v>582</v>
      </c>
      <c r="AO3051">
        <f>MATCH(AE3051,'Cat-4'!$1:$1,0)</f>
        <v>91</v>
      </c>
      <c r="AP3051">
        <f>INDEX('Cat-4'!$1:$1048576,Working!AN3051,Working!AO3051)</f>
        <v>127</v>
      </c>
      <c r="AQ3051">
        <f>MATCH($AQ$3,'Cat-4'!$1:$1,0)</f>
        <v>152</v>
      </c>
      <c r="AR3051">
        <f>INDEX('Cat-4'!$1:$1048576,Working!AN3051,Working!AQ3051)</f>
        <v>166.3</v>
      </c>
      <c r="AS3051" s="105">
        <f t="shared" si="836"/>
        <v>1.3094488188976379</v>
      </c>
      <c r="AT3051" s="138">
        <f t="shared" si="837"/>
        <v>1.3094488188976379</v>
      </c>
      <c r="AU3051" s="105">
        <f t="shared" si="834"/>
        <v>5.2249999999999996</v>
      </c>
      <c r="AV3051" s="147">
        <f>INDEX(ELSV!$C$3:$G$72,MATCH(AM3051,ELSV!$G$3:$G$72,0),MATCH(IF(W3051&gt;10000000,"A",IF(W3051&gt;5000000,"B",IF(W3051&gt;1000000,"C","D"))),ELSV!$C$3:$G$3,0))</f>
        <v>12</v>
      </c>
      <c r="AW3051" s="152">
        <f>INDEX(ELSV!$G$3:$K$72,MATCH(AM3051,ELSV!$G$3:$G$72,0),MATCH(IF(W3051&gt;10000000,"A",IF(W3051&gt;5000000,"B",IF(W3051&gt;1000000,"C","D"))),ELSV!$G$3:$K$3,0))</f>
        <v>0.95</v>
      </c>
      <c r="AX3051" s="135">
        <f t="shared" si="838"/>
        <v>8848.6003937007881</v>
      </c>
      <c r="AY3051" s="135">
        <f t="shared" si="839"/>
        <v>3660.1866836860231</v>
      </c>
      <c r="AZ3051" s="135">
        <f t="shared" si="840"/>
        <v>5188.4137100147655</v>
      </c>
    </row>
    <row r="3052" spans="1:52">
      <c r="A3052" s="133">
        <v>1100767</v>
      </c>
      <c r="B3052" s="70">
        <v>0</v>
      </c>
      <c r="C3052" s="133">
        <v>11007670</v>
      </c>
      <c r="D3052" s="133" t="s">
        <v>1393</v>
      </c>
      <c r="E3052" s="70">
        <v>4008000</v>
      </c>
      <c r="F3052" s="70">
        <v>8108000</v>
      </c>
      <c r="G3052" s="70" t="s">
        <v>1402</v>
      </c>
      <c r="H3052" s="70" t="s">
        <v>0</v>
      </c>
      <c r="I3052" s="70" t="s">
        <v>498</v>
      </c>
      <c r="J3052" s="70">
        <v>46</v>
      </c>
      <c r="K3052" s="70">
        <v>4008000</v>
      </c>
      <c r="L3052" s="136">
        <v>43676</v>
      </c>
      <c r="M3052" s="77" t="s">
        <v>1754</v>
      </c>
      <c r="N3052" s="134" t="s">
        <v>589</v>
      </c>
      <c r="O3052" s="70" t="s">
        <v>17</v>
      </c>
      <c r="P3052" s="73">
        <v>6757.5</v>
      </c>
      <c r="Q3052" s="73">
        <v>-2947.31</v>
      </c>
      <c r="R3052" s="73">
        <v>3810.19</v>
      </c>
      <c r="S3052" s="73">
        <v>0</v>
      </c>
      <c r="T3052" s="73">
        <v>0</v>
      </c>
      <c r="U3052" s="73">
        <v>-802.66</v>
      </c>
      <c r="V3052" s="73">
        <v>0</v>
      </c>
      <c r="W3052" s="135">
        <v>6757.5</v>
      </c>
      <c r="X3052" s="73">
        <v>-3749.97</v>
      </c>
      <c r="Y3052" s="135">
        <v>3007.53</v>
      </c>
      <c r="Z3052" s="70" t="s">
        <v>1664</v>
      </c>
      <c r="AA3052" s="73">
        <v>-802.66</v>
      </c>
      <c r="AB3052" s="73">
        <v>0</v>
      </c>
      <c r="AC3052" s="73">
        <f t="shared" si="831"/>
        <v>-802.66</v>
      </c>
      <c r="AD3052" s="73">
        <f t="shared" si="832"/>
        <v>-802.66</v>
      </c>
      <c r="AE3052" s="81">
        <f t="shared" si="833"/>
        <v>43647</v>
      </c>
      <c r="AM3052" s="114" t="s">
        <v>2922</v>
      </c>
      <c r="AN3052">
        <f>MATCH(AM3052,'Cat-4'!$A:$A,0)</f>
        <v>582</v>
      </c>
      <c r="AO3052">
        <f>MATCH(AE3052,'Cat-4'!$1:$1,0)</f>
        <v>91</v>
      </c>
      <c r="AP3052">
        <f>INDEX('Cat-4'!$1:$1048576,Working!AN3052,Working!AO3052)</f>
        <v>127</v>
      </c>
      <c r="AQ3052">
        <f>MATCH($AQ$3,'Cat-4'!$1:$1,0)</f>
        <v>152</v>
      </c>
      <c r="AR3052">
        <f>INDEX('Cat-4'!$1:$1048576,Working!AN3052,Working!AQ3052)</f>
        <v>166.3</v>
      </c>
      <c r="AS3052" s="105">
        <f t="shared" si="836"/>
        <v>1.3094488188976379</v>
      </c>
      <c r="AT3052" s="138">
        <f t="shared" si="837"/>
        <v>1.3094488188976379</v>
      </c>
      <c r="AU3052" s="105">
        <f t="shared" si="834"/>
        <v>5.2249999999999996</v>
      </c>
      <c r="AV3052" s="147">
        <f>INDEX(ELSV!$C$3:$G$72,MATCH(AM3052,ELSV!$G$3:$G$72,0),MATCH(IF(W3052&gt;10000000,"A",IF(W3052&gt;5000000,"B",IF(W3052&gt;1000000,"C","D"))),ELSV!$C$3:$G$3,0))</f>
        <v>12</v>
      </c>
      <c r="AW3052" s="152">
        <f>INDEX(ELSV!$G$3:$K$72,MATCH(AM3052,ELSV!$G$3:$G$72,0),MATCH(IF(W3052&gt;10000000,"A",IF(W3052&gt;5000000,"B",IF(W3052&gt;1000000,"C","D"))),ELSV!$G$3:$K$3,0))</f>
        <v>0.95</v>
      </c>
      <c r="AX3052" s="135">
        <f t="shared" si="838"/>
        <v>8848.6003937007881</v>
      </c>
      <c r="AY3052" s="135">
        <f t="shared" si="839"/>
        <v>3660.1866836860231</v>
      </c>
      <c r="AZ3052" s="135">
        <f t="shared" si="840"/>
        <v>5188.4137100147655</v>
      </c>
    </row>
    <row r="3053" spans="1:52">
      <c r="A3053" s="133">
        <v>1100768</v>
      </c>
      <c r="B3053" s="70">
        <v>0</v>
      </c>
      <c r="C3053" s="133">
        <v>11007680</v>
      </c>
      <c r="D3053" s="133" t="s">
        <v>1393</v>
      </c>
      <c r="E3053" s="70">
        <v>4008000</v>
      </c>
      <c r="F3053" s="70">
        <v>8108000</v>
      </c>
      <c r="G3053" s="70" t="s">
        <v>1402</v>
      </c>
      <c r="H3053" s="70" t="s">
        <v>0</v>
      </c>
      <c r="I3053" s="70" t="s">
        <v>498</v>
      </c>
      <c r="J3053" s="70">
        <v>46</v>
      </c>
      <c r="K3053" s="70">
        <v>4008000</v>
      </c>
      <c r="L3053" s="136">
        <v>43676</v>
      </c>
      <c r="M3053" s="77" t="s">
        <v>1754</v>
      </c>
      <c r="N3053" s="134" t="s">
        <v>589</v>
      </c>
      <c r="O3053" s="70" t="s">
        <v>17</v>
      </c>
      <c r="P3053" s="73">
        <v>6757.5</v>
      </c>
      <c r="Q3053" s="73">
        <v>-2947.31</v>
      </c>
      <c r="R3053" s="73">
        <v>3810.19</v>
      </c>
      <c r="S3053" s="73">
        <v>0</v>
      </c>
      <c r="T3053" s="73">
        <v>0</v>
      </c>
      <c r="U3053" s="73">
        <v>-802.66</v>
      </c>
      <c r="V3053" s="73">
        <v>0</v>
      </c>
      <c r="W3053" s="135">
        <v>6757.5</v>
      </c>
      <c r="X3053" s="73">
        <v>-3749.97</v>
      </c>
      <c r="Y3053" s="135">
        <v>3007.53</v>
      </c>
      <c r="Z3053" s="70" t="s">
        <v>1664</v>
      </c>
      <c r="AA3053" s="73">
        <v>-802.66</v>
      </c>
      <c r="AB3053" s="73">
        <v>0</v>
      </c>
      <c r="AC3053" s="73">
        <f t="shared" si="831"/>
        <v>-802.66</v>
      </c>
      <c r="AD3053" s="73">
        <f t="shared" si="832"/>
        <v>-802.66</v>
      </c>
      <c r="AE3053" s="81">
        <f t="shared" si="833"/>
        <v>43647</v>
      </c>
      <c r="AM3053" s="114" t="s">
        <v>2922</v>
      </c>
      <c r="AN3053">
        <f>MATCH(AM3053,'Cat-4'!$A:$A,0)</f>
        <v>582</v>
      </c>
      <c r="AO3053">
        <f>MATCH(AE3053,'Cat-4'!$1:$1,0)</f>
        <v>91</v>
      </c>
      <c r="AP3053">
        <f>INDEX('Cat-4'!$1:$1048576,Working!AN3053,Working!AO3053)</f>
        <v>127</v>
      </c>
      <c r="AQ3053">
        <f>MATCH($AQ$3,'Cat-4'!$1:$1,0)</f>
        <v>152</v>
      </c>
      <c r="AR3053">
        <f>INDEX('Cat-4'!$1:$1048576,Working!AN3053,Working!AQ3053)</f>
        <v>166.3</v>
      </c>
      <c r="AS3053" s="105">
        <f t="shared" si="836"/>
        <v>1.3094488188976379</v>
      </c>
      <c r="AT3053" s="138">
        <f t="shared" si="837"/>
        <v>1.3094488188976379</v>
      </c>
      <c r="AU3053" s="105">
        <f t="shared" si="834"/>
        <v>5.2249999999999996</v>
      </c>
      <c r="AV3053" s="147">
        <f>INDEX(ELSV!$C$3:$G$72,MATCH(AM3053,ELSV!$G$3:$G$72,0),MATCH(IF(W3053&gt;10000000,"A",IF(W3053&gt;5000000,"B",IF(W3053&gt;1000000,"C","D"))),ELSV!$C$3:$G$3,0))</f>
        <v>12</v>
      </c>
      <c r="AW3053" s="152">
        <f>INDEX(ELSV!$G$3:$K$72,MATCH(AM3053,ELSV!$G$3:$G$72,0),MATCH(IF(W3053&gt;10000000,"A",IF(W3053&gt;5000000,"B",IF(W3053&gt;1000000,"C","D"))),ELSV!$G$3:$K$3,0))</f>
        <v>0.95</v>
      </c>
      <c r="AX3053" s="135">
        <f t="shared" si="838"/>
        <v>8848.6003937007881</v>
      </c>
      <c r="AY3053" s="135">
        <f t="shared" si="839"/>
        <v>3660.1866836860231</v>
      </c>
      <c r="AZ3053" s="135">
        <f t="shared" si="840"/>
        <v>5188.4137100147655</v>
      </c>
    </row>
    <row r="3054" spans="1:52">
      <c r="A3054" s="133">
        <v>1100769</v>
      </c>
      <c r="B3054" s="70">
        <v>0</v>
      </c>
      <c r="C3054" s="133">
        <v>11007690</v>
      </c>
      <c r="D3054" s="133" t="s">
        <v>1393</v>
      </c>
      <c r="E3054" s="70">
        <v>4008000</v>
      </c>
      <c r="F3054" s="70">
        <v>8108000</v>
      </c>
      <c r="G3054" s="70" t="s">
        <v>1402</v>
      </c>
      <c r="H3054" s="70" t="s">
        <v>0</v>
      </c>
      <c r="I3054" s="70" t="s">
        <v>498</v>
      </c>
      <c r="J3054" s="70">
        <v>46</v>
      </c>
      <c r="K3054" s="70">
        <v>4008000</v>
      </c>
      <c r="L3054" s="136">
        <v>43676</v>
      </c>
      <c r="M3054" s="77" t="s">
        <v>1754</v>
      </c>
      <c r="N3054" s="134" t="s">
        <v>589</v>
      </c>
      <c r="O3054" s="70" t="s">
        <v>17</v>
      </c>
      <c r="P3054" s="73">
        <v>6757.5</v>
      </c>
      <c r="Q3054" s="73">
        <v>-2947.31</v>
      </c>
      <c r="R3054" s="73">
        <v>3810.19</v>
      </c>
      <c r="S3054" s="73">
        <v>0</v>
      </c>
      <c r="T3054" s="73">
        <v>0</v>
      </c>
      <c r="U3054" s="73">
        <v>-802.66</v>
      </c>
      <c r="V3054" s="73">
        <v>0</v>
      </c>
      <c r="W3054" s="135">
        <v>6757.5</v>
      </c>
      <c r="X3054" s="73">
        <v>-3749.97</v>
      </c>
      <c r="Y3054" s="135">
        <v>3007.53</v>
      </c>
      <c r="Z3054" s="70" t="s">
        <v>1664</v>
      </c>
      <c r="AA3054" s="73">
        <v>-802.66</v>
      </c>
      <c r="AB3054" s="73">
        <v>0</v>
      </c>
      <c r="AC3054" s="73">
        <f t="shared" si="831"/>
        <v>-802.66</v>
      </c>
      <c r="AD3054" s="73">
        <f t="shared" si="832"/>
        <v>-802.66</v>
      </c>
      <c r="AE3054" s="81">
        <f t="shared" si="833"/>
        <v>43647</v>
      </c>
      <c r="AM3054" s="114" t="s">
        <v>2922</v>
      </c>
      <c r="AN3054">
        <f>MATCH(AM3054,'Cat-4'!$A:$A,0)</f>
        <v>582</v>
      </c>
      <c r="AO3054">
        <f>MATCH(AE3054,'Cat-4'!$1:$1,0)</f>
        <v>91</v>
      </c>
      <c r="AP3054">
        <f>INDEX('Cat-4'!$1:$1048576,Working!AN3054,Working!AO3054)</f>
        <v>127</v>
      </c>
      <c r="AQ3054">
        <f>MATCH($AQ$3,'Cat-4'!$1:$1,0)</f>
        <v>152</v>
      </c>
      <c r="AR3054">
        <f>INDEX('Cat-4'!$1:$1048576,Working!AN3054,Working!AQ3054)</f>
        <v>166.3</v>
      </c>
      <c r="AS3054" s="105">
        <f t="shared" si="836"/>
        <v>1.3094488188976379</v>
      </c>
      <c r="AT3054" s="138">
        <f t="shared" si="837"/>
        <v>1.3094488188976379</v>
      </c>
      <c r="AU3054" s="105">
        <f t="shared" si="834"/>
        <v>5.2249999999999996</v>
      </c>
      <c r="AV3054" s="147">
        <f>INDEX(ELSV!$C$3:$G$72,MATCH(AM3054,ELSV!$G$3:$G$72,0),MATCH(IF(W3054&gt;10000000,"A",IF(W3054&gt;5000000,"B",IF(W3054&gt;1000000,"C","D"))),ELSV!$C$3:$G$3,0))</f>
        <v>12</v>
      </c>
      <c r="AW3054" s="152">
        <f>INDEX(ELSV!$G$3:$K$72,MATCH(AM3054,ELSV!$G$3:$G$72,0),MATCH(IF(W3054&gt;10000000,"A",IF(W3054&gt;5000000,"B",IF(W3054&gt;1000000,"C","D"))),ELSV!$G$3:$K$3,0))</f>
        <v>0.95</v>
      </c>
      <c r="AX3054" s="135">
        <f t="shared" si="838"/>
        <v>8848.6003937007881</v>
      </c>
      <c r="AY3054" s="135">
        <f t="shared" si="839"/>
        <v>3660.1866836860231</v>
      </c>
      <c r="AZ3054" s="135">
        <f t="shared" si="840"/>
        <v>5188.4137100147655</v>
      </c>
    </row>
    <row r="3055" spans="1:52">
      <c r="A3055" s="133">
        <v>1100770</v>
      </c>
      <c r="B3055" s="70">
        <v>0</v>
      </c>
      <c r="C3055" s="133">
        <v>11007700</v>
      </c>
      <c r="D3055" s="133" t="s">
        <v>1393</v>
      </c>
      <c r="E3055" s="70">
        <v>4008000</v>
      </c>
      <c r="F3055" s="70">
        <v>8108000</v>
      </c>
      <c r="G3055" s="70" t="s">
        <v>1402</v>
      </c>
      <c r="H3055" s="70" t="s">
        <v>0</v>
      </c>
      <c r="I3055" s="70" t="s">
        <v>498</v>
      </c>
      <c r="J3055" s="70">
        <v>46</v>
      </c>
      <c r="K3055" s="70">
        <v>4008000</v>
      </c>
      <c r="L3055" s="136">
        <v>43676</v>
      </c>
      <c r="M3055" s="77" t="s">
        <v>1754</v>
      </c>
      <c r="N3055" s="134" t="s">
        <v>589</v>
      </c>
      <c r="O3055" s="70" t="s">
        <v>17</v>
      </c>
      <c r="P3055" s="73">
        <v>6757.5</v>
      </c>
      <c r="Q3055" s="73">
        <v>-2947.31</v>
      </c>
      <c r="R3055" s="73">
        <v>3810.19</v>
      </c>
      <c r="S3055" s="73">
        <v>0</v>
      </c>
      <c r="T3055" s="73">
        <v>0</v>
      </c>
      <c r="U3055" s="73">
        <v>-802.66</v>
      </c>
      <c r="V3055" s="73">
        <v>0</v>
      </c>
      <c r="W3055" s="135">
        <v>6757.5</v>
      </c>
      <c r="X3055" s="73">
        <v>-3749.97</v>
      </c>
      <c r="Y3055" s="135">
        <v>3007.53</v>
      </c>
      <c r="Z3055" s="70" t="s">
        <v>1664</v>
      </c>
      <c r="AA3055" s="73">
        <v>-802.66</v>
      </c>
      <c r="AB3055" s="73">
        <v>0</v>
      </c>
      <c r="AC3055" s="73">
        <f t="shared" si="831"/>
        <v>-802.66</v>
      </c>
      <c r="AD3055" s="73">
        <f t="shared" si="832"/>
        <v>-802.66</v>
      </c>
      <c r="AE3055" s="81">
        <f t="shared" si="833"/>
        <v>43647</v>
      </c>
      <c r="AM3055" s="114" t="s">
        <v>2922</v>
      </c>
      <c r="AN3055">
        <f>MATCH(AM3055,'Cat-4'!$A:$A,0)</f>
        <v>582</v>
      </c>
      <c r="AO3055">
        <f>MATCH(AE3055,'Cat-4'!$1:$1,0)</f>
        <v>91</v>
      </c>
      <c r="AP3055">
        <f>INDEX('Cat-4'!$1:$1048576,Working!AN3055,Working!AO3055)</f>
        <v>127</v>
      </c>
      <c r="AQ3055">
        <f>MATCH($AQ$3,'Cat-4'!$1:$1,0)</f>
        <v>152</v>
      </c>
      <c r="AR3055">
        <f>INDEX('Cat-4'!$1:$1048576,Working!AN3055,Working!AQ3055)</f>
        <v>166.3</v>
      </c>
      <c r="AS3055" s="105">
        <f t="shared" si="836"/>
        <v>1.3094488188976379</v>
      </c>
      <c r="AT3055" s="138">
        <f t="shared" si="837"/>
        <v>1.3094488188976379</v>
      </c>
      <c r="AU3055" s="105">
        <f t="shared" si="834"/>
        <v>5.2249999999999996</v>
      </c>
      <c r="AV3055" s="147">
        <f>INDEX(ELSV!$C$3:$G$72,MATCH(AM3055,ELSV!$G$3:$G$72,0),MATCH(IF(W3055&gt;10000000,"A",IF(W3055&gt;5000000,"B",IF(W3055&gt;1000000,"C","D"))),ELSV!$C$3:$G$3,0))</f>
        <v>12</v>
      </c>
      <c r="AW3055" s="152">
        <f>INDEX(ELSV!$G$3:$K$72,MATCH(AM3055,ELSV!$G$3:$G$72,0),MATCH(IF(W3055&gt;10000000,"A",IF(W3055&gt;5000000,"B",IF(W3055&gt;1000000,"C","D"))),ELSV!$G$3:$K$3,0))</f>
        <v>0.95</v>
      </c>
      <c r="AX3055" s="135">
        <f t="shared" si="838"/>
        <v>8848.6003937007881</v>
      </c>
      <c r="AY3055" s="135">
        <f t="shared" si="839"/>
        <v>3660.1866836860231</v>
      </c>
      <c r="AZ3055" s="135">
        <f t="shared" si="840"/>
        <v>5188.4137100147655</v>
      </c>
    </row>
    <row r="3056" spans="1:52">
      <c r="A3056" s="133">
        <v>1100772</v>
      </c>
      <c r="B3056" s="70">
        <v>0</v>
      </c>
      <c r="C3056" s="133">
        <v>11007720</v>
      </c>
      <c r="D3056" s="133" t="s">
        <v>1393</v>
      </c>
      <c r="E3056" s="70">
        <v>4008000</v>
      </c>
      <c r="F3056" s="70">
        <v>8108000</v>
      </c>
      <c r="G3056" s="70" t="s">
        <v>1402</v>
      </c>
      <c r="H3056" s="70" t="s">
        <v>0</v>
      </c>
      <c r="I3056" s="70" t="s">
        <v>498</v>
      </c>
      <c r="J3056" s="70">
        <v>46</v>
      </c>
      <c r="K3056" s="70">
        <v>4008000</v>
      </c>
      <c r="L3056" s="136">
        <v>43676</v>
      </c>
      <c r="M3056" s="77" t="s">
        <v>1754</v>
      </c>
      <c r="N3056" s="134" t="s">
        <v>589</v>
      </c>
      <c r="O3056" s="70" t="s">
        <v>17</v>
      </c>
      <c r="P3056" s="73">
        <v>6757.5</v>
      </c>
      <c r="Q3056" s="73">
        <v>-2947.31</v>
      </c>
      <c r="R3056" s="73">
        <v>3810.19</v>
      </c>
      <c r="S3056" s="73">
        <v>0</v>
      </c>
      <c r="T3056" s="73">
        <v>0</v>
      </c>
      <c r="U3056" s="73">
        <v>-802.66</v>
      </c>
      <c r="V3056" s="73">
        <v>0</v>
      </c>
      <c r="W3056" s="135">
        <v>6757.5</v>
      </c>
      <c r="X3056" s="73">
        <v>-3749.97</v>
      </c>
      <c r="Y3056" s="135">
        <v>3007.53</v>
      </c>
      <c r="Z3056" s="70" t="s">
        <v>1664</v>
      </c>
      <c r="AA3056" s="73">
        <v>-802.66</v>
      </c>
      <c r="AB3056" s="73">
        <v>0</v>
      </c>
      <c r="AC3056" s="73">
        <f t="shared" si="831"/>
        <v>-802.66</v>
      </c>
      <c r="AD3056" s="73">
        <f t="shared" si="832"/>
        <v>-802.66</v>
      </c>
      <c r="AE3056" s="81">
        <f t="shared" si="833"/>
        <v>43647</v>
      </c>
      <c r="AM3056" s="114" t="s">
        <v>2922</v>
      </c>
      <c r="AN3056">
        <f>MATCH(AM3056,'Cat-4'!$A:$A,0)</f>
        <v>582</v>
      </c>
      <c r="AO3056">
        <f>MATCH(AE3056,'Cat-4'!$1:$1,0)</f>
        <v>91</v>
      </c>
      <c r="AP3056">
        <f>INDEX('Cat-4'!$1:$1048576,Working!AN3056,Working!AO3056)</f>
        <v>127</v>
      </c>
      <c r="AQ3056">
        <f>MATCH($AQ$3,'Cat-4'!$1:$1,0)</f>
        <v>152</v>
      </c>
      <c r="AR3056">
        <f>INDEX('Cat-4'!$1:$1048576,Working!AN3056,Working!AQ3056)</f>
        <v>166.3</v>
      </c>
      <c r="AS3056" s="105">
        <f t="shared" si="836"/>
        <v>1.3094488188976379</v>
      </c>
      <c r="AT3056" s="138">
        <f t="shared" si="837"/>
        <v>1.3094488188976379</v>
      </c>
      <c r="AU3056" s="105">
        <f t="shared" si="834"/>
        <v>5.2249999999999996</v>
      </c>
      <c r="AV3056" s="147">
        <f>INDEX(ELSV!$C$3:$G$72,MATCH(AM3056,ELSV!$G$3:$G$72,0),MATCH(IF(W3056&gt;10000000,"A",IF(W3056&gt;5000000,"B",IF(W3056&gt;1000000,"C","D"))),ELSV!$C$3:$G$3,0))</f>
        <v>12</v>
      </c>
      <c r="AW3056" s="152">
        <f>INDEX(ELSV!$G$3:$K$72,MATCH(AM3056,ELSV!$G$3:$G$72,0),MATCH(IF(W3056&gt;10000000,"A",IF(W3056&gt;5000000,"B",IF(W3056&gt;1000000,"C","D"))),ELSV!$G$3:$K$3,0))</f>
        <v>0.95</v>
      </c>
      <c r="AX3056" s="135">
        <f t="shared" si="838"/>
        <v>8848.6003937007881</v>
      </c>
      <c r="AY3056" s="135">
        <f t="shared" si="839"/>
        <v>3660.1866836860231</v>
      </c>
      <c r="AZ3056" s="135">
        <f t="shared" si="840"/>
        <v>5188.4137100147655</v>
      </c>
    </row>
    <row r="3057" spans="1:52">
      <c r="A3057" s="133">
        <v>1100773</v>
      </c>
      <c r="B3057" s="70">
        <v>0</v>
      </c>
      <c r="C3057" s="133">
        <v>11007730</v>
      </c>
      <c r="D3057" s="133" t="s">
        <v>1393</v>
      </c>
      <c r="E3057" s="70">
        <v>4008000</v>
      </c>
      <c r="F3057" s="70">
        <v>8108000</v>
      </c>
      <c r="G3057" s="70" t="s">
        <v>1402</v>
      </c>
      <c r="H3057" s="70" t="s">
        <v>0</v>
      </c>
      <c r="I3057" s="70" t="s">
        <v>498</v>
      </c>
      <c r="J3057" s="70">
        <v>46</v>
      </c>
      <c r="K3057" s="70">
        <v>4008000</v>
      </c>
      <c r="L3057" s="136">
        <v>43676</v>
      </c>
      <c r="M3057" s="77" t="s">
        <v>1754</v>
      </c>
      <c r="N3057" s="134" t="s">
        <v>589</v>
      </c>
      <c r="O3057" s="70" t="s">
        <v>17</v>
      </c>
      <c r="P3057" s="73">
        <v>6757.5</v>
      </c>
      <c r="Q3057" s="73">
        <v>-2947.31</v>
      </c>
      <c r="R3057" s="73">
        <v>3810.19</v>
      </c>
      <c r="S3057" s="73">
        <v>0</v>
      </c>
      <c r="T3057" s="73">
        <v>0</v>
      </c>
      <c r="U3057" s="73">
        <v>-802.66</v>
      </c>
      <c r="V3057" s="73">
        <v>0</v>
      </c>
      <c r="W3057" s="135">
        <v>6757.5</v>
      </c>
      <c r="X3057" s="73">
        <v>-3749.97</v>
      </c>
      <c r="Y3057" s="135">
        <v>3007.53</v>
      </c>
      <c r="Z3057" s="70" t="s">
        <v>1664</v>
      </c>
      <c r="AA3057" s="73">
        <v>-802.66</v>
      </c>
      <c r="AB3057" s="73">
        <v>0</v>
      </c>
      <c r="AC3057" s="73">
        <f t="shared" si="831"/>
        <v>-802.66</v>
      </c>
      <c r="AD3057" s="73">
        <f t="shared" si="832"/>
        <v>-802.66</v>
      </c>
      <c r="AE3057" s="81">
        <f t="shared" si="833"/>
        <v>43647</v>
      </c>
      <c r="AM3057" s="114" t="s">
        <v>2922</v>
      </c>
      <c r="AN3057">
        <f>MATCH(AM3057,'Cat-4'!$A:$A,0)</f>
        <v>582</v>
      </c>
      <c r="AO3057">
        <f>MATCH(AE3057,'Cat-4'!$1:$1,0)</f>
        <v>91</v>
      </c>
      <c r="AP3057">
        <f>INDEX('Cat-4'!$1:$1048576,Working!AN3057,Working!AO3057)</f>
        <v>127</v>
      </c>
      <c r="AQ3057">
        <f>MATCH($AQ$3,'Cat-4'!$1:$1,0)</f>
        <v>152</v>
      </c>
      <c r="AR3057">
        <f>INDEX('Cat-4'!$1:$1048576,Working!AN3057,Working!AQ3057)</f>
        <v>166.3</v>
      </c>
      <c r="AS3057" s="105">
        <f t="shared" si="836"/>
        <v>1.3094488188976379</v>
      </c>
      <c r="AT3057" s="138">
        <f t="shared" si="837"/>
        <v>1.3094488188976379</v>
      </c>
      <c r="AU3057" s="105">
        <f t="shared" si="834"/>
        <v>5.2249999999999996</v>
      </c>
      <c r="AV3057" s="147">
        <f>INDEX(ELSV!$C$3:$G$72,MATCH(AM3057,ELSV!$G$3:$G$72,0),MATCH(IF(W3057&gt;10000000,"A",IF(W3057&gt;5000000,"B",IF(W3057&gt;1000000,"C","D"))),ELSV!$C$3:$G$3,0))</f>
        <v>12</v>
      </c>
      <c r="AW3057" s="152">
        <f>INDEX(ELSV!$G$3:$K$72,MATCH(AM3057,ELSV!$G$3:$G$72,0),MATCH(IF(W3057&gt;10000000,"A",IF(W3057&gt;5000000,"B",IF(W3057&gt;1000000,"C","D"))),ELSV!$G$3:$K$3,0))</f>
        <v>0.95</v>
      </c>
      <c r="AX3057" s="135">
        <f t="shared" si="838"/>
        <v>8848.6003937007881</v>
      </c>
      <c r="AY3057" s="135">
        <f t="shared" si="839"/>
        <v>3660.1866836860231</v>
      </c>
      <c r="AZ3057" s="135">
        <f t="shared" si="840"/>
        <v>5188.4137100147655</v>
      </c>
    </row>
    <row r="3058" spans="1:52">
      <c r="A3058" s="133">
        <v>1100775</v>
      </c>
      <c r="B3058" s="70">
        <v>0</v>
      </c>
      <c r="C3058" s="133">
        <v>11007750</v>
      </c>
      <c r="D3058" s="133" t="s">
        <v>1393</v>
      </c>
      <c r="E3058" s="70">
        <v>4008000</v>
      </c>
      <c r="F3058" s="70">
        <v>8108000</v>
      </c>
      <c r="G3058" s="70" t="s">
        <v>1402</v>
      </c>
      <c r="H3058" s="70" t="s">
        <v>0</v>
      </c>
      <c r="I3058" s="70" t="s">
        <v>498</v>
      </c>
      <c r="J3058" s="70">
        <v>46</v>
      </c>
      <c r="K3058" s="70">
        <v>4008000</v>
      </c>
      <c r="L3058" s="136">
        <v>43676</v>
      </c>
      <c r="M3058" s="77" t="s">
        <v>1754</v>
      </c>
      <c r="N3058" s="134" t="s">
        <v>589</v>
      </c>
      <c r="O3058" s="70" t="s">
        <v>17</v>
      </c>
      <c r="P3058" s="73">
        <v>6757.5</v>
      </c>
      <c r="Q3058" s="73">
        <v>-2947.31</v>
      </c>
      <c r="R3058" s="73">
        <v>3810.19</v>
      </c>
      <c r="S3058" s="73">
        <v>0</v>
      </c>
      <c r="T3058" s="73">
        <v>0</v>
      </c>
      <c r="U3058" s="73">
        <v>-802.66</v>
      </c>
      <c r="V3058" s="73">
        <v>0</v>
      </c>
      <c r="W3058" s="135">
        <v>6757.5</v>
      </c>
      <c r="X3058" s="73">
        <v>-3749.97</v>
      </c>
      <c r="Y3058" s="135">
        <v>3007.53</v>
      </c>
      <c r="Z3058" s="70" t="s">
        <v>1664</v>
      </c>
      <c r="AA3058" s="73">
        <v>-802.66</v>
      </c>
      <c r="AB3058" s="73">
        <v>0</v>
      </c>
      <c r="AC3058" s="73">
        <f t="shared" si="831"/>
        <v>-802.66</v>
      </c>
      <c r="AD3058" s="73">
        <f t="shared" si="832"/>
        <v>-802.66</v>
      </c>
      <c r="AE3058" s="81">
        <f t="shared" si="833"/>
        <v>43647</v>
      </c>
      <c r="AM3058" s="114" t="s">
        <v>2922</v>
      </c>
      <c r="AN3058">
        <f>MATCH(AM3058,'Cat-4'!$A:$A,0)</f>
        <v>582</v>
      </c>
      <c r="AO3058">
        <f>MATCH(AE3058,'Cat-4'!$1:$1,0)</f>
        <v>91</v>
      </c>
      <c r="AP3058">
        <f>INDEX('Cat-4'!$1:$1048576,Working!AN3058,Working!AO3058)</f>
        <v>127</v>
      </c>
      <c r="AQ3058">
        <f>MATCH($AQ$3,'Cat-4'!$1:$1,0)</f>
        <v>152</v>
      </c>
      <c r="AR3058">
        <f>INDEX('Cat-4'!$1:$1048576,Working!AN3058,Working!AQ3058)</f>
        <v>166.3</v>
      </c>
      <c r="AS3058" s="105">
        <f t="shared" si="836"/>
        <v>1.3094488188976379</v>
      </c>
      <c r="AT3058" s="138">
        <f t="shared" si="837"/>
        <v>1.3094488188976379</v>
      </c>
      <c r="AU3058" s="105">
        <f t="shared" si="834"/>
        <v>5.2249999999999996</v>
      </c>
      <c r="AV3058" s="147">
        <f>INDEX(ELSV!$C$3:$G$72,MATCH(AM3058,ELSV!$G$3:$G$72,0),MATCH(IF(W3058&gt;10000000,"A",IF(W3058&gt;5000000,"B",IF(W3058&gt;1000000,"C","D"))),ELSV!$C$3:$G$3,0))</f>
        <v>12</v>
      </c>
      <c r="AW3058" s="152">
        <f>INDEX(ELSV!$G$3:$K$72,MATCH(AM3058,ELSV!$G$3:$G$72,0),MATCH(IF(W3058&gt;10000000,"A",IF(W3058&gt;5000000,"B",IF(W3058&gt;1000000,"C","D"))),ELSV!$G$3:$K$3,0))</f>
        <v>0.95</v>
      </c>
      <c r="AX3058" s="135">
        <f t="shared" si="838"/>
        <v>8848.6003937007881</v>
      </c>
      <c r="AY3058" s="135">
        <f t="shared" si="839"/>
        <v>3660.1866836860231</v>
      </c>
      <c r="AZ3058" s="135">
        <f t="shared" si="840"/>
        <v>5188.4137100147655</v>
      </c>
    </row>
    <row r="3059" spans="1:52">
      <c r="A3059" s="133">
        <v>1100776</v>
      </c>
      <c r="B3059" s="70">
        <v>0</v>
      </c>
      <c r="C3059" s="133">
        <v>11007760</v>
      </c>
      <c r="D3059" s="133" t="s">
        <v>1393</v>
      </c>
      <c r="E3059" s="70">
        <v>4008000</v>
      </c>
      <c r="F3059" s="70">
        <v>8108000</v>
      </c>
      <c r="G3059" s="70" t="s">
        <v>1402</v>
      </c>
      <c r="H3059" s="70" t="s">
        <v>0</v>
      </c>
      <c r="I3059" s="70" t="s">
        <v>498</v>
      </c>
      <c r="J3059" s="70">
        <v>46</v>
      </c>
      <c r="K3059" s="70">
        <v>4008000</v>
      </c>
      <c r="L3059" s="136">
        <v>43676</v>
      </c>
      <c r="M3059" s="77" t="s">
        <v>1754</v>
      </c>
      <c r="N3059" s="134" t="s">
        <v>589</v>
      </c>
      <c r="O3059" s="70" t="s">
        <v>17</v>
      </c>
      <c r="P3059" s="73">
        <v>6757.5</v>
      </c>
      <c r="Q3059" s="73">
        <v>-2947.31</v>
      </c>
      <c r="R3059" s="73">
        <v>3810.19</v>
      </c>
      <c r="S3059" s="73">
        <v>0</v>
      </c>
      <c r="T3059" s="73">
        <v>0</v>
      </c>
      <c r="U3059" s="73">
        <v>-802.66</v>
      </c>
      <c r="V3059" s="73">
        <v>0</v>
      </c>
      <c r="W3059" s="135">
        <v>6757.5</v>
      </c>
      <c r="X3059" s="73">
        <v>-3749.97</v>
      </c>
      <c r="Y3059" s="135">
        <v>3007.53</v>
      </c>
      <c r="Z3059" s="70" t="s">
        <v>1664</v>
      </c>
      <c r="AA3059" s="73">
        <v>-802.66</v>
      </c>
      <c r="AB3059" s="73">
        <v>0</v>
      </c>
      <c r="AC3059" s="73">
        <f t="shared" si="831"/>
        <v>-802.66</v>
      </c>
      <c r="AD3059" s="73">
        <f t="shared" si="832"/>
        <v>-802.66</v>
      </c>
      <c r="AE3059" s="81">
        <f t="shared" si="833"/>
        <v>43647</v>
      </c>
      <c r="AM3059" s="114" t="s">
        <v>2922</v>
      </c>
      <c r="AN3059">
        <f>MATCH(AM3059,'Cat-4'!$A:$A,0)</f>
        <v>582</v>
      </c>
      <c r="AO3059">
        <f>MATCH(AE3059,'Cat-4'!$1:$1,0)</f>
        <v>91</v>
      </c>
      <c r="AP3059">
        <f>INDEX('Cat-4'!$1:$1048576,Working!AN3059,Working!AO3059)</f>
        <v>127</v>
      </c>
      <c r="AQ3059">
        <f>MATCH($AQ$3,'Cat-4'!$1:$1,0)</f>
        <v>152</v>
      </c>
      <c r="AR3059">
        <f>INDEX('Cat-4'!$1:$1048576,Working!AN3059,Working!AQ3059)</f>
        <v>166.3</v>
      </c>
      <c r="AS3059" s="105">
        <f t="shared" si="836"/>
        <v>1.3094488188976379</v>
      </c>
      <c r="AT3059" s="138">
        <f t="shared" si="837"/>
        <v>1.3094488188976379</v>
      </c>
      <c r="AU3059" s="105">
        <f t="shared" si="834"/>
        <v>5.2249999999999996</v>
      </c>
      <c r="AV3059" s="147">
        <f>INDEX(ELSV!$C$3:$G$72,MATCH(AM3059,ELSV!$G$3:$G$72,0),MATCH(IF(W3059&gt;10000000,"A",IF(W3059&gt;5000000,"B",IF(W3059&gt;1000000,"C","D"))),ELSV!$C$3:$G$3,0))</f>
        <v>12</v>
      </c>
      <c r="AW3059" s="152">
        <f>INDEX(ELSV!$G$3:$K$72,MATCH(AM3059,ELSV!$G$3:$G$72,0),MATCH(IF(W3059&gt;10000000,"A",IF(W3059&gt;5000000,"B",IF(W3059&gt;1000000,"C","D"))),ELSV!$G$3:$K$3,0))</f>
        <v>0.95</v>
      </c>
      <c r="AX3059" s="135">
        <f t="shared" si="838"/>
        <v>8848.6003937007881</v>
      </c>
      <c r="AY3059" s="135">
        <f t="shared" si="839"/>
        <v>3660.1866836860231</v>
      </c>
      <c r="AZ3059" s="135">
        <f t="shared" si="840"/>
        <v>5188.4137100147655</v>
      </c>
    </row>
    <row r="3060" spans="1:52">
      <c r="A3060" s="133">
        <v>1100777</v>
      </c>
      <c r="B3060" s="70">
        <v>0</v>
      </c>
      <c r="C3060" s="133">
        <v>11007770</v>
      </c>
      <c r="D3060" s="133" t="s">
        <v>1393</v>
      </c>
      <c r="E3060" s="70">
        <v>4008000</v>
      </c>
      <c r="F3060" s="70">
        <v>8108000</v>
      </c>
      <c r="G3060" s="70" t="s">
        <v>1402</v>
      </c>
      <c r="H3060" s="70" t="s">
        <v>0</v>
      </c>
      <c r="I3060" s="70" t="s">
        <v>498</v>
      </c>
      <c r="J3060" s="70">
        <v>46</v>
      </c>
      <c r="K3060" s="70">
        <v>4008000</v>
      </c>
      <c r="L3060" s="136">
        <v>43676</v>
      </c>
      <c r="M3060" s="77" t="s">
        <v>1754</v>
      </c>
      <c r="N3060" s="134" t="s">
        <v>589</v>
      </c>
      <c r="O3060" s="70" t="s">
        <v>17</v>
      </c>
      <c r="P3060" s="73">
        <v>6757.5</v>
      </c>
      <c r="Q3060" s="73">
        <v>-2947.31</v>
      </c>
      <c r="R3060" s="73">
        <v>3810.19</v>
      </c>
      <c r="S3060" s="73">
        <v>0</v>
      </c>
      <c r="T3060" s="73">
        <v>0</v>
      </c>
      <c r="U3060" s="73">
        <v>-802.66</v>
      </c>
      <c r="V3060" s="73">
        <v>0</v>
      </c>
      <c r="W3060" s="135">
        <v>6757.5</v>
      </c>
      <c r="X3060" s="73">
        <v>-3749.97</v>
      </c>
      <c r="Y3060" s="135">
        <v>3007.53</v>
      </c>
      <c r="Z3060" s="70" t="s">
        <v>1664</v>
      </c>
      <c r="AA3060" s="73">
        <v>-802.66</v>
      </c>
      <c r="AB3060" s="73">
        <v>0</v>
      </c>
      <c r="AC3060" s="73">
        <f t="shared" si="831"/>
        <v>-802.66</v>
      </c>
      <c r="AD3060" s="73">
        <f t="shared" si="832"/>
        <v>-802.66</v>
      </c>
      <c r="AE3060" s="81">
        <f t="shared" si="833"/>
        <v>43647</v>
      </c>
      <c r="AM3060" s="114" t="s">
        <v>2922</v>
      </c>
      <c r="AN3060">
        <f>MATCH(AM3060,'Cat-4'!$A:$A,0)</f>
        <v>582</v>
      </c>
      <c r="AO3060">
        <f>MATCH(AE3060,'Cat-4'!$1:$1,0)</f>
        <v>91</v>
      </c>
      <c r="AP3060">
        <f>INDEX('Cat-4'!$1:$1048576,Working!AN3060,Working!AO3060)</f>
        <v>127</v>
      </c>
      <c r="AQ3060">
        <f>MATCH($AQ$3,'Cat-4'!$1:$1,0)</f>
        <v>152</v>
      </c>
      <c r="AR3060">
        <f>INDEX('Cat-4'!$1:$1048576,Working!AN3060,Working!AQ3060)</f>
        <v>166.3</v>
      </c>
      <c r="AS3060" s="105">
        <f t="shared" si="836"/>
        <v>1.3094488188976379</v>
      </c>
      <c r="AT3060" s="138">
        <f t="shared" si="837"/>
        <v>1.3094488188976379</v>
      </c>
      <c r="AU3060" s="105">
        <f t="shared" si="834"/>
        <v>5.2249999999999996</v>
      </c>
      <c r="AV3060" s="147">
        <f>INDEX(ELSV!$C$3:$G$72,MATCH(AM3060,ELSV!$G$3:$G$72,0),MATCH(IF(W3060&gt;10000000,"A",IF(W3060&gt;5000000,"B",IF(W3060&gt;1000000,"C","D"))),ELSV!$C$3:$G$3,0))</f>
        <v>12</v>
      </c>
      <c r="AW3060" s="152">
        <f>INDEX(ELSV!$G$3:$K$72,MATCH(AM3060,ELSV!$G$3:$G$72,0),MATCH(IF(W3060&gt;10000000,"A",IF(W3060&gt;5000000,"B",IF(W3060&gt;1000000,"C","D"))),ELSV!$G$3:$K$3,0))</f>
        <v>0.95</v>
      </c>
      <c r="AX3060" s="135">
        <f t="shared" si="838"/>
        <v>8848.6003937007881</v>
      </c>
      <c r="AY3060" s="135">
        <f t="shared" si="839"/>
        <v>3660.1866836860231</v>
      </c>
      <c r="AZ3060" s="135">
        <f t="shared" si="840"/>
        <v>5188.4137100147655</v>
      </c>
    </row>
    <row r="3061" spans="1:52">
      <c r="A3061" s="133">
        <v>1100778</v>
      </c>
      <c r="B3061" s="70">
        <v>0</v>
      </c>
      <c r="C3061" s="133">
        <v>11007780</v>
      </c>
      <c r="D3061" s="133" t="s">
        <v>1393</v>
      </c>
      <c r="E3061" s="70">
        <v>4008000</v>
      </c>
      <c r="F3061" s="70">
        <v>8108000</v>
      </c>
      <c r="G3061" s="70" t="s">
        <v>1402</v>
      </c>
      <c r="H3061" s="70" t="s">
        <v>0</v>
      </c>
      <c r="I3061" s="70" t="s">
        <v>498</v>
      </c>
      <c r="J3061" s="70">
        <v>46</v>
      </c>
      <c r="K3061" s="70">
        <v>4008000</v>
      </c>
      <c r="L3061" s="136">
        <v>43676</v>
      </c>
      <c r="M3061" s="77" t="s">
        <v>1754</v>
      </c>
      <c r="N3061" s="134" t="s">
        <v>589</v>
      </c>
      <c r="O3061" s="70" t="s">
        <v>17</v>
      </c>
      <c r="P3061" s="73">
        <v>6757.5</v>
      </c>
      <c r="Q3061" s="73">
        <v>-2947.31</v>
      </c>
      <c r="R3061" s="73">
        <v>3810.19</v>
      </c>
      <c r="S3061" s="73">
        <v>0</v>
      </c>
      <c r="T3061" s="73">
        <v>0</v>
      </c>
      <c r="U3061" s="73">
        <v>-802.66</v>
      </c>
      <c r="V3061" s="73">
        <v>0</v>
      </c>
      <c r="W3061" s="135">
        <v>6757.5</v>
      </c>
      <c r="X3061" s="73">
        <v>-3749.97</v>
      </c>
      <c r="Y3061" s="135">
        <v>3007.53</v>
      </c>
      <c r="Z3061" s="70" t="s">
        <v>1664</v>
      </c>
      <c r="AA3061" s="73">
        <v>-802.66</v>
      </c>
      <c r="AB3061" s="73">
        <v>0</v>
      </c>
      <c r="AC3061" s="73">
        <f t="shared" si="831"/>
        <v>-802.66</v>
      </c>
      <c r="AD3061" s="73">
        <f t="shared" si="832"/>
        <v>-802.66</v>
      </c>
      <c r="AE3061" s="81">
        <f t="shared" si="833"/>
        <v>43647</v>
      </c>
      <c r="AM3061" s="114" t="s">
        <v>2922</v>
      </c>
      <c r="AN3061">
        <f>MATCH(AM3061,'Cat-4'!$A:$A,0)</f>
        <v>582</v>
      </c>
      <c r="AO3061">
        <f>MATCH(AE3061,'Cat-4'!$1:$1,0)</f>
        <v>91</v>
      </c>
      <c r="AP3061">
        <f>INDEX('Cat-4'!$1:$1048576,Working!AN3061,Working!AO3061)</f>
        <v>127</v>
      </c>
      <c r="AQ3061">
        <f>MATCH($AQ$3,'Cat-4'!$1:$1,0)</f>
        <v>152</v>
      </c>
      <c r="AR3061">
        <f>INDEX('Cat-4'!$1:$1048576,Working!AN3061,Working!AQ3061)</f>
        <v>166.3</v>
      </c>
      <c r="AS3061" s="105">
        <f t="shared" si="836"/>
        <v>1.3094488188976379</v>
      </c>
      <c r="AT3061" s="138">
        <f t="shared" si="837"/>
        <v>1.3094488188976379</v>
      </c>
      <c r="AU3061" s="105">
        <f t="shared" si="834"/>
        <v>5.2249999999999996</v>
      </c>
      <c r="AV3061" s="147">
        <f>INDEX(ELSV!$C$3:$G$72,MATCH(AM3061,ELSV!$G$3:$G$72,0),MATCH(IF(W3061&gt;10000000,"A",IF(W3061&gt;5000000,"B",IF(W3061&gt;1000000,"C","D"))),ELSV!$C$3:$G$3,0))</f>
        <v>12</v>
      </c>
      <c r="AW3061" s="152">
        <f>INDEX(ELSV!$G$3:$K$72,MATCH(AM3061,ELSV!$G$3:$G$72,0),MATCH(IF(W3061&gt;10000000,"A",IF(W3061&gt;5000000,"B",IF(W3061&gt;1000000,"C","D"))),ELSV!$G$3:$K$3,0))</f>
        <v>0.95</v>
      </c>
      <c r="AX3061" s="135">
        <f t="shared" si="838"/>
        <v>8848.6003937007881</v>
      </c>
      <c r="AY3061" s="135">
        <f t="shared" si="839"/>
        <v>3660.1866836860231</v>
      </c>
      <c r="AZ3061" s="135">
        <f t="shared" si="840"/>
        <v>5188.4137100147655</v>
      </c>
    </row>
    <row r="3062" spans="1:52">
      <c r="A3062" s="133">
        <v>1100779</v>
      </c>
      <c r="B3062" s="70">
        <v>0</v>
      </c>
      <c r="C3062" s="133">
        <v>11007790</v>
      </c>
      <c r="D3062" s="133" t="s">
        <v>1393</v>
      </c>
      <c r="E3062" s="70">
        <v>4008000</v>
      </c>
      <c r="F3062" s="70">
        <v>8108000</v>
      </c>
      <c r="G3062" s="70" t="s">
        <v>1402</v>
      </c>
      <c r="H3062" s="70" t="s">
        <v>0</v>
      </c>
      <c r="I3062" s="70" t="s">
        <v>498</v>
      </c>
      <c r="J3062" s="70">
        <v>46</v>
      </c>
      <c r="K3062" s="70">
        <v>4008000</v>
      </c>
      <c r="L3062" s="136">
        <v>43676</v>
      </c>
      <c r="M3062" s="77" t="s">
        <v>1754</v>
      </c>
      <c r="N3062" s="134" t="s">
        <v>589</v>
      </c>
      <c r="O3062" s="70" t="s">
        <v>17</v>
      </c>
      <c r="P3062" s="73">
        <v>6757.5</v>
      </c>
      <c r="Q3062" s="73">
        <v>-2947.31</v>
      </c>
      <c r="R3062" s="73">
        <v>3810.19</v>
      </c>
      <c r="S3062" s="73">
        <v>0</v>
      </c>
      <c r="T3062" s="73">
        <v>0</v>
      </c>
      <c r="U3062" s="73">
        <v>-802.66</v>
      </c>
      <c r="V3062" s="73">
        <v>0</v>
      </c>
      <c r="W3062" s="135">
        <v>6757.5</v>
      </c>
      <c r="X3062" s="73">
        <v>-3749.97</v>
      </c>
      <c r="Y3062" s="135">
        <v>3007.53</v>
      </c>
      <c r="Z3062" s="70" t="s">
        <v>1664</v>
      </c>
      <c r="AA3062" s="73">
        <v>-802.66</v>
      </c>
      <c r="AB3062" s="73">
        <v>0</v>
      </c>
      <c r="AC3062" s="73">
        <f t="shared" si="831"/>
        <v>-802.66</v>
      </c>
      <c r="AD3062" s="73">
        <f t="shared" si="832"/>
        <v>-802.66</v>
      </c>
      <c r="AE3062" s="81">
        <f t="shared" si="833"/>
        <v>43647</v>
      </c>
      <c r="AM3062" s="114" t="s">
        <v>2922</v>
      </c>
      <c r="AN3062">
        <f>MATCH(AM3062,'Cat-4'!$A:$A,0)</f>
        <v>582</v>
      </c>
      <c r="AO3062">
        <f>MATCH(AE3062,'Cat-4'!$1:$1,0)</f>
        <v>91</v>
      </c>
      <c r="AP3062">
        <f>INDEX('Cat-4'!$1:$1048576,Working!AN3062,Working!AO3062)</f>
        <v>127</v>
      </c>
      <c r="AQ3062">
        <f>MATCH($AQ$3,'Cat-4'!$1:$1,0)</f>
        <v>152</v>
      </c>
      <c r="AR3062">
        <f>INDEX('Cat-4'!$1:$1048576,Working!AN3062,Working!AQ3062)</f>
        <v>166.3</v>
      </c>
      <c r="AS3062" s="105">
        <f t="shared" si="836"/>
        <v>1.3094488188976379</v>
      </c>
      <c r="AT3062" s="138">
        <f t="shared" si="837"/>
        <v>1.3094488188976379</v>
      </c>
      <c r="AU3062" s="105">
        <f t="shared" si="834"/>
        <v>5.2249999999999996</v>
      </c>
      <c r="AV3062" s="147">
        <f>INDEX(ELSV!$C$3:$G$72,MATCH(AM3062,ELSV!$G$3:$G$72,0),MATCH(IF(W3062&gt;10000000,"A",IF(W3062&gt;5000000,"B",IF(W3062&gt;1000000,"C","D"))),ELSV!$C$3:$G$3,0))</f>
        <v>12</v>
      </c>
      <c r="AW3062" s="152">
        <f>INDEX(ELSV!$G$3:$K$72,MATCH(AM3062,ELSV!$G$3:$G$72,0),MATCH(IF(W3062&gt;10000000,"A",IF(W3062&gt;5000000,"B",IF(W3062&gt;1000000,"C","D"))),ELSV!$G$3:$K$3,0))</f>
        <v>0.95</v>
      </c>
      <c r="AX3062" s="135">
        <f t="shared" si="838"/>
        <v>8848.6003937007881</v>
      </c>
      <c r="AY3062" s="135">
        <f t="shared" si="839"/>
        <v>3660.1866836860231</v>
      </c>
      <c r="AZ3062" s="135">
        <f t="shared" si="840"/>
        <v>5188.4137100147655</v>
      </c>
    </row>
    <row r="3063" spans="1:52">
      <c r="A3063" s="133">
        <v>1100780</v>
      </c>
      <c r="B3063" s="70">
        <v>0</v>
      </c>
      <c r="C3063" s="133">
        <v>11007800</v>
      </c>
      <c r="D3063" s="133" t="s">
        <v>1393</v>
      </c>
      <c r="E3063" s="70">
        <v>4008000</v>
      </c>
      <c r="F3063" s="70">
        <v>8108000</v>
      </c>
      <c r="G3063" s="70" t="s">
        <v>1402</v>
      </c>
      <c r="H3063" s="70" t="s">
        <v>0</v>
      </c>
      <c r="I3063" s="70" t="s">
        <v>498</v>
      </c>
      <c r="J3063" s="70">
        <v>46</v>
      </c>
      <c r="K3063" s="70">
        <v>4008000</v>
      </c>
      <c r="L3063" s="136">
        <v>43676</v>
      </c>
      <c r="M3063" s="77" t="s">
        <v>1754</v>
      </c>
      <c r="N3063" s="134" t="s">
        <v>589</v>
      </c>
      <c r="O3063" s="70" t="s">
        <v>17</v>
      </c>
      <c r="P3063" s="73">
        <v>6757.5</v>
      </c>
      <c r="Q3063" s="73">
        <v>-2947.31</v>
      </c>
      <c r="R3063" s="73">
        <v>3810.19</v>
      </c>
      <c r="S3063" s="73">
        <v>0</v>
      </c>
      <c r="T3063" s="73">
        <v>0</v>
      </c>
      <c r="U3063" s="73">
        <v>-802.66</v>
      </c>
      <c r="V3063" s="73">
        <v>0</v>
      </c>
      <c r="W3063" s="135">
        <v>6757.5</v>
      </c>
      <c r="X3063" s="73">
        <v>-3749.97</v>
      </c>
      <c r="Y3063" s="135">
        <v>3007.53</v>
      </c>
      <c r="Z3063" s="70" t="s">
        <v>1664</v>
      </c>
      <c r="AA3063" s="73">
        <v>-802.66</v>
      </c>
      <c r="AB3063" s="73">
        <v>0</v>
      </c>
      <c r="AC3063" s="73">
        <f t="shared" si="831"/>
        <v>-802.66</v>
      </c>
      <c r="AD3063" s="73">
        <f t="shared" si="832"/>
        <v>-802.66</v>
      </c>
      <c r="AE3063" s="81">
        <f t="shared" si="833"/>
        <v>43647</v>
      </c>
      <c r="AM3063" s="114" t="s">
        <v>2922</v>
      </c>
      <c r="AN3063">
        <f>MATCH(AM3063,'Cat-4'!$A:$A,0)</f>
        <v>582</v>
      </c>
      <c r="AO3063">
        <f>MATCH(AE3063,'Cat-4'!$1:$1,0)</f>
        <v>91</v>
      </c>
      <c r="AP3063">
        <f>INDEX('Cat-4'!$1:$1048576,Working!AN3063,Working!AO3063)</f>
        <v>127</v>
      </c>
      <c r="AQ3063">
        <f>MATCH($AQ$3,'Cat-4'!$1:$1,0)</f>
        <v>152</v>
      </c>
      <c r="AR3063">
        <f>INDEX('Cat-4'!$1:$1048576,Working!AN3063,Working!AQ3063)</f>
        <v>166.3</v>
      </c>
      <c r="AS3063" s="105">
        <f t="shared" si="836"/>
        <v>1.3094488188976379</v>
      </c>
      <c r="AT3063" s="138">
        <f t="shared" si="837"/>
        <v>1.3094488188976379</v>
      </c>
      <c r="AU3063" s="105">
        <f t="shared" si="834"/>
        <v>5.2249999999999996</v>
      </c>
      <c r="AV3063" s="147">
        <f>INDEX(ELSV!$C$3:$G$72,MATCH(AM3063,ELSV!$G$3:$G$72,0),MATCH(IF(W3063&gt;10000000,"A",IF(W3063&gt;5000000,"B",IF(W3063&gt;1000000,"C","D"))),ELSV!$C$3:$G$3,0))</f>
        <v>12</v>
      </c>
      <c r="AW3063" s="152">
        <f>INDEX(ELSV!$G$3:$K$72,MATCH(AM3063,ELSV!$G$3:$G$72,0),MATCH(IF(W3063&gt;10000000,"A",IF(W3063&gt;5000000,"B",IF(W3063&gt;1000000,"C","D"))),ELSV!$G$3:$K$3,0))</f>
        <v>0.95</v>
      </c>
      <c r="AX3063" s="135">
        <f t="shared" si="838"/>
        <v>8848.6003937007881</v>
      </c>
      <c r="AY3063" s="135">
        <f t="shared" si="839"/>
        <v>3660.1866836860231</v>
      </c>
      <c r="AZ3063" s="135">
        <f t="shared" si="840"/>
        <v>5188.4137100147655</v>
      </c>
    </row>
    <row r="3064" spans="1:52">
      <c r="A3064" s="133">
        <v>1100781</v>
      </c>
      <c r="B3064" s="70">
        <v>0</v>
      </c>
      <c r="C3064" s="133">
        <v>11007810</v>
      </c>
      <c r="D3064" s="133" t="s">
        <v>1393</v>
      </c>
      <c r="E3064" s="70">
        <v>4008000</v>
      </c>
      <c r="F3064" s="70">
        <v>8108000</v>
      </c>
      <c r="G3064" s="70" t="s">
        <v>1402</v>
      </c>
      <c r="H3064" s="70" t="s">
        <v>0</v>
      </c>
      <c r="I3064" s="70" t="s">
        <v>498</v>
      </c>
      <c r="J3064" s="70">
        <v>46</v>
      </c>
      <c r="K3064" s="70">
        <v>4008000</v>
      </c>
      <c r="L3064" s="136">
        <v>43676</v>
      </c>
      <c r="M3064" s="77" t="s">
        <v>1754</v>
      </c>
      <c r="N3064" s="134" t="s">
        <v>589</v>
      </c>
      <c r="O3064" s="70" t="s">
        <v>17</v>
      </c>
      <c r="P3064" s="73">
        <v>6757.5</v>
      </c>
      <c r="Q3064" s="73">
        <v>-2947.31</v>
      </c>
      <c r="R3064" s="73">
        <v>3810.19</v>
      </c>
      <c r="S3064" s="73">
        <v>0</v>
      </c>
      <c r="T3064" s="73">
        <v>0</v>
      </c>
      <c r="U3064" s="73">
        <v>-802.66</v>
      </c>
      <c r="V3064" s="73">
        <v>0</v>
      </c>
      <c r="W3064" s="135">
        <v>6757.5</v>
      </c>
      <c r="X3064" s="73">
        <v>-3749.97</v>
      </c>
      <c r="Y3064" s="135">
        <v>3007.53</v>
      </c>
      <c r="Z3064" s="70" t="s">
        <v>1664</v>
      </c>
      <c r="AA3064" s="73">
        <v>-802.66</v>
      </c>
      <c r="AB3064" s="73">
        <v>0</v>
      </c>
      <c r="AC3064" s="73">
        <f t="shared" si="831"/>
        <v>-802.66</v>
      </c>
      <c r="AD3064" s="73">
        <f t="shared" si="832"/>
        <v>-802.66</v>
      </c>
      <c r="AE3064" s="81">
        <f t="shared" si="833"/>
        <v>43647</v>
      </c>
      <c r="AM3064" s="114" t="s">
        <v>2922</v>
      </c>
      <c r="AN3064">
        <f>MATCH(AM3064,'Cat-4'!$A:$A,0)</f>
        <v>582</v>
      </c>
      <c r="AO3064">
        <f>MATCH(AE3064,'Cat-4'!$1:$1,0)</f>
        <v>91</v>
      </c>
      <c r="AP3064">
        <f>INDEX('Cat-4'!$1:$1048576,Working!AN3064,Working!AO3064)</f>
        <v>127</v>
      </c>
      <c r="AQ3064">
        <f>MATCH($AQ$3,'Cat-4'!$1:$1,0)</f>
        <v>152</v>
      </c>
      <c r="AR3064">
        <f>INDEX('Cat-4'!$1:$1048576,Working!AN3064,Working!AQ3064)</f>
        <v>166.3</v>
      </c>
      <c r="AS3064" s="105">
        <f t="shared" si="836"/>
        <v>1.3094488188976379</v>
      </c>
      <c r="AT3064" s="138">
        <f t="shared" si="837"/>
        <v>1.3094488188976379</v>
      </c>
      <c r="AU3064" s="105">
        <f t="shared" si="834"/>
        <v>5.2249999999999996</v>
      </c>
      <c r="AV3064" s="147">
        <f>INDEX(ELSV!$C$3:$G$72,MATCH(AM3064,ELSV!$G$3:$G$72,0),MATCH(IF(W3064&gt;10000000,"A",IF(W3064&gt;5000000,"B",IF(W3064&gt;1000000,"C","D"))),ELSV!$C$3:$G$3,0))</f>
        <v>12</v>
      </c>
      <c r="AW3064" s="152">
        <f>INDEX(ELSV!$G$3:$K$72,MATCH(AM3064,ELSV!$G$3:$G$72,0),MATCH(IF(W3064&gt;10000000,"A",IF(W3064&gt;5000000,"B",IF(W3064&gt;1000000,"C","D"))),ELSV!$G$3:$K$3,0))</f>
        <v>0.95</v>
      </c>
      <c r="AX3064" s="135">
        <f t="shared" si="838"/>
        <v>8848.6003937007881</v>
      </c>
      <c r="AY3064" s="135">
        <f t="shared" si="839"/>
        <v>3660.1866836860231</v>
      </c>
      <c r="AZ3064" s="135">
        <f t="shared" si="840"/>
        <v>5188.4137100147655</v>
      </c>
    </row>
    <row r="3065" spans="1:52">
      <c r="A3065" s="133">
        <v>1100782</v>
      </c>
      <c r="B3065" s="70">
        <v>0</v>
      </c>
      <c r="C3065" s="133">
        <v>11007820</v>
      </c>
      <c r="D3065" s="133" t="s">
        <v>1393</v>
      </c>
      <c r="E3065" s="70">
        <v>4008000</v>
      </c>
      <c r="F3065" s="70">
        <v>8108000</v>
      </c>
      <c r="G3065" s="70" t="s">
        <v>1402</v>
      </c>
      <c r="H3065" s="70" t="s">
        <v>0</v>
      </c>
      <c r="I3065" s="70" t="s">
        <v>498</v>
      </c>
      <c r="J3065" s="70">
        <v>46</v>
      </c>
      <c r="K3065" s="70">
        <v>4008000</v>
      </c>
      <c r="L3065" s="136">
        <v>43676</v>
      </c>
      <c r="M3065" s="77" t="s">
        <v>1754</v>
      </c>
      <c r="N3065" s="134" t="s">
        <v>589</v>
      </c>
      <c r="O3065" s="70" t="s">
        <v>17</v>
      </c>
      <c r="P3065" s="73">
        <v>6757.5</v>
      </c>
      <c r="Q3065" s="73">
        <v>-2947.31</v>
      </c>
      <c r="R3065" s="73">
        <v>3810.19</v>
      </c>
      <c r="S3065" s="73">
        <v>0</v>
      </c>
      <c r="T3065" s="73">
        <v>0</v>
      </c>
      <c r="U3065" s="73">
        <v>-802.66</v>
      </c>
      <c r="V3065" s="73">
        <v>0</v>
      </c>
      <c r="W3065" s="135">
        <v>6757.5</v>
      </c>
      <c r="X3065" s="73">
        <v>-3749.97</v>
      </c>
      <c r="Y3065" s="135">
        <v>3007.53</v>
      </c>
      <c r="Z3065" s="70" t="s">
        <v>1664</v>
      </c>
      <c r="AA3065" s="73">
        <v>-802.66</v>
      </c>
      <c r="AB3065" s="73">
        <v>0</v>
      </c>
      <c r="AC3065" s="73">
        <f t="shared" si="831"/>
        <v>-802.66</v>
      </c>
      <c r="AD3065" s="73">
        <f t="shared" si="832"/>
        <v>-802.66</v>
      </c>
      <c r="AE3065" s="81">
        <f t="shared" si="833"/>
        <v>43647</v>
      </c>
      <c r="AM3065" s="114" t="s">
        <v>2922</v>
      </c>
      <c r="AN3065">
        <f>MATCH(AM3065,'Cat-4'!$A:$A,0)</f>
        <v>582</v>
      </c>
      <c r="AO3065">
        <f>MATCH(AE3065,'Cat-4'!$1:$1,0)</f>
        <v>91</v>
      </c>
      <c r="AP3065">
        <f>INDEX('Cat-4'!$1:$1048576,Working!AN3065,Working!AO3065)</f>
        <v>127</v>
      </c>
      <c r="AQ3065">
        <f>MATCH($AQ$3,'Cat-4'!$1:$1,0)</f>
        <v>152</v>
      </c>
      <c r="AR3065">
        <f>INDEX('Cat-4'!$1:$1048576,Working!AN3065,Working!AQ3065)</f>
        <v>166.3</v>
      </c>
      <c r="AS3065" s="105">
        <f t="shared" si="836"/>
        <v>1.3094488188976379</v>
      </c>
      <c r="AT3065" s="138">
        <f t="shared" si="837"/>
        <v>1.3094488188976379</v>
      </c>
      <c r="AU3065" s="105">
        <f t="shared" si="834"/>
        <v>5.2249999999999996</v>
      </c>
      <c r="AV3065" s="147">
        <f>INDEX(ELSV!$C$3:$G$72,MATCH(AM3065,ELSV!$G$3:$G$72,0),MATCH(IF(W3065&gt;10000000,"A",IF(W3065&gt;5000000,"B",IF(W3065&gt;1000000,"C","D"))),ELSV!$C$3:$G$3,0))</f>
        <v>12</v>
      </c>
      <c r="AW3065" s="152">
        <f>INDEX(ELSV!$G$3:$K$72,MATCH(AM3065,ELSV!$G$3:$G$72,0),MATCH(IF(W3065&gt;10000000,"A",IF(W3065&gt;5000000,"B",IF(W3065&gt;1000000,"C","D"))),ELSV!$G$3:$K$3,0))</f>
        <v>0.95</v>
      </c>
      <c r="AX3065" s="135">
        <f t="shared" si="838"/>
        <v>8848.6003937007881</v>
      </c>
      <c r="AY3065" s="135">
        <f t="shared" si="839"/>
        <v>3660.1866836860231</v>
      </c>
      <c r="AZ3065" s="135">
        <f t="shared" si="840"/>
        <v>5188.4137100147655</v>
      </c>
    </row>
    <row r="3066" spans="1:52">
      <c r="A3066" s="133">
        <v>1100783</v>
      </c>
      <c r="B3066" s="70">
        <v>0</v>
      </c>
      <c r="C3066" s="133">
        <v>11007830</v>
      </c>
      <c r="D3066" s="133" t="s">
        <v>1393</v>
      </c>
      <c r="E3066" s="70">
        <v>4008000</v>
      </c>
      <c r="F3066" s="70">
        <v>8108000</v>
      </c>
      <c r="G3066" s="70" t="s">
        <v>1402</v>
      </c>
      <c r="H3066" s="70" t="s">
        <v>0</v>
      </c>
      <c r="I3066" s="70" t="s">
        <v>498</v>
      </c>
      <c r="J3066" s="70">
        <v>46</v>
      </c>
      <c r="K3066" s="70">
        <v>4008000</v>
      </c>
      <c r="L3066" s="136">
        <v>43676</v>
      </c>
      <c r="M3066" s="77" t="s">
        <v>1754</v>
      </c>
      <c r="N3066" s="134" t="s">
        <v>589</v>
      </c>
      <c r="O3066" s="70" t="s">
        <v>17</v>
      </c>
      <c r="P3066" s="73">
        <v>6757.5</v>
      </c>
      <c r="Q3066" s="73">
        <v>-2947.31</v>
      </c>
      <c r="R3066" s="73">
        <v>3810.19</v>
      </c>
      <c r="S3066" s="73">
        <v>0</v>
      </c>
      <c r="T3066" s="73">
        <v>0</v>
      </c>
      <c r="U3066" s="73">
        <v>-802.66</v>
      </c>
      <c r="V3066" s="73">
        <v>0</v>
      </c>
      <c r="W3066" s="135">
        <v>6757.5</v>
      </c>
      <c r="X3066" s="73">
        <v>-3749.97</v>
      </c>
      <c r="Y3066" s="135">
        <v>3007.53</v>
      </c>
      <c r="Z3066" s="70" t="s">
        <v>1664</v>
      </c>
      <c r="AA3066" s="73">
        <v>-802.66</v>
      </c>
      <c r="AB3066" s="73">
        <v>0</v>
      </c>
      <c r="AC3066" s="73">
        <f t="shared" si="831"/>
        <v>-802.66</v>
      </c>
      <c r="AD3066" s="73">
        <f t="shared" si="832"/>
        <v>-802.66</v>
      </c>
      <c r="AE3066" s="81">
        <f t="shared" si="833"/>
        <v>43647</v>
      </c>
      <c r="AM3066" s="114" t="s">
        <v>2922</v>
      </c>
      <c r="AN3066">
        <f>MATCH(AM3066,'Cat-4'!$A:$A,0)</f>
        <v>582</v>
      </c>
      <c r="AO3066">
        <f>MATCH(AE3066,'Cat-4'!$1:$1,0)</f>
        <v>91</v>
      </c>
      <c r="AP3066">
        <f>INDEX('Cat-4'!$1:$1048576,Working!AN3066,Working!AO3066)</f>
        <v>127</v>
      </c>
      <c r="AQ3066">
        <f>MATCH($AQ$3,'Cat-4'!$1:$1,0)</f>
        <v>152</v>
      </c>
      <c r="AR3066">
        <f>INDEX('Cat-4'!$1:$1048576,Working!AN3066,Working!AQ3066)</f>
        <v>166.3</v>
      </c>
      <c r="AS3066" s="105">
        <f t="shared" si="836"/>
        <v>1.3094488188976379</v>
      </c>
      <c r="AT3066" s="138">
        <f t="shared" si="837"/>
        <v>1.3094488188976379</v>
      </c>
      <c r="AU3066" s="105">
        <f t="shared" si="834"/>
        <v>5.2249999999999996</v>
      </c>
      <c r="AV3066" s="147">
        <f>INDEX(ELSV!$C$3:$G$72,MATCH(AM3066,ELSV!$G$3:$G$72,0),MATCH(IF(W3066&gt;10000000,"A",IF(W3066&gt;5000000,"B",IF(W3066&gt;1000000,"C","D"))),ELSV!$C$3:$G$3,0))</f>
        <v>12</v>
      </c>
      <c r="AW3066" s="152">
        <f>INDEX(ELSV!$G$3:$K$72,MATCH(AM3066,ELSV!$G$3:$G$72,0),MATCH(IF(W3066&gt;10000000,"A",IF(W3066&gt;5000000,"B",IF(W3066&gt;1000000,"C","D"))),ELSV!$G$3:$K$3,0))</f>
        <v>0.95</v>
      </c>
      <c r="AX3066" s="135">
        <f t="shared" si="838"/>
        <v>8848.6003937007881</v>
      </c>
      <c r="AY3066" s="135">
        <f t="shared" si="839"/>
        <v>3660.1866836860231</v>
      </c>
      <c r="AZ3066" s="135">
        <f t="shared" si="840"/>
        <v>5188.4137100147655</v>
      </c>
    </row>
    <row r="3067" spans="1:52">
      <c r="A3067" s="133">
        <v>1100784</v>
      </c>
      <c r="B3067" s="70">
        <v>0</v>
      </c>
      <c r="C3067" s="133">
        <v>11007840</v>
      </c>
      <c r="D3067" s="133" t="s">
        <v>1393</v>
      </c>
      <c r="E3067" s="70">
        <v>4008000</v>
      </c>
      <c r="F3067" s="70">
        <v>8108000</v>
      </c>
      <c r="G3067" s="70" t="s">
        <v>1402</v>
      </c>
      <c r="H3067" s="70" t="s">
        <v>0</v>
      </c>
      <c r="I3067" s="70" t="s">
        <v>498</v>
      </c>
      <c r="J3067" s="70">
        <v>46</v>
      </c>
      <c r="K3067" s="70">
        <v>4008000</v>
      </c>
      <c r="L3067" s="136">
        <v>43676</v>
      </c>
      <c r="M3067" s="77" t="s">
        <v>1754</v>
      </c>
      <c r="N3067" s="134" t="s">
        <v>589</v>
      </c>
      <c r="O3067" s="70" t="s">
        <v>17</v>
      </c>
      <c r="P3067" s="73">
        <v>6757.5</v>
      </c>
      <c r="Q3067" s="73">
        <v>-2947.31</v>
      </c>
      <c r="R3067" s="73">
        <v>3810.19</v>
      </c>
      <c r="S3067" s="73">
        <v>0</v>
      </c>
      <c r="T3067" s="73">
        <v>0</v>
      </c>
      <c r="U3067" s="73">
        <v>-802.66</v>
      </c>
      <c r="V3067" s="73">
        <v>0</v>
      </c>
      <c r="W3067" s="135">
        <v>6757.5</v>
      </c>
      <c r="X3067" s="73">
        <v>-3749.97</v>
      </c>
      <c r="Y3067" s="135">
        <v>3007.53</v>
      </c>
      <c r="Z3067" s="70" t="s">
        <v>1664</v>
      </c>
      <c r="AA3067" s="73">
        <v>-802.66</v>
      </c>
      <c r="AB3067" s="73">
        <v>0</v>
      </c>
      <c r="AC3067" s="73">
        <f t="shared" ref="AC3067:AC3130" si="841">+AA3067</f>
        <v>-802.66</v>
      </c>
      <c r="AD3067" s="73">
        <f t="shared" si="832"/>
        <v>-802.66</v>
      </c>
      <c r="AE3067" s="81">
        <f t="shared" si="833"/>
        <v>43647</v>
      </c>
      <c r="AM3067" s="114" t="s">
        <v>2922</v>
      </c>
      <c r="AN3067">
        <f>MATCH(AM3067,'Cat-4'!$A:$A,0)</f>
        <v>582</v>
      </c>
      <c r="AO3067">
        <f>MATCH(AE3067,'Cat-4'!$1:$1,0)</f>
        <v>91</v>
      </c>
      <c r="AP3067">
        <f>INDEX('Cat-4'!$1:$1048576,Working!AN3067,Working!AO3067)</f>
        <v>127</v>
      </c>
      <c r="AQ3067">
        <f>MATCH($AQ$3,'Cat-4'!$1:$1,0)</f>
        <v>152</v>
      </c>
      <c r="AR3067">
        <f>INDEX('Cat-4'!$1:$1048576,Working!AN3067,Working!AQ3067)</f>
        <v>166.3</v>
      </c>
      <c r="AS3067" s="105">
        <f t="shared" si="836"/>
        <v>1.3094488188976379</v>
      </c>
      <c r="AT3067" s="138">
        <f t="shared" si="837"/>
        <v>1.3094488188976379</v>
      </c>
      <c r="AU3067" s="105">
        <f t="shared" si="834"/>
        <v>5.2249999999999996</v>
      </c>
      <c r="AV3067" s="147">
        <f>INDEX(ELSV!$C$3:$G$72,MATCH(AM3067,ELSV!$G$3:$G$72,0),MATCH(IF(W3067&gt;10000000,"A",IF(W3067&gt;5000000,"B",IF(W3067&gt;1000000,"C","D"))),ELSV!$C$3:$G$3,0))</f>
        <v>12</v>
      </c>
      <c r="AW3067" s="152">
        <f>INDEX(ELSV!$G$3:$K$72,MATCH(AM3067,ELSV!$G$3:$G$72,0),MATCH(IF(W3067&gt;10000000,"A",IF(W3067&gt;5000000,"B",IF(W3067&gt;1000000,"C","D"))),ELSV!$G$3:$K$3,0))</f>
        <v>0.95</v>
      </c>
      <c r="AX3067" s="135">
        <f t="shared" si="838"/>
        <v>8848.6003937007881</v>
      </c>
      <c r="AY3067" s="135">
        <f t="shared" si="839"/>
        <v>3660.1866836860231</v>
      </c>
      <c r="AZ3067" s="135">
        <f t="shared" si="840"/>
        <v>5188.4137100147655</v>
      </c>
    </row>
    <row r="3068" spans="1:52">
      <c r="A3068" s="133">
        <v>1100785</v>
      </c>
      <c r="B3068" s="70">
        <v>0</v>
      </c>
      <c r="C3068" s="133">
        <v>11007850</v>
      </c>
      <c r="D3068" s="133" t="s">
        <v>1393</v>
      </c>
      <c r="E3068" s="70">
        <v>4008000</v>
      </c>
      <c r="F3068" s="70">
        <v>8108000</v>
      </c>
      <c r="G3068" s="70" t="s">
        <v>1402</v>
      </c>
      <c r="H3068" s="70" t="s">
        <v>0</v>
      </c>
      <c r="I3068" s="70" t="s">
        <v>498</v>
      </c>
      <c r="J3068" s="70">
        <v>46</v>
      </c>
      <c r="K3068" s="70">
        <v>4008000</v>
      </c>
      <c r="L3068" s="136">
        <v>43676</v>
      </c>
      <c r="M3068" s="77" t="s">
        <v>1754</v>
      </c>
      <c r="N3068" s="134" t="s">
        <v>589</v>
      </c>
      <c r="O3068" s="70" t="s">
        <v>17</v>
      </c>
      <c r="P3068" s="73">
        <v>6757.5</v>
      </c>
      <c r="Q3068" s="73">
        <v>-2947.31</v>
      </c>
      <c r="R3068" s="73">
        <v>3810.19</v>
      </c>
      <c r="S3068" s="73">
        <v>0</v>
      </c>
      <c r="T3068" s="73">
        <v>0</v>
      </c>
      <c r="U3068" s="73">
        <v>-802.66</v>
      </c>
      <c r="V3068" s="73">
        <v>0</v>
      </c>
      <c r="W3068" s="135">
        <v>6757.5</v>
      </c>
      <c r="X3068" s="73">
        <v>-3749.97</v>
      </c>
      <c r="Y3068" s="135">
        <v>3007.53</v>
      </c>
      <c r="Z3068" s="70" t="s">
        <v>1664</v>
      </c>
      <c r="AA3068" s="73">
        <v>-802.66</v>
      </c>
      <c r="AB3068" s="73">
        <v>0</v>
      </c>
      <c r="AC3068" s="73">
        <f t="shared" si="841"/>
        <v>-802.66</v>
      </c>
      <c r="AD3068" s="73">
        <f t="shared" si="832"/>
        <v>-802.66</v>
      </c>
      <c r="AE3068" s="81">
        <f t="shared" si="833"/>
        <v>43647</v>
      </c>
      <c r="AM3068" s="114" t="s">
        <v>2922</v>
      </c>
      <c r="AN3068">
        <f>MATCH(AM3068,'Cat-4'!$A:$A,0)</f>
        <v>582</v>
      </c>
      <c r="AO3068">
        <f>MATCH(AE3068,'Cat-4'!$1:$1,0)</f>
        <v>91</v>
      </c>
      <c r="AP3068">
        <f>INDEX('Cat-4'!$1:$1048576,Working!AN3068,Working!AO3068)</f>
        <v>127</v>
      </c>
      <c r="AQ3068">
        <f>MATCH($AQ$3,'Cat-4'!$1:$1,0)</f>
        <v>152</v>
      </c>
      <c r="AR3068">
        <f>INDEX('Cat-4'!$1:$1048576,Working!AN3068,Working!AQ3068)</f>
        <v>166.3</v>
      </c>
      <c r="AS3068" s="105">
        <f t="shared" si="836"/>
        <v>1.3094488188976379</v>
      </c>
      <c r="AT3068" s="138">
        <f t="shared" si="837"/>
        <v>1.3094488188976379</v>
      </c>
      <c r="AU3068" s="105">
        <f t="shared" si="834"/>
        <v>5.2249999999999996</v>
      </c>
      <c r="AV3068" s="147">
        <f>INDEX(ELSV!$C$3:$G$72,MATCH(AM3068,ELSV!$G$3:$G$72,0),MATCH(IF(W3068&gt;10000000,"A",IF(W3068&gt;5000000,"B",IF(W3068&gt;1000000,"C","D"))),ELSV!$C$3:$G$3,0))</f>
        <v>12</v>
      </c>
      <c r="AW3068" s="152">
        <f>INDEX(ELSV!$G$3:$K$72,MATCH(AM3068,ELSV!$G$3:$G$72,0),MATCH(IF(W3068&gt;10000000,"A",IF(W3068&gt;5000000,"B",IF(W3068&gt;1000000,"C","D"))),ELSV!$G$3:$K$3,0))</f>
        <v>0.95</v>
      </c>
      <c r="AX3068" s="135">
        <f t="shared" si="838"/>
        <v>8848.6003937007881</v>
      </c>
      <c r="AY3068" s="135">
        <f t="shared" si="839"/>
        <v>3660.1866836860231</v>
      </c>
      <c r="AZ3068" s="135">
        <f t="shared" si="840"/>
        <v>5188.4137100147655</v>
      </c>
    </row>
    <row r="3069" spans="1:52">
      <c r="A3069" s="133">
        <v>1100786</v>
      </c>
      <c r="B3069" s="70">
        <v>0</v>
      </c>
      <c r="C3069" s="133">
        <v>11007860</v>
      </c>
      <c r="D3069" s="133" t="s">
        <v>1393</v>
      </c>
      <c r="E3069" s="70">
        <v>4008000</v>
      </c>
      <c r="F3069" s="70">
        <v>8108000</v>
      </c>
      <c r="G3069" s="70" t="s">
        <v>1402</v>
      </c>
      <c r="H3069" s="70" t="s">
        <v>0</v>
      </c>
      <c r="I3069" s="70" t="s">
        <v>498</v>
      </c>
      <c r="J3069" s="70">
        <v>46</v>
      </c>
      <c r="K3069" s="70">
        <v>4008000</v>
      </c>
      <c r="L3069" s="136">
        <v>43676</v>
      </c>
      <c r="M3069" s="77" t="s">
        <v>1754</v>
      </c>
      <c r="N3069" s="134" t="s">
        <v>589</v>
      </c>
      <c r="O3069" s="70" t="s">
        <v>17</v>
      </c>
      <c r="P3069" s="73">
        <v>6757.5</v>
      </c>
      <c r="Q3069" s="73">
        <v>-2947.31</v>
      </c>
      <c r="R3069" s="73">
        <v>3810.19</v>
      </c>
      <c r="S3069" s="73">
        <v>0</v>
      </c>
      <c r="T3069" s="73">
        <v>0</v>
      </c>
      <c r="U3069" s="73">
        <v>-802.66</v>
      </c>
      <c r="V3069" s="73">
        <v>0</v>
      </c>
      <c r="W3069" s="135">
        <v>6757.5</v>
      </c>
      <c r="X3069" s="73">
        <v>-3749.97</v>
      </c>
      <c r="Y3069" s="135">
        <v>3007.53</v>
      </c>
      <c r="Z3069" s="70" t="s">
        <v>1664</v>
      </c>
      <c r="AA3069" s="73">
        <v>-802.66</v>
      </c>
      <c r="AB3069" s="73">
        <v>0</v>
      </c>
      <c r="AC3069" s="73">
        <f t="shared" si="841"/>
        <v>-802.66</v>
      </c>
      <c r="AD3069" s="73">
        <f t="shared" si="832"/>
        <v>-802.66</v>
      </c>
      <c r="AE3069" s="81">
        <f t="shared" si="833"/>
        <v>43647</v>
      </c>
      <c r="AM3069" s="114" t="s">
        <v>2922</v>
      </c>
      <c r="AN3069">
        <f>MATCH(AM3069,'Cat-4'!$A:$A,0)</f>
        <v>582</v>
      </c>
      <c r="AO3069">
        <f>MATCH(AE3069,'Cat-4'!$1:$1,0)</f>
        <v>91</v>
      </c>
      <c r="AP3069">
        <f>INDEX('Cat-4'!$1:$1048576,Working!AN3069,Working!AO3069)</f>
        <v>127</v>
      </c>
      <c r="AQ3069">
        <f>MATCH($AQ$3,'Cat-4'!$1:$1,0)</f>
        <v>152</v>
      </c>
      <c r="AR3069">
        <f>INDEX('Cat-4'!$1:$1048576,Working!AN3069,Working!AQ3069)</f>
        <v>166.3</v>
      </c>
      <c r="AS3069" s="105">
        <f t="shared" si="836"/>
        <v>1.3094488188976379</v>
      </c>
      <c r="AT3069" s="138">
        <f t="shared" si="837"/>
        <v>1.3094488188976379</v>
      </c>
      <c r="AU3069" s="105">
        <f t="shared" si="834"/>
        <v>5.2249999999999996</v>
      </c>
      <c r="AV3069" s="147">
        <f>INDEX(ELSV!$C$3:$G$72,MATCH(AM3069,ELSV!$G$3:$G$72,0),MATCH(IF(W3069&gt;10000000,"A",IF(W3069&gt;5000000,"B",IF(W3069&gt;1000000,"C","D"))),ELSV!$C$3:$G$3,0))</f>
        <v>12</v>
      </c>
      <c r="AW3069" s="152">
        <f>INDEX(ELSV!$G$3:$K$72,MATCH(AM3069,ELSV!$G$3:$G$72,0),MATCH(IF(W3069&gt;10000000,"A",IF(W3069&gt;5000000,"B",IF(W3069&gt;1000000,"C","D"))),ELSV!$G$3:$K$3,0))</f>
        <v>0.95</v>
      </c>
      <c r="AX3069" s="135">
        <f t="shared" si="838"/>
        <v>8848.6003937007881</v>
      </c>
      <c r="AY3069" s="135">
        <f t="shared" si="839"/>
        <v>3660.1866836860231</v>
      </c>
      <c r="AZ3069" s="135">
        <f t="shared" si="840"/>
        <v>5188.4137100147655</v>
      </c>
    </row>
    <row r="3070" spans="1:52">
      <c r="A3070" s="133">
        <v>1100787</v>
      </c>
      <c r="B3070" s="70">
        <v>0</v>
      </c>
      <c r="C3070" s="133">
        <v>11007870</v>
      </c>
      <c r="D3070" s="133" t="s">
        <v>1393</v>
      </c>
      <c r="E3070" s="70">
        <v>4008000</v>
      </c>
      <c r="F3070" s="70">
        <v>8108000</v>
      </c>
      <c r="G3070" s="70" t="s">
        <v>1402</v>
      </c>
      <c r="H3070" s="70" t="s">
        <v>0</v>
      </c>
      <c r="I3070" s="70" t="s">
        <v>498</v>
      </c>
      <c r="J3070" s="70">
        <v>46</v>
      </c>
      <c r="K3070" s="70">
        <v>4008000</v>
      </c>
      <c r="L3070" s="136">
        <v>43676</v>
      </c>
      <c r="M3070" s="77" t="s">
        <v>1754</v>
      </c>
      <c r="N3070" s="134" t="s">
        <v>589</v>
      </c>
      <c r="O3070" s="70" t="s">
        <v>17</v>
      </c>
      <c r="P3070" s="73">
        <v>6757.5</v>
      </c>
      <c r="Q3070" s="73">
        <v>-2947.31</v>
      </c>
      <c r="R3070" s="73">
        <v>3810.19</v>
      </c>
      <c r="S3070" s="73">
        <v>0</v>
      </c>
      <c r="T3070" s="73">
        <v>0</v>
      </c>
      <c r="U3070" s="73">
        <v>-802.66</v>
      </c>
      <c r="V3070" s="73">
        <v>0</v>
      </c>
      <c r="W3070" s="135">
        <v>6757.5</v>
      </c>
      <c r="X3070" s="73">
        <v>-3749.97</v>
      </c>
      <c r="Y3070" s="135">
        <v>3007.53</v>
      </c>
      <c r="Z3070" s="70" t="s">
        <v>1664</v>
      </c>
      <c r="AA3070" s="73">
        <v>-802.66</v>
      </c>
      <c r="AB3070" s="73">
        <v>0</v>
      </c>
      <c r="AC3070" s="73">
        <f t="shared" si="841"/>
        <v>-802.66</v>
      </c>
      <c r="AD3070" s="73">
        <f t="shared" si="832"/>
        <v>-802.66</v>
      </c>
      <c r="AE3070" s="81">
        <f t="shared" si="833"/>
        <v>43647</v>
      </c>
      <c r="AM3070" s="114" t="s">
        <v>2922</v>
      </c>
      <c r="AN3070">
        <f>MATCH(AM3070,'Cat-4'!$A:$A,0)</f>
        <v>582</v>
      </c>
      <c r="AO3070">
        <f>MATCH(AE3070,'Cat-4'!$1:$1,0)</f>
        <v>91</v>
      </c>
      <c r="AP3070">
        <f>INDEX('Cat-4'!$1:$1048576,Working!AN3070,Working!AO3070)</f>
        <v>127</v>
      </c>
      <c r="AQ3070">
        <f>MATCH($AQ$3,'Cat-4'!$1:$1,0)</f>
        <v>152</v>
      </c>
      <c r="AR3070">
        <f>INDEX('Cat-4'!$1:$1048576,Working!AN3070,Working!AQ3070)</f>
        <v>166.3</v>
      </c>
      <c r="AS3070" s="105">
        <f t="shared" si="836"/>
        <v>1.3094488188976379</v>
      </c>
      <c r="AT3070" s="138">
        <f t="shared" si="837"/>
        <v>1.3094488188976379</v>
      </c>
      <c r="AU3070" s="105">
        <f t="shared" si="834"/>
        <v>5.2249999999999996</v>
      </c>
      <c r="AV3070" s="147">
        <f>INDEX(ELSV!$C$3:$G$72,MATCH(AM3070,ELSV!$G$3:$G$72,0),MATCH(IF(W3070&gt;10000000,"A",IF(W3070&gt;5000000,"B",IF(W3070&gt;1000000,"C","D"))),ELSV!$C$3:$G$3,0))</f>
        <v>12</v>
      </c>
      <c r="AW3070" s="152">
        <f>INDEX(ELSV!$G$3:$K$72,MATCH(AM3070,ELSV!$G$3:$G$72,0),MATCH(IF(W3070&gt;10000000,"A",IF(W3070&gt;5000000,"B",IF(W3070&gt;1000000,"C","D"))),ELSV!$G$3:$K$3,0))</f>
        <v>0.95</v>
      </c>
      <c r="AX3070" s="135">
        <f t="shared" si="838"/>
        <v>8848.6003937007881</v>
      </c>
      <c r="AY3070" s="135">
        <f t="shared" si="839"/>
        <v>3660.1866836860231</v>
      </c>
      <c r="AZ3070" s="135">
        <f t="shared" si="840"/>
        <v>5188.4137100147655</v>
      </c>
    </row>
    <row r="3071" spans="1:52">
      <c r="A3071" s="133">
        <v>1100788</v>
      </c>
      <c r="B3071" s="70">
        <v>0</v>
      </c>
      <c r="C3071" s="133">
        <v>11007880</v>
      </c>
      <c r="D3071" s="133" t="s">
        <v>1393</v>
      </c>
      <c r="E3071" s="70">
        <v>4008000</v>
      </c>
      <c r="F3071" s="70">
        <v>8108000</v>
      </c>
      <c r="G3071" s="70" t="s">
        <v>1402</v>
      </c>
      <c r="H3071" s="70" t="s">
        <v>0</v>
      </c>
      <c r="I3071" s="70" t="s">
        <v>498</v>
      </c>
      <c r="J3071" s="70">
        <v>46</v>
      </c>
      <c r="K3071" s="70">
        <v>4008000</v>
      </c>
      <c r="L3071" s="136">
        <v>43676</v>
      </c>
      <c r="M3071" s="77" t="s">
        <v>1754</v>
      </c>
      <c r="N3071" s="134" t="s">
        <v>589</v>
      </c>
      <c r="O3071" s="70" t="s">
        <v>17</v>
      </c>
      <c r="P3071" s="73">
        <v>6757.5</v>
      </c>
      <c r="Q3071" s="73">
        <v>-2947.31</v>
      </c>
      <c r="R3071" s="73">
        <v>3810.19</v>
      </c>
      <c r="S3071" s="73">
        <v>0</v>
      </c>
      <c r="T3071" s="73">
        <v>0</v>
      </c>
      <c r="U3071" s="73">
        <v>-802.66</v>
      </c>
      <c r="V3071" s="73">
        <v>0</v>
      </c>
      <c r="W3071" s="135">
        <v>6757.5</v>
      </c>
      <c r="X3071" s="73">
        <v>-3749.97</v>
      </c>
      <c r="Y3071" s="135">
        <v>3007.53</v>
      </c>
      <c r="Z3071" s="70" t="s">
        <v>1664</v>
      </c>
      <c r="AA3071" s="73">
        <v>-802.66</v>
      </c>
      <c r="AB3071" s="73">
        <v>0</v>
      </c>
      <c r="AC3071" s="73">
        <f t="shared" si="841"/>
        <v>-802.66</v>
      </c>
      <c r="AD3071" s="73">
        <f t="shared" si="832"/>
        <v>-802.66</v>
      </c>
      <c r="AE3071" s="81">
        <f t="shared" si="833"/>
        <v>43647</v>
      </c>
      <c r="AM3071" s="114" t="s">
        <v>2922</v>
      </c>
      <c r="AN3071">
        <f>MATCH(AM3071,'Cat-4'!$A:$A,0)</f>
        <v>582</v>
      </c>
      <c r="AO3071">
        <f>MATCH(AE3071,'Cat-4'!$1:$1,0)</f>
        <v>91</v>
      </c>
      <c r="AP3071">
        <f>INDEX('Cat-4'!$1:$1048576,Working!AN3071,Working!AO3071)</f>
        <v>127</v>
      </c>
      <c r="AQ3071">
        <f>MATCH($AQ$3,'Cat-4'!$1:$1,0)</f>
        <v>152</v>
      </c>
      <c r="AR3071">
        <f>INDEX('Cat-4'!$1:$1048576,Working!AN3071,Working!AQ3071)</f>
        <v>166.3</v>
      </c>
      <c r="AS3071" s="105">
        <f t="shared" si="836"/>
        <v>1.3094488188976379</v>
      </c>
      <c r="AT3071" s="138">
        <f t="shared" si="837"/>
        <v>1.3094488188976379</v>
      </c>
      <c r="AU3071" s="105">
        <f t="shared" si="834"/>
        <v>5.2249999999999996</v>
      </c>
      <c r="AV3071" s="147">
        <f>INDEX(ELSV!$C$3:$G$72,MATCH(AM3071,ELSV!$G$3:$G$72,0),MATCH(IF(W3071&gt;10000000,"A",IF(W3071&gt;5000000,"B",IF(W3071&gt;1000000,"C","D"))),ELSV!$C$3:$G$3,0))</f>
        <v>12</v>
      </c>
      <c r="AW3071" s="152">
        <f>INDEX(ELSV!$G$3:$K$72,MATCH(AM3071,ELSV!$G$3:$G$72,0),MATCH(IF(W3071&gt;10000000,"A",IF(W3071&gt;5000000,"B",IF(W3071&gt;1000000,"C","D"))),ELSV!$G$3:$K$3,0))</f>
        <v>0.95</v>
      </c>
      <c r="AX3071" s="135">
        <f t="shared" si="838"/>
        <v>8848.6003937007881</v>
      </c>
      <c r="AY3071" s="135">
        <f t="shared" si="839"/>
        <v>3660.1866836860231</v>
      </c>
      <c r="AZ3071" s="135">
        <f t="shared" si="840"/>
        <v>5188.4137100147655</v>
      </c>
    </row>
    <row r="3072" spans="1:52">
      <c r="A3072" s="133">
        <v>1100789</v>
      </c>
      <c r="B3072" s="70">
        <v>0</v>
      </c>
      <c r="C3072" s="133">
        <v>11007890</v>
      </c>
      <c r="D3072" s="133" t="s">
        <v>1393</v>
      </c>
      <c r="E3072" s="70">
        <v>4008000</v>
      </c>
      <c r="F3072" s="70">
        <v>8108000</v>
      </c>
      <c r="G3072" s="70" t="s">
        <v>1402</v>
      </c>
      <c r="H3072" s="70" t="s">
        <v>0</v>
      </c>
      <c r="I3072" s="70" t="s">
        <v>498</v>
      </c>
      <c r="J3072" s="70">
        <v>46</v>
      </c>
      <c r="K3072" s="70">
        <v>4008000</v>
      </c>
      <c r="L3072" s="136">
        <v>43676</v>
      </c>
      <c r="M3072" s="77" t="s">
        <v>1754</v>
      </c>
      <c r="N3072" s="134" t="s">
        <v>589</v>
      </c>
      <c r="O3072" s="70" t="s">
        <v>17</v>
      </c>
      <c r="P3072" s="73">
        <v>6757.5</v>
      </c>
      <c r="Q3072" s="73">
        <v>-2947.31</v>
      </c>
      <c r="R3072" s="73">
        <v>3810.19</v>
      </c>
      <c r="S3072" s="73">
        <v>0</v>
      </c>
      <c r="T3072" s="73">
        <v>0</v>
      </c>
      <c r="U3072" s="73">
        <v>-802.66</v>
      </c>
      <c r="V3072" s="73">
        <v>0</v>
      </c>
      <c r="W3072" s="135">
        <v>6757.5</v>
      </c>
      <c r="X3072" s="73">
        <v>-3749.97</v>
      </c>
      <c r="Y3072" s="135">
        <v>3007.53</v>
      </c>
      <c r="Z3072" s="70" t="s">
        <v>1664</v>
      </c>
      <c r="AA3072" s="73">
        <v>-802.66</v>
      </c>
      <c r="AB3072" s="73">
        <v>0</v>
      </c>
      <c r="AC3072" s="73">
        <f t="shared" si="841"/>
        <v>-802.66</v>
      </c>
      <c r="AD3072" s="73">
        <f t="shared" si="832"/>
        <v>-802.66</v>
      </c>
      <c r="AE3072" s="81">
        <f t="shared" si="833"/>
        <v>43647</v>
      </c>
      <c r="AM3072" s="114" t="s">
        <v>2922</v>
      </c>
      <c r="AN3072">
        <f>MATCH(AM3072,'Cat-4'!$A:$A,0)</f>
        <v>582</v>
      </c>
      <c r="AO3072">
        <f>MATCH(AE3072,'Cat-4'!$1:$1,0)</f>
        <v>91</v>
      </c>
      <c r="AP3072">
        <f>INDEX('Cat-4'!$1:$1048576,Working!AN3072,Working!AO3072)</f>
        <v>127</v>
      </c>
      <c r="AQ3072">
        <f>MATCH($AQ$3,'Cat-4'!$1:$1,0)</f>
        <v>152</v>
      </c>
      <c r="AR3072">
        <f>INDEX('Cat-4'!$1:$1048576,Working!AN3072,Working!AQ3072)</f>
        <v>166.3</v>
      </c>
      <c r="AS3072" s="105">
        <f t="shared" si="836"/>
        <v>1.3094488188976379</v>
      </c>
      <c r="AT3072" s="138">
        <f t="shared" si="837"/>
        <v>1.3094488188976379</v>
      </c>
      <c r="AU3072" s="105">
        <f t="shared" si="834"/>
        <v>5.2249999999999996</v>
      </c>
      <c r="AV3072" s="147">
        <f>INDEX(ELSV!$C$3:$G$72,MATCH(AM3072,ELSV!$G$3:$G$72,0),MATCH(IF(W3072&gt;10000000,"A",IF(W3072&gt;5000000,"B",IF(W3072&gt;1000000,"C","D"))),ELSV!$C$3:$G$3,0))</f>
        <v>12</v>
      </c>
      <c r="AW3072" s="152">
        <f>INDEX(ELSV!$G$3:$K$72,MATCH(AM3072,ELSV!$G$3:$G$72,0),MATCH(IF(W3072&gt;10000000,"A",IF(W3072&gt;5000000,"B",IF(W3072&gt;1000000,"C","D"))),ELSV!$G$3:$K$3,0))</f>
        <v>0.95</v>
      </c>
      <c r="AX3072" s="135">
        <f t="shared" si="838"/>
        <v>8848.6003937007881</v>
      </c>
      <c r="AY3072" s="135">
        <f t="shared" si="839"/>
        <v>3660.1866836860231</v>
      </c>
      <c r="AZ3072" s="135">
        <f t="shared" si="840"/>
        <v>5188.4137100147655</v>
      </c>
    </row>
    <row r="3073" spans="1:52">
      <c r="A3073" s="133">
        <v>1100790</v>
      </c>
      <c r="B3073" s="70">
        <v>0</v>
      </c>
      <c r="C3073" s="133">
        <v>11007900</v>
      </c>
      <c r="D3073" s="133" t="s">
        <v>1393</v>
      </c>
      <c r="E3073" s="70">
        <v>4008000</v>
      </c>
      <c r="F3073" s="70">
        <v>8108000</v>
      </c>
      <c r="G3073" s="70" t="s">
        <v>1402</v>
      </c>
      <c r="H3073" s="70" t="s">
        <v>0</v>
      </c>
      <c r="I3073" s="70" t="s">
        <v>498</v>
      </c>
      <c r="J3073" s="70">
        <v>46</v>
      </c>
      <c r="K3073" s="70">
        <v>4008000</v>
      </c>
      <c r="L3073" s="136">
        <v>43676</v>
      </c>
      <c r="M3073" s="77" t="s">
        <v>1754</v>
      </c>
      <c r="N3073" s="134" t="s">
        <v>589</v>
      </c>
      <c r="O3073" s="70" t="s">
        <v>17</v>
      </c>
      <c r="P3073" s="73">
        <v>6757.5</v>
      </c>
      <c r="Q3073" s="73">
        <v>-2947.31</v>
      </c>
      <c r="R3073" s="73">
        <v>3810.19</v>
      </c>
      <c r="S3073" s="73">
        <v>0</v>
      </c>
      <c r="T3073" s="73">
        <v>0</v>
      </c>
      <c r="U3073" s="73">
        <v>-802.66</v>
      </c>
      <c r="V3073" s="73">
        <v>0</v>
      </c>
      <c r="W3073" s="135">
        <v>6757.5</v>
      </c>
      <c r="X3073" s="73">
        <v>-3749.97</v>
      </c>
      <c r="Y3073" s="135">
        <v>3007.53</v>
      </c>
      <c r="Z3073" s="70" t="s">
        <v>1664</v>
      </c>
      <c r="AA3073" s="73">
        <v>-802.66</v>
      </c>
      <c r="AB3073" s="73">
        <v>0</v>
      </c>
      <c r="AC3073" s="73">
        <f t="shared" si="841"/>
        <v>-802.66</v>
      </c>
      <c r="AD3073" s="73">
        <f t="shared" si="832"/>
        <v>-802.66</v>
      </c>
      <c r="AE3073" s="81">
        <f t="shared" si="833"/>
        <v>43647</v>
      </c>
      <c r="AM3073" s="114" t="s">
        <v>2922</v>
      </c>
      <c r="AN3073">
        <f>MATCH(AM3073,'Cat-4'!$A:$A,0)</f>
        <v>582</v>
      </c>
      <c r="AO3073">
        <f>MATCH(AE3073,'Cat-4'!$1:$1,0)</f>
        <v>91</v>
      </c>
      <c r="AP3073">
        <f>INDEX('Cat-4'!$1:$1048576,Working!AN3073,Working!AO3073)</f>
        <v>127</v>
      </c>
      <c r="AQ3073">
        <f>MATCH($AQ$3,'Cat-4'!$1:$1,0)</f>
        <v>152</v>
      </c>
      <c r="AR3073">
        <f>INDEX('Cat-4'!$1:$1048576,Working!AN3073,Working!AQ3073)</f>
        <v>166.3</v>
      </c>
      <c r="AS3073" s="105">
        <f t="shared" si="836"/>
        <v>1.3094488188976379</v>
      </c>
      <c r="AT3073" s="138">
        <f t="shared" si="837"/>
        <v>1.3094488188976379</v>
      </c>
      <c r="AU3073" s="105">
        <f t="shared" si="834"/>
        <v>5.2249999999999996</v>
      </c>
      <c r="AV3073" s="147">
        <f>INDEX(ELSV!$C$3:$G$72,MATCH(AM3073,ELSV!$G$3:$G$72,0),MATCH(IF(W3073&gt;10000000,"A",IF(W3073&gt;5000000,"B",IF(W3073&gt;1000000,"C","D"))),ELSV!$C$3:$G$3,0))</f>
        <v>12</v>
      </c>
      <c r="AW3073" s="152">
        <f>INDEX(ELSV!$G$3:$K$72,MATCH(AM3073,ELSV!$G$3:$G$72,0),MATCH(IF(W3073&gt;10000000,"A",IF(W3073&gt;5000000,"B",IF(W3073&gt;1000000,"C","D"))),ELSV!$G$3:$K$3,0))</f>
        <v>0.95</v>
      </c>
      <c r="AX3073" s="135">
        <f t="shared" si="838"/>
        <v>8848.6003937007881</v>
      </c>
      <c r="AY3073" s="135">
        <f t="shared" si="839"/>
        <v>3660.1866836860231</v>
      </c>
      <c r="AZ3073" s="135">
        <f t="shared" si="840"/>
        <v>5188.4137100147655</v>
      </c>
    </row>
    <row r="3074" spans="1:52">
      <c r="A3074" s="133">
        <v>1100791</v>
      </c>
      <c r="B3074" s="70">
        <v>0</v>
      </c>
      <c r="C3074" s="133">
        <v>11007910</v>
      </c>
      <c r="D3074" s="133" t="s">
        <v>1393</v>
      </c>
      <c r="E3074" s="70">
        <v>4008000</v>
      </c>
      <c r="F3074" s="70">
        <v>8108000</v>
      </c>
      <c r="G3074" s="70" t="s">
        <v>1402</v>
      </c>
      <c r="H3074" s="70" t="s">
        <v>0</v>
      </c>
      <c r="I3074" s="70" t="s">
        <v>498</v>
      </c>
      <c r="J3074" s="70">
        <v>46</v>
      </c>
      <c r="K3074" s="70">
        <v>4008000</v>
      </c>
      <c r="L3074" s="136">
        <v>43676</v>
      </c>
      <c r="M3074" s="77" t="s">
        <v>1754</v>
      </c>
      <c r="N3074" s="134" t="s">
        <v>589</v>
      </c>
      <c r="O3074" s="70" t="s">
        <v>17</v>
      </c>
      <c r="P3074" s="73">
        <v>6757.5</v>
      </c>
      <c r="Q3074" s="73">
        <v>-2947.31</v>
      </c>
      <c r="R3074" s="73">
        <v>3810.19</v>
      </c>
      <c r="S3074" s="73">
        <v>0</v>
      </c>
      <c r="T3074" s="73">
        <v>0</v>
      </c>
      <c r="U3074" s="73">
        <v>-802.66</v>
      </c>
      <c r="V3074" s="73">
        <v>0</v>
      </c>
      <c r="W3074" s="135">
        <v>6757.5</v>
      </c>
      <c r="X3074" s="73">
        <v>-3749.97</v>
      </c>
      <c r="Y3074" s="135">
        <v>3007.53</v>
      </c>
      <c r="Z3074" s="70" t="s">
        <v>1664</v>
      </c>
      <c r="AA3074" s="73">
        <v>-802.66</v>
      </c>
      <c r="AB3074" s="73">
        <v>0</v>
      </c>
      <c r="AC3074" s="73">
        <f t="shared" si="841"/>
        <v>-802.66</v>
      </c>
      <c r="AD3074" s="73">
        <f t="shared" si="832"/>
        <v>-802.66</v>
      </c>
      <c r="AE3074" s="81">
        <f t="shared" si="833"/>
        <v>43647</v>
      </c>
      <c r="AM3074" s="114" t="s">
        <v>2922</v>
      </c>
      <c r="AN3074">
        <f>MATCH(AM3074,'Cat-4'!$A:$A,0)</f>
        <v>582</v>
      </c>
      <c r="AO3074">
        <f>MATCH(AE3074,'Cat-4'!$1:$1,0)</f>
        <v>91</v>
      </c>
      <c r="AP3074">
        <f>INDEX('Cat-4'!$1:$1048576,Working!AN3074,Working!AO3074)</f>
        <v>127</v>
      </c>
      <c r="AQ3074">
        <f>MATCH($AQ$3,'Cat-4'!$1:$1,0)</f>
        <v>152</v>
      </c>
      <c r="AR3074">
        <f>INDEX('Cat-4'!$1:$1048576,Working!AN3074,Working!AQ3074)</f>
        <v>166.3</v>
      </c>
      <c r="AS3074" s="105">
        <f t="shared" si="836"/>
        <v>1.3094488188976379</v>
      </c>
      <c r="AT3074" s="138">
        <f t="shared" si="837"/>
        <v>1.3094488188976379</v>
      </c>
      <c r="AU3074" s="105">
        <f t="shared" si="834"/>
        <v>5.2249999999999996</v>
      </c>
      <c r="AV3074" s="147">
        <f>INDEX(ELSV!$C$3:$G$72,MATCH(AM3074,ELSV!$G$3:$G$72,0),MATCH(IF(W3074&gt;10000000,"A",IF(W3074&gt;5000000,"B",IF(W3074&gt;1000000,"C","D"))),ELSV!$C$3:$G$3,0))</f>
        <v>12</v>
      </c>
      <c r="AW3074" s="152">
        <f>INDEX(ELSV!$G$3:$K$72,MATCH(AM3074,ELSV!$G$3:$G$72,0),MATCH(IF(W3074&gt;10000000,"A",IF(W3074&gt;5000000,"B",IF(W3074&gt;1000000,"C","D"))),ELSV!$G$3:$K$3,0))</f>
        <v>0.95</v>
      </c>
      <c r="AX3074" s="135">
        <f t="shared" si="838"/>
        <v>8848.6003937007881</v>
      </c>
      <c r="AY3074" s="135">
        <f t="shared" si="839"/>
        <v>3660.1866836860231</v>
      </c>
      <c r="AZ3074" s="135">
        <f t="shared" si="840"/>
        <v>5188.4137100147655</v>
      </c>
    </row>
    <row r="3075" spans="1:52">
      <c r="A3075" s="133">
        <v>1100792</v>
      </c>
      <c r="B3075" s="70">
        <v>0</v>
      </c>
      <c r="C3075" s="133">
        <v>11007920</v>
      </c>
      <c r="D3075" s="133" t="s">
        <v>1393</v>
      </c>
      <c r="E3075" s="70">
        <v>4008000</v>
      </c>
      <c r="F3075" s="70">
        <v>8108000</v>
      </c>
      <c r="G3075" s="70" t="s">
        <v>1402</v>
      </c>
      <c r="H3075" s="70" t="s">
        <v>0</v>
      </c>
      <c r="I3075" s="70" t="s">
        <v>498</v>
      </c>
      <c r="J3075" s="70">
        <v>46</v>
      </c>
      <c r="K3075" s="70">
        <v>4008000</v>
      </c>
      <c r="L3075" s="136">
        <v>43676</v>
      </c>
      <c r="M3075" s="77" t="s">
        <v>1754</v>
      </c>
      <c r="N3075" s="134" t="s">
        <v>589</v>
      </c>
      <c r="O3075" s="70" t="s">
        <v>17</v>
      </c>
      <c r="P3075" s="73">
        <v>6757.5</v>
      </c>
      <c r="Q3075" s="73">
        <v>-2947.31</v>
      </c>
      <c r="R3075" s="73">
        <v>3810.19</v>
      </c>
      <c r="S3075" s="73">
        <v>0</v>
      </c>
      <c r="T3075" s="73">
        <v>0</v>
      </c>
      <c r="U3075" s="73">
        <v>-802.66</v>
      </c>
      <c r="V3075" s="73">
        <v>0</v>
      </c>
      <c r="W3075" s="135">
        <v>6757.5</v>
      </c>
      <c r="X3075" s="73">
        <v>-3749.97</v>
      </c>
      <c r="Y3075" s="135">
        <v>3007.53</v>
      </c>
      <c r="Z3075" s="70" t="s">
        <v>1664</v>
      </c>
      <c r="AA3075" s="73">
        <v>-802.66</v>
      </c>
      <c r="AB3075" s="73">
        <v>0</v>
      </c>
      <c r="AC3075" s="73">
        <f t="shared" si="841"/>
        <v>-802.66</v>
      </c>
      <c r="AD3075" s="73">
        <f t="shared" si="832"/>
        <v>-802.66</v>
      </c>
      <c r="AE3075" s="81">
        <f t="shared" si="833"/>
        <v>43647</v>
      </c>
      <c r="AM3075" s="114" t="s">
        <v>2922</v>
      </c>
      <c r="AN3075">
        <f>MATCH(AM3075,'Cat-4'!$A:$A,0)</f>
        <v>582</v>
      </c>
      <c r="AO3075">
        <f>MATCH(AE3075,'Cat-4'!$1:$1,0)</f>
        <v>91</v>
      </c>
      <c r="AP3075">
        <f>INDEX('Cat-4'!$1:$1048576,Working!AN3075,Working!AO3075)</f>
        <v>127</v>
      </c>
      <c r="AQ3075">
        <f>MATCH($AQ$3,'Cat-4'!$1:$1,0)</f>
        <v>152</v>
      </c>
      <c r="AR3075">
        <f>INDEX('Cat-4'!$1:$1048576,Working!AN3075,Working!AQ3075)</f>
        <v>166.3</v>
      </c>
      <c r="AS3075" s="105">
        <f t="shared" si="836"/>
        <v>1.3094488188976379</v>
      </c>
      <c r="AT3075" s="138">
        <f t="shared" si="837"/>
        <v>1.3094488188976379</v>
      </c>
      <c r="AU3075" s="105">
        <f t="shared" si="834"/>
        <v>5.2249999999999996</v>
      </c>
      <c r="AV3075" s="147">
        <f>INDEX(ELSV!$C$3:$G$72,MATCH(AM3075,ELSV!$G$3:$G$72,0),MATCH(IF(W3075&gt;10000000,"A",IF(W3075&gt;5000000,"B",IF(W3075&gt;1000000,"C","D"))),ELSV!$C$3:$G$3,0))</f>
        <v>12</v>
      </c>
      <c r="AW3075" s="152">
        <f>INDEX(ELSV!$G$3:$K$72,MATCH(AM3075,ELSV!$G$3:$G$72,0),MATCH(IF(W3075&gt;10000000,"A",IF(W3075&gt;5000000,"B",IF(W3075&gt;1000000,"C","D"))),ELSV!$G$3:$K$3,0))</f>
        <v>0.95</v>
      </c>
      <c r="AX3075" s="135">
        <f t="shared" si="838"/>
        <v>8848.6003937007881</v>
      </c>
      <c r="AY3075" s="135">
        <f t="shared" si="839"/>
        <v>3660.1866836860231</v>
      </c>
      <c r="AZ3075" s="135">
        <f t="shared" si="840"/>
        <v>5188.4137100147655</v>
      </c>
    </row>
    <row r="3076" spans="1:52">
      <c r="A3076" s="133">
        <v>1100793</v>
      </c>
      <c r="B3076" s="70">
        <v>0</v>
      </c>
      <c r="C3076" s="133">
        <v>11007930</v>
      </c>
      <c r="D3076" s="133" t="s">
        <v>1393</v>
      </c>
      <c r="E3076" s="70">
        <v>4008000</v>
      </c>
      <c r="F3076" s="70">
        <v>8108000</v>
      </c>
      <c r="G3076" s="70" t="s">
        <v>1402</v>
      </c>
      <c r="H3076" s="70" t="s">
        <v>0</v>
      </c>
      <c r="I3076" s="70" t="s">
        <v>498</v>
      </c>
      <c r="J3076" s="70">
        <v>46</v>
      </c>
      <c r="K3076" s="70">
        <v>4008000</v>
      </c>
      <c r="L3076" s="136">
        <v>43676</v>
      </c>
      <c r="M3076" s="77" t="s">
        <v>1754</v>
      </c>
      <c r="N3076" s="134" t="s">
        <v>589</v>
      </c>
      <c r="O3076" s="70" t="s">
        <v>17</v>
      </c>
      <c r="P3076" s="73">
        <v>6757.5</v>
      </c>
      <c r="Q3076" s="73">
        <v>-2947.31</v>
      </c>
      <c r="R3076" s="73">
        <v>3810.19</v>
      </c>
      <c r="S3076" s="73">
        <v>0</v>
      </c>
      <c r="T3076" s="73">
        <v>0</v>
      </c>
      <c r="U3076" s="73">
        <v>-802.66</v>
      </c>
      <c r="V3076" s="73">
        <v>0</v>
      </c>
      <c r="W3076" s="135">
        <v>6757.5</v>
      </c>
      <c r="X3076" s="73">
        <v>-3749.97</v>
      </c>
      <c r="Y3076" s="135">
        <v>3007.53</v>
      </c>
      <c r="Z3076" s="70" t="s">
        <v>1664</v>
      </c>
      <c r="AA3076" s="73">
        <v>-802.66</v>
      </c>
      <c r="AB3076" s="73">
        <v>0</v>
      </c>
      <c r="AC3076" s="73">
        <f t="shared" si="841"/>
        <v>-802.66</v>
      </c>
      <c r="AD3076" s="73">
        <f t="shared" si="832"/>
        <v>-802.66</v>
      </c>
      <c r="AE3076" s="81">
        <f t="shared" si="833"/>
        <v>43647</v>
      </c>
      <c r="AM3076" s="114" t="s">
        <v>2922</v>
      </c>
      <c r="AN3076">
        <f>MATCH(AM3076,'Cat-4'!$A:$A,0)</f>
        <v>582</v>
      </c>
      <c r="AO3076">
        <f>MATCH(AE3076,'Cat-4'!$1:$1,0)</f>
        <v>91</v>
      </c>
      <c r="AP3076">
        <f>INDEX('Cat-4'!$1:$1048576,Working!AN3076,Working!AO3076)</f>
        <v>127</v>
      </c>
      <c r="AQ3076">
        <f>MATCH($AQ$3,'Cat-4'!$1:$1,0)</f>
        <v>152</v>
      </c>
      <c r="AR3076">
        <f>INDEX('Cat-4'!$1:$1048576,Working!AN3076,Working!AQ3076)</f>
        <v>166.3</v>
      </c>
      <c r="AS3076" s="105">
        <f t="shared" si="836"/>
        <v>1.3094488188976379</v>
      </c>
      <c r="AT3076" s="138">
        <f t="shared" si="837"/>
        <v>1.3094488188976379</v>
      </c>
      <c r="AU3076" s="105">
        <f t="shared" si="834"/>
        <v>5.2249999999999996</v>
      </c>
      <c r="AV3076" s="147">
        <f>INDEX(ELSV!$C$3:$G$72,MATCH(AM3076,ELSV!$G$3:$G$72,0),MATCH(IF(W3076&gt;10000000,"A",IF(W3076&gt;5000000,"B",IF(W3076&gt;1000000,"C","D"))),ELSV!$C$3:$G$3,0))</f>
        <v>12</v>
      </c>
      <c r="AW3076" s="152">
        <f>INDEX(ELSV!$G$3:$K$72,MATCH(AM3076,ELSV!$G$3:$G$72,0),MATCH(IF(W3076&gt;10000000,"A",IF(W3076&gt;5000000,"B",IF(W3076&gt;1000000,"C","D"))),ELSV!$G$3:$K$3,0))</f>
        <v>0.95</v>
      </c>
      <c r="AX3076" s="135">
        <f t="shared" si="838"/>
        <v>8848.6003937007881</v>
      </c>
      <c r="AY3076" s="135">
        <f t="shared" si="839"/>
        <v>3660.1866836860231</v>
      </c>
      <c r="AZ3076" s="135">
        <f t="shared" si="840"/>
        <v>5188.4137100147655</v>
      </c>
    </row>
    <row r="3077" spans="1:52">
      <c r="A3077" s="133">
        <v>1100794</v>
      </c>
      <c r="B3077" s="70">
        <v>0</v>
      </c>
      <c r="C3077" s="133">
        <v>11007940</v>
      </c>
      <c r="D3077" s="133" t="s">
        <v>1393</v>
      </c>
      <c r="E3077" s="70">
        <v>4008000</v>
      </c>
      <c r="F3077" s="70">
        <v>8108000</v>
      </c>
      <c r="G3077" s="70" t="s">
        <v>1402</v>
      </c>
      <c r="H3077" s="70" t="s">
        <v>0</v>
      </c>
      <c r="I3077" s="70" t="s">
        <v>498</v>
      </c>
      <c r="J3077" s="70">
        <v>46</v>
      </c>
      <c r="K3077" s="70">
        <v>4008000</v>
      </c>
      <c r="L3077" s="136">
        <v>43676</v>
      </c>
      <c r="M3077" s="77" t="s">
        <v>1754</v>
      </c>
      <c r="N3077" s="134" t="s">
        <v>589</v>
      </c>
      <c r="O3077" s="70" t="s">
        <v>17</v>
      </c>
      <c r="P3077" s="73">
        <v>6757.5</v>
      </c>
      <c r="Q3077" s="73">
        <v>-2947.31</v>
      </c>
      <c r="R3077" s="73">
        <v>3810.19</v>
      </c>
      <c r="S3077" s="73">
        <v>0</v>
      </c>
      <c r="T3077" s="73">
        <v>0</v>
      </c>
      <c r="U3077" s="73">
        <v>-802.66</v>
      </c>
      <c r="V3077" s="73">
        <v>0</v>
      </c>
      <c r="W3077" s="135">
        <v>6757.5</v>
      </c>
      <c r="X3077" s="73">
        <v>-3749.97</v>
      </c>
      <c r="Y3077" s="135">
        <v>3007.53</v>
      </c>
      <c r="Z3077" s="70" t="s">
        <v>1664</v>
      </c>
      <c r="AA3077" s="73">
        <v>-802.66</v>
      </c>
      <c r="AB3077" s="73">
        <v>0</v>
      </c>
      <c r="AC3077" s="73">
        <f t="shared" si="841"/>
        <v>-802.66</v>
      </c>
      <c r="AD3077" s="73">
        <f t="shared" ref="AD3077:AD3140" si="842">+AB3077+AC3077</f>
        <v>-802.66</v>
      </c>
      <c r="AE3077" s="81">
        <f t="shared" ref="AE3077:AE3140" si="843">DATE(YEAR(L3077),MONTH(L3077),1)</f>
        <v>43647</v>
      </c>
      <c r="AM3077" s="114" t="s">
        <v>2922</v>
      </c>
      <c r="AN3077">
        <f>MATCH(AM3077,'Cat-4'!$A:$A,0)</f>
        <v>582</v>
      </c>
      <c r="AO3077">
        <f>MATCH(AE3077,'Cat-4'!$1:$1,0)</f>
        <v>91</v>
      </c>
      <c r="AP3077">
        <f>INDEX('Cat-4'!$1:$1048576,Working!AN3077,Working!AO3077)</f>
        <v>127</v>
      </c>
      <c r="AQ3077">
        <f>MATCH($AQ$3,'Cat-4'!$1:$1,0)</f>
        <v>152</v>
      </c>
      <c r="AR3077">
        <f>INDEX('Cat-4'!$1:$1048576,Working!AN3077,Working!AQ3077)</f>
        <v>166.3</v>
      </c>
      <c r="AS3077" s="105">
        <f t="shared" si="836"/>
        <v>1.3094488188976379</v>
      </c>
      <c r="AT3077" s="138">
        <f t="shared" si="837"/>
        <v>1.3094488188976379</v>
      </c>
      <c r="AU3077" s="105">
        <f t="shared" ref="AU3077:AU3140" si="844">YEARFRAC(L3077,$AU$3)</f>
        <v>5.2249999999999996</v>
      </c>
      <c r="AV3077" s="147">
        <f>INDEX(ELSV!$C$3:$G$72,MATCH(AM3077,ELSV!$G$3:$G$72,0),MATCH(IF(W3077&gt;10000000,"A",IF(W3077&gt;5000000,"B",IF(W3077&gt;1000000,"C","D"))),ELSV!$C$3:$G$3,0))</f>
        <v>12</v>
      </c>
      <c r="AW3077" s="152">
        <f>INDEX(ELSV!$G$3:$K$72,MATCH(AM3077,ELSV!$G$3:$G$72,0),MATCH(IF(W3077&gt;10000000,"A",IF(W3077&gt;5000000,"B",IF(W3077&gt;1000000,"C","D"))),ELSV!$G$3:$K$3,0))</f>
        <v>0.95</v>
      </c>
      <c r="AX3077" s="135">
        <f t="shared" si="838"/>
        <v>8848.6003937007881</v>
      </c>
      <c r="AY3077" s="135">
        <f t="shared" si="839"/>
        <v>3660.1866836860231</v>
      </c>
      <c r="AZ3077" s="135">
        <f t="shared" si="840"/>
        <v>5188.4137100147655</v>
      </c>
    </row>
    <row r="3078" spans="1:52">
      <c r="A3078" s="133">
        <v>1100795</v>
      </c>
      <c r="B3078" s="70">
        <v>0</v>
      </c>
      <c r="C3078" s="133">
        <v>11007950</v>
      </c>
      <c r="D3078" s="133" t="s">
        <v>1393</v>
      </c>
      <c r="E3078" s="70">
        <v>4008000</v>
      </c>
      <c r="F3078" s="70">
        <v>8108000</v>
      </c>
      <c r="G3078" s="70" t="s">
        <v>1402</v>
      </c>
      <c r="H3078" s="70" t="s">
        <v>0</v>
      </c>
      <c r="I3078" s="70" t="s">
        <v>498</v>
      </c>
      <c r="J3078" s="70">
        <v>46</v>
      </c>
      <c r="K3078" s="70">
        <v>4008000</v>
      </c>
      <c r="L3078" s="136">
        <v>43676</v>
      </c>
      <c r="M3078" s="77" t="s">
        <v>1754</v>
      </c>
      <c r="N3078" s="134" t="s">
        <v>589</v>
      </c>
      <c r="O3078" s="70" t="s">
        <v>17</v>
      </c>
      <c r="P3078" s="73">
        <v>6757.5</v>
      </c>
      <c r="Q3078" s="73">
        <v>-2947.31</v>
      </c>
      <c r="R3078" s="73">
        <v>3810.19</v>
      </c>
      <c r="S3078" s="73">
        <v>0</v>
      </c>
      <c r="T3078" s="73">
        <v>0</v>
      </c>
      <c r="U3078" s="73">
        <v>-802.66</v>
      </c>
      <c r="V3078" s="73">
        <v>0</v>
      </c>
      <c r="W3078" s="135">
        <v>6757.5</v>
      </c>
      <c r="X3078" s="73">
        <v>-3749.97</v>
      </c>
      <c r="Y3078" s="135">
        <v>3007.53</v>
      </c>
      <c r="Z3078" s="70" t="s">
        <v>1664</v>
      </c>
      <c r="AA3078" s="73">
        <v>-802.66</v>
      </c>
      <c r="AB3078" s="73">
        <v>0</v>
      </c>
      <c r="AC3078" s="73">
        <f t="shared" si="841"/>
        <v>-802.66</v>
      </c>
      <c r="AD3078" s="73">
        <f t="shared" si="842"/>
        <v>-802.66</v>
      </c>
      <c r="AE3078" s="81">
        <f t="shared" si="843"/>
        <v>43647</v>
      </c>
      <c r="AM3078" s="114" t="s">
        <v>2922</v>
      </c>
      <c r="AN3078">
        <f>MATCH(AM3078,'Cat-4'!$A:$A,0)</f>
        <v>582</v>
      </c>
      <c r="AO3078">
        <f>MATCH(AE3078,'Cat-4'!$1:$1,0)</f>
        <v>91</v>
      </c>
      <c r="AP3078">
        <f>INDEX('Cat-4'!$1:$1048576,Working!AN3078,Working!AO3078)</f>
        <v>127</v>
      </c>
      <c r="AQ3078">
        <f>MATCH($AQ$3,'Cat-4'!$1:$1,0)</f>
        <v>152</v>
      </c>
      <c r="AR3078">
        <f>INDEX('Cat-4'!$1:$1048576,Working!AN3078,Working!AQ3078)</f>
        <v>166.3</v>
      </c>
      <c r="AS3078" s="105">
        <f t="shared" si="836"/>
        <v>1.3094488188976379</v>
      </c>
      <c r="AT3078" s="138">
        <f t="shared" si="837"/>
        <v>1.3094488188976379</v>
      </c>
      <c r="AU3078" s="105">
        <f t="shared" si="844"/>
        <v>5.2249999999999996</v>
      </c>
      <c r="AV3078" s="147">
        <f>INDEX(ELSV!$C$3:$G$72,MATCH(AM3078,ELSV!$G$3:$G$72,0),MATCH(IF(W3078&gt;10000000,"A",IF(W3078&gt;5000000,"B",IF(W3078&gt;1000000,"C","D"))),ELSV!$C$3:$G$3,0))</f>
        <v>12</v>
      </c>
      <c r="AW3078" s="152">
        <f>INDEX(ELSV!$G$3:$K$72,MATCH(AM3078,ELSV!$G$3:$G$72,0),MATCH(IF(W3078&gt;10000000,"A",IF(W3078&gt;5000000,"B",IF(W3078&gt;1000000,"C","D"))),ELSV!$G$3:$K$3,0))</f>
        <v>0.95</v>
      </c>
      <c r="AX3078" s="135">
        <f t="shared" si="838"/>
        <v>8848.6003937007881</v>
      </c>
      <c r="AY3078" s="135">
        <f t="shared" si="839"/>
        <v>3660.1866836860231</v>
      </c>
      <c r="AZ3078" s="135">
        <f t="shared" si="840"/>
        <v>5188.4137100147655</v>
      </c>
    </row>
    <row r="3079" spans="1:52">
      <c r="A3079" s="133">
        <v>1100796</v>
      </c>
      <c r="B3079" s="70">
        <v>0</v>
      </c>
      <c r="C3079" s="133">
        <v>11007960</v>
      </c>
      <c r="D3079" s="133" t="s">
        <v>1393</v>
      </c>
      <c r="E3079" s="70">
        <v>4008000</v>
      </c>
      <c r="F3079" s="70">
        <v>8108000</v>
      </c>
      <c r="G3079" s="70" t="s">
        <v>1402</v>
      </c>
      <c r="H3079" s="70" t="s">
        <v>0</v>
      </c>
      <c r="I3079" s="70" t="s">
        <v>498</v>
      </c>
      <c r="J3079" s="70">
        <v>46</v>
      </c>
      <c r="K3079" s="70">
        <v>4008000</v>
      </c>
      <c r="L3079" s="136">
        <v>43676</v>
      </c>
      <c r="M3079" s="77" t="s">
        <v>1754</v>
      </c>
      <c r="N3079" s="134" t="s">
        <v>589</v>
      </c>
      <c r="O3079" s="70" t="s">
        <v>17</v>
      </c>
      <c r="P3079" s="73">
        <v>6757.5</v>
      </c>
      <c r="Q3079" s="73">
        <v>-2947.31</v>
      </c>
      <c r="R3079" s="73">
        <v>3810.19</v>
      </c>
      <c r="S3079" s="73">
        <v>0</v>
      </c>
      <c r="T3079" s="73">
        <v>0</v>
      </c>
      <c r="U3079" s="73">
        <v>-802.66</v>
      </c>
      <c r="V3079" s="73">
        <v>0</v>
      </c>
      <c r="W3079" s="135">
        <v>6757.5</v>
      </c>
      <c r="X3079" s="73">
        <v>-3749.97</v>
      </c>
      <c r="Y3079" s="135">
        <v>3007.53</v>
      </c>
      <c r="Z3079" s="70" t="s">
        <v>1664</v>
      </c>
      <c r="AA3079" s="73">
        <v>-802.66</v>
      </c>
      <c r="AB3079" s="73">
        <v>0</v>
      </c>
      <c r="AC3079" s="73">
        <f t="shared" si="841"/>
        <v>-802.66</v>
      </c>
      <c r="AD3079" s="73">
        <f t="shared" si="842"/>
        <v>-802.66</v>
      </c>
      <c r="AE3079" s="81">
        <f t="shared" si="843"/>
        <v>43647</v>
      </c>
      <c r="AM3079" s="114" t="s">
        <v>2922</v>
      </c>
      <c r="AN3079">
        <f>MATCH(AM3079,'Cat-4'!$A:$A,0)</f>
        <v>582</v>
      </c>
      <c r="AO3079">
        <f>MATCH(AE3079,'Cat-4'!$1:$1,0)</f>
        <v>91</v>
      </c>
      <c r="AP3079">
        <f>INDEX('Cat-4'!$1:$1048576,Working!AN3079,Working!AO3079)</f>
        <v>127</v>
      </c>
      <c r="AQ3079">
        <f>MATCH($AQ$3,'Cat-4'!$1:$1,0)</f>
        <v>152</v>
      </c>
      <c r="AR3079">
        <f>INDEX('Cat-4'!$1:$1048576,Working!AN3079,Working!AQ3079)</f>
        <v>166.3</v>
      </c>
      <c r="AS3079" s="105">
        <f t="shared" si="836"/>
        <v>1.3094488188976379</v>
      </c>
      <c r="AT3079" s="138">
        <f t="shared" si="837"/>
        <v>1.3094488188976379</v>
      </c>
      <c r="AU3079" s="105">
        <f t="shared" si="844"/>
        <v>5.2249999999999996</v>
      </c>
      <c r="AV3079" s="147">
        <f>INDEX(ELSV!$C$3:$G$72,MATCH(AM3079,ELSV!$G$3:$G$72,0),MATCH(IF(W3079&gt;10000000,"A",IF(W3079&gt;5000000,"B",IF(W3079&gt;1000000,"C","D"))),ELSV!$C$3:$G$3,0))</f>
        <v>12</v>
      </c>
      <c r="AW3079" s="152">
        <f>INDEX(ELSV!$G$3:$K$72,MATCH(AM3079,ELSV!$G$3:$G$72,0),MATCH(IF(W3079&gt;10000000,"A",IF(W3079&gt;5000000,"B",IF(W3079&gt;1000000,"C","D"))),ELSV!$G$3:$K$3,0))</f>
        <v>0.95</v>
      </c>
      <c r="AX3079" s="135">
        <f t="shared" si="838"/>
        <v>8848.6003937007881</v>
      </c>
      <c r="AY3079" s="135">
        <f t="shared" si="839"/>
        <v>3660.1866836860231</v>
      </c>
      <c r="AZ3079" s="135">
        <f t="shared" si="840"/>
        <v>5188.4137100147655</v>
      </c>
    </row>
    <row r="3080" spans="1:52">
      <c r="A3080" s="133">
        <v>1100797</v>
      </c>
      <c r="B3080" s="70">
        <v>0</v>
      </c>
      <c r="C3080" s="133">
        <v>11007970</v>
      </c>
      <c r="D3080" s="133" t="s">
        <v>1393</v>
      </c>
      <c r="E3080" s="70">
        <v>4008000</v>
      </c>
      <c r="F3080" s="70">
        <v>8108000</v>
      </c>
      <c r="G3080" s="70" t="s">
        <v>1402</v>
      </c>
      <c r="H3080" s="70" t="s">
        <v>0</v>
      </c>
      <c r="I3080" s="70" t="s">
        <v>498</v>
      </c>
      <c r="J3080" s="70">
        <v>46</v>
      </c>
      <c r="K3080" s="70">
        <v>4008000</v>
      </c>
      <c r="L3080" s="136">
        <v>43676</v>
      </c>
      <c r="M3080" s="77" t="s">
        <v>1754</v>
      </c>
      <c r="N3080" s="134" t="s">
        <v>589</v>
      </c>
      <c r="O3080" s="70" t="s">
        <v>17</v>
      </c>
      <c r="P3080" s="73">
        <v>6757.5</v>
      </c>
      <c r="Q3080" s="73">
        <v>-2947.31</v>
      </c>
      <c r="R3080" s="73">
        <v>3810.19</v>
      </c>
      <c r="S3080" s="73">
        <v>0</v>
      </c>
      <c r="T3080" s="73">
        <v>0</v>
      </c>
      <c r="U3080" s="73">
        <v>-802.66</v>
      </c>
      <c r="V3080" s="73">
        <v>0</v>
      </c>
      <c r="W3080" s="135">
        <v>6757.5</v>
      </c>
      <c r="X3080" s="73">
        <v>-3749.97</v>
      </c>
      <c r="Y3080" s="135">
        <v>3007.53</v>
      </c>
      <c r="Z3080" s="70" t="s">
        <v>1664</v>
      </c>
      <c r="AA3080" s="73">
        <v>-802.66</v>
      </c>
      <c r="AB3080" s="73">
        <v>0</v>
      </c>
      <c r="AC3080" s="73">
        <f t="shared" si="841"/>
        <v>-802.66</v>
      </c>
      <c r="AD3080" s="73">
        <f t="shared" si="842"/>
        <v>-802.66</v>
      </c>
      <c r="AE3080" s="81">
        <f t="shared" si="843"/>
        <v>43647</v>
      </c>
      <c r="AM3080" s="114" t="s">
        <v>2922</v>
      </c>
      <c r="AN3080">
        <f>MATCH(AM3080,'Cat-4'!$A:$A,0)</f>
        <v>582</v>
      </c>
      <c r="AO3080">
        <f>MATCH(AE3080,'Cat-4'!$1:$1,0)</f>
        <v>91</v>
      </c>
      <c r="AP3080">
        <f>INDEX('Cat-4'!$1:$1048576,Working!AN3080,Working!AO3080)</f>
        <v>127</v>
      </c>
      <c r="AQ3080">
        <f>MATCH($AQ$3,'Cat-4'!$1:$1,0)</f>
        <v>152</v>
      </c>
      <c r="AR3080">
        <f>INDEX('Cat-4'!$1:$1048576,Working!AN3080,Working!AQ3080)</f>
        <v>166.3</v>
      </c>
      <c r="AS3080" s="105">
        <f t="shared" si="836"/>
        <v>1.3094488188976379</v>
      </c>
      <c r="AT3080" s="138">
        <f t="shared" si="837"/>
        <v>1.3094488188976379</v>
      </c>
      <c r="AU3080" s="105">
        <f t="shared" si="844"/>
        <v>5.2249999999999996</v>
      </c>
      <c r="AV3080" s="147">
        <f>INDEX(ELSV!$C$3:$G$72,MATCH(AM3080,ELSV!$G$3:$G$72,0),MATCH(IF(W3080&gt;10000000,"A",IF(W3080&gt;5000000,"B",IF(W3080&gt;1000000,"C","D"))),ELSV!$C$3:$G$3,0))</f>
        <v>12</v>
      </c>
      <c r="AW3080" s="152">
        <f>INDEX(ELSV!$G$3:$K$72,MATCH(AM3080,ELSV!$G$3:$G$72,0),MATCH(IF(W3080&gt;10000000,"A",IF(W3080&gt;5000000,"B",IF(W3080&gt;1000000,"C","D"))),ELSV!$G$3:$K$3,0))</f>
        <v>0.95</v>
      </c>
      <c r="AX3080" s="135">
        <f t="shared" si="838"/>
        <v>8848.6003937007881</v>
      </c>
      <c r="AY3080" s="135">
        <f t="shared" si="839"/>
        <v>3660.1866836860231</v>
      </c>
      <c r="AZ3080" s="135">
        <f t="shared" si="840"/>
        <v>5188.4137100147655</v>
      </c>
    </row>
    <row r="3081" spans="1:52">
      <c r="A3081" s="133">
        <v>1100798</v>
      </c>
      <c r="B3081" s="70">
        <v>0</v>
      </c>
      <c r="C3081" s="133">
        <v>11007980</v>
      </c>
      <c r="D3081" s="133" t="s">
        <v>1393</v>
      </c>
      <c r="E3081" s="70">
        <v>4008000</v>
      </c>
      <c r="F3081" s="70">
        <v>8108000</v>
      </c>
      <c r="G3081" s="70" t="s">
        <v>1402</v>
      </c>
      <c r="H3081" s="70" t="s">
        <v>0</v>
      </c>
      <c r="I3081" s="70" t="s">
        <v>498</v>
      </c>
      <c r="J3081" s="70">
        <v>46</v>
      </c>
      <c r="K3081" s="70">
        <v>4008000</v>
      </c>
      <c r="L3081" s="136">
        <v>43676</v>
      </c>
      <c r="M3081" s="77" t="s">
        <v>1754</v>
      </c>
      <c r="N3081" s="134" t="s">
        <v>589</v>
      </c>
      <c r="O3081" s="70" t="s">
        <v>17</v>
      </c>
      <c r="P3081" s="73">
        <v>6757.5</v>
      </c>
      <c r="Q3081" s="73">
        <v>-2947.31</v>
      </c>
      <c r="R3081" s="73">
        <v>3810.19</v>
      </c>
      <c r="S3081" s="73">
        <v>0</v>
      </c>
      <c r="T3081" s="73">
        <v>0</v>
      </c>
      <c r="U3081" s="73">
        <v>-802.66</v>
      </c>
      <c r="V3081" s="73">
        <v>0</v>
      </c>
      <c r="W3081" s="135">
        <v>6757.5</v>
      </c>
      <c r="X3081" s="73">
        <v>-3749.97</v>
      </c>
      <c r="Y3081" s="135">
        <v>3007.53</v>
      </c>
      <c r="Z3081" s="70" t="s">
        <v>1664</v>
      </c>
      <c r="AA3081" s="73">
        <v>-802.66</v>
      </c>
      <c r="AB3081" s="73">
        <v>0</v>
      </c>
      <c r="AC3081" s="73">
        <f t="shared" si="841"/>
        <v>-802.66</v>
      </c>
      <c r="AD3081" s="73">
        <f t="shared" si="842"/>
        <v>-802.66</v>
      </c>
      <c r="AE3081" s="81">
        <f t="shared" si="843"/>
        <v>43647</v>
      </c>
      <c r="AM3081" s="114" t="s">
        <v>2922</v>
      </c>
      <c r="AN3081">
        <f>MATCH(AM3081,'Cat-4'!$A:$A,0)</f>
        <v>582</v>
      </c>
      <c r="AO3081">
        <f>MATCH(AE3081,'Cat-4'!$1:$1,0)</f>
        <v>91</v>
      </c>
      <c r="AP3081">
        <f>INDEX('Cat-4'!$1:$1048576,Working!AN3081,Working!AO3081)</f>
        <v>127</v>
      </c>
      <c r="AQ3081">
        <f>MATCH($AQ$3,'Cat-4'!$1:$1,0)</f>
        <v>152</v>
      </c>
      <c r="AR3081">
        <f>INDEX('Cat-4'!$1:$1048576,Working!AN3081,Working!AQ3081)</f>
        <v>166.3</v>
      </c>
      <c r="AS3081" s="105">
        <f t="shared" si="836"/>
        <v>1.3094488188976379</v>
      </c>
      <c r="AT3081" s="138">
        <f t="shared" si="837"/>
        <v>1.3094488188976379</v>
      </c>
      <c r="AU3081" s="105">
        <f t="shared" si="844"/>
        <v>5.2249999999999996</v>
      </c>
      <c r="AV3081" s="147">
        <f>INDEX(ELSV!$C$3:$G$72,MATCH(AM3081,ELSV!$G$3:$G$72,0),MATCH(IF(W3081&gt;10000000,"A",IF(W3081&gt;5000000,"B",IF(W3081&gt;1000000,"C","D"))),ELSV!$C$3:$G$3,0))</f>
        <v>12</v>
      </c>
      <c r="AW3081" s="152">
        <f>INDEX(ELSV!$G$3:$K$72,MATCH(AM3081,ELSV!$G$3:$G$72,0),MATCH(IF(W3081&gt;10000000,"A",IF(W3081&gt;5000000,"B",IF(W3081&gt;1000000,"C","D"))),ELSV!$G$3:$K$3,0))</f>
        <v>0.95</v>
      </c>
      <c r="AX3081" s="135">
        <f t="shared" si="838"/>
        <v>8848.6003937007881</v>
      </c>
      <c r="AY3081" s="135">
        <f t="shared" si="839"/>
        <v>3660.1866836860231</v>
      </c>
      <c r="AZ3081" s="135">
        <f t="shared" si="840"/>
        <v>5188.4137100147655</v>
      </c>
    </row>
    <row r="3082" spans="1:52">
      <c r="A3082" s="133">
        <v>1100799</v>
      </c>
      <c r="B3082" s="70">
        <v>0</v>
      </c>
      <c r="C3082" s="133">
        <v>11007990</v>
      </c>
      <c r="D3082" s="133" t="s">
        <v>1393</v>
      </c>
      <c r="E3082" s="70">
        <v>4008000</v>
      </c>
      <c r="F3082" s="70">
        <v>8108000</v>
      </c>
      <c r="G3082" s="70" t="s">
        <v>1402</v>
      </c>
      <c r="H3082" s="70" t="s">
        <v>0</v>
      </c>
      <c r="I3082" s="70" t="s">
        <v>498</v>
      </c>
      <c r="J3082" s="70">
        <v>46</v>
      </c>
      <c r="K3082" s="70">
        <v>4008000</v>
      </c>
      <c r="L3082" s="136">
        <v>43676</v>
      </c>
      <c r="M3082" s="77" t="s">
        <v>1754</v>
      </c>
      <c r="N3082" s="134" t="s">
        <v>589</v>
      </c>
      <c r="O3082" s="70" t="s">
        <v>17</v>
      </c>
      <c r="P3082" s="73">
        <v>6757.5</v>
      </c>
      <c r="Q3082" s="73">
        <v>-2947.31</v>
      </c>
      <c r="R3082" s="73">
        <v>3810.19</v>
      </c>
      <c r="S3082" s="73">
        <v>0</v>
      </c>
      <c r="T3082" s="73">
        <v>0</v>
      </c>
      <c r="U3082" s="73">
        <v>-802.66</v>
      </c>
      <c r="V3082" s="73">
        <v>0</v>
      </c>
      <c r="W3082" s="135">
        <v>6757.5</v>
      </c>
      <c r="X3082" s="73">
        <v>-3749.97</v>
      </c>
      <c r="Y3082" s="135">
        <v>3007.53</v>
      </c>
      <c r="Z3082" s="70" t="s">
        <v>1664</v>
      </c>
      <c r="AA3082" s="73">
        <v>-802.66</v>
      </c>
      <c r="AB3082" s="73">
        <v>0</v>
      </c>
      <c r="AC3082" s="73">
        <f t="shared" si="841"/>
        <v>-802.66</v>
      </c>
      <c r="AD3082" s="73">
        <f t="shared" si="842"/>
        <v>-802.66</v>
      </c>
      <c r="AE3082" s="81">
        <f t="shared" si="843"/>
        <v>43647</v>
      </c>
      <c r="AM3082" s="114" t="s">
        <v>2922</v>
      </c>
      <c r="AN3082">
        <f>MATCH(AM3082,'Cat-4'!$A:$A,0)</f>
        <v>582</v>
      </c>
      <c r="AO3082">
        <f>MATCH(AE3082,'Cat-4'!$1:$1,0)</f>
        <v>91</v>
      </c>
      <c r="AP3082">
        <f>INDEX('Cat-4'!$1:$1048576,Working!AN3082,Working!AO3082)</f>
        <v>127</v>
      </c>
      <c r="AQ3082">
        <f>MATCH($AQ$3,'Cat-4'!$1:$1,0)</f>
        <v>152</v>
      </c>
      <c r="AR3082">
        <f>INDEX('Cat-4'!$1:$1048576,Working!AN3082,Working!AQ3082)</f>
        <v>166.3</v>
      </c>
      <c r="AS3082" s="105">
        <f t="shared" si="836"/>
        <v>1.3094488188976379</v>
      </c>
      <c r="AT3082" s="138">
        <f t="shared" si="837"/>
        <v>1.3094488188976379</v>
      </c>
      <c r="AU3082" s="105">
        <f t="shared" si="844"/>
        <v>5.2249999999999996</v>
      </c>
      <c r="AV3082" s="147">
        <f>INDEX(ELSV!$C$3:$G$72,MATCH(AM3082,ELSV!$G$3:$G$72,0),MATCH(IF(W3082&gt;10000000,"A",IF(W3082&gt;5000000,"B",IF(W3082&gt;1000000,"C","D"))),ELSV!$C$3:$G$3,0))</f>
        <v>12</v>
      </c>
      <c r="AW3082" s="152">
        <f>INDEX(ELSV!$G$3:$K$72,MATCH(AM3082,ELSV!$G$3:$G$72,0),MATCH(IF(W3082&gt;10000000,"A",IF(W3082&gt;5000000,"B",IF(W3082&gt;1000000,"C","D"))),ELSV!$G$3:$K$3,0))</f>
        <v>0.95</v>
      </c>
      <c r="AX3082" s="135">
        <f t="shared" si="838"/>
        <v>8848.6003937007881</v>
      </c>
      <c r="AY3082" s="135">
        <f t="shared" si="839"/>
        <v>3660.1866836860231</v>
      </c>
      <c r="AZ3082" s="135">
        <f t="shared" si="840"/>
        <v>5188.4137100147655</v>
      </c>
    </row>
    <row r="3083" spans="1:52">
      <c r="A3083" s="133">
        <v>1100800</v>
      </c>
      <c r="B3083" s="70">
        <v>0</v>
      </c>
      <c r="C3083" s="133">
        <v>11008000</v>
      </c>
      <c r="D3083" s="133" t="s">
        <v>1393</v>
      </c>
      <c r="E3083" s="70">
        <v>4008000</v>
      </c>
      <c r="F3083" s="70">
        <v>8108000</v>
      </c>
      <c r="G3083" s="70" t="s">
        <v>1402</v>
      </c>
      <c r="H3083" s="70" t="s">
        <v>0</v>
      </c>
      <c r="I3083" s="70" t="s">
        <v>498</v>
      </c>
      <c r="J3083" s="70">
        <v>46</v>
      </c>
      <c r="K3083" s="70">
        <v>4008000</v>
      </c>
      <c r="L3083" s="136">
        <v>43676</v>
      </c>
      <c r="M3083" s="77" t="s">
        <v>1754</v>
      </c>
      <c r="N3083" s="134" t="s">
        <v>589</v>
      </c>
      <c r="O3083" s="70" t="s">
        <v>17</v>
      </c>
      <c r="P3083" s="73">
        <v>6757.5</v>
      </c>
      <c r="Q3083" s="73">
        <v>-2947.31</v>
      </c>
      <c r="R3083" s="73">
        <v>3810.19</v>
      </c>
      <c r="S3083" s="73">
        <v>0</v>
      </c>
      <c r="T3083" s="73">
        <v>0</v>
      </c>
      <c r="U3083" s="73">
        <v>-802.66</v>
      </c>
      <c r="V3083" s="73">
        <v>0</v>
      </c>
      <c r="W3083" s="135">
        <v>6757.5</v>
      </c>
      <c r="X3083" s="73">
        <v>-3749.97</v>
      </c>
      <c r="Y3083" s="135">
        <v>3007.53</v>
      </c>
      <c r="Z3083" s="70" t="s">
        <v>1664</v>
      </c>
      <c r="AA3083" s="73">
        <v>-802.66</v>
      </c>
      <c r="AB3083" s="73">
        <v>0</v>
      </c>
      <c r="AC3083" s="73">
        <f t="shared" si="841"/>
        <v>-802.66</v>
      </c>
      <c r="AD3083" s="73">
        <f t="shared" si="842"/>
        <v>-802.66</v>
      </c>
      <c r="AE3083" s="81">
        <f t="shared" si="843"/>
        <v>43647</v>
      </c>
      <c r="AM3083" s="114" t="s">
        <v>2922</v>
      </c>
      <c r="AN3083">
        <f>MATCH(AM3083,'Cat-4'!$A:$A,0)</f>
        <v>582</v>
      </c>
      <c r="AO3083">
        <f>MATCH(AE3083,'Cat-4'!$1:$1,0)</f>
        <v>91</v>
      </c>
      <c r="AP3083">
        <f>INDEX('Cat-4'!$1:$1048576,Working!AN3083,Working!AO3083)</f>
        <v>127</v>
      </c>
      <c r="AQ3083">
        <f>MATCH($AQ$3,'Cat-4'!$1:$1,0)</f>
        <v>152</v>
      </c>
      <c r="AR3083">
        <f>INDEX('Cat-4'!$1:$1048576,Working!AN3083,Working!AQ3083)</f>
        <v>166.3</v>
      </c>
      <c r="AS3083" s="105">
        <f t="shared" si="836"/>
        <v>1.3094488188976379</v>
      </c>
      <c r="AT3083" s="138">
        <f t="shared" si="837"/>
        <v>1.3094488188976379</v>
      </c>
      <c r="AU3083" s="105">
        <f t="shared" si="844"/>
        <v>5.2249999999999996</v>
      </c>
      <c r="AV3083" s="147">
        <f>INDEX(ELSV!$C$3:$G$72,MATCH(AM3083,ELSV!$G$3:$G$72,0),MATCH(IF(W3083&gt;10000000,"A",IF(W3083&gt;5000000,"B",IF(W3083&gt;1000000,"C","D"))),ELSV!$C$3:$G$3,0))</f>
        <v>12</v>
      </c>
      <c r="AW3083" s="152">
        <f>INDEX(ELSV!$G$3:$K$72,MATCH(AM3083,ELSV!$G$3:$G$72,0),MATCH(IF(W3083&gt;10000000,"A",IF(W3083&gt;5000000,"B",IF(W3083&gt;1000000,"C","D"))),ELSV!$G$3:$K$3,0))</f>
        <v>0.95</v>
      </c>
      <c r="AX3083" s="135">
        <f t="shared" si="838"/>
        <v>8848.6003937007881</v>
      </c>
      <c r="AY3083" s="135">
        <f t="shared" si="839"/>
        <v>3660.1866836860231</v>
      </c>
      <c r="AZ3083" s="135">
        <f t="shared" si="840"/>
        <v>5188.4137100147655</v>
      </c>
    </row>
    <row r="3084" spans="1:52">
      <c r="A3084" s="133">
        <v>1100801</v>
      </c>
      <c r="B3084" s="70">
        <v>0</v>
      </c>
      <c r="C3084" s="133">
        <v>11008010</v>
      </c>
      <c r="D3084" s="133" t="s">
        <v>1393</v>
      </c>
      <c r="E3084" s="70">
        <v>4008000</v>
      </c>
      <c r="F3084" s="70">
        <v>8108000</v>
      </c>
      <c r="G3084" s="70" t="s">
        <v>1402</v>
      </c>
      <c r="H3084" s="70" t="s">
        <v>0</v>
      </c>
      <c r="I3084" s="70" t="s">
        <v>498</v>
      </c>
      <c r="J3084" s="70">
        <v>46</v>
      </c>
      <c r="K3084" s="70">
        <v>4008000</v>
      </c>
      <c r="L3084" s="136">
        <v>43676</v>
      </c>
      <c r="M3084" s="77" t="s">
        <v>1754</v>
      </c>
      <c r="N3084" s="134" t="s">
        <v>589</v>
      </c>
      <c r="O3084" s="70" t="s">
        <v>17</v>
      </c>
      <c r="P3084" s="73">
        <v>6757.5</v>
      </c>
      <c r="Q3084" s="73">
        <v>-2947.31</v>
      </c>
      <c r="R3084" s="73">
        <v>3810.19</v>
      </c>
      <c r="S3084" s="73">
        <v>0</v>
      </c>
      <c r="T3084" s="73">
        <v>0</v>
      </c>
      <c r="U3084" s="73">
        <v>-802.66</v>
      </c>
      <c r="V3084" s="73">
        <v>0</v>
      </c>
      <c r="W3084" s="135">
        <v>6757.5</v>
      </c>
      <c r="X3084" s="73">
        <v>-3749.97</v>
      </c>
      <c r="Y3084" s="135">
        <v>3007.53</v>
      </c>
      <c r="Z3084" s="70" t="s">
        <v>1664</v>
      </c>
      <c r="AA3084" s="73">
        <v>-802.66</v>
      </c>
      <c r="AB3084" s="73">
        <v>0</v>
      </c>
      <c r="AC3084" s="73">
        <f t="shared" si="841"/>
        <v>-802.66</v>
      </c>
      <c r="AD3084" s="73">
        <f t="shared" si="842"/>
        <v>-802.66</v>
      </c>
      <c r="AE3084" s="81">
        <f t="shared" si="843"/>
        <v>43647</v>
      </c>
      <c r="AM3084" s="114" t="s">
        <v>2922</v>
      </c>
      <c r="AN3084">
        <f>MATCH(AM3084,'Cat-4'!$A:$A,0)</f>
        <v>582</v>
      </c>
      <c r="AO3084">
        <f>MATCH(AE3084,'Cat-4'!$1:$1,0)</f>
        <v>91</v>
      </c>
      <c r="AP3084">
        <f>INDEX('Cat-4'!$1:$1048576,Working!AN3084,Working!AO3084)</f>
        <v>127</v>
      </c>
      <c r="AQ3084">
        <f>MATCH($AQ$3,'Cat-4'!$1:$1,0)</f>
        <v>152</v>
      </c>
      <c r="AR3084">
        <f>INDEX('Cat-4'!$1:$1048576,Working!AN3084,Working!AQ3084)</f>
        <v>166.3</v>
      </c>
      <c r="AS3084" s="105">
        <f t="shared" si="836"/>
        <v>1.3094488188976379</v>
      </c>
      <c r="AT3084" s="138">
        <f t="shared" si="837"/>
        <v>1.3094488188976379</v>
      </c>
      <c r="AU3084" s="105">
        <f t="shared" si="844"/>
        <v>5.2249999999999996</v>
      </c>
      <c r="AV3084" s="147">
        <f>INDEX(ELSV!$C$3:$G$72,MATCH(AM3084,ELSV!$G$3:$G$72,0),MATCH(IF(W3084&gt;10000000,"A",IF(W3084&gt;5000000,"B",IF(W3084&gt;1000000,"C","D"))),ELSV!$C$3:$G$3,0))</f>
        <v>12</v>
      </c>
      <c r="AW3084" s="152">
        <f>INDEX(ELSV!$G$3:$K$72,MATCH(AM3084,ELSV!$G$3:$G$72,0),MATCH(IF(W3084&gt;10000000,"A",IF(W3084&gt;5000000,"B",IF(W3084&gt;1000000,"C","D"))),ELSV!$G$3:$K$3,0))</f>
        <v>0.95</v>
      </c>
      <c r="AX3084" s="135">
        <f t="shared" si="838"/>
        <v>8848.6003937007881</v>
      </c>
      <c r="AY3084" s="135">
        <f t="shared" si="839"/>
        <v>3660.1866836860231</v>
      </c>
      <c r="AZ3084" s="135">
        <f t="shared" si="840"/>
        <v>5188.4137100147655</v>
      </c>
    </row>
    <row r="3085" spans="1:52">
      <c r="A3085" s="133">
        <v>1100802</v>
      </c>
      <c r="B3085" s="70">
        <v>0</v>
      </c>
      <c r="C3085" s="133">
        <v>11008020</v>
      </c>
      <c r="D3085" s="133" t="s">
        <v>1393</v>
      </c>
      <c r="E3085" s="70">
        <v>4008000</v>
      </c>
      <c r="F3085" s="70">
        <v>8108000</v>
      </c>
      <c r="G3085" s="70" t="s">
        <v>1402</v>
      </c>
      <c r="H3085" s="70" t="s">
        <v>0</v>
      </c>
      <c r="I3085" s="70" t="s">
        <v>498</v>
      </c>
      <c r="J3085" s="70">
        <v>46</v>
      </c>
      <c r="K3085" s="70">
        <v>4008000</v>
      </c>
      <c r="L3085" s="136">
        <v>43676</v>
      </c>
      <c r="M3085" s="77" t="s">
        <v>1754</v>
      </c>
      <c r="N3085" s="134" t="s">
        <v>589</v>
      </c>
      <c r="O3085" s="70" t="s">
        <v>17</v>
      </c>
      <c r="P3085" s="73">
        <v>6757.5</v>
      </c>
      <c r="Q3085" s="73">
        <v>-2947.31</v>
      </c>
      <c r="R3085" s="73">
        <v>3810.19</v>
      </c>
      <c r="S3085" s="73">
        <v>0</v>
      </c>
      <c r="T3085" s="73">
        <v>0</v>
      </c>
      <c r="U3085" s="73">
        <v>-802.66</v>
      </c>
      <c r="V3085" s="73">
        <v>0</v>
      </c>
      <c r="W3085" s="135">
        <v>6757.5</v>
      </c>
      <c r="X3085" s="73">
        <v>-3749.97</v>
      </c>
      <c r="Y3085" s="135">
        <v>3007.53</v>
      </c>
      <c r="Z3085" s="70" t="s">
        <v>1664</v>
      </c>
      <c r="AA3085" s="73">
        <v>-802.66</v>
      </c>
      <c r="AB3085" s="73">
        <v>0</v>
      </c>
      <c r="AC3085" s="73">
        <f t="shared" si="841"/>
        <v>-802.66</v>
      </c>
      <c r="AD3085" s="73">
        <f t="shared" si="842"/>
        <v>-802.66</v>
      </c>
      <c r="AE3085" s="81">
        <f t="shared" si="843"/>
        <v>43647</v>
      </c>
      <c r="AM3085" s="114" t="s">
        <v>2922</v>
      </c>
      <c r="AN3085">
        <f>MATCH(AM3085,'Cat-4'!$A:$A,0)</f>
        <v>582</v>
      </c>
      <c r="AO3085">
        <f>MATCH(AE3085,'Cat-4'!$1:$1,0)</f>
        <v>91</v>
      </c>
      <c r="AP3085">
        <f>INDEX('Cat-4'!$1:$1048576,Working!AN3085,Working!AO3085)</f>
        <v>127</v>
      </c>
      <c r="AQ3085">
        <f>MATCH($AQ$3,'Cat-4'!$1:$1,0)</f>
        <v>152</v>
      </c>
      <c r="AR3085">
        <f>INDEX('Cat-4'!$1:$1048576,Working!AN3085,Working!AQ3085)</f>
        <v>166.3</v>
      </c>
      <c r="AS3085" s="105">
        <f t="shared" si="836"/>
        <v>1.3094488188976379</v>
      </c>
      <c r="AT3085" s="138">
        <f t="shared" si="837"/>
        <v>1.3094488188976379</v>
      </c>
      <c r="AU3085" s="105">
        <f t="shared" si="844"/>
        <v>5.2249999999999996</v>
      </c>
      <c r="AV3085" s="147">
        <f>INDEX(ELSV!$C$3:$G$72,MATCH(AM3085,ELSV!$G$3:$G$72,0),MATCH(IF(W3085&gt;10000000,"A",IF(W3085&gt;5000000,"B",IF(W3085&gt;1000000,"C","D"))),ELSV!$C$3:$G$3,0))</f>
        <v>12</v>
      </c>
      <c r="AW3085" s="152">
        <f>INDEX(ELSV!$G$3:$K$72,MATCH(AM3085,ELSV!$G$3:$G$72,0),MATCH(IF(W3085&gt;10000000,"A",IF(W3085&gt;5000000,"B",IF(W3085&gt;1000000,"C","D"))),ELSV!$G$3:$K$3,0))</f>
        <v>0.95</v>
      </c>
      <c r="AX3085" s="135">
        <f t="shared" si="838"/>
        <v>8848.6003937007881</v>
      </c>
      <c r="AY3085" s="135">
        <f t="shared" si="839"/>
        <v>3660.1866836860231</v>
      </c>
      <c r="AZ3085" s="135">
        <f t="shared" si="840"/>
        <v>5188.4137100147655</v>
      </c>
    </row>
    <row r="3086" spans="1:52">
      <c r="A3086" s="133">
        <v>1100803</v>
      </c>
      <c r="B3086" s="70">
        <v>0</v>
      </c>
      <c r="C3086" s="133">
        <v>11008030</v>
      </c>
      <c r="D3086" s="133" t="s">
        <v>1393</v>
      </c>
      <c r="E3086" s="70">
        <v>4008000</v>
      </c>
      <c r="F3086" s="70">
        <v>8108000</v>
      </c>
      <c r="G3086" s="70" t="s">
        <v>1402</v>
      </c>
      <c r="H3086" s="70" t="s">
        <v>0</v>
      </c>
      <c r="I3086" s="70" t="s">
        <v>498</v>
      </c>
      <c r="J3086" s="70">
        <v>46</v>
      </c>
      <c r="K3086" s="70">
        <v>4008000</v>
      </c>
      <c r="L3086" s="136">
        <v>43676</v>
      </c>
      <c r="M3086" s="77" t="s">
        <v>1754</v>
      </c>
      <c r="N3086" s="134" t="s">
        <v>589</v>
      </c>
      <c r="O3086" s="70" t="s">
        <v>17</v>
      </c>
      <c r="P3086" s="73">
        <v>6757.5</v>
      </c>
      <c r="Q3086" s="73">
        <v>-2947.31</v>
      </c>
      <c r="R3086" s="73">
        <v>3810.19</v>
      </c>
      <c r="S3086" s="73">
        <v>0</v>
      </c>
      <c r="T3086" s="73">
        <v>0</v>
      </c>
      <c r="U3086" s="73">
        <v>-802.66</v>
      </c>
      <c r="V3086" s="73">
        <v>0</v>
      </c>
      <c r="W3086" s="135">
        <v>6757.5</v>
      </c>
      <c r="X3086" s="73">
        <v>-3749.97</v>
      </c>
      <c r="Y3086" s="135">
        <v>3007.53</v>
      </c>
      <c r="Z3086" s="70" t="s">
        <v>1664</v>
      </c>
      <c r="AA3086" s="73">
        <v>-802.66</v>
      </c>
      <c r="AB3086" s="73">
        <v>0</v>
      </c>
      <c r="AC3086" s="73">
        <f t="shared" si="841"/>
        <v>-802.66</v>
      </c>
      <c r="AD3086" s="73">
        <f t="shared" si="842"/>
        <v>-802.66</v>
      </c>
      <c r="AE3086" s="81">
        <f t="shared" si="843"/>
        <v>43647</v>
      </c>
      <c r="AM3086" s="114" t="s">
        <v>2922</v>
      </c>
      <c r="AN3086">
        <f>MATCH(AM3086,'Cat-4'!$A:$A,0)</f>
        <v>582</v>
      </c>
      <c r="AO3086">
        <f>MATCH(AE3086,'Cat-4'!$1:$1,0)</f>
        <v>91</v>
      </c>
      <c r="AP3086">
        <f>INDEX('Cat-4'!$1:$1048576,Working!AN3086,Working!AO3086)</f>
        <v>127</v>
      </c>
      <c r="AQ3086">
        <f>MATCH($AQ$3,'Cat-4'!$1:$1,0)</f>
        <v>152</v>
      </c>
      <c r="AR3086">
        <f>INDEX('Cat-4'!$1:$1048576,Working!AN3086,Working!AQ3086)</f>
        <v>166.3</v>
      </c>
      <c r="AS3086" s="105">
        <f t="shared" si="836"/>
        <v>1.3094488188976379</v>
      </c>
      <c r="AT3086" s="138">
        <f t="shared" si="837"/>
        <v>1.3094488188976379</v>
      </c>
      <c r="AU3086" s="105">
        <f t="shared" si="844"/>
        <v>5.2249999999999996</v>
      </c>
      <c r="AV3086" s="147">
        <f>INDEX(ELSV!$C$3:$G$72,MATCH(AM3086,ELSV!$G$3:$G$72,0),MATCH(IF(W3086&gt;10000000,"A",IF(W3086&gt;5000000,"B",IF(W3086&gt;1000000,"C","D"))),ELSV!$C$3:$G$3,0))</f>
        <v>12</v>
      </c>
      <c r="AW3086" s="152">
        <f>INDEX(ELSV!$G$3:$K$72,MATCH(AM3086,ELSV!$G$3:$G$72,0),MATCH(IF(W3086&gt;10000000,"A",IF(W3086&gt;5000000,"B",IF(W3086&gt;1000000,"C","D"))),ELSV!$G$3:$K$3,0))</f>
        <v>0.95</v>
      </c>
      <c r="AX3086" s="135">
        <f t="shared" si="838"/>
        <v>8848.6003937007881</v>
      </c>
      <c r="AY3086" s="135">
        <f t="shared" si="839"/>
        <v>3660.1866836860231</v>
      </c>
      <c r="AZ3086" s="135">
        <f t="shared" si="840"/>
        <v>5188.4137100147655</v>
      </c>
    </row>
    <row r="3087" spans="1:52">
      <c r="A3087" s="133">
        <v>1100804</v>
      </c>
      <c r="B3087" s="70">
        <v>0</v>
      </c>
      <c r="C3087" s="133">
        <v>11008040</v>
      </c>
      <c r="D3087" s="133" t="s">
        <v>1393</v>
      </c>
      <c r="E3087" s="70">
        <v>4008000</v>
      </c>
      <c r="F3087" s="70">
        <v>8108000</v>
      </c>
      <c r="G3087" s="70" t="s">
        <v>1402</v>
      </c>
      <c r="H3087" s="70" t="s">
        <v>0</v>
      </c>
      <c r="I3087" s="70" t="s">
        <v>498</v>
      </c>
      <c r="J3087" s="70">
        <v>46</v>
      </c>
      <c r="K3087" s="70">
        <v>4008000</v>
      </c>
      <c r="L3087" s="136">
        <v>43676</v>
      </c>
      <c r="M3087" s="77" t="s">
        <v>1754</v>
      </c>
      <c r="N3087" s="134" t="s">
        <v>589</v>
      </c>
      <c r="O3087" s="70" t="s">
        <v>17</v>
      </c>
      <c r="P3087" s="73">
        <v>6757.5</v>
      </c>
      <c r="Q3087" s="73">
        <v>-2947.31</v>
      </c>
      <c r="R3087" s="73">
        <v>3810.19</v>
      </c>
      <c r="S3087" s="73">
        <v>0</v>
      </c>
      <c r="T3087" s="73">
        <v>0</v>
      </c>
      <c r="U3087" s="73">
        <v>-802.66</v>
      </c>
      <c r="V3087" s="73">
        <v>0</v>
      </c>
      <c r="W3087" s="135">
        <v>6757.5</v>
      </c>
      <c r="X3087" s="73">
        <v>-3749.97</v>
      </c>
      <c r="Y3087" s="135">
        <v>3007.53</v>
      </c>
      <c r="Z3087" s="70" t="s">
        <v>1664</v>
      </c>
      <c r="AA3087" s="73">
        <v>-802.66</v>
      </c>
      <c r="AB3087" s="73">
        <v>0</v>
      </c>
      <c r="AC3087" s="73">
        <f t="shared" si="841"/>
        <v>-802.66</v>
      </c>
      <c r="AD3087" s="73">
        <f t="shared" si="842"/>
        <v>-802.66</v>
      </c>
      <c r="AE3087" s="81">
        <f t="shared" si="843"/>
        <v>43647</v>
      </c>
      <c r="AM3087" s="114" t="s">
        <v>2922</v>
      </c>
      <c r="AN3087">
        <f>MATCH(AM3087,'Cat-4'!$A:$A,0)</f>
        <v>582</v>
      </c>
      <c r="AO3087">
        <f>MATCH(AE3087,'Cat-4'!$1:$1,0)</f>
        <v>91</v>
      </c>
      <c r="AP3087">
        <f>INDEX('Cat-4'!$1:$1048576,Working!AN3087,Working!AO3087)</f>
        <v>127</v>
      </c>
      <c r="AQ3087">
        <f>MATCH($AQ$3,'Cat-4'!$1:$1,0)</f>
        <v>152</v>
      </c>
      <c r="AR3087">
        <f>INDEX('Cat-4'!$1:$1048576,Working!AN3087,Working!AQ3087)</f>
        <v>166.3</v>
      </c>
      <c r="AS3087" s="105">
        <f t="shared" si="836"/>
        <v>1.3094488188976379</v>
      </c>
      <c r="AT3087" s="138">
        <f t="shared" si="837"/>
        <v>1.3094488188976379</v>
      </c>
      <c r="AU3087" s="105">
        <f t="shared" si="844"/>
        <v>5.2249999999999996</v>
      </c>
      <c r="AV3087" s="147">
        <f>INDEX(ELSV!$C$3:$G$72,MATCH(AM3087,ELSV!$G$3:$G$72,0),MATCH(IF(W3087&gt;10000000,"A",IF(W3087&gt;5000000,"B",IF(W3087&gt;1000000,"C","D"))),ELSV!$C$3:$G$3,0))</f>
        <v>12</v>
      </c>
      <c r="AW3087" s="152">
        <f>INDEX(ELSV!$G$3:$K$72,MATCH(AM3087,ELSV!$G$3:$G$72,0),MATCH(IF(W3087&gt;10000000,"A",IF(W3087&gt;5000000,"B",IF(W3087&gt;1000000,"C","D"))),ELSV!$G$3:$K$3,0))</f>
        <v>0.95</v>
      </c>
      <c r="AX3087" s="135">
        <f t="shared" si="838"/>
        <v>8848.6003937007881</v>
      </c>
      <c r="AY3087" s="135">
        <f t="shared" si="839"/>
        <v>3660.1866836860231</v>
      </c>
      <c r="AZ3087" s="135">
        <f t="shared" si="840"/>
        <v>5188.4137100147655</v>
      </c>
    </row>
    <row r="3088" spans="1:52">
      <c r="A3088" s="133">
        <v>1100805</v>
      </c>
      <c r="B3088" s="70">
        <v>0</v>
      </c>
      <c r="C3088" s="133">
        <v>11008050</v>
      </c>
      <c r="D3088" s="133" t="s">
        <v>1393</v>
      </c>
      <c r="E3088" s="70">
        <v>4008000</v>
      </c>
      <c r="F3088" s="70">
        <v>8108000</v>
      </c>
      <c r="G3088" s="70" t="s">
        <v>1402</v>
      </c>
      <c r="H3088" s="70" t="s">
        <v>0</v>
      </c>
      <c r="I3088" s="70" t="s">
        <v>498</v>
      </c>
      <c r="J3088" s="70">
        <v>46</v>
      </c>
      <c r="K3088" s="70">
        <v>4008000</v>
      </c>
      <c r="L3088" s="136">
        <v>43676</v>
      </c>
      <c r="M3088" s="77" t="s">
        <v>1754</v>
      </c>
      <c r="N3088" s="134" t="s">
        <v>589</v>
      </c>
      <c r="O3088" s="70" t="s">
        <v>17</v>
      </c>
      <c r="P3088" s="73">
        <v>6757.5</v>
      </c>
      <c r="Q3088" s="73">
        <v>-2947.31</v>
      </c>
      <c r="R3088" s="73">
        <v>3810.19</v>
      </c>
      <c r="S3088" s="73">
        <v>0</v>
      </c>
      <c r="T3088" s="73">
        <v>0</v>
      </c>
      <c r="U3088" s="73">
        <v>-802.66</v>
      </c>
      <c r="V3088" s="73">
        <v>0</v>
      </c>
      <c r="W3088" s="135">
        <v>6757.5</v>
      </c>
      <c r="X3088" s="73">
        <v>-3749.97</v>
      </c>
      <c r="Y3088" s="135">
        <v>3007.53</v>
      </c>
      <c r="Z3088" s="70" t="s">
        <v>1664</v>
      </c>
      <c r="AA3088" s="73">
        <v>-802.66</v>
      </c>
      <c r="AB3088" s="73">
        <v>0</v>
      </c>
      <c r="AC3088" s="73">
        <f t="shared" si="841"/>
        <v>-802.66</v>
      </c>
      <c r="AD3088" s="73">
        <f t="shared" si="842"/>
        <v>-802.66</v>
      </c>
      <c r="AE3088" s="81">
        <f t="shared" si="843"/>
        <v>43647</v>
      </c>
      <c r="AM3088" s="114" t="s">
        <v>2922</v>
      </c>
      <c r="AN3088">
        <f>MATCH(AM3088,'Cat-4'!$A:$A,0)</f>
        <v>582</v>
      </c>
      <c r="AO3088">
        <f>MATCH(AE3088,'Cat-4'!$1:$1,0)</f>
        <v>91</v>
      </c>
      <c r="AP3088">
        <f>INDEX('Cat-4'!$1:$1048576,Working!AN3088,Working!AO3088)</f>
        <v>127</v>
      </c>
      <c r="AQ3088">
        <f>MATCH($AQ$3,'Cat-4'!$1:$1,0)</f>
        <v>152</v>
      </c>
      <c r="AR3088">
        <f>INDEX('Cat-4'!$1:$1048576,Working!AN3088,Working!AQ3088)</f>
        <v>166.3</v>
      </c>
      <c r="AS3088" s="105">
        <f t="shared" si="836"/>
        <v>1.3094488188976379</v>
      </c>
      <c r="AT3088" s="138">
        <f t="shared" si="837"/>
        <v>1.3094488188976379</v>
      </c>
      <c r="AU3088" s="105">
        <f t="shared" si="844"/>
        <v>5.2249999999999996</v>
      </c>
      <c r="AV3088" s="147">
        <f>INDEX(ELSV!$C$3:$G$72,MATCH(AM3088,ELSV!$G$3:$G$72,0),MATCH(IF(W3088&gt;10000000,"A",IF(W3088&gt;5000000,"B",IF(W3088&gt;1000000,"C","D"))),ELSV!$C$3:$G$3,0))</f>
        <v>12</v>
      </c>
      <c r="AW3088" s="152">
        <f>INDEX(ELSV!$G$3:$K$72,MATCH(AM3088,ELSV!$G$3:$G$72,0),MATCH(IF(W3088&gt;10000000,"A",IF(W3088&gt;5000000,"B",IF(W3088&gt;1000000,"C","D"))),ELSV!$G$3:$K$3,0))</f>
        <v>0.95</v>
      </c>
      <c r="AX3088" s="135">
        <f t="shared" si="838"/>
        <v>8848.6003937007881</v>
      </c>
      <c r="AY3088" s="135">
        <f t="shared" si="839"/>
        <v>3660.1866836860231</v>
      </c>
      <c r="AZ3088" s="135">
        <f t="shared" si="840"/>
        <v>5188.4137100147655</v>
      </c>
    </row>
    <row r="3089" spans="1:52">
      <c r="A3089" s="133">
        <v>1100806</v>
      </c>
      <c r="B3089" s="70">
        <v>0</v>
      </c>
      <c r="C3089" s="133">
        <v>11008060</v>
      </c>
      <c r="D3089" s="133" t="s">
        <v>1393</v>
      </c>
      <c r="E3089" s="70">
        <v>4008000</v>
      </c>
      <c r="F3089" s="70">
        <v>8108000</v>
      </c>
      <c r="G3089" s="70" t="s">
        <v>1402</v>
      </c>
      <c r="H3089" s="70" t="s">
        <v>0</v>
      </c>
      <c r="I3089" s="70" t="s">
        <v>498</v>
      </c>
      <c r="J3089" s="70">
        <v>46</v>
      </c>
      <c r="K3089" s="70">
        <v>4008000</v>
      </c>
      <c r="L3089" s="136">
        <v>43676</v>
      </c>
      <c r="M3089" s="77" t="s">
        <v>1754</v>
      </c>
      <c r="N3089" s="134" t="s">
        <v>589</v>
      </c>
      <c r="O3089" s="70" t="s">
        <v>17</v>
      </c>
      <c r="P3089" s="73">
        <v>6757.5</v>
      </c>
      <c r="Q3089" s="73">
        <v>-2947.31</v>
      </c>
      <c r="R3089" s="73">
        <v>3810.19</v>
      </c>
      <c r="S3089" s="73">
        <v>0</v>
      </c>
      <c r="T3089" s="73">
        <v>0</v>
      </c>
      <c r="U3089" s="73">
        <v>-802.66</v>
      </c>
      <c r="V3089" s="73">
        <v>0</v>
      </c>
      <c r="W3089" s="135">
        <v>6757.5</v>
      </c>
      <c r="X3089" s="73">
        <v>-3749.97</v>
      </c>
      <c r="Y3089" s="135">
        <v>3007.53</v>
      </c>
      <c r="Z3089" s="70" t="s">
        <v>1664</v>
      </c>
      <c r="AA3089" s="73">
        <v>-802.66</v>
      </c>
      <c r="AB3089" s="73">
        <v>0</v>
      </c>
      <c r="AC3089" s="73">
        <f t="shared" si="841"/>
        <v>-802.66</v>
      </c>
      <c r="AD3089" s="73">
        <f t="shared" si="842"/>
        <v>-802.66</v>
      </c>
      <c r="AE3089" s="81">
        <f t="shared" si="843"/>
        <v>43647</v>
      </c>
      <c r="AM3089" s="114" t="s">
        <v>2922</v>
      </c>
      <c r="AN3089">
        <f>MATCH(AM3089,'Cat-4'!$A:$A,0)</f>
        <v>582</v>
      </c>
      <c r="AO3089">
        <f>MATCH(AE3089,'Cat-4'!$1:$1,0)</f>
        <v>91</v>
      </c>
      <c r="AP3089">
        <f>INDEX('Cat-4'!$1:$1048576,Working!AN3089,Working!AO3089)</f>
        <v>127</v>
      </c>
      <c r="AQ3089">
        <f>MATCH($AQ$3,'Cat-4'!$1:$1,0)</f>
        <v>152</v>
      </c>
      <c r="AR3089">
        <f>INDEX('Cat-4'!$1:$1048576,Working!AN3089,Working!AQ3089)</f>
        <v>166.3</v>
      </c>
      <c r="AS3089" s="105">
        <f t="shared" si="836"/>
        <v>1.3094488188976379</v>
      </c>
      <c r="AT3089" s="138">
        <f t="shared" si="837"/>
        <v>1.3094488188976379</v>
      </c>
      <c r="AU3089" s="105">
        <f t="shared" si="844"/>
        <v>5.2249999999999996</v>
      </c>
      <c r="AV3089" s="147">
        <f>INDEX(ELSV!$C$3:$G$72,MATCH(AM3089,ELSV!$G$3:$G$72,0),MATCH(IF(W3089&gt;10000000,"A",IF(W3089&gt;5000000,"B",IF(W3089&gt;1000000,"C","D"))),ELSV!$C$3:$G$3,0))</f>
        <v>12</v>
      </c>
      <c r="AW3089" s="152">
        <f>INDEX(ELSV!$G$3:$K$72,MATCH(AM3089,ELSV!$G$3:$G$72,0),MATCH(IF(W3089&gt;10000000,"A",IF(W3089&gt;5000000,"B",IF(W3089&gt;1000000,"C","D"))),ELSV!$G$3:$K$3,0))</f>
        <v>0.95</v>
      </c>
      <c r="AX3089" s="135">
        <f t="shared" si="838"/>
        <v>8848.6003937007881</v>
      </c>
      <c r="AY3089" s="135">
        <f t="shared" si="839"/>
        <v>3660.1866836860231</v>
      </c>
      <c r="AZ3089" s="135">
        <f t="shared" si="840"/>
        <v>5188.4137100147655</v>
      </c>
    </row>
    <row r="3090" spans="1:52">
      <c r="A3090" s="133">
        <v>1100807</v>
      </c>
      <c r="B3090" s="70">
        <v>0</v>
      </c>
      <c r="C3090" s="133">
        <v>11008070</v>
      </c>
      <c r="D3090" s="133" t="s">
        <v>1393</v>
      </c>
      <c r="E3090" s="70">
        <v>4008000</v>
      </c>
      <c r="F3090" s="70">
        <v>8108000</v>
      </c>
      <c r="G3090" s="70" t="s">
        <v>1402</v>
      </c>
      <c r="H3090" s="70" t="s">
        <v>0</v>
      </c>
      <c r="I3090" s="70" t="s">
        <v>498</v>
      </c>
      <c r="J3090" s="70">
        <v>46</v>
      </c>
      <c r="K3090" s="70">
        <v>4008000</v>
      </c>
      <c r="L3090" s="136">
        <v>43676</v>
      </c>
      <c r="M3090" s="77" t="s">
        <v>1754</v>
      </c>
      <c r="N3090" s="134" t="s">
        <v>589</v>
      </c>
      <c r="O3090" s="70" t="s">
        <v>17</v>
      </c>
      <c r="P3090" s="73">
        <v>6757.5</v>
      </c>
      <c r="Q3090" s="73">
        <v>-2947.31</v>
      </c>
      <c r="R3090" s="73">
        <v>3810.19</v>
      </c>
      <c r="S3090" s="73">
        <v>0</v>
      </c>
      <c r="T3090" s="73">
        <v>0</v>
      </c>
      <c r="U3090" s="73">
        <v>-802.66</v>
      </c>
      <c r="V3090" s="73">
        <v>0</v>
      </c>
      <c r="W3090" s="135">
        <v>6757.5</v>
      </c>
      <c r="X3090" s="73">
        <v>-3749.97</v>
      </c>
      <c r="Y3090" s="135">
        <v>3007.53</v>
      </c>
      <c r="Z3090" s="70" t="s">
        <v>1664</v>
      </c>
      <c r="AA3090" s="73">
        <v>-802.66</v>
      </c>
      <c r="AB3090" s="73">
        <v>0</v>
      </c>
      <c r="AC3090" s="73">
        <f t="shared" si="841"/>
        <v>-802.66</v>
      </c>
      <c r="AD3090" s="73">
        <f t="shared" si="842"/>
        <v>-802.66</v>
      </c>
      <c r="AE3090" s="81">
        <f t="shared" si="843"/>
        <v>43647</v>
      </c>
      <c r="AM3090" s="114" t="s">
        <v>2922</v>
      </c>
      <c r="AN3090">
        <f>MATCH(AM3090,'Cat-4'!$A:$A,0)</f>
        <v>582</v>
      </c>
      <c r="AO3090">
        <f>MATCH(AE3090,'Cat-4'!$1:$1,0)</f>
        <v>91</v>
      </c>
      <c r="AP3090">
        <f>INDEX('Cat-4'!$1:$1048576,Working!AN3090,Working!AO3090)</f>
        <v>127</v>
      </c>
      <c r="AQ3090">
        <f>MATCH($AQ$3,'Cat-4'!$1:$1,0)</f>
        <v>152</v>
      </c>
      <c r="AR3090">
        <f>INDEX('Cat-4'!$1:$1048576,Working!AN3090,Working!AQ3090)</f>
        <v>166.3</v>
      </c>
      <c r="AS3090" s="105">
        <f t="shared" si="836"/>
        <v>1.3094488188976379</v>
      </c>
      <c r="AT3090" s="138">
        <f t="shared" si="837"/>
        <v>1.3094488188976379</v>
      </c>
      <c r="AU3090" s="105">
        <f t="shared" si="844"/>
        <v>5.2249999999999996</v>
      </c>
      <c r="AV3090" s="147">
        <f>INDEX(ELSV!$C$3:$G$72,MATCH(AM3090,ELSV!$G$3:$G$72,0),MATCH(IF(W3090&gt;10000000,"A",IF(W3090&gt;5000000,"B",IF(W3090&gt;1000000,"C","D"))),ELSV!$C$3:$G$3,0))</f>
        <v>12</v>
      </c>
      <c r="AW3090" s="152">
        <f>INDEX(ELSV!$G$3:$K$72,MATCH(AM3090,ELSV!$G$3:$G$72,0),MATCH(IF(W3090&gt;10000000,"A",IF(W3090&gt;5000000,"B",IF(W3090&gt;1000000,"C","D"))),ELSV!$G$3:$K$3,0))</f>
        <v>0.95</v>
      </c>
      <c r="AX3090" s="135">
        <f t="shared" si="838"/>
        <v>8848.6003937007881</v>
      </c>
      <c r="AY3090" s="135">
        <f t="shared" si="839"/>
        <v>3660.1866836860231</v>
      </c>
      <c r="AZ3090" s="135">
        <f t="shared" si="840"/>
        <v>5188.4137100147655</v>
      </c>
    </row>
    <row r="3091" spans="1:52">
      <c r="A3091" s="133">
        <v>1100808</v>
      </c>
      <c r="B3091" s="70">
        <v>0</v>
      </c>
      <c r="C3091" s="133">
        <v>11008080</v>
      </c>
      <c r="D3091" s="133" t="s">
        <v>1393</v>
      </c>
      <c r="E3091" s="70">
        <v>4008000</v>
      </c>
      <c r="F3091" s="70">
        <v>8108000</v>
      </c>
      <c r="G3091" s="70" t="s">
        <v>1402</v>
      </c>
      <c r="H3091" s="70" t="s">
        <v>0</v>
      </c>
      <c r="I3091" s="70" t="s">
        <v>498</v>
      </c>
      <c r="J3091" s="70">
        <v>46</v>
      </c>
      <c r="K3091" s="70">
        <v>4008000</v>
      </c>
      <c r="L3091" s="136">
        <v>43676</v>
      </c>
      <c r="M3091" s="77" t="s">
        <v>1754</v>
      </c>
      <c r="N3091" s="134" t="s">
        <v>589</v>
      </c>
      <c r="O3091" s="70" t="s">
        <v>17</v>
      </c>
      <c r="P3091" s="73">
        <v>6757.5</v>
      </c>
      <c r="Q3091" s="73">
        <v>-2947.31</v>
      </c>
      <c r="R3091" s="73">
        <v>3810.19</v>
      </c>
      <c r="S3091" s="73">
        <v>0</v>
      </c>
      <c r="T3091" s="73">
        <v>0</v>
      </c>
      <c r="U3091" s="73">
        <v>-802.66</v>
      </c>
      <c r="V3091" s="73">
        <v>0</v>
      </c>
      <c r="W3091" s="135">
        <v>6757.5</v>
      </c>
      <c r="X3091" s="73">
        <v>-3749.97</v>
      </c>
      <c r="Y3091" s="135">
        <v>3007.53</v>
      </c>
      <c r="Z3091" s="70" t="s">
        <v>1664</v>
      </c>
      <c r="AA3091" s="73">
        <v>-802.66</v>
      </c>
      <c r="AB3091" s="73">
        <v>0</v>
      </c>
      <c r="AC3091" s="73">
        <f t="shared" si="841"/>
        <v>-802.66</v>
      </c>
      <c r="AD3091" s="73">
        <f t="shared" si="842"/>
        <v>-802.66</v>
      </c>
      <c r="AE3091" s="81">
        <f t="shared" si="843"/>
        <v>43647</v>
      </c>
      <c r="AM3091" s="114" t="s">
        <v>2922</v>
      </c>
      <c r="AN3091">
        <f>MATCH(AM3091,'Cat-4'!$A:$A,0)</f>
        <v>582</v>
      </c>
      <c r="AO3091">
        <f>MATCH(AE3091,'Cat-4'!$1:$1,0)</f>
        <v>91</v>
      </c>
      <c r="AP3091">
        <f>INDEX('Cat-4'!$1:$1048576,Working!AN3091,Working!AO3091)</f>
        <v>127</v>
      </c>
      <c r="AQ3091">
        <f>MATCH($AQ$3,'Cat-4'!$1:$1,0)</f>
        <v>152</v>
      </c>
      <c r="AR3091">
        <f>INDEX('Cat-4'!$1:$1048576,Working!AN3091,Working!AQ3091)</f>
        <v>166.3</v>
      </c>
      <c r="AS3091" s="105">
        <f t="shared" si="836"/>
        <v>1.3094488188976379</v>
      </c>
      <c r="AT3091" s="138">
        <f t="shared" si="837"/>
        <v>1.3094488188976379</v>
      </c>
      <c r="AU3091" s="105">
        <f t="shared" si="844"/>
        <v>5.2249999999999996</v>
      </c>
      <c r="AV3091" s="147">
        <f>INDEX(ELSV!$C$3:$G$72,MATCH(AM3091,ELSV!$G$3:$G$72,0),MATCH(IF(W3091&gt;10000000,"A",IF(W3091&gt;5000000,"B",IF(W3091&gt;1000000,"C","D"))),ELSV!$C$3:$G$3,0))</f>
        <v>12</v>
      </c>
      <c r="AW3091" s="152">
        <f>INDEX(ELSV!$G$3:$K$72,MATCH(AM3091,ELSV!$G$3:$G$72,0),MATCH(IF(W3091&gt;10000000,"A",IF(W3091&gt;5000000,"B",IF(W3091&gt;1000000,"C","D"))),ELSV!$G$3:$K$3,0))</f>
        <v>0.95</v>
      </c>
      <c r="AX3091" s="135">
        <f t="shared" si="838"/>
        <v>8848.6003937007881</v>
      </c>
      <c r="AY3091" s="135">
        <f t="shared" si="839"/>
        <v>3660.1866836860231</v>
      </c>
      <c r="AZ3091" s="135">
        <f t="shared" si="840"/>
        <v>5188.4137100147655</v>
      </c>
    </row>
    <row r="3092" spans="1:52">
      <c r="A3092" s="133">
        <v>1100809</v>
      </c>
      <c r="B3092" s="70">
        <v>0</v>
      </c>
      <c r="C3092" s="133">
        <v>11008090</v>
      </c>
      <c r="D3092" s="133" t="s">
        <v>1393</v>
      </c>
      <c r="E3092" s="70">
        <v>4008000</v>
      </c>
      <c r="F3092" s="70">
        <v>8108000</v>
      </c>
      <c r="G3092" s="70" t="s">
        <v>1402</v>
      </c>
      <c r="H3092" s="70" t="s">
        <v>0</v>
      </c>
      <c r="I3092" s="70" t="s">
        <v>498</v>
      </c>
      <c r="J3092" s="70">
        <v>46</v>
      </c>
      <c r="K3092" s="70">
        <v>4008000</v>
      </c>
      <c r="L3092" s="136">
        <v>43676</v>
      </c>
      <c r="M3092" s="77" t="s">
        <v>1754</v>
      </c>
      <c r="N3092" s="134" t="s">
        <v>589</v>
      </c>
      <c r="O3092" s="70" t="s">
        <v>17</v>
      </c>
      <c r="P3092" s="73">
        <v>6757.5</v>
      </c>
      <c r="Q3092" s="73">
        <v>-2947.31</v>
      </c>
      <c r="R3092" s="73">
        <v>3810.19</v>
      </c>
      <c r="S3092" s="73">
        <v>0</v>
      </c>
      <c r="T3092" s="73">
        <v>0</v>
      </c>
      <c r="U3092" s="73">
        <v>-802.66</v>
      </c>
      <c r="V3092" s="73">
        <v>0</v>
      </c>
      <c r="W3092" s="135">
        <v>6757.5</v>
      </c>
      <c r="X3092" s="73">
        <v>-3749.97</v>
      </c>
      <c r="Y3092" s="135">
        <v>3007.53</v>
      </c>
      <c r="Z3092" s="70" t="s">
        <v>1664</v>
      </c>
      <c r="AA3092" s="73">
        <v>-802.66</v>
      </c>
      <c r="AB3092" s="73">
        <v>0</v>
      </c>
      <c r="AC3092" s="73">
        <f t="shared" si="841"/>
        <v>-802.66</v>
      </c>
      <c r="AD3092" s="73">
        <f t="shared" si="842"/>
        <v>-802.66</v>
      </c>
      <c r="AE3092" s="81">
        <f t="shared" si="843"/>
        <v>43647</v>
      </c>
      <c r="AM3092" s="114" t="s">
        <v>2922</v>
      </c>
      <c r="AN3092">
        <f>MATCH(AM3092,'Cat-4'!$A:$A,0)</f>
        <v>582</v>
      </c>
      <c r="AO3092">
        <f>MATCH(AE3092,'Cat-4'!$1:$1,0)</f>
        <v>91</v>
      </c>
      <c r="AP3092">
        <f>INDEX('Cat-4'!$1:$1048576,Working!AN3092,Working!AO3092)</f>
        <v>127</v>
      </c>
      <c r="AQ3092">
        <f>MATCH($AQ$3,'Cat-4'!$1:$1,0)</f>
        <v>152</v>
      </c>
      <c r="AR3092">
        <f>INDEX('Cat-4'!$1:$1048576,Working!AN3092,Working!AQ3092)</f>
        <v>166.3</v>
      </c>
      <c r="AS3092" s="105">
        <f t="shared" si="836"/>
        <v>1.3094488188976379</v>
      </c>
      <c r="AT3092" s="138">
        <f t="shared" si="837"/>
        <v>1.3094488188976379</v>
      </c>
      <c r="AU3092" s="105">
        <f t="shared" si="844"/>
        <v>5.2249999999999996</v>
      </c>
      <c r="AV3092" s="147">
        <f>INDEX(ELSV!$C$3:$G$72,MATCH(AM3092,ELSV!$G$3:$G$72,0),MATCH(IF(W3092&gt;10000000,"A",IF(W3092&gt;5000000,"B",IF(W3092&gt;1000000,"C","D"))),ELSV!$C$3:$G$3,0))</f>
        <v>12</v>
      </c>
      <c r="AW3092" s="152">
        <f>INDEX(ELSV!$G$3:$K$72,MATCH(AM3092,ELSV!$G$3:$G$72,0),MATCH(IF(W3092&gt;10000000,"A",IF(W3092&gt;5000000,"B",IF(W3092&gt;1000000,"C","D"))),ELSV!$G$3:$K$3,0))</f>
        <v>0.95</v>
      </c>
      <c r="AX3092" s="135">
        <f t="shared" si="838"/>
        <v>8848.6003937007881</v>
      </c>
      <c r="AY3092" s="135">
        <f t="shared" si="839"/>
        <v>3660.1866836860231</v>
      </c>
      <c r="AZ3092" s="135">
        <f t="shared" si="840"/>
        <v>5188.4137100147655</v>
      </c>
    </row>
    <row r="3093" spans="1:52">
      <c r="A3093" s="133">
        <v>1100810</v>
      </c>
      <c r="B3093" s="70">
        <v>0</v>
      </c>
      <c r="C3093" s="133">
        <v>11008100</v>
      </c>
      <c r="D3093" s="133" t="s">
        <v>1393</v>
      </c>
      <c r="E3093" s="70">
        <v>4008000</v>
      </c>
      <c r="F3093" s="70">
        <v>8108000</v>
      </c>
      <c r="G3093" s="70" t="s">
        <v>1402</v>
      </c>
      <c r="H3093" s="70" t="s">
        <v>0</v>
      </c>
      <c r="I3093" s="70" t="s">
        <v>498</v>
      </c>
      <c r="J3093" s="70">
        <v>46</v>
      </c>
      <c r="K3093" s="70">
        <v>4008000</v>
      </c>
      <c r="L3093" s="136">
        <v>43676</v>
      </c>
      <c r="M3093" s="77" t="s">
        <v>1754</v>
      </c>
      <c r="N3093" s="134" t="s">
        <v>589</v>
      </c>
      <c r="O3093" s="70" t="s">
        <v>17</v>
      </c>
      <c r="P3093" s="73">
        <v>6757.5</v>
      </c>
      <c r="Q3093" s="73">
        <v>-2947.31</v>
      </c>
      <c r="R3093" s="73">
        <v>3810.19</v>
      </c>
      <c r="S3093" s="73">
        <v>0</v>
      </c>
      <c r="T3093" s="73">
        <v>0</v>
      </c>
      <c r="U3093" s="73">
        <v>-802.66</v>
      </c>
      <c r="V3093" s="73">
        <v>0</v>
      </c>
      <c r="W3093" s="135">
        <v>6757.5</v>
      </c>
      <c r="X3093" s="73">
        <v>-3749.97</v>
      </c>
      <c r="Y3093" s="135">
        <v>3007.53</v>
      </c>
      <c r="Z3093" s="70" t="s">
        <v>1664</v>
      </c>
      <c r="AA3093" s="73">
        <v>-802.66</v>
      </c>
      <c r="AB3093" s="73">
        <v>0</v>
      </c>
      <c r="AC3093" s="73">
        <f t="shared" si="841"/>
        <v>-802.66</v>
      </c>
      <c r="AD3093" s="73">
        <f t="shared" si="842"/>
        <v>-802.66</v>
      </c>
      <c r="AE3093" s="81">
        <f t="shared" si="843"/>
        <v>43647</v>
      </c>
      <c r="AM3093" s="114" t="s">
        <v>2922</v>
      </c>
      <c r="AN3093">
        <f>MATCH(AM3093,'Cat-4'!$A:$A,0)</f>
        <v>582</v>
      </c>
      <c r="AO3093">
        <f>MATCH(AE3093,'Cat-4'!$1:$1,0)</f>
        <v>91</v>
      </c>
      <c r="AP3093">
        <f>INDEX('Cat-4'!$1:$1048576,Working!AN3093,Working!AO3093)</f>
        <v>127</v>
      </c>
      <c r="AQ3093">
        <f>MATCH($AQ$3,'Cat-4'!$1:$1,0)</f>
        <v>152</v>
      </c>
      <c r="AR3093">
        <f>INDEX('Cat-4'!$1:$1048576,Working!AN3093,Working!AQ3093)</f>
        <v>166.3</v>
      </c>
      <c r="AS3093" s="105">
        <f t="shared" ref="AS3093:AS3101" si="845">AR3093/AP3093</f>
        <v>1.3094488188976379</v>
      </c>
      <c r="AT3093" s="138">
        <f t="shared" si="837"/>
        <v>1.3094488188976379</v>
      </c>
      <c r="AU3093" s="105">
        <f t="shared" si="844"/>
        <v>5.2249999999999996</v>
      </c>
      <c r="AV3093" s="147">
        <f>INDEX(ELSV!$C$3:$G$72,MATCH(AM3093,ELSV!$G$3:$G$72,0),MATCH(IF(W3093&gt;10000000,"A",IF(W3093&gt;5000000,"B",IF(W3093&gt;1000000,"C","D"))),ELSV!$C$3:$G$3,0))</f>
        <v>12</v>
      </c>
      <c r="AW3093" s="152">
        <f>INDEX(ELSV!$G$3:$K$72,MATCH(AM3093,ELSV!$G$3:$G$72,0),MATCH(IF(W3093&gt;10000000,"A",IF(W3093&gt;5000000,"B",IF(W3093&gt;1000000,"C","D"))),ELSV!$G$3:$K$3,0))</f>
        <v>0.95</v>
      </c>
      <c r="AX3093" s="135">
        <f t="shared" si="838"/>
        <v>8848.6003937007881</v>
      </c>
      <c r="AY3093" s="135">
        <f t="shared" si="839"/>
        <v>3660.1866836860231</v>
      </c>
      <c r="AZ3093" s="135">
        <f t="shared" si="840"/>
        <v>5188.4137100147655</v>
      </c>
    </row>
    <row r="3094" spans="1:52">
      <c r="A3094" s="133">
        <v>1100811</v>
      </c>
      <c r="B3094" s="70">
        <v>0</v>
      </c>
      <c r="C3094" s="133">
        <v>11008110</v>
      </c>
      <c r="D3094" s="133" t="s">
        <v>1393</v>
      </c>
      <c r="E3094" s="70">
        <v>4008000</v>
      </c>
      <c r="F3094" s="70">
        <v>8108000</v>
      </c>
      <c r="G3094" s="70" t="s">
        <v>1402</v>
      </c>
      <c r="H3094" s="70" t="s">
        <v>0</v>
      </c>
      <c r="I3094" s="70" t="s">
        <v>498</v>
      </c>
      <c r="J3094" s="70">
        <v>46</v>
      </c>
      <c r="K3094" s="70">
        <v>4008000</v>
      </c>
      <c r="L3094" s="136">
        <v>43676</v>
      </c>
      <c r="M3094" s="77" t="s">
        <v>1754</v>
      </c>
      <c r="N3094" s="134" t="s">
        <v>589</v>
      </c>
      <c r="O3094" s="70" t="s">
        <v>17</v>
      </c>
      <c r="P3094" s="73">
        <v>6757.5</v>
      </c>
      <c r="Q3094" s="73">
        <v>-2947.31</v>
      </c>
      <c r="R3094" s="73">
        <v>3810.19</v>
      </c>
      <c r="S3094" s="73">
        <v>0</v>
      </c>
      <c r="T3094" s="73">
        <v>0</v>
      </c>
      <c r="U3094" s="73">
        <v>-802.66</v>
      </c>
      <c r="V3094" s="73">
        <v>0</v>
      </c>
      <c r="W3094" s="135">
        <v>6757.5</v>
      </c>
      <c r="X3094" s="73">
        <v>-3749.97</v>
      </c>
      <c r="Y3094" s="135">
        <v>3007.53</v>
      </c>
      <c r="Z3094" s="70" t="s">
        <v>1664</v>
      </c>
      <c r="AA3094" s="73">
        <v>-802.66</v>
      </c>
      <c r="AB3094" s="73">
        <v>0</v>
      </c>
      <c r="AC3094" s="73">
        <f t="shared" si="841"/>
        <v>-802.66</v>
      </c>
      <c r="AD3094" s="73">
        <f t="shared" si="842"/>
        <v>-802.66</v>
      </c>
      <c r="AE3094" s="81">
        <f t="shared" si="843"/>
        <v>43647</v>
      </c>
      <c r="AM3094" s="114" t="s">
        <v>2922</v>
      </c>
      <c r="AN3094">
        <f>MATCH(AM3094,'Cat-4'!$A:$A,0)</f>
        <v>582</v>
      </c>
      <c r="AO3094">
        <f>MATCH(AE3094,'Cat-4'!$1:$1,0)</f>
        <v>91</v>
      </c>
      <c r="AP3094">
        <f>INDEX('Cat-4'!$1:$1048576,Working!AN3094,Working!AO3094)</f>
        <v>127</v>
      </c>
      <c r="AQ3094">
        <f>MATCH($AQ$3,'Cat-4'!$1:$1,0)</f>
        <v>152</v>
      </c>
      <c r="AR3094">
        <f>INDEX('Cat-4'!$1:$1048576,Working!AN3094,Working!AQ3094)</f>
        <v>166.3</v>
      </c>
      <c r="AS3094" s="105">
        <f t="shared" si="845"/>
        <v>1.3094488188976379</v>
      </c>
      <c r="AT3094" s="138">
        <f t="shared" si="837"/>
        <v>1.3094488188976379</v>
      </c>
      <c r="AU3094" s="105">
        <f t="shared" si="844"/>
        <v>5.2249999999999996</v>
      </c>
      <c r="AV3094" s="147">
        <f>INDEX(ELSV!$C$3:$G$72,MATCH(AM3094,ELSV!$G$3:$G$72,0),MATCH(IF(W3094&gt;10000000,"A",IF(W3094&gt;5000000,"B",IF(W3094&gt;1000000,"C","D"))),ELSV!$C$3:$G$3,0))</f>
        <v>12</v>
      </c>
      <c r="AW3094" s="152">
        <f>INDEX(ELSV!$G$3:$K$72,MATCH(AM3094,ELSV!$G$3:$G$72,0),MATCH(IF(W3094&gt;10000000,"A",IF(W3094&gt;5000000,"B",IF(W3094&gt;1000000,"C","D"))),ELSV!$G$3:$K$3,0))</f>
        <v>0.95</v>
      </c>
      <c r="AX3094" s="135">
        <f t="shared" si="838"/>
        <v>8848.6003937007881</v>
      </c>
      <c r="AY3094" s="135">
        <f t="shared" si="839"/>
        <v>3660.1866836860231</v>
      </c>
      <c r="AZ3094" s="135">
        <f t="shared" si="840"/>
        <v>5188.4137100147655</v>
      </c>
    </row>
    <row r="3095" spans="1:52">
      <c r="A3095" s="133">
        <v>1100812</v>
      </c>
      <c r="B3095" s="70">
        <v>0</v>
      </c>
      <c r="C3095" s="133">
        <v>11008120</v>
      </c>
      <c r="D3095" s="133" t="s">
        <v>1393</v>
      </c>
      <c r="E3095" s="70">
        <v>4008000</v>
      </c>
      <c r="F3095" s="70">
        <v>8108000</v>
      </c>
      <c r="G3095" s="70" t="s">
        <v>1402</v>
      </c>
      <c r="H3095" s="70" t="s">
        <v>0</v>
      </c>
      <c r="I3095" s="70" t="s">
        <v>498</v>
      </c>
      <c r="J3095" s="70">
        <v>46</v>
      </c>
      <c r="K3095" s="70">
        <v>4008000</v>
      </c>
      <c r="L3095" s="136">
        <v>43676</v>
      </c>
      <c r="M3095" s="77" t="s">
        <v>1754</v>
      </c>
      <c r="N3095" s="134" t="s">
        <v>589</v>
      </c>
      <c r="O3095" s="70" t="s">
        <v>17</v>
      </c>
      <c r="P3095" s="73">
        <v>6757.5</v>
      </c>
      <c r="Q3095" s="73">
        <v>-2947.31</v>
      </c>
      <c r="R3095" s="73">
        <v>3810.19</v>
      </c>
      <c r="S3095" s="73">
        <v>0</v>
      </c>
      <c r="T3095" s="73">
        <v>0</v>
      </c>
      <c r="U3095" s="73">
        <v>-802.66</v>
      </c>
      <c r="V3095" s="73">
        <v>0</v>
      </c>
      <c r="W3095" s="135">
        <v>6757.5</v>
      </c>
      <c r="X3095" s="73">
        <v>-3749.97</v>
      </c>
      <c r="Y3095" s="135">
        <v>3007.53</v>
      </c>
      <c r="Z3095" s="70" t="s">
        <v>1664</v>
      </c>
      <c r="AA3095" s="73">
        <v>-802.66</v>
      </c>
      <c r="AB3095" s="73">
        <v>0</v>
      </c>
      <c r="AC3095" s="73">
        <f t="shared" si="841"/>
        <v>-802.66</v>
      </c>
      <c r="AD3095" s="73">
        <f t="shared" si="842"/>
        <v>-802.66</v>
      </c>
      <c r="AE3095" s="81">
        <f t="shared" si="843"/>
        <v>43647</v>
      </c>
      <c r="AM3095" s="114" t="s">
        <v>2922</v>
      </c>
      <c r="AN3095">
        <f>MATCH(AM3095,'Cat-4'!$A:$A,0)</f>
        <v>582</v>
      </c>
      <c r="AO3095">
        <f>MATCH(AE3095,'Cat-4'!$1:$1,0)</f>
        <v>91</v>
      </c>
      <c r="AP3095">
        <f>INDEX('Cat-4'!$1:$1048576,Working!AN3095,Working!AO3095)</f>
        <v>127</v>
      </c>
      <c r="AQ3095">
        <f>MATCH($AQ$3,'Cat-4'!$1:$1,0)</f>
        <v>152</v>
      </c>
      <c r="AR3095">
        <f>INDEX('Cat-4'!$1:$1048576,Working!AN3095,Working!AQ3095)</f>
        <v>166.3</v>
      </c>
      <c r="AS3095" s="105">
        <f t="shared" si="845"/>
        <v>1.3094488188976379</v>
      </c>
      <c r="AT3095" s="138">
        <f t="shared" si="837"/>
        <v>1.3094488188976379</v>
      </c>
      <c r="AU3095" s="105">
        <f t="shared" si="844"/>
        <v>5.2249999999999996</v>
      </c>
      <c r="AV3095" s="147">
        <f>INDEX(ELSV!$C$3:$G$72,MATCH(AM3095,ELSV!$G$3:$G$72,0),MATCH(IF(W3095&gt;10000000,"A",IF(W3095&gt;5000000,"B",IF(W3095&gt;1000000,"C","D"))),ELSV!$C$3:$G$3,0))</f>
        <v>12</v>
      </c>
      <c r="AW3095" s="152">
        <f>INDEX(ELSV!$G$3:$K$72,MATCH(AM3095,ELSV!$G$3:$G$72,0),MATCH(IF(W3095&gt;10000000,"A",IF(W3095&gt;5000000,"B",IF(W3095&gt;1000000,"C","D"))),ELSV!$G$3:$K$3,0))</f>
        <v>0.95</v>
      </c>
      <c r="AX3095" s="135">
        <f t="shared" si="838"/>
        <v>8848.6003937007881</v>
      </c>
      <c r="AY3095" s="135">
        <f t="shared" si="839"/>
        <v>3660.1866836860231</v>
      </c>
      <c r="AZ3095" s="135">
        <f t="shared" si="840"/>
        <v>5188.4137100147655</v>
      </c>
    </row>
    <row r="3096" spans="1:52">
      <c r="A3096" s="133">
        <v>1100813</v>
      </c>
      <c r="B3096" s="70">
        <v>0</v>
      </c>
      <c r="C3096" s="133">
        <v>11008130</v>
      </c>
      <c r="D3096" s="133" t="s">
        <v>1393</v>
      </c>
      <c r="E3096" s="70">
        <v>4008000</v>
      </c>
      <c r="F3096" s="70">
        <v>8108000</v>
      </c>
      <c r="G3096" s="70" t="s">
        <v>1402</v>
      </c>
      <c r="H3096" s="70" t="s">
        <v>0</v>
      </c>
      <c r="I3096" s="70" t="s">
        <v>498</v>
      </c>
      <c r="J3096" s="70">
        <v>46</v>
      </c>
      <c r="K3096" s="70">
        <v>4008000</v>
      </c>
      <c r="L3096" s="136">
        <v>43676</v>
      </c>
      <c r="M3096" s="77" t="s">
        <v>1754</v>
      </c>
      <c r="N3096" s="134" t="s">
        <v>589</v>
      </c>
      <c r="O3096" s="70" t="s">
        <v>17</v>
      </c>
      <c r="P3096" s="73">
        <v>6757.5</v>
      </c>
      <c r="Q3096" s="73">
        <v>-2947.31</v>
      </c>
      <c r="R3096" s="73">
        <v>3810.19</v>
      </c>
      <c r="S3096" s="73">
        <v>0</v>
      </c>
      <c r="T3096" s="73">
        <v>0</v>
      </c>
      <c r="U3096" s="73">
        <v>-802.66</v>
      </c>
      <c r="V3096" s="73">
        <v>0</v>
      </c>
      <c r="W3096" s="135">
        <v>6757.5</v>
      </c>
      <c r="X3096" s="73">
        <v>-3749.97</v>
      </c>
      <c r="Y3096" s="135">
        <v>3007.53</v>
      </c>
      <c r="Z3096" s="70" t="s">
        <v>1664</v>
      </c>
      <c r="AA3096" s="73">
        <v>-802.66</v>
      </c>
      <c r="AB3096" s="73">
        <v>0</v>
      </c>
      <c r="AC3096" s="73">
        <f t="shared" si="841"/>
        <v>-802.66</v>
      </c>
      <c r="AD3096" s="73">
        <f t="shared" si="842"/>
        <v>-802.66</v>
      </c>
      <c r="AE3096" s="81">
        <f t="shared" si="843"/>
        <v>43647</v>
      </c>
      <c r="AM3096" s="114" t="s">
        <v>2922</v>
      </c>
      <c r="AN3096">
        <f>MATCH(AM3096,'Cat-4'!$A:$A,0)</f>
        <v>582</v>
      </c>
      <c r="AO3096">
        <f>MATCH(AE3096,'Cat-4'!$1:$1,0)</f>
        <v>91</v>
      </c>
      <c r="AP3096">
        <f>INDEX('Cat-4'!$1:$1048576,Working!AN3096,Working!AO3096)</f>
        <v>127</v>
      </c>
      <c r="AQ3096">
        <f>MATCH($AQ$3,'Cat-4'!$1:$1,0)</f>
        <v>152</v>
      </c>
      <c r="AR3096">
        <f>INDEX('Cat-4'!$1:$1048576,Working!AN3096,Working!AQ3096)</f>
        <v>166.3</v>
      </c>
      <c r="AS3096" s="105">
        <f t="shared" si="845"/>
        <v>1.3094488188976379</v>
      </c>
      <c r="AT3096" s="138">
        <f t="shared" si="837"/>
        <v>1.3094488188976379</v>
      </c>
      <c r="AU3096" s="105">
        <f t="shared" si="844"/>
        <v>5.2249999999999996</v>
      </c>
      <c r="AV3096" s="147">
        <f>INDEX(ELSV!$C$3:$G$72,MATCH(AM3096,ELSV!$G$3:$G$72,0),MATCH(IF(W3096&gt;10000000,"A",IF(W3096&gt;5000000,"B",IF(W3096&gt;1000000,"C","D"))),ELSV!$C$3:$G$3,0))</f>
        <v>12</v>
      </c>
      <c r="AW3096" s="152">
        <f>INDEX(ELSV!$G$3:$K$72,MATCH(AM3096,ELSV!$G$3:$G$72,0),MATCH(IF(W3096&gt;10000000,"A",IF(W3096&gt;5000000,"B",IF(W3096&gt;1000000,"C","D"))),ELSV!$G$3:$K$3,0))</f>
        <v>0.95</v>
      </c>
      <c r="AX3096" s="135">
        <f t="shared" si="838"/>
        <v>8848.6003937007881</v>
      </c>
      <c r="AY3096" s="135">
        <f t="shared" si="839"/>
        <v>3660.1866836860231</v>
      </c>
      <c r="AZ3096" s="135">
        <f t="shared" si="840"/>
        <v>5188.4137100147655</v>
      </c>
    </row>
    <row r="3097" spans="1:52">
      <c r="A3097" s="133">
        <v>1100814</v>
      </c>
      <c r="B3097" s="70">
        <v>0</v>
      </c>
      <c r="C3097" s="133">
        <v>11008140</v>
      </c>
      <c r="D3097" s="133" t="s">
        <v>1393</v>
      </c>
      <c r="E3097" s="70">
        <v>4008000</v>
      </c>
      <c r="F3097" s="70">
        <v>8108000</v>
      </c>
      <c r="G3097" s="70" t="s">
        <v>1402</v>
      </c>
      <c r="H3097" s="70" t="s">
        <v>0</v>
      </c>
      <c r="I3097" s="70" t="s">
        <v>498</v>
      </c>
      <c r="J3097" s="70">
        <v>46</v>
      </c>
      <c r="K3097" s="70">
        <v>4008000</v>
      </c>
      <c r="L3097" s="136">
        <v>43676</v>
      </c>
      <c r="M3097" s="77" t="s">
        <v>1754</v>
      </c>
      <c r="N3097" s="134" t="s">
        <v>589</v>
      </c>
      <c r="O3097" s="70" t="s">
        <v>17</v>
      </c>
      <c r="P3097" s="73">
        <v>6757.5</v>
      </c>
      <c r="Q3097" s="73">
        <v>-2947.31</v>
      </c>
      <c r="R3097" s="73">
        <v>3810.19</v>
      </c>
      <c r="S3097" s="73">
        <v>0</v>
      </c>
      <c r="T3097" s="73">
        <v>0</v>
      </c>
      <c r="U3097" s="73">
        <v>-802.66</v>
      </c>
      <c r="V3097" s="73">
        <v>0</v>
      </c>
      <c r="W3097" s="135">
        <v>6757.5</v>
      </c>
      <c r="X3097" s="73">
        <v>-3749.97</v>
      </c>
      <c r="Y3097" s="135">
        <v>3007.53</v>
      </c>
      <c r="Z3097" s="70" t="s">
        <v>1664</v>
      </c>
      <c r="AA3097" s="73">
        <v>-802.66</v>
      </c>
      <c r="AB3097" s="73">
        <v>0</v>
      </c>
      <c r="AC3097" s="73">
        <f t="shared" si="841"/>
        <v>-802.66</v>
      </c>
      <c r="AD3097" s="73">
        <f t="shared" si="842"/>
        <v>-802.66</v>
      </c>
      <c r="AE3097" s="81">
        <f t="shared" si="843"/>
        <v>43647</v>
      </c>
      <c r="AM3097" s="114" t="s">
        <v>2922</v>
      </c>
      <c r="AN3097">
        <f>MATCH(AM3097,'Cat-4'!$A:$A,0)</f>
        <v>582</v>
      </c>
      <c r="AO3097">
        <f>MATCH(AE3097,'Cat-4'!$1:$1,0)</f>
        <v>91</v>
      </c>
      <c r="AP3097">
        <f>INDEX('Cat-4'!$1:$1048576,Working!AN3097,Working!AO3097)</f>
        <v>127</v>
      </c>
      <c r="AQ3097">
        <f>MATCH($AQ$3,'Cat-4'!$1:$1,0)</f>
        <v>152</v>
      </c>
      <c r="AR3097">
        <f>INDEX('Cat-4'!$1:$1048576,Working!AN3097,Working!AQ3097)</f>
        <v>166.3</v>
      </c>
      <c r="AS3097" s="105">
        <f t="shared" si="845"/>
        <v>1.3094488188976379</v>
      </c>
      <c r="AT3097" s="138">
        <f>AS3097</f>
        <v>1.3094488188976379</v>
      </c>
      <c r="AU3097" s="105">
        <f t="shared" si="844"/>
        <v>5.2249999999999996</v>
      </c>
      <c r="AV3097" s="147">
        <f>INDEX(ELSV!$C$3:$G$72,MATCH(AM3097,ELSV!$G$3:$G$72,0),MATCH(IF(W3097&gt;10000000,"A",IF(W3097&gt;5000000,"B",IF(W3097&gt;1000000,"C","D"))),ELSV!$C$3:$G$3,0))</f>
        <v>12</v>
      </c>
      <c r="AW3097" s="152">
        <f>INDEX(ELSV!$G$3:$K$72,MATCH(AM3097,ELSV!$G$3:$G$72,0),MATCH(IF(W3097&gt;10000000,"A",IF(W3097&gt;5000000,"B",IF(W3097&gt;1000000,"C","D"))),ELSV!$G$3:$K$3,0))</f>
        <v>0.95</v>
      </c>
      <c r="AX3097" s="135">
        <f t="shared" si="838"/>
        <v>8848.6003937007881</v>
      </c>
      <c r="AY3097" s="135">
        <f t="shared" si="839"/>
        <v>3660.1866836860231</v>
      </c>
      <c r="AZ3097" s="135">
        <f t="shared" si="840"/>
        <v>5188.4137100147655</v>
      </c>
    </row>
    <row r="3098" spans="1:52">
      <c r="A3098" s="133">
        <v>1100815</v>
      </c>
      <c r="B3098" s="70">
        <v>0</v>
      </c>
      <c r="C3098" s="133">
        <v>11008150</v>
      </c>
      <c r="D3098" s="133" t="s">
        <v>1393</v>
      </c>
      <c r="E3098" s="70">
        <v>4008000</v>
      </c>
      <c r="F3098" s="70">
        <v>8108000</v>
      </c>
      <c r="G3098" s="70" t="s">
        <v>1402</v>
      </c>
      <c r="H3098" s="70" t="s">
        <v>0</v>
      </c>
      <c r="I3098" s="70" t="s">
        <v>498</v>
      </c>
      <c r="J3098" s="70">
        <v>46</v>
      </c>
      <c r="K3098" s="70">
        <v>4008000</v>
      </c>
      <c r="L3098" s="136">
        <v>43676</v>
      </c>
      <c r="M3098" s="77" t="s">
        <v>1754</v>
      </c>
      <c r="N3098" s="134" t="s">
        <v>589</v>
      </c>
      <c r="O3098" s="70" t="s">
        <v>17</v>
      </c>
      <c r="P3098" s="73">
        <v>6757.5</v>
      </c>
      <c r="Q3098" s="73">
        <v>-2947.31</v>
      </c>
      <c r="R3098" s="73">
        <v>3810.19</v>
      </c>
      <c r="S3098" s="73">
        <v>0</v>
      </c>
      <c r="T3098" s="73">
        <v>0</v>
      </c>
      <c r="U3098" s="73">
        <v>-802.66</v>
      </c>
      <c r="V3098" s="73">
        <v>0</v>
      </c>
      <c r="W3098" s="135">
        <v>6757.5</v>
      </c>
      <c r="X3098" s="73">
        <v>-3749.97</v>
      </c>
      <c r="Y3098" s="135">
        <v>3007.53</v>
      </c>
      <c r="Z3098" s="70" t="s">
        <v>1664</v>
      </c>
      <c r="AA3098" s="73">
        <v>-802.66</v>
      </c>
      <c r="AB3098" s="73">
        <v>0</v>
      </c>
      <c r="AC3098" s="73">
        <f t="shared" si="841"/>
        <v>-802.66</v>
      </c>
      <c r="AD3098" s="73">
        <f t="shared" si="842"/>
        <v>-802.66</v>
      </c>
      <c r="AE3098" s="81">
        <f t="shared" si="843"/>
        <v>43647</v>
      </c>
      <c r="AM3098" s="114" t="s">
        <v>2922</v>
      </c>
      <c r="AN3098">
        <f>MATCH(AM3098,'Cat-4'!$A:$A,0)</f>
        <v>582</v>
      </c>
      <c r="AO3098">
        <f>MATCH(AE3098,'Cat-4'!$1:$1,0)</f>
        <v>91</v>
      </c>
      <c r="AP3098">
        <f>INDEX('Cat-4'!$1:$1048576,Working!AN3098,Working!AO3098)</f>
        <v>127</v>
      </c>
      <c r="AQ3098">
        <f>MATCH($AQ$3,'Cat-4'!$1:$1,0)</f>
        <v>152</v>
      </c>
      <c r="AR3098">
        <f>INDEX('Cat-4'!$1:$1048576,Working!AN3098,Working!AQ3098)</f>
        <v>166.3</v>
      </c>
      <c r="AS3098" s="105">
        <f t="shared" si="845"/>
        <v>1.3094488188976379</v>
      </c>
      <c r="AT3098" s="138">
        <f>AS3098</f>
        <v>1.3094488188976379</v>
      </c>
      <c r="AU3098" s="105">
        <f t="shared" si="844"/>
        <v>5.2249999999999996</v>
      </c>
      <c r="AV3098" s="147">
        <f>INDEX(ELSV!$C$3:$G$72,MATCH(AM3098,ELSV!$G$3:$G$72,0),MATCH(IF(W3098&gt;10000000,"A",IF(W3098&gt;5000000,"B",IF(W3098&gt;1000000,"C","D"))),ELSV!$C$3:$G$3,0))</f>
        <v>12</v>
      </c>
      <c r="AW3098" s="152">
        <f>INDEX(ELSV!$G$3:$K$72,MATCH(AM3098,ELSV!$G$3:$G$72,0),MATCH(IF(W3098&gt;10000000,"A",IF(W3098&gt;5000000,"B",IF(W3098&gt;1000000,"C","D"))),ELSV!$G$3:$K$3,0))</f>
        <v>0.95</v>
      </c>
      <c r="AX3098" s="135">
        <f t="shared" si="838"/>
        <v>8848.6003937007881</v>
      </c>
      <c r="AY3098" s="135">
        <f t="shared" si="839"/>
        <v>3660.1866836860231</v>
      </c>
      <c r="AZ3098" s="135">
        <f t="shared" si="840"/>
        <v>5188.4137100147655</v>
      </c>
    </row>
    <row r="3099" spans="1:52">
      <c r="A3099" s="133">
        <v>1100816</v>
      </c>
      <c r="B3099" s="70">
        <v>0</v>
      </c>
      <c r="C3099" s="133">
        <v>11008160</v>
      </c>
      <c r="D3099" s="133" t="s">
        <v>1393</v>
      </c>
      <c r="E3099" s="70">
        <v>4008000</v>
      </c>
      <c r="F3099" s="70">
        <v>8108000</v>
      </c>
      <c r="G3099" s="70" t="s">
        <v>1402</v>
      </c>
      <c r="H3099" s="70" t="s">
        <v>0</v>
      </c>
      <c r="I3099" s="70" t="s">
        <v>498</v>
      </c>
      <c r="J3099" s="70">
        <v>46</v>
      </c>
      <c r="K3099" s="70">
        <v>4008000</v>
      </c>
      <c r="L3099" s="136">
        <v>43676</v>
      </c>
      <c r="M3099" s="77" t="s">
        <v>1754</v>
      </c>
      <c r="N3099" s="134" t="s">
        <v>589</v>
      </c>
      <c r="O3099" s="70" t="s">
        <v>17</v>
      </c>
      <c r="P3099" s="73">
        <v>6757.5</v>
      </c>
      <c r="Q3099" s="73">
        <v>-2947.31</v>
      </c>
      <c r="R3099" s="73">
        <v>3810.19</v>
      </c>
      <c r="S3099" s="73">
        <v>0</v>
      </c>
      <c r="T3099" s="73">
        <v>0</v>
      </c>
      <c r="U3099" s="73">
        <v>-802.66</v>
      </c>
      <c r="V3099" s="73">
        <v>0</v>
      </c>
      <c r="W3099" s="135">
        <v>6757.5</v>
      </c>
      <c r="X3099" s="73">
        <v>-3749.97</v>
      </c>
      <c r="Y3099" s="135">
        <v>3007.53</v>
      </c>
      <c r="Z3099" s="70" t="s">
        <v>1664</v>
      </c>
      <c r="AA3099" s="73">
        <v>-802.66</v>
      </c>
      <c r="AB3099" s="73">
        <v>0</v>
      </c>
      <c r="AC3099" s="73">
        <f t="shared" si="841"/>
        <v>-802.66</v>
      </c>
      <c r="AD3099" s="73">
        <f t="shared" si="842"/>
        <v>-802.66</v>
      </c>
      <c r="AE3099" s="81">
        <f t="shared" si="843"/>
        <v>43647</v>
      </c>
      <c r="AM3099" s="114" t="s">
        <v>2922</v>
      </c>
      <c r="AN3099">
        <f>MATCH(AM3099,'Cat-4'!$A:$A,0)</f>
        <v>582</v>
      </c>
      <c r="AO3099">
        <f>MATCH(AE3099,'Cat-4'!$1:$1,0)</f>
        <v>91</v>
      </c>
      <c r="AP3099">
        <f>INDEX('Cat-4'!$1:$1048576,Working!AN3099,Working!AO3099)</f>
        <v>127</v>
      </c>
      <c r="AQ3099">
        <f>MATCH($AQ$3,'Cat-4'!$1:$1,0)</f>
        <v>152</v>
      </c>
      <c r="AR3099">
        <f>INDEX('Cat-4'!$1:$1048576,Working!AN3099,Working!AQ3099)</f>
        <v>166.3</v>
      </c>
      <c r="AS3099" s="105">
        <f t="shared" si="845"/>
        <v>1.3094488188976379</v>
      </c>
      <c r="AT3099" s="138">
        <f>AS3099</f>
        <v>1.3094488188976379</v>
      </c>
      <c r="AU3099" s="105">
        <f t="shared" si="844"/>
        <v>5.2249999999999996</v>
      </c>
      <c r="AV3099" s="147">
        <f>INDEX(ELSV!$C$3:$G$72,MATCH(AM3099,ELSV!$G$3:$G$72,0),MATCH(IF(W3099&gt;10000000,"A",IF(W3099&gt;5000000,"B",IF(W3099&gt;1000000,"C","D"))),ELSV!$C$3:$G$3,0))</f>
        <v>12</v>
      </c>
      <c r="AW3099" s="152">
        <f>INDEX(ELSV!$G$3:$K$72,MATCH(AM3099,ELSV!$G$3:$G$72,0),MATCH(IF(W3099&gt;10000000,"A",IF(W3099&gt;5000000,"B",IF(W3099&gt;1000000,"C","D"))),ELSV!$G$3:$K$3,0))</f>
        <v>0.95</v>
      </c>
      <c r="AX3099" s="135">
        <f t="shared" si="838"/>
        <v>8848.6003937007881</v>
      </c>
      <c r="AY3099" s="135">
        <f t="shared" si="839"/>
        <v>3660.1866836860231</v>
      </c>
      <c r="AZ3099" s="135">
        <f t="shared" si="840"/>
        <v>5188.4137100147655</v>
      </c>
    </row>
    <row r="3100" spans="1:52">
      <c r="A3100" s="133">
        <v>1100817</v>
      </c>
      <c r="B3100" s="70">
        <v>0</v>
      </c>
      <c r="C3100" s="133">
        <v>11008170</v>
      </c>
      <c r="D3100" s="133" t="s">
        <v>1393</v>
      </c>
      <c r="E3100" s="70">
        <v>4008000</v>
      </c>
      <c r="F3100" s="70">
        <v>8108000</v>
      </c>
      <c r="G3100" s="70" t="s">
        <v>1402</v>
      </c>
      <c r="H3100" s="70" t="s">
        <v>0</v>
      </c>
      <c r="I3100" s="70" t="s">
        <v>498</v>
      </c>
      <c r="J3100" s="70">
        <v>46</v>
      </c>
      <c r="K3100" s="70">
        <v>4008000</v>
      </c>
      <c r="L3100" s="136">
        <v>43676</v>
      </c>
      <c r="M3100" s="77" t="s">
        <v>1754</v>
      </c>
      <c r="N3100" s="134" t="s">
        <v>589</v>
      </c>
      <c r="O3100" s="70" t="s">
        <v>17</v>
      </c>
      <c r="P3100" s="73">
        <v>6757.5</v>
      </c>
      <c r="Q3100" s="73">
        <v>-2947.31</v>
      </c>
      <c r="R3100" s="73">
        <v>3810.19</v>
      </c>
      <c r="S3100" s="73">
        <v>0</v>
      </c>
      <c r="T3100" s="73">
        <v>0</v>
      </c>
      <c r="U3100" s="73">
        <v>-802.66</v>
      </c>
      <c r="V3100" s="73">
        <v>0</v>
      </c>
      <c r="W3100" s="135">
        <v>6757.5</v>
      </c>
      <c r="X3100" s="73">
        <v>-3749.97</v>
      </c>
      <c r="Y3100" s="135">
        <v>3007.53</v>
      </c>
      <c r="Z3100" s="70" t="s">
        <v>1664</v>
      </c>
      <c r="AA3100" s="73">
        <v>-802.66</v>
      </c>
      <c r="AB3100" s="73">
        <v>0</v>
      </c>
      <c r="AC3100" s="73">
        <f t="shared" si="841"/>
        <v>-802.66</v>
      </c>
      <c r="AD3100" s="73">
        <f t="shared" si="842"/>
        <v>-802.66</v>
      </c>
      <c r="AE3100" s="81">
        <f t="shared" si="843"/>
        <v>43647</v>
      </c>
      <c r="AM3100" s="114" t="s">
        <v>2922</v>
      </c>
      <c r="AN3100">
        <f>MATCH(AM3100,'Cat-4'!$A:$A,0)</f>
        <v>582</v>
      </c>
      <c r="AO3100">
        <f>MATCH(AE3100,'Cat-4'!$1:$1,0)</f>
        <v>91</v>
      </c>
      <c r="AP3100">
        <f>INDEX('Cat-4'!$1:$1048576,Working!AN3100,Working!AO3100)</f>
        <v>127</v>
      </c>
      <c r="AQ3100">
        <f>MATCH($AQ$3,'Cat-4'!$1:$1,0)</f>
        <v>152</v>
      </c>
      <c r="AR3100">
        <f>INDEX('Cat-4'!$1:$1048576,Working!AN3100,Working!AQ3100)</f>
        <v>166.3</v>
      </c>
      <c r="AS3100" s="105">
        <f t="shared" si="845"/>
        <v>1.3094488188976379</v>
      </c>
      <c r="AT3100" s="138">
        <f>AS3100</f>
        <v>1.3094488188976379</v>
      </c>
      <c r="AU3100" s="105">
        <f t="shared" si="844"/>
        <v>5.2249999999999996</v>
      </c>
      <c r="AV3100" s="147">
        <f>INDEX(ELSV!$C$3:$G$72,MATCH(AM3100,ELSV!$G$3:$G$72,0),MATCH(IF(W3100&gt;10000000,"A",IF(W3100&gt;5000000,"B",IF(W3100&gt;1000000,"C","D"))),ELSV!$C$3:$G$3,0))</f>
        <v>12</v>
      </c>
      <c r="AW3100" s="152">
        <f>INDEX(ELSV!$G$3:$K$72,MATCH(AM3100,ELSV!$G$3:$G$72,0),MATCH(IF(W3100&gt;10000000,"A",IF(W3100&gt;5000000,"B",IF(W3100&gt;1000000,"C","D"))),ELSV!$G$3:$K$3,0))</f>
        <v>0.95</v>
      </c>
      <c r="AX3100" s="135">
        <f t="shared" si="838"/>
        <v>8848.6003937007881</v>
      </c>
      <c r="AY3100" s="135">
        <f t="shared" si="839"/>
        <v>3660.1866836860231</v>
      </c>
      <c r="AZ3100" s="135">
        <f t="shared" si="840"/>
        <v>5188.4137100147655</v>
      </c>
    </row>
    <row r="3101" spans="1:52">
      <c r="A3101" s="133">
        <v>1700037</v>
      </c>
      <c r="B3101" s="70">
        <v>0</v>
      </c>
      <c r="C3101" s="133">
        <v>17000370</v>
      </c>
      <c r="D3101" s="133" t="s">
        <v>1397</v>
      </c>
      <c r="E3101" s="70">
        <v>4006000</v>
      </c>
      <c r="F3101" s="70">
        <v>8106000</v>
      </c>
      <c r="G3101" s="70" t="s">
        <v>1402</v>
      </c>
      <c r="H3101" s="70" t="s">
        <v>0</v>
      </c>
      <c r="I3101" s="70" t="s">
        <v>1002</v>
      </c>
      <c r="J3101" s="70">
        <v>46</v>
      </c>
      <c r="K3101" s="70">
        <v>4006000</v>
      </c>
      <c r="L3101" s="136">
        <v>41121</v>
      </c>
      <c r="M3101" s="77" t="s">
        <v>1754</v>
      </c>
      <c r="N3101" s="133" t="s">
        <v>1005</v>
      </c>
      <c r="O3101" s="70" t="s">
        <v>17</v>
      </c>
      <c r="P3101" s="73">
        <v>6750</v>
      </c>
      <c r="Q3101" s="73">
        <v>-6412.5</v>
      </c>
      <c r="R3101" s="73">
        <v>337.5</v>
      </c>
      <c r="S3101" s="73">
        <v>0</v>
      </c>
      <c r="T3101" s="73">
        <v>0</v>
      </c>
      <c r="U3101" s="73">
        <v>0</v>
      </c>
      <c r="V3101" s="73">
        <v>0</v>
      </c>
      <c r="W3101" s="135">
        <v>6750</v>
      </c>
      <c r="X3101" s="73">
        <v>-6412.5</v>
      </c>
      <c r="Y3101" s="135">
        <v>337.5</v>
      </c>
      <c r="Z3101" s="70" t="s">
        <v>1664</v>
      </c>
      <c r="AA3101" s="73">
        <v>0</v>
      </c>
      <c r="AB3101" s="73">
        <v>0</v>
      </c>
      <c r="AC3101" s="73">
        <f t="shared" si="841"/>
        <v>0</v>
      </c>
      <c r="AD3101" s="73">
        <f t="shared" si="842"/>
        <v>0</v>
      </c>
      <c r="AE3101" s="81">
        <f t="shared" si="843"/>
        <v>41091</v>
      </c>
      <c r="AM3101" s="114" t="s">
        <v>3042</v>
      </c>
      <c r="AN3101">
        <f>MATCH(AM3101,'Cat-4'!$A:$A,0)</f>
        <v>642</v>
      </c>
      <c r="AO3101">
        <f>MATCH(AE3101,'Cat-4'!$1:$1,0)</f>
        <v>7</v>
      </c>
      <c r="AP3101">
        <f>INDEX('Cat-4'!$1:$1048576,Working!AN3101,Working!AO3101)</f>
        <v>101.8</v>
      </c>
      <c r="AQ3101">
        <f>MATCH($AQ$3,'Cat-4'!$1:$1,0)</f>
        <v>152</v>
      </c>
      <c r="AR3101">
        <f>INDEX('Cat-4'!$1:$1048576,Working!AN3101,Working!AQ3101)</f>
        <v>88.6</v>
      </c>
      <c r="AS3101" s="105">
        <f t="shared" si="845"/>
        <v>0.87033398821218066</v>
      </c>
      <c r="AT3101" s="138">
        <f>AS3101</f>
        <v>0.87033398821218066</v>
      </c>
      <c r="AU3101" s="105">
        <f t="shared" si="844"/>
        <v>12.225</v>
      </c>
      <c r="AV3101" s="147">
        <f>INDEX(ELSV!$C$3:$G$72,MATCH(AM3101,ELSV!$G$3:$G$72,0),MATCH(IF(W3101&gt;10000000,"A",IF(W3101&gt;5000000,"B",IF(W3101&gt;1000000,"C","D"))),ELSV!$C$3:$G$3,0))</f>
        <v>8</v>
      </c>
      <c r="AW3101" s="152">
        <f>INDEX(ELSV!$G$3:$K$72,MATCH(AM3101,ELSV!$G$3:$G$72,0),MATCH(IF(W3101&gt;10000000,"A",IF(W3101&gt;5000000,"B",IF(W3101&gt;1000000,"C","D"))),ELSV!$G$3:$K$3,0))</f>
        <v>0.9</v>
      </c>
      <c r="AX3101" s="135">
        <f t="shared" si="838"/>
        <v>5874.7544204322194</v>
      </c>
      <c r="AY3101" s="135">
        <f t="shared" si="839"/>
        <v>5287.2789783889975</v>
      </c>
      <c r="AZ3101" s="135">
        <f t="shared" si="840"/>
        <v>587.47544204322185</v>
      </c>
    </row>
    <row r="3102" spans="1:52">
      <c r="A3102" s="133">
        <v>2900004</v>
      </c>
      <c r="B3102" s="70">
        <v>0</v>
      </c>
      <c r="C3102" s="133">
        <v>29000042</v>
      </c>
      <c r="D3102" s="133" t="s">
        <v>1394</v>
      </c>
      <c r="E3102" s="70">
        <v>4009000</v>
      </c>
      <c r="F3102" s="70">
        <v>8109000</v>
      </c>
      <c r="G3102" s="70" t="s">
        <v>1401</v>
      </c>
      <c r="H3102" s="70" t="s">
        <v>0</v>
      </c>
      <c r="I3102" s="70" t="s">
        <v>1135</v>
      </c>
      <c r="J3102" s="70">
        <v>46</v>
      </c>
      <c r="K3102" s="70">
        <v>4009000</v>
      </c>
      <c r="L3102" s="136">
        <v>39617</v>
      </c>
      <c r="M3102" s="77" t="s">
        <v>1754</v>
      </c>
      <c r="N3102" s="133" t="s">
        <v>1579</v>
      </c>
      <c r="O3102" s="70" t="s">
        <v>17</v>
      </c>
      <c r="P3102" s="73">
        <v>6748</v>
      </c>
      <c r="Q3102" s="73">
        <v>-6410.6</v>
      </c>
      <c r="R3102" s="73">
        <v>337.4</v>
      </c>
      <c r="S3102" s="73">
        <v>0</v>
      </c>
      <c r="T3102" s="73">
        <v>0</v>
      </c>
      <c r="U3102" s="73">
        <v>0</v>
      </c>
      <c r="V3102" s="73">
        <v>0</v>
      </c>
      <c r="W3102" s="135">
        <v>6748</v>
      </c>
      <c r="X3102" s="73">
        <v>-6410.6</v>
      </c>
      <c r="Y3102" s="135">
        <v>337.4</v>
      </c>
      <c r="Z3102" s="70" t="s">
        <v>1463</v>
      </c>
      <c r="AA3102" s="73">
        <v>0</v>
      </c>
      <c r="AB3102" s="73">
        <v>0</v>
      </c>
      <c r="AC3102" s="73">
        <f t="shared" si="841"/>
        <v>0</v>
      </c>
      <c r="AD3102" s="73">
        <f t="shared" si="842"/>
        <v>0</v>
      </c>
      <c r="AE3102" s="81">
        <f t="shared" si="843"/>
        <v>39600</v>
      </c>
      <c r="AF3102" s="125" t="s">
        <v>1299</v>
      </c>
      <c r="AG3102">
        <f>MATCH(AF3102,'Cat-3'!$A:$A,0)</f>
        <v>628</v>
      </c>
      <c r="AH3102">
        <f>MATCH(AE3102,'Cat-3'!$1:$1,0)</f>
        <v>45</v>
      </c>
      <c r="AI3102">
        <f>INDEX('Cat-3'!$1:$1048576,Working!AG3102,Working!AH3102)</f>
        <v>120.9</v>
      </c>
      <c r="AJ3102">
        <f>MATCH($AJ$3,'Cat-3'!$1:$1,0)</f>
        <v>90</v>
      </c>
      <c r="AK3102">
        <f>INDEX('Cat-3'!$1:$1048576,Working!AG3102,Working!AJ3102)</f>
        <v>138.4</v>
      </c>
      <c r="AL3102" s="105">
        <f>AK3102/AI3102</f>
        <v>1.1447477253928866</v>
      </c>
      <c r="AM3102" s="114" t="s">
        <v>3444</v>
      </c>
      <c r="AN3102">
        <f>MATCH(AM3102,'Cat-4'!$A:$A,0)</f>
        <v>844</v>
      </c>
      <c r="AO3102">
        <f>MATCH($AO$3,'Cat-4'!$1:$1,0)</f>
        <v>4</v>
      </c>
      <c r="AP3102">
        <f>INDEX('Cat-4'!$1:$1048576,Working!AN3102,Working!AO3102)</f>
        <v>103.9</v>
      </c>
      <c r="AQ3102">
        <f>MATCH($AQ$3,'Cat-4'!$1:$1,0)</f>
        <v>152</v>
      </c>
      <c r="AR3102">
        <f>INDEX('Cat-4'!$1:$1048576,Working!AN3102,Working!AQ3102)</f>
        <v>159.1</v>
      </c>
      <c r="AS3102" s="105">
        <f>AR3102/AP3102</f>
        <v>1.5312800769971124</v>
      </c>
      <c r="AT3102" s="105">
        <f>AS3102*AL3102</f>
        <v>1.7529293850818888</v>
      </c>
      <c r="AU3102" s="105">
        <f t="shared" si="844"/>
        <v>16.341666666666665</v>
      </c>
      <c r="AV3102" s="147">
        <f>INDEX(ELSV!$C$3:$G$72,MATCH(AM3102,ELSV!$G$3:$G$72,0),MATCH(IF(W3102&gt;10000000,"A",IF(W3102&gt;5000000,"B",IF(W3102&gt;1000000,"C","D"))),ELSV!$C$3:$G$3,0))</f>
        <v>6</v>
      </c>
      <c r="AW3102" s="152">
        <f>INDEX(ELSV!$G$3:$K$72,MATCH(AM3102,ELSV!$G$3:$G$72,0),MATCH(IF(W3102&gt;10000000,"A",IF(W3102&gt;5000000,"B",IF(W3102&gt;1000000,"C","D"))),ELSV!$G$3:$K$3,0))</f>
        <v>0.9</v>
      </c>
      <c r="AX3102" s="135">
        <f t="shared" ref="AX3102:AX3165" si="846">AT3102*W3102</f>
        <v>11828.767490532586</v>
      </c>
      <c r="AY3102" s="135">
        <f t="shared" ref="AY3102:AY3165" si="847">AX3102*(AW3102/AV3102)*IF(AU3102&gt;AV3102,AV3102,AU3102)</f>
        <v>10645.890741479327</v>
      </c>
      <c r="AZ3102" s="135">
        <f t="shared" ref="AZ3102:AZ3165" si="848">AX3102-AY3102</f>
        <v>1182.8767490532591</v>
      </c>
    </row>
    <row r="3103" spans="1:52">
      <c r="A3103" s="133">
        <v>1100137</v>
      </c>
      <c r="B3103" s="70">
        <v>0</v>
      </c>
      <c r="C3103" s="133">
        <v>11001370</v>
      </c>
      <c r="D3103" s="133" t="s">
        <v>1395</v>
      </c>
      <c r="E3103" s="70">
        <v>4008000</v>
      </c>
      <c r="F3103" s="70">
        <v>8108000</v>
      </c>
      <c r="G3103" s="70" t="s">
        <v>1401</v>
      </c>
      <c r="H3103" s="70" t="s">
        <v>0</v>
      </c>
      <c r="I3103" s="70" t="s">
        <v>498</v>
      </c>
      <c r="J3103" s="70">
        <v>46</v>
      </c>
      <c r="K3103" s="70">
        <v>4008000</v>
      </c>
      <c r="L3103" s="136">
        <v>41968</v>
      </c>
      <c r="M3103" s="77" t="s">
        <v>1754</v>
      </c>
      <c r="N3103" s="133" t="s">
        <v>535</v>
      </c>
      <c r="O3103" s="70" t="s">
        <v>17</v>
      </c>
      <c r="P3103" s="73">
        <v>6732</v>
      </c>
      <c r="Q3103" s="73">
        <v>-5338.84</v>
      </c>
      <c r="R3103" s="73">
        <v>1393.16</v>
      </c>
      <c r="S3103" s="73">
        <v>0</v>
      </c>
      <c r="T3103" s="73">
        <v>0</v>
      </c>
      <c r="U3103" s="73">
        <v>-639.54</v>
      </c>
      <c r="V3103" s="73">
        <v>0</v>
      </c>
      <c r="W3103" s="135">
        <v>6732</v>
      </c>
      <c r="X3103" s="73">
        <v>-5978.38</v>
      </c>
      <c r="Y3103" s="135">
        <v>753.62</v>
      </c>
      <c r="Z3103" s="70" t="s">
        <v>1463</v>
      </c>
      <c r="AA3103" s="73">
        <v>-639.54</v>
      </c>
      <c r="AB3103" s="73">
        <v>0</v>
      </c>
      <c r="AC3103" s="73">
        <f t="shared" si="841"/>
        <v>-639.54</v>
      </c>
      <c r="AD3103" s="73">
        <f t="shared" si="842"/>
        <v>-639.54</v>
      </c>
      <c r="AE3103" s="81">
        <f t="shared" si="843"/>
        <v>41944</v>
      </c>
      <c r="AM3103" s="114" t="s">
        <v>3251</v>
      </c>
      <c r="AN3103">
        <f>MATCH(AM3103,'Cat-4'!$A:$A,0)</f>
        <v>747</v>
      </c>
      <c r="AO3103">
        <f>MATCH(AE3103,'Cat-4'!$1:$1,0)</f>
        <v>35</v>
      </c>
      <c r="AP3103">
        <f>INDEX('Cat-4'!$1:$1048576,Working!AN3103,Working!AO3103)</f>
        <v>140.6</v>
      </c>
      <c r="AQ3103">
        <f>MATCH($AQ$3,'Cat-4'!$1:$1,0)</f>
        <v>152</v>
      </c>
      <c r="AR3103">
        <f>INDEX('Cat-4'!$1:$1048576,Working!AN3103,Working!AQ3103)</f>
        <v>130.19999999999999</v>
      </c>
      <c r="AS3103" s="105">
        <f>AR3103/AP3103</f>
        <v>0.926031294452347</v>
      </c>
      <c r="AT3103" s="138">
        <f>AS3103</f>
        <v>0.926031294452347</v>
      </c>
      <c r="AU3103" s="105">
        <f t="shared" si="844"/>
        <v>9.905555555555555</v>
      </c>
      <c r="AV3103" s="147">
        <f>INDEX(ELSV!$C$3:$G$72,MATCH(AM3103,ELSV!$G$3:$G$72,0),MATCH(IF(W3103&gt;10000000,"A",IF(W3103&gt;5000000,"B",IF(W3103&gt;1000000,"C","D"))),ELSV!$C$3:$G$3,0))</f>
        <v>8</v>
      </c>
      <c r="AW3103" s="152">
        <f>INDEX(ELSV!$G$3:$K$72,MATCH(AM3103,ELSV!$G$3:$G$72,0),MATCH(IF(W3103&gt;10000000,"A",IF(W3103&gt;5000000,"B",IF(W3103&gt;1000000,"C","D"))),ELSV!$G$3:$K$3,0))</f>
        <v>1</v>
      </c>
      <c r="AX3103" s="135">
        <f t="shared" si="846"/>
        <v>6234.0426742531999</v>
      </c>
      <c r="AY3103" s="135">
        <f t="shared" si="847"/>
        <v>6234.0426742531999</v>
      </c>
      <c r="AZ3103" s="135">
        <f t="shared" si="848"/>
        <v>0</v>
      </c>
    </row>
    <row r="3104" spans="1:52">
      <c r="A3104" s="133">
        <v>1100138</v>
      </c>
      <c r="B3104" s="70">
        <v>0</v>
      </c>
      <c r="C3104" s="133">
        <v>11001380</v>
      </c>
      <c r="D3104" s="133" t="s">
        <v>1395</v>
      </c>
      <c r="E3104" s="70">
        <v>4008000</v>
      </c>
      <c r="F3104" s="70">
        <v>8108000</v>
      </c>
      <c r="G3104" s="70" t="s">
        <v>1401</v>
      </c>
      <c r="H3104" s="70" t="s">
        <v>0</v>
      </c>
      <c r="I3104" s="70" t="s">
        <v>498</v>
      </c>
      <c r="J3104" s="70">
        <v>46</v>
      </c>
      <c r="K3104" s="70">
        <v>4008000</v>
      </c>
      <c r="L3104" s="136">
        <v>41968</v>
      </c>
      <c r="M3104" s="77" t="s">
        <v>1754</v>
      </c>
      <c r="N3104" s="133" t="s">
        <v>535</v>
      </c>
      <c r="O3104" s="70" t="s">
        <v>17</v>
      </c>
      <c r="P3104" s="73">
        <v>6732</v>
      </c>
      <c r="Q3104" s="73">
        <v>-5338.84</v>
      </c>
      <c r="R3104" s="73">
        <v>1393.16</v>
      </c>
      <c r="S3104" s="73">
        <v>0</v>
      </c>
      <c r="T3104" s="73">
        <v>0</v>
      </c>
      <c r="U3104" s="73">
        <v>-639.54</v>
      </c>
      <c r="V3104" s="73">
        <v>0</v>
      </c>
      <c r="W3104" s="135">
        <v>6732</v>
      </c>
      <c r="X3104" s="73">
        <v>-5978.38</v>
      </c>
      <c r="Y3104" s="135">
        <v>753.62</v>
      </c>
      <c r="Z3104" s="70" t="s">
        <v>1463</v>
      </c>
      <c r="AA3104" s="73">
        <v>-639.54</v>
      </c>
      <c r="AB3104" s="73">
        <v>0</v>
      </c>
      <c r="AC3104" s="73">
        <f t="shared" si="841"/>
        <v>-639.54</v>
      </c>
      <c r="AD3104" s="73">
        <f t="shared" si="842"/>
        <v>-639.54</v>
      </c>
      <c r="AE3104" s="81">
        <f t="shared" si="843"/>
        <v>41944</v>
      </c>
      <c r="AM3104" s="114" t="s">
        <v>3251</v>
      </c>
      <c r="AN3104">
        <f>MATCH(AM3104,'Cat-4'!$A:$A,0)</f>
        <v>747</v>
      </c>
      <c r="AO3104">
        <f>MATCH(AE3104,'Cat-4'!$1:$1,0)</f>
        <v>35</v>
      </c>
      <c r="AP3104">
        <f>INDEX('Cat-4'!$1:$1048576,Working!AN3104,Working!AO3104)</f>
        <v>140.6</v>
      </c>
      <c r="AQ3104">
        <f>MATCH($AQ$3,'Cat-4'!$1:$1,0)</f>
        <v>152</v>
      </c>
      <c r="AR3104">
        <f>INDEX('Cat-4'!$1:$1048576,Working!AN3104,Working!AQ3104)</f>
        <v>130.19999999999999</v>
      </c>
      <c r="AS3104" s="105">
        <f>AR3104/AP3104</f>
        <v>0.926031294452347</v>
      </c>
      <c r="AT3104" s="138">
        <f>AS3104</f>
        <v>0.926031294452347</v>
      </c>
      <c r="AU3104" s="105">
        <f t="shared" si="844"/>
        <v>9.905555555555555</v>
      </c>
      <c r="AV3104" s="147">
        <f>INDEX(ELSV!$C$3:$G$72,MATCH(AM3104,ELSV!$G$3:$G$72,0),MATCH(IF(W3104&gt;10000000,"A",IF(W3104&gt;5000000,"B",IF(W3104&gt;1000000,"C","D"))),ELSV!$C$3:$G$3,0))</f>
        <v>8</v>
      </c>
      <c r="AW3104" s="152">
        <f>INDEX(ELSV!$G$3:$K$72,MATCH(AM3104,ELSV!$G$3:$G$72,0),MATCH(IF(W3104&gt;10000000,"A",IF(W3104&gt;5000000,"B",IF(W3104&gt;1000000,"C","D"))),ELSV!$G$3:$K$3,0))</f>
        <v>1</v>
      </c>
      <c r="AX3104" s="135">
        <f t="shared" si="846"/>
        <v>6234.0426742531999</v>
      </c>
      <c r="AY3104" s="135">
        <f t="shared" si="847"/>
        <v>6234.0426742531999</v>
      </c>
      <c r="AZ3104" s="135">
        <f t="shared" si="848"/>
        <v>0</v>
      </c>
    </row>
    <row r="3105" spans="1:52">
      <c r="A3105" s="133">
        <v>3400003</v>
      </c>
      <c r="B3105" s="70">
        <v>0</v>
      </c>
      <c r="C3105" s="133">
        <v>34000032</v>
      </c>
      <c r="D3105" s="133" t="s">
        <v>1394</v>
      </c>
      <c r="E3105" s="70">
        <v>4008050</v>
      </c>
      <c r="F3105" s="70">
        <v>8108050</v>
      </c>
      <c r="G3105" s="70" t="s">
        <v>1401</v>
      </c>
      <c r="H3105" s="70" t="s">
        <v>0</v>
      </c>
      <c r="I3105" s="70" t="s">
        <v>1313</v>
      </c>
      <c r="J3105" s="70">
        <v>46</v>
      </c>
      <c r="K3105" s="70">
        <v>4008050</v>
      </c>
      <c r="L3105" s="136">
        <v>39714</v>
      </c>
      <c r="M3105" s="77" t="s">
        <v>1754</v>
      </c>
      <c r="N3105" s="133" t="s">
        <v>1627</v>
      </c>
      <c r="O3105" s="70" t="s">
        <v>17</v>
      </c>
      <c r="P3105" s="73">
        <v>6700</v>
      </c>
      <c r="Q3105" s="73">
        <v>-6365</v>
      </c>
      <c r="R3105" s="73">
        <v>335</v>
      </c>
      <c r="S3105" s="73">
        <v>0</v>
      </c>
      <c r="T3105" s="73">
        <v>0</v>
      </c>
      <c r="U3105" s="73">
        <v>0</v>
      </c>
      <c r="V3105" s="73">
        <v>0</v>
      </c>
      <c r="W3105" s="135">
        <v>6700</v>
      </c>
      <c r="X3105" s="73">
        <v>-6365</v>
      </c>
      <c r="Y3105" s="135">
        <v>335</v>
      </c>
      <c r="Z3105" s="70" t="s">
        <v>1463</v>
      </c>
      <c r="AA3105" s="73">
        <v>0</v>
      </c>
      <c r="AB3105" s="73">
        <v>0</v>
      </c>
      <c r="AC3105" s="73">
        <f t="shared" si="841"/>
        <v>0</v>
      </c>
      <c r="AD3105" s="73">
        <f t="shared" si="842"/>
        <v>0</v>
      </c>
      <c r="AE3105" s="81">
        <f t="shared" si="843"/>
        <v>39692</v>
      </c>
      <c r="AF3105" s="125" t="s">
        <v>1299</v>
      </c>
      <c r="AG3105">
        <f>MATCH(AF3105,'Cat-3'!$A:$A,0)</f>
        <v>628</v>
      </c>
      <c r="AH3105">
        <f>MATCH(AE3105,'Cat-3'!$1:$1,0)</f>
        <v>48</v>
      </c>
      <c r="AI3105">
        <f>INDEX('Cat-3'!$1:$1048576,Working!AG3105,Working!AH3105)</f>
        <v>120.9</v>
      </c>
      <c r="AJ3105">
        <f>MATCH($AJ$3,'Cat-3'!$1:$1,0)</f>
        <v>90</v>
      </c>
      <c r="AK3105">
        <f>INDEX('Cat-3'!$1:$1048576,Working!AG3105,Working!AJ3105)</f>
        <v>138.4</v>
      </c>
      <c r="AL3105" s="105">
        <f>AK3105/AI3105</f>
        <v>1.1447477253928866</v>
      </c>
      <c r="AM3105" s="114" t="s">
        <v>3442</v>
      </c>
      <c r="AN3105">
        <f>MATCH(AM3105,'Cat-4'!$A:$A,0)</f>
        <v>843</v>
      </c>
      <c r="AO3105">
        <f>MATCH($AO$3,'Cat-4'!$1:$1,0)</f>
        <v>4</v>
      </c>
      <c r="AP3105">
        <f>INDEX('Cat-4'!$1:$1048576,Working!AN3105,Working!AO3105)</f>
        <v>103.9</v>
      </c>
      <c r="AQ3105">
        <f>MATCH($AQ$3,'Cat-4'!$1:$1,0)</f>
        <v>152</v>
      </c>
      <c r="AR3105">
        <f>INDEX('Cat-4'!$1:$1048576,Working!AN3105,Working!AQ3105)</f>
        <v>159.1</v>
      </c>
      <c r="AS3105" s="105">
        <f t="shared" ref="AS3105:AS3124" si="849">AR3105/AP3105</f>
        <v>1.5312800769971124</v>
      </c>
      <c r="AT3105" s="105">
        <f>AS3105*AL3105</f>
        <v>1.7529293850818888</v>
      </c>
      <c r="AU3105" s="105">
        <f t="shared" si="844"/>
        <v>16.077777777777779</v>
      </c>
      <c r="AV3105" s="147">
        <f>INDEX(ELSV!$C$3:$G$72,MATCH(AM3105,ELSV!$G$3:$G$72,0),MATCH(IF(W3105&gt;10000000,"A",IF(W3105&gt;5000000,"B",IF(W3105&gt;1000000,"C","D"))),ELSV!$C$3:$G$3,0))</f>
        <v>6</v>
      </c>
      <c r="AW3105" s="152">
        <f>INDEX(ELSV!$G$3:$K$72,MATCH(AM3105,ELSV!$G$3:$G$72,0),MATCH(IF(W3105&gt;10000000,"A",IF(W3105&gt;5000000,"B",IF(W3105&gt;1000000,"C","D"))),ELSV!$G$3:$K$3,0))</f>
        <v>0.9</v>
      </c>
      <c r="AX3105" s="135">
        <f t="shared" si="846"/>
        <v>11744.626880048654</v>
      </c>
      <c r="AY3105" s="135">
        <f t="shared" si="847"/>
        <v>10570.164192043789</v>
      </c>
      <c r="AZ3105" s="135">
        <f t="shared" si="848"/>
        <v>1174.4626880048654</v>
      </c>
    </row>
    <row r="3106" spans="1:52">
      <c r="A3106" s="133">
        <v>3400003</v>
      </c>
      <c r="B3106" s="70">
        <v>0</v>
      </c>
      <c r="C3106" s="133">
        <v>34000033</v>
      </c>
      <c r="D3106" s="133" t="s">
        <v>1394</v>
      </c>
      <c r="E3106" s="70">
        <v>4008050</v>
      </c>
      <c r="F3106" s="70">
        <v>8108050</v>
      </c>
      <c r="G3106" s="70" t="s">
        <v>1401</v>
      </c>
      <c r="H3106" s="70" t="s">
        <v>0</v>
      </c>
      <c r="I3106" s="70" t="s">
        <v>1313</v>
      </c>
      <c r="J3106" s="70">
        <v>46</v>
      </c>
      <c r="K3106" s="70">
        <v>4008050</v>
      </c>
      <c r="L3106" s="136">
        <v>39714</v>
      </c>
      <c r="M3106" s="77" t="s">
        <v>1754</v>
      </c>
      <c r="N3106" s="133" t="s">
        <v>1627</v>
      </c>
      <c r="O3106" s="70" t="s">
        <v>17</v>
      </c>
      <c r="P3106" s="73">
        <v>6700</v>
      </c>
      <c r="Q3106" s="73">
        <v>-6365</v>
      </c>
      <c r="R3106" s="73">
        <v>335</v>
      </c>
      <c r="S3106" s="73">
        <v>0</v>
      </c>
      <c r="T3106" s="73">
        <v>0</v>
      </c>
      <c r="U3106" s="73">
        <v>0</v>
      </c>
      <c r="V3106" s="73">
        <v>0</v>
      </c>
      <c r="W3106" s="135">
        <v>6700</v>
      </c>
      <c r="X3106" s="73">
        <v>-6365</v>
      </c>
      <c r="Y3106" s="135">
        <v>335</v>
      </c>
      <c r="Z3106" s="70" t="s">
        <v>1463</v>
      </c>
      <c r="AA3106" s="73">
        <v>0</v>
      </c>
      <c r="AB3106" s="73">
        <v>0</v>
      </c>
      <c r="AC3106" s="73">
        <f t="shared" si="841"/>
        <v>0</v>
      </c>
      <c r="AD3106" s="73">
        <f t="shared" si="842"/>
        <v>0</v>
      </c>
      <c r="AE3106" s="81">
        <f t="shared" si="843"/>
        <v>39692</v>
      </c>
      <c r="AF3106" s="125" t="s">
        <v>1299</v>
      </c>
      <c r="AG3106">
        <f>MATCH(AF3106,'Cat-3'!$A:$A,0)</f>
        <v>628</v>
      </c>
      <c r="AH3106">
        <f>MATCH(AE3106,'Cat-3'!$1:$1,0)</f>
        <v>48</v>
      </c>
      <c r="AI3106">
        <f>INDEX('Cat-3'!$1:$1048576,Working!AG3106,Working!AH3106)</f>
        <v>120.9</v>
      </c>
      <c r="AJ3106">
        <f>MATCH($AJ$3,'Cat-3'!$1:$1,0)</f>
        <v>90</v>
      </c>
      <c r="AK3106">
        <f>INDEX('Cat-3'!$1:$1048576,Working!AG3106,Working!AJ3106)</f>
        <v>138.4</v>
      </c>
      <c r="AL3106" s="105">
        <f>AK3106/AI3106</f>
        <v>1.1447477253928866</v>
      </c>
      <c r="AM3106" s="114" t="s">
        <v>3442</v>
      </c>
      <c r="AN3106">
        <f>MATCH(AM3106,'Cat-4'!$A:$A,0)</f>
        <v>843</v>
      </c>
      <c r="AO3106">
        <f>MATCH($AO$3,'Cat-4'!$1:$1,0)</f>
        <v>4</v>
      </c>
      <c r="AP3106">
        <f>INDEX('Cat-4'!$1:$1048576,Working!AN3106,Working!AO3106)</f>
        <v>103.9</v>
      </c>
      <c r="AQ3106">
        <f>MATCH($AQ$3,'Cat-4'!$1:$1,0)</f>
        <v>152</v>
      </c>
      <c r="AR3106">
        <f>INDEX('Cat-4'!$1:$1048576,Working!AN3106,Working!AQ3106)</f>
        <v>159.1</v>
      </c>
      <c r="AS3106" s="105">
        <f t="shared" si="849"/>
        <v>1.5312800769971124</v>
      </c>
      <c r="AT3106" s="105">
        <f>AS3106*AL3106</f>
        <v>1.7529293850818888</v>
      </c>
      <c r="AU3106" s="105">
        <f t="shared" si="844"/>
        <v>16.077777777777779</v>
      </c>
      <c r="AV3106" s="147">
        <f>INDEX(ELSV!$C$3:$G$72,MATCH(AM3106,ELSV!$G$3:$G$72,0),MATCH(IF(W3106&gt;10000000,"A",IF(W3106&gt;5000000,"B",IF(W3106&gt;1000000,"C","D"))),ELSV!$C$3:$G$3,0))</f>
        <v>6</v>
      </c>
      <c r="AW3106" s="152">
        <f>INDEX(ELSV!$G$3:$K$72,MATCH(AM3106,ELSV!$G$3:$G$72,0),MATCH(IF(W3106&gt;10000000,"A",IF(W3106&gt;5000000,"B",IF(W3106&gt;1000000,"C","D"))),ELSV!$G$3:$K$3,0))</f>
        <v>0.9</v>
      </c>
      <c r="AX3106" s="135">
        <f t="shared" si="846"/>
        <v>11744.626880048654</v>
      </c>
      <c r="AY3106" s="135">
        <f t="shared" si="847"/>
        <v>10570.164192043789</v>
      </c>
      <c r="AZ3106" s="135">
        <f t="shared" si="848"/>
        <v>1174.4626880048654</v>
      </c>
    </row>
    <row r="3107" spans="1:52">
      <c r="A3107" s="133">
        <v>3400003</v>
      </c>
      <c r="B3107" s="70">
        <v>0</v>
      </c>
      <c r="C3107" s="133">
        <v>34000034</v>
      </c>
      <c r="D3107" s="133" t="s">
        <v>1394</v>
      </c>
      <c r="E3107" s="70">
        <v>4008050</v>
      </c>
      <c r="F3107" s="70">
        <v>8108050</v>
      </c>
      <c r="G3107" s="70" t="s">
        <v>1401</v>
      </c>
      <c r="H3107" s="70" t="s">
        <v>0</v>
      </c>
      <c r="I3107" s="70" t="s">
        <v>1313</v>
      </c>
      <c r="J3107" s="70">
        <v>46</v>
      </c>
      <c r="K3107" s="70">
        <v>4008050</v>
      </c>
      <c r="L3107" s="136">
        <v>39714</v>
      </c>
      <c r="M3107" s="77" t="s">
        <v>1754</v>
      </c>
      <c r="N3107" s="133" t="s">
        <v>1627</v>
      </c>
      <c r="O3107" s="70" t="s">
        <v>17</v>
      </c>
      <c r="P3107" s="73">
        <v>6700</v>
      </c>
      <c r="Q3107" s="73">
        <v>-6365</v>
      </c>
      <c r="R3107" s="73">
        <v>335</v>
      </c>
      <c r="S3107" s="73">
        <v>0</v>
      </c>
      <c r="T3107" s="73">
        <v>0</v>
      </c>
      <c r="U3107" s="73">
        <v>0</v>
      </c>
      <c r="V3107" s="73">
        <v>0</v>
      </c>
      <c r="W3107" s="135">
        <v>6700</v>
      </c>
      <c r="X3107" s="73">
        <v>-6365</v>
      </c>
      <c r="Y3107" s="135">
        <v>335</v>
      </c>
      <c r="Z3107" s="70" t="s">
        <v>1463</v>
      </c>
      <c r="AA3107" s="73">
        <v>0</v>
      </c>
      <c r="AB3107" s="73">
        <v>0</v>
      </c>
      <c r="AC3107" s="73">
        <f t="shared" si="841"/>
        <v>0</v>
      </c>
      <c r="AD3107" s="73">
        <f t="shared" si="842"/>
        <v>0</v>
      </c>
      <c r="AE3107" s="81">
        <f t="shared" si="843"/>
        <v>39692</v>
      </c>
      <c r="AF3107" s="125" t="s">
        <v>1299</v>
      </c>
      <c r="AG3107">
        <f>MATCH(AF3107,'Cat-3'!$A:$A,0)</f>
        <v>628</v>
      </c>
      <c r="AH3107">
        <f>MATCH(AE3107,'Cat-3'!$1:$1,0)</f>
        <v>48</v>
      </c>
      <c r="AI3107">
        <f>INDEX('Cat-3'!$1:$1048576,Working!AG3107,Working!AH3107)</f>
        <v>120.9</v>
      </c>
      <c r="AJ3107">
        <f>MATCH($AJ$3,'Cat-3'!$1:$1,0)</f>
        <v>90</v>
      </c>
      <c r="AK3107">
        <f>INDEX('Cat-3'!$1:$1048576,Working!AG3107,Working!AJ3107)</f>
        <v>138.4</v>
      </c>
      <c r="AL3107" s="105">
        <f>AK3107/AI3107</f>
        <v>1.1447477253928866</v>
      </c>
      <c r="AM3107" s="114" t="s">
        <v>3442</v>
      </c>
      <c r="AN3107">
        <f>MATCH(AM3107,'Cat-4'!$A:$A,0)</f>
        <v>843</v>
      </c>
      <c r="AO3107">
        <f>MATCH($AO$3,'Cat-4'!$1:$1,0)</f>
        <v>4</v>
      </c>
      <c r="AP3107">
        <f>INDEX('Cat-4'!$1:$1048576,Working!AN3107,Working!AO3107)</f>
        <v>103.9</v>
      </c>
      <c r="AQ3107">
        <f>MATCH($AQ$3,'Cat-4'!$1:$1,0)</f>
        <v>152</v>
      </c>
      <c r="AR3107">
        <f>INDEX('Cat-4'!$1:$1048576,Working!AN3107,Working!AQ3107)</f>
        <v>159.1</v>
      </c>
      <c r="AS3107" s="105">
        <f t="shared" si="849"/>
        <v>1.5312800769971124</v>
      </c>
      <c r="AT3107" s="105">
        <f>AS3107*AL3107</f>
        <v>1.7529293850818888</v>
      </c>
      <c r="AU3107" s="105">
        <f t="shared" si="844"/>
        <v>16.077777777777779</v>
      </c>
      <c r="AV3107" s="147">
        <f>INDEX(ELSV!$C$3:$G$72,MATCH(AM3107,ELSV!$G$3:$G$72,0),MATCH(IF(W3107&gt;10000000,"A",IF(W3107&gt;5000000,"B",IF(W3107&gt;1000000,"C","D"))),ELSV!$C$3:$G$3,0))</f>
        <v>6</v>
      </c>
      <c r="AW3107" s="152">
        <f>INDEX(ELSV!$G$3:$K$72,MATCH(AM3107,ELSV!$G$3:$G$72,0),MATCH(IF(W3107&gt;10000000,"A",IF(W3107&gt;5000000,"B",IF(W3107&gt;1000000,"C","D"))),ELSV!$G$3:$K$3,0))</f>
        <v>0.9</v>
      </c>
      <c r="AX3107" s="135">
        <f t="shared" si="846"/>
        <v>11744.626880048654</v>
      </c>
      <c r="AY3107" s="135">
        <f t="shared" si="847"/>
        <v>10570.164192043789</v>
      </c>
      <c r="AZ3107" s="135">
        <f t="shared" si="848"/>
        <v>1174.4626880048654</v>
      </c>
    </row>
    <row r="3108" spans="1:52">
      <c r="A3108" s="133">
        <v>3400003</v>
      </c>
      <c r="B3108" s="70">
        <v>0</v>
      </c>
      <c r="C3108" s="133">
        <v>34000036</v>
      </c>
      <c r="D3108" s="133" t="s">
        <v>1394</v>
      </c>
      <c r="E3108" s="70">
        <v>4008050</v>
      </c>
      <c r="F3108" s="70">
        <v>8108050</v>
      </c>
      <c r="G3108" s="70" t="s">
        <v>1401</v>
      </c>
      <c r="H3108" s="70" t="s">
        <v>0</v>
      </c>
      <c r="I3108" s="70" t="s">
        <v>1313</v>
      </c>
      <c r="J3108" s="70">
        <v>46</v>
      </c>
      <c r="K3108" s="70">
        <v>4008050</v>
      </c>
      <c r="L3108" s="136">
        <v>39718</v>
      </c>
      <c r="M3108" s="77" t="s">
        <v>1754</v>
      </c>
      <c r="N3108" s="133" t="s">
        <v>1629</v>
      </c>
      <c r="O3108" s="70" t="s">
        <v>17</v>
      </c>
      <c r="P3108" s="73">
        <v>6700</v>
      </c>
      <c r="Q3108" s="73">
        <v>-6365</v>
      </c>
      <c r="R3108" s="73">
        <v>335</v>
      </c>
      <c r="S3108" s="73">
        <v>0</v>
      </c>
      <c r="T3108" s="73">
        <v>0</v>
      </c>
      <c r="U3108" s="73">
        <v>0</v>
      </c>
      <c r="V3108" s="73">
        <v>0</v>
      </c>
      <c r="W3108" s="135">
        <v>6700</v>
      </c>
      <c r="X3108" s="73">
        <v>-6365</v>
      </c>
      <c r="Y3108" s="135">
        <v>335</v>
      </c>
      <c r="Z3108" s="70" t="s">
        <v>1463</v>
      </c>
      <c r="AA3108" s="73">
        <v>0</v>
      </c>
      <c r="AB3108" s="73">
        <v>0</v>
      </c>
      <c r="AC3108" s="73">
        <f t="shared" si="841"/>
        <v>0</v>
      </c>
      <c r="AD3108" s="73">
        <f t="shared" si="842"/>
        <v>0</v>
      </c>
      <c r="AE3108" s="81">
        <f t="shared" si="843"/>
        <v>39692</v>
      </c>
      <c r="AF3108" s="125" t="s">
        <v>4554</v>
      </c>
      <c r="AG3108">
        <f>MATCH(AF3108,'Cat-3'!$A:$A,0)</f>
        <v>742</v>
      </c>
      <c r="AH3108">
        <f>MATCH(AE3108,'Cat-3'!$1:$1,0)</f>
        <v>48</v>
      </c>
      <c r="AI3108">
        <f>INDEX('Cat-3'!$1:$1048576,Working!AG3108,Working!AH3108)</f>
        <v>79.900000000000006</v>
      </c>
      <c r="AJ3108">
        <f>MATCH($AJ$3,'Cat-3'!$1:$1,0)</f>
        <v>90</v>
      </c>
      <c r="AK3108">
        <f>INDEX('Cat-3'!$1:$1048576,Working!AG3108,Working!AJ3108)</f>
        <v>73.099999999999994</v>
      </c>
      <c r="AL3108" s="105">
        <f>AK3108/AI3108</f>
        <v>0.91489361702127647</v>
      </c>
      <c r="AM3108" s="114" t="s">
        <v>3062</v>
      </c>
      <c r="AN3108">
        <f>MATCH(AM3108,'Cat-4'!$A:$A,0)</f>
        <v>652</v>
      </c>
      <c r="AO3108">
        <f>MATCH($AO$3,'Cat-4'!$1:$1,0)</f>
        <v>4</v>
      </c>
      <c r="AP3108">
        <f>INDEX('Cat-4'!$1:$1048576,Working!AN3108,Working!AO3108)</f>
        <v>97.5</v>
      </c>
      <c r="AQ3108">
        <f>MATCH($AQ$3,'Cat-4'!$1:$1,0)</f>
        <v>152</v>
      </c>
      <c r="AR3108">
        <f>INDEX('Cat-4'!$1:$1048576,Working!AN3108,Working!AQ3108)</f>
        <v>89.6</v>
      </c>
      <c r="AS3108" s="105">
        <f t="shared" si="849"/>
        <v>0.91897435897435886</v>
      </c>
      <c r="AT3108" s="105">
        <f>AS3108*AL3108</f>
        <v>0.84076377523186008</v>
      </c>
      <c r="AU3108" s="105">
        <f t="shared" si="844"/>
        <v>16.066666666666666</v>
      </c>
      <c r="AV3108" s="147">
        <f>INDEX(ELSV!$C$3:$G$72,MATCH(AM3108,ELSV!$G$3:$G$72,0),MATCH(IF(W3108&gt;10000000,"A",IF(W3108&gt;5000000,"B",IF(W3108&gt;1000000,"C","D"))),ELSV!$C$3:$G$3,0))</f>
        <v>6</v>
      </c>
      <c r="AW3108" s="152">
        <f>INDEX(ELSV!$G$3:$K$72,MATCH(AM3108,ELSV!$G$3:$G$72,0),MATCH(IF(W3108&gt;10000000,"A",IF(W3108&gt;5000000,"B",IF(W3108&gt;1000000,"C","D"))),ELSV!$G$3:$K$3,0))</f>
        <v>0.9</v>
      </c>
      <c r="AX3108" s="135">
        <f t="shared" si="846"/>
        <v>5633.1172940534625</v>
      </c>
      <c r="AY3108" s="135">
        <f t="shared" si="847"/>
        <v>5069.8055646481162</v>
      </c>
      <c r="AZ3108" s="135">
        <f t="shared" si="848"/>
        <v>563.31172940534634</v>
      </c>
    </row>
    <row r="3109" spans="1:52">
      <c r="A3109" s="133">
        <v>2901178</v>
      </c>
      <c r="B3109" s="70">
        <v>0</v>
      </c>
      <c r="C3109" s="133">
        <v>29011780</v>
      </c>
      <c r="D3109" s="133" t="s">
        <v>1394</v>
      </c>
      <c r="E3109" s="70">
        <v>4009000</v>
      </c>
      <c r="F3109" s="70">
        <v>8109000</v>
      </c>
      <c r="G3109" s="70" t="s">
        <v>1402</v>
      </c>
      <c r="H3109" s="70" t="s">
        <v>0</v>
      </c>
      <c r="I3109" s="70" t="s">
        <v>1135</v>
      </c>
      <c r="J3109" s="70">
        <v>46</v>
      </c>
      <c r="K3109" s="70">
        <v>4009000</v>
      </c>
      <c r="L3109" s="136">
        <v>41547</v>
      </c>
      <c r="M3109" s="77" t="s">
        <v>1754</v>
      </c>
      <c r="N3109" s="133" t="s">
        <v>1235</v>
      </c>
      <c r="O3109" s="70" t="s">
        <v>17</v>
      </c>
      <c r="P3109" s="73">
        <v>6554</v>
      </c>
      <c r="Q3109" s="73">
        <v>-5910.37</v>
      </c>
      <c r="R3109" s="73">
        <v>643.63</v>
      </c>
      <c r="S3109" s="73">
        <v>0</v>
      </c>
      <c r="T3109" s="73">
        <v>0</v>
      </c>
      <c r="U3109" s="73">
        <v>-315.93</v>
      </c>
      <c r="V3109" s="73">
        <v>0</v>
      </c>
      <c r="W3109" s="135">
        <v>6554</v>
      </c>
      <c r="X3109" s="73">
        <v>-6226.3</v>
      </c>
      <c r="Y3109" s="135">
        <v>327.7</v>
      </c>
      <c r="Z3109" s="70" t="s">
        <v>1664</v>
      </c>
      <c r="AA3109" s="73">
        <v>-633.6</v>
      </c>
      <c r="AB3109" s="73">
        <v>0</v>
      </c>
      <c r="AC3109" s="73">
        <f t="shared" si="841"/>
        <v>-633.6</v>
      </c>
      <c r="AD3109" s="73">
        <f t="shared" si="842"/>
        <v>-633.6</v>
      </c>
      <c r="AE3109" s="81">
        <f t="shared" si="843"/>
        <v>41518</v>
      </c>
      <c r="AM3109" s="114" t="s">
        <v>3444</v>
      </c>
      <c r="AN3109">
        <f>MATCH(AM3109,'Cat-4'!$A:$A,0)</f>
        <v>844</v>
      </c>
      <c r="AO3109">
        <f>MATCH(AE3109,'Cat-4'!$1:$1,0)</f>
        <v>21</v>
      </c>
      <c r="AP3109">
        <f>INDEX('Cat-4'!$1:$1048576,Working!AN3109,Working!AO3109)</f>
        <v>112.4</v>
      </c>
      <c r="AQ3109">
        <f>MATCH($AQ$3,'Cat-4'!$1:$1,0)</f>
        <v>152</v>
      </c>
      <c r="AR3109">
        <f>INDEX('Cat-4'!$1:$1048576,Working!AN3109,Working!AQ3109)</f>
        <v>159.1</v>
      </c>
      <c r="AS3109" s="105">
        <f t="shared" si="849"/>
        <v>1.4154804270462633</v>
      </c>
      <c r="AT3109" s="138">
        <f t="shared" ref="AT3109:AT3124" si="850">AS3109</f>
        <v>1.4154804270462633</v>
      </c>
      <c r="AU3109" s="105">
        <f t="shared" si="844"/>
        <v>11.058333333333334</v>
      </c>
      <c r="AV3109" s="147">
        <f>INDEX(ELSV!$C$3:$G$72,MATCH(AM3109,ELSV!$G$3:$G$72,0),MATCH(IF(W3109&gt;10000000,"A",IF(W3109&gt;5000000,"B",IF(W3109&gt;1000000,"C","D"))),ELSV!$C$3:$G$3,0))</f>
        <v>6</v>
      </c>
      <c r="AW3109" s="152">
        <f>INDEX(ELSV!$G$3:$K$72,MATCH(AM3109,ELSV!$G$3:$G$72,0),MATCH(IF(W3109&gt;10000000,"A",IF(W3109&gt;5000000,"B",IF(W3109&gt;1000000,"C","D"))),ELSV!$G$3:$K$3,0))</f>
        <v>0.9</v>
      </c>
      <c r="AX3109" s="135">
        <f t="shared" si="846"/>
        <v>9277.0587188612099</v>
      </c>
      <c r="AY3109" s="135">
        <f t="shared" si="847"/>
        <v>8349.3528469750891</v>
      </c>
      <c r="AZ3109" s="135">
        <f t="shared" si="848"/>
        <v>927.7058718861208</v>
      </c>
    </row>
    <row r="3110" spans="1:52">
      <c r="A3110" s="133">
        <v>2901181</v>
      </c>
      <c r="B3110" s="70">
        <v>0</v>
      </c>
      <c r="C3110" s="133">
        <v>29011810</v>
      </c>
      <c r="D3110" s="133" t="s">
        <v>1394</v>
      </c>
      <c r="E3110" s="70">
        <v>4009000</v>
      </c>
      <c r="F3110" s="70">
        <v>8109000</v>
      </c>
      <c r="G3110" s="70" t="s">
        <v>1402</v>
      </c>
      <c r="H3110" s="70" t="s">
        <v>0</v>
      </c>
      <c r="I3110" s="70" t="s">
        <v>1135</v>
      </c>
      <c r="J3110" s="70">
        <v>46</v>
      </c>
      <c r="K3110" s="70">
        <v>4009000</v>
      </c>
      <c r="L3110" s="136">
        <v>41547</v>
      </c>
      <c r="M3110" s="77" t="s">
        <v>1754</v>
      </c>
      <c r="N3110" s="133" t="s">
        <v>1236</v>
      </c>
      <c r="O3110" s="70" t="s">
        <v>17</v>
      </c>
      <c r="P3110" s="73">
        <v>6554</v>
      </c>
      <c r="Q3110" s="73">
        <v>-5910.37</v>
      </c>
      <c r="R3110" s="73">
        <v>643.63</v>
      </c>
      <c r="S3110" s="73">
        <v>0</v>
      </c>
      <c r="T3110" s="73">
        <v>0</v>
      </c>
      <c r="U3110" s="73">
        <v>-315.93</v>
      </c>
      <c r="V3110" s="73">
        <v>0</v>
      </c>
      <c r="W3110" s="135">
        <v>6554</v>
      </c>
      <c r="X3110" s="73">
        <v>-6226.3</v>
      </c>
      <c r="Y3110" s="135">
        <v>327.7</v>
      </c>
      <c r="Z3110" s="70" t="s">
        <v>1664</v>
      </c>
      <c r="AA3110" s="73">
        <v>-633.6</v>
      </c>
      <c r="AB3110" s="73">
        <v>0</v>
      </c>
      <c r="AC3110" s="73">
        <f t="shared" si="841"/>
        <v>-633.6</v>
      </c>
      <c r="AD3110" s="73">
        <f t="shared" si="842"/>
        <v>-633.6</v>
      </c>
      <c r="AE3110" s="81">
        <f t="shared" si="843"/>
        <v>41518</v>
      </c>
      <c r="AM3110" s="114" t="s">
        <v>3442</v>
      </c>
      <c r="AN3110">
        <f>MATCH(AM3110,'Cat-4'!$A:$A,0)</f>
        <v>843</v>
      </c>
      <c r="AO3110">
        <f>MATCH(AE3110,'Cat-4'!$1:$1,0)</f>
        <v>21</v>
      </c>
      <c r="AP3110">
        <f>INDEX('Cat-4'!$1:$1048576,Working!AN3110,Working!AO3110)</f>
        <v>112.4</v>
      </c>
      <c r="AQ3110">
        <f>MATCH($AQ$3,'Cat-4'!$1:$1,0)</f>
        <v>152</v>
      </c>
      <c r="AR3110">
        <f>INDEX('Cat-4'!$1:$1048576,Working!AN3110,Working!AQ3110)</f>
        <v>159.1</v>
      </c>
      <c r="AS3110" s="105">
        <f t="shared" si="849"/>
        <v>1.4154804270462633</v>
      </c>
      <c r="AT3110" s="138">
        <f t="shared" si="850"/>
        <v>1.4154804270462633</v>
      </c>
      <c r="AU3110" s="105">
        <f t="shared" si="844"/>
        <v>11.058333333333334</v>
      </c>
      <c r="AV3110" s="147">
        <f>INDEX(ELSV!$C$3:$G$72,MATCH(AM3110,ELSV!$G$3:$G$72,0),MATCH(IF(W3110&gt;10000000,"A",IF(W3110&gt;5000000,"B",IF(W3110&gt;1000000,"C","D"))),ELSV!$C$3:$G$3,0))</f>
        <v>6</v>
      </c>
      <c r="AW3110" s="152">
        <f>INDEX(ELSV!$G$3:$K$72,MATCH(AM3110,ELSV!$G$3:$G$72,0),MATCH(IF(W3110&gt;10000000,"A",IF(W3110&gt;5000000,"B",IF(W3110&gt;1000000,"C","D"))),ELSV!$G$3:$K$3,0))</f>
        <v>0.9</v>
      </c>
      <c r="AX3110" s="135">
        <f t="shared" si="846"/>
        <v>9277.0587188612099</v>
      </c>
      <c r="AY3110" s="135">
        <f t="shared" si="847"/>
        <v>8349.3528469750891</v>
      </c>
      <c r="AZ3110" s="135">
        <f t="shared" si="848"/>
        <v>927.7058718861208</v>
      </c>
    </row>
    <row r="3111" spans="1:52">
      <c r="A3111" s="133">
        <v>2901341</v>
      </c>
      <c r="B3111" s="70">
        <v>0</v>
      </c>
      <c r="C3111" s="133">
        <v>29013410</v>
      </c>
      <c r="D3111" s="133" t="s">
        <v>1394</v>
      </c>
      <c r="E3111" s="70">
        <v>4009000</v>
      </c>
      <c r="F3111" s="70">
        <v>8109000</v>
      </c>
      <c r="G3111" s="70" t="s">
        <v>1402</v>
      </c>
      <c r="H3111" s="70" t="s">
        <v>0</v>
      </c>
      <c r="I3111" s="70" t="s">
        <v>1135</v>
      </c>
      <c r="J3111" s="70">
        <v>46</v>
      </c>
      <c r="K3111" s="70">
        <v>4009000</v>
      </c>
      <c r="L3111" s="136">
        <v>41639</v>
      </c>
      <c r="M3111" s="77" t="s">
        <v>1754</v>
      </c>
      <c r="N3111" s="133" t="s">
        <v>1138</v>
      </c>
      <c r="O3111" s="70" t="s">
        <v>17</v>
      </c>
      <c r="P3111" s="73">
        <v>6554</v>
      </c>
      <c r="Q3111" s="73">
        <v>-5754.91</v>
      </c>
      <c r="R3111" s="73">
        <v>799.09</v>
      </c>
      <c r="S3111" s="73">
        <v>0</v>
      </c>
      <c r="T3111" s="73">
        <v>0</v>
      </c>
      <c r="U3111" s="73">
        <v>-471.39</v>
      </c>
      <c r="V3111" s="73">
        <v>0</v>
      </c>
      <c r="W3111" s="135">
        <v>6554</v>
      </c>
      <c r="X3111" s="73">
        <v>-6226.3</v>
      </c>
      <c r="Y3111" s="135">
        <v>327.7</v>
      </c>
      <c r="Z3111" s="70" t="s">
        <v>1664</v>
      </c>
      <c r="AA3111" s="73">
        <v>-627.95000000000005</v>
      </c>
      <c r="AB3111" s="73">
        <v>0</v>
      </c>
      <c r="AC3111" s="73">
        <f t="shared" si="841"/>
        <v>-627.95000000000005</v>
      </c>
      <c r="AD3111" s="73">
        <f t="shared" si="842"/>
        <v>-627.95000000000005</v>
      </c>
      <c r="AE3111" s="81">
        <f t="shared" si="843"/>
        <v>41609</v>
      </c>
      <c r="AM3111" s="114" t="s">
        <v>3444</v>
      </c>
      <c r="AN3111">
        <f>MATCH(AM3111,'Cat-4'!$A:$A,0)</f>
        <v>844</v>
      </c>
      <c r="AO3111">
        <f>MATCH(AE3111,'Cat-4'!$1:$1,0)</f>
        <v>24</v>
      </c>
      <c r="AP3111">
        <f>INDEX('Cat-4'!$1:$1048576,Working!AN3111,Working!AO3111)</f>
        <v>113.6</v>
      </c>
      <c r="AQ3111">
        <f>MATCH($AQ$3,'Cat-4'!$1:$1,0)</f>
        <v>152</v>
      </c>
      <c r="AR3111">
        <f>INDEX('Cat-4'!$1:$1048576,Working!AN3111,Working!AQ3111)</f>
        <v>159.1</v>
      </c>
      <c r="AS3111" s="105">
        <f t="shared" si="849"/>
        <v>1.4005281690140845</v>
      </c>
      <c r="AT3111" s="138">
        <f t="shared" si="850"/>
        <v>1.4005281690140845</v>
      </c>
      <c r="AU3111" s="105">
        <f t="shared" si="844"/>
        <v>10.808333333333334</v>
      </c>
      <c r="AV3111" s="147">
        <f>INDEX(ELSV!$C$3:$G$72,MATCH(AM3111,ELSV!$G$3:$G$72,0),MATCH(IF(W3111&gt;10000000,"A",IF(W3111&gt;5000000,"B",IF(W3111&gt;1000000,"C","D"))),ELSV!$C$3:$G$3,0))</f>
        <v>6</v>
      </c>
      <c r="AW3111" s="152">
        <f>INDEX(ELSV!$G$3:$K$72,MATCH(AM3111,ELSV!$G$3:$G$72,0),MATCH(IF(W3111&gt;10000000,"A",IF(W3111&gt;5000000,"B",IF(W3111&gt;1000000,"C","D"))),ELSV!$G$3:$K$3,0))</f>
        <v>0.9</v>
      </c>
      <c r="AX3111" s="135">
        <f t="shared" si="846"/>
        <v>9179.0616197183099</v>
      </c>
      <c r="AY3111" s="135">
        <f t="shared" si="847"/>
        <v>8261.1554577464776</v>
      </c>
      <c r="AZ3111" s="135">
        <f t="shared" si="848"/>
        <v>917.90616197183226</v>
      </c>
    </row>
    <row r="3112" spans="1:52">
      <c r="A3112" s="133">
        <v>2901342</v>
      </c>
      <c r="B3112" s="70">
        <v>0</v>
      </c>
      <c r="C3112" s="133">
        <v>29013420</v>
      </c>
      <c r="D3112" s="133" t="s">
        <v>1394</v>
      </c>
      <c r="E3112" s="70">
        <v>4009000</v>
      </c>
      <c r="F3112" s="70">
        <v>8109000</v>
      </c>
      <c r="G3112" s="70" t="s">
        <v>1402</v>
      </c>
      <c r="H3112" s="70" t="s">
        <v>0</v>
      </c>
      <c r="I3112" s="70" t="s">
        <v>1135</v>
      </c>
      <c r="J3112" s="70">
        <v>46</v>
      </c>
      <c r="K3112" s="70">
        <v>4009000</v>
      </c>
      <c r="L3112" s="136">
        <v>41639</v>
      </c>
      <c r="M3112" s="77" t="s">
        <v>1754</v>
      </c>
      <c r="N3112" s="133" t="s">
        <v>1138</v>
      </c>
      <c r="O3112" s="70" t="s">
        <v>17</v>
      </c>
      <c r="P3112" s="73">
        <v>6554</v>
      </c>
      <c r="Q3112" s="73">
        <v>-5754.91</v>
      </c>
      <c r="R3112" s="73">
        <v>799.09</v>
      </c>
      <c r="S3112" s="73">
        <v>0</v>
      </c>
      <c r="T3112" s="73">
        <v>0</v>
      </c>
      <c r="U3112" s="73">
        <v>-471.39</v>
      </c>
      <c r="V3112" s="73">
        <v>0</v>
      </c>
      <c r="W3112" s="135">
        <v>6554</v>
      </c>
      <c r="X3112" s="73">
        <v>-6226.3</v>
      </c>
      <c r="Y3112" s="135">
        <v>327.7</v>
      </c>
      <c r="Z3112" s="70" t="s">
        <v>1664</v>
      </c>
      <c r="AA3112" s="73">
        <v>-627.95000000000005</v>
      </c>
      <c r="AB3112" s="73">
        <v>0</v>
      </c>
      <c r="AC3112" s="73">
        <f t="shared" si="841"/>
        <v>-627.95000000000005</v>
      </c>
      <c r="AD3112" s="73">
        <f t="shared" si="842"/>
        <v>-627.95000000000005</v>
      </c>
      <c r="AE3112" s="81">
        <f t="shared" si="843"/>
        <v>41609</v>
      </c>
      <c r="AM3112" s="114" t="s">
        <v>3444</v>
      </c>
      <c r="AN3112">
        <f>MATCH(AM3112,'Cat-4'!$A:$A,0)</f>
        <v>844</v>
      </c>
      <c r="AO3112">
        <f>MATCH(AE3112,'Cat-4'!$1:$1,0)</f>
        <v>24</v>
      </c>
      <c r="AP3112">
        <f>INDEX('Cat-4'!$1:$1048576,Working!AN3112,Working!AO3112)</f>
        <v>113.6</v>
      </c>
      <c r="AQ3112">
        <f>MATCH($AQ$3,'Cat-4'!$1:$1,0)</f>
        <v>152</v>
      </c>
      <c r="AR3112">
        <f>INDEX('Cat-4'!$1:$1048576,Working!AN3112,Working!AQ3112)</f>
        <v>159.1</v>
      </c>
      <c r="AS3112" s="105">
        <f t="shared" si="849"/>
        <v>1.4005281690140845</v>
      </c>
      <c r="AT3112" s="138">
        <f t="shared" si="850"/>
        <v>1.4005281690140845</v>
      </c>
      <c r="AU3112" s="105">
        <f t="shared" si="844"/>
        <v>10.808333333333334</v>
      </c>
      <c r="AV3112" s="147">
        <f>INDEX(ELSV!$C$3:$G$72,MATCH(AM3112,ELSV!$G$3:$G$72,0),MATCH(IF(W3112&gt;10000000,"A",IF(W3112&gt;5000000,"B",IF(W3112&gt;1000000,"C","D"))),ELSV!$C$3:$G$3,0))</f>
        <v>6</v>
      </c>
      <c r="AW3112" s="152">
        <f>INDEX(ELSV!$G$3:$K$72,MATCH(AM3112,ELSV!$G$3:$G$72,0),MATCH(IF(W3112&gt;10000000,"A",IF(W3112&gt;5000000,"B",IF(W3112&gt;1000000,"C","D"))),ELSV!$G$3:$K$3,0))</f>
        <v>0.9</v>
      </c>
      <c r="AX3112" s="135">
        <f t="shared" si="846"/>
        <v>9179.0616197183099</v>
      </c>
      <c r="AY3112" s="135">
        <f t="shared" si="847"/>
        <v>8261.1554577464776</v>
      </c>
      <c r="AZ3112" s="135">
        <f t="shared" si="848"/>
        <v>917.90616197183226</v>
      </c>
    </row>
    <row r="3113" spans="1:52">
      <c r="A3113" s="133">
        <v>2901343</v>
      </c>
      <c r="B3113" s="70">
        <v>0</v>
      </c>
      <c r="C3113" s="133">
        <v>29013430</v>
      </c>
      <c r="D3113" s="133" t="s">
        <v>1394</v>
      </c>
      <c r="E3113" s="70">
        <v>4009000</v>
      </c>
      <c r="F3113" s="70">
        <v>8109000</v>
      </c>
      <c r="G3113" s="70" t="s">
        <v>1402</v>
      </c>
      <c r="H3113" s="70" t="s">
        <v>0</v>
      </c>
      <c r="I3113" s="70" t="s">
        <v>1135</v>
      </c>
      <c r="J3113" s="70">
        <v>46</v>
      </c>
      <c r="K3113" s="70">
        <v>4009000</v>
      </c>
      <c r="L3113" s="136">
        <v>41639</v>
      </c>
      <c r="M3113" s="77" t="s">
        <v>1754</v>
      </c>
      <c r="N3113" s="133" t="s">
        <v>1138</v>
      </c>
      <c r="O3113" s="70" t="s">
        <v>17</v>
      </c>
      <c r="P3113" s="73">
        <v>6554</v>
      </c>
      <c r="Q3113" s="73">
        <v>-5754.91</v>
      </c>
      <c r="R3113" s="73">
        <v>799.09</v>
      </c>
      <c r="S3113" s="73">
        <v>0</v>
      </c>
      <c r="T3113" s="73">
        <v>0</v>
      </c>
      <c r="U3113" s="73">
        <v>-471.39</v>
      </c>
      <c r="V3113" s="73">
        <v>0</v>
      </c>
      <c r="W3113" s="135">
        <v>6554</v>
      </c>
      <c r="X3113" s="73">
        <v>-6226.3</v>
      </c>
      <c r="Y3113" s="135">
        <v>327.7</v>
      </c>
      <c r="Z3113" s="70" t="s">
        <v>1664</v>
      </c>
      <c r="AA3113" s="73">
        <v>-627.95000000000005</v>
      </c>
      <c r="AB3113" s="73">
        <v>0</v>
      </c>
      <c r="AC3113" s="73">
        <f t="shared" si="841"/>
        <v>-627.95000000000005</v>
      </c>
      <c r="AD3113" s="73">
        <f t="shared" si="842"/>
        <v>-627.95000000000005</v>
      </c>
      <c r="AE3113" s="81">
        <f t="shared" si="843"/>
        <v>41609</v>
      </c>
      <c r="AM3113" s="114" t="s">
        <v>3444</v>
      </c>
      <c r="AN3113">
        <f>MATCH(AM3113,'Cat-4'!$A:$A,0)</f>
        <v>844</v>
      </c>
      <c r="AO3113">
        <f>MATCH(AE3113,'Cat-4'!$1:$1,0)</f>
        <v>24</v>
      </c>
      <c r="AP3113">
        <f>INDEX('Cat-4'!$1:$1048576,Working!AN3113,Working!AO3113)</f>
        <v>113.6</v>
      </c>
      <c r="AQ3113">
        <f>MATCH($AQ$3,'Cat-4'!$1:$1,0)</f>
        <v>152</v>
      </c>
      <c r="AR3113">
        <f>INDEX('Cat-4'!$1:$1048576,Working!AN3113,Working!AQ3113)</f>
        <v>159.1</v>
      </c>
      <c r="AS3113" s="105">
        <f t="shared" si="849"/>
        <v>1.4005281690140845</v>
      </c>
      <c r="AT3113" s="138">
        <f t="shared" si="850"/>
        <v>1.4005281690140845</v>
      </c>
      <c r="AU3113" s="105">
        <f t="shared" si="844"/>
        <v>10.808333333333334</v>
      </c>
      <c r="AV3113" s="147">
        <f>INDEX(ELSV!$C$3:$G$72,MATCH(AM3113,ELSV!$G$3:$G$72,0),MATCH(IF(W3113&gt;10000000,"A",IF(W3113&gt;5000000,"B",IF(W3113&gt;1000000,"C","D"))),ELSV!$C$3:$G$3,0))</f>
        <v>6</v>
      </c>
      <c r="AW3113" s="152">
        <f>INDEX(ELSV!$G$3:$K$72,MATCH(AM3113,ELSV!$G$3:$G$72,0),MATCH(IF(W3113&gt;10000000,"A",IF(W3113&gt;5000000,"B",IF(W3113&gt;1000000,"C","D"))),ELSV!$G$3:$K$3,0))</f>
        <v>0.9</v>
      </c>
      <c r="AX3113" s="135">
        <f t="shared" si="846"/>
        <v>9179.0616197183099</v>
      </c>
      <c r="AY3113" s="135">
        <f t="shared" si="847"/>
        <v>8261.1554577464776</v>
      </c>
      <c r="AZ3113" s="135">
        <f t="shared" si="848"/>
        <v>917.90616197183226</v>
      </c>
    </row>
    <row r="3114" spans="1:52">
      <c r="A3114" s="133">
        <v>2901344</v>
      </c>
      <c r="B3114" s="70">
        <v>0</v>
      </c>
      <c r="C3114" s="133">
        <v>29013440</v>
      </c>
      <c r="D3114" s="133" t="s">
        <v>1394</v>
      </c>
      <c r="E3114" s="70">
        <v>4009000</v>
      </c>
      <c r="F3114" s="70">
        <v>8109000</v>
      </c>
      <c r="G3114" s="70" t="s">
        <v>1402</v>
      </c>
      <c r="H3114" s="70" t="s">
        <v>0</v>
      </c>
      <c r="I3114" s="70" t="s">
        <v>1135</v>
      </c>
      <c r="J3114" s="70">
        <v>46</v>
      </c>
      <c r="K3114" s="70">
        <v>4009000</v>
      </c>
      <c r="L3114" s="136">
        <v>41639</v>
      </c>
      <c r="M3114" s="77" t="s">
        <v>1754</v>
      </c>
      <c r="N3114" s="133" t="s">
        <v>1138</v>
      </c>
      <c r="O3114" s="70" t="s">
        <v>17</v>
      </c>
      <c r="P3114" s="73">
        <v>6554</v>
      </c>
      <c r="Q3114" s="73">
        <v>-5754.91</v>
      </c>
      <c r="R3114" s="73">
        <v>799.09</v>
      </c>
      <c r="S3114" s="73">
        <v>0</v>
      </c>
      <c r="T3114" s="73">
        <v>0</v>
      </c>
      <c r="U3114" s="73">
        <v>-471.39</v>
      </c>
      <c r="V3114" s="73">
        <v>0</v>
      </c>
      <c r="W3114" s="135">
        <v>6554</v>
      </c>
      <c r="X3114" s="73">
        <v>-6226.3</v>
      </c>
      <c r="Y3114" s="135">
        <v>327.7</v>
      </c>
      <c r="Z3114" s="70" t="s">
        <v>1664</v>
      </c>
      <c r="AA3114" s="73">
        <v>-627.95000000000005</v>
      </c>
      <c r="AB3114" s="73">
        <v>0</v>
      </c>
      <c r="AC3114" s="73">
        <f t="shared" si="841"/>
        <v>-627.95000000000005</v>
      </c>
      <c r="AD3114" s="73">
        <f t="shared" si="842"/>
        <v>-627.95000000000005</v>
      </c>
      <c r="AE3114" s="81">
        <f t="shared" si="843"/>
        <v>41609</v>
      </c>
      <c r="AM3114" s="114" t="s">
        <v>3444</v>
      </c>
      <c r="AN3114">
        <f>MATCH(AM3114,'Cat-4'!$A:$A,0)</f>
        <v>844</v>
      </c>
      <c r="AO3114">
        <f>MATCH(AE3114,'Cat-4'!$1:$1,0)</f>
        <v>24</v>
      </c>
      <c r="AP3114">
        <f>INDEX('Cat-4'!$1:$1048576,Working!AN3114,Working!AO3114)</f>
        <v>113.6</v>
      </c>
      <c r="AQ3114">
        <f>MATCH($AQ$3,'Cat-4'!$1:$1,0)</f>
        <v>152</v>
      </c>
      <c r="AR3114">
        <f>INDEX('Cat-4'!$1:$1048576,Working!AN3114,Working!AQ3114)</f>
        <v>159.1</v>
      </c>
      <c r="AS3114" s="105">
        <f t="shared" si="849"/>
        <v>1.4005281690140845</v>
      </c>
      <c r="AT3114" s="138">
        <f t="shared" si="850"/>
        <v>1.4005281690140845</v>
      </c>
      <c r="AU3114" s="105">
        <f t="shared" si="844"/>
        <v>10.808333333333334</v>
      </c>
      <c r="AV3114" s="147">
        <f>INDEX(ELSV!$C$3:$G$72,MATCH(AM3114,ELSV!$G$3:$G$72,0),MATCH(IF(W3114&gt;10000000,"A",IF(W3114&gt;5000000,"B",IF(W3114&gt;1000000,"C","D"))),ELSV!$C$3:$G$3,0))</f>
        <v>6</v>
      </c>
      <c r="AW3114" s="152">
        <f>INDEX(ELSV!$G$3:$K$72,MATCH(AM3114,ELSV!$G$3:$G$72,0),MATCH(IF(W3114&gt;10000000,"A",IF(W3114&gt;5000000,"B",IF(W3114&gt;1000000,"C","D"))),ELSV!$G$3:$K$3,0))</f>
        <v>0.9</v>
      </c>
      <c r="AX3114" s="135">
        <f t="shared" si="846"/>
        <v>9179.0616197183099</v>
      </c>
      <c r="AY3114" s="135">
        <f t="shared" si="847"/>
        <v>8261.1554577464776</v>
      </c>
      <c r="AZ3114" s="135">
        <f t="shared" si="848"/>
        <v>917.90616197183226</v>
      </c>
    </row>
    <row r="3115" spans="1:52">
      <c r="A3115" s="133">
        <v>2901345</v>
      </c>
      <c r="B3115" s="70">
        <v>0</v>
      </c>
      <c r="C3115" s="133">
        <v>29013450</v>
      </c>
      <c r="D3115" s="133" t="s">
        <v>1394</v>
      </c>
      <c r="E3115" s="70">
        <v>4009000</v>
      </c>
      <c r="F3115" s="70">
        <v>8109000</v>
      </c>
      <c r="G3115" s="70" t="s">
        <v>1402</v>
      </c>
      <c r="H3115" s="70" t="s">
        <v>0</v>
      </c>
      <c r="I3115" s="70" t="s">
        <v>1135</v>
      </c>
      <c r="J3115" s="70">
        <v>46</v>
      </c>
      <c r="K3115" s="70">
        <v>4009000</v>
      </c>
      <c r="L3115" s="136">
        <v>41639</v>
      </c>
      <c r="M3115" s="77" t="s">
        <v>1754</v>
      </c>
      <c r="N3115" s="133" t="s">
        <v>1138</v>
      </c>
      <c r="O3115" s="70" t="s">
        <v>17</v>
      </c>
      <c r="P3115" s="73">
        <v>6554</v>
      </c>
      <c r="Q3115" s="73">
        <v>-5754.91</v>
      </c>
      <c r="R3115" s="73">
        <v>799.09</v>
      </c>
      <c r="S3115" s="73">
        <v>0</v>
      </c>
      <c r="T3115" s="73">
        <v>0</v>
      </c>
      <c r="U3115" s="73">
        <v>-471.39</v>
      </c>
      <c r="V3115" s="73">
        <v>0</v>
      </c>
      <c r="W3115" s="135">
        <v>6554</v>
      </c>
      <c r="X3115" s="73">
        <v>-6226.3</v>
      </c>
      <c r="Y3115" s="135">
        <v>327.7</v>
      </c>
      <c r="Z3115" s="70" t="s">
        <v>1664</v>
      </c>
      <c r="AA3115" s="73">
        <v>-627.95000000000005</v>
      </c>
      <c r="AB3115" s="73">
        <v>0</v>
      </c>
      <c r="AC3115" s="73">
        <f t="shared" si="841"/>
        <v>-627.95000000000005</v>
      </c>
      <c r="AD3115" s="73">
        <f t="shared" si="842"/>
        <v>-627.95000000000005</v>
      </c>
      <c r="AE3115" s="81">
        <f t="shared" si="843"/>
        <v>41609</v>
      </c>
      <c r="AM3115" s="114" t="s">
        <v>3444</v>
      </c>
      <c r="AN3115">
        <f>MATCH(AM3115,'Cat-4'!$A:$A,0)</f>
        <v>844</v>
      </c>
      <c r="AO3115">
        <f>MATCH(AE3115,'Cat-4'!$1:$1,0)</f>
        <v>24</v>
      </c>
      <c r="AP3115">
        <f>INDEX('Cat-4'!$1:$1048576,Working!AN3115,Working!AO3115)</f>
        <v>113.6</v>
      </c>
      <c r="AQ3115">
        <f>MATCH($AQ$3,'Cat-4'!$1:$1,0)</f>
        <v>152</v>
      </c>
      <c r="AR3115">
        <f>INDEX('Cat-4'!$1:$1048576,Working!AN3115,Working!AQ3115)</f>
        <v>159.1</v>
      </c>
      <c r="AS3115" s="105">
        <f t="shared" si="849"/>
        <v>1.4005281690140845</v>
      </c>
      <c r="AT3115" s="138">
        <f t="shared" si="850"/>
        <v>1.4005281690140845</v>
      </c>
      <c r="AU3115" s="105">
        <f t="shared" si="844"/>
        <v>10.808333333333334</v>
      </c>
      <c r="AV3115" s="147">
        <f>INDEX(ELSV!$C$3:$G$72,MATCH(AM3115,ELSV!$G$3:$G$72,0),MATCH(IF(W3115&gt;10000000,"A",IF(W3115&gt;5000000,"B",IF(W3115&gt;1000000,"C","D"))),ELSV!$C$3:$G$3,0))</f>
        <v>6</v>
      </c>
      <c r="AW3115" s="152">
        <f>INDEX(ELSV!$G$3:$K$72,MATCH(AM3115,ELSV!$G$3:$G$72,0),MATCH(IF(W3115&gt;10000000,"A",IF(W3115&gt;5000000,"B",IF(W3115&gt;1000000,"C","D"))),ELSV!$G$3:$K$3,0))</f>
        <v>0.9</v>
      </c>
      <c r="AX3115" s="135">
        <f t="shared" si="846"/>
        <v>9179.0616197183099</v>
      </c>
      <c r="AY3115" s="135">
        <f t="shared" si="847"/>
        <v>8261.1554577464776</v>
      </c>
      <c r="AZ3115" s="135">
        <f t="shared" si="848"/>
        <v>917.90616197183226</v>
      </c>
    </row>
    <row r="3116" spans="1:52">
      <c r="A3116" s="133">
        <v>2901346</v>
      </c>
      <c r="B3116" s="70">
        <v>0</v>
      </c>
      <c r="C3116" s="133">
        <v>29013460</v>
      </c>
      <c r="D3116" s="133" t="s">
        <v>1394</v>
      </c>
      <c r="E3116" s="70">
        <v>4009000</v>
      </c>
      <c r="F3116" s="70">
        <v>8109000</v>
      </c>
      <c r="G3116" s="70" t="s">
        <v>1402</v>
      </c>
      <c r="H3116" s="70" t="s">
        <v>0</v>
      </c>
      <c r="I3116" s="70" t="s">
        <v>1135</v>
      </c>
      <c r="J3116" s="70">
        <v>46</v>
      </c>
      <c r="K3116" s="70">
        <v>4009000</v>
      </c>
      <c r="L3116" s="136">
        <v>41639</v>
      </c>
      <c r="M3116" s="77" t="s">
        <v>1754</v>
      </c>
      <c r="N3116" s="133" t="s">
        <v>1138</v>
      </c>
      <c r="O3116" s="70" t="s">
        <v>17</v>
      </c>
      <c r="P3116" s="73">
        <v>6554</v>
      </c>
      <c r="Q3116" s="73">
        <v>-5754.91</v>
      </c>
      <c r="R3116" s="73">
        <v>799.09</v>
      </c>
      <c r="S3116" s="73">
        <v>0</v>
      </c>
      <c r="T3116" s="73">
        <v>0</v>
      </c>
      <c r="U3116" s="73">
        <v>-471.39</v>
      </c>
      <c r="V3116" s="73">
        <v>0</v>
      </c>
      <c r="W3116" s="135">
        <v>6554</v>
      </c>
      <c r="X3116" s="73">
        <v>-6226.3</v>
      </c>
      <c r="Y3116" s="135">
        <v>327.7</v>
      </c>
      <c r="Z3116" s="70" t="s">
        <v>1664</v>
      </c>
      <c r="AA3116" s="73">
        <v>-627.95000000000005</v>
      </c>
      <c r="AB3116" s="73">
        <v>0</v>
      </c>
      <c r="AC3116" s="73">
        <f t="shared" si="841"/>
        <v>-627.95000000000005</v>
      </c>
      <c r="AD3116" s="73">
        <f t="shared" si="842"/>
        <v>-627.95000000000005</v>
      </c>
      <c r="AE3116" s="81">
        <f t="shared" si="843"/>
        <v>41609</v>
      </c>
      <c r="AM3116" s="114" t="s">
        <v>3444</v>
      </c>
      <c r="AN3116">
        <f>MATCH(AM3116,'Cat-4'!$A:$A,0)</f>
        <v>844</v>
      </c>
      <c r="AO3116">
        <f>MATCH(AE3116,'Cat-4'!$1:$1,0)</f>
        <v>24</v>
      </c>
      <c r="AP3116">
        <f>INDEX('Cat-4'!$1:$1048576,Working!AN3116,Working!AO3116)</f>
        <v>113.6</v>
      </c>
      <c r="AQ3116">
        <f>MATCH($AQ$3,'Cat-4'!$1:$1,0)</f>
        <v>152</v>
      </c>
      <c r="AR3116">
        <f>INDEX('Cat-4'!$1:$1048576,Working!AN3116,Working!AQ3116)</f>
        <v>159.1</v>
      </c>
      <c r="AS3116" s="105">
        <f t="shared" si="849"/>
        <v>1.4005281690140845</v>
      </c>
      <c r="AT3116" s="138">
        <f t="shared" si="850"/>
        <v>1.4005281690140845</v>
      </c>
      <c r="AU3116" s="105">
        <f t="shared" si="844"/>
        <v>10.808333333333334</v>
      </c>
      <c r="AV3116" s="147">
        <f>INDEX(ELSV!$C$3:$G$72,MATCH(AM3116,ELSV!$G$3:$G$72,0),MATCH(IF(W3116&gt;10000000,"A",IF(W3116&gt;5000000,"B",IF(W3116&gt;1000000,"C","D"))),ELSV!$C$3:$G$3,0))</f>
        <v>6</v>
      </c>
      <c r="AW3116" s="152">
        <f>INDEX(ELSV!$G$3:$K$72,MATCH(AM3116,ELSV!$G$3:$G$72,0),MATCH(IF(W3116&gt;10000000,"A",IF(W3116&gt;5000000,"B",IF(W3116&gt;1000000,"C","D"))),ELSV!$G$3:$K$3,0))</f>
        <v>0.9</v>
      </c>
      <c r="AX3116" s="135">
        <f t="shared" si="846"/>
        <v>9179.0616197183099</v>
      </c>
      <c r="AY3116" s="135">
        <f t="shared" si="847"/>
        <v>8261.1554577464776</v>
      </c>
      <c r="AZ3116" s="135">
        <f t="shared" si="848"/>
        <v>917.90616197183226</v>
      </c>
    </row>
    <row r="3117" spans="1:52">
      <c r="A3117" s="133">
        <v>2901347</v>
      </c>
      <c r="B3117" s="70">
        <v>0</v>
      </c>
      <c r="C3117" s="133">
        <v>29013470</v>
      </c>
      <c r="D3117" s="133" t="s">
        <v>1394</v>
      </c>
      <c r="E3117" s="70">
        <v>4009000</v>
      </c>
      <c r="F3117" s="70">
        <v>8109000</v>
      </c>
      <c r="G3117" s="70" t="s">
        <v>1402</v>
      </c>
      <c r="H3117" s="70" t="s">
        <v>0</v>
      </c>
      <c r="I3117" s="70" t="s">
        <v>1135</v>
      </c>
      <c r="J3117" s="70">
        <v>46</v>
      </c>
      <c r="K3117" s="70">
        <v>4009000</v>
      </c>
      <c r="L3117" s="136">
        <v>41639</v>
      </c>
      <c r="M3117" s="77" t="s">
        <v>1754</v>
      </c>
      <c r="N3117" s="133" t="s">
        <v>1138</v>
      </c>
      <c r="O3117" s="70" t="s">
        <v>17</v>
      </c>
      <c r="P3117" s="73">
        <v>6554</v>
      </c>
      <c r="Q3117" s="73">
        <v>-5754.91</v>
      </c>
      <c r="R3117" s="73">
        <v>799.09</v>
      </c>
      <c r="S3117" s="73">
        <v>0</v>
      </c>
      <c r="T3117" s="73">
        <v>0</v>
      </c>
      <c r="U3117" s="73">
        <v>-471.39</v>
      </c>
      <c r="V3117" s="73">
        <v>0</v>
      </c>
      <c r="W3117" s="135">
        <v>6554</v>
      </c>
      <c r="X3117" s="73">
        <v>-6226.3</v>
      </c>
      <c r="Y3117" s="135">
        <v>327.7</v>
      </c>
      <c r="Z3117" s="70" t="s">
        <v>1664</v>
      </c>
      <c r="AA3117" s="73">
        <v>-627.95000000000005</v>
      </c>
      <c r="AB3117" s="73">
        <v>0</v>
      </c>
      <c r="AC3117" s="73">
        <f t="shared" si="841"/>
        <v>-627.95000000000005</v>
      </c>
      <c r="AD3117" s="73">
        <f t="shared" si="842"/>
        <v>-627.95000000000005</v>
      </c>
      <c r="AE3117" s="81">
        <f t="shared" si="843"/>
        <v>41609</v>
      </c>
      <c r="AM3117" s="114" t="s">
        <v>3444</v>
      </c>
      <c r="AN3117">
        <f>MATCH(AM3117,'Cat-4'!$A:$A,0)</f>
        <v>844</v>
      </c>
      <c r="AO3117">
        <f>MATCH(AE3117,'Cat-4'!$1:$1,0)</f>
        <v>24</v>
      </c>
      <c r="AP3117">
        <f>INDEX('Cat-4'!$1:$1048576,Working!AN3117,Working!AO3117)</f>
        <v>113.6</v>
      </c>
      <c r="AQ3117">
        <f>MATCH($AQ$3,'Cat-4'!$1:$1,0)</f>
        <v>152</v>
      </c>
      <c r="AR3117">
        <f>INDEX('Cat-4'!$1:$1048576,Working!AN3117,Working!AQ3117)</f>
        <v>159.1</v>
      </c>
      <c r="AS3117" s="105">
        <f t="shared" si="849"/>
        <v>1.4005281690140845</v>
      </c>
      <c r="AT3117" s="138">
        <f t="shared" si="850"/>
        <v>1.4005281690140845</v>
      </c>
      <c r="AU3117" s="105">
        <f t="shared" si="844"/>
        <v>10.808333333333334</v>
      </c>
      <c r="AV3117" s="147">
        <f>INDEX(ELSV!$C$3:$G$72,MATCH(AM3117,ELSV!$G$3:$G$72,0),MATCH(IF(W3117&gt;10000000,"A",IF(W3117&gt;5000000,"B",IF(W3117&gt;1000000,"C","D"))),ELSV!$C$3:$G$3,0))</f>
        <v>6</v>
      </c>
      <c r="AW3117" s="152">
        <f>INDEX(ELSV!$G$3:$K$72,MATCH(AM3117,ELSV!$G$3:$G$72,0),MATCH(IF(W3117&gt;10000000,"A",IF(W3117&gt;5000000,"B",IF(W3117&gt;1000000,"C","D"))),ELSV!$G$3:$K$3,0))</f>
        <v>0.9</v>
      </c>
      <c r="AX3117" s="135">
        <f t="shared" si="846"/>
        <v>9179.0616197183099</v>
      </c>
      <c r="AY3117" s="135">
        <f t="shared" si="847"/>
        <v>8261.1554577464776</v>
      </c>
      <c r="AZ3117" s="135">
        <f t="shared" si="848"/>
        <v>917.90616197183226</v>
      </c>
    </row>
    <row r="3118" spans="1:52">
      <c r="A3118" s="133">
        <v>2901348</v>
      </c>
      <c r="B3118" s="70">
        <v>0</v>
      </c>
      <c r="C3118" s="133">
        <v>29013480</v>
      </c>
      <c r="D3118" s="133" t="s">
        <v>1394</v>
      </c>
      <c r="E3118" s="70">
        <v>4009000</v>
      </c>
      <c r="F3118" s="70">
        <v>8109000</v>
      </c>
      <c r="G3118" s="70" t="s">
        <v>1402</v>
      </c>
      <c r="H3118" s="70" t="s">
        <v>0</v>
      </c>
      <c r="I3118" s="70" t="s">
        <v>1135</v>
      </c>
      <c r="J3118" s="70">
        <v>46</v>
      </c>
      <c r="K3118" s="70">
        <v>4009000</v>
      </c>
      <c r="L3118" s="136">
        <v>41639</v>
      </c>
      <c r="M3118" s="77" t="s">
        <v>1754</v>
      </c>
      <c r="N3118" s="133" t="s">
        <v>1138</v>
      </c>
      <c r="O3118" s="70" t="s">
        <v>17</v>
      </c>
      <c r="P3118" s="73">
        <v>6554</v>
      </c>
      <c r="Q3118" s="73">
        <v>-5754.91</v>
      </c>
      <c r="R3118" s="73">
        <v>799.09</v>
      </c>
      <c r="S3118" s="73">
        <v>0</v>
      </c>
      <c r="T3118" s="73">
        <v>0</v>
      </c>
      <c r="U3118" s="73">
        <v>-471.39</v>
      </c>
      <c r="V3118" s="73">
        <v>0</v>
      </c>
      <c r="W3118" s="135">
        <v>6554</v>
      </c>
      <c r="X3118" s="73">
        <v>-6226.3</v>
      </c>
      <c r="Y3118" s="135">
        <v>327.7</v>
      </c>
      <c r="Z3118" s="70" t="s">
        <v>1664</v>
      </c>
      <c r="AA3118" s="73">
        <v>-627.95000000000005</v>
      </c>
      <c r="AB3118" s="73">
        <v>0</v>
      </c>
      <c r="AC3118" s="73">
        <f t="shared" si="841"/>
        <v>-627.95000000000005</v>
      </c>
      <c r="AD3118" s="73">
        <f t="shared" si="842"/>
        <v>-627.95000000000005</v>
      </c>
      <c r="AE3118" s="81">
        <f t="shared" si="843"/>
        <v>41609</v>
      </c>
      <c r="AM3118" s="114" t="s">
        <v>3444</v>
      </c>
      <c r="AN3118">
        <f>MATCH(AM3118,'Cat-4'!$A:$A,0)</f>
        <v>844</v>
      </c>
      <c r="AO3118">
        <f>MATCH(AE3118,'Cat-4'!$1:$1,0)</f>
        <v>24</v>
      </c>
      <c r="AP3118">
        <f>INDEX('Cat-4'!$1:$1048576,Working!AN3118,Working!AO3118)</f>
        <v>113.6</v>
      </c>
      <c r="AQ3118">
        <f>MATCH($AQ$3,'Cat-4'!$1:$1,0)</f>
        <v>152</v>
      </c>
      <c r="AR3118">
        <f>INDEX('Cat-4'!$1:$1048576,Working!AN3118,Working!AQ3118)</f>
        <v>159.1</v>
      </c>
      <c r="AS3118" s="105">
        <f t="shared" si="849"/>
        <v>1.4005281690140845</v>
      </c>
      <c r="AT3118" s="138">
        <f t="shared" si="850"/>
        <v>1.4005281690140845</v>
      </c>
      <c r="AU3118" s="105">
        <f t="shared" si="844"/>
        <v>10.808333333333334</v>
      </c>
      <c r="AV3118" s="147">
        <f>INDEX(ELSV!$C$3:$G$72,MATCH(AM3118,ELSV!$G$3:$G$72,0),MATCH(IF(W3118&gt;10000000,"A",IF(W3118&gt;5000000,"B",IF(W3118&gt;1000000,"C","D"))),ELSV!$C$3:$G$3,0))</f>
        <v>6</v>
      </c>
      <c r="AW3118" s="152">
        <f>INDEX(ELSV!$G$3:$K$72,MATCH(AM3118,ELSV!$G$3:$G$72,0),MATCH(IF(W3118&gt;10000000,"A",IF(W3118&gt;5000000,"B",IF(W3118&gt;1000000,"C","D"))),ELSV!$G$3:$K$3,0))</f>
        <v>0.9</v>
      </c>
      <c r="AX3118" s="135">
        <f t="shared" si="846"/>
        <v>9179.0616197183099</v>
      </c>
      <c r="AY3118" s="135">
        <f t="shared" si="847"/>
        <v>8261.1554577464776</v>
      </c>
      <c r="AZ3118" s="135">
        <f t="shared" si="848"/>
        <v>917.90616197183226</v>
      </c>
    </row>
    <row r="3119" spans="1:52">
      <c r="A3119" s="133">
        <v>2901349</v>
      </c>
      <c r="B3119" s="70">
        <v>0</v>
      </c>
      <c r="C3119" s="133">
        <v>29013490</v>
      </c>
      <c r="D3119" s="133" t="s">
        <v>1394</v>
      </c>
      <c r="E3119" s="70">
        <v>4009000</v>
      </c>
      <c r="F3119" s="70">
        <v>8109000</v>
      </c>
      <c r="G3119" s="70" t="s">
        <v>1402</v>
      </c>
      <c r="H3119" s="70" t="s">
        <v>0</v>
      </c>
      <c r="I3119" s="70" t="s">
        <v>1135</v>
      </c>
      <c r="J3119" s="70">
        <v>46</v>
      </c>
      <c r="K3119" s="70">
        <v>4009000</v>
      </c>
      <c r="L3119" s="136">
        <v>41639</v>
      </c>
      <c r="M3119" s="77" t="s">
        <v>1754</v>
      </c>
      <c r="N3119" s="133" t="s">
        <v>1138</v>
      </c>
      <c r="O3119" s="70" t="s">
        <v>17</v>
      </c>
      <c r="P3119" s="73">
        <v>6554</v>
      </c>
      <c r="Q3119" s="73">
        <v>-5754.91</v>
      </c>
      <c r="R3119" s="73">
        <v>799.09</v>
      </c>
      <c r="S3119" s="73">
        <v>0</v>
      </c>
      <c r="T3119" s="73">
        <v>0</v>
      </c>
      <c r="U3119" s="73">
        <v>-471.39</v>
      </c>
      <c r="V3119" s="73">
        <v>0</v>
      </c>
      <c r="W3119" s="135">
        <v>6554</v>
      </c>
      <c r="X3119" s="73">
        <v>-6226.3</v>
      </c>
      <c r="Y3119" s="135">
        <v>327.7</v>
      </c>
      <c r="Z3119" s="70" t="s">
        <v>1664</v>
      </c>
      <c r="AA3119" s="73">
        <v>-627.95000000000005</v>
      </c>
      <c r="AB3119" s="73">
        <v>0</v>
      </c>
      <c r="AC3119" s="73">
        <f t="shared" si="841"/>
        <v>-627.95000000000005</v>
      </c>
      <c r="AD3119" s="73">
        <f t="shared" si="842"/>
        <v>-627.95000000000005</v>
      </c>
      <c r="AE3119" s="81">
        <f t="shared" si="843"/>
        <v>41609</v>
      </c>
      <c r="AM3119" s="114" t="s">
        <v>3444</v>
      </c>
      <c r="AN3119">
        <f>MATCH(AM3119,'Cat-4'!$A:$A,0)</f>
        <v>844</v>
      </c>
      <c r="AO3119">
        <f>MATCH(AE3119,'Cat-4'!$1:$1,0)</f>
        <v>24</v>
      </c>
      <c r="AP3119">
        <f>INDEX('Cat-4'!$1:$1048576,Working!AN3119,Working!AO3119)</f>
        <v>113.6</v>
      </c>
      <c r="AQ3119">
        <f>MATCH($AQ$3,'Cat-4'!$1:$1,0)</f>
        <v>152</v>
      </c>
      <c r="AR3119">
        <f>INDEX('Cat-4'!$1:$1048576,Working!AN3119,Working!AQ3119)</f>
        <v>159.1</v>
      </c>
      <c r="AS3119" s="105">
        <f t="shared" si="849"/>
        <v>1.4005281690140845</v>
      </c>
      <c r="AT3119" s="138">
        <f t="shared" si="850"/>
        <v>1.4005281690140845</v>
      </c>
      <c r="AU3119" s="105">
        <f t="shared" si="844"/>
        <v>10.808333333333334</v>
      </c>
      <c r="AV3119" s="147">
        <f>INDEX(ELSV!$C$3:$G$72,MATCH(AM3119,ELSV!$G$3:$G$72,0),MATCH(IF(W3119&gt;10000000,"A",IF(W3119&gt;5000000,"B",IF(W3119&gt;1000000,"C","D"))),ELSV!$C$3:$G$3,0))</f>
        <v>6</v>
      </c>
      <c r="AW3119" s="152">
        <f>INDEX(ELSV!$G$3:$K$72,MATCH(AM3119,ELSV!$G$3:$G$72,0),MATCH(IF(W3119&gt;10000000,"A",IF(W3119&gt;5000000,"B",IF(W3119&gt;1000000,"C","D"))),ELSV!$G$3:$K$3,0))</f>
        <v>0.9</v>
      </c>
      <c r="AX3119" s="135">
        <f t="shared" si="846"/>
        <v>9179.0616197183099</v>
      </c>
      <c r="AY3119" s="135">
        <f t="shared" si="847"/>
        <v>8261.1554577464776</v>
      </c>
      <c r="AZ3119" s="135">
        <f t="shared" si="848"/>
        <v>917.90616197183226</v>
      </c>
    </row>
    <row r="3120" spans="1:52">
      <c r="A3120" s="133">
        <v>2901350</v>
      </c>
      <c r="B3120" s="70">
        <v>0</v>
      </c>
      <c r="C3120" s="133">
        <v>29013500</v>
      </c>
      <c r="D3120" s="133" t="s">
        <v>1394</v>
      </c>
      <c r="E3120" s="70">
        <v>4009000</v>
      </c>
      <c r="F3120" s="70">
        <v>8109000</v>
      </c>
      <c r="G3120" s="70" t="s">
        <v>1402</v>
      </c>
      <c r="H3120" s="70" t="s">
        <v>0</v>
      </c>
      <c r="I3120" s="70" t="s">
        <v>1135</v>
      </c>
      <c r="J3120" s="70">
        <v>46</v>
      </c>
      <c r="K3120" s="70">
        <v>4009000</v>
      </c>
      <c r="L3120" s="136">
        <v>41639</v>
      </c>
      <c r="M3120" s="77" t="s">
        <v>1754</v>
      </c>
      <c r="N3120" s="133" t="s">
        <v>1138</v>
      </c>
      <c r="O3120" s="70" t="s">
        <v>17</v>
      </c>
      <c r="P3120" s="73">
        <v>6554</v>
      </c>
      <c r="Q3120" s="73">
        <v>-5754.91</v>
      </c>
      <c r="R3120" s="73">
        <v>799.09</v>
      </c>
      <c r="S3120" s="73">
        <v>0</v>
      </c>
      <c r="T3120" s="73">
        <v>0</v>
      </c>
      <c r="U3120" s="73">
        <v>-471.39</v>
      </c>
      <c r="V3120" s="73">
        <v>0</v>
      </c>
      <c r="W3120" s="135">
        <v>6554</v>
      </c>
      <c r="X3120" s="73">
        <v>-6226.3</v>
      </c>
      <c r="Y3120" s="135">
        <v>327.7</v>
      </c>
      <c r="Z3120" s="70" t="s">
        <v>1664</v>
      </c>
      <c r="AA3120" s="73">
        <v>-627.95000000000005</v>
      </c>
      <c r="AB3120" s="73">
        <v>0</v>
      </c>
      <c r="AC3120" s="73">
        <f t="shared" si="841"/>
        <v>-627.95000000000005</v>
      </c>
      <c r="AD3120" s="73">
        <f t="shared" si="842"/>
        <v>-627.95000000000005</v>
      </c>
      <c r="AE3120" s="81">
        <f t="shared" si="843"/>
        <v>41609</v>
      </c>
      <c r="AM3120" s="114" t="s">
        <v>3444</v>
      </c>
      <c r="AN3120">
        <f>MATCH(AM3120,'Cat-4'!$A:$A,0)</f>
        <v>844</v>
      </c>
      <c r="AO3120">
        <f>MATCH(AE3120,'Cat-4'!$1:$1,0)</f>
        <v>24</v>
      </c>
      <c r="AP3120">
        <f>INDEX('Cat-4'!$1:$1048576,Working!AN3120,Working!AO3120)</f>
        <v>113.6</v>
      </c>
      <c r="AQ3120">
        <f>MATCH($AQ$3,'Cat-4'!$1:$1,0)</f>
        <v>152</v>
      </c>
      <c r="AR3120">
        <f>INDEX('Cat-4'!$1:$1048576,Working!AN3120,Working!AQ3120)</f>
        <v>159.1</v>
      </c>
      <c r="AS3120" s="105">
        <f t="shared" si="849"/>
        <v>1.4005281690140845</v>
      </c>
      <c r="AT3120" s="138">
        <f t="shared" si="850"/>
        <v>1.4005281690140845</v>
      </c>
      <c r="AU3120" s="105">
        <f t="shared" si="844"/>
        <v>10.808333333333334</v>
      </c>
      <c r="AV3120" s="147">
        <f>INDEX(ELSV!$C$3:$G$72,MATCH(AM3120,ELSV!$G$3:$G$72,0),MATCH(IF(W3120&gt;10000000,"A",IF(W3120&gt;5000000,"B",IF(W3120&gt;1000000,"C","D"))),ELSV!$C$3:$G$3,0))</f>
        <v>6</v>
      </c>
      <c r="AW3120" s="152">
        <f>INDEX(ELSV!$G$3:$K$72,MATCH(AM3120,ELSV!$G$3:$G$72,0),MATCH(IF(W3120&gt;10000000,"A",IF(W3120&gt;5000000,"B",IF(W3120&gt;1000000,"C","D"))),ELSV!$G$3:$K$3,0))</f>
        <v>0.9</v>
      </c>
      <c r="AX3120" s="135">
        <f t="shared" si="846"/>
        <v>9179.0616197183099</v>
      </c>
      <c r="AY3120" s="135">
        <f t="shared" si="847"/>
        <v>8261.1554577464776</v>
      </c>
      <c r="AZ3120" s="135">
        <f t="shared" si="848"/>
        <v>917.90616197183226</v>
      </c>
    </row>
    <row r="3121" spans="1:52">
      <c r="A3121" s="133">
        <v>3400197</v>
      </c>
      <c r="B3121" s="70">
        <v>0</v>
      </c>
      <c r="C3121" s="133">
        <v>34001970</v>
      </c>
      <c r="D3121" s="133" t="s">
        <v>1394</v>
      </c>
      <c r="E3121" s="70">
        <v>4008050</v>
      </c>
      <c r="F3121" s="70">
        <v>8108050</v>
      </c>
      <c r="G3121" s="70" t="s">
        <v>1402</v>
      </c>
      <c r="H3121" s="70" t="s">
        <v>0</v>
      </c>
      <c r="I3121" s="70" t="s">
        <v>1313</v>
      </c>
      <c r="J3121" s="70">
        <v>46</v>
      </c>
      <c r="K3121" s="70">
        <v>4008050</v>
      </c>
      <c r="L3121" s="136">
        <v>41410</v>
      </c>
      <c r="M3121" s="77" t="s">
        <v>1754</v>
      </c>
      <c r="N3121" s="133" t="s">
        <v>1348</v>
      </c>
      <c r="O3121" s="70" t="s">
        <v>17</v>
      </c>
      <c r="P3121" s="73">
        <v>6529.14</v>
      </c>
      <c r="Q3121" s="73">
        <v>-6122.53</v>
      </c>
      <c r="R3121" s="73">
        <v>406.61</v>
      </c>
      <c r="S3121" s="73">
        <v>0</v>
      </c>
      <c r="T3121" s="73">
        <v>0</v>
      </c>
      <c r="U3121" s="73">
        <v>-80.150000000000006</v>
      </c>
      <c r="V3121" s="73">
        <v>0</v>
      </c>
      <c r="W3121" s="135">
        <v>6529.14</v>
      </c>
      <c r="X3121" s="73">
        <v>-6202.68</v>
      </c>
      <c r="Y3121" s="135">
        <v>326.45999999999998</v>
      </c>
      <c r="Z3121" s="70" t="s">
        <v>1463</v>
      </c>
      <c r="AA3121" s="73">
        <v>-650.08000000000004</v>
      </c>
      <c r="AB3121" s="73">
        <v>0</v>
      </c>
      <c r="AC3121" s="73">
        <f t="shared" si="841"/>
        <v>-650.08000000000004</v>
      </c>
      <c r="AD3121" s="73">
        <f t="shared" si="842"/>
        <v>-650.08000000000004</v>
      </c>
      <c r="AE3121" s="81">
        <f t="shared" si="843"/>
        <v>41395</v>
      </c>
      <c r="AM3121" s="114" t="s">
        <v>3442</v>
      </c>
      <c r="AN3121">
        <f>MATCH(AM3121,'Cat-4'!$A:$A,0)</f>
        <v>843</v>
      </c>
      <c r="AO3121">
        <f>MATCH(AE3121,'Cat-4'!$1:$1,0)</f>
        <v>17</v>
      </c>
      <c r="AP3121">
        <f>INDEX('Cat-4'!$1:$1048576,Working!AN3121,Working!AO3121)</f>
        <v>108.9</v>
      </c>
      <c r="AQ3121">
        <f>MATCH($AQ$3,'Cat-4'!$1:$1,0)</f>
        <v>152</v>
      </c>
      <c r="AR3121">
        <f>INDEX('Cat-4'!$1:$1048576,Working!AN3121,Working!AQ3121)</f>
        <v>159.1</v>
      </c>
      <c r="AS3121" s="105">
        <f t="shared" si="849"/>
        <v>1.4609733700642791</v>
      </c>
      <c r="AT3121" s="138">
        <f t="shared" si="850"/>
        <v>1.4609733700642791</v>
      </c>
      <c r="AU3121" s="105">
        <f t="shared" si="844"/>
        <v>11.430555555555555</v>
      </c>
      <c r="AV3121" s="147">
        <f>INDEX(ELSV!$C$3:$G$72,MATCH(AM3121,ELSV!$G$3:$G$72,0),MATCH(IF(W3121&gt;10000000,"A",IF(W3121&gt;5000000,"B",IF(W3121&gt;1000000,"C","D"))),ELSV!$C$3:$G$3,0))</f>
        <v>6</v>
      </c>
      <c r="AW3121" s="152">
        <f>INDEX(ELSV!$G$3:$K$72,MATCH(AM3121,ELSV!$G$3:$G$72,0),MATCH(IF(W3121&gt;10000000,"A",IF(W3121&gt;5000000,"B",IF(W3121&gt;1000000,"C","D"))),ELSV!$G$3:$K$3,0))</f>
        <v>0.9</v>
      </c>
      <c r="AX3121" s="135">
        <f t="shared" si="846"/>
        <v>9538.8996694214875</v>
      </c>
      <c r="AY3121" s="135">
        <f t="shared" si="847"/>
        <v>8585.0097024793395</v>
      </c>
      <c r="AZ3121" s="135">
        <f t="shared" si="848"/>
        <v>953.88996694214802</v>
      </c>
    </row>
    <row r="3122" spans="1:52">
      <c r="A3122" s="133">
        <v>3400198</v>
      </c>
      <c r="B3122" s="70">
        <v>0</v>
      </c>
      <c r="C3122" s="133">
        <v>34001980</v>
      </c>
      <c r="D3122" s="133" t="s">
        <v>1394</v>
      </c>
      <c r="E3122" s="70">
        <v>4008050</v>
      </c>
      <c r="F3122" s="70">
        <v>8108050</v>
      </c>
      <c r="G3122" s="70" t="s">
        <v>1402</v>
      </c>
      <c r="H3122" s="70" t="s">
        <v>0</v>
      </c>
      <c r="I3122" s="70" t="s">
        <v>1313</v>
      </c>
      <c r="J3122" s="70">
        <v>46</v>
      </c>
      <c r="K3122" s="70">
        <v>4008050</v>
      </c>
      <c r="L3122" s="136">
        <v>41410</v>
      </c>
      <c r="M3122" s="77" t="s">
        <v>1754</v>
      </c>
      <c r="N3122" s="133" t="s">
        <v>1348</v>
      </c>
      <c r="O3122" s="70" t="s">
        <v>17</v>
      </c>
      <c r="P3122" s="73">
        <v>6529.14</v>
      </c>
      <c r="Q3122" s="73">
        <v>-6122.53</v>
      </c>
      <c r="R3122" s="73">
        <v>406.61</v>
      </c>
      <c r="S3122" s="73">
        <v>0</v>
      </c>
      <c r="T3122" s="73">
        <v>0</v>
      </c>
      <c r="U3122" s="73">
        <v>-80.150000000000006</v>
      </c>
      <c r="V3122" s="73">
        <v>0</v>
      </c>
      <c r="W3122" s="135">
        <v>6529.14</v>
      </c>
      <c r="X3122" s="73">
        <v>-6202.68</v>
      </c>
      <c r="Y3122" s="135">
        <v>326.45999999999998</v>
      </c>
      <c r="Z3122" s="70" t="s">
        <v>1463</v>
      </c>
      <c r="AA3122" s="73">
        <v>-650.08000000000004</v>
      </c>
      <c r="AB3122" s="73">
        <v>0</v>
      </c>
      <c r="AC3122" s="73">
        <f t="shared" si="841"/>
        <v>-650.08000000000004</v>
      </c>
      <c r="AD3122" s="73">
        <f t="shared" si="842"/>
        <v>-650.08000000000004</v>
      </c>
      <c r="AE3122" s="81">
        <f t="shared" si="843"/>
        <v>41395</v>
      </c>
      <c r="AM3122" s="114" t="s">
        <v>3442</v>
      </c>
      <c r="AN3122">
        <f>MATCH(AM3122,'Cat-4'!$A:$A,0)</f>
        <v>843</v>
      </c>
      <c r="AO3122">
        <f>MATCH(AE3122,'Cat-4'!$1:$1,0)</f>
        <v>17</v>
      </c>
      <c r="AP3122">
        <f>INDEX('Cat-4'!$1:$1048576,Working!AN3122,Working!AO3122)</f>
        <v>108.9</v>
      </c>
      <c r="AQ3122">
        <f>MATCH($AQ$3,'Cat-4'!$1:$1,0)</f>
        <v>152</v>
      </c>
      <c r="AR3122">
        <f>INDEX('Cat-4'!$1:$1048576,Working!AN3122,Working!AQ3122)</f>
        <v>159.1</v>
      </c>
      <c r="AS3122" s="105">
        <f t="shared" si="849"/>
        <v>1.4609733700642791</v>
      </c>
      <c r="AT3122" s="138">
        <f t="shared" si="850"/>
        <v>1.4609733700642791</v>
      </c>
      <c r="AU3122" s="105">
        <f t="shared" si="844"/>
        <v>11.430555555555555</v>
      </c>
      <c r="AV3122" s="147">
        <f>INDEX(ELSV!$C$3:$G$72,MATCH(AM3122,ELSV!$G$3:$G$72,0),MATCH(IF(W3122&gt;10000000,"A",IF(W3122&gt;5000000,"B",IF(W3122&gt;1000000,"C","D"))),ELSV!$C$3:$G$3,0))</f>
        <v>6</v>
      </c>
      <c r="AW3122" s="152">
        <f>INDEX(ELSV!$G$3:$K$72,MATCH(AM3122,ELSV!$G$3:$G$72,0),MATCH(IF(W3122&gt;10000000,"A",IF(W3122&gt;5000000,"B",IF(W3122&gt;1000000,"C","D"))),ELSV!$G$3:$K$3,0))</f>
        <v>0.9</v>
      </c>
      <c r="AX3122" s="135">
        <f t="shared" si="846"/>
        <v>9538.8996694214875</v>
      </c>
      <c r="AY3122" s="135">
        <f t="shared" si="847"/>
        <v>8585.0097024793395</v>
      </c>
      <c r="AZ3122" s="135">
        <f t="shared" si="848"/>
        <v>953.88996694214802</v>
      </c>
    </row>
    <row r="3123" spans="1:52">
      <c r="A3123" s="133">
        <v>3400199</v>
      </c>
      <c r="B3123" s="70">
        <v>0</v>
      </c>
      <c r="C3123" s="133">
        <v>34001990</v>
      </c>
      <c r="D3123" s="133" t="s">
        <v>1394</v>
      </c>
      <c r="E3123" s="70">
        <v>4008050</v>
      </c>
      <c r="F3123" s="70">
        <v>8108050</v>
      </c>
      <c r="G3123" s="70" t="s">
        <v>1402</v>
      </c>
      <c r="H3123" s="70" t="s">
        <v>0</v>
      </c>
      <c r="I3123" s="70" t="s">
        <v>1313</v>
      </c>
      <c r="J3123" s="70">
        <v>46</v>
      </c>
      <c r="K3123" s="70">
        <v>4008050</v>
      </c>
      <c r="L3123" s="136">
        <v>41410</v>
      </c>
      <c r="M3123" s="77" t="s">
        <v>1754</v>
      </c>
      <c r="N3123" s="133" t="s">
        <v>1348</v>
      </c>
      <c r="O3123" s="70" t="s">
        <v>17</v>
      </c>
      <c r="P3123" s="73">
        <v>6529.14</v>
      </c>
      <c r="Q3123" s="73">
        <v>-6122.53</v>
      </c>
      <c r="R3123" s="73">
        <v>406.61</v>
      </c>
      <c r="S3123" s="73">
        <v>0</v>
      </c>
      <c r="T3123" s="73">
        <v>0</v>
      </c>
      <c r="U3123" s="73">
        <v>-80.150000000000006</v>
      </c>
      <c r="V3123" s="73">
        <v>0</v>
      </c>
      <c r="W3123" s="135">
        <v>6529.14</v>
      </c>
      <c r="X3123" s="73">
        <v>-6202.68</v>
      </c>
      <c r="Y3123" s="135">
        <v>326.45999999999998</v>
      </c>
      <c r="Z3123" s="70" t="s">
        <v>1463</v>
      </c>
      <c r="AA3123" s="73">
        <v>-650.08000000000004</v>
      </c>
      <c r="AB3123" s="73">
        <v>0</v>
      </c>
      <c r="AC3123" s="73">
        <f t="shared" si="841"/>
        <v>-650.08000000000004</v>
      </c>
      <c r="AD3123" s="73">
        <f t="shared" si="842"/>
        <v>-650.08000000000004</v>
      </c>
      <c r="AE3123" s="81">
        <f t="shared" si="843"/>
        <v>41395</v>
      </c>
      <c r="AM3123" s="114" t="s">
        <v>3442</v>
      </c>
      <c r="AN3123">
        <f>MATCH(AM3123,'Cat-4'!$A:$A,0)</f>
        <v>843</v>
      </c>
      <c r="AO3123">
        <f>MATCH(AE3123,'Cat-4'!$1:$1,0)</f>
        <v>17</v>
      </c>
      <c r="AP3123">
        <f>INDEX('Cat-4'!$1:$1048576,Working!AN3123,Working!AO3123)</f>
        <v>108.9</v>
      </c>
      <c r="AQ3123">
        <f>MATCH($AQ$3,'Cat-4'!$1:$1,0)</f>
        <v>152</v>
      </c>
      <c r="AR3123">
        <f>INDEX('Cat-4'!$1:$1048576,Working!AN3123,Working!AQ3123)</f>
        <v>159.1</v>
      </c>
      <c r="AS3123" s="105">
        <f t="shared" si="849"/>
        <v>1.4609733700642791</v>
      </c>
      <c r="AT3123" s="138">
        <f t="shared" si="850"/>
        <v>1.4609733700642791</v>
      </c>
      <c r="AU3123" s="105">
        <f t="shared" si="844"/>
        <v>11.430555555555555</v>
      </c>
      <c r="AV3123" s="147">
        <f>INDEX(ELSV!$C$3:$G$72,MATCH(AM3123,ELSV!$G$3:$G$72,0),MATCH(IF(W3123&gt;10000000,"A",IF(W3123&gt;5000000,"B",IF(W3123&gt;1000000,"C","D"))),ELSV!$C$3:$G$3,0))</f>
        <v>6</v>
      </c>
      <c r="AW3123" s="152">
        <f>INDEX(ELSV!$G$3:$K$72,MATCH(AM3123,ELSV!$G$3:$G$72,0),MATCH(IF(W3123&gt;10000000,"A",IF(W3123&gt;5000000,"B",IF(W3123&gt;1000000,"C","D"))),ELSV!$G$3:$K$3,0))</f>
        <v>0.9</v>
      </c>
      <c r="AX3123" s="135">
        <f t="shared" si="846"/>
        <v>9538.8996694214875</v>
      </c>
      <c r="AY3123" s="135">
        <f t="shared" si="847"/>
        <v>8585.0097024793395</v>
      </c>
      <c r="AZ3123" s="135">
        <f t="shared" si="848"/>
        <v>953.88996694214802</v>
      </c>
    </row>
    <row r="3124" spans="1:52">
      <c r="A3124" s="133">
        <v>3400200</v>
      </c>
      <c r="B3124" s="70">
        <v>0</v>
      </c>
      <c r="C3124" s="133">
        <v>34002000</v>
      </c>
      <c r="D3124" s="133" t="s">
        <v>1394</v>
      </c>
      <c r="E3124" s="70">
        <v>4008050</v>
      </c>
      <c r="F3124" s="70">
        <v>8108050</v>
      </c>
      <c r="G3124" s="70" t="s">
        <v>1402</v>
      </c>
      <c r="H3124" s="70" t="s">
        <v>0</v>
      </c>
      <c r="I3124" s="70" t="s">
        <v>1313</v>
      </c>
      <c r="J3124" s="70">
        <v>46</v>
      </c>
      <c r="K3124" s="70">
        <v>4008050</v>
      </c>
      <c r="L3124" s="136">
        <v>41410</v>
      </c>
      <c r="M3124" s="77" t="s">
        <v>1754</v>
      </c>
      <c r="N3124" s="133" t="s">
        <v>1348</v>
      </c>
      <c r="O3124" s="70" t="s">
        <v>17</v>
      </c>
      <c r="P3124" s="73">
        <v>6529.14</v>
      </c>
      <c r="Q3124" s="73">
        <v>-6122.53</v>
      </c>
      <c r="R3124" s="73">
        <v>406.61</v>
      </c>
      <c r="S3124" s="73">
        <v>0</v>
      </c>
      <c r="T3124" s="73">
        <v>0</v>
      </c>
      <c r="U3124" s="73">
        <v>-80.150000000000006</v>
      </c>
      <c r="V3124" s="73">
        <v>0</v>
      </c>
      <c r="W3124" s="135">
        <v>6529.14</v>
      </c>
      <c r="X3124" s="73">
        <v>-6202.68</v>
      </c>
      <c r="Y3124" s="135">
        <v>326.45999999999998</v>
      </c>
      <c r="Z3124" s="70" t="s">
        <v>1463</v>
      </c>
      <c r="AA3124" s="73">
        <v>-650.08000000000004</v>
      </c>
      <c r="AB3124" s="73">
        <v>0</v>
      </c>
      <c r="AC3124" s="73">
        <f t="shared" si="841"/>
        <v>-650.08000000000004</v>
      </c>
      <c r="AD3124" s="73">
        <f t="shared" si="842"/>
        <v>-650.08000000000004</v>
      </c>
      <c r="AE3124" s="81">
        <f t="shared" si="843"/>
        <v>41395</v>
      </c>
      <c r="AM3124" s="114" t="s">
        <v>3442</v>
      </c>
      <c r="AN3124">
        <f>MATCH(AM3124,'Cat-4'!$A:$A,0)</f>
        <v>843</v>
      </c>
      <c r="AO3124">
        <f>MATCH(AE3124,'Cat-4'!$1:$1,0)</f>
        <v>17</v>
      </c>
      <c r="AP3124">
        <f>INDEX('Cat-4'!$1:$1048576,Working!AN3124,Working!AO3124)</f>
        <v>108.9</v>
      </c>
      <c r="AQ3124">
        <f>MATCH($AQ$3,'Cat-4'!$1:$1,0)</f>
        <v>152</v>
      </c>
      <c r="AR3124">
        <f>INDEX('Cat-4'!$1:$1048576,Working!AN3124,Working!AQ3124)</f>
        <v>159.1</v>
      </c>
      <c r="AS3124" s="105">
        <f t="shared" si="849"/>
        <v>1.4609733700642791</v>
      </c>
      <c r="AT3124" s="138">
        <f t="shared" si="850"/>
        <v>1.4609733700642791</v>
      </c>
      <c r="AU3124" s="105">
        <f t="shared" si="844"/>
        <v>11.430555555555555</v>
      </c>
      <c r="AV3124" s="147">
        <f>INDEX(ELSV!$C$3:$G$72,MATCH(AM3124,ELSV!$G$3:$G$72,0),MATCH(IF(W3124&gt;10000000,"A",IF(W3124&gt;5000000,"B",IF(W3124&gt;1000000,"C","D"))),ELSV!$C$3:$G$3,0))</f>
        <v>6</v>
      </c>
      <c r="AW3124" s="152">
        <f>INDEX(ELSV!$G$3:$K$72,MATCH(AM3124,ELSV!$G$3:$G$72,0),MATCH(IF(W3124&gt;10000000,"A",IF(W3124&gt;5000000,"B",IF(W3124&gt;1000000,"C","D"))),ELSV!$G$3:$K$3,0))</f>
        <v>0.9</v>
      </c>
      <c r="AX3124" s="135">
        <f t="shared" si="846"/>
        <v>9538.8996694214875</v>
      </c>
      <c r="AY3124" s="135">
        <f t="shared" si="847"/>
        <v>8585.0097024793395</v>
      </c>
      <c r="AZ3124" s="135">
        <f t="shared" si="848"/>
        <v>953.88996694214802</v>
      </c>
    </row>
    <row r="3125" spans="1:52">
      <c r="A3125" s="133">
        <v>2900004</v>
      </c>
      <c r="B3125" s="70">
        <v>0</v>
      </c>
      <c r="C3125" s="133">
        <v>290000432</v>
      </c>
      <c r="D3125" s="133" t="s">
        <v>1394</v>
      </c>
      <c r="E3125" s="70">
        <v>4009000</v>
      </c>
      <c r="F3125" s="70">
        <v>8109000</v>
      </c>
      <c r="G3125" s="70" t="s">
        <v>1402</v>
      </c>
      <c r="H3125" s="70" t="s">
        <v>0</v>
      </c>
      <c r="I3125" s="70" t="s">
        <v>1135</v>
      </c>
      <c r="J3125" s="70">
        <v>46</v>
      </c>
      <c r="K3125" s="70">
        <v>4009000</v>
      </c>
      <c r="L3125" s="136">
        <v>39899</v>
      </c>
      <c r="M3125" s="77" t="s">
        <v>1754</v>
      </c>
      <c r="N3125" s="133" t="s">
        <v>1592</v>
      </c>
      <c r="O3125" s="70" t="s">
        <v>17</v>
      </c>
      <c r="P3125" s="73">
        <v>6526.27</v>
      </c>
      <c r="Q3125" s="73">
        <v>-6199.96</v>
      </c>
      <c r="R3125" s="73">
        <v>326.31</v>
      </c>
      <c r="S3125" s="73">
        <v>0</v>
      </c>
      <c r="T3125" s="73">
        <v>0</v>
      </c>
      <c r="U3125" s="73">
        <v>0</v>
      </c>
      <c r="V3125" s="73">
        <v>0</v>
      </c>
      <c r="W3125" s="135">
        <v>6526.27</v>
      </c>
      <c r="X3125" s="73">
        <v>-6199.96</v>
      </c>
      <c r="Y3125" s="135">
        <v>326.31</v>
      </c>
      <c r="Z3125" s="70" t="s">
        <v>1664</v>
      </c>
      <c r="AA3125" s="73">
        <v>0</v>
      </c>
      <c r="AB3125" s="73">
        <v>0</v>
      </c>
      <c r="AC3125" s="73">
        <f t="shared" si="841"/>
        <v>0</v>
      </c>
      <c r="AD3125" s="73">
        <f t="shared" si="842"/>
        <v>0</v>
      </c>
      <c r="AE3125" s="81">
        <f t="shared" si="843"/>
        <v>39873</v>
      </c>
      <c r="AF3125" s="125" t="s">
        <v>1299</v>
      </c>
      <c r="AG3125">
        <f>MATCH(AF3125,'Cat-3'!$A:$A,0)</f>
        <v>628</v>
      </c>
      <c r="AH3125">
        <f>MATCH(AE3125,'Cat-3'!$1:$1,0)</f>
        <v>54</v>
      </c>
      <c r="AI3125">
        <f>INDEX('Cat-3'!$1:$1048576,Working!AG3125,Working!AH3125)</f>
        <v>120</v>
      </c>
      <c r="AJ3125">
        <f>MATCH($AJ$3,'Cat-3'!$1:$1,0)</f>
        <v>90</v>
      </c>
      <c r="AK3125">
        <f>INDEX('Cat-3'!$1:$1048576,Working!AG3125,Working!AJ3125)</f>
        <v>138.4</v>
      </c>
      <c r="AL3125" s="105">
        <f>AK3125/AI3125</f>
        <v>1.1533333333333333</v>
      </c>
      <c r="AM3125" s="114" t="s">
        <v>3444</v>
      </c>
      <c r="AN3125">
        <f>MATCH(AM3125,'Cat-4'!$A:$A,0)</f>
        <v>844</v>
      </c>
      <c r="AO3125">
        <f>MATCH($AO$3,'Cat-4'!$1:$1,0)</f>
        <v>4</v>
      </c>
      <c r="AP3125">
        <f>INDEX('Cat-4'!$1:$1048576,Working!AN3125,Working!AO3125)</f>
        <v>103.9</v>
      </c>
      <c r="AQ3125">
        <f>MATCH($AQ$3,'Cat-4'!$1:$1,0)</f>
        <v>152</v>
      </c>
      <c r="AR3125">
        <f>INDEX('Cat-4'!$1:$1048576,Working!AN3125,Working!AQ3125)</f>
        <v>159.1</v>
      </c>
      <c r="AS3125" s="105">
        <f t="shared" ref="AS3125:AS3141" si="851">AR3125/AP3125</f>
        <v>1.5312800769971124</v>
      </c>
      <c r="AT3125" s="105">
        <f>AS3125*AL3125</f>
        <v>1.766076355470003</v>
      </c>
      <c r="AU3125" s="105">
        <f t="shared" si="844"/>
        <v>15.566666666666666</v>
      </c>
      <c r="AV3125" s="147">
        <f>INDEX(ELSV!$C$3:$G$72,MATCH(AM3125,ELSV!$G$3:$G$72,0),MATCH(IF(W3125&gt;10000000,"A",IF(W3125&gt;5000000,"B",IF(W3125&gt;1000000,"C","D"))),ELSV!$C$3:$G$3,0))</f>
        <v>6</v>
      </c>
      <c r="AW3125" s="152">
        <f>INDEX(ELSV!$G$3:$K$72,MATCH(AM3125,ELSV!$G$3:$G$72,0),MATCH(IF(W3125&gt;10000000,"A",IF(W3125&gt;5000000,"B",IF(W3125&gt;1000000,"C","D"))),ELSV!$G$3:$K$3,0))</f>
        <v>0.9</v>
      </c>
      <c r="AX3125" s="135">
        <f t="shared" si="846"/>
        <v>11525.891136413216</v>
      </c>
      <c r="AY3125" s="135">
        <f t="shared" si="847"/>
        <v>10373.302022771893</v>
      </c>
      <c r="AZ3125" s="135">
        <f t="shared" si="848"/>
        <v>1152.5891136413229</v>
      </c>
    </row>
    <row r="3126" spans="1:52">
      <c r="A3126" s="133">
        <v>2900004</v>
      </c>
      <c r="B3126" s="70">
        <v>0</v>
      </c>
      <c r="C3126" s="133">
        <v>29000041</v>
      </c>
      <c r="D3126" s="133" t="s">
        <v>1394</v>
      </c>
      <c r="E3126" s="70">
        <v>4009000</v>
      </c>
      <c r="F3126" s="70">
        <v>8109000</v>
      </c>
      <c r="G3126" s="70" t="s">
        <v>1401</v>
      </c>
      <c r="H3126" s="70" t="s">
        <v>0</v>
      </c>
      <c r="I3126" s="70" t="s">
        <v>1135</v>
      </c>
      <c r="J3126" s="70">
        <v>46</v>
      </c>
      <c r="K3126" s="70">
        <v>4009000</v>
      </c>
      <c r="L3126" s="136">
        <v>39625</v>
      </c>
      <c r="M3126" s="77" t="s">
        <v>1754</v>
      </c>
      <c r="N3126" s="133" t="s">
        <v>1578</v>
      </c>
      <c r="O3126" s="70" t="s">
        <v>17</v>
      </c>
      <c r="P3126" s="73">
        <v>6450</v>
      </c>
      <c r="Q3126" s="73">
        <v>-6127.5</v>
      </c>
      <c r="R3126" s="73">
        <v>322.5</v>
      </c>
      <c r="S3126" s="73">
        <v>0</v>
      </c>
      <c r="T3126" s="73">
        <v>0</v>
      </c>
      <c r="U3126" s="73">
        <v>0</v>
      </c>
      <c r="V3126" s="73">
        <v>0</v>
      </c>
      <c r="W3126" s="135">
        <v>6450</v>
      </c>
      <c r="X3126" s="73">
        <v>-6127.5</v>
      </c>
      <c r="Y3126" s="135">
        <v>322.5</v>
      </c>
      <c r="Z3126" s="70" t="s">
        <v>1463</v>
      </c>
      <c r="AA3126" s="73">
        <v>0</v>
      </c>
      <c r="AB3126" s="73">
        <v>0</v>
      </c>
      <c r="AC3126" s="73">
        <f t="shared" si="841"/>
        <v>0</v>
      </c>
      <c r="AD3126" s="73">
        <f t="shared" si="842"/>
        <v>0</v>
      </c>
      <c r="AE3126" s="81">
        <f t="shared" si="843"/>
        <v>39600</v>
      </c>
      <c r="AF3126" s="125" t="s">
        <v>1299</v>
      </c>
      <c r="AG3126">
        <f>MATCH(AF3126,'Cat-3'!$A:$A,0)</f>
        <v>628</v>
      </c>
      <c r="AH3126">
        <f>MATCH(AE3126,'Cat-3'!$1:$1,0)</f>
        <v>45</v>
      </c>
      <c r="AI3126">
        <f>INDEX('Cat-3'!$1:$1048576,Working!AG3126,Working!AH3126)</f>
        <v>120.9</v>
      </c>
      <c r="AJ3126">
        <f>MATCH($AJ$3,'Cat-3'!$1:$1,0)</f>
        <v>90</v>
      </c>
      <c r="AK3126">
        <f>INDEX('Cat-3'!$1:$1048576,Working!AG3126,Working!AJ3126)</f>
        <v>138.4</v>
      </c>
      <c r="AL3126" s="105">
        <f>AK3126/AI3126</f>
        <v>1.1447477253928866</v>
      </c>
      <c r="AM3126" s="114" t="s">
        <v>3444</v>
      </c>
      <c r="AN3126">
        <f>MATCH(AM3126,'Cat-4'!$A:$A,0)</f>
        <v>844</v>
      </c>
      <c r="AO3126">
        <f>MATCH($AO$3,'Cat-4'!$1:$1,0)</f>
        <v>4</v>
      </c>
      <c r="AP3126">
        <f>INDEX('Cat-4'!$1:$1048576,Working!AN3126,Working!AO3126)</f>
        <v>103.9</v>
      </c>
      <c r="AQ3126">
        <f>MATCH($AQ$3,'Cat-4'!$1:$1,0)</f>
        <v>152</v>
      </c>
      <c r="AR3126">
        <f>INDEX('Cat-4'!$1:$1048576,Working!AN3126,Working!AQ3126)</f>
        <v>159.1</v>
      </c>
      <c r="AS3126" s="105">
        <f t="shared" si="851"/>
        <v>1.5312800769971124</v>
      </c>
      <c r="AT3126" s="105">
        <f>AS3126*AL3126</f>
        <v>1.7529293850818888</v>
      </c>
      <c r="AU3126" s="105">
        <f t="shared" si="844"/>
        <v>16.319444444444443</v>
      </c>
      <c r="AV3126" s="147">
        <f>INDEX(ELSV!$C$3:$G$72,MATCH(AM3126,ELSV!$G$3:$G$72,0),MATCH(IF(W3126&gt;10000000,"A",IF(W3126&gt;5000000,"B",IF(W3126&gt;1000000,"C","D"))),ELSV!$C$3:$G$3,0))</f>
        <v>6</v>
      </c>
      <c r="AW3126" s="152">
        <f>INDEX(ELSV!$G$3:$K$72,MATCH(AM3126,ELSV!$G$3:$G$72,0),MATCH(IF(W3126&gt;10000000,"A",IF(W3126&gt;5000000,"B",IF(W3126&gt;1000000,"C","D"))),ELSV!$G$3:$K$3,0))</f>
        <v>0.9</v>
      </c>
      <c r="AX3126" s="135">
        <f t="shared" si="846"/>
        <v>11306.394533778182</v>
      </c>
      <c r="AY3126" s="135">
        <f t="shared" si="847"/>
        <v>10175.755080400364</v>
      </c>
      <c r="AZ3126" s="135">
        <f t="shared" si="848"/>
        <v>1130.6394533778184</v>
      </c>
    </row>
    <row r="3127" spans="1:52">
      <c r="A3127" s="133">
        <v>900018</v>
      </c>
      <c r="B3127" s="70">
        <v>0</v>
      </c>
      <c r="C3127" s="133">
        <v>9000180</v>
      </c>
      <c r="D3127" s="133" t="s">
        <v>1393</v>
      </c>
      <c r="E3127" s="70">
        <v>4007000</v>
      </c>
      <c r="F3127" s="70">
        <v>8107000</v>
      </c>
      <c r="G3127" s="70" t="s">
        <v>1401</v>
      </c>
      <c r="H3127" s="70" t="s">
        <v>0</v>
      </c>
      <c r="I3127" s="70" t="s">
        <v>113</v>
      </c>
      <c r="J3127" s="70">
        <v>46</v>
      </c>
      <c r="K3127" s="70">
        <v>4007000</v>
      </c>
      <c r="L3127" s="136">
        <v>40548</v>
      </c>
      <c r="M3127" s="77" t="s">
        <v>1754</v>
      </c>
      <c r="N3127" s="133" t="s">
        <v>122</v>
      </c>
      <c r="O3127" s="70" t="s">
        <v>17</v>
      </c>
      <c r="P3127" s="73">
        <v>6400</v>
      </c>
      <c r="Q3127" s="73">
        <v>-4865.62</v>
      </c>
      <c r="R3127" s="73">
        <v>1534.38</v>
      </c>
      <c r="S3127" s="73">
        <v>0</v>
      </c>
      <c r="T3127" s="73">
        <v>0</v>
      </c>
      <c r="U3127" s="73">
        <v>-439.3</v>
      </c>
      <c r="V3127" s="73">
        <v>0</v>
      </c>
      <c r="W3127" s="135">
        <v>6400</v>
      </c>
      <c r="X3127" s="73">
        <v>-5304.92</v>
      </c>
      <c r="Y3127" s="135">
        <v>1095.08</v>
      </c>
      <c r="Z3127" s="70" t="s">
        <v>1463</v>
      </c>
      <c r="AA3127" s="73">
        <v>-439.3</v>
      </c>
      <c r="AB3127" s="73">
        <v>0</v>
      </c>
      <c r="AC3127" s="73">
        <f t="shared" si="841"/>
        <v>-439.3</v>
      </c>
      <c r="AD3127" s="73">
        <f t="shared" si="842"/>
        <v>-439.3</v>
      </c>
      <c r="AE3127" s="81">
        <f t="shared" si="843"/>
        <v>40544</v>
      </c>
      <c r="AF3127" s="125" t="s">
        <v>4549</v>
      </c>
      <c r="AG3127">
        <f>MATCH(AF3127,'Cat-3'!$A:$A,0)</f>
        <v>739</v>
      </c>
      <c r="AH3127">
        <f>MATCH(AE3127,'Cat-3'!$1:$1,0)</f>
        <v>76</v>
      </c>
      <c r="AI3127">
        <f>INDEX('Cat-3'!$1:$1048576,Working!AG3127,Working!AH3127)</f>
        <v>127.8</v>
      </c>
      <c r="AJ3127">
        <f>MATCH($AJ$3,'Cat-3'!$1:$1,0)</f>
        <v>90</v>
      </c>
      <c r="AK3127">
        <f>INDEX('Cat-3'!$1:$1048576,Working!AG3127,Working!AJ3127)</f>
        <v>128.4</v>
      </c>
      <c r="AL3127" s="105">
        <f>AK3127/AI3127</f>
        <v>1.0046948356807512</v>
      </c>
      <c r="AM3127" s="114" t="s">
        <v>3042</v>
      </c>
      <c r="AN3127">
        <f>MATCH(AM3127,'Cat-4'!$A:$A,0)</f>
        <v>642</v>
      </c>
      <c r="AO3127">
        <f>MATCH($AO$3,'Cat-4'!$1:$1,0)</f>
        <v>4</v>
      </c>
      <c r="AP3127">
        <f>INDEX('Cat-4'!$1:$1048576,Working!AN3127,Working!AO3127)</f>
        <v>100.4</v>
      </c>
      <c r="AQ3127">
        <f>MATCH($AQ$3,'Cat-4'!$1:$1,0)</f>
        <v>152</v>
      </c>
      <c r="AR3127">
        <f>INDEX('Cat-4'!$1:$1048576,Working!AN3127,Working!AQ3127)</f>
        <v>88.6</v>
      </c>
      <c r="AS3127" s="105">
        <f t="shared" si="851"/>
        <v>0.88247011952191223</v>
      </c>
      <c r="AT3127" s="105">
        <f>AS3127*AL3127</f>
        <v>0.88661317172624055</v>
      </c>
      <c r="AU3127" s="105">
        <f t="shared" si="844"/>
        <v>13.794444444444444</v>
      </c>
      <c r="AV3127" s="147">
        <f>INDEX(ELSV!$C$3:$G$72,MATCH(AM3127,ELSV!$G$3:$G$72,0),MATCH(IF(W3127&gt;10000000,"A",IF(W3127&gt;5000000,"B",IF(W3127&gt;1000000,"C","D"))),ELSV!$C$3:$G$3,0))</f>
        <v>8</v>
      </c>
      <c r="AW3127" s="152">
        <f>INDEX(ELSV!$G$3:$K$72,MATCH(AM3127,ELSV!$G$3:$G$72,0),MATCH(IF(W3127&gt;10000000,"A",IF(W3127&gt;5000000,"B",IF(W3127&gt;1000000,"C","D"))),ELSV!$G$3:$K$3,0))</f>
        <v>0.9</v>
      </c>
      <c r="AX3127" s="135">
        <f t="shared" si="846"/>
        <v>5674.3242990479393</v>
      </c>
      <c r="AY3127" s="135">
        <f t="shared" si="847"/>
        <v>5106.8918691431454</v>
      </c>
      <c r="AZ3127" s="135">
        <f t="shared" si="848"/>
        <v>567.43242990479393</v>
      </c>
    </row>
    <row r="3128" spans="1:52">
      <c r="A3128" s="133">
        <v>1100024</v>
      </c>
      <c r="B3128" s="70">
        <v>0</v>
      </c>
      <c r="C3128" s="133">
        <v>11000240</v>
      </c>
      <c r="D3128" s="133" t="s">
        <v>1395</v>
      </c>
      <c r="E3128" s="70">
        <v>4008000</v>
      </c>
      <c r="F3128" s="70">
        <v>8108000</v>
      </c>
      <c r="G3128" s="70" t="s">
        <v>1401</v>
      </c>
      <c r="H3128" s="70" t="s">
        <v>0</v>
      </c>
      <c r="I3128" s="70" t="s">
        <v>498</v>
      </c>
      <c r="J3128" s="70">
        <v>46</v>
      </c>
      <c r="K3128" s="70">
        <v>4008000</v>
      </c>
      <c r="L3128" s="136">
        <v>40443</v>
      </c>
      <c r="M3128" s="77" t="s">
        <v>1754</v>
      </c>
      <c r="N3128" s="133" t="s">
        <v>505</v>
      </c>
      <c r="O3128" s="70" t="s">
        <v>17</v>
      </c>
      <c r="P3128" s="73">
        <v>6400</v>
      </c>
      <c r="Q3128" s="73">
        <v>-6080</v>
      </c>
      <c r="R3128" s="73">
        <v>320</v>
      </c>
      <c r="S3128" s="73">
        <v>0</v>
      </c>
      <c r="T3128" s="73">
        <v>0</v>
      </c>
      <c r="U3128" s="73">
        <v>0</v>
      </c>
      <c r="V3128" s="73">
        <v>0</v>
      </c>
      <c r="W3128" s="135">
        <v>6400</v>
      </c>
      <c r="X3128" s="73">
        <v>-6080</v>
      </c>
      <c r="Y3128" s="135">
        <v>320</v>
      </c>
      <c r="Z3128" s="70" t="s">
        <v>1463</v>
      </c>
      <c r="AA3128" s="73">
        <v>0</v>
      </c>
      <c r="AB3128" s="73">
        <v>0</v>
      </c>
      <c r="AC3128" s="73">
        <f t="shared" si="841"/>
        <v>0</v>
      </c>
      <c r="AD3128" s="73">
        <f t="shared" si="842"/>
        <v>0</v>
      </c>
      <c r="AE3128" s="81">
        <f t="shared" si="843"/>
        <v>40422</v>
      </c>
      <c r="AF3128" s="125" t="s">
        <v>4552</v>
      </c>
      <c r="AG3128">
        <f>MATCH(AF3128,'Cat-3'!$A:$A,0)</f>
        <v>741</v>
      </c>
      <c r="AH3128">
        <f>MATCH(AE3128,'Cat-3'!$1:$1,0)</f>
        <v>72</v>
      </c>
      <c r="AI3128">
        <f>INDEX('Cat-3'!$1:$1048576,Working!AG3128,Working!AH3128)</f>
        <v>84.6</v>
      </c>
      <c r="AJ3128">
        <f>MATCH($AJ$3,'Cat-3'!$1:$1,0)</f>
        <v>90</v>
      </c>
      <c r="AK3128">
        <f>INDEX('Cat-3'!$1:$1048576,Working!AG3128,Working!AJ3128)</f>
        <v>85.7</v>
      </c>
      <c r="AL3128" s="105">
        <f>AK3128/AI3128</f>
        <v>1.013002364066194</v>
      </c>
      <c r="AM3128" s="114" t="s">
        <v>3251</v>
      </c>
      <c r="AN3128">
        <f>MATCH(AM3128,'Cat-4'!$A:$A,0)</f>
        <v>747</v>
      </c>
      <c r="AO3128">
        <f>MATCH($AO$3,'Cat-4'!$1:$1,0)</f>
        <v>4</v>
      </c>
      <c r="AP3128">
        <f>INDEX('Cat-4'!$1:$1048576,Working!AN3128,Working!AO3128)</f>
        <v>103.1</v>
      </c>
      <c r="AQ3128">
        <f>MATCH($AQ$3,'Cat-4'!$1:$1,0)</f>
        <v>152</v>
      </c>
      <c r="AR3128">
        <f>INDEX('Cat-4'!$1:$1048576,Working!AN3128,Working!AQ3128)</f>
        <v>130.19999999999999</v>
      </c>
      <c r="AS3128" s="105">
        <f t="shared" si="851"/>
        <v>1.2628516003879728</v>
      </c>
      <c r="AT3128" s="105">
        <f>AS3128*AL3128</f>
        <v>1.2792716566577931</v>
      </c>
      <c r="AU3128" s="105">
        <f t="shared" si="844"/>
        <v>14.080555555555556</v>
      </c>
      <c r="AV3128" s="147">
        <f>INDEX(ELSV!$C$3:$G$72,MATCH(AM3128,ELSV!$G$3:$G$72,0),MATCH(IF(W3128&gt;10000000,"A",IF(W3128&gt;5000000,"B",IF(W3128&gt;1000000,"C","D"))),ELSV!$C$3:$G$3,0))</f>
        <v>8</v>
      </c>
      <c r="AW3128" s="152">
        <f>INDEX(ELSV!$G$3:$K$72,MATCH(AM3128,ELSV!$G$3:$G$72,0),MATCH(IF(W3128&gt;10000000,"A",IF(W3128&gt;5000000,"B",IF(W3128&gt;1000000,"C","D"))),ELSV!$G$3:$K$3,0))</f>
        <v>1</v>
      </c>
      <c r="AX3128" s="135">
        <f t="shared" si="846"/>
        <v>8187.338602609876</v>
      </c>
      <c r="AY3128" s="135">
        <f t="shared" si="847"/>
        <v>8187.338602609876</v>
      </c>
      <c r="AZ3128" s="135">
        <f t="shared" si="848"/>
        <v>0</v>
      </c>
    </row>
    <row r="3129" spans="1:52">
      <c r="A3129" s="133">
        <v>2900048</v>
      </c>
      <c r="B3129" s="70">
        <v>0</v>
      </c>
      <c r="C3129" s="133">
        <v>29000480</v>
      </c>
      <c r="D3129" s="133" t="s">
        <v>1394</v>
      </c>
      <c r="E3129" s="70">
        <v>4009000</v>
      </c>
      <c r="F3129" s="70">
        <v>8109000</v>
      </c>
      <c r="G3129" s="70" t="s">
        <v>1401</v>
      </c>
      <c r="H3129" s="70" t="s">
        <v>0</v>
      </c>
      <c r="I3129" s="70" t="s">
        <v>1135</v>
      </c>
      <c r="J3129" s="70">
        <v>46</v>
      </c>
      <c r="K3129" s="70">
        <v>4009000</v>
      </c>
      <c r="L3129" s="136">
        <v>40525</v>
      </c>
      <c r="M3129" s="77" t="s">
        <v>1754</v>
      </c>
      <c r="N3129" s="133" t="s">
        <v>1150</v>
      </c>
      <c r="O3129" s="70" t="s">
        <v>17</v>
      </c>
      <c r="P3129" s="73">
        <v>6328</v>
      </c>
      <c r="Q3129" s="73">
        <v>-6328</v>
      </c>
      <c r="R3129" s="73">
        <v>0</v>
      </c>
      <c r="S3129" s="73">
        <v>0</v>
      </c>
      <c r="T3129" s="73">
        <v>0</v>
      </c>
      <c r="U3129" s="73">
        <v>0</v>
      </c>
      <c r="V3129" s="73">
        <v>0</v>
      </c>
      <c r="W3129" s="135">
        <v>6328</v>
      </c>
      <c r="X3129" s="73">
        <v>-6328</v>
      </c>
      <c r="Y3129" s="135">
        <v>0</v>
      </c>
      <c r="Z3129" s="70" t="s">
        <v>1463</v>
      </c>
      <c r="AA3129" s="73">
        <v>0</v>
      </c>
      <c r="AB3129" s="73">
        <v>0</v>
      </c>
      <c r="AC3129" s="73">
        <f t="shared" si="841"/>
        <v>0</v>
      </c>
      <c r="AD3129" s="73">
        <f t="shared" si="842"/>
        <v>0</v>
      </c>
      <c r="AE3129" s="81">
        <f t="shared" si="843"/>
        <v>40513</v>
      </c>
      <c r="AF3129" s="125" t="s">
        <v>1299</v>
      </c>
      <c r="AG3129">
        <f>MATCH(AF3129,'Cat-3'!$A:$A,0)</f>
        <v>628</v>
      </c>
      <c r="AH3129">
        <f>MATCH(AE3129,'Cat-3'!$1:$1,0)</f>
        <v>75</v>
      </c>
      <c r="AI3129">
        <f>INDEX('Cat-3'!$1:$1048576,Working!AG3129,Working!AH3129)</f>
        <v>130.6</v>
      </c>
      <c r="AJ3129">
        <f>MATCH($AJ$3,'Cat-3'!$1:$1,0)</f>
        <v>90</v>
      </c>
      <c r="AK3129">
        <f>INDEX('Cat-3'!$1:$1048576,Working!AG3129,Working!AJ3129)</f>
        <v>138.4</v>
      </c>
      <c r="AL3129" s="105">
        <f>AK3129/AI3129</f>
        <v>1.0597243491577337</v>
      </c>
      <c r="AM3129" s="114" t="s">
        <v>3442</v>
      </c>
      <c r="AN3129">
        <f>MATCH(AM3129,'Cat-4'!$A:$A,0)</f>
        <v>843</v>
      </c>
      <c r="AO3129">
        <f>MATCH($AO$3,'Cat-4'!$1:$1,0)</f>
        <v>4</v>
      </c>
      <c r="AP3129">
        <f>INDEX('Cat-4'!$1:$1048576,Working!AN3129,Working!AO3129)</f>
        <v>103.9</v>
      </c>
      <c r="AQ3129">
        <f>MATCH($AQ$3,'Cat-4'!$1:$1,0)</f>
        <v>152</v>
      </c>
      <c r="AR3129">
        <f>INDEX('Cat-4'!$1:$1048576,Working!AN3129,Working!AQ3129)</f>
        <v>159.1</v>
      </c>
      <c r="AS3129" s="105">
        <f t="shared" si="851"/>
        <v>1.5312800769971124</v>
      </c>
      <c r="AT3129" s="105">
        <f>AS3129*AL3129</f>
        <v>1.6227347829739693</v>
      </c>
      <c r="AU3129" s="105">
        <f t="shared" si="844"/>
        <v>13.855555555555556</v>
      </c>
      <c r="AV3129" s="147">
        <f>INDEX(ELSV!$C$3:$G$72,MATCH(AM3129,ELSV!$G$3:$G$72,0),MATCH(IF(W3129&gt;10000000,"A",IF(W3129&gt;5000000,"B",IF(W3129&gt;1000000,"C","D"))),ELSV!$C$3:$G$3,0))</f>
        <v>6</v>
      </c>
      <c r="AW3129" s="152">
        <f>INDEX(ELSV!$G$3:$K$72,MATCH(AM3129,ELSV!$G$3:$G$72,0),MATCH(IF(W3129&gt;10000000,"A",IF(W3129&gt;5000000,"B",IF(W3129&gt;1000000,"C","D"))),ELSV!$G$3:$K$3,0))</f>
        <v>0.9</v>
      </c>
      <c r="AX3129" s="135">
        <f t="shared" si="846"/>
        <v>10268.665706659278</v>
      </c>
      <c r="AY3129" s="135">
        <f t="shared" si="847"/>
        <v>9241.7991359933494</v>
      </c>
      <c r="AZ3129" s="135">
        <f t="shared" si="848"/>
        <v>1026.8665706659285</v>
      </c>
    </row>
    <row r="3130" spans="1:52">
      <c r="A3130" s="133">
        <v>2901218</v>
      </c>
      <c r="B3130" s="70">
        <v>0</v>
      </c>
      <c r="C3130" s="133">
        <v>29012180</v>
      </c>
      <c r="D3130" s="133" t="s">
        <v>1394</v>
      </c>
      <c r="E3130" s="70">
        <v>4009000</v>
      </c>
      <c r="F3130" s="70">
        <v>8109000</v>
      </c>
      <c r="G3130" s="70" t="s">
        <v>1402</v>
      </c>
      <c r="H3130" s="70" t="s">
        <v>0</v>
      </c>
      <c r="I3130" s="70" t="s">
        <v>1135</v>
      </c>
      <c r="J3130" s="70">
        <v>46</v>
      </c>
      <c r="K3130" s="70">
        <v>4009000</v>
      </c>
      <c r="L3130" s="136">
        <v>41557</v>
      </c>
      <c r="M3130" s="77" t="s">
        <v>1754</v>
      </c>
      <c r="N3130" s="133" t="s">
        <v>1237</v>
      </c>
      <c r="O3130" s="70" t="s">
        <v>17</v>
      </c>
      <c r="P3130" s="73">
        <v>6328</v>
      </c>
      <c r="Q3130" s="73">
        <v>-5690.12</v>
      </c>
      <c r="R3130" s="73">
        <v>637.88</v>
      </c>
      <c r="S3130" s="73">
        <v>0</v>
      </c>
      <c r="T3130" s="73">
        <v>0</v>
      </c>
      <c r="U3130" s="73">
        <v>-321.48</v>
      </c>
      <c r="V3130" s="73">
        <v>0</v>
      </c>
      <c r="W3130" s="135">
        <v>6328</v>
      </c>
      <c r="X3130" s="73">
        <v>-6011.6</v>
      </c>
      <c r="Y3130" s="135">
        <v>316.39999999999998</v>
      </c>
      <c r="Z3130" s="70" t="s">
        <v>1664</v>
      </c>
      <c r="AA3130" s="73">
        <v>-611.14</v>
      </c>
      <c r="AB3130" s="73">
        <v>0</v>
      </c>
      <c r="AC3130" s="73">
        <f t="shared" si="841"/>
        <v>-611.14</v>
      </c>
      <c r="AD3130" s="73">
        <f t="shared" si="842"/>
        <v>-611.14</v>
      </c>
      <c r="AE3130" s="81">
        <f t="shared" si="843"/>
        <v>41548</v>
      </c>
      <c r="AM3130" s="114" t="s">
        <v>3444</v>
      </c>
      <c r="AN3130">
        <f>MATCH(AM3130,'Cat-4'!$A:$A,0)</f>
        <v>844</v>
      </c>
      <c r="AO3130">
        <f>MATCH(AE3130,'Cat-4'!$1:$1,0)</f>
        <v>22</v>
      </c>
      <c r="AP3130">
        <f>INDEX('Cat-4'!$1:$1048576,Working!AN3130,Working!AO3130)</f>
        <v>113.3</v>
      </c>
      <c r="AQ3130">
        <f>MATCH($AQ$3,'Cat-4'!$1:$1,0)</f>
        <v>152</v>
      </c>
      <c r="AR3130">
        <f>INDEX('Cat-4'!$1:$1048576,Working!AN3130,Working!AQ3130)</f>
        <v>159.1</v>
      </c>
      <c r="AS3130" s="105">
        <f t="shared" si="851"/>
        <v>1.4042365401588703</v>
      </c>
      <c r="AT3130" s="138">
        <f t="shared" ref="AT3130:AT3141" si="852">AS3130</f>
        <v>1.4042365401588703</v>
      </c>
      <c r="AU3130" s="105">
        <f t="shared" si="844"/>
        <v>11.030555555555555</v>
      </c>
      <c r="AV3130" s="147">
        <f>INDEX(ELSV!$C$3:$G$72,MATCH(AM3130,ELSV!$G$3:$G$72,0),MATCH(IF(W3130&gt;10000000,"A",IF(W3130&gt;5000000,"B",IF(W3130&gt;1000000,"C","D"))),ELSV!$C$3:$G$3,0))</f>
        <v>6</v>
      </c>
      <c r="AW3130" s="152">
        <f>INDEX(ELSV!$G$3:$K$72,MATCH(AM3130,ELSV!$G$3:$G$72,0),MATCH(IF(W3130&gt;10000000,"A",IF(W3130&gt;5000000,"B",IF(W3130&gt;1000000,"C","D"))),ELSV!$G$3:$K$3,0))</f>
        <v>0.9</v>
      </c>
      <c r="AX3130" s="135">
        <f t="shared" si="846"/>
        <v>8886.0088261253313</v>
      </c>
      <c r="AY3130" s="135">
        <f t="shared" si="847"/>
        <v>7997.4079435127969</v>
      </c>
      <c r="AZ3130" s="135">
        <f t="shared" si="848"/>
        <v>888.60088261253441</v>
      </c>
    </row>
    <row r="3131" spans="1:52">
      <c r="A3131" s="133">
        <v>1000218</v>
      </c>
      <c r="B3131" s="70">
        <v>0</v>
      </c>
      <c r="C3131" s="133">
        <v>10002180</v>
      </c>
      <c r="D3131" s="133" t="s">
        <v>1394</v>
      </c>
      <c r="E3131" s="70">
        <v>4008000</v>
      </c>
      <c r="F3131" s="70">
        <v>8108000</v>
      </c>
      <c r="G3131" s="70" t="s">
        <v>1401</v>
      </c>
      <c r="H3131" s="70" t="s">
        <v>0</v>
      </c>
      <c r="I3131" s="70" t="s">
        <v>146</v>
      </c>
      <c r="J3131" s="70">
        <v>46</v>
      </c>
      <c r="K3131" s="70">
        <v>4008000</v>
      </c>
      <c r="L3131" s="136">
        <v>41358</v>
      </c>
      <c r="M3131" s="77" t="s">
        <v>1754</v>
      </c>
      <c r="N3131" s="133" t="s">
        <v>258</v>
      </c>
      <c r="O3131" s="70" t="s">
        <v>17</v>
      </c>
      <c r="P3131" s="73">
        <v>6303.6</v>
      </c>
      <c r="Q3131" s="73">
        <v>-5988.42</v>
      </c>
      <c r="R3131" s="73">
        <v>315.18</v>
      </c>
      <c r="S3131" s="73">
        <v>0</v>
      </c>
      <c r="T3131" s="73">
        <v>0</v>
      </c>
      <c r="U3131" s="73">
        <v>0</v>
      </c>
      <c r="V3131" s="73">
        <v>0</v>
      </c>
      <c r="W3131" s="135">
        <v>6303.6</v>
      </c>
      <c r="X3131" s="73">
        <v>-5988.42</v>
      </c>
      <c r="Y3131" s="135">
        <v>315.18</v>
      </c>
      <c r="Z3131" s="70" t="s">
        <v>1463</v>
      </c>
      <c r="AA3131" s="73">
        <v>-635.02</v>
      </c>
      <c r="AB3131" s="73">
        <v>0</v>
      </c>
      <c r="AC3131" s="73">
        <f t="shared" ref="AC3131:AC3194" si="853">+AA3131</f>
        <v>-635.02</v>
      </c>
      <c r="AD3131" s="73">
        <f t="shared" si="842"/>
        <v>-635.02</v>
      </c>
      <c r="AE3131" s="81">
        <f t="shared" si="843"/>
        <v>41334</v>
      </c>
      <c r="AM3131" s="114" t="s">
        <v>3442</v>
      </c>
      <c r="AN3131">
        <f>MATCH(AM3131,'Cat-4'!$A:$A,0)</f>
        <v>843</v>
      </c>
      <c r="AO3131">
        <f>MATCH(AE3131,'Cat-4'!$1:$1,0)</f>
        <v>15</v>
      </c>
      <c r="AP3131">
        <f>INDEX('Cat-4'!$1:$1048576,Working!AN3131,Working!AO3131)</f>
        <v>107</v>
      </c>
      <c r="AQ3131">
        <f>MATCH($AQ$3,'Cat-4'!$1:$1,0)</f>
        <v>152</v>
      </c>
      <c r="AR3131">
        <f>INDEX('Cat-4'!$1:$1048576,Working!AN3131,Working!AQ3131)</f>
        <v>159.1</v>
      </c>
      <c r="AS3131" s="105">
        <f t="shared" si="851"/>
        <v>1.4869158878504671</v>
      </c>
      <c r="AT3131" s="138">
        <f t="shared" si="852"/>
        <v>1.4869158878504671</v>
      </c>
      <c r="AU3131" s="105">
        <f t="shared" si="844"/>
        <v>11.572222222222223</v>
      </c>
      <c r="AV3131" s="147">
        <f>INDEX(ELSV!$C$3:$G$72,MATCH(AM3131,ELSV!$G$3:$G$72,0),MATCH(IF(W3131&gt;10000000,"A",IF(W3131&gt;5000000,"B",IF(W3131&gt;1000000,"C","D"))),ELSV!$C$3:$G$3,0))</f>
        <v>6</v>
      </c>
      <c r="AW3131" s="152">
        <f>INDEX(ELSV!$G$3:$K$72,MATCH(AM3131,ELSV!$G$3:$G$72,0),MATCH(IF(W3131&gt;10000000,"A",IF(W3131&gt;5000000,"B",IF(W3131&gt;1000000,"C","D"))),ELSV!$G$3:$K$3,0))</f>
        <v>0.9</v>
      </c>
      <c r="AX3131" s="135">
        <f t="shared" si="846"/>
        <v>9372.9229906542059</v>
      </c>
      <c r="AY3131" s="135">
        <f t="shared" si="847"/>
        <v>8435.6306915887853</v>
      </c>
      <c r="AZ3131" s="135">
        <f t="shared" si="848"/>
        <v>937.29229906542059</v>
      </c>
    </row>
    <row r="3132" spans="1:52">
      <c r="A3132" s="133">
        <v>2900255</v>
      </c>
      <c r="B3132" s="70">
        <v>0</v>
      </c>
      <c r="C3132" s="133">
        <v>29002550</v>
      </c>
      <c r="D3132" s="133" t="s">
        <v>1394</v>
      </c>
      <c r="E3132" s="70">
        <v>4009000</v>
      </c>
      <c r="F3132" s="70">
        <v>8109000</v>
      </c>
      <c r="G3132" s="70" t="s">
        <v>1402</v>
      </c>
      <c r="H3132" s="70" t="s">
        <v>0</v>
      </c>
      <c r="I3132" s="70" t="s">
        <v>1135</v>
      </c>
      <c r="J3132" s="70">
        <v>46</v>
      </c>
      <c r="K3132" s="70">
        <v>4009000</v>
      </c>
      <c r="L3132" s="136">
        <v>41020</v>
      </c>
      <c r="M3132" s="77" t="s">
        <v>1754</v>
      </c>
      <c r="N3132" s="133" t="s">
        <v>1177</v>
      </c>
      <c r="O3132" s="70" t="s">
        <v>17</v>
      </c>
      <c r="P3132" s="73">
        <v>6300</v>
      </c>
      <c r="Q3132" s="73">
        <v>-5985</v>
      </c>
      <c r="R3132" s="73">
        <v>315</v>
      </c>
      <c r="S3132" s="73">
        <v>0</v>
      </c>
      <c r="T3132" s="73">
        <v>0</v>
      </c>
      <c r="U3132" s="73">
        <v>0</v>
      </c>
      <c r="V3132" s="73">
        <v>0</v>
      </c>
      <c r="W3132" s="135">
        <v>6300</v>
      </c>
      <c r="X3132" s="73">
        <v>-5985</v>
      </c>
      <c r="Y3132" s="135">
        <v>315</v>
      </c>
      <c r="Z3132" s="70" t="s">
        <v>1664</v>
      </c>
      <c r="AA3132" s="73">
        <v>-646.72</v>
      </c>
      <c r="AB3132" s="73">
        <v>0</v>
      </c>
      <c r="AC3132" s="73">
        <f t="shared" si="853"/>
        <v>-646.72</v>
      </c>
      <c r="AD3132" s="73">
        <f t="shared" si="842"/>
        <v>-646.72</v>
      </c>
      <c r="AE3132" s="81">
        <f t="shared" si="843"/>
        <v>41000</v>
      </c>
      <c r="AM3132" s="114" t="s">
        <v>3444</v>
      </c>
      <c r="AN3132">
        <f>MATCH(AM3132,'Cat-4'!$A:$A,0)</f>
        <v>844</v>
      </c>
      <c r="AO3132">
        <f>MATCH(AE3132,'Cat-4'!$1:$1,0)</f>
        <v>4</v>
      </c>
      <c r="AP3132">
        <f>INDEX('Cat-4'!$1:$1048576,Working!AN3132,Working!AO3132)</f>
        <v>103.9</v>
      </c>
      <c r="AQ3132">
        <f>MATCH($AQ$3,'Cat-4'!$1:$1,0)</f>
        <v>152</v>
      </c>
      <c r="AR3132">
        <f>INDEX('Cat-4'!$1:$1048576,Working!AN3132,Working!AQ3132)</f>
        <v>159.1</v>
      </c>
      <c r="AS3132" s="105">
        <f t="shared" si="851"/>
        <v>1.5312800769971124</v>
      </c>
      <c r="AT3132" s="138">
        <f t="shared" si="852"/>
        <v>1.5312800769971124</v>
      </c>
      <c r="AU3132" s="105">
        <f t="shared" si="844"/>
        <v>12.5</v>
      </c>
      <c r="AV3132" s="147">
        <f>INDEX(ELSV!$C$3:$G$72,MATCH(AM3132,ELSV!$G$3:$G$72,0),MATCH(IF(W3132&gt;10000000,"A",IF(W3132&gt;5000000,"B",IF(W3132&gt;1000000,"C","D"))),ELSV!$C$3:$G$3,0))</f>
        <v>6</v>
      </c>
      <c r="AW3132" s="152">
        <f>INDEX(ELSV!$G$3:$K$72,MATCH(AM3132,ELSV!$G$3:$G$72,0),MATCH(IF(W3132&gt;10000000,"A",IF(W3132&gt;5000000,"B",IF(W3132&gt;1000000,"C","D"))),ELSV!$G$3:$K$3,0))</f>
        <v>0.9</v>
      </c>
      <c r="AX3132" s="135">
        <f t="shared" si="846"/>
        <v>9647.064485081808</v>
      </c>
      <c r="AY3132" s="135">
        <f t="shared" si="847"/>
        <v>8682.358036573627</v>
      </c>
      <c r="AZ3132" s="135">
        <f t="shared" si="848"/>
        <v>964.70644850818098</v>
      </c>
    </row>
    <row r="3133" spans="1:52">
      <c r="A3133" s="133">
        <v>2900256</v>
      </c>
      <c r="B3133" s="70">
        <v>0</v>
      </c>
      <c r="C3133" s="133">
        <v>29002560</v>
      </c>
      <c r="D3133" s="133" t="s">
        <v>1394</v>
      </c>
      <c r="E3133" s="70">
        <v>4009000</v>
      </c>
      <c r="F3133" s="70">
        <v>8109000</v>
      </c>
      <c r="G3133" s="70" t="s">
        <v>1402</v>
      </c>
      <c r="H3133" s="70" t="s">
        <v>0</v>
      </c>
      <c r="I3133" s="70" t="s">
        <v>1135</v>
      </c>
      <c r="J3133" s="70">
        <v>46</v>
      </c>
      <c r="K3133" s="70">
        <v>4009000</v>
      </c>
      <c r="L3133" s="136">
        <v>41020</v>
      </c>
      <c r="M3133" s="77" t="s">
        <v>1754</v>
      </c>
      <c r="N3133" s="133" t="s">
        <v>1177</v>
      </c>
      <c r="O3133" s="70" t="s">
        <v>17</v>
      </c>
      <c r="P3133" s="73">
        <v>6300</v>
      </c>
      <c r="Q3133" s="73">
        <v>-5985</v>
      </c>
      <c r="R3133" s="73">
        <v>315</v>
      </c>
      <c r="S3133" s="73">
        <v>0</v>
      </c>
      <c r="T3133" s="73">
        <v>0</v>
      </c>
      <c r="U3133" s="73">
        <v>0</v>
      </c>
      <c r="V3133" s="73">
        <v>0</v>
      </c>
      <c r="W3133" s="135">
        <v>6300</v>
      </c>
      <c r="X3133" s="73">
        <v>-5985</v>
      </c>
      <c r="Y3133" s="135">
        <v>315</v>
      </c>
      <c r="Z3133" s="70" t="s">
        <v>1664</v>
      </c>
      <c r="AA3133" s="73">
        <v>-646.72</v>
      </c>
      <c r="AB3133" s="73">
        <v>0</v>
      </c>
      <c r="AC3133" s="73">
        <f t="shared" si="853"/>
        <v>-646.72</v>
      </c>
      <c r="AD3133" s="73">
        <f t="shared" si="842"/>
        <v>-646.72</v>
      </c>
      <c r="AE3133" s="81">
        <f t="shared" si="843"/>
        <v>41000</v>
      </c>
      <c r="AM3133" s="114" t="s">
        <v>3444</v>
      </c>
      <c r="AN3133">
        <f>MATCH(AM3133,'Cat-4'!$A:$A,0)</f>
        <v>844</v>
      </c>
      <c r="AO3133">
        <f>MATCH(AE3133,'Cat-4'!$1:$1,0)</f>
        <v>4</v>
      </c>
      <c r="AP3133">
        <f>INDEX('Cat-4'!$1:$1048576,Working!AN3133,Working!AO3133)</f>
        <v>103.9</v>
      </c>
      <c r="AQ3133">
        <f>MATCH($AQ$3,'Cat-4'!$1:$1,0)</f>
        <v>152</v>
      </c>
      <c r="AR3133">
        <f>INDEX('Cat-4'!$1:$1048576,Working!AN3133,Working!AQ3133)</f>
        <v>159.1</v>
      </c>
      <c r="AS3133" s="105">
        <f t="shared" si="851"/>
        <v>1.5312800769971124</v>
      </c>
      <c r="AT3133" s="138">
        <f t="shared" si="852"/>
        <v>1.5312800769971124</v>
      </c>
      <c r="AU3133" s="105">
        <f t="shared" si="844"/>
        <v>12.5</v>
      </c>
      <c r="AV3133" s="147">
        <f>INDEX(ELSV!$C$3:$G$72,MATCH(AM3133,ELSV!$G$3:$G$72,0),MATCH(IF(W3133&gt;10000000,"A",IF(W3133&gt;5000000,"B",IF(W3133&gt;1000000,"C","D"))),ELSV!$C$3:$G$3,0))</f>
        <v>6</v>
      </c>
      <c r="AW3133" s="152">
        <f>INDEX(ELSV!$G$3:$K$72,MATCH(AM3133,ELSV!$G$3:$G$72,0),MATCH(IF(W3133&gt;10000000,"A",IF(W3133&gt;5000000,"B",IF(W3133&gt;1000000,"C","D"))),ELSV!$G$3:$K$3,0))</f>
        <v>0.9</v>
      </c>
      <c r="AX3133" s="135">
        <f t="shared" si="846"/>
        <v>9647.064485081808</v>
      </c>
      <c r="AY3133" s="135">
        <f t="shared" si="847"/>
        <v>8682.358036573627</v>
      </c>
      <c r="AZ3133" s="135">
        <f t="shared" si="848"/>
        <v>964.70644850818098</v>
      </c>
    </row>
    <row r="3134" spans="1:52">
      <c r="A3134" s="133">
        <v>2900257</v>
      </c>
      <c r="B3134" s="70">
        <v>0</v>
      </c>
      <c r="C3134" s="133">
        <v>29002570</v>
      </c>
      <c r="D3134" s="133" t="s">
        <v>1394</v>
      </c>
      <c r="E3134" s="70">
        <v>4009000</v>
      </c>
      <c r="F3134" s="70">
        <v>8109000</v>
      </c>
      <c r="G3134" s="70" t="s">
        <v>1402</v>
      </c>
      <c r="H3134" s="70" t="s">
        <v>0</v>
      </c>
      <c r="I3134" s="70" t="s">
        <v>1135</v>
      </c>
      <c r="J3134" s="70">
        <v>46</v>
      </c>
      <c r="K3134" s="70">
        <v>4009000</v>
      </c>
      <c r="L3134" s="136">
        <v>41020</v>
      </c>
      <c r="M3134" s="77" t="s">
        <v>1754</v>
      </c>
      <c r="N3134" s="133" t="s">
        <v>1177</v>
      </c>
      <c r="O3134" s="70" t="s">
        <v>17</v>
      </c>
      <c r="P3134" s="73">
        <v>6300</v>
      </c>
      <c r="Q3134" s="73">
        <v>-5985</v>
      </c>
      <c r="R3134" s="73">
        <v>315</v>
      </c>
      <c r="S3134" s="73">
        <v>0</v>
      </c>
      <c r="T3134" s="73">
        <v>0</v>
      </c>
      <c r="U3134" s="73">
        <v>0</v>
      </c>
      <c r="V3134" s="73">
        <v>0</v>
      </c>
      <c r="W3134" s="135">
        <v>6300</v>
      </c>
      <c r="X3134" s="73">
        <v>-5985</v>
      </c>
      <c r="Y3134" s="135">
        <v>315</v>
      </c>
      <c r="Z3134" s="70" t="s">
        <v>1664</v>
      </c>
      <c r="AA3134" s="73">
        <v>-646.72</v>
      </c>
      <c r="AB3134" s="73">
        <v>0</v>
      </c>
      <c r="AC3134" s="73">
        <f t="shared" si="853"/>
        <v>-646.72</v>
      </c>
      <c r="AD3134" s="73">
        <f t="shared" si="842"/>
        <v>-646.72</v>
      </c>
      <c r="AE3134" s="81">
        <f t="shared" si="843"/>
        <v>41000</v>
      </c>
      <c r="AM3134" s="114" t="s">
        <v>3444</v>
      </c>
      <c r="AN3134">
        <f>MATCH(AM3134,'Cat-4'!$A:$A,0)</f>
        <v>844</v>
      </c>
      <c r="AO3134">
        <f>MATCH(AE3134,'Cat-4'!$1:$1,0)</f>
        <v>4</v>
      </c>
      <c r="AP3134">
        <f>INDEX('Cat-4'!$1:$1048576,Working!AN3134,Working!AO3134)</f>
        <v>103.9</v>
      </c>
      <c r="AQ3134">
        <f>MATCH($AQ$3,'Cat-4'!$1:$1,0)</f>
        <v>152</v>
      </c>
      <c r="AR3134">
        <f>INDEX('Cat-4'!$1:$1048576,Working!AN3134,Working!AQ3134)</f>
        <v>159.1</v>
      </c>
      <c r="AS3134" s="105">
        <f t="shared" si="851"/>
        <v>1.5312800769971124</v>
      </c>
      <c r="AT3134" s="138">
        <f t="shared" si="852"/>
        <v>1.5312800769971124</v>
      </c>
      <c r="AU3134" s="105">
        <f t="shared" si="844"/>
        <v>12.5</v>
      </c>
      <c r="AV3134" s="147">
        <f>INDEX(ELSV!$C$3:$G$72,MATCH(AM3134,ELSV!$G$3:$G$72,0),MATCH(IF(W3134&gt;10000000,"A",IF(W3134&gt;5000000,"B",IF(W3134&gt;1000000,"C","D"))),ELSV!$C$3:$G$3,0))</f>
        <v>6</v>
      </c>
      <c r="AW3134" s="152">
        <f>INDEX(ELSV!$G$3:$K$72,MATCH(AM3134,ELSV!$G$3:$G$72,0),MATCH(IF(W3134&gt;10000000,"A",IF(W3134&gt;5000000,"B",IF(W3134&gt;1000000,"C","D"))),ELSV!$G$3:$K$3,0))</f>
        <v>0.9</v>
      </c>
      <c r="AX3134" s="135">
        <f t="shared" si="846"/>
        <v>9647.064485081808</v>
      </c>
      <c r="AY3134" s="135">
        <f t="shared" si="847"/>
        <v>8682.358036573627</v>
      </c>
      <c r="AZ3134" s="135">
        <f t="shared" si="848"/>
        <v>964.70644850818098</v>
      </c>
    </row>
    <row r="3135" spans="1:52">
      <c r="A3135" s="133">
        <v>2900258</v>
      </c>
      <c r="B3135" s="70">
        <v>0</v>
      </c>
      <c r="C3135" s="133">
        <v>29002580</v>
      </c>
      <c r="D3135" s="133" t="s">
        <v>1394</v>
      </c>
      <c r="E3135" s="70">
        <v>4009000</v>
      </c>
      <c r="F3135" s="70">
        <v>8109000</v>
      </c>
      <c r="G3135" s="70" t="s">
        <v>1402</v>
      </c>
      <c r="H3135" s="70" t="s">
        <v>0</v>
      </c>
      <c r="I3135" s="70" t="s">
        <v>1135</v>
      </c>
      <c r="J3135" s="70">
        <v>46</v>
      </c>
      <c r="K3135" s="70">
        <v>4009000</v>
      </c>
      <c r="L3135" s="136">
        <v>41020</v>
      </c>
      <c r="M3135" s="77" t="s">
        <v>1754</v>
      </c>
      <c r="N3135" s="133" t="s">
        <v>1177</v>
      </c>
      <c r="O3135" s="70" t="s">
        <v>17</v>
      </c>
      <c r="P3135" s="73">
        <v>6300</v>
      </c>
      <c r="Q3135" s="73">
        <v>-5985</v>
      </c>
      <c r="R3135" s="73">
        <v>315</v>
      </c>
      <c r="S3135" s="73">
        <v>0</v>
      </c>
      <c r="T3135" s="73">
        <v>0</v>
      </c>
      <c r="U3135" s="73">
        <v>0</v>
      </c>
      <c r="V3135" s="73">
        <v>0</v>
      </c>
      <c r="W3135" s="135">
        <v>6300</v>
      </c>
      <c r="X3135" s="73">
        <v>-5985</v>
      </c>
      <c r="Y3135" s="135">
        <v>315</v>
      </c>
      <c r="Z3135" s="70" t="s">
        <v>1664</v>
      </c>
      <c r="AA3135" s="73">
        <v>-646.72</v>
      </c>
      <c r="AB3135" s="73">
        <v>0</v>
      </c>
      <c r="AC3135" s="73">
        <f t="shared" si="853"/>
        <v>-646.72</v>
      </c>
      <c r="AD3135" s="73">
        <f t="shared" si="842"/>
        <v>-646.72</v>
      </c>
      <c r="AE3135" s="81">
        <f t="shared" si="843"/>
        <v>41000</v>
      </c>
      <c r="AM3135" s="114" t="s">
        <v>3444</v>
      </c>
      <c r="AN3135">
        <f>MATCH(AM3135,'Cat-4'!$A:$A,0)</f>
        <v>844</v>
      </c>
      <c r="AO3135">
        <f>MATCH(AE3135,'Cat-4'!$1:$1,0)</f>
        <v>4</v>
      </c>
      <c r="AP3135">
        <f>INDEX('Cat-4'!$1:$1048576,Working!AN3135,Working!AO3135)</f>
        <v>103.9</v>
      </c>
      <c r="AQ3135">
        <f>MATCH($AQ$3,'Cat-4'!$1:$1,0)</f>
        <v>152</v>
      </c>
      <c r="AR3135">
        <f>INDEX('Cat-4'!$1:$1048576,Working!AN3135,Working!AQ3135)</f>
        <v>159.1</v>
      </c>
      <c r="AS3135" s="105">
        <f t="shared" si="851"/>
        <v>1.5312800769971124</v>
      </c>
      <c r="AT3135" s="138">
        <f t="shared" si="852"/>
        <v>1.5312800769971124</v>
      </c>
      <c r="AU3135" s="105">
        <f t="shared" si="844"/>
        <v>12.5</v>
      </c>
      <c r="AV3135" s="147">
        <f>INDEX(ELSV!$C$3:$G$72,MATCH(AM3135,ELSV!$G$3:$G$72,0),MATCH(IF(W3135&gt;10000000,"A",IF(W3135&gt;5000000,"B",IF(W3135&gt;1000000,"C","D"))),ELSV!$C$3:$G$3,0))</f>
        <v>6</v>
      </c>
      <c r="AW3135" s="152">
        <f>INDEX(ELSV!$G$3:$K$72,MATCH(AM3135,ELSV!$G$3:$G$72,0),MATCH(IF(W3135&gt;10000000,"A",IF(W3135&gt;5000000,"B",IF(W3135&gt;1000000,"C","D"))),ELSV!$G$3:$K$3,0))</f>
        <v>0.9</v>
      </c>
      <c r="AX3135" s="135">
        <f t="shared" si="846"/>
        <v>9647.064485081808</v>
      </c>
      <c r="AY3135" s="135">
        <f t="shared" si="847"/>
        <v>8682.358036573627</v>
      </c>
      <c r="AZ3135" s="135">
        <f t="shared" si="848"/>
        <v>964.70644850818098</v>
      </c>
    </row>
    <row r="3136" spans="1:52">
      <c r="A3136" s="133">
        <v>2900259</v>
      </c>
      <c r="B3136" s="70">
        <v>0</v>
      </c>
      <c r="C3136" s="133">
        <v>29002590</v>
      </c>
      <c r="D3136" s="133" t="s">
        <v>1394</v>
      </c>
      <c r="E3136" s="70">
        <v>4009000</v>
      </c>
      <c r="F3136" s="70">
        <v>8109000</v>
      </c>
      <c r="G3136" s="70" t="s">
        <v>1402</v>
      </c>
      <c r="H3136" s="70" t="s">
        <v>0</v>
      </c>
      <c r="I3136" s="70" t="s">
        <v>1135</v>
      </c>
      <c r="J3136" s="70">
        <v>46</v>
      </c>
      <c r="K3136" s="70">
        <v>4009000</v>
      </c>
      <c r="L3136" s="136">
        <v>41020</v>
      </c>
      <c r="M3136" s="77" t="s">
        <v>1754</v>
      </c>
      <c r="N3136" s="133" t="s">
        <v>1177</v>
      </c>
      <c r="O3136" s="70" t="s">
        <v>17</v>
      </c>
      <c r="P3136" s="73">
        <v>6300</v>
      </c>
      <c r="Q3136" s="73">
        <v>-5985</v>
      </c>
      <c r="R3136" s="73">
        <v>315</v>
      </c>
      <c r="S3136" s="73">
        <v>0</v>
      </c>
      <c r="T3136" s="73">
        <v>0</v>
      </c>
      <c r="U3136" s="73">
        <v>0</v>
      </c>
      <c r="V3136" s="73">
        <v>0</v>
      </c>
      <c r="W3136" s="135">
        <v>6300</v>
      </c>
      <c r="X3136" s="73">
        <v>-5985</v>
      </c>
      <c r="Y3136" s="135">
        <v>315</v>
      </c>
      <c r="Z3136" s="70" t="s">
        <v>1664</v>
      </c>
      <c r="AA3136" s="73">
        <v>-646.72</v>
      </c>
      <c r="AB3136" s="73">
        <v>0</v>
      </c>
      <c r="AC3136" s="73">
        <f t="shared" si="853"/>
        <v>-646.72</v>
      </c>
      <c r="AD3136" s="73">
        <f t="shared" si="842"/>
        <v>-646.72</v>
      </c>
      <c r="AE3136" s="81">
        <f t="shared" si="843"/>
        <v>41000</v>
      </c>
      <c r="AM3136" s="114" t="s">
        <v>3444</v>
      </c>
      <c r="AN3136">
        <f>MATCH(AM3136,'Cat-4'!$A:$A,0)</f>
        <v>844</v>
      </c>
      <c r="AO3136">
        <f>MATCH(AE3136,'Cat-4'!$1:$1,0)</f>
        <v>4</v>
      </c>
      <c r="AP3136">
        <f>INDEX('Cat-4'!$1:$1048576,Working!AN3136,Working!AO3136)</f>
        <v>103.9</v>
      </c>
      <c r="AQ3136">
        <f>MATCH($AQ$3,'Cat-4'!$1:$1,0)</f>
        <v>152</v>
      </c>
      <c r="AR3136">
        <f>INDEX('Cat-4'!$1:$1048576,Working!AN3136,Working!AQ3136)</f>
        <v>159.1</v>
      </c>
      <c r="AS3136" s="105">
        <f t="shared" si="851"/>
        <v>1.5312800769971124</v>
      </c>
      <c r="AT3136" s="138">
        <f t="shared" si="852"/>
        <v>1.5312800769971124</v>
      </c>
      <c r="AU3136" s="105">
        <f t="shared" si="844"/>
        <v>12.5</v>
      </c>
      <c r="AV3136" s="147">
        <f>INDEX(ELSV!$C$3:$G$72,MATCH(AM3136,ELSV!$G$3:$G$72,0),MATCH(IF(W3136&gt;10000000,"A",IF(W3136&gt;5000000,"B",IF(W3136&gt;1000000,"C","D"))),ELSV!$C$3:$G$3,0))</f>
        <v>6</v>
      </c>
      <c r="AW3136" s="152">
        <f>INDEX(ELSV!$G$3:$K$72,MATCH(AM3136,ELSV!$G$3:$G$72,0),MATCH(IF(W3136&gt;10000000,"A",IF(W3136&gt;5000000,"B",IF(W3136&gt;1000000,"C","D"))),ELSV!$G$3:$K$3,0))</f>
        <v>0.9</v>
      </c>
      <c r="AX3136" s="135">
        <f t="shared" si="846"/>
        <v>9647.064485081808</v>
      </c>
      <c r="AY3136" s="135">
        <f t="shared" si="847"/>
        <v>8682.358036573627</v>
      </c>
      <c r="AZ3136" s="135">
        <f t="shared" si="848"/>
        <v>964.70644850818098</v>
      </c>
    </row>
    <row r="3137" spans="1:52">
      <c r="A3137" s="133">
        <v>2900260</v>
      </c>
      <c r="B3137" s="70">
        <v>0</v>
      </c>
      <c r="C3137" s="133">
        <v>29002600</v>
      </c>
      <c r="D3137" s="133" t="s">
        <v>1394</v>
      </c>
      <c r="E3137" s="70">
        <v>4009000</v>
      </c>
      <c r="F3137" s="70">
        <v>8109000</v>
      </c>
      <c r="G3137" s="70" t="s">
        <v>1402</v>
      </c>
      <c r="H3137" s="70" t="s">
        <v>0</v>
      </c>
      <c r="I3137" s="70" t="s">
        <v>1135</v>
      </c>
      <c r="J3137" s="70">
        <v>46</v>
      </c>
      <c r="K3137" s="70">
        <v>4009000</v>
      </c>
      <c r="L3137" s="136">
        <v>41020</v>
      </c>
      <c r="M3137" s="77" t="s">
        <v>1754</v>
      </c>
      <c r="N3137" s="133" t="s">
        <v>1177</v>
      </c>
      <c r="O3137" s="70" t="s">
        <v>17</v>
      </c>
      <c r="P3137" s="73">
        <v>6300</v>
      </c>
      <c r="Q3137" s="73">
        <v>-5985</v>
      </c>
      <c r="R3137" s="73">
        <v>315</v>
      </c>
      <c r="S3137" s="73">
        <v>0</v>
      </c>
      <c r="T3137" s="73">
        <v>0</v>
      </c>
      <c r="U3137" s="73">
        <v>0</v>
      </c>
      <c r="V3137" s="73">
        <v>0</v>
      </c>
      <c r="W3137" s="135">
        <v>6300</v>
      </c>
      <c r="X3137" s="73">
        <v>-5985</v>
      </c>
      <c r="Y3137" s="135">
        <v>315</v>
      </c>
      <c r="Z3137" s="70" t="s">
        <v>1664</v>
      </c>
      <c r="AA3137" s="73">
        <v>-646.72</v>
      </c>
      <c r="AB3137" s="73">
        <v>0</v>
      </c>
      <c r="AC3137" s="73">
        <f t="shared" si="853"/>
        <v>-646.72</v>
      </c>
      <c r="AD3137" s="73">
        <f t="shared" si="842"/>
        <v>-646.72</v>
      </c>
      <c r="AE3137" s="81">
        <f t="shared" si="843"/>
        <v>41000</v>
      </c>
      <c r="AM3137" s="114" t="s">
        <v>3444</v>
      </c>
      <c r="AN3137">
        <f>MATCH(AM3137,'Cat-4'!$A:$A,0)</f>
        <v>844</v>
      </c>
      <c r="AO3137">
        <f>MATCH(AE3137,'Cat-4'!$1:$1,0)</f>
        <v>4</v>
      </c>
      <c r="AP3137">
        <f>INDEX('Cat-4'!$1:$1048576,Working!AN3137,Working!AO3137)</f>
        <v>103.9</v>
      </c>
      <c r="AQ3137">
        <f>MATCH($AQ$3,'Cat-4'!$1:$1,0)</f>
        <v>152</v>
      </c>
      <c r="AR3137">
        <f>INDEX('Cat-4'!$1:$1048576,Working!AN3137,Working!AQ3137)</f>
        <v>159.1</v>
      </c>
      <c r="AS3137" s="105">
        <f t="shared" si="851"/>
        <v>1.5312800769971124</v>
      </c>
      <c r="AT3137" s="138">
        <f t="shared" si="852"/>
        <v>1.5312800769971124</v>
      </c>
      <c r="AU3137" s="105">
        <f t="shared" si="844"/>
        <v>12.5</v>
      </c>
      <c r="AV3137" s="147">
        <f>INDEX(ELSV!$C$3:$G$72,MATCH(AM3137,ELSV!$G$3:$G$72,0),MATCH(IF(W3137&gt;10000000,"A",IF(W3137&gt;5000000,"B",IF(W3137&gt;1000000,"C","D"))),ELSV!$C$3:$G$3,0))</f>
        <v>6</v>
      </c>
      <c r="AW3137" s="152">
        <f>INDEX(ELSV!$G$3:$K$72,MATCH(AM3137,ELSV!$G$3:$G$72,0),MATCH(IF(W3137&gt;10000000,"A",IF(W3137&gt;5000000,"B",IF(W3137&gt;1000000,"C","D"))),ELSV!$G$3:$K$3,0))</f>
        <v>0.9</v>
      </c>
      <c r="AX3137" s="135">
        <f t="shared" si="846"/>
        <v>9647.064485081808</v>
      </c>
      <c r="AY3137" s="135">
        <f t="shared" si="847"/>
        <v>8682.358036573627</v>
      </c>
      <c r="AZ3137" s="135">
        <f t="shared" si="848"/>
        <v>964.70644850818098</v>
      </c>
    </row>
    <row r="3138" spans="1:52">
      <c r="A3138" s="133">
        <v>2900261</v>
      </c>
      <c r="B3138" s="70">
        <v>0</v>
      </c>
      <c r="C3138" s="133">
        <v>29002610</v>
      </c>
      <c r="D3138" s="133" t="s">
        <v>1394</v>
      </c>
      <c r="E3138" s="70">
        <v>4009000</v>
      </c>
      <c r="F3138" s="70">
        <v>8109000</v>
      </c>
      <c r="G3138" s="70" t="s">
        <v>1402</v>
      </c>
      <c r="H3138" s="70" t="s">
        <v>0</v>
      </c>
      <c r="I3138" s="70" t="s">
        <v>1135</v>
      </c>
      <c r="J3138" s="70">
        <v>46</v>
      </c>
      <c r="K3138" s="70">
        <v>4009000</v>
      </c>
      <c r="L3138" s="136">
        <v>41020</v>
      </c>
      <c r="M3138" s="77" t="s">
        <v>1754</v>
      </c>
      <c r="N3138" s="133" t="s">
        <v>1177</v>
      </c>
      <c r="O3138" s="70" t="s">
        <v>17</v>
      </c>
      <c r="P3138" s="73">
        <v>6300</v>
      </c>
      <c r="Q3138" s="73">
        <v>-5985</v>
      </c>
      <c r="R3138" s="73">
        <v>315</v>
      </c>
      <c r="S3138" s="73">
        <v>0</v>
      </c>
      <c r="T3138" s="73">
        <v>0</v>
      </c>
      <c r="U3138" s="73">
        <v>0</v>
      </c>
      <c r="V3138" s="73">
        <v>0</v>
      </c>
      <c r="W3138" s="135">
        <v>6300</v>
      </c>
      <c r="X3138" s="73">
        <v>-5985</v>
      </c>
      <c r="Y3138" s="135">
        <v>315</v>
      </c>
      <c r="Z3138" s="70" t="s">
        <v>1664</v>
      </c>
      <c r="AA3138" s="73">
        <v>-646.72</v>
      </c>
      <c r="AB3138" s="73">
        <v>0</v>
      </c>
      <c r="AC3138" s="73">
        <f t="shared" si="853"/>
        <v>-646.72</v>
      </c>
      <c r="AD3138" s="73">
        <f t="shared" si="842"/>
        <v>-646.72</v>
      </c>
      <c r="AE3138" s="81">
        <f t="shared" si="843"/>
        <v>41000</v>
      </c>
      <c r="AM3138" s="114" t="s">
        <v>3444</v>
      </c>
      <c r="AN3138">
        <f>MATCH(AM3138,'Cat-4'!$A:$A,0)</f>
        <v>844</v>
      </c>
      <c r="AO3138">
        <f>MATCH(AE3138,'Cat-4'!$1:$1,0)</f>
        <v>4</v>
      </c>
      <c r="AP3138">
        <f>INDEX('Cat-4'!$1:$1048576,Working!AN3138,Working!AO3138)</f>
        <v>103.9</v>
      </c>
      <c r="AQ3138">
        <f>MATCH($AQ$3,'Cat-4'!$1:$1,0)</f>
        <v>152</v>
      </c>
      <c r="AR3138">
        <f>INDEX('Cat-4'!$1:$1048576,Working!AN3138,Working!AQ3138)</f>
        <v>159.1</v>
      </c>
      <c r="AS3138" s="105">
        <f t="shared" si="851"/>
        <v>1.5312800769971124</v>
      </c>
      <c r="AT3138" s="138">
        <f t="shared" si="852"/>
        <v>1.5312800769971124</v>
      </c>
      <c r="AU3138" s="105">
        <f t="shared" si="844"/>
        <v>12.5</v>
      </c>
      <c r="AV3138" s="147">
        <f>INDEX(ELSV!$C$3:$G$72,MATCH(AM3138,ELSV!$G$3:$G$72,0),MATCH(IF(W3138&gt;10000000,"A",IF(W3138&gt;5000000,"B",IF(W3138&gt;1000000,"C","D"))),ELSV!$C$3:$G$3,0))</f>
        <v>6</v>
      </c>
      <c r="AW3138" s="152">
        <f>INDEX(ELSV!$G$3:$K$72,MATCH(AM3138,ELSV!$G$3:$G$72,0),MATCH(IF(W3138&gt;10000000,"A",IF(W3138&gt;5000000,"B",IF(W3138&gt;1000000,"C","D"))),ELSV!$G$3:$K$3,0))</f>
        <v>0.9</v>
      </c>
      <c r="AX3138" s="135">
        <f t="shared" si="846"/>
        <v>9647.064485081808</v>
      </c>
      <c r="AY3138" s="135">
        <f t="shared" si="847"/>
        <v>8682.358036573627</v>
      </c>
      <c r="AZ3138" s="135">
        <f t="shared" si="848"/>
        <v>964.70644850818098</v>
      </c>
    </row>
    <row r="3139" spans="1:52">
      <c r="A3139" s="133">
        <v>2900262</v>
      </c>
      <c r="B3139" s="70">
        <v>0</v>
      </c>
      <c r="C3139" s="133">
        <v>29002620</v>
      </c>
      <c r="D3139" s="133" t="s">
        <v>1394</v>
      </c>
      <c r="E3139" s="70">
        <v>4009000</v>
      </c>
      <c r="F3139" s="70">
        <v>8109000</v>
      </c>
      <c r="G3139" s="70" t="s">
        <v>1402</v>
      </c>
      <c r="H3139" s="70" t="s">
        <v>0</v>
      </c>
      <c r="I3139" s="70" t="s">
        <v>1135</v>
      </c>
      <c r="J3139" s="70">
        <v>46</v>
      </c>
      <c r="K3139" s="70">
        <v>4009000</v>
      </c>
      <c r="L3139" s="136">
        <v>41020</v>
      </c>
      <c r="M3139" s="77" t="s">
        <v>1754</v>
      </c>
      <c r="N3139" s="133" t="s">
        <v>1177</v>
      </c>
      <c r="O3139" s="70" t="s">
        <v>17</v>
      </c>
      <c r="P3139" s="73">
        <v>6300</v>
      </c>
      <c r="Q3139" s="73">
        <v>-5985</v>
      </c>
      <c r="R3139" s="73">
        <v>315</v>
      </c>
      <c r="S3139" s="73">
        <v>0</v>
      </c>
      <c r="T3139" s="73">
        <v>0</v>
      </c>
      <c r="U3139" s="73">
        <v>0</v>
      </c>
      <c r="V3139" s="73">
        <v>0</v>
      </c>
      <c r="W3139" s="135">
        <v>6300</v>
      </c>
      <c r="X3139" s="73">
        <v>-5985</v>
      </c>
      <c r="Y3139" s="135">
        <v>315</v>
      </c>
      <c r="Z3139" s="70" t="s">
        <v>1664</v>
      </c>
      <c r="AA3139" s="73">
        <v>-646.72</v>
      </c>
      <c r="AB3139" s="73">
        <v>0</v>
      </c>
      <c r="AC3139" s="73">
        <f t="shared" si="853"/>
        <v>-646.72</v>
      </c>
      <c r="AD3139" s="73">
        <f t="shared" si="842"/>
        <v>-646.72</v>
      </c>
      <c r="AE3139" s="81">
        <f t="shared" si="843"/>
        <v>41000</v>
      </c>
      <c r="AM3139" s="114" t="s">
        <v>3444</v>
      </c>
      <c r="AN3139">
        <f>MATCH(AM3139,'Cat-4'!$A:$A,0)</f>
        <v>844</v>
      </c>
      <c r="AO3139">
        <f>MATCH(AE3139,'Cat-4'!$1:$1,0)</f>
        <v>4</v>
      </c>
      <c r="AP3139">
        <f>INDEX('Cat-4'!$1:$1048576,Working!AN3139,Working!AO3139)</f>
        <v>103.9</v>
      </c>
      <c r="AQ3139">
        <f>MATCH($AQ$3,'Cat-4'!$1:$1,0)</f>
        <v>152</v>
      </c>
      <c r="AR3139">
        <f>INDEX('Cat-4'!$1:$1048576,Working!AN3139,Working!AQ3139)</f>
        <v>159.1</v>
      </c>
      <c r="AS3139" s="105">
        <f t="shared" si="851"/>
        <v>1.5312800769971124</v>
      </c>
      <c r="AT3139" s="138">
        <f t="shared" si="852"/>
        <v>1.5312800769971124</v>
      </c>
      <c r="AU3139" s="105">
        <f t="shared" si="844"/>
        <v>12.5</v>
      </c>
      <c r="AV3139" s="147">
        <f>INDEX(ELSV!$C$3:$G$72,MATCH(AM3139,ELSV!$G$3:$G$72,0),MATCH(IF(W3139&gt;10000000,"A",IF(W3139&gt;5000000,"B",IF(W3139&gt;1000000,"C","D"))),ELSV!$C$3:$G$3,0))</f>
        <v>6</v>
      </c>
      <c r="AW3139" s="152">
        <f>INDEX(ELSV!$G$3:$K$72,MATCH(AM3139,ELSV!$G$3:$G$72,0),MATCH(IF(W3139&gt;10000000,"A",IF(W3139&gt;5000000,"B",IF(W3139&gt;1000000,"C","D"))),ELSV!$G$3:$K$3,0))</f>
        <v>0.9</v>
      </c>
      <c r="AX3139" s="135">
        <f t="shared" si="846"/>
        <v>9647.064485081808</v>
      </c>
      <c r="AY3139" s="135">
        <f t="shared" si="847"/>
        <v>8682.358036573627</v>
      </c>
      <c r="AZ3139" s="135">
        <f t="shared" si="848"/>
        <v>964.70644850818098</v>
      </c>
    </row>
    <row r="3140" spans="1:52">
      <c r="A3140" s="133">
        <v>2900263</v>
      </c>
      <c r="B3140" s="70">
        <v>0</v>
      </c>
      <c r="C3140" s="133">
        <v>29002630</v>
      </c>
      <c r="D3140" s="133" t="s">
        <v>1394</v>
      </c>
      <c r="E3140" s="70">
        <v>4009000</v>
      </c>
      <c r="F3140" s="70">
        <v>8109000</v>
      </c>
      <c r="G3140" s="70" t="s">
        <v>1402</v>
      </c>
      <c r="H3140" s="70" t="s">
        <v>0</v>
      </c>
      <c r="I3140" s="70" t="s">
        <v>1135</v>
      </c>
      <c r="J3140" s="70">
        <v>46</v>
      </c>
      <c r="K3140" s="70">
        <v>4009000</v>
      </c>
      <c r="L3140" s="136">
        <v>41020</v>
      </c>
      <c r="M3140" s="77" t="s">
        <v>1754</v>
      </c>
      <c r="N3140" s="133" t="s">
        <v>1177</v>
      </c>
      <c r="O3140" s="70" t="s">
        <v>17</v>
      </c>
      <c r="P3140" s="73">
        <v>6300</v>
      </c>
      <c r="Q3140" s="73">
        <v>-5985</v>
      </c>
      <c r="R3140" s="73">
        <v>315</v>
      </c>
      <c r="S3140" s="73">
        <v>0</v>
      </c>
      <c r="T3140" s="73">
        <v>0</v>
      </c>
      <c r="U3140" s="73">
        <v>0</v>
      </c>
      <c r="V3140" s="73">
        <v>0</v>
      </c>
      <c r="W3140" s="135">
        <v>6300</v>
      </c>
      <c r="X3140" s="73">
        <v>-5985</v>
      </c>
      <c r="Y3140" s="135">
        <v>315</v>
      </c>
      <c r="Z3140" s="70" t="s">
        <v>1664</v>
      </c>
      <c r="AA3140" s="73">
        <v>-646.72</v>
      </c>
      <c r="AB3140" s="73">
        <v>0</v>
      </c>
      <c r="AC3140" s="73">
        <f t="shared" si="853"/>
        <v>-646.72</v>
      </c>
      <c r="AD3140" s="73">
        <f t="shared" si="842"/>
        <v>-646.72</v>
      </c>
      <c r="AE3140" s="81">
        <f t="shared" si="843"/>
        <v>41000</v>
      </c>
      <c r="AM3140" s="114" t="s">
        <v>3444</v>
      </c>
      <c r="AN3140">
        <f>MATCH(AM3140,'Cat-4'!$A:$A,0)</f>
        <v>844</v>
      </c>
      <c r="AO3140">
        <f>MATCH(AE3140,'Cat-4'!$1:$1,0)</f>
        <v>4</v>
      </c>
      <c r="AP3140">
        <f>INDEX('Cat-4'!$1:$1048576,Working!AN3140,Working!AO3140)</f>
        <v>103.9</v>
      </c>
      <c r="AQ3140">
        <f>MATCH($AQ$3,'Cat-4'!$1:$1,0)</f>
        <v>152</v>
      </c>
      <c r="AR3140">
        <f>INDEX('Cat-4'!$1:$1048576,Working!AN3140,Working!AQ3140)</f>
        <v>159.1</v>
      </c>
      <c r="AS3140" s="105">
        <f t="shared" si="851"/>
        <v>1.5312800769971124</v>
      </c>
      <c r="AT3140" s="138">
        <f t="shared" si="852"/>
        <v>1.5312800769971124</v>
      </c>
      <c r="AU3140" s="105">
        <f t="shared" si="844"/>
        <v>12.5</v>
      </c>
      <c r="AV3140" s="147">
        <f>INDEX(ELSV!$C$3:$G$72,MATCH(AM3140,ELSV!$G$3:$G$72,0),MATCH(IF(W3140&gt;10000000,"A",IF(W3140&gt;5000000,"B",IF(W3140&gt;1000000,"C","D"))),ELSV!$C$3:$G$3,0))</f>
        <v>6</v>
      </c>
      <c r="AW3140" s="152">
        <f>INDEX(ELSV!$G$3:$K$72,MATCH(AM3140,ELSV!$G$3:$G$72,0),MATCH(IF(W3140&gt;10000000,"A",IF(W3140&gt;5000000,"B",IF(W3140&gt;1000000,"C","D"))),ELSV!$G$3:$K$3,0))</f>
        <v>0.9</v>
      </c>
      <c r="AX3140" s="135">
        <f t="shared" si="846"/>
        <v>9647.064485081808</v>
      </c>
      <c r="AY3140" s="135">
        <f t="shared" si="847"/>
        <v>8682.358036573627</v>
      </c>
      <c r="AZ3140" s="135">
        <f t="shared" si="848"/>
        <v>964.70644850818098</v>
      </c>
    </row>
    <row r="3141" spans="1:52">
      <c r="A3141" s="133">
        <v>2900264</v>
      </c>
      <c r="B3141" s="70">
        <v>0</v>
      </c>
      <c r="C3141" s="133">
        <v>29002640</v>
      </c>
      <c r="D3141" s="133" t="s">
        <v>1394</v>
      </c>
      <c r="E3141" s="70">
        <v>4009000</v>
      </c>
      <c r="F3141" s="70">
        <v>8109000</v>
      </c>
      <c r="G3141" s="70" t="s">
        <v>1402</v>
      </c>
      <c r="H3141" s="70" t="s">
        <v>0</v>
      </c>
      <c r="I3141" s="70" t="s">
        <v>1135</v>
      </c>
      <c r="J3141" s="70">
        <v>46</v>
      </c>
      <c r="K3141" s="70">
        <v>4009000</v>
      </c>
      <c r="L3141" s="136">
        <v>41020</v>
      </c>
      <c r="M3141" s="77" t="s">
        <v>1754</v>
      </c>
      <c r="N3141" s="133" t="s">
        <v>1177</v>
      </c>
      <c r="O3141" s="70" t="s">
        <v>17</v>
      </c>
      <c r="P3141" s="73">
        <v>6300</v>
      </c>
      <c r="Q3141" s="73">
        <v>-5985</v>
      </c>
      <c r="R3141" s="73">
        <v>315</v>
      </c>
      <c r="S3141" s="73">
        <v>0</v>
      </c>
      <c r="T3141" s="73">
        <v>0</v>
      </c>
      <c r="U3141" s="73">
        <v>0</v>
      </c>
      <c r="V3141" s="73">
        <v>0</v>
      </c>
      <c r="W3141" s="135">
        <v>6300</v>
      </c>
      <c r="X3141" s="73">
        <v>-5985</v>
      </c>
      <c r="Y3141" s="135">
        <v>315</v>
      </c>
      <c r="Z3141" s="70" t="s">
        <v>1664</v>
      </c>
      <c r="AA3141" s="73">
        <v>-646.72</v>
      </c>
      <c r="AB3141" s="73">
        <v>0</v>
      </c>
      <c r="AC3141" s="73">
        <f t="shared" si="853"/>
        <v>-646.72</v>
      </c>
      <c r="AD3141" s="73">
        <f t="shared" ref="AD3141:AD3204" si="854">+AB3141+AC3141</f>
        <v>-646.72</v>
      </c>
      <c r="AE3141" s="81">
        <f t="shared" ref="AE3141:AE3204" si="855">DATE(YEAR(L3141),MONTH(L3141),1)</f>
        <v>41000</v>
      </c>
      <c r="AM3141" s="114" t="s">
        <v>3444</v>
      </c>
      <c r="AN3141">
        <f>MATCH(AM3141,'Cat-4'!$A:$A,0)</f>
        <v>844</v>
      </c>
      <c r="AO3141">
        <f>MATCH(AE3141,'Cat-4'!$1:$1,0)</f>
        <v>4</v>
      </c>
      <c r="AP3141">
        <f>INDEX('Cat-4'!$1:$1048576,Working!AN3141,Working!AO3141)</f>
        <v>103.9</v>
      </c>
      <c r="AQ3141">
        <f>MATCH($AQ$3,'Cat-4'!$1:$1,0)</f>
        <v>152</v>
      </c>
      <c r="AR3141">
        <f>INDEX('Cat-4'!$1:$1048576,Working!AN3141,Working!AQ3141)</f>
        <v>159.1</v>
      </c>
      <c r="AS3141" s="105">
        <f t="shared" si="851"/>
        <v>1.5312800769971124</v>
      </c>
      <c r="AT3141" s="138">
        <f t="shared" si="852"/>
        <v>1.5312800769971124</v>
      </c>
      <c r="AU3141" s="105">
        <f t="shared" ref="AU3141:AU3204" si="856">YEARFRAC(L3141,$AU$3)</f>
        <v>12.5</v>
      </c>
      <c r="AV3141" s="147">
        <f>INDEX(ELSV!$C$3:$G$72,MATCH(AM3141,ELSV!$G$3:$G$72,0),MATCH(IF(W3141&gt;10000000,"A",IF(W3141&gt;5000000,"B",IF(W3141&gt;1000000,"C","D"))),ELSV!$C$3:$G$3,0))</f>
        <v>6</v>
      </c>
      <c r="AW3141" s="152">
        <f>INDEX(ELSV!$G$3:$K$72,MATCH(AM3141,ELSV!$G$3:$G$72,0),MATCH(IF(W3141&gt;10000000,"A",IF(W3141&gt;5000000,"B",IF(W3141&gt;1000000,"C","D"))),ELSV!$G$3:$K$3,0))</f>
        <v>0.9</v>
      </c>
      <c r="AX3141" s="135">
        <f t="shared" si="846"/>
        <v>9647.064485081808</v>
      </c>
      <c r="AY3141" s="135">
        <f t="shared" si="847"/>
        <v>8682.358036573627</v>
      </c>
      <c r="AZ3141" s="135">
        <f t="shared" si="848"/>
        <v>964.70644850818098</v>
      </c>
    </row>
    <row r="3142" spans="1:52">
      <c r="A3142" s="133">
        <v>1400039</v>
      </c>
      <c r="B3142" s="70">
        <v>0</v>
      </c>
      <c r="C3142" s="133">
        <v>14000390</v>
      </c>
      <c r="D3142" s="133" t="s">
        <v>1394</v>
      </c>
      <c r="E3142" s="70">
        <v>4006000</v>
      </c>
      <c r="F3142" s="70">
        <v>8108200</v>
      </c>
      <c r="G3142" s="70" t="s">
        <v>1402</v>
      </c>
      <c r="H3142" s="70" t="s">
        <v>0</v>
      </c>
      <c r="I3142" s="70" t="s">
        <v>811</v>
      </c>
      <c r="J3142" s="70">
        <v>46</v>
      </c>
      <c r="K3142" s="70">
        <v>4008200</v>
      </c>
      <c r="L3142" s="136">
        <v>40893</v>
      </c>
      <c r="M3142" s="77" t="s">
        <v>1754</v>
      </c>
      <c r="N3142" s="133" t="s">
        <v>836</v>
      </c>
      <c r="O3142" s="70" t="s">
        <v>17</v>
      </c>
      <c r="P3142" s="73">
        <v>6187.5</v>
      </c>
      <c r="Q3142" s="73">
        <v>-5878.12</v>
      </c>
      <c r="R3142" s="73">
        <v>309.38</v>
      </c>
      <c r="S3142" s="73">
        <v>0</v>
      </c>
      <c r="T3142" s="73">
        <v>0</v>
      </c>
      <c r="U3142" s="73">
        <v>0</v>
      </c>
      <c r="V3142" s="73">
        <v>0</v>
      </c>
      <c r="W3142" s="135">
        <v>6187.5</v>
      </c>
      <c r="X3142" s="73">
        <v>-5878.12</v>
      </c>
      <c r="Y3142" s="135">
        <v>309.38</v>
      </c>
      <c r="Z3142" s="70" t="s">
        <v>1664</v>
      </c>
      <c r="AA3142" s="73">
        <v>-328.25</v>
      </c>
      <c r="AB3142" s="73">
        <v>0</v>
      </c>
      <c r="AC3142" s="73">
        <f t="shared" si="853"/>
        <v>-328.25</v>
      </c>
      <c r="AD3142" s="73">
        <f t="shared" si="854"/>
        <v>-328.25</v>
      </c>
      <c r="AE3142" s="81">
        <f t="shared" si="855"/>
        <v>40878</v>
      </c>
      <c r="AF3142" s="125" t="s">
        <v>1299</v>
      </c>
      <c r="AG3142">
        <f>MATCH(AF3142,'Cat-3'!$A:$A,0)</f>
        <v>628</v>
      </c>
      <c r="AH3142">
        <f>MATCH(AE3142,'Cat-3'!$1:$1,0)</f>
        <v>87</v>
      </c>
      <c r="AI3142">
        <f>INDEX('Cat-3'!$1:$1048576,Working!AG3142,Working!AH3142)</f>
        <v>138.30000000000001</v>
      </c>
      <c r="AJ3142">
        <f>MATCH($AJ$3,'Cat-3'!$1:$1,0)</f>
        <v>90</v>
      </c>
      <c r="AK3142">
        <f>INDEX('Cat-3'!$1:$1048576,Working!AG3142,Working!AJ3142)</f>
        <v>138.4</v>
      </c>
      <c r="AL3142" s="105">
        <f t="shared" ref="AL3142:AL3150" si="857">AK3142/AI3142</f>
        <v>1.0007230657989876</v>
      </c>
      <c r="AM3142" s="114" t="s">
        <v>3442</v>
      </c>
      <c r="AN3142">
        <f>MATCH(AM3142,'Cat-4'!$A:$A,0)</f>
        <v>843</v>
      </c>
      <c r="AO3142">
        <f>MATCH($AO$3,'Cat-4'!$1:$1,0)</f>
        <v>4</v>
      </c>
      <c r="AP3142">
        <f>INDEX('Cat-4'!$1:$1048576,Working!AN3142,Working!AO3142)</f>
        <v>103.9</v>
      </c>
      <c r="AQ3142">
        <f>MATCH($AQ$3,'Cat-4'!$1:$1,0)</f>
        <v>152</v>
      </c>
      <c r="AR3142">
        <f>INDEX('Cat-4'!$1:$1048576,Working!AN3142,Working!AQ3142)</f>
        <v>159.1</v>
      </c>
      <c r="AS3142" s="105">
        <f t="shared" ref="AS3142:AS3154" si="858">AR3142/AP3142</f>
        <v>1.5312800769971124</v>
      </c>
      <c r="AT3142" s="105">
        <f t="shared" ref="AT3142:AT3150" si="859">AS3142*AL3142</f>
        <v>1.5323872932494602</v>
      </c>
      <c r="AU3142" s="105">
        <f t="shared" si="856"/>
        <v>12.847222222222221</v>
      </c>
      <c r="AV3142" s="147">
        <f>INDEX(ELSV!$C$3:$G$72,MATCH(AM3142,ELSV!$G$3:$G$72,0),MATCH(IF(W3142&gt;10000000,"A",IF(W3142&gt;5000000,"B",IF(W3142&gt;1000000,"C","D"))),ELSV!$C$3:$G$3,0))</f>
        <v>6</v>
      </c>
      <c r="AW3142" s="152">
        <f>INDEX(ELSV!$G$3:$K$72,MATCH(AM3142,ELSV!$G$3:$G$72,0),MATCH(IF(W3142&gt;10000000,"A",IF(W3142&gt;5000000,"B",IF(W3142&gt;1000000,"C","D"))),ELSV!$G$3:$K$3,0))</f>
        <v>0.9</v>
      </c>
      <c r="AX3142" s="135">
        <f t="shared" si="846"/>
        <v>9481.6463769810343</v>
      </c>
      <c r="AY3142" s="135">
        <f t="shared" si="847"/>
        <v>8533.4817392829318</v>
      </c>
      <c r="AZ3142" s="135">
        <f t="shared" si="848"/>
        <v>948.16463769810252</v>
      </c>
    </row>
    <row r="3143" spans="1:52">
      <c r="A3143" s="133">
        <v>1400040</v>
      </c>
      <c r="B3143" s="70">
        <v>0</v>
      </c>
      <c r="C3143" s="133">
        <v>14000400</v>
      </c>
      <c r="D3143" s="133" t="s">
        <v>1394</v>
      </c>
      <c r="E3143" s="70">
        <v>4006000</v>
      </c>
      <c r="F3143" s="70">
        <v>8108200</v>
      </c>
      <c r="G3143" s="70" t="s">
        <v>1402</v>
      </c>
      <c r="H3143" s="70" t="s">
        <v>0</v>
      </c>
      <c r="I3143" s="70" t="s">
        <v>811</v>
      </c>
      <c r="J3143" s="70">
        <v>46</v>
      </c>
      <c r="K3143" s="70">
        <v>4008200</v>
      </c>
      <c r="L3143" s="136">
        <v>40893</v>
      </c>
      <c r="M3143" s="77" t="s">
        <v>1754</v>
      </c>
      <c r="N3143" s="133" t="s">
        <v>836</v>
      </c>
      <c r="O3143" s="70" t="s">
        <v>17</v>
      </c>
      <c r="P3143" s="73">
        <v>6187.5</v>
      </c>
      <c r="Q3143" s="73">
        <v>-5878.12</v>
      </c>
      <c r="R3143" s="73">
        <v>309.38</v>
      </c>
      <c r="S3143" s="73">
        <v>0</v>
      </c>
      <c r="T3143" s="73">
        <v>0</v>
      </c>
      <c r="U3143" s="73">
        <v>0</v>
      </c>
      <c r="V3143" s="73">
        <v>0</v>
      </c>
      <c r="W3143" s="135">
        <v>6187.5</v>
      </c>
      <c r="X3143" s="73">
        <v>-5878.12</v>
      </c>
      <c r="Y3143" s="135">
        <v>309.38</v>
      </c>
      <c r="Z3143" s="70" t="s">
        <v>1664</v>
      </c>
      <c r="AA3143" s="73">
        <v>-328.25</v>
      </c>
      <c r="AB3143" s="73">
        <v>0</v>
      </c>
      <c r="AC3143" s="73">
        <f t="shared" si="853"/>
        <v>-328.25</v>
      </c>
      <c r="AD3143" s="73">
        <f t="shared" si="854"/>
        <v>-328.25</v>
      </c>
      <c r="AE3143" s="81">
        <f t="shared" si="855"/>
        <v>40878</v>
      </c>
      <c r="AF3143" s="125" t="s">
        <v>1299</v>
      </c>
      <c r="AG3143">
        <f>MATCH(AF3143,'Cat-3'!$A:$A,0)</f>
        <v>628</v>
      </c>
      <c r="AH3143">
        <f>MATCH(AE3143,'Cat-3'!$1:$1,0)</f>
        <v>87</v>
      </c>
      <c r="AI3143">
        <f>INDEX('Cat-3'!$1:$1048576,Working!AG3143,Working!AH3143)</f>
        <v>138.30000000000001</v>
      </c>
      <c r="AJ3143">
        <f>MATCH($AJ$3,'Cat-3'!$1:$1,0)</f>
        <v>90</v>
      </c>
      <c r="AK3143">
        <f>INDEX('Cat-3'!$1:$1048576,Working!AG3143,Working!AJ3143)</f>
        <v>138.4</v>
      </c>
      <c r="AL3143" s="105">
        <f t="shared" si="857"/>
        <v>1.0007230657989876</v>
      </c>
      <c r="AM3143" s="114" t="s">
        <v>3442</v>
      </c>
      <c r="AN3143">
        <f>MATCH(AM3143,'Cat-4'!$A:$A,0)</f>
        <v>843</v>
      </c>
      <c r="AO3143">
        <f>MATCH($AO$3,'Cat-4'!$1:$1,0)</f>
        <v>4</v>
      </c>
      <c r="AP3143">
        <f>INDEX('Cat-4'!$1:$1048576,Working!AN3143,Working!AO3143)</f>
        <v>103.9</v>
      </c>
      <c r="AQ3143">
        <f>MATCH($AQ$3,'Cat-4'!$1:$1,0)</f>
        <v>152</v>
      </c>
      <c r="AR3143">
        <f>INDEX('Cat-4'!$1:$1048576,Working!AN3143,Working!AQ3143)</f>
        <v>159.1</v>
      </c>
      <c r="AS3143" s="105">
        <f t="shared" si="858"/>
        <v>1.5312800769971124</v>
      </c>
      <c r="AT3143" s="105">
        <f t="shared" si="859"/>
        <v>1.5323872932494602</v>
      </c>
      <c r="AU3143" s="105">
        <f t="shared" si="856"/>
        <v>12.847222222222221</v>
      </c>
      <c r="AV3143" s="147">
        <f>INDEX(ELSV!$C$3:$G$72,MATCH(AM3143,ELSV!$G$3:$G$72,0),MATCH(IF(W3143&gt;10000000,"A",IF(W3143&gt;5000000,"B",IF(W3143&gt;1000000,"C","D"))),ELSV!$C$3:$G$3,0))</f>
        <v>6</v>
      </c>
      <c r="AW3143" s="152">
        <f>INDEX(ELSV!$G$3:$K$72,MATCH(AM3143,ELSV!$G$3:$G$72,0),MATCH(IF(W3143&gt;10000000,"A",IF(W3143&gt;5000000,"B",IF(W3143&gt;1000000,"C","D"))),ELSV!$G$3:$K$3,0))</f>
        <v>0.9</v>
      </c>
      <c r="AX3143" s="135">
        <f t="shared" si="846"/>
        <v>9481.6463769810343</v>
      </c>
      <c r="AY3143" s="135">
        <f t="shared" si="847"/>
        <v>8533.4817392829318</v>
      </c>
      <c r="AZ3143" s="135">
        <f t="shared" si="848"/>
        <v>948.16463769810252</v>
      </c>
    </row>
    <row r="3144" spans="1:52">
      <c r="A3144" s="133">
        <v>1400041</v>
      </c>
      <c r="B3144" s="70">
        <v>0</v>
      </c>
      <c r="C3144" s="133">
        <v>14000410</v>
      </c>
      <c r="D3144" s="133" t="s">
        <v>1394</v>
      </c>
      <c r="E3144" s="70">
        <v>4006000</v>
      </c>
      <c r="F3144" s="70">
        <v>8108200</v>
      </c>
      <c r="G3144" s="70" t="s">
        <v>1402</v>
      </c>
      <c r="H3144" s="70" t="s">
        <v>0</v>
      </c>
      <c r="I3144" s="70" t="s">
        <v>811</v>
      </c>
      <c r="J3144" s="70">
        <v>46</v>
      </c>
      <c r="K3144" s="70">
        <v>4008200</v>
      </c>
      <c r="L3144" s="136">
        <v>40893</v>
      </c>
      <c r="M3144" s="77" t="s">
        <v>1754</v>
      </c>
      <c r="N3144" s="133" t="s">
        <v>836</v>
      </c>
      <c r="O3144" s="70" t="s">
        <v>17</v>
      </c>
      <c r="P3144" s="73">
        <v>6187.5</v>
      </c>
      <c r="Q3144" s="73">
        <v>-5878.12</v>
      </c>
      <c r="R3144" s="73">
        <v>309.38</v>
      </c>
      <c r="S3144" s="73">
        <v>0</v>
      </c>
      <c r="T3144" s="73">
        <v>0</v>
      </c>
      <c r="U3144" s="73">
        <v>0</v>
      </c>
      <c r="V3144" s="73">
        <v>0</v>
      </c>
      <c r="W3144" s="135">
        <v>6187.5</v>
      </c>
      <c r="X3144" s="73">
        <v>-5878.12</v>
      </c>
      <c r="Y3144" s="135">
        <v>309.38</v>
      </c>
      <c r="Z3144" s="70" t="s">
        <v>1664</v>
      </c>
      <c r="AA3144" s="73">
        <v>-328.25</v>
      </c>
      <c r="AB3144" s="73">
        <v>0</v>
      </c>
      <c r="AC3144" s="73">
        <f t="shared" si="853"/>
        <v>-328.25</v>
      </c>
      <c r="AD3144" s="73">
        <f t="shared" si="854"/>
        <v>-328.25</v>
      </c>
      <c r="AE3144" s="81">
        <f t="shared" si="855"/>
        <v>40878</v>
      </c>
      <c r="AF3144" s="125" t="s">
        <v>1299</v>
      </c>
      <c r="AG3144">
        <f>MATCH(AF3144,'Cat-3'!$A:$A,0)</f>
        <v>628</v>
      </c>
      <c r="AH3144">
        <f>MATCH(AE3144,'Cat-3'!$1:$1,0)</f>
        <v>87</v>
      </c>
      <c r="AI3144">
        <f>INDEX('Cat-3'!$1:$1048576,Working!AG3144,Working!AH3144)</f>
        <v>138.30000000000001</v>
      </c>
      <c r="AJ3144">
        <f>MATCH($AJ$3,'Cat-3'!$1:$1,0)</f>
        <v>90</v>
      </c>
      <c r="AK3144">
        <f>INDEX('Cat-3'!$1:$1048576,Working!AG3144,Working!AJ3144)</f>
        <v>138.4</v>
      </c>
      <c r="AL3144" s="105">
        <f t="shared" si="857"/>
        <v>1.0007230657989876</v>
      </c>
      <c r="AM3144" s="114" t="s">
        <v>3442</v>
      </c>
      <c r="AN3144">
        <f>MATCH(AM3144,'Cat-4'!$A:$A,0)</f>
        <v>843</v>
      </c>
      <c r="AO3144">
        <f>MATCH($AO$3,'Cat-4'!$1:$1,0)</f>
        <v>4</v>
      </c>
      <c r="AP3144">
        <f>INDEX('Cat-4'!$1:$1048576,Working!AN3144,Working!AO3144)</f>
        <v>103.9</v>
      </c>
      <c r="AQ3144">
        <f>MATCH($AQ$3,'Cat-4'!$1:$1,0)</f>
        <v>152</v>
      </c>
      <c r="AR3144">
        <f>INDEX('Cat-4'!$1:$1048576,Working!AN3144,Working!AQ3144)</f>
        <v>159.1</v>
      </c>
      <c r="AS3144" s="105">
        <f t="shared" si="858"/>
        <v>1.5312800769971124</v>
      </c>
      <c r="AT3144" s="105">
        <f t="shared" si="859"/>
        <v>1.5323872932494602</v>
      </c>
      <c r="AU3144" s="105">
        <f t="shared" si="856"/>
        <v>12.847222222222221</v>
      </c>
      <c r="AV3144" s="147">
        <f>INDEX(ELSV!$C$3:$G$72,MATCH(AM3144,ELSV!$G$3:$G$72,0),MATCH(IF(W3144&gt;10000000,"A",IF(W3144&gt;5000000,"B",IF(W3144&gt;1000000,"C","D"))),ELSV!$C$3:$G$3,0))</f>
        <v>6</v>
      </c>
      <c r="AW3144" s="152">
        <f>INDEX(ELSV!$G$3:$K$72,MATCH(AM3144,ELSV!$G$3:$G$72,0),MATCH(IF(W3144&gt;10000000,"A",IF(W3144&gt;5000000,"B",IF(W3144&gt;1000000,"C","D"))),ELSV!$G$3:$K$3,0))</f>
        <v>0.9</v>
      </c>
      <c r="AX3144" s="135">
        <f t="shared" si="846"/>
        <v>9481.6463769810343</v>
      </c>
      <c r="AY3144" s="135">
        <f t="shared" si="847"/>
        <v>8533.4817392829318</v>
      </c>
      <c r="AZ3144" s="135">
        <f t="shared" si="848"/>
        <v>948.16463769810252</v>
      </c>
    </row>
    <row r="3145" spans="1:52">
      <c r="A3145" s="133">
        <v>1400042</v>
      </c>
      <c r="B3145" s="70">
        <v>0</v>
      </c>
      <c r="C3145" s="133">
        <v>14000420</v>
      </c>
      <c r="D3145" s="133" t="s">
        <v>1394</v>
      </c>
      <c r="E3145" s="70">
        <v>4006000</v>
      </c>
      <c r="F3145" s="70">
        <v>8108200</v>
      </c>
      <c r="G3145" s="70" t="s">
        <v>1402</v>
      </c>
      <c r="H3145" s="70" t="s">
        <v>0</v>
      </c>
      <c r="I3145" s="70" t="s">
        <v>811</v>
      </c>
      <c r="J3145" s="70">
        <v>46</v>
      </c>
      <c r="K3145" s="70">
        <v>4008200</v>
      </c>
      <c r="L3145" s="136">
        <v>40893</v>
      </c>
      <c r="M3145" s="77" t="s">
        <v>1754</v>
      </c>
      <c r="N3145" s="133" t="s">
        <v>836</v>
      </c>
      <c r="O3145" s="70" t="s">
        <v>17</v>
      </c>
      <c r="P3145" s="73">
        <v>6187.5</v>
      </c>
      <c r="Q3145" s="73">
        <v>-5878.12</v>
      </c>
      <c r="R3145" s="73">
        <v>309.38</v>
      </c>
      <c r="S3145" s="73">
        <v>0</v>
      </c>
      <c r="T3145" s="73">
        <v>0</v>
      </c>
      <c r="U3145" s="73">
        <v>0</v>
      </c>
      <c r="V3145" s="73">
        <v>0</v>
      </c>
      <c r="W3145" s="135">
        <v>6187.5</v>
      </c>
      <c r="X3145" s="73">
        <v>-5878.12</v>
      </c>
      <c r="Y3145" s="135">
        <v>309.38</v>
      </c>
      <c r="Z3145" s="70" t="s">
        <v>1664</v>
      </c>
      <c r="AA3145" s="73">
        <v>-328.25</v>
      </c>
      <c r="AB3145" s="73">
        <v>0</v>
      </c>
      <c r="AC3145" s="73">
        <f t="shared" si="853"/>
        <v>-328.25</v>
      </c>
      <c r="AD3145" s="73">
        <f t="shared" si="854"/>
        <v>-328.25</v>
      </c>
      <c r="AE3145" s="81">
        <f t="shared" si="855"/>
        <v>40878</v>
      </c>
      <c r="AF3145" s="125" t="s">
        <v>1299</v>
      </c>
      <c r="AG3145">
        <f>MATCH(AF3145,'Cat-3'!$A:$A,0)</f>
        <v>628</v>
      </c>
      <c r="AH3145">
        <f>MATCH(AE3145,'Cat-3'!$1:$1,0)</f>
        <v>87</v>
      </c>
      <c r="AI3145">
        <f>INDEX('Cat-3'!$1:$1048576,Working!AG3145,Working!AH3145)</f>
        <v>138.30000000000001</v>
      </c>
      <c r="AJ3145">
        <f>MATCH($AJ$3,'Cat-3'!$1:$1,0)</f>
        <v>90</v>
      </c>
      <c r="AK3145">
        <f>INDEX('Cat-3'!$1:$1048576,Working!AG3145,Working!AJ3145)</f>
        <v>138.4</v>
      </c>
      <c r="AL3145" s="105">
        <f t="shared" si="857"/>
        <v>1.0007230657989876</v>
      </c>
      <c r="AM3145" s="114" t="s">
        <v>3442</v>
      </c>
      <c r="AN3145">
        <f>MATCH(AM3145,'Cat-4'!$A:$A,0)</f>
        <v>843</v>
      </c>
      <c r="AO3145">
        <f>MATCH($AO$3,'Cat-4'!$1:$1,0)</f>
        <v>4</v>
      </c>
      <c r="AP3145">
        <f>INDEX('Cat-4'!$1:$1048576,Working!AN3145,Working!AO3145)</f>
        <v>103.9</v>
      </c>
      <c r="AQ3145">
        <f>MATCH($AQ$3,'Cat-4'!$1:$1,0)</f>
        <v>152</v>
      </c>
      <c r="AR3145">
        <f>INDEX('Cat-4'!$1:$1048576,Working!AN3145,Working!AQ3145)</f>
        <v>159.1</v>
      </c>
      <c r="AS3145" s="105">
        <f t="shared" si="858"/>
        <v>1.5312800769971124</v>
      </c>
      <c r="AT3145" s="105">
        <f t="shared" si="859"/>
        <v>1.5323872932494602</v>
      </c>
      <c r="AU3145" s="105">
        <f t="shared" si="856"/>
        <v>12.847222222222221</v>
      </c>
      <c r="AV3145" s="147">
        <f>INDEX(ELSV!$C$3:$G$72,MATCH(AM3145,ELSV!$G$3:$G$72,0),MATCH(IF(W3145&gt;10000000,"A",IF(W3145&gt;5000000,"B",IF(W3145&gt;1000000,"C","D"))),ELSV!$C$3:$G$3,0))</f>
        <v>6</v>
      </c>
      <c r="AW3145" s="152">
        <f>INDEX(ELSV!$G$3:$K$72,MATCH(AM3145,ELSV!$G$3:$G$72,0),MATCH(IF(W3145&gt;10000000,"A",IF(W3145&gt;5000000,"B",IF(W3145&gt;1000000,"C","D"))),ELSV!$G$3:$K$3,0))</f>
        <v>0.9</v>
      </c>
      <c r="AX3145" s="135">
        <f t="shared" si="846"/>
        <v>9481.6463769810343</v>
      </c>
      <c r="AY3145" s="135">
        <f t="shared" si="847"/>
        <v>8533.4817392829318</v>
      </c>
      <c r="AZ3145" s="135">
        <f t="shared" si="848"/>
        <v>948.16463769810252</v>
      </c>
    </row>
    <row r="3146" spans="1:52">
      <c r="A3146" s="133">
        <v>1400043</v>
      </c>
      <c r="B3146" s="70">
        <v>0</v>
      </c>
      <c r="C3146" s="133">
        <v>14000430</v>
      </c>
      <c r="D3146" s="133" t="s">
        <v>1394</v>
      </c>
      <c r="E3146" s="70">
        <v>4006000</v>
      </c>
      <c r="F3146" s="70">
        <v>8108200</v>
      </c>
      <c r="G3146" s="70" t="s">
        <v>1402</v>
      </c>
      <c r="H3146" s="70" t="s">
        <v>0</v>
      </c>
      <c r="I3146" s="70" t="s">
        <v>811</v>
      </c>
      <c r="J3146" s="70">
        <v>46</v>
      </c>
      <c r="K3146" s="70">
        <v>4008200</v>
      </c>
      <c r="L3146" s="136">
        <v>40893</v>
      </c>
      <c r="M3146" s="77" t="s">
        <v>1754</v>
      </c>
      <c r="N3146" s="133" t="s">
        <v>836</v>
      </c>
      <c r="O3146" s="70" t="s">
        <v>17</v>
      </c>
      <c r="P3146" s="73">
        <v>6187.5</v>
      </c>
      <c r="Q3146" s="73">
        <v>-5878.12</v>
      </c>
      <c r="R3146" s="73">
        <v>309.38</v>
      </c>
      <c r="S3146" s="73">
        <v>0</v>
      </c>
      <c r="T3146" s="73">
        <v>0</v>
      </c>
      <c r="U3146" s="73">
        <v>0</v>
      </c>
      <c r="V3146" s="73">
        <v>0</v>
      </c>
      <c r="W3146" s="135">
        <v>6187.5</v>
      </c>
      <c r="X3146" s="73">
        <v>-5878.12</v>
      </c>
      <c r="Y3146" s="135">
        <v>309.38</v>
      </c>
      <c r="Z3146" s="70" t="s">
        <v>1664</v>
      </c>
      <c r="AA3146" s="73">
        <v>-328.25</v>
      </c>
      <c r="AB3146" s="73">
        <v>0</v>
      </c>
      <c r="AC3146" s="73">
        <f t="shared" si="853"/>
        <v>-328.25</v>
      </c>
      <c r="AD3146" s="73">
        <f t="shared" si="854"/>
        <v>-328.25</v>
      </c>
      <c r="AE3146" s="81">
        <f t="shared" si="855"/>
        <v>40878</v>
      </c>
      <c r="AF3146" s="125" t="s">
        <v>1299</v>
      </c>
      <c r="AG3146">
        <f>MATCH(AF3146,'Cat-3'!$A:$A,0)</f>
        <v>628</v>
      </c>
      <c r="AH3146">
        <f>MATCH(AE3146,'Cat-3'!$1:$1,0)</f>
        <v>87</v>
      </c>
      <c r="AI3146">
        <f>INDEX('Cat-3'!$1:$1048576,Working!AG3146,Working!AH3146)</f>
        <v>138.30000000000001</v>
      </c>
      <c r="AJ3146">
        <f>MATCH($AJ$3,'Cat-3'!$1:$1,0)</f>
        <v>90</v>
      </c>
      <c r="AK3146">
        <f>INDEX('Cat-3'!$1:$1048576,Working!AG3146,Working!AJ3146)</f>
        <v>138.4</v>
      </c>
      <c r="AL3146" s="105">
        <f t="shared" si="857"/>
        <v>1.0007230657989876</v>
      </c>
      <c r="AM3146" s="114" t="s">
        <v>3442</v>
      </c>
      <c r="AN3146">
        <f>MATCH(AM3146,'Cat-4'!$A:$A,0)</f>
        <v>843</v>
      </c>
      <c r="AO3146">
        <f>MATCH($AO$3,'Cat-4'!$1:$1,0)</f>
        <v>4</v>
      </c>
      <c r="AP3146">
        <f>INDEX('Cat-4'!$1:$1048576,Working!AN3146,Working!AO3146)</f>
        <v>103.9</v>
      </c>
      <c r="AQ3146">
        <f>MATCH($AQ$3,'Cat-4'!$1:$1,0)</f>
        <v>152</v>
      </c>
      <c r="AR3146">
        <f>INDEX('Cat-4'!$1:$1048576,Working!AN3146,Working!AQ3146)</f>
        <v>159.1</v>
      </c>
      <c r="AS3146" s="105">
        <f t="shared" si="858"/>
        <v>1.5312800769971124</v>
      </c>
      <c r="AT3146" s="105">
        <f t="shared" si="859"/>
        <v>1.5323872932494602</v>
      </c>
      <c r="AU3146" s="105">
        <f t="shared" si="856"/>
        <v>12.847222222222221</v>
      </c>
      <c r="AV3146" s="147">
        <f>INDEX(ELSV!$C$3:$G$72,MATCH(AM3146,ELSV!$G$3:$G$72,0),MATCH(IF(W3146&gt;10000000,"A",IF(W3146&gt;5000000,"B",IF(W3146&gt;1000000,"C","D"))),ELSV!$C$3:$G$3,0))</f>
        <v>6</v>
      </c>
      <c r="AW3146" s="152">
        <f>INDEX(ELSV!$G$3:$K$72,MATCH(AM3146,ELSV!$G$3:$G$72,0),MATCH(IF(W3146&gt;10000000,"A",IF(W3146&gt;5000000,"B",IF(W3146&gt;1000000,"C","D"))),ELSV!$G$3:$K$3,0))</f>
        <v>0.9</v>
      </c>
      <c r="AX3146" s="135">
        <f t="shared" si="846"/>
        <v>9481.6463769810343</v>
      </c>
      <c r="AY3146" s="135">
        <f t="shared" si="847"/>
        <v>8533.4817392829318</v>
      </c>
      <c r="AZ3146" s="135">
        <f t="shared" si="848"/>
        <v>948.16463769810252</v>
      </c>
    </row>
    <row r="3147" spans="1:52">
      <c r="A3147" s="133">
        <v>1400044</v>
      </c>
      <c r="B3147" s="70">
        <v>0</v>
      </c>
      <c r="C3147" s="133">
        <v>14000440</v>
      </c>
      <c r="D3147" s="133" t="s">
        <v>1394</v>
      </c>
      <c r="E3147" s="70">
        <v>4006000</v>
      </c>
      <c r="F3147" s="70">
        <v>8108200</v>
      </c>
      <c r="G3147" s="70" t="s">
        <v>1402</v>
      </c>
      <c r="H3147" s="70" t="s">
        <v>0</v>
      </c>
      <c r="I3147" s="70" t="s">
        <v>811</v>
      </c>
      <c r="J3147" s="70">
        <v>46</v>
      </c>
      <c r="K3147" s="70">
        <v>4008200</v>
      </c>
      <c r="L3147" s="136">
        <v>40893</v>
      </c>
      <c r="M3147" s="77" t="s">
        <v>1754</v>
      </c>
      <c r="N3147" s="133" t="s">
        <v>836</v>
      </c>
      <c r="O3147" s="70" t="s">
        <v>17</v>
      </c>
      <c r="P3147" s="73">
        <v>6187.5</v>
      </c>
      <c r="Q3147" s="73">
        <v>-5878.12</v>
      </c>
      <c r="R3147" s="73">
        <v>309.38</v>
      </c>
      <c r="S3147" s="73">
        <v>0</v>
      </c>
      <c r="T3147" s="73">
        <v>0</v>
      </c>
      <c r="U3147" s="73">
        <v>0</v>
      </c>
      <c r="V3147" s="73">
        <v>0</v>
      </c>
      <c r="W3147" s="135">
        <v>6187.5</v>
      </c>
      <c r="X3147" s="73">
        <v>-5878.12</v>
      </c>
      <c r="Y3147" s="135">
        <v>309.38</v>
      </c>
      <c r="Z3147" s="70" t="s">
        <v>1664</v>
      </c>
      <c r="AA3147" s="73">
        <v>-328.25</v>
      </c>
      <c r="AB3147" s="73">
        <v>0</v>
      </c>
      <c r="AC3147" s="73">
        <f t="shared" si="853"/>
        <v>-328.25</v>
      </c>
      <c r="AD3147" s="73">
        <f t="shared" si="854"/>
        <v>-328.25</v>
      </c>
      <c r="AE3147" s="81">
        <f t="shared" si="855"/>
        <v>40878</v>
      </c>
      <c r="AF3147" s="125" t="s">
        <v>1299</v>
      </c>
      <c r="AG3147">
        <f>MATCH(AF3147,'Cat-3'!$A:$A,0)</f>
        <v>628</v>
      </c>
      <c r="AH3147">
        <f>MATCH(AE3147,'Cat-3'!$1:$1,0)</f>
        <v>87</v>
      </c>
      <c r="AI3147">
        <f>INDEX('Cat-3'!$1:$1048576,Working!AG3147,Working!AH3147)</f>
        <v>138.30000000000001</v>
      </c>
      <c r="AJ3147">
        <f>MATCH($AJ$3,'Cat-3'!$1:$1,0)</f>
        <v>90</v>
      </c>
      <c r="AK3147">
        <f>INDEX('Cat-3'!$1:$1048576,Working!AG3147,Working!AJ3147)</f>
        <v>138.4</v>
      </c>
      <c r="AL3147" s="105">
        <f t="shared" si="857"/>
        <v>1.0007230657989876</v>
      </c>
      <c r="AM3147" s="114" t="s">
        <v>3442</v>
      </c>
      <c r="AN3147">
        <f>MATCH(AM3147,'Cat-4'!$A:$A,0)</f>
        <v>843</v>
      </c>
      <c r="AO3147">
        <f>MATCH($AO$3,'Cat-4'!$1:$1,0)</f>
        <v>4</v>
      </c>
      <c r="AP3147">
        <f>INDEX('Cat-4'!$1:$1048576,Working!AN3147,Working!AO3147)</f>
        <v>103.9</v>
      </c>
      <c r="AQ3147">
        <f>MATCH($AQ$3,'Cat-4'!$1:$1,0)</f>
        <v>152</v>
      </c>
      <c r="AR3147">
        <f>INDEX('Cat-4'!$1:$1048576,Working!AN3147,Working!AQ3147)</f>
        <v>159.1</v>
      </c>
      <c r="AS3147" s="105">
        <f t="shared" si="858"/>
        <v>1.5312800769971124</v>
      </c>
      <c r="AT3147" s="105">
        <f t="shared" si="859"/>
        <v>1.5323872932494602</v>
      </c>
      <c r="AU3147" s="105">
        <f t="shared" si="856"/>
        <v>12.847222222222221</v>
      </c>
      <c r="AV3147" s="147">
        <f>INDEX(ELSV!$C$3:$G$72,MATCH(AM3147,ELSV!$G$3:$G$72,0),MATCH(IF(W3147&gt;10000000,"A",IF(W3147&gt;5000000,"B",IF(W3147&gt;1000000,"C","D"))),ELSV!$C$3:$G$3,0))</f>
        <v>6</v>
      </c>
      <c r="AW3147" s="152">
        <f>INDEX(ELSV!$G$3:$K$72,MATCH(AM3147,ELSV!$G$3:$G$72,0),MATCH(IF(W3147&gt;10000000,"A",IF(W3147&gt;5000000,"B",IF(W3147&gt;1000000,"C","D"))),ELSV!$G$3:$K$3,0))</f>
        <v>0.9</v>
      </c>
      <c r="AX3147" s="135">
        <f t="shared" si="846"/>
        <v>9481.6463769810343</v>
      </c>
      <c r="AY3147" s="135">
        <f t="shared" si="847"/>
        <v>8533.4817392829318</v>
      </c>
      <c r="AZ3147" s="135">
        <f t="shared" si="848"/>
        <v>948.16463769810252</v>
      </c>
    </row>
    <row r="3148" spans="1:52">
      <c r="A3148" s="133">
        <v>2900008</v>
      </c>
      <c r="B3148" s="70">
        <v>0</v>
      </c>
      <c r="C3148" s="133">
        <v>29000081</v>
      </c>
      <c r="D3148" s="133" t="s">
        <v>1394</v>
      </c>
      <c r="E3148" s="70">
        <v>4009000</v>
      </c>
      <c r="F3148" s="70">
        <v>8109000</v>
      </c>
      <c r="G3148" s="70" t="s">
        <v>1401</v>
      </c>
      <c r="H3148" s="70" t="s">
        <v>0</v>
      </c>
      <c r="I3148" s="70" t="s">
        <v>1135</v>
      </c>
      <c r="J3148" s="70">
        <v>46</v>
      </c>
      <c r="K3148" s="70">
        <v>4009000</v>
      </c>
      <c r="L3148" s="136">
        <v>39617</v>
      </c>
      <c r="M3148" s="77" t="s">
        <v>1754</v>
      </c>
      <c r="N3148" s="133" t="s">
        <v>1607</v>
      </c>
      <c r="O3148" s="70" t="s">
        <v>17</v>
      </c>
      <c r="P3148" s="73">
        <v>6187.5</v>
      </c>
      <c r="Q3148" s="73">
        <v>-5878.12</v>
      </c>
      <c r="R3148" s="73">
        <v>309.38</v>
      </c>
      <c r="S3148" s="73">
        <v>0</v>
      </c>
      <c r="T3148" s="73">
        <v>0</v>
      </c>
      <c r="U3148" s="73">
        <v>0</v>
      </c>
      <c r="V3148" s="73">
        <v>0</v>
      </c>
      <c r="W3148" s="135">
        <v>6187.5</v>
      </c>
      <c r="X3148" s="73">
        <v>-5878.12</v>
      </c>
      <c r="Y3148" s="135">
        <v>309.38</v>
      </c>
      <c r="Z3148" s="70" t="s">
        <v>1463</v>
      </c>
      <c r="AA3148" s="73">
        <v>0</v>
      </c>
      <c r="AB3148" s="73">
        <v>0</v>
      </c>
      <c r="AC3148" s="73">
        <f t="shared" si="853"/>
        <v>0</v>
      </c>
      <c r="AD3148" s="73">
        <f t="shared" si="854"/>
        <v>0</v>
      </c>
      <c r="AE3148" s="81">
        <f t="shared" si="855"/>
        <v>39600</v>
      </c>
      <c r="AF3148" s="125" t="s">
        <v>1299</v>
      </c>
      <c r="AG3148">
        <f>MATCH(AF3148,'Cat-3'!$A:$A,0)</f>
        <v>628</v>
      </c>
      <c r="AH3148">
        <f>MATCH(AE3148,'Cat-3'!$1:$1,0)</f>
        <v>45</v>
      </c>
      <c r="AI3148">
        <f>INDEX('Cat-3'!$1:$1048576,Working!AG3148,Working!AH3148)</f>
        <v>120.9</v>
      </c>
      <c r="AJ3148">
        <f>MATCH($AJ$3,'Cat-3'!$1:$1,0)</f>
        <v>90</v>
      </c>
      <c r="AK3148">
        <f>INDEX('Cat-3'!$1:$1048576,Working!AG3148,Working!AJ3148)</f>
        <v>138.4</v>
      </c>
      <c r="AL3148" s="105">
        <f t="shared" si="857"/>
        <v>1.1447477253928866</v>
      </c>
      <c r="AM3148" s="114" t="s">
        <v>3444</v>
      </c>
      <c r="AN3148">
        <f>MATCH(AM3148,'Cat-4'!$A:$A,0)</f>
        <v>844</v>
      </c>
      <c r="AO3148">
        <f>MATCH($AO$3,'Cat-4'!$1:$1,0)</f>
        <v>4</v>
      </c>
      <c r="AP3148">
        <f>INDEX('Cat-4'!$1:$1048576,Working!AN3148,Working!AO3148)</f>
        <v>103.9</v>
      </c>
      <c r="AQ3148">
        <f>MATCH($AQ$3,'Cat-4'!$1:$1,0)</f>
        <v>152</v>
      </c>
      <c r="AR3148">
        <f>INDEX('Cat-4'!$1:$1048576,Working!AN3148,Working!AQ3148)</f>
        <v>159.1</v>
      </c>
      <c r="AS3148" s="105">
        <f t="shared" si="858"/>
        <v>1.5312800769971124</v>
      </c>
      <c r="AT3148" s="105">
        <f t="shared" si="859"/>
        <v>1.7529293850818888</v>
      </c>
      <c r="AU3148" s="105">
        <f t="shared" si="856"/>
        <v>16.341666666666665</v>
      </c>
      <c r="AV3148" s="147">
        <f>INDEX(ELSV!$C$3:$G$72,MATCH(AM3148,ELSV!$G$3:$G$72,0),MATCH(IF(W3148&gt;10000000,"A",IF(W3148&gt;5000000,"B",IF(W3148&gt;1000000,"C","D"))),ELSV!$C$3:$G$3,0))</f>
        <v>6</v>
      </c>
      <c r="AW3148" s="152">
        <f>INDEX(ELSV!$G$3:$K$72,MATCH(AM3148,ELSV!$G$3:$G$72,0),MATCH(IF(W3148&gt;10000000,"A",IF(W3148&gt;5000000,"B",IF(W3148&gt;1000000,"C","D"))),ELSV!$G$3:$K$3,0))</f>
        <v>0.9</v>
      </c>
      <c r="AX3148" s="135">
        <f t="shared" si="846"/>
        <v>10846.250570194186</v>
      </c>
      <c r="AY3148" s="135">
        <f t="shared" si="847"/>
        <v>9761.6255131747675</v>
      </c>
      <c r="AZ3148" s="135">
        <f t="shared" si="848"/>
        <v>1084.6250570194188</v>
      </c>
    </row>
    <row r="3149" spans="1:52">
      <c r="A3149" s="133">
        <v>2900004</v>
      </c>
      <c r="B3149" s="70">
        <v>0</v>
      </c>
      <c r="C3149" s="133">
        <v>290000411</v>
      </c>
      <c r="D3149" s="133" t="s">
        <v>1394</v>
      </c>
      <c r="E3149" s="70">
        <v>4009000</v>
      </c>
      <c r="F3149" s="70">
        <v>8109000</v>
      </c>
      <c r="G3149" s="70" t="s">
        <v>1402</v>
      </c>
      <c r="H3149" s="70" t="s">
        <v>0</v>
      </c>
      <c r="I3149" s="70" t="s">
        <v>1135</v>
      </c>
      <c r="J3149" s="70">
        <v>46</v>
      </c>
      <c r="K3149" s="70">
        <v>4009000</v>
      </c>
      <c r="L3149" s="136">
        <v>39694</v>
      </c>
      <c r="M3149" s="77" t="s">
        <v>1754</v>
      </c>
      <c r="N3149" s="133" t="s">
        <v>1584</v>
      </c>
      <c r="O3149" s="70" t="s">
        <v>17</v>
      </c>
      <c r="P3149" s="73">
        <v>6075.9</v>
      </c>
      <c r="Q3149" s="73">
        <v>-5772.1</v>
      </c>
      <c r="R3149" s="73">
        <v>303.8</v>
      </c>
      <c r="S3149" s="73">
        <v>0</v>
      </c>
      <c r="T3149" s="73">
        <v>0</v>
      </c>
      <c r="U3149" s="73">
        <v>0</v>
      </c>
      <c r="V3149" s="73">
        <v>0</v>
      </c>
      <c r="W3149" s="135">
        <v>6075.9</v>
      </c>
      <c r="X3149" s="73">
        <v>-5772.1</v>
      </c>
      <c r="Y3149" s="135">
        <v>303.8</v>
      </c>
      <c r="Z3149" s="70" t="s">
        <v>1664</v>
      </c>
      <c r="AA3149" s="73">
        <v>0</v>
      </c>
      <c r="AB3149" s="73">
        <v>0</v>
      </c>
      <c r="AC3149" s="73">
        <f t="shared" si="853"/>
        <v>0</v>
      </c>
      <c r="AD3149" s="73">
        <f t="shared" si="854"/>
        <v>0</v>
      </c>
      <c r="AE3149" s="81">
        <f t="shared" si="855"/>
        <v>39692</v>
      </c>
      <c r="AF3149" s="125" t="s">
        <v>1299</v>
      </c>
      <c r="AG3149">
        <f>MATCH(AF3149,'Cat-3'!$A:$A,0)</f>
        <v>628</v>
      </c>
      <c r="AH3149">
        <f>MATCH(AE3149,'Cat-3'!$1:$1,0)</f>
        <v>48</v>
      </c>
      <c r="AI3149">
        <f>INDEX('Cat-3'!$1:$1048576,Working!AG3149,Working!AH3149)</f>
        <v>120.9</v>
      </c>
      <c r="AJ3149">
        <f>MATCH($AJ$3,'Cat-3'!$1:$1,0)</f>
        <v>90</v>
      </c>
      <c r="AK3149">
        <f>INDEX('Cat-3'!$1:$1048576,Working!AG3149,Working!AJ3149)</f>
        <v>138.4</v>
      </c>
      <c r="AL3149" s="105">
        <f t="shared" si="857"/>
        <v>1.1447477253928866</v>
      </c>
      <c r="AM3149" s="114" t="s">
        <v>3442</v>
      </c>
      <c r="AN3149">
        <f>MATCH(AM3149,'Cat-4'!$A:$A,0)</f>
        <v>843</v>
      </c>
      <c r="AO3149">
        <f>MATCH($AO$3,'Cat-4'!$1:$1,0)</f>
        <v>4</v>
      </c>
      <c r="AP3149">
        <f>INDEX('Cat-4'!$1:$1048576,Working!AN3149,Working!AO3149)</f>
        <v>103.9</v>
      </c>
      <c r="AQ3149">
        <f>MATCH($AQ$3,'Cat-4'!$1:$1,0)</f>
        <v>152</v>
      </c>
      <c r="AR3149">
        <f>INDEX('Cat-4'!$1:$1048576,Working!AN3149,Working!AQ3149)</f>
        <v>159.1</v>
      </c>
      <c r="AS3149" s="105">
        <f t="shared" si="858"/>
        <v>1.5312800769971124</v>
      </c>
      <c r="AT3149" s="105">
        <f t="shared" si="859"/>
        <v>1.7529293850818888</v>
      </c>
      <c r="AU3149" s="105">
        <f t="shared" si="856"/>
        <v>16.133333333333333</v>
      </c>
      <c r="AV3149" s="147">
        <f>INDEX(ELSV!$C$3:$G$72,MATCH(AM3149,ELSV!$G$3:$G$72,0),MATCH(IF(W3149&gt;10000000,"A",IF(W3149&gt;5000000,"B",IF(W3149&gt;1000000,"C","D"))),ELSV!$C$3:$G$3,0))</f>
        <v>6</v>
      </c>
      <c r="AW3149" s="152">
        <f>INDEX(ELSV!$G$3:$K$72,MATCH(AM3149,ELSV!$G$3:$G$72,0),MATCH(IF(W3149&gt;10000000,"A",IF(W3149&gt;5000000,"B",IF(W3149&gt;1000000,"C","D"))),ELSV!$G$3:$K$3,0))</f>
        <v>0.9</v>
      </c>
      <c r="AX3149" s="135">
        <f t="shared" si="846"/>
        <v>10650.623650819047</v>
      </c>
      <c r="AY3149" s="135">
        <f t="shared" si="847"/>
        <v>9585.5612857371416</v>
      </c>
      <c r="AZ3149" s="135">
        <f t="shared" si="848"/>
        <v>1065.0623650819052</v>
      </c>
    </row>
    <row r="3150" spans="1:52">
      <c r="A3150" s="133">
        <v>2900039</v>
      </c>
      <c r="B3150" s="70">
        <v>0</v>
      </c>
      <c r="C3150" s="133">
        <v>29000390</v>
      </c>
      <c r="D3150" s="133" t="s">
        <v>1394</v>
      </c>
      <c r="E3150" s="70">
        <v>4009000</v>
      </c>
      <c r="F3150" s="70">
        <v>8109000</v>
      </c>
      <c r="G3150" s="70" t="s">
        <v>1402</v>
      </c>
      <c r="H3150" s="70" t="s">
        <v>0</v>
      </c>
      <c r="I3150" s="70" t="s">
        <v>1135</v>
      </c>
      <c r="J3150" s="70">
        <v>46</v>
      </c>
      <c r="K3150" s="70">
        <v>4009000</v>
      </c>
      <c r="L3150" s="136">
        <v>40490</v>
      </c>
      <c r="M3150" s="77" t="s">
        <v>1754</v>
      </c>
      <c r="N3150" s="133" t="s">
        <v>1145</v>
      </c>
      <c r="O3150" s="70" t="s">
        <v>17</v>
      </c>
      <c r="P3150" s="73">
        <v>6045</v>
      </c>
      <c r="Q3150" s="73">
        <v>-5742.75</v>
      </c>
      <c r="R3150" s="73">
        <v>302.25</v>
      </c>
      <c r="S3150" s="73">
        <v>0</v>
      </c>
      <c r="T3150" s="73">
        <v>0</v>
      </c>
      <c r="U3150" s="73">
        <v>0</v>
      </c>
      <c r="V3150" s="73">
        <v>0</v>
      </c>
      <c r="W3150" s="135">
        <v>6045</v>
      </c>
      <c r="X3150" s="73">
        <v>-5742.75</v>
      </c>
      <c r="Y3150" s="135">
        <v>302.25</v>
      </c>
      <c r="Z3150" s="70" t="s">
        <v>1664</v>
      </c>
      <c r="AA3150" s="73">
        <v>0</v>
      </c>
      <c r="AB3150" s="73">
        <v>0</v>
      </c>
      <c r="AC3150" s="73">
        <f t="shared" si="853"/>
        <v>0</v>
      </c>
      <c r="AD3150" s="73">
        <f t="shared" si="854"/>
        <v>0</v>
      </c>
      <c r="AE3150" s="81">
        <f t="shared" si="855"/>
        <v>40483</v>
      </c>
      <c r="AF3150" s="125" t="s">
        <v>1299</v>
      </c>
      <c r="AG3150">
        <f>MATCH(AF3150,'Cat-3'!$A:$A,0)</f>
        <v>628</v>
      </c>
      <c r="AH3150">
        <f>MATCH(AE3150,'Cat-3'!$1:$1,0)</f>
        <v>74</v>
      </c>
      <c r="AI3150">
        <f>INDEX('Cat-3'!$1:$1048576,Working!AG3150,Working!AH3150)</f>
        <v>130.6</v>
      </c>
      <c r="AJ3150">
        <f>MATCH($AJ$3,'Cat-3'!$1:$1,0)</f>
        <v>90</v>
      </c>
      <c r="AK3150">
        <f>INDEX('Cat-3'!$1:$1048576,Working!AG3150,Working!AJ3150)</f>
        <v>138.4</v>
      </c>
      <c r="AL3150" s="105">
        <f t="shared" si="857"/>
        <v>1.0597243491577337</v>
      </c>
      <c r="AM3150" s="114" t="s">
        <v>3444</v>
      </c>
      <c r="AN3150">
        <f>MATCH(AM3150,'Cat-4'!$A:$A,0)</f>
        <v>844</v>
      </c>
      <c r="AO3150">
        <f>MATCH($AO$3,'Cat-4'!$1:$1,0)</f>
        <v>4</v>
      </c>
      <c r="AP3150">
        <f>INDEX('Cat-4'!$1:$1048576,Working!AN3150,Working!AO3150)</f>
        <v>103.9</v>
      </c>
      <c r="AQ3150">
        <f>MATCH($AQ$3,'Cat-4'!$1:$1,0)</f>
        <v>152</v>
      </c>
      <c r="AR3150">
        <f>INDEX('Cat-4'!$1:$1048576,Working!AN3150,Working!AQ3150)</f>
        <v>159.1</v>
      </c>
      <c r="AS3150" s="105">
        <f t="shared" si="858"/>
        <v>1.5312800769971124</v>
      </c>
      <c r="AT3150" s="105">
        <f t="shared" si="859"/>
        <v>1.6227347829739693</v>
      </c>
      <c r="AU3150" s="105">
        <f t="shared" si="856"/>
        <v>13.952777777777778</v>
      </c>
      <c r="AV3150" s="147">
        <f>INDEX(ELSV!$C$3:$G$72,MATCH(AM3150,ELSV!$G$3:$G$72,0),MATCH(IF(W3150&gt;10000000,"A",IF(W3150&gt;5000000,"B",IF(W3150&gt;1000000,"C","D"))),ELSV!$C$3:$G$3,0))</f>
        <v>6</v>
      </c>
      <c r="AW3150" s="152">
        <f>INDEX(ELSV!$G$3:$K$72,MATCH(AM3150,ELSV!$G$3:$G$72,0),MATCH(IF(W3150&gt;10000000,"A",IF(W3150&gt;5000000,"B",IF(W3150&gt;1000000,"C","D"))),ELSV!$G$3:$K$3,0))</f>
        <v>0.9</v>
      </c>
      <c r="AX3150" s="135">
        <f t="shared" si="846"/>
        <v>9809.4317630776441</v>
      </c>
      <c r="AY3150" s="135">
        <f t="shared" si="847"/>
        <v>8828.4885867698795</v>
      </c>
      <c r="AZ3150" s="135">
        <f t="shared" si="848"/>
        <v>980.94317630776459</v>
      </c>
    </row>
    <row r="3151" spans="1:52">
      <c r="A3151" s="133">
        <v>1100491</v>
      </c>
      <c r="B3151" s="70">
        <v>0</v>
      </c>
      <c r="C3151" s="133">
        <v>11004910</v>
      </c>
      <c r="D3151" s="133" t="s">
        <v>1395</v>
      </c>
      <c r="E3151" s="70">
        <v>4008000</v>
      </c>
      <c r="F3151" s="70">
        <v>8108000</v>
      </c>
      <c r="G3151" s="70" t="s">
        <v>1401</v>
      </c>
      <c r="H3151" s="70" t="s">
        <v>0</v>
      </c>
      <c r="I3151" s="70" t="s">
        <v>498</v>
      </c>
      <c r="J3151" s="70">
        <v>46</v>
      </c>
      <c r="K3151" s="70">
        <v>4008000</v>
      </c>
      <c r="L3151" s="136">
        <v>42440</v>
      </c>
      <c r="M3151" s="77" t="s">
        <v>1754</v>
      </c>
      <c r="N3151" s="133" t="s">
        <v>581</v>
      </c>
      <c r="O3151" s="70" t="s">
        <v>17</v>
      </c>
      <c r="P3151" s="73">
        <v>6018</v>
      </c>
      <c r="Q3151" s="73">
        <v>-5043.5600000000004</v>
      </c>
      <c r="R3151" s="73">
        <v>974.44</v>
      </c>
      <c r="S3151" s="73">
        <v>0</v>
      </c>
      <c r="T3151" s="73">
        <v>0</v>
      </c>
      <c r="U3151" s="73">
        <v>-673.54</v>
      </c>
      <c r="V3151" s="73">
        <v>0</v>
      </c>
      <c r="W3151" s="135">
        <v>6018</v>
      </c>
      <c r="X3151" s="73">
        <v>-5717.1</v>
      </c>
      <c r="Y3151" s="135">
        <v>300.89999999999998</v>
      </c>
      <c r="Z3151" s="70" t="s">
        <v>1463</v>
      </c>
      <c r="AA3151" s="73">
        <v>-714.66</v>
      </c>
      <c r="AB3151" s="73">
        <v>0</v>
      </c>
      <c r="AC3151" s="73">
        <f t="shared" si="853"/>
        <v>-714.66</v>
      </c>
      <c r="AD3151" s="73">
        <f t="shared" si="854"/>
        <v>-714.66</v>
      </c>
      <c r="AE3151" s="81">
        <f t="shared" si="855"/>
        <v>42430</v>
      </c>
      <c r="AM3151" s="114" t="s">
        <v>3251</v>
      </c>
      <c r="AN3151">
        <f>MATCH(AM3151,'Cat-4'!$A:$A,0)</f>
        <v>747</v>
      </c>
      <c r="AO3151">
        <f>MATCH(AE3151,'Cat-4'!$1:$1,0)</f>
        <v>51</v>
      </c>
      <c r="AP3151">
        <f>INDEX('Cat-4'!$1:$1048576,Working!AN3151,Working!AO3151)</f>
        <v>130.19999999999999</v>
      </c>
      <c r="AQ3151">
        <f>MATCH($AQ$3,'Cat-4'!$1:$1,0)</f>
        <v>152</v>
      </c>
      <c r="AR3151">
        <f>INDEX('Cat-4'!$1:$1048576,Working!AN3151,Working!AQ3151)</f>
        <v>130.19999999999999</v>
      </c>
      <c r="AS3151" s="105">
        <f t="shared" si="858"/>
        <v>1</v>
      </c>
      <c r="AT3151" s="138">
        <f>AS3151</f>
        <v>1</v>
      </c>
      <c r="AU3151" s="105">
        <f t="shared" si="856"/>
        <v>8.6111111111111107</v>
      </c>
      <c r="AV3151" s="147">
        <f>INDEX(ELSV!$C$3:$G$72,MATCH(AM3151,ELSV!$G$3:$G$72,0),MATCH(IF(W3151&gt;10000000,"A",IF(W3151&gt;5000000,"B",IF(W3151&gt;1000000,"C","D"))),ELSV!$C$3:$G$3,0))</f>
        <v>8</v>
      </c>
      <c r="AW3151" s="152">
        <f>INDEX(ELSV!$G$3:$K$72,MATCH(AM3151,ELSV!$G$3:$G$72,0),MATCH(IF(W3151&gt;10000000,"A",IF(W3151&gt;5000000,"B",IF(W3151&gt;1000000,"C","D"))),ELSV!$G$3:$K$3,0))</f>
        <v>1</v>
      </c>
      <c r="AX3151" s="135">
        <f t="shared" si="846"/>
        <v>6018</v>
      </c>
      <c r="AY3151" s="135">
        <f t="shared" si="847"/>
        <v>6018</v>
      </c>
      <c r="AZ3151" s="135">
        <f t="shared" si="848"/>
        <v>0</v>
      </c>
    </row>
    <row r="3152" spans="1:52">
      <c r="A3152" s="133">
        <v>1100492</v>
      </c>
      <c r="B3152" s="70">
        <v>0</v>
      </c>
      <c r="C3152" s="133">
        <v>11004920</v>
      </c>
      <c r="D3152" s="133" t="s">
        <v>1395</v>
      </c>
      <c r="E3152" s="70">
        <v>4008000</v>
      </c>
      <c r="F3152" s="70">
        <v>8108000</v>
      </c>
      <c r="G3152" s="70" t="s">
        <v>1401</v>
      </c>
      <c r="H3152" s="70" t="s">
        <v>0</v>
      </c>
      <c r="I3152" s="70" t="s">
        <v>498</v>
      </c>
      <c r="J3152" s="70">
        <v>46</v>
      </c>
      <c r="K3152" s="70">
        <v>4008000</v>
      </c>
      <c r="L3152" s="136">
        <v>42440</v>
      </c>
      <c r="M3152" s="77" t="s">
        <v>1754</v>
      </c>
      <c r="N3152" s="133" t="s">
        <v>581</v>
      </c>
      <c r="O3152" s="70" t="s">
        <v>17</v>
      </c>
      <c r="P3152" s="73">
        <v>6018</v>
      </c>
      <c r="Q3152" s="73">
        <v>-5043.5600000000004</v>
      </c>
      <c r="R3152" s="73">
        <v>974.44</v>
      </c>
      <c r="S3152" s="73">
        <v>0</v>
      </c>
      <c r="T3152" s="73">
        <v>0</v>
      </c>
      <c r="U3152" s="73">
        <v>-673.54</v>
      </c>
      <c r="V3152" s="73">
        <v>0</v>
      </c>
      <c r="W3152" s="135">
        <v>6018</v>
      </c>
      <c r="X3152" s="73">
        <v>-5717.1</v>
      </c>
      <c r="Y3152" s="135">
        <v>300.89999999999998</v>
      </c>
      <c r="Z3152" s="70" t="s">
        <v>1463</v>
      </c>
      <c r="AA3152" s="73">
        <v>-714.66</v>
      </c>
      <c r="AB3152" s="73">
        <v>0</v>
      </c>
      <c r="AC3152" s="73">
        <f t="shared" si="853"/>
        <v>-714.66</v>
      </c>
      <c r="AD3152" s="73">
        <f t="shared" si="854"/>
        <v>-714.66</v>
      </c>
      <c r="AE3152" s="81">
        <f t="shared" si="855"/>
        <v>42430</v>
      </c>
      <c r="AM3152" s="114" t="s">
        <v>3251</v>
      </c>
      <c r="AN3152">
        <f>MATCH(AM3152,'Cat-4'!$A:$A,0)</f>
        <v>747</v>
      </c>
      <c r="AO3152">
        <f>MATCH(AE3152,'Cat-4'!$1:$1,0)</f>
        <v>51</v>
      </c>
      <c r="AP3152">
        <f>INDEX('Cat-4'!$1:$1048576,Working!AN3152,Working!AO3152)</f>
        <v>130.19999999999999</v>
      </c>
      <c r="AQ3152">
        <f>MATCH($AQ$3,'Cat-4'!$1:$1,0)</f>
        <v>152</v>
      </c>
      <c r="AR3152">
        <f>INDEX('Cat-4'!$1:$1048576,Working!AN3152,Working!AQ3152)</f>
        <v>130.19999999999999</v>
      </c>
      <c r="AS3152" s="105">
        <f t="shared" si="858"/>
        <v>1</v>
      </c>
      <c r="AT3152" s="138">
        <f>AS3152</f>
        <v>1</v>
      </c>
      <c r="AU3152" s="105">
        <f t="shared" si="856"/>
        <v>8.6111111111111107</v>
      </c>
      <c r="AV3152" s="147">
        <f>INDEX(ELSV!$C$3:$G$72,MATCH(AM3152,ELSV!$G$3:$G$72,0),MATCH(IF(W3152&gt;10000000,"A",IF(W3152&gt;5000000,"B",IF(W3152&gt;1000000,"C","D"))),ELSV!$C$3:$G$3,0))</f>
        <v>8</v>
      </c>
      <c r="AW3152" s="152">
        <f>INDEX(ELSV!$G$3:$K$72,MATCH(AM3152,ELSV!$G$3:$G$72,0),MATCH(IF(W3152&gt;10000000,"A",IF(W3152&gt;5000000,"B",IF(W3152&gt;1000000,"C","D"))),ELSV!$G$3:$K$3,0))</f>
        <v>1</v>
      </c>
      <c r="AX3152" s="135">
        <f t="shared" si="846"/>
        <v>6018</v>
      </c>
      <c r="AY3152" s="135">
        <f t="shared" si="847"/>
        <v>6018</v>
      </c>
      <c r="AZ3152" s="135">
        <f t="shared" si="848"/>
        <v>0</v>
      </c>
    </row>
    <row r="3153" spans="1:52">
      <c r="A3153" s="133">
        <v>2900827</v>
      </c>
      <c r="B3153" s="70">
        <v>0</v>
      </c>
      <c r="C3153" s="133">
        <v>29008270</v>
      </c>
      <c r="D3153" s="133" t="s">
        <v>1394</v>
      </c>
      <c r="E3153" s="70">
        <v>4009000</v>
      </c>
      <c r="F3153" s="70">
        <v>8109000</v>
      </c>
      <c r="G3153" s="70" t="s">
        <v>1402</v>
      </c>
      <c r="H3153" s="70" t="s">
        <v>0</v>
      </c>
      <c r="I3153" s="70" t="s">
        <v>1135</v>
      </c>
      <c r="J3153" s="70">
        <v>46</v>
      </c>
      <c r="K3153" s="70">
        <v>4009000</v>
      </c>
      <c r="L3153" s="136">
        <v>41256</v>
      </c>
      <c r="M3153" s="77" t="s">
        <v>1754</v>
      </c>
      <c r="N3153" s="133" t="s">
        <v>1202</v>
      </c>
      <c r="O3153" s="70" t="s">
        <v>17</v>
      </c>
      <c r="P3153" s="73">
        <v>5920.96</v>
      </c>
      <c r="Q3153" s="73">
        <v>-5624.91</v>
      </c>
      <c r="R3153" s="73">
        <v>296.05</v>
      </c>
      <c r="S3153" s="73">
        <v>0</v>
      </c>
      <c r="T3153" s="73">
        <v>0</v>
      </c>
      <c r="U3153" s="73">
        <v>0</v>
      </c>
      <c r="V3153" s="73">
        <v>0</v>
      </c>
      <c r="W3153" s="135">
        <v>5920.96</v>
      </c>
      <c r="X3153" s="73">
        <v>-5624.91</v>
      </c>
      <c r="Y3153" s="135">
        <v>296.05</v>
      </c>
      <c r="Z3153" s="70" t="s">
        <v>1664</v>
      </c>
      <c r="AA3153" s="73">
        <v>-590.51</v>
      </c>
      <c r="AB3153" s="73">
        <v>0</v>
      </c>
      <c r="AC3153" s="73">
        <f t="shared" si="853"/>
        <v>-590.51</v>
      </c>
      <c r="AD3153" s="73">
        <f t="shared" si="854"/>
        <v>-590.51</v>
      </c>
      <c r="AE3153" s="81">
        <f t="shared" si="855"/>
        <v>41244</v>
      </c>
      <c r="AM3153" s="114" t="s">
        <v>3444</v>
      </c>
      <c r="AN3153">
        <f>MATCH(AM3153,'Cat-4'!$A:$A,0)</f>
        <v>844</v>
      </c>
      <c r="AO3153">
        <f>MATCH(AE3153,'Cat-4'!$1:$1,0)</f>
        <v>12</v>
      </c>
      <c r="AP3153">
        <f>INDEX('Cat-4'!$1:$1048576,Working!AN3153,Working!AO3153)</f>
        <v>107.9</v>
      </c>
      <c r="AQ3153">
        <f>MATCH($AQ$3,'Cat-4'!$1:$1,0)</f>
        <v>152</v>
      </c>
      <c r="AR3153">
        <f>INDEX('Cat-4'!$1:$1048576,Working!AN3153,Working!AQ3153)</f>
        <v>159.1</v>
      </c>
      <c r="AS3153" s="105">
        <f t="shared" si="858"/>
        <v>1.4745134383688598</v>
      </c>
      <c r="AT3153" s="138">
        <f>AS3153</f>
        <v>1.4745134383688598</v>
      </c>
      <c r="AU3153" s="105">
        <f t="shared" si="856"/>
        <v>11.855555555555556</v>
      </c>
      <c r="AV3153" s="147">
        <f>INDEX(ELSV!$C$3:$G$72,MATCH(AM3153,ELSV!$G$3:$G$72,0),MATCH(IF(W3153&gt;10000000,"A",IF(W3153&gt;5000000,"B",IF(W3153&gt;1000000,"C","D"))),ELSV!$C$3:$G$3,0))</f>
        <v>6</v>
      </c>
      <c r="AW3153" s="152">
        <f>INDEX(ELSV!$G$3:$K$72,MATCH(AM3153,ELSV!$G$3:$G$72,0),MATCH(IF(W3153&gt;10000000,"A",IF(W3153&gt;5000000,"B",IF(W3153&gt;1000000,"C","D"))),ELSV!$G$3:$K$3,0))</f>
        <v>0.9</v>
      </c>
      <c r="AX3153" s="135">
        <f t="shared" si="846"/>
        <v>8730.5350880444839</v>
      </c>
      <c r="AY3153" s="135">
        <f t="shared" si="847"/>
        <v>7857.481579240035</v>
      </c>
      <c r="AZ3153" s="135">
        <f t="shared" si="848"/>
        <v>873.05350880444894</v>
      </c>
    </row>
    <row r="3154" spans="1:52">
      <c r="A3154" s="133">
        <v>1000373</v>
      </c>
      <c r="B3154" s="70">
        <v>0</v>
      </c>
      <c r="C3154" s="133">
        <v>10003730</v>
      </c>
      <c r="D3154" s="133" t="s">
        <v>1393</v>
      </c>
      <c r="E3154" s="70">
        <v>4008000</v>
      </c>
      <c r="F3154" s="70">
        <v>8108000</v>
      </c>
      <c r="G3154" s="70" t="s">
        <v>1401</v>
      </c>
      <c r="H3154" s="70" t="s">
        <v>0</v>
      </c>
      <c r="I3154" s="70" t="s">
        <v>146</v>
      </c>
      <c r="J3154" s="70">
        <v>46</v>
      </c>
      <c r="K3154" s="70">
        <v>4008000</v>
      </c>
      <c r="L3154" s="136">
        <v>41687</v>
      </c>
      <c r="M3154" s="77" t="s">
        <v>1754</v>
      </c>
      <c r="N3154" s="133" t="s">
        <v>325</v>
      </c>
      <c r="O3154" s="70" t="s">
        <v>17</v>
      </c>
      <c r="P3154" s="73">
        <v>5880</v>
      </c>
      <c r="Q3154" s="73">
        <v>-3392.58</v>
      </c>
      <c r="R3154" s="73">
        <v>2487.42</v>
      </c>
      <c r="S3154" s="73">
        <v>0</v>
      </c>
      <c r="T3154" s="73">
        <v>0</v>
      </c>
      <c r="U3154" s="73">
        <v>-372.89</v>
      </c>
      <c r="V3154" s="73">
        <v>0</v>
      </c>
      <c r="W3154" s="135">
        <v>5880</v>
      </c>
      <c r="X3154" s="73">
        <v>-3765.47</v>
      </c>
      <c r="Y3154" s="135">
        <v>2114.5300000000002</v>
      </c>
      <c r="Z3154" s="70" t="s">
        <v>1463</v>
      </c>
      <c r="AA3154" s="73">
        <v>-372.89</v>
      </c>
      <c r="AB3154" s="73">
        <v>0</v>
      </c>
      <c r="AC3154" s="73">
        <f t="shared" si="853"/>
        <v>-372.89</v>
      </c>
      <c r="AD3154" s="73">
        <f t="shared" si="854"/>
        <v>-372.89</v>
      </c>
      <c r="AE3154" s="81">
        <f t="shared" si="855"/>
        <v>41671</v>
      </c>
      <c r="AM3154" s="114" t="s">
        <v>3066</v>
      </c>
      <c r="AN3154">
        <f>MATCH(AM3154,'Cat-4'!$A:$A,0)</f>
        <v>654</v>
      </c>
      <c r="AO3154">
        <f>MATCH(AE3154,'Cat-4'!$1:$1,0)</f>
        <v>26</v>
      </c>
      <c r="AP3154">
        <f>INDEX('Cat-4'!$1:$1048576,Working!AN3154,Working!AO3154)</f>
        <v>100.9</v>
      </c>
      <c r="AQ3154">
        <f>MATCH($AQ$3,'Cat-4'!$1:$1,0)</f>
        <v>152</v>
      </c>
      <c r="AR3154">
        <f>INDEX('Cat-4'!$1:$1048576,Working!AN3154,Working!AQ3154)</f>
        <v>118.1</v>
      </c>
      <c r="AS3154" s="105">
        <f t="shared" si="858"/>
        <v>1.170465807730426</v>
      </c>
      <c r="AT3154" s="138">
        <f>AS3154</f>
        <v>1.170465807730426</v>
      </c>
      <c r="AU3154" s="105">
        <f t="shared" si="856"/>
        <v>10.677777777777777</v>
      </c>
      <c r="AV3154" s="147">
        <f>INDEX(ELSV!$C$3:$G$72,MATCH(AM3154,ELSV!$G$3:$G$72,0),MATCH(IF(W3154&gt;10000000,"A",IF(W3154&gt;5000000,"B",IF(W3154&gt;1000000,"C","D"))),ELSV!$C$3:$G$3,0))</f>
        <v>8</v>
      </c>
      <c r="AW3154" s="152">
        <f>INDEX(ELSV!$G$3:$K$72,MATCH(AM3154,ELSV!$G$3:$G$72,0),MATCH(IF(W3154&gt;10000000,"A",IF(W3154&gt;5000000,"B",IF(W3154&gt;1000000,"C","D"))),ELSV!$G$3:$K$3,0))</f>
        <v>1</v>
      </c>
      <c r="AX3154" s="135">
        <f t="shared" si="846"/>
        <v>6882.3389494549047</v>
      </c>
      <c r="AY3154" s="135">
        <f t="shared" si="847"/>
        <v>6882.3389494549047</v>
      </c>
      <c r="AZ3154" s="135">
        <f t="shared" si="848"/>
        <v>0</v>
      </c>
    </row>
    <row r="3155" spans="1:52">
      <c r="A3155" s="133">
        <v>2900004</v>
      </c>
      <c r="B3155" s="70">
        <v>0</v>
      </c>
      <c r="C3155" s="133">
        <v>290000418</v>
      </c>
      <c r="D3155" s="133" t="s">
        <v>1394</v>
      </c>
      <c r="E3155" s="70">
        <v>4009000</v>
      </c>
      <c r="F3155" s="70">
        <v>8109000</v>
      </c>
      <c r="G3155" s="70" t="s">
        <v>1402</v>
      </c>
      <c r="H3155" s="70" t="s">
        <v>0</v>
      </c>
      <c r="I3155" s="70" t="s">
        <v>1135</v>
      </c>
      <c r="J3155" s="70">
        <v>46</v>
      </c>
      <c r="K3155" s="70">
        <v>4009000</v>
      </c>
      <c r="L3155" s="136">
        <v>39694</v>
      </c>
      <c r="M3155" s="77" t="s">
        <v>1754</v>
      </c>
      <c r="N3155" s="133" t="s">
        <v>1587</v>
      </c>
      <c r="O3155" s="70" t="s">
        <v>17</v>
      </c>
      <c r="P3155" s="73">
        <v>5846.34</v>
      </c>
      <c r="Q3155" s="73">
        <v>-5554.02</v>
      </c>
      <c r="R3155" s="73">
        <v>292.32</v>
      </c>
      <c r="S3155" s="73">
        <v>0</v>
      </c>
      <c r="T3155" s="73">
        <v>0</v>
      </c>
      <c r="U3155" s="73">
        <v>0</v>
      </c>
      <c r="V3155" s="73">
        <v>0</v>
      </c>
      <c r="W3155" s="135">
        <v>5846.34</v>
      </c>
      <c r="X3155" s="73">
        <v>-5554.02</v>
      </c>
      <c r="Y3155" s="135">
        <v>292.32</v>
      </c>
      <c r="Z3155" s="70" t="s">
        <v>1664</v>
      </c>
      <c r="AA3155" s="73">
        <v>0</v>
      </c>
      <c r="AB3155" s="73">
        <v>0</v>
      </c>
      <c r="AC3155" s="73">
        <f t="shared" si="853"/>
        <v>0</v>
      </c>
      <c r="AD3155" s="73">
        <f t="shared" si="854"/>
        <v>0</v>
      </c>
      <c r="AE3155" s="81">
        <f t="shared" si="855"/>
        <v>39692</v>
      </c>
      <c r="AF3155" s="125" t="s">
        <v>1299</v>
      </c>
      <c r="AG3155">
        <f>MATCH(AF3155,'Cat-3'!$A:$A,0)</f>
        <v>628</v>
      </c>
      <c r="AH3155">
        <f>MATCH(AE3155,'Cat-3'!$1:$1,0)</f>
        <v>48</v>
      </c>
      <c r="AI3155">
        <f>INDEX('Cat-3'!$1:$1048576,Working!AG3155,Working!AH3155)</f>
        <v>120.9</v>
      </c>
      <c r="AJ3155">
        <f>MATCH($AJ$3,'Cat-3'!$1:$1,0)</f>
        <v>90</v>
      </c>
      <c r="AK3155">
        <f>INDEX('Cat-3'!$1:$1048576,Working!AG3155,Working!AJ3155)</f>
        <v>138.4</v>
      </c>
      <c r="AL3155" s="105">
        <f>AK3155/AI3155</f>
        <v>1.1447477253928866</v>
      </c>
      <c r="AM3155" s="114" t="s">
        <v>3444</v>
      </c>
      <c r="AN3155">
        <f>MATCH(AM3155,'Cat-4'!$A:$A,0)</f>
        <v>844</v>
      </c>
      <c r="AO3155">
        <f>MATCH($AO$3,'Cat-4'!$1:$1,0)</f>
        <v>4</v>
      </c>
      <c r="AP3155">
        <f>INDEX('Cat-4'!$1:$1048576,Working!AN3155,Working!AO3155)</f>
        <v>103.9</v>
      </c>
      <c r="AQ3155">
        <f>MATCH($AQ$3,'Cat-4'!$1:$1,0)</f>
        <v>152</v>
      </c>
      <c r="AR3155">
        <f>INDEX('Cat-4'!$1:$1048576,Working!AN3155,Working!AQ3155)</f>
        <v>159.1</v>
      </c>
      <c r="AS3155" s="105">
        <f t="shared" ref="AS3155:AS3167" si="860">AR3155/AP3155</f>
        <v>1.5312800769971124</v>
      </c>
      <c r="AT3155" s="105">
        <f>AS3155*AL3155</f>
        <v>1.7529293850818888</v>
      </c>
      <c r="AU3155" s="105">
        <f t="shared" si="856"/>
        <v>16.133333333333333</v>
      </c>
      <c r="AV3155" s="147">
        <f>INDEX(ELSV!$C$3:$G$72,MATCH(AM3155,ELSV!$G$3:$G$72,0),MATCH(IF(W3155&gt;10000000,"A",IF(W3155&gt;5000000,"B",IF(W3155&gt;1000000,"C","D"))),ELSV!$C$3:$G$3,0))</f>
        <v>6</v>
      </c>
      <c r="AW3155" s="152">
        <f>INDEX(ELSV!$G$3:$K$72,MATCH(AM3155,ELSV!$G$3:$G$72,0),MATCH(IF(W3155&gt;10000000,"A",IF(W3155&gt;5000000,"B",IF(W3155&gt;1000000,"C","D"))),ELSV!$G$3:$K$3,0))</f>
        <v>0.9</v>
      </c>
      <c r="AX3155" s="135">
        <f t="shared" si="846"/>
        <v>10248.22118117965</v>
      </c>
      <c r="AY3155" s="135">
        <f t="shared" si="847"/>
        <v>9223.3990630616845</v>
      </c>
      <c r="AZ3155" s="135">
        <f t="shared" si="848"/>
        <v>1024.8221181179651</v>
      </c>
    </row>
    <row r="3156" spans="1:52">
      <c r="A3156" s="133">
        <v>1000025</v>
      </c>
      <c r="B3156" s="70">
        <v>0</v>
      </c>
      <c r="C3156" s="133">
        <v>10000250</v>
      </c>
      <c r="D3156" s="133" t="s">
        <v>1393</v>
      </c>
      <c r="E3156" s="70">
        <v>4008000</v>
      </c>
      <c r="F3156" s="70">
        <v>8108000</v>
      </c>
      <c r="G3156" s="70" t="s">
        <v>1401</v>
      </c>
      <c r="H3156" s="70" t="s">
        <v>0</v>
      </c>
      <c r="I3156" s="70" t="s">
        <v>146</v>
      </c>
      <c r="J3156" s="70">
        <v>46</v>
      </c>
      <c r="K3156" s="70">
        <v>4008000</v>
      </c>
      <c r="L3156" s="136">
        <v>40131</v>
      </c>
      <c r="M3156" s="77" t="s">
        <v>1754</v>
      </c>
      <c r="N3156" s="133" t="s">
        <v>155</v>
      </c>
      <c r="O3156" s="70" t="s">
        <v>17</v>
      </c>
      <c r="P3156" s="73">
        <v>5827</v>
      </c>
      <c r="Q3156" s="73">
        <v>-4749.49</v>
      </c>
      <c r="R3156" s="73">
        <v>1077.51</v>
      </c>
      <c r="S3156" s="73">
        <v>0</v>
      </c>
      <c r="T3156" s="73">
        <v>0</v>
      </c>
      <c r="U3156" s="73">
        <v>-393.08</v>
      </c>
      <c r="V3156" s="73">
        <v>0</v>
      </c>
      <c r="W3156" s="135">
        <v>5827</v>
      </c>
      <c r="X3156" s="73">
        <v>-5142.57</v>
      </c>
      <c r="Y3156" s="135">
        <v>684.43</v>
      </c>
      <c r="Z3156" s="70" t="s">
        <v>1463</v>
      </c>
      <c r="AA3156" s="73">
        <v>-393.08</v>
      </c>
      <c r="AB3156" s="73">
        <v>0</v>
      </c>
      <c r="AC3156" s="73">
        <f t="shared" si="853"/>
        <v>-393.08</v>
      </c>
      <c r="AD3156" s="73">
        <f t="shared" si="854"/>
        <v>-393.08</v>
      </c>
      <c r="AE3156" s="81">
        <f t="shared" si="855"/>
        <v>40118</v>
      </c>
      <c r="AF3156" s="125" t="s">
        <v>4472</v>
      </c>
      <c r="AG3156">
        <f>MATCH(AF3156,'Cat-3'!$A:$A,0)</f>
        <v>699</v>
      </c>
      <c r="AH3156">
        <f>MATCH(AE3156,'Cat-3'!$1:$1,0)</f>
        <v>62</v>
      </c>
      <c r="AI3156">
        <f>INDEX('Cat-3'!$1:$1048576,Working!AG3156,Working!AH3156)</f>
        <v>120.5</v>
      </c>
      <c r="AJ3156">
        <f>MATCH($AJ$3,'Cat-3'!$1:$1,0)</f>
        <v>90</v>
      </c>
      <c r="AK3156">
        <f>INDEX('Cat-3'!$1:$1048576,Working!AG3156,Working!AJ3156)</f>
        <v>130.9</v>
      </c>
      <c r="AL3156" s="105">
        <f>AK3156/AI3156</f>
        <v>1.0863070539419089</v>
      </c>
      <c r="AM3156" s="114" t="s">
        <v>3089</v>
      </c>
      <c r="AN3156">
        <f>MATCH(AM3156,'Cat-4'!$A:$A,0)</f>
        <v>666</v>
      </c>
      <c r="AO3156">
        <f>MATCH($AO$3,'Cat-4'!$1:$1,0)</f>
        <v>4</v>
      </c>
      <c r="AP3156">
        <f>INDEX('Cat-4'!$1:$1048576,Working!AN3156,Working!AO3156)</f>
        <v>104.1</v>
      </c>
      <c r="AQ3156">
        <f>MATCH($AQ$3,'Cat-4'!$1:$1,0)</f>
        <v>152</v>
      </c>
      <c r="AR3156">
        <f>INDEX('Cat-4'!$1:$1048576,Working!AN3156,Working!AQ3156)</f>
        <v>133.4</v>
      </c>
      <c r="AS3156" s="105">
        <f t="shared" si="860"/>
        <v>1.2814601344860712</v>
      </c>
      <c r="AT3156" s="105">
        <f>AS3156*AL3156</f>
        <v>1.3920591834375664</v>
      </c>
      <c r="AU3156" s="105">
        <f t="shared" si="856"/>
        <v>14.936111111111112</v>
      </c>
      <c r="AV3156" s="147">
        <f>INDEX(ELSV!$C$3:$G$72,MATCH(AM3156,ELSV!$G$3:$G$72,0),MATCH(IF(W3156&gt;10000000,"A",IF(W3156&gt;5000000,"B",IF(W3156&gt;1000000,"C","D"))),ELSV!$C$3:$G$3,0))</f>
        <v>8</v>
      </c>
      <c r="AW3156" s="152">
        <f>INDEX(ELSV!$G$3:$K$72,MATCH(AM3156,ELSV!$G$3:$G$72,0),MATCH(IF(W3156&gt;10000000,"A",IF(W3156&gt;5000000,"B",IF(W3156&gt;1000000,"C","D"))),ELSV!$G$3:$K$3,0))</f>
        <v>0.9</v>
      </c>
      <c r="AX3156" s="135">
        <f t="shared" si="846"/>
        <v>8111.5288618906998</v>
      </c>
      <c r="AY3156" s="135">
        <f t="shared" si="847"/>
        <v>7300.3759757016296</v>
      </c>
      <c r="AZ3156" s="135">
        <f t="shared" si="848"/>
        <v>811.15288618907016</v>
      </c>
    </row>
    <row r="3157" spans="1:52">
      <c r="A3157" s="133">
        <v>2900400</v>
      </c>
      <c r="B3157" s="70">
        <v>0</v>
      </c>
      <c r="C3157" s="133">
        <v>29004000</v>
      </c>
      <c r="D3157" s="133" t="s">
        <v>1394</v>
      </c>
      <c r="E3157" s="70">
        <v>4009000</v>
      </c>
      <c r="F3157" s="70">
        <v>8109000</v>
      </c>
      <c r="G3157" s="70" t="s">
        <v>1402</v>
      </c>
      <c r="H3157" s="70" t="s">
        <v>0</v>
      </c>
      <c r="I3157" s="70" t="s">
        <v>1135</v>
      </c>
      <c r="J3157" s="70">
        <v>46</v>
      </c>
      <c r="K3157" s="70">
        <v>4009000</v>
      </c>
      <c r="L3157" s="136">
        <v>41144</v>
      </c>
      <c r="M3157" s="77" t="s">
        <v>1754</v>
      </c>
      <c r="N3157" s="133" t="s">
        <v>1192</v>
      </c>
      <c r="O3157" s="70" t="s">
        <v>17</v>
      </c>
      <c r="P3157" s="73">
        <v>5800</v>
      </c>
      <c r="Q3157" s="73">
        <v>-5510</v>
      </c>
      <c r="R3157" s="73">
        <v>290</v>
      </c>
      <c r="S3157" s="73">
        <v>0</v>
      </c>
      <c r="T3157" s="73">
        <v>0</v>
      </c>
      <c r="U3157" s="73">
        <v>0</v>
      </c>
      <c r="V3157" s="73">
        <v>0</v>
      </c>
      <c r="W3157" s="135">
        <v>5800</v>
      </c>
      <c r="X3157" s="73">
        <v>-5510</v>
      </c>
      <c r="Y3157" s="135">
        <v>290</v>
      </c>
      <c r="Z3157" s="70" t="s">
        <v>1664</v>
      </c>
      <c r="AA3157" s="73">
        <v>-586.16999999999996</v>
      </c>
      <c r="AB3157" s="73">
        <v>0</v>
      </c>
      <c r="AC3157" s="73">
        <f t="shared" si="853"/>
        <v>-586.16999999999996</v>
      </c>
      <c r="AD3157" s="73">
        <f t="shared" si="854"/>
        <v>-586.16999999999996</v>
      </c>
      <c r="AE3157" s="81">
        <f t="shared" si="855"/>
        <v>41122</v>
      </c>
      <c r="AM3157" s="114" t="s">
        <v>3444</v>
      </c>
      <c r="AN3157">
        <f>MATCH(AM3157,'Cat-4'!$A:$A,0)</f>
        <v>844</v>
      </c>
      <c r="AO3157">
        <f>MATCH(AE3157,'Cat-4'!$1:$1,0)</f>
        <v>8</v>
      </c>
      <c r="AP3157">
        <f>INDEX('Cat-4'!$1:$1048576,Working!AN3157,Working!AO3157)</f>
        <v>103.1</v>
      </c>
      <c r="AQ3157">
        <f>MATCH($AQ$3,'Cat-4'!$1:$1,0)</f>
        <v>152</v>
      </c>
      <c r="AR3157">
        <f>INDEX('Cat-4'!$1:$1048576,Working!AN3157,Working!AQ3157)</f>
        <v>159.1</v>
      </c>
      <c r="AS3157" s="105">
        <f t="shared" si="860"/>
        <v>1.5431619786614936</v>
      </c>
      <c r="AT3157" s="138">
        <f>AS3157</f>
        <v>1.5431619786614936</v>
      </c>
      <c r="AU3157" s="105">
        <f t="shared" si="856"/>
        <v>12.161111111111111</v>
      </c>
      <c r="AV3157" s="147">
        <f>INDEX(ELSV!$C$3:$G$72,MATCH(AM3157,ELSV!$G$3:$G$72,0),MATCH(IF(W3157&gt;10000000,"A",IF(W3157&gt;5000000,"B",IF(W3157&gt;1000000,"C","D"))),ELSV!$C$3:$G$3,0))</f>
        <v>6</v>
      </c>
      <c r="AW3157" s="152">
        <f>INDEX(ELSV!$G$3:$K$72,MATCH(AM3157,ELSV!$G$3:$G$72,0),MATCH(IF(W3157&gt;10000000,"A",IF(W3157&gt;5000000,"B",IF(W3157&gt;1000000,"C","D"))),ELSV!$G$3:$K$3,0))</f>
        <v>0.9</v>
      </c>
      <c r="AX3157" s="135">
        <f t="shared" si="846"/>
        <v>8950.3394762366624</v>
      </c>
      <c r="AY3157" s="135">
        <f t="shared" si="847"/>
        <v>8055.3055286129957</v>
      </c>
      <c r="AZ3157" s="135">
        <f t="shared" si="848"/>
        <v>895.03394762366679</v>
      </c>
    </row>
    <row r="3158" spans="1:52">
      <c r="A3158" s="133">
        <v>2900401</v>
      </c>
      <c r="B3158" s="70">
        <v>0</v>
      </c>
      <c r="C3158" s="133">
        <v>29004010</v>
      </c>
      <c r="D3158" s="133" t="s">
        <v>1394</v>
      </c>
      <c r="E3158" s="70">
        <v>4009000</v>
      </c>
      <c r="F3158" s="70">
        <v>8109000</v>
      </c>
      <c r="G3158" s="70" t="s">
        <v>1402</v>
      </c>
      <c r="H3158" s="70" t="s">
        <v>0</v>
      </c>
      <c r="I3158" s="70" t="s">
        <v>1135</v>
      </c>
      <c r="J3158" s="70">
        <v>46</v>
      </c>
      <c r="K3158" s="70">
        <v>4009000</v>
      </c>
      <c r="L3158" s="136">
        <v>41144</v>
      </c>
      <c r="M3158" s="77" t="s">
        <v>1754</v>
      </c>
      <c r="N3158" s="133" t="s">
        <v>1192</v>
      </c>
      <c r="O3158" s="70" t="s">
        <v>17</v>
      </c>
      <c r="P3158" s="73">
        <v>5800</v>
      </c>
      <c r="Q3158" s="73">
        <v>-5510</v>
      </c>
      <c r="R3158" s="73">
        <v>290</v>
      </c>
      <c r="S3158" s="73">
        <v>0</v>
      </c>
      <c r="T3158" s="73">
        <v>0</v>
      </c>
      <c r="U3158" s="73">
        <v>0</v>
      </c>
      <c r="V3158" s="73">
        <v>0</v>
      </c>
      <c r="W3158" s="135">
        <v>5800</v>
      </c>
      <c r="X3158" s="73">
        <v>-5510</v>
      </c>
      <c r="Y3158" s="135">
        <v>290</v>
      </c>
      <c r="Z3158" s="70" t="s">
        <v>1664</v>
      </c>
      <c r="AA3158" s="73">
        <v>-586.16999999999996</v>
      </c>
      <c r="AB3158" s="73">
        <v>0</v>
      </c>
      <c r="AC3158" s="73">
        <f t="shared" si="853"/>
        <v>-586.16999999999996</v>
      </c>
      <c r="AD3158" s="73">
        <f t="shared" si="854"/>
        <v>-586.16999999999996</v>
      </c>
      <c r="AE3158" s="81">
        <f t="shared" si="855"/>
        <v>41122</v>
      </c>
      <c r="AM3158" s="114" t="s">
        <v>3444</v>
      </c>
      <c r="AN3158">
        <f>MATCH(AM3158,'Cat-4'!$A:$A,0)</f>
        <v>844</v>
      </c>
      <c r="AO3158">
        <f>MATCH(AE3158,'Cat-4'!$1:$1,0)</f>
        <v>8</v>
      </c>
      <c r="AP3158">
        <f>INDEX('Cat-4'!$1:$1048576,Working!AN3158,Working!AO3158)</f>
        <v>103.1</v>
      </c>
      <c r="AQ3158">
        <f>MATCH($AQ$3,'Cat-4'!$1:$1,0)</f>
        <v>152</v>
      </c>
      <c r="AR3158">
        <f>INDEX('Cat-4'!$1:$1048576,Working!AN3158,Working!AQ3158)</f>
        <v>159.1</v>
      </c>
      <c r="AS3158" s="105">
        <f t="shared" si="860"/>
        <v>1.5431619786614936</v>
      </c>
      <c r="AT3158" s="138">
        <f>AS3158</f>
        <v>1.5431619786614936</v>
      </c>
      <c r="AU3158" s="105">
        <f t="shared" si="856"/>
        <v>12.161111111111111</v>
      </c>
      <c r="AV3158" s="147">
        <f>INDEX(ELSV!$C$3:$G$72,MATCH(AM3158,ELSV!$G$3:$G$72,0),MATCH(IF(W3158&gt;10000000,"A",IF(W3158&gt;5000000,"B",IF(W3158&gt;1000000,"C","D"))),ELSV!$C$3:$G$3,0))</f>
        <v>6</v>
      </c>
      <c r="AW3158" s="152">
        <f>INDEX(ELSV!$G$3:$K$72,MATCH(AM3158,ELSV!$G$3:$G$72,0),MATCH(IF(W3158&gt;10000000,"A",IF(W3158&gt;5000000,"B",IF(W3158&gt;1000000,"C","D"))),ELSV!$G$3:$K$3,0))</f>
        <v>0.9</v>
      </c>
      <c r="AX3158" s="135">
        <f t="shared" si="846"/>
        <v>8950.3394762366624</v>
      </c>
      <c r="AY3158" s="135">
        <f t="shared" si="847"/>
        <v>8055.3055286129957</v>
      </c>
      <c r="AZ3158" s="135">
        <f t="shared" si="848"/>
        <v>895.03394762366679</v>
      </c>
    </row>
    <row r="3159" spans="1:52">
      <c r="A3159" s="133">
        <v>1000216</v>
      </c>
      <c r="B3159" s="70">
        <v>0</v>
      </c>
      <c r="C3159" s="133">
        <v>10002160</v>
      </c>
      <c r="D3159" s="133" t="s">
        <v>1394</v>
      </c>
      <c r="E3159" s="70">
        <v>4008000</v>
      </c>
      <c r="F3159" s="70">
        <v>8108000</v>
      </c>
      <c r="G3159" s="70" t="s">
        <v>1401</v>
      </c>
      <c r="H3159" s="70" t="s">
        <v>0</v>
      </c>
      <c r="I3159" s="70" t="s">
        <v>146</v>
      </c>
      <c r="J3159" s="70">
        <v>46</v>
      </c>
      <c r="K3159" s="70">
        <v>4008000</v>
      </c>
      <c r="L3159" s="136">
        <v>41358</v>
      </c>
      <c r="M3159" s="77" t="s">
        <v>1754</v>
      </c>
      <c r="N3159" s="133" t="s">
        <v>256</v>
      </c>
      <c r="O3159" s="70" t="s">
        <v>17</v>
      </c>
      <c r="P3159" s="73">
        <v>5793.6</v>
      </c>
      <c r="Q3159" s="73">
        <v>-5503.92</v>
      </c>
      <c r="R3159" s="73">
        <v>289.68</v>
      </c>
      <c r="S3159" s="73">
        <v>0</v>
      </c>
      <c r="T3159" s="73">
        <v>0</v>
      </c>
      <c r="U3159" s="73">
        <v>0</v>
      </c>
      <c r="V3159" s="73">
        <v>0</v>
      </c>
      <c r="W3159" s="135">
        <v>5793.6</v>
      </c>
      <c r="X3159" s="73">
        <v>-5503.92</v>
      </c>
      <c r="Y3159" s="135">
        <v>289.68</v>
      </c>
      <c r="Z3159" s="70" t="s">
        <v>1463</v>
      </c>
      <c r="AA3159" s="73">
        <v>-583.65</v>
      </c>
      <c r="AB3159" s="73">
        <v>0</v>
      </c>
      <c r="AC3159" s="73">
        <f t="shared" si="853"/>
        <v>-583.65</v>
      </c>
      <c r="AD3159" s="73">
        <f t="shared" si="854"/>
        <v>-583.65</v>
      </c>
      <c r="AE3159" s="81">
        <f t="shared" si="855"/>
        <v>41334</v>
      </c>
      <c r="AM3159" s="114" t="s">
        <v>3442</v>
      </c>
      <c r="AN3159">
        <f>MATCH(AM3159,'Cat-4'!$A:$A,0)</f>
        <v>843</v>
      </c>
      <c r="AO3159">
        <f>MATCH(AE3159,'Cat-4'!$1:$1,0)</f>
        <v>15</v>
      </c>
      <c r="AP3159">
        <f>INDEX('Cat-4'!$1:$1048576,Working!AN3159,Working!AO3159)</f>
        <v>107</v>
      </c>
      <c r="AQ3159">
        <f>MATCH($AQ$3,'Cat-4'!$1:$1,0)</f>
        <v>152</v>
      </c>
      <c r="AR3159">
        <f>INDEX('Cat-4'!$1:$1048576,Working!AN3159,Working!AQ3159)</f>
        <v>159.1</v>
      </c>
      <c r="AS3159" s="105">
        <f t="shared" si="860"/>
        <v>1.4869158878504671</v>
      </c>
      <c r="AT3159" s="138">
        <f>AS3159</f>
        <v>1.4869158878504671</v>
      </c>
      <c r="AU3159" s="105">
        <f t="shared" si="856"/>
        <v>11.572222222222223</v>
      </c>
      <c r="AV3159" s="147">
        <f>INDEX(ELSV!$C$3:$G$72,MATCH(AM3159,ELSV!$G$3:$G$72,0),MATCH(IF(W3159&gt;10000000,"A",IF(W3159&gt;5000000,"B",IF(W3159&gt;1000000,"C","D"))),ELSV!$C$3:$G$3,0))</f>
        <v>6</v>
      </c>
      <c r="AW3159" s="152">
        <f>INDEX(ELSV!$G$3:$K$72,MATCH(AM3159,ELSV!$G$3:$G$72,0),MATCH(IF(W3159&gt;10000000,"A",IF(W3159&gt;5000000,"B",IF(W3159&gt;1000000,"C","D"))),ELSV!$G$3:$K$3,0))</f>
        <v>0.9</v>
      </c>
      <c r="AX3159" s="135">
        <f t="shared" si="846"/>
        <v>8614.5958878504662</v>
      </c>
      <c r="AY3159" s="135">
        <f t="shared" si="847"/>
        <v>7753.1362990654197</v>
      </c>
      <c r="AZ3159" s="135">
        <f t="shared" si="848"/>
        <v>861.45958878504644</v>
      </c>
    </row>
    <row r="3160" spans="1:52">
      <c r="A3160" s="133">
        <v>3400007</v>
      </c>
      <c r="B3160" s="70">
        <v>0</v>
      </c>
      <c r="C3160" s="133">
        <v>340000712</v>
      </c>
      <c r="D3160" s="133" t="s">
        <v>1394</v>
      </c>
      <c r="E3160" s="70">
        <v>4008050</v>
      </c>
      <c r="F3160" s="70">
        <v>8108050</v>
      </c>
      <c r="G3160" s="70" t="s">
        <v>1401</v>
      </c>
      <c r="H3160" s="70" t="s">
        <v>0</v>
      </c>
      <c r="I3160" s="70" t="s">
        <v>1313</v>
      </c>
      <c r="J3160" s="70">
        <v>46</v>
      </c>
      <c r="K3160" s="70">
        <v>4008050</v>
      </c>
      <c r="L3160" s="136">
        <v>40220</v>
      </c>
      <c r="M3160" s="77" t="s">
        <v>1754</v>
      </c>
      <c r="N3160" s="133" t="s">
        <v>1641</v>
      </c>
      <c r="O3160" s="70" t="s">
        <v>17</v>
      </c>
      <c r="P3160" s="73">
        <v>5790</v>
      </c>
      <c r="Q3160" s="73">
        <v>-5500.5</v>
      </c>
      <c r="R3160" s="73">
        <v>289.5</v>
      </c>
      <c r="S3160" s="73">
        <v>0</v>
      </c>
      <c r="T3160" s="73">
        <v>0</v>
      </c>
      <c r="U3160" s="73">
        <v>0</v>
      </c>
      <c r="V3160" s="73">
        <v>0</v>
      </c>
      <c r="W3160" s="135">
        <v>5790</v>
      </c>
      <c r="X3160" s="73">
        <v>-5500.5</v>
      </c>
      <c r="Y3160" s="135">
        <v>289.5</v>
      </c>
      <c r="Z3160" s="70" t="s">
        <v>1463</v>
      </c>
      <c r="AA3160" s="73">
        <v>0</v>
      </c>
      <c r="AB3160" s="73">
        <v>0</v>
      </c>
      <c r="AC3160" s="73">
        <f t="shared" si="853"/>
        <v>0</v>
      </c>
      <c r="AD3160" s="73">
        <f t="shared" si="854"/>
        <v>0</v>
      </c>
      <c r="AE3160" s="81">
        <f t="shared" si="855"/>
        <v>40210</v>
      </c>
      <c r="AF3160" s="125" t="s">
        <v>3175</v>
      </c>
      <c r="AG3160">
        <f>MATCH(AF3160,'Cat-3'!$A:$A,0)</f>
        <v>687</v>
      </c>
      <c r="AH3160">
        <f>MATCH(AE3160,'Cat-3'!$1:$1,0)</f>
        <v>65</v>
      </c>
      <c r="AI3160">
        <f>INDEX('Cat-3'!$1:$1048576,Working!AG3160,Working!AH3160)</f>
        <v>120</v>
      </c>
      <c r="AJ3160">
        <f>MATCH($AJ$3,'Cat-3'!$1:$1,0)</f>
        <v>90</v>
      </c>
      <c r="AK3160">
        <f>INDEX('Cat-3'!$1:$1048576,Working!AG3160,Working!AJ3160)</f>
        <v>118.3</v>
      </c>
      <c r="AL3160" s="105">
        <f>AK3160/AI3160</f>
        <v>0.98583333333333334</v>
      </c>
      <c r="AM3160" s="114" t="s">
        <v>3175</v>
      </c>
      <c r="AN3160">
        <f>MATCH(AM3160,'Cat-4'!$A:$A,0)</f>
        <v>709</v>
      </c>
      <c r="AO3160">
        <f>MATCH($AO$3,'Cat-4'!$1:$1,0)</f>
        <v>4</v>
      </c>
      <c r="AP3160">
        <f>INDEX('Cat-4'!$1:$1048576,Working!AN3160,Working!AO3160)</f>
        <v>101.5</v>
      </c>
      <c r="AQ3160">
        <f>MATCH($AQ$3,'Cat-4'!$1:$1,0)</f>
        <v>152</v>
      </c>
      <c r="AR3160">
        <f>INDEX('Cat-4'!$1:$1048576,Working!AN3160,Working!AQ3160)</f>
        <v>130</v>
      </c>
      <c r="AS3160" s="105">
        <f t="shared" si="860"/>
        <v>1.2807881773399015</v>
      </c>
      <c r="AT3160" s="105">
        <f>AS3160*AL3160</f>
        <v>1.2626436781609196</v>
      </c>
      <c r="AU3160" s="105">
        <f t="shared" si="856"/>
        <v>14.694444444444445</v>
      </c>
      <c r="AV3160" s="147">
        <f>INDEX(ELSV!$C$3:$G$72,MATCH(AM3160,ELSV!$G$3:$G$72,0),MATCH(IF(W3160&gt;10000000,"A",IF(W3160&gt;5000000,"B",IF(W3160&gt;1000000,"C","D"))),ELSV!$C$3:$G$3,0))</f>
        <v>6</v>
      </c>
      <c r="AW3160" s="152">
        <f>INDEX(ELSV!$G$3:$K$72,MATCH(AM3160,ELSV!$G$3:$G$72,0),MATCH(IF(W3160&gt;10000000,"A",IF(W3160&gt;5000000,"B",IF(W3160&gt;1000000,"C","D"))),ELSV!$G$3:$K$3,0))</f>
        <v>0.9</v>
      </c>
      <c r="AX3160" s="135">
        <f t="shared" si="846"/>
        <v>7310.7068965517246</v>
      </c>
      <c r="AY3160" s="135">
        <f t="shared" si="847"/>
        <v>6579.6362068965518</v>
      </c>
      <c r="AZ3160" s="135">
        <f t="shared" si="848"/>
        <v>731.07068965517283</v>
      </c>
    </row>
    <row r="3161" spans="1:52">
      <c r="A3161" s="133">
        <v>3400007</v>
      </c>
      <c r="B3161" s="70">
        <v>0</v>
      </c>
      <c r="C3161" s="133">
        <v>340000713</v>
      </c>
      <c r="D3161" s="133" t="s">
        <v>1394</v>
      </c>
      <c r="E3161" s="70">
        <v>4008050</v>
      </c>
      <c r="F3161" s="70">
        <v>8108050</v>
      </c>
      <c r="G3161" s="70" t="s">
        <v>1401</v>
      </c>
      <c r="H3161" s="70" t="s">
        <v>0</v>
      </c>
      <c r="I3161" s="70" t="s">
        <v>1313</v>
      </c>
      <c r="J3161" s="70">
        <v>46</v>
      </c>
      <c r="K3161" s="70">
        <v>4008050</v>
      </c>
      <c r="L3161" s="136">
        <v>40220</v>
      </c>
      <c r="M3161" s="77" t="s">
        <v>1754</v>
      </c>
      <c r="N3161" s="133" t="s">
        <v>1641</v>
      </c>
      <c r="O3161" s="70" t="s">
        <v>17</v>
      </c>
      <c r="P3161" s="73">
        <v>5790</v>
      </c>
      <c r="Q3161" s="73">
        <v>-5500.5</v>
      </c>
      <c r="R3161" s="73">
        <v>289.5</v>
      </c>
      <c r="S3161" s="73">
        <v>0</v>
      </c>
      <c r="T3161" s="73">
        <v>0</v>
      </c>
      <c r="U3161" s="73">
        <v>0</v>
      </c>
      <c r="V3161" s="73">
        <v>0</v>
      </c>
      <c r="W3161" s="135">
        <v>5790</v>
      </c>
      <c r="X3161" s="73">
        <v>-5500.5</v>
      </c>
      <c r="Y3161" s="135">
        <v>289.5</v>
      </c>
      <c r="Z3161" s="70" t="s">
        <v>1463</v>
      </c>
      <c r="AA3161" s="73">
        <v>0</v>
      </c>
      <c r="AB3161" s="73">
        <v>0</v>
      </c>
      <c r="AC3161" s="73">
        <f t="shared" si="853"/>
        <v>0</v>
      </c>
      <c r="AD3161" s="73">
        <f t="shared" si="854"/>
        <v>0</v>
      </c>
      <c r="AE3161" s="81">
        <f t="shared" si="855"/>
        <v>40210</v>
      </c>
      <c r="AF3161" s="125" t="s">
        <v>3175</v>
      </c>
      <c r="AG3161">
        <f>MATCH(AF3161,'Cat-3'!$A:$A,0)</f>
        <v>687</v>
      </c>
      <c r="AH3161">
        <f>MATCH(AE3161,'Cat-3'!$1:$1,0)</f>
        <v>65</v>
      </c>
      <c r="AI3161">
        <f>INDEX('Cat-3'!$1:$1048576,Working!AG3161,Working!AH3161)</f>
        <v>120</v>
      </c>
      <c r="AJ3161">
        <f>MATCH($AJ$3,'Cat-3'!$1:$1,0)</f>
        <v>90</v>
      </c>
      <c r="AK3161">
        <f>INDEX('Cat-3'!$1:$1048576,Working!AG3161,Working!AJ3161)</f>
        <v>118.3</v>
      </c>
      <c r="AL3161" s="105">
        <f>AK3161/AI3161</f>
        <v>0.98583333333333334</v>
      </c>
      <c r="AM3161" s="114" t="s">
        <v>3175</v>
      </c>
      <c r="AN3161">
        <f>MATCH(AM3161,'Cat-4'!$A:$A,0)</f>
        <v>709</v>
      </c>
      <c r="AO3161">
        <f>MATCH($AO$3,'Cat-4'!$1:$1,0)</f>
        <v>4</v>
      </c>
      <c r="AP3161">
        <f>INDEX('Cat-4'!$1:$1048576,Working!AN3161,Working!AO3161)</f>
        <v>101.5</v>
      </c>
      <c r="AQ3161">
        <f>MATCH($AQ$3,'Cat-4'!$1:$1,0)</f>
        <v>152</v>
      </c>
      <c r="AR3161">
        <f>INDEX('Cat-4'!$1:$1048576,Working!AN3161,Working!AQ3161)</f>
        <v>130</v>
      </c>
      <c r="AS3161" s="105">
        <f t="shared" si="860"/>
        <v>1.2807881773399015</v>
      </c>
      <c r="AT3161" s="105">
        <f>AS3161*AL3161</f>
        <v>1.2626436781609196</v>
      </c>
      <c r="AU3161" s="105">
        <f t="shared" si="856"/>
        <v>14.694444444444445</v>
      </c>
      <c r="AV3161" s="147">
        <f>INDEX(ELSV!$C$3:$G$72,MATCH(AM3161,ELSV!$G$3:$G$72,0),MATCH(IF(W3161&gt;10000000,"A",IF(W3161&gt;5000000,"B",IF(W3161&gt;1000000,"C","D"))),ELSV!$C$3:$G$3,0))</f>
        <v>6</v>
      </c>
      <c r="AW3161" s="152">
        <f>INDEX(ELSV!$G$3:$K$72,MATCH(AM3161,ELSV!$G$3:$G$72,0),MATCH(IF(W3161&gt;10000000,"A",IF(W3161&gt;5000000,"B",IF(W3161&gt;1000000,"C","D"))),ELSV!$G$3:$K$3,0))</f>
        <v>0.9</v>
      </c>
      <c r="AX3161" s="135">
        <f t="shared" si="846"/>
        <v>7310.7068965517246</v>
      </c>
      <c r="AY3161" s="135">
        <f t="shared" si="847"/>
        <v>6579.6362068965518</v>
      </c>
      <c r="AZ3161" s="135">
        <f t="shared" si="848"/>
        <v>731.07068965517283</v>
      </c>
    </row>
    <row r="3162" spans="1:52">
      <c r="A3162" s="133">
        <v>3400007</v>
      </c>
      <c r="B3162" s="70">
        <v>0</v>
      </c>
      <c r="C3162" s="133">
        <v>340000714</v>
      </c>
      <c r="D3162" s="133" t="s">
        <v>1394</v>
      </c>
      <c r="E3162" s="70">
        <v>4008050</v>
      </c>
      <c r="F3162" s="70">
        <v>8108050</v>
      </c>
      <c r="G3162" s="70" t="s">
        <v>1401</v>
      </c>
      <c r="H3162" s="70" t="s">
        <v>0</v>
      </c>
      <c r="I3162" s="70" t="s">
        <v>1313</v>
      </c>
      <c r="J3162" s="70">
        <v>46</v>
      </c>
      <c r="K3162" s="70">
        <v>4008050</v>
      </c>
      <c r="L3162" s="136">
        <v>40220</v>
      </c>
      <c r="M3162" s="77" t="s">
        <v>1754</v>
      </c>
      <c r="N3162" s="133" t="s">
        <v>1641</v>
      </c>
      <c r="O3162" s="70" t="s">
        <v>17</v>
      </c>
      <c r="P3162" s="73">
        <v>5790</v>
      </c>
      <c r="Q3162" s="73">
        <v>-5500.5</v>
      </c>
      <c r="R3162" s="73">
        <v>289.5</v>
      </c>
      <c r="S3162" s="73">
        <v>0</v>
      </c>
      <c r="T3162" s="73">
        <v>0</v>
      </c>
      <c r="U3162" s="73">
        <v>0</v>
      </c>
      <c r="V3162" s="73">
        <v>0</v>
      </c>
      <c r="W3162" s="135">
        <v>5790</v>
      </c>
      <c r="X3162" s="73">
        <v>-5500.5</v>
      </c>
      <c r="Y3162" s="135">
        <v>289.5</v>
      </c>
      <c r="Z3162" s="70" t="s">
        <v>1463</v>
      </c>
      <c r="AA3162" s="73">
        <v>0</v>
      </c>
      <c r="AB3162" s="73">
        <v>0</v>
      </c>
      <c r="AC3162" s="73">
        <f t="shared" si="853"/>
        <v>0</v>
      </c>
      <c r="AD3162" s="73">
        <f t="shared" si="854"/>
        <v>0</v>
      </c>
      <c r="AE3162" s="81">
        <f t="shared" si="855"/>
        <v>40210</v>
      </c>
      <c r="AF3162" s="125" t="s">
        <v>3175</v>
      </c>
      <c r="AG3162">
        <f>MATCH(AF3162,'Cat-3'!$A:$A,0)</f>
        <v>687</v>
      </c>
      <c r="AH3162">
        <f>MATCH(AE3162,'Cat-3'!$1:$1,0)</f>
        <v>65</v>
      </c>
      <c r="AI3162">
        <f>INDEX('Cat-3'!$1:$1048576,Working!AG3162,Working!AH3162)</f>
        <v>120</v>
      </c>
      <c r="AJ3162">
        <f>MATCH($AJ$3,'Cat-3'!$1:$1,0)</f>
        <v>90</v>
      </c>
      <c r="AK3162">
        <f>INDEX('Cat-3'!$1:$1048576,Working!AG3162,Working!AJ3162)</f>
        <v>118.3</v>
      </c>
      <c r="AL3162" s="105">
        <f>AK3162/AI3162</f>
        <v>0.98583333333333334</v>
      </c>
      <c r="AM3162" s="114" t="s">
        <v>3175</v>
      </c>
      <c r="AN3162">
        <f>MATCH(AM3162,'Cat-4'!$A:$A,0)</f>
        <v>709</v>
      </c>
      <c r="AO3162">
        <f>MATCH($AO$3,'Cat-4'!$1:$1,0)</f>
        <v>4</v>
      </c>
      <c r="AP3162">
        <f>INDEX('Cat-4'!$1:$1048576,Working!AN3162,Working!AO3162)</f>
        <v>101.5</v>
      </c>
      <c r="AQ3162">
        <f>MATCH($AQ$3,'Cat-4'!$1:$1,0)</f>
        <v>152</v>
      </c>
      <c r="AR3162">
        <f>INDEX('Cat-4'!$1:$1048576,Working!AN3162,Working!AQ3162)</f>
        <v>130</v>
      </c>
      <c r="AS3162" s="105">
        <f t="shared" si="860"/>
        <v>1.2807881773399015</v>
      </c>
      <c r="AT3162" s="105">
        <f>AS3162*AL3162</f>
        <v>1.2626436781609196</v>
      </c>
      <c r="AU3162" s="105">
        <f t="shared" si="856"/>
        <v>14.694444444444445</v>
      </c>
      <c r="AV3162" s="147">
        <f>INDEX(ELSV!$C$3:$G$72,MATCH(AM3162,ELSV!$G$3:$G$72,0),MATCH(IF(W3162&gt;10000000,"A",IF(W3162&gt;5000000,"B",IF(W3162&gt;1000000,"C","D"))),ELSV!$C$3:$G$3,0))</f>
        <v>6</v>
      </c>
      <c r="AW3162" s="152">
        <f>INDEX(ELSV!$G$3:$K$72,MATCH(AM3162,ELSV!$G$3:$G$72,0),MATCH(IF(W3162&gt;10000000,"A",IF(W3162&gt;5000000,"B",IF(W3162&gt;1000000,"C","D"))),ELSV!$G$3:$K$3,0))</f>
        <v>0.9</v>
      </c>
      <c r="AX3162" s="135">
        <f t="shared" si="846"/>
        <v>7310.7068965517246</v>
      </c>
      <c r="AY3162" s="135">
        <f t="shared" si="847"/>
        <v>6579.6362068965518</v>
      </c>
      <c r="AZ3162" s="135">
        <f t="shared" si="848"/>
        <v>731.07068965517283</v>
      </c>
    </row>
    <row r="3163" spans="1:52">
      <c r="A3163" s="133">
        <v>3400007</v>
      </c>
      <c r="B3163" s="70">
        <v>0</v>
      </c>
      <c r="C3163" s="133">
        <v>340000715</v>
      </c>
      <c r="D3163" s="133" t="s">
        <v>1394</v>
      </c>
      <c r="E3163" s="70">
        <v>4008050</v>
      </c>
      <c r="F3163" s="70">
        <v>8108050</v>
      </c>
      <c r="G3163" s="70" t="s">
        <v>1402</v>
      </c>
      <c r="H3163" s="70" t="s">
        <v>0</v>
      </c>
      <c r="I3163" s="70" t="s">
        <v>1313</v>
      </c>
      <c r="J3163" s="70">
        <v>46</v>
      </c>
      <c r="K3163" s="70">
        <v>4008050</v>
      </c>
      <c r="L3163" s="136">
        <v>40220</v>
      </c>
      <c r="M3163" s="77" t="s">
        <v>1754</v>
      </c>
      <c r="N3163" s="133" t="s">
        <v>1641</v>
      </c>
      <c r="O3163" s="70" t="s">
        <v>17</v>
      </c>
      <c r="P3163" s="73">
        <v>5790</v>
      </c>
      <c r="Q3163" s="73">
        <v>-5500.5</v>
      </c>
      <c r="R3163" s="73">
        <v>289.5</v>
      </c>
      <c r="S3163" s="73">
        <v>0</v>
      </c>
      <c r="T3163" s="73">
        <v>0</v>
      </c>
      <c r="U3163" s="73">
        <v>0</v>
      </c>
      <c r="V3163" s="73">
        <v>0</v>
      </c>
      <c r="W3163" s="135">
        <v>5790</v>
      </c>
      <c r="X3163" s="73">
        <v>-5500.5</v>
      </c>
      <c r="Y3163" s="135">
        <v>289.5</v>
      </c>
      <c r="Z3163" s="70" t="s">
        <v>1664</v>
      </c>
      <c r="AA3163" s="73">
        <v>0</v>
      </c>
      <c r="AB3163" s="73">
        <v>0</v>
      </c>
      <c r="AC3163" s="73">
        <f t="shared" si="853"/>
        <v>0</v>
      </c>
      <c r="AD3163" s="73">
        <f t="shared" si="854"/>
        <v>0</v>
      </c>
      <c r="AE3163" s="81">
        <f t="shared" si="855"/>
        <v>40210</v>
      </c>
      <c r="AF3163" s="125" t="s">
        <v>3175</v>
      </c>
      <c r="AG3163">
        <f>MATCH(AF3163,'Cat-3'!$A:$A,0)</f>
        <v>687</v>
      </c>
      <c r="AH3163">
        <f>MATCH(AE3163,'Cat-3'!$1:$1,0)</f>
        <v>65</v>
      </c>
      <c r="AI3163">
        <f>INDEX('Cat-3'!$1:$1048576,Working!AG3163,Working!AH3163)</f>
        <v>120</v>
      </c>
      <c r="AJ3163">
        <f>MATCH($AJ$3,'Cat-3'!$1:$1,0)</f>
        <v>90</v>
      </c>
      <c r="AK3163">
        <f>INDEX('Cat-3'!$1:$1048576,Working!AG3163,Working!AJ3163)</f>
        <v>118.3</v>
      </c>
      <c r="AL3163" s="105">
        <f>AK3163/AI3163</f>
        <v>0.98583333333333334</v>
      </c>
      <c r="AM3163" s="114" t="s">
        <v>3175</v>
      </c>
      <c r="AN3163">
        <f>MATCH(AM3163,'Cat-4'!$A:$A,0)</f>
        <v>709</v>
      </c>
      <c r="AO3163">
        <f>MATCH($AO$3,'Cat-4'!$1:$1,0)</f>
        <v>4</v>
      </c>
      <c r="AP3163">
        <f>INDEX('Cat-4'!$1:$1048576,Working!AN3163,Working!AO3163)</f>
        <v>101.5</v>
      </c>
      <c r="AQ3163">
        <f>MATCH($AQ$3,'Cat-4'!$1:$1,0)</f>
        <v>152</v>
      </c>
      <c r="AR3163">
        <f>INDEX('Cat-4'!$1:$1048576,Working!AN3163,Working!AQ3163)</f>
        <v>130</v>
      </c>
      <c r="AS3163" s="105">
        <f t="shared" si="860"/>
        <v>1.2807881773399015</v>
      </c>
      <c r="AT3163" s="105">
        <f>AS3163*AL3163</f>
        <v>1.2626436781609196</v>
      </c>
      <c r="AU3163" s="105">
        <f t="shared" si="856"/>
        <v>14.694444444444445</v>
      </c>
      <c r="AV3163" s="147">
        <f>INDEX(ELSV!$C$3:$G$72,MATCH(AM3163,ELSV!$G$3:$G$72,0),MATCH(IF(W3163&gt;10000000,"A",IF(W3163&gt;5000000,"B",IF(W3163&gt;1000000,"C","D"))),ELSV!$C$3:$G$3,0))</f>
        <v>6</v>
      </c>
      <c r="AW3163" s="152">
        <f>INDEX(ELSV!$G$3:$K$72,MATCH(AM3163,ELSV!$G$3:$G$72,0),MATCH(IF(W3163&gt;10000000,"A",IF(W3163&gt;5000000,"B",IF(W3163&gt;1000000,"C","D"))),ELSV!$G$3:$K$3,0))</f>
        <v>0.9</v>
      </c>
      <c r="AX3163" s="135">
        <f t="shared" si="846"/>
        <v>7310.7068965517246</v>
      </c>
      <c r="AY3163" s="135">
        <f t="shared" si="847"/>
        <v>6579.6362068965518</v>
      </c>
      <c r="AZ3163" s="135">
        <f t="shared" si="848"/>
        <v>731.07068965517283</v>
      </c>
    </row>
    <row r="3164" spans="1:52">
      <c r="A3164" s="133">
        <v>1100099</v>
      </c>
      <c r="B3164" s="70">
        <v>0</v>
      </c>
      <c r="C3164" s="133">
        <v>11000990</v>
      </c>
      <c r="D3164" s="133" t="s">
        <v>1393</v>
      </c>
      <c r="E3164" s="70">
        <v>4008000</v>
      </c>
      <c r="F3164" s="70">
        <v>8108000</v>
      </c>
      <c r="G3164" s="70" t="s">
        <v>1402</v>
      </c>
      <c r="H3164" s="70" t="s">
        <v>0</v>
      </c>
      <c r="I3164" s="70" t="s">
        <v>498</v>
      </c>
      <c r="J3164" s="70">
        <v>46</v>
      </c>
      <c r="K3164" s="70">
        <v>4008000</v>
      </c>
      <c r="L3164" s="136">
        <v>41828</v>
      </c>
      <c r="M3164" s="77" t="s">
        <v>1754</v>
      </c>
      <c r="N3164" s="133" t="s">
        <v>533</v>
      </c>
      <c r="O3164" s="70" t="s">
        <v>17</v>
      </c>
      <c r="P3164" s="73">
        <v>5703.75</v>
      </c>
      <c r="Q3164" s="73">
        <v>-5418.56</v>
      </c>
      <c r="R3164" s="73">
        <v>285.19</v>
      </c>
      <c r="S3164" s="73">
        <v>0</v>
      </c>
      <c r="T3164" s="73">
        <v>0</v>
      </c>
      <c r="U3164" s="73">
        <v>0</v>
      </c>
      <c r="V3164" s="73">
        <v>0</v>
      </c>
      <c r="W3164" s="135">
        <v>5703.75</v>
      </c>
      <c r="X3164" s="73">
        <v>-5418.56</v>
      </c>
      <c r="Y3164" s="135">
        <v>285.19</v>
      </c>
      <c r="Z3164" s="70" t="s">
        <v>1664</v>
      </c>
      <c r="AA3164" s="73">
        <v>0</v>
      </c>
      <c r="AB3164" s="73">
        <v>0</v>
      </c>
      <c r="AC3164" s="73">
        <f t="shared" si="853"/>
        <v>0</v>
      </c>
      <c r="AD3164" s="73">
        <f t="shared" si="854"/>
        <v>0</v>
      </c>
      <c r="AE3164" s="81">
        <f t="shared" si="855"/>
        <v>41821</v>
      </c>
      <c r="AM3164" s="114" t="s">
        <v>3066</v>
      </c>
      <c r="AN3164">
        <f>MATCH(AM3164,'Cat-4'!$A:$A,0)</f>
        <v>654</v>
      </c>
      <c r="AO3164">
        <f>MATCH(AE3164,'Cat-4'!$1:$1,0)</f>
        <v>31</v>
      </c>
      <c r="AP3164">
        <f>INDEX('Cat-4'!$1:$1048576,Working!AN3164,Working!AO3164)</f>
        <v>97.5</v>
      </c>
      <c r="AQ3164">
        <f>MATCH($AQ$3,'Cat-4'!$1:$1,0)</f>
        <v>152</v>
      </c>
      <c r="AR3164">
        <f>INDEX('Cat-4'!$1:$1048576,Working!AN3164,Working!AQ3164)</f>
        <v>118.1</v>
      </c>
      <c r="AS3164" s="105">
        <f t="shared" si="860"/>
        <v>1.2112820512820512</v>
      </c>
      <c r="AT3164" s="138">
        <f>AS3164</f>
        <v>1.2112820512820512</v>
      </c>
      <c r="AU3164" s="105">
        <f t="shared" si="856"/>
        <v>10.286111111111111</v>
      </c>
      <c r="AV3164" s="147">
        <f>INDEX(ELSV!$C$3:$G$72,MATCH(AM3164,ELSV!$G$3:$G$72,0),MATCH(IF(W3164&gt;10000000,"A",IF(W3164&gt;5000000,"B",IF(W3164&gt;1000000,"C","D"))),ELSV!$C$3:$G$3,0))</f>
        <v>8</v>
      </c>
      <c r="AW3164" s="152">
        <f>INDEX(ELSV!$G$3:$K$72,MATCH(AM3164,ELSV!$G$3:$G$72,0),MATCH(IF(W3164&gt;10000000,"A",IF(W3164&gt;5000000,"B",IF(W3164&gt;1000000,"C","D"))),ELSV!$G$3:$K$3,0))</f>
        <v>1</v>
      </c>
      <c r="AX3164" s="135">
        <f t="shared" si="846"/>
        <v>6908.8499999999995</v>
      </c>
      <c r="AY3164" s="135">
        <f t="shared" si="847"/>
        <v>6908.8499999999995</v>
      </c>
      <c r="AZ3164" s="135">
        <f t="shared" si="848"/>
        <v>0</v>
      </c>
    </row>
    <row r="3165" spans="1:52">
      <c r="A3165" s="133">
        <v>2900049</v>
      </c>
      <c r="B3165" s="70">
        <v>0</v>
      </c>
      <c r="C3165" s="133">
        <v>29000490</v>
      </c>
      <c r="D3165" s="133" t="s">
        <v>1394</v>
      </c>
      <c r="E3165" s="70">
        <v>4009000</v>
      </c>
      <c r="F3165" s="70">
        <v>8109000</v>
      </c>
      <c r="G3165" s="70" t="s">
        <v>1401</v>
      </c>
      <c r="H3165" s="70" t="s">
        <v>0</v>
      </c>
      <c r="I3165" s="70" t="s">
        <v>1135</v>
      </c>
      <c r="J3165" s="70">
        <v>46</v>
      </c>
      <c r="K3165" s="70">
        <v>4009000</v>
      </c>
      <c r="L3165" s="136">
        <v>40537</v>
      </c>
      <c r="M3165" s="77" t="s">
        <v>1754</v>
      </c>
      <c r="N3165" s="133" t="s">
        <v>1151</v>
      </c>
      <c r="O3165" s="70" t="s">
        <v>17</v>
      </c>
      <c r="P3165" s="73">
        <v>5650</v>
      </c>
      <c r="Q3165" s="73">
        <v>-5650</v>
      </c>
      <c r="R3165" s="73">
        <v>0</v>
      </c>
      <c r="S3165" s="73">
        <v>0</v>
      </c>
      <c r="T3165" s="73">
        <v>0</v>
      </c>
      <c r="U3165" s="73">
        <v>0</v>
      </c>
      <c r="V3165" s="73">
        <v>0</v>
      </c>
      <c r="W3165" s="135">
        <v>5650</v>
      </c>
      <c r="X3165" s="73">
        <v>-5650</v>
      </c>
      <c r="Y3165" s="135">
        <v>0</v>
      </c>
      <c r="Z3165" s="70" t="s">
        <v>1463</v>
      </c>
      <c r="AA3165" s="73">
        <v>0</v>
      </c>
      <c r="AB3165" s="73">
        <v>0</v>
      </c>
      <c r="AC3165" s="73">
        <f t="shared" si="853"/>
        <v>0</v>
      </c>
      <c r="AD3165" s="73">
        <f t="shared" si="854"/>
        <v>0</v>
      </c>
      <c r="AE3165" s="81">
        <f t="shared" si="855"/>
        <v>40513</v>
      </c>
      <c r="AF3165" s="125" t="s">
        <v>1299</v>
      </c>
      <c r="AG3165">
        <f>MATCH(AF3165,'Cat-3'!$A:$A,0)</f>
        <v>628</v>
      </c>
      <c r="AH3165">
        <f>MATCH(AE3165,'Cat-3'!$1:$1,0)</f>
        <v>75</v>
      </c>
      <c r="AI3165">
        <f>INDEX('Cat-3'!$1:$1048576,Working!AG3165,Working!AH3165)</f>
        <v>130.6</v>
      </c>
      <c r="AJ3165">
        <f>MATCH($AJ$3,'Cat-3'!$1:$1,0)</f>
        <v>90</v>
      </c>
      <c r="AK3165">
        <f>INDEX('Cat-3'!$1:$1048576,Working!AG3165,Working!AJ3165)</f>
        <v>138.4</v>
      </c>
      <c r="AL3165" s="105">
        <f>AK3165/AI3165</f>
        <v>1.0597243491577337</v>
      </c>
      <c r="AM3165" s="114" t="s">
        <v>3444</v>
      </c>
      <c r="AN3165">
        <f>MATCH(AM3165,'Cat-4'!$A:$A,0)</f>
        <v>844</v>
      </c>
      <c r="AO3165">
        <f>MATCH($AO$3,'Cat-4'!$1:$1,0)</f>
        <v>4</v>
      </c>
      <c r="AP3165">
        <f>INDEX('Cat-4'!$1:$1048576,Working!AN3165,Working!AO3165)</f>
        <v>103.9</v>
      </c>
      <c r="AQ3165">
        <f>MATCH($AQ$3,'Cat-4'!$1:$1,0)</f>
        <v>152</v>
      </c>
      <c r="AR3165">
        <f>INDEX('Cat-4'!$1:$1048576,Working!AN3165,Working!AQ3165)</f>
        <v>159.1</v>
      </c>
      <c r="AS3165" s="105">
        <f t="shared" si="860"/>
        <v>1.5312800769971124</v>
      </c>
      <c r="AT3165" s="105">
        <f>AS3165*AL3165</f>
        <v>1.6227347829739693</v>
      </c>
      <c r="AU3165" s="105">
        <f t="shared" si="856"/>
        <v>13.822222222222223</v>
      </c>
      <c r="AV3165" s="147">
        <f>INDEX(ELSV!$C$3:$G$72,MATCH(AM3165,ELSV!$G$3:$G$72,0),MATCH(IF(W3165&gt;10000000,"A",IF(W3165&gt;5000000,"B",IF(W3165&gt;1000000,"C","D"))),ELSV!$C$3:$G$3,0))</f>
        <v>6</v>
      </c>
      <c r="AW3165" s="152">
        <f>INDEX(ELSV!$G$3:$K$72,MATCH(AM3165,ELSV!$G$3:$G$72,0),MATCH(IF(W3165&gt;10000000,"A",IF(W3165&gt;5000000,"B",IF(W3165&gt;1000000,"C","D"))),ELSV!$G$3:$K$3,0))</f>
        <v>0.9</v>
      </c>
      <c r="AX3165" s="135">
        <f t="shared" si="846"/>
        <v>9168.4515238029271</v>
      </c>
      <c r="AY3165" s="135">
        <f t="shared" si="847"/>
        <v>8251.6063714226329</v>
      </c>
      <c r="AZ3165" s="135">
        <f t="shared" si="848"/>
        <v>916.84515238029417</v>
      </c>
    </row>
    <row r="3166" spans="1:52">
      <c r="A3166" s="133">
        <v>1100313</v>
      </c>
      <c r="B3166" s="70">
        <v>0</v>
      </c>
      <c r="C3166" s="133">
        <v>11003130</v>
      </c>
      <c r="D3166" s="133" t="s">
        <v>1395</v>
      </c>
      <c r="E3166" s="70">
        <v>4008000</v>
      </c>
      <c r="F3166" s="70">
        <v>8108000</v>
      </c>
      <c r="G3166" s="70" t="s">
        <v>1401</v>
      </c>
      <c r="H3166" s="70" t="s">
        <v>0</v>
      </c>
      <c r="I3166" s="70" t="s">
        <v>498</v>
      </c>
      <c r="J3166" s="70">
        <v>46</v>
      </c>
      <c r="K3166" s="70">
        <v>4008000</v>
      </c>
      <c r="L3166" s="136">
        <v>42339</v>
      </c>
      <c r="M3166" s="77" t="s">
        <v>1754</v>
      </c>
      <c r="N3166" s="133" t="s">
        <v>561</v>
      </c>
      <c r="O3166" s="70" t="s">
        <v>17</v>
      </c>
      <c r="P3166" s="73">
        <v>5628</v>
      </c>
      <c r="Q3166" s="73">
        <v>-5346.6</v>
      </c>
      <c r="R3166" s="73">
        <v>281.39999999999998</v>
      </c>
      <c r="S3166" s="73">
        <v>0</v>
      </c>
      <c r="T3166" s="73">
        <v>0</v>
      </c>
      <c r="U3166" s="73">
        <v>0</v>
      </c>
      <c r="V3166" s="73">
        <v>0</v>
      </c>
      <c r="W3166" s="135">
        <v>5628</v>
      </c>
      <c r="X3166" s="73">
        <v>-5346.6</v>
      </c>
      <c r="Y3166" s="135">
        <v>281.39999999999998</v>
      </c>
      <c r="Z3166" s="70" t="s">
        <v>1463</v>
      </c>
      <c r="AA3166" s="73">
        <v>0</v>
      </c>
      <c r="AB3166" s="73">
        <v>0</v>
      </c>
      <c r="AC3166" s="73">
        <f t="shared" si="853"/>
        <v>0</v>
      </c>
      <c r="AD3166" s="73">
        <f t="shared" si="854"/>
        <v>0</v>
      </c>
      <c r="AE3166" s="81">
        <f t="shared" si="855"/>
        <v>42339</v>
      </c>
      <c r="AM3166" s="114" t="s">
        <v>3251</v>
      </c>
      <c r="AN3166">
        <f>MATCH(AM3166,'Cat-4'!$A:$A,0)</f>
        <v>747</v>
      </c>
      <c r="AO3166">
        <f>MATCH(AE3166,'Cat-4'!$1:$1,0)</f>
        <v>48</v>
      </c>
      <c r="AP3166">
        <f>INDEX('Cat-4'!$1:$1048576,Working!AN3166,Working!AO3166)</f>
        <v>131.5</v>
      </c>
      <c r="AQ3166">
        <f>MATCH($AQ$3,'Cat-4'!$1:$1,0)</f>
        <v>152</v>
      </c>
      <c r="AR3166">
        <f>INDEX('Cat-4'!$1:$1048576,Working!AN3166,Working!AQ3166)</f>
        <v>130.19999999999999</v>
      </c>
      <c r="AS3166" s="105">
        <f t="shared" si="860"/>
        <v>0.99011406844106453</v>
      </c>
      <c r="AT3166" s="138">
        <f>AS3166</f>
        <v>0.99011406844106453</v>
      </c>
      <c r="AU3166" s="105">
        <f t="shared" si="856"/>
        <v>8.8888888888888893</v>
      </c>
      <c r="AV3166" s="147">
        <f>INDEX(ELSV!$C$3:$G$72,MATCH(AM3166,ELSV!$G$3:$G$72,0),MATCH(IF(W3166&gt;10000000,"A",IF(W3166&gt;5000000,"B",IF(W3166&gt;1000000,"C","D"))),ELSV!$C$3:$G$3,0))</f>
        <v>8</v>
      </c>
      <c r="AW3166" s="152">
        <f>INDEX(ELSV!$G$3:$K$72,MATCH(AM3166,ELSV!$G$3:$G$72,0),MATCH(IF(W3166&gt;10000000,"A",IF(W3166&gt;5000000,"B",IF(W3166&gt;1000000,"C","D"))),ELSV!$G$3:$K$3,0))</f>
        <v>1</v>
      </c>
      <c r="AX3166" s="135">
        <f t="shared" ref="AX3166:AX3229" si="861">AT3166*W3166</f>
        <v>5572.3619771863114</v>
      </c>
      <c r="AY3166" s="135">
        <f t="shared" ref="AY3166:AY3229" si="862">AX3166*(AW3166/AV3166)*IF(AU3166&gt;AV3166,AV3166,AU3166)</f>
        <v>5572.3619771863114</v>
      </c>
      <c r="AZ3166" s="135">
        <f t="shared" ref="AZ3166:AZ3229" si="863">AX3166-AY3166</f>
        <v>0</v>
      </c>
    </row>
    <row r="3167" spans="1:52">
      <c r="A3167" s="133">
        <v>1100314</v>
      </c>
      <c r="B3167" s="70">
        <v>0</v>
      </c>
      <c r="C3167" s="133">
        <v>11003140</v>
      </c>
      <c r="D3167" s="133" t="s">
        <v>1395</v>
      </c>
      <c r="E3167" s="70">
        <v>4008000</v>
      </c>
      <c r="F3167" s="70">
        <v>8108000</v>
      </c>
      <c r="G3167" s="70" t="s">
        <v>1401</v>
      </c>
      <c r="H3167" s="70" t="s">
        <v>0</v>
      </c>
      <c r="I3167" s="70" t="s">
        <v>498</v>
      </c>
      <c r="J3167" s="70">
        <v>46</v>
      </c>
      <c r="K3167" s="70">
        <v>4008000</v>
      </c>
      <c r="L3167" s="136">
        <v>42339</v>
      </c>
      <c r="M3167" s="77" t="s">
        <v>1754</v>
      </c>
      <c r="N3167" s="133" t="s">
        <v>561</v>
      </c>
      <c r="O3167" s="70" t="s">
        <v>17</v>
      </c>
      <c r="P3167" s="73">
        <v>5628</v>
      </c>
      <c r="Q3167" s="73">
        <v>-5346.6</v>
      </c>
      <c r="R3167" s="73">
        <v>281.39999999999998</v>
      </c>
      <c r="S3167" s="73">
        <v>0</v>
      </c>
      <c r="T3167" s="73">
        <v>0</v>
      </c>
      <c r="U3167" s="73">
        <v>0</v>
      </c>
      <c r="V3167" s="73">
        <v>0</v>
      </c>
      <c r="W3167" s="135">
        <v>5628</v>
      </c>
      <c r="X3167" s="73">
        <v>-5346.6</v>
      </c>
      <c r="Y3167" s="135">
        <v>281.39999999999998</v>
      </c>
      <c r="Z3167" s="70" t="s">
        <v>1463</v>
      </c>
      <c r="AA3167" s="73">
        <v>0</v>
      </c>
      <c r="AB3167" s="73">
        <v>0</v>
      </c>
      <c r="AC3167" s="73">
        <f t="shared" si="853"/>
        <v>0</v>
      </c>
      <c r="AD3167" s="73">
        <f t="shared" si="854"/>
        <v>0</v>
      </c>
      <c r="AE3167" s="81">
        <f t="shared" si="855"/>
        <v>42339</v>
      </c>
      <c r="AM3167" s="114" t="s">
        <v>3251</v>
      </c>
      <c r="AN3167">
        <f>MATCH(AM3167,'Cat-4'!$A:$A,0)</f>
        <v>747</v>
      </c>
      <c r="AO3167">
        <f>MATCH(AE3167,'Cat-4'!$1:$1,0)</f>
        <v>48</v>
      </c>
      <c r="AP3167">
        <f>INDEX('Cat-4'!$1:$1048576,Working!AN3167,Working!AO3167)</f>
        <v>131.5</v>
      </c>
      <c r="AQ3167">
        <f>MATCH($AQ$3,'Cat-4'!$1:$1,0)</f>
        <v>152</v>
      </c>
      <c r="AR3167">
        <f>INDEX('Cat-4'!$1:$1048576,Working!AN3167,Working!AQ3167)</f>
        <v>130.19999999999999</v>
      </c>
      <c r="AS3167" s="105">
        <f t="shared" si="860"/>
        <v>0.99011406844106453</v>
      </c>
      <c r="AT3167" s="138">
        <f>AS3167</f>
        <v>0.99011406844106453</v>
      </c>
      <c r="AU3167" s="105">
        <f t="shared" si="856"/>
        <v>8.8888888888888893</v>
      </c>
      <c r="AV3167" s="147">
        <f>INDEX(ELSV!$C$3:$G$72,MATCH(AM3167,ELSV!$G$3:$G$72,0),MATCH(IF(W3167&gt;10000000,"A",IF(W3167&gt;5000000,"B",IF(W3167&gt;1000000,"C","D"))),ELSV!$C$3:$G$3,0))</f>
        <v>8</v>
      </c>
      <c r="AW3167" s="152">
        <f>INDEX(ELSV!$G$3:$K$72,MATCH(AM3167,ELSV!$G$3:$G$72,0),MATCH(IF(W3167&gt;10000000,"A",IF(W3167&gt;5000000,"B",IF(W3167&gt;1000000,"C","D"))),ELSV!$G$3:$K$3,0))</f>
        <v>1</v>
      </c>
      <c r="AX3167" s="135">
        <f t="shared" si="861"/>
        <v>5572.3619771863114</v>
      </c>
      <c r="AY3167" s="135">
        <f t="shared" si="862"/>
        <v>5572.3619771863114</v>
      </c>
      <c r="AZ3167" s="135">
        <f t="shared" si="863"/>
        <v>0</v>
      </c>
    </row>
    <row r="3168" spans="1:52">
      <c r="A3168" s="133">
        <v>1000074</v>
      </c>
      <c r="B3168" s="70">
        <v>0</v>
      </c>
      <c r="C3168" s="133">
        <v>10000740</v>
      </c>
      <c r="D3168" s="133" t="s">
        <v>1394</v>
      </c>
      <c r="E3168" s="70">
        <v>4008000</v>
      </c>
      <c r="F3168" s="70">
        <v>8108000</v>
      </c>
      <c r="G3168" s="70" t="s">
        <v>1402</v>
      </c>
      <c r="H3168" s="70" t="s">
        <v>0</v>
      </c>
      <c r="I3168" s="70" t="s">
        <v>146</v>
      </c>
      <c r="J3168" s="70">
        <v>46</v>
      </c>
      <c r="K3168" s="70">
        <v>4008000</v>
      </c>
      <c r="L3168" s="136">
        <v>40893</v>
      </c>
      <c r="M3168" s="77" t="s">
        <v>1754</v>
      </c>
      <c r="N3168" s="133" t="s">
        <v>189</v>
      </c>
      <c r="O3168" s="70" t="s">
        <v>17</v>
      </c>
      <c r="P3168" s="73">
        <v>5580</v>
      </c>
      <c r="Q3168" s="73">
        <v>-5301</v>
      </c>
      <c r="R3168" s="73">
        <v>279</v>
      </c>
      <c r="S3168" s="73">
        <v>0</v>
      </c>
      <c r="T3168" s="73">
        <v>0</v>
      </c>
      <c r="U3168" s="73">
        <v>0</v>
      </c>
      <c r="V3168" s="73">
        <v>0</v>
      </c>
      <c r="W3168" s="135">
        <v>5580</v>
      </c>
      <c r="X3168" s="73">
        <v>-5301</v>
      </c>
      <c r="Y3168" s="135">
        <v>279</v>
      </c>
      <c r="Z3168" s="70" t="s">
        <v>1664</v>
      </c>
      <c r="AA3168" s="73">
        <v>-424.25</v>
      </c>
      <c r="AB3168" s="73">
        <v>0</v>
      </c>
      <c r="AC3168" s="73">
        <f t="shared" si="853"/>
        <v>-424.25</v>
      </c>
      <c r="AD3168" s="73">
        <f t="shared" si="854"/>
        <v>-424.25</v>
      </c>
      <c r="AE3168" s="81">
        <f t="shared" si="855"/>
        <v>40878</v>
      </c>
      <c r="AF3168" s="125" t="s">
        <v>1299</v>
      </c>
      <c r="AG3168">
        <f>MATCH(AF3168,'Cat-3'!$A:$A,0)</f>
        <v>628</v>
      </c>
      <c r="AH3168">
        <f>MATCH(AE3168,'Cat-3'!$1:$1,0)</f>
        <v>87</v>
      </c>
      <c r="AI3168">
        <f>INDEX('Cat-3'!$1:$1048576,Working!AG3168,Working!AH3168)</f>
        <v>138.30000000000001</v>
      </c>
      <c r="AJ3168">
        <f>MATCH($AJ$3,'Cat-3'!$1:$1,0)</f>
        <v>90</v>
      </c>
      <c r="AK3168">
        <f>INDEX('Cat-3'!$1:$1048576,Working!AG3168,Working!AJ3168)</f>
        <v>138.4</v>
      </c>
      <c r="AL3168" s="105">
        <f t="shared" ref="AL3168:AL3191" si="864">AK3168/AI3168</f>
        <v>1.0007230657989876</v>
      </c>
      <c r="AM3168" s="114" t="s">
        <v>3442</v>
      </c>
      <c r="AN3168">
        <f>MATCH(AM3168,'Cat-4'!$A:$A,0)</f>
        <v>843</v>
      </c>
      <c r="AO3168">
        <f>MATCH($AO$3,'Cat-4'!$1:$1,0)</f>
        <v>4</v>
      </c>
      <c r="AP3168">
        <f>INDEX('Cat-4'!$1:$1048576,Working!AN3168,Working!AO3168)</f>
        <v>103.9</v>
      </c>
      <c r="AQ3168">
        <f>MATCH($AQ$3,'Cat-4'!$1:$1,0)</f>
        <v>152</v>
      </c>
      <c r="AR3168">
        <f>INDEX('Cat-4'!$1:$1048576,Working!AN3168,Working!AQ3168)</f>
        <v>159.1</v>
      </c>
      <c r="AS3168" s="105">
        <f t="shared" ref="AS3168:AS3231" si="865">AR3168/AP3168</f>
        <v>1.5312800769971124</v>
      </c>
      <c r="AT3168" s="105">
        <f t="shared" ref="AT3168:AT3191" si="866">AS3168*AL3168</f>
        <v>1.5323872932494602</v>
      </c>
      <c r="AU3168" s="105">
        <f t="shared" si="856"/>
        <v>12.847222222222221</v>
      </c>
      <c r="AV3168" s="147">
        <f>INDEX(ELSV!$C$3:$G$72,MATCH(AM3168,ELSV!$G$3:$G$72,0),MATCH(IF(W3168&gt;10000000,"A",IF(W3168&gt;5000000,"B",IF(W3168&gt;1000000,"C","D"))),ELSV!$C$3:$G$3,0))</f>
        <v>6</v>
      </c>
      <c r="AW3168" s="152">
        <f>INDEX(ELSV!$G$3:$K$72,MATCH(AM3168,ELSV!$G$3:$G$72,0),MATCH(IF(W3168&gt;10000000,"A",IF(W3168&gt;5000000,"B",IF(W3168&gt;1000000,"C","D"))),ELSV!$G$3:$K$3,0))</f>
        <v>0.9</v>
      </c>
      <c r="AX3168" s="135">
        <f t="shared" si="861"/>
        <v>8550.7210963319885</v>
      </c>
      <c r="AY3168" s="135">
        <f t="shared" si="862"/>
        <v>7695.6489866987904</v>
      </c>
      <c r="AZ3168" s="135">
        <f t="shared" si="863"/>
        <v>855.07210963319812</v>
      </c>
    </row>
    <row r="3169" spans="1:52">
      <c r="A3169" s="133">
        <v>2900038</v>
      </c>
      <c r="B3169" s="70">
        <v>0</v>
      </c>
      <c r="C3169" s="133">
        <v>29000380</v>
      </c>
      <c r="D3169" s="133" t="s">
        <v>1394</v>
      </c>
      <c r="E3169" s="70">
        <v>4009000</v>
      </c>
      <c r="F3169" s="70">
        <v>8109000</v>
      </c>
      <c r="G3169" s="70" t="s">
        <v>1402</v>
      </c>
      <c r="H3169" s="70" t="s">
        <v>0</v>
      </c>
      <c r="I3169" s="70" t="s">
        <v>1135</v>
      </c>
      <c r="J3169" s="70">
        <v>46</v>
      </c>
      <c r="K3169" s="70">
        <v>4009000</v>
      </c>
      <c r="L3169" s="136">
        <v>40490</v>
      </c>
      <c r="M3169" s="77" t="s">
        <v>1754</v>
      </c>
      <c r="N3169" s="133" t="s">
        <v>1144</v>
      </c>
      <c r="O3169" s="70" t="s">
        <v>17</v>
      </c>
      <c r="P3169" s="73">
        <v>5540</v>
      </c>
      <c r="Q3169" s="73">
        <v>-5263</v>
      </c>
      <c r="R3169" s="73">
        <v>277</v>
      </c>
      <c r="S3169" s="73">
        <v>0</v>
      </c>
      <c r="T3169" s="73">
        <v>0</v>
      </c>
      <c r="U3169" s="73">
        <v>0</v>
      </c>
      <c r="V3169" s="73">
        <v>0</v>
      </c>
      <c r="W3169" s="135">
        <v>5540</v>
      </c>
      <c r="X3169" s="73">
        <v>-5263</v>
      </c>
      <c r="Y3169" s="135">
        <v>277</v>
      </c>
      <c r="Z3169" s="70" t="s">
        <v>1664</v>
      </c>
      <c r="AA3169" s="73">
        <v>0</v>
      </c>
      <c r="AB3169" s="73">
        <v>0</v>
      </c>
      <c r="AC3169" s="73">
        <f t="shared" si="853"/>
        <v>0</v>
      </c>
      <c r="AD3169" s="73">
        <f t="shared" si="854"/>
        <v>0</v>
      </c>
      <c r="AE3169" s="81">
        <f t="shared" si="855"/>
        <v>40483</v>
      </c>
      <c r="AF3169" s="125" t="s">
        <v>1299</v>
      </c>
      <c r="AG3169">
        <f>MATCH(AF3169,'Cat-3'!$A:$A,0)</f>
        <v>628</v>
      </c>
      <c r="AH3169">
        <f>MATCH(AE3169,'Cat-3'!$1:$1,0)</f>
        <v>74</v>
      </c>
      <c r="AI3169">
        <f>INDEX('Cat-3'!$1:$1048576,Working!AG3169,Working!AH3169)</f>
        <v>130.6</v>
      </c>
      <c r="AJ3169">
        <f>MATCH($AJ$3,'Cat-3'!$1:$1,0)</f>
        <v>90</v>
      </c>
      <c r="AK3169">
        <f>INDEX('Cat-3'!$1:$1048576,Working!AG3169,Working!AJ3169)</f>
        <v>138.4</v>
      </c>
      <c r="AL3169" s="105">
        <f t="shared" si="864"/>
        <v>1.0597243491577337</v>
      </c>
      <c r="AM3169" s="114" t="s">
        <v>3444</v>
      </c>
      <c r="AN3169">
        <f>MATCH(AM3169,'Cat-4'!$A:$A,0)</f>
        <v>844</v>
      </c>
      <c r="AO3169">
        <f>MATCH($AO$3,'Cat-4'!$1:$1,0)</f>
        <v>4</v>
      </c>
      <c r="AP3169">
        <f>INDEX('Cat-4'!$1:$1048576,Working!AN3169,Working!AO3169)</f>
        <v>103.9</v>
      </c>
      <c r="AQ3169">
        <f>MATCH($AQ$3,'Cat-4'!$1:$1,0)</f>
        <v>152</v>
      </c>
      <c r="AR3169">
        <f>INDEX('Cat-4'!$1:$1048576,Working!AN3169,Working!AQ3169)</f>
        <v>159.1</v>
      </c>
      <c r="AS3169" s="105">
        <f t="shared" si="865"/>
        <v>1.5312800769971124</v>
      </c>
      <c r="AT3169" s="105">
        <f t="shared" si="866"/>
        <v>1.6227347829739693</v>
      </c>
      <c r="AU3169" s="105">
        <f t="shared" si="856"/>
        <v>13.952777777777778</v>
      </c>
      <c r="AV3169" s="147">
        <f>INDEX(ELSV!$C$3:$G$72,MATCH(AM3169,ELSV!$G$3:$G$72,0),MATCH(IF(W3169&gt;10000000,"A",IF(W3169&gt;5000000,"B",IF(W3169&gt;1000000,"C","D"))),ELSV!$C$3:$G$3,0))</f>
        <v>6</v>
      </c>
      <c r="AW3169" s="152">
        <f>INDEX(ELSV!$G$3:$K$72,MATCH(AM3169,ELSV!$G$3:$G$72,0),MATCH(IF(W3169&gt;10000000,"A",IF(W3169&gt;5000000,"B",IF(W3169&gt;1000000,"C","D"))),ELSV!$G$3:$K$3,0))</f>
        <v>0.9</v>
      </c>
      <c r="AX3169" s="135">
        <f t="shared" si="861"/>
        <v>8989.9506976757893</v>
      </c>
      <c r="AY3169" s="135">
        <f t="shared" si="862"/>
        <v>8090.9556279082099</v>
      </c>
      <c r="AZ3169" s="135">
        <f t="shared" si="863"/>
        <v>898.99506976757948</v>
      </c>
    </row>
    <row r="3170" spans="1:52">
      <c r="A3170" s="133">
        <v>2900168</v>
      </c>
      <c r="B3170" s="70">
        <v>0</v>
      </c>
      <c r="C3170" s="133">
        <v>29001680</v>
      </c>
      <c r="D3170" s="133" t="s">
        <v>1394</v>
      </c>
      <c r="E3170" s="70">
        <v>4009000</v>
      </c>
      <c r="F3170" s="70">
        <v>8109000</v>
      </c>
      <c r="G3170" s="70" t="s">
        <v>1402</v>
      </c>
      <c r="H3170" s="70" t="s">
        <v>0</v>
      </c>
      <c r="I3170" s="70" t="s">
        <v>1135</v>
      </c>
      <c r="J3170" s="70">
        <v>46</v>
      </c>
      <c r="K3170" s="70">
        <v>4009000</v>
      </c>
      <c r="L3170" s="136">
        <v>40880</v>
      </c>
      <c r="M3170" s="77" t="s">
        <v>1754</v>
      </c>
      <c r="N3170" s="133" t="s">
        <v>1170</v>
      </c>
      <c r="O3170" s="70" t="s">
        <v>17</v>
      </c>
      <c r="P3170" s="73">
        <v>5510</v>
      </c>
      <c r="Q3170" s="73">
        <v>-5234.5</v>
      </c>
      <c r="R3170" s="73">
        <v>275.5</v>
      </c>
      <c r="S3170" s="73">
        <v>0</v>
      </c>
      <c r="T3170" s="73">
        <v>0</v>
      </c>
      <c r="U3170" s="73">
        <v>0</v>
      </c>
      <c r="V3170" s="73">
        <v>0</v>
      </c>
      <c r="W3170" s="135">
        <v>5510</v>
      </c>
      <c r="X3170" s="73">
        <v>-5234.5</v>
      </c>
      <c r="Y3170" s="135">
        <v>275.5</v>
      </c>
      <c r="Z3170" s="70" t="s">
        <v>1664</v>
      </c>
      <c r="AA3170" s="73">
        <v>-386.98</v>
      </c>
      <c r="AB3170" s="73">
        <v>0</v>
      </c>
      <c r="AC3170" s="73">
        <f t="shared" si="853"/>
        <v>-386.98</v>
      </c>
      <c r="AD3170" s="73">
        <f t="shared" si="854"/>
        <v>-386.98</v>
      </c>
      <c r="AE3170" s="81">
        <f t="shared" si="855"/>
        <v>40878</v>
      </c>
      <c r="AF3170" s="125" t="s">
        <v>1299</v>
      </c>
      <c r="AG3170">
        <f>MATCH(AF3170,'Cat-3'!$A:$A,0)</f>
        <v>628</v>
      </c>
      <c r="AH3170">
        <f>MATCH(AE3170,'Cat-3'!$1:$1,0)</f>
        <v>87</v>
      </c>
      <c r="AI3170">
        <f>INDEX('Cat-3'!$1:$1048576,Working!AG3170,Working!AH3170)</f>
        <v>138.30000000000001</v>
      </c>
      <c r="AJ3170">
        <f>MATCH($AJ$3,'Cat-3'!$1:$1,0)</f>
        <v>90</v>
      </c>
      <c r="AK3170">
        <f>INDEX('Cat-3'!$1:$1048576,Working!AG3170,Working!AJ3170)</f>
        <v>138.4</v>
      </c>
      <c r="AL3170" s="105">
        <f t="shared" si="864"/>
        <v>1.0007230657989876</v>
      </c>
      <c r="AM3170" s="114" t="s">
        <v>3444</v>
      </c>
      <c r="AN3170">
        <f>MATCH(AM3170,'Cat-4'!$A:$A,0)</f>
        <v>844</v>
      </c>
      <c r="AO3170">
        <f>MATCH($AO$3,'Cat-4'!$1:$1,0)</f>
        <v>4</v>
      </c>
      <c r="AP3170">
        <f>INDEX('Cat-4'!$1:$1048576,Working!AN3170,Working!AO3170)</f>
        <v>103.9</v>
      </c>
      <c r="AQ3170">
        <f>MATCH($AQ$3,'Cat-4'!$1:$1,0)</f>
        <v>152</v>
      </c>
      <c r="AR3170">
        <f>INDEX('Cat-4'!$1:$1048576,Working!AN3170,Working!AQ3170)</f>
        <v>159.1</v>
      </c>
      <c r="AS3170" s="105">
        <f t="shared" si="865"/>
        <v>1.5312800769971124</v>
      </c>
      <c r="AT3170" s="105">
        <f t="shared" si="866"/>
        <v>1.5323872932494602</v>
      </c>
      <c r="AU3170" s="105">
        <f t="shared" si="856"/>
        <v>12.883333333333333</v>
      </c>
      <c r="AV3170" s="147">
        <f>INDEX(ELSV!$C$3:$G$72,MATCH(AM3170,ELSV!$G$3:$G$72,0),MATCH(IF(W3170&gt;10000000,"A",IF(W3170&gt;5000000,"B",IF(W3170&gt;1000000,"C","D"))),ELSV!$C$3:$G$3,0))</f>
        <v>6</v>
      </c>
      <c r="AW3170" s="152">
        <f>INDEX(ELSV!$G$3:$K$72,MATCH(AM3170,ELSV!$G$3:$G$72,0),MATCH(IF(W3170&gt;10000000,"A",IF(W3170&gt;5000000,"B",IF(W3170&gt;1000000,"C","D"))),ELSV!$G$3:$K$3,0))</f>
        <v>0.9</v>
      </c>
      <c r="AX3170" s="135">
        <f t="shared" si="861"/>
        <v>8443.4539858045264</v>
      </c>
      <c r="AY3170" s="135">
        <f t="shared" si="862"/>
        <v>7599.1085872240737</v>
      </c>
      <c r="AZ3170" s="135">
        <f t="shared" si="863"/>
        <v>844.34539858045264</v>
      </c>
    </row>
    <row r="3171" spans="1:52">
      <c r="A3171" s="133">
        <v>2900169</v>
      </c>
      <c r="B3171" s="70">
        <v>0</v>
      </c>
      <c r="C3171" s="133">
        <v>29001690</v>
      </c>
      <c r="D3171" s="133" t="s">
        <v>1394</v>
      </c>
      <c r="E3171" s="70">
        <v>4009000</v>
      </c>
      <c r="F3171" s="70">
        <v>8109000</v>
      </c>
      <c r="G3171" s="70" t="s">
        <v>1402</v>
      </c>
      <c r="H3171" s="70" t="s">
        <v>0</v>
      </c>
      <c r="I3171" s="70" t="s">
        <v>1135</v>
      </c>
      <c r="J3171" s="70">
        <v>46</v>
      </c>
      <c r="K3171" s="70">
        <v>4009000</v>
      </c>
      <c r="L3171" s="136">
        <v>40880</v>
      </c>
      <c r="M3171" s="77" t="s">
        <v>1754</v>
      </c>
      <c r="N3171" s="133" t="s">
        <v>1170</v>
      </c>
      <c r="O3171" s="70" t="s">
        <v>17</v>
      </c>
      <c r="P3171" s="73">
        <v>5510</v>
      </c>
      <c r="Q3171" s="73">
        <v>-5234.5</v>
      </c>
      <c r="R3171" s="73">
        <v>275.5</v>
      </c>
      <c r="S3171" s="73">
        <v>0</v>
      </c>
      <c r="T3171" s="73">
        <v>0</v>
      </c>
      <c r="U3171" s="73">
        <v>0</v>
      </c>
      <c r="V3171" s="73">
        <v>0</v>
      </c>
      <c r="W3171" s="135">
        <v>5510</v>
      </c>
      <c r="X3171" s="73">
        <v>-5234.5</v>
      </c>
      <c r="Y3171" s="135">
        <v>275.5</v>
      </c>
      <c r="Z3171" s="70" t="s">
        <v>1664</v>
      </c>
      <c r="AA3171" s="73">
        <v>-386.98</v>
      </c>
      <c r="AB3171" s="73">
        <v>0</v>
      </c>
      <c r="AC3171" s="73">
        <f t="shared" si="853"/>
        <v>-386.98</v>
      </c>
      <c r="AD3171" s="73">
        <f t="shared" si="854"/>
        <v>-386.98</v>
      </c>
      <c r="AE3171" s="81">
        <f t="shared" si="855"/>
        <v>40878</v>
      </c>
      <c r="AF3171" s="125" t="s">
        <v>1299</v>
      </c>
      <c r="AG3171">
        <f>MATCH(AF3171,'Cat-3'!$A:$A,0)</f>
        <v>628</v>
      </c>
      <c r="AH3171">
        <f>MATCH(AE3171,'Cat-3'!$1:$1,0)</f>
        <v>87</v>
      </c>
      <c r="AI3171">
        <f>INDEX('Cat-3'!$1:$1048576,Working!AG3171,Working!AH3171)</f>
        <v>138.30000000000001</v>
      </c>
      <c r="AJ3171">
        <f>MATCH($AJ$3,'Cat-3'!$1:$1,0)</f>
        <v>90</v>
      </c>
      <c r="AK3171">
        <f>INDEX('Cat-3'!$1:$1048576,Working!AG3171,Working!AJ3171)</f>
        <v>138.4</v>
      </c>
      <c r="AL3171" s="105">
        <f t="shared" si="864"/>
        <v>1.0007230657989876</v>
      </c>
      <c r="AM3171" s="114" t="s">
        <v>3444</v>
      </c>
      <c r="AN3171">
        <f>MATCH(AM3171,'Cat-4'!$A:$A,0)</f>
        <v>844</v>
      </c>
      <c r="AO3171">
        <f>MATCH($AO$3,'Cat-4'!$1:$1,0)</f>
        <v>4</v>
      </c>
      <c r="AP3171">
        <f>INDEX('Cat-4'!$1:$1048576,Working!AN3171,Working!AO3171)</f>
        <v>103.9</v>
      </c>
      <c r="AQ3171">
        <f>MATCH($AQ$3,'Cat-4'!$1:$1,0)</f>
        <v>152</v>
      </c>
      <c r="AR3171">
        <f>INDEX('Cat-4'!$1:$1048576,Working!AN3171,Working!AQ3171)</f>
        <v>159.1</v>
      </c>
      <c r="AS3171" s="105">
        <f t="shared" si="865"/>
        <v>1.5312800769971124</v>
      </c>
      <c r="AT3171" s="105">
        <f t="shared" si="866"/>
        <v>1.5323872932494602</v>
      </c>
      <c r="AU3171" s="105">
        <f t="shared" si="856"/>
        <v>12.883333333333333</v>
      </c>
      <c r="AV3171" s="147">
        <f>INDEX(ELSV!$C$3:$G$72,MATCH(AM3171,ELSV!$G$3:$G$72,0),MATCH(IF(W3171&gt;10000000,"A",IF(W3171&gt;5000000,"B",IF(W3171&gt;1000000,"C","D"))),ELSV!$C$3:$G$3,0))</f>
        <v>6</v>
      </c>
      <c r="AW3171" s="152">
        <f>INDEX(ELSV!$G$3:$K$72,MATCH(AM3171,ELSV!$G$3:$G$72,0),MATCH(IF(W3171&gt;10000000,"A",IF(W3171&gt;5000000,"B",IF(W3171&gt;1000000,"C","D"))),ELSV!$G$3:$K$3,0))</f>
        <v>0.9</v>
      </c>
      <c r="AX3171" s="135">
        <f t="shared" si="861"/>
        <v>8443.4539858045264</v>
      </c>
      <c r="AY3171" s="135">
        <f t="shared" si="862"/>
        <v>7599.1085872240737</v>
      </c>
      <c r="AZ3171" s="135">
        <f t="shared" si="863"/>
        <v>844.34539858045264</v>
      </c>
    </row>
    <row r="3172" spans="1:52">
      <c r="A3172" s="133">
        <v>2900170</v>
      </c>
      <c r="B3172" s="70">
        <v>0</v>
      </c>
      <c r="C3172" s="133">
        <v>29001700</v>
      </c>
      <c r="D3172" s="133" t="s">
        <v>1394</v>
      </c>
      <c r="E3172" s="70">
        <v>4009000</v>
      </c>
      <c r="F3172" s="70">
        <v>8109000</v>
      </c>
      <c r="G3172" s="70" t="s">
        <v>1402</v>
      </c>
      <c r="H3172" s="70" t="s">
        <v>0</v>
      </c>
      <c r="I3172" s="70" t="s">
        <v>1135</v>
      </c>
      <c r="J3172" s="70">
        <v>46</v>
      </c>
      <c r="K3172" s="70">
        <v>4009000</v>
      </c>
      <c r="L3172" s="136">
        <v>40880</v>
      </c>
      <c r="M3172" s="77" t="s">
        <v>1754</v>
      </c>
      <c r="N3172" s="133" t="s">
        <v>1170</v>
      </c>
      <c r="O3172" s="70" t="s">
        <v>17</v>
      </c>
      <c r="P3172" s="73">
        <v>5510</v>
      </c>
      <c r="Q3172" s="73">
        <v>-5234.5</v>
      </c>
      <c r="R3172" s="73">
        <v>275.5</v>
      </c>
      <c r="S3172" s="73">
        <v>0</v>
      </c>
      <c r="T3172" s="73">
        <v>0</v>
      </c>
      <c r="U3172" s="73">
        <v>0</v>
      </c>
      <c r="V3172" s="73">
        <v>0</v>
      </c>
      <c r="W3172" s="135">
        <v>5510</v>
      </c>
      <c r="X3172" s="73">
        <v>-5234.5</v>
      </c>
      <c r="Y3172" s="135">
        <v>275.5</v>
      </c>
      <c r="Z3172" s="70" t="s">
        <v>1664</v>
      </c>
      <c r="AA3172" s="73">
        <v>-386.98</v>
      </c>
      <c r="AB3172" s="73">
        <v>0</v>
      </c>
      <c r="AC3172" s="73">
        <f t="shared" si="853"/>
        <v>-386.98</v>
      </c>
      <c r="AD3172" s="73">
        <f t="shared" si="854"/>
        <v>-386.98</v>
      </c>
      <c r="AE3172" s="81">
        <f t="shared" si="855"/>
        <v>40878</v>
      </c>
      <c r="AF3172" s="125" t="s">
        <v>1299</v>
      </c>
      <c r="AG3172">
        <f>MATCH(AF3172,'Cat-3'!$A:$A,0)</f>
        <v>628</v>
      </c>
      <c r="AH3172">
        <f>MATCH(AE3172,'Cat-3'!$1:$1,0)</f>
        <v>87</v>
      </c>
      <c r="AI3172">
        <f>INDEX('Cat-3'!$1:$1048576,Working!AG3172,Working!AH3172)</f>
        <v>138.30000000000001</v>
      </c>
      <c r="AJ3172">
        <f>MATCH($AJ$3,'Cat-3'!$1:$1,0)</f>
        <v>90</v>
      </c>
      <c r="AK3172">
        <f>INDEX('Cat-3'!$1:$1048576,Working!AG3172,Working!AJ3172)</f>
        <v>138.4</v>
      </c>
      <c r="AL3172" s="105">
        <f t="shared" si="864"/>
        <v>1.0007230657989876</v>
      </c>
      <c r="AM3172" s="114" t="s">
        <v>3444</v>
      </c>
      <c r="AN3172">
        <f>MATCH(AM3172,'Cat-4'!$A:$A,0)</f>
        <v>844</v>
      </c>
      <c r="AO3172">
        <f>MATCH($AO$3,'Cat-4'!$1:$1,0)</f>
        <v>4</v>
      </c>
      <c r="AP3172">
        <f>INDEX('Cat-4'!$1:$1048576,Working!AN3172,Working!AO3172)</f>
        <v>103.9</v>
      </c>
      <c r="AQ3172">
        <f>MATCH($AQ$3,'Cat-4'!$1:$1,0)</f>
        <v>152</v>
      </c>
      <c r="AR3172">
        <f>INDEX('Cat-4'!$1:$1048576,Working!AN3172,Working!AQ3172)</f>
        <v>159.1</v>
      </c>
      <c r="AS3172" s="105">
        <f t="shared" si="865"/>
        <v>1.5312800769971124</v>
      </c>
      <c r="AT3172" s="105">
        <f t="shared" si="866"/>
        <v>1.5323872932494602</v>
      </c>
      <c r="AU3172" s="105">
        <f t="shared" si="856"/>
        <v>12.883333333333333</v>
      </c>
      <c r="AV3172" s="147">
        <f>INDEX(ELSV!$C$3:$G$72,MATCH(AM3172,ELSV!$G$3:$G$72,0),MATCH(IF(W3172&gt;10000000,"A",IF(W3172&gt;5000000,"B",IF(W3172&gt;1000000,"C","D"))),ELSV!$C$3:$G$3,0))</f>
        <v>6</v>
      </c>
      <c r="AW3172" s="152">
        <f>INDEX(ELSV!$G$3:$K$72,MATCH(AM3172,ELSV!$G$3:$G$72,0),MATCH(IF(W3172&gt;10000000,"A",IF(W3172&gt;5000000,"B",IF(W3172&gt;1000000,"C","D"))),ELSV!$G$3:$K$3,0))</f>
        <v>0.9</v>
      </c>
      <c r="AX3172" s="135">
        <f t="shared" si="861"/>
        <v>8443.4539858045264</v>
      </c>
      <c r="AY3172" s="135">
        <f t="shared" si="862"/>
        <v>7599.1085872240737</v>
      </c>
      <c r="AZ3172" s="135">
        <f t="shared" si="863"/>
        <v>844.34539858045264</v>
      </c>
    </row>
    <row r="3173" spans="1:52">
      <c r="A3173" s="133">
        <v>2900171</v>
      </c>
      <c r="B3173" s="70">
        <v>0</v>
      </c>
      <c r="C3173" s="133">
        <v>29001710</v>
      </c>
      <c r="D3173" s="133" t="s">
        <v>1394</v>
      </c>
      <c r="E3173" s="70">
        <v>4009000</v>
      </c>
      <c r="F3173" s="70">
        <v>8109000</v>
      </c>
      <c r="G3173" s="70" t="s">
        <v>1402</v>
      </c>
      <c r="H3173" s="70" t="s">
        <v>0</v>
      </c>
      <c r="I3173" s="70" t="s">
        <v>1135</v>
      </c>
      <c r="J3173" s="70">
        <v>46</v>
      </c>
      <c r="K3173" s="70">
        <v>4009000</v>
      </c>
      <c r="L3173" s="136">
        <v>40880</v>
      </c>
      <c r="M3173" s="77" t="s">
        <v>1754</v>
      </c>
      <c r="N3173" s="133" t="s">
        <v>1170</v>
      </c>
      <c r="O3173" s="70" t="s">
        <v>17</v>
      </c>
      <c r="P3173" s="73">
        <v>5510</v>
      </c>
      <c r="Q3173" s="73">
        <v>-5234.5</v>
      </c>
      <c r="R3173" s="73">
        <v>275.5</v>
      </c>
      <c r="S3173" s="73">
        <v>0</v>
      </c>
      <c r="T3173" s="73">
        <v>0</v>
      </c>
      <c r="U3173" s="73">
        <v>0</v>
      </c>
      <c r="V3173" s="73">
        <v>0</v>
      </c>
      <c r="W3173" s="135">
        <v>5510</v>
      </c>
      <c r="X3173" s="73">
        <v>-5234.5</v>
      </c>
      <c r="Y3173" s="135">
        <v>275.5</v>
      </c>
      <c r="Z3173" s="70" t="s">
        <v>1664</v>
      </c>
      <c r="AA3173" s="73">
        <v>-386.98</v>
      </c>
      <c r="AB3173" s="73">
        <v>0</v>
      </c>
      <c r="AC3173" s="73">
        <f t="shared" si="853"/>
        <v>-386.98</v>
      </c>
      <c r="AD3173" s="73">
        <f t="shared" si="854"/>
        <v>-386.98</v>
      </c>
      <c r="AE3173" s="81">
        <f t="shared" si="855"/>
        <v>40878</v>
      </c>
      <c r="AF3173" s="125" t="s">
        <v>1299</v>
      </c>
      <c r="AG3173">
        <f>MATCH(AF3173,'Cat-3'!$A:$A,0)</f>
        <v>628</v>
      </c>
      <c r="AH3173">
        <f>MATCH(AE3173,'Cat-3'!$1:$1,0)</f>
        <v>87</v>
      </c>
      <c r="AI3173">
        <f>INDEX('Cat-3'!$1:$1048576,Working!AG3173,Working!AH3173)</f>
        <v>138.30000000000001</v>
      </c>
      <c r="AJ3173">
        <f>MATCH($AJ$3,'Cat-3'!$1:$1,0)</f>
        <v>90</v>
      </c>
      <c r="AK3173">
        <f>INDEX('Cat-3'!$1:$1048576,Working!AG3173,Working!AJ3173)</f>
        <v>138.4</v>
      </c>
      <c r="AL3173" s="105">
        <f t="shared" si="864"/>
        <v>1.0007230657989876</v>
      </c>
      <c r="AM3173" s="114" t="s">
        <v>3444</v>
      </c>
      <c r="AN3173">
        <f>MATCH(AM3173,'Cat-4'!$A:$A,0)</f>
        <v>844</v>
      </c>
      <c r="AO3173">
        <f>MATCH($AO$3,'Cat-4'!$1:$1,0)</f>
        <v>4</v>
      </c>
      <c r="AP3173">
        <f>INDEX('Cat-4'!$1:$1048576,Working!AN3173,Working!AO3173)</f>
        <v>103.9</v>
      </c>
      <c r="AQ3173">
        <f>MATCH($AQ$3,'Cat-4'!$1:$1,0)</f>
        <v>152</v>
      </c>
      <c r="AR3173">
        <f>INDEX('Cat-4'!$1:$1048576,Working!AN3173,Working!AQ3173)</f>
        <v>159.1</v>
      </c>
      <c r="AS3173" s="105">
        <f t="shared" si="865"/>
        <v>1.5312800769971124</v>
      </c>
      <c r="AT3173" s="105">
        <f t="shared" si="866"/>
        <v>1.5323872932494602</v>
      </c>
      <c r="AU3173" s="105">
        <f t="shared" si="856"/>
        <v>12.883333333333333</v>
      </c>
      <c r="AV3173" s="147">
        <f>INDEX(ELSV!$C$3:$G$72,MATCH(AM3173,ELSV!$G$3:$G$72,0),MATCH(IF(W3173&gt;10000000,"A",IF(W3173&gt;5000000,"B",IF(W3173&gt;1000000,"C","D"))),ELSV!$C$3:$G$3,0))</f>
        <v>6</v>
      </c>
      <c r="AW3173" s="152">
        <f>INDEX(ELSV!$G$3:$K$72,MATCH(AM3173,ELSV!$G$3:$G$72,0),MATCH(IF(W3173&gt;10000000,"A",IF(W3173&gt;5000000,"B",IF(W3173&gt;1000000,"C","D"))),ELSV!$G$3:$K$3,0))</f>
        <v>0.9</v>
      </c>
      <c r="AX3173" s="135">
        <f t="shared" si="861"/>
        <v>8443.4539858045264</v>
      </c>
      <c r="AY3173" s="135">
        <f t="shared" si="862"/>
        <v>7599.1085872240737</v>
      </c>
      <c r="AZ3173" s="135">
        <f t="shared" si="863"/>
        <v>844.34539858045264</v>
      </c>
    </row>
    <row r="3174" spans="1:52">
      <c r="A3174" s="133">
        <v>2900172</v>
      </c>
      <c r="B3174" s="70">
        <v>0</v>
      </c>
      <c r="C3174" s="133">
        <v>29001720</v>
      </c>
      <c r="D3174" s="133" t="s">
        <v>1394</v>
      </c>
      <c r="E3174" s="70">
        <v>4009000</v>
      </c>
      <c r="F3174" s="70">
        <v>8109000</v>
      </c>
      <c r="G3174" s="70" t="s">
        <v>1402</v>
      </c>
      <c r="H3174" s="70" t="s">
        <v>0</v>
      </c>
      <c r="I3174" s="70" t="s">
        <v>1135</v>
      </c>
      <c r="J3174" s="70">
        <v>46</v>
      </c>
      <c r="K3174" s="70">
        <v>4009000</v>
      </c>
      <c r="L3174" s="136">
        <v>40880</v>
      </c>
      <c r="M3174" s="77" t="s">
        <v>1754</v>
      </c>
      <c r="N3174" s="133" t="s">
        <v>1170</v>
      </c>
      <c r="O3174" s="70" t="s">
        <v>17</v>
      </c>
      <c r="P3174" s="73">
        <v>5510</v>
      </c>
      <c r="Q3174" s="73">
        <v>-5234.5</v>
      </c>
      <c r="R3174" s="73">
        <v>275.5</v>
      </c>
      <c r="S3174" s="73">
        <v>0</v>
      </c>
      <c r="T3174" s="73">
        <v>0</v>
      </c>
      <c r="U3174" s="73">
        <v>0</v>
      </c>
      <c r="V3174" s="73">
        <v>0</v>
      </c>
      <c r="W3174" s="135">
        <v>5510</v>
      </c>
      <c r="X3174" s="73">
        <v>-5234.5</v>
      </c>
      <c r="Y3174" s="135">
        <v>275.5</v>
      </c>
      <c r="Z3174" s="70" t="s">
        <v>1664</v>
      </c>
      <c r="AA3174" s="73">
        <v>-386.98</v>
      </c>
      <c r="AB3174" s="73">
        <v>0</v>
      </c>
      <c r="AC3174" s="73">
        <f t="shared" si="853"/>
        <v>-386.98</v>
      </c>
      <c r="AD3174" s="73">
        <f t="shared" si="854"/>
        <v>-386.98</v>
      </c>
      <c r="AE3174" s="81">
        <f t="shared" si="855"/>
        <v>40878</v>
      </c>
      <c r="AF3174" s="125" t="s">
        <v>1299</v>
      </c>
      <c r="AG3174">
        <f>MATCH(AF3174,'Cat-3'!$A:$A,0)</f>
        <v>628</v>
      </c>
      <c r="AH3174">
        <f>MATCH(AE3174,'Cat-3'!$1:$1,0)</f>
        <v>87</v>
      </c>
      <c r="AI3174">
        <f>INDEX('Cat-3'!$1:$1048576,Working!AG3174,Working!AH3174)</f>
        <v>138.30000000000001</v>
      </c>
      <c r="AJ3174">
        <f>MATCH($AJ$3,'Cat-3'!$1:$1,0)</f>
        <v>90</v>
      </c>
      <c r="AK3174">
        <f>INDEX('Cat-3'!$1:$1048576,Working!AG3174,Working!AJ3174)</f>
        <v>138.4</v>
      </c>
      <c r="AL3174" s="105">
        <f t="shared" si="864"/>
        <v>1.0007230657989876</v>
      </c>
      <c r="AM3174" s="114" t="s">
        <v>3444</v>
      </c>
      <c r="AN3174">
        <f>MATCH(AM3174,'Cat-4'!$A:$A,0)</f>
        <v>844</v>
      </c>
      <c r="AO3174">
        <f>MATCH($AO$3,'Cat-4'!$1:$1,0)</f>
        <v>4</v>
      </c>
      <c r="AP3174">
        <f>INDEX('Cat-4'!$1:$1048576,Working!AN3174,Working!AO3174)</f>
        <v>103.9</v>
      </c>
      <c r="AQ3174">
        <f>MATCH($AQ$3,'Cat-4'!$1:$1,0)</f>
        <v>152</v>
      </c>
      <c r="AR3174">
        <f>INDEX('Cat-4'!$1:$1048576,Working!AN3174,Working!AQ3174)</f>
        <v>159.1</v>
      </c>
      <c r="AS3174" s="105">
        <f t="shared" si="865"/>
        <v>1.5312800769971124</v>
      </c>
      <c r="AT3174" s="105">
        <f t="shared" si="866"/>
        <v>1.5323872932494602</v>
      </c>
      <c r="AU3174" s="105">
        <f t="shared" si="856"/>
        <v>12.883333333333333</v>
      </c>
      <c r="AV3174" s="147">
        <f>INDEX(ELSV!$C$3:$G$72,MATCH(AM3174,ELSV!$G$3:$G$72,0),MATCH(IF(W3174&gt;10000000,"A",IF(W3174&gt;5000000,"B",IF(W3174&gt;1000000,"C","D"))),ELSV!$C$3:$G$3,0))</f>
        <v>6</v>
      </c>
      <c r="AW3174" s="152">
        <f>INDEX(ELSV!$G$3:$K$72,MATCH(AM3174,ELSV!$G$3:$G$72,0),MATCH(IF(W3174&gt;10000000,"A",IF(W3174&gt;5000000,"B",IF(W3174&gt;1000000,"C","D"))),ELSV!$G$3:$K$3,0))</f>
        <v>0.9</v>
      </c>
      <c r="AX3174" s="135">
        <f t="shared" si="861"/>
        <v>8443.4539858045264</v>
      </c>
      <c r="AY3174" s="135">
        <f t="shared" si="862"/>
        <v>7599.1085872240737</v>
      </c>
      <c r="AZ3174" s="135">
        <f t="shared" si="863"/>
        <v>844.34539858045264</v>
      </c>
    </row>
    <row r="3175" spans="1:52">
      <c r="A3175" s="133">
        <v>2900173</v>
      </c>
      <c r="B3175" s="70">
        <v>0</v>
      </c>
      <c r="C3175" s="133">
        <v>29001730</v>
      </c>
      <c r="D3175" s="133" t="s">
        <v>1394</v>
      </c>
      <c r="E3175" s="70">
        <v>4009000</v>
      </c>
      <c r="F3175" s="70">
        <v>8109000</v>
      </c>
      <c r="G3175" s="70" t="s">
        <v>1402</v>
      </c>
      <c r="H3175" s="70" t="s">
        <v>0</v>
      </c>
      <c r="I3175" s="70" t="s">
        <v>1135</v>
      </c>
      <c r="J3175" s="70">
        <v>46</v>
      </c>
      <c r="K3175" s="70">
        <v>4009000</v>
      </c>
      <c r="L3175" s="136">
        <v>40880</v>
      </c>
      <c r="M3175" s="77" t="s">
        <v>1754</v>
      </c>
      <c r="N3175" s="133" t="s">
        <v>1170</v>
      </c>
      <c r="O3175" s="70" t="s">
        <v>17</v>
      </c>
      <c r="P3175" s="73">
        <v>5510</v>
      </c>
      <c r="Q3175" s="73">
        <v>-5234.5</v>
      </c>
      <c r="R3175" s="73">
        <v>275.5</v>
      </c>
      <c r="S3175" s="73">
        <v>0</v>
      </c>
      <c r="T3175" s="73">
        <v>0</v>
      </c>
      <c r="U3175" s="73">
        <v>0</v>
      </c>
      <c r="V3175" s="73">
        <v>0</v>
      </c>
      <c r="W3175" s="135">
        <v>5510</v>
      </c>
      <c r="X3175" s="73">
        <v>-5234.5</v>
      </c>
      <c r="Y3175" s="135">
        <v>275.5</v>
      </c>
      <c r="Z3175" s="70" t="s">
        <v>1664</v>
      </c>
      <c r="AA3175" s="73">
        <v>-386.98</v>
      </c>
      <c r="AB3175" s="73">
        <v>0</v>
      </c>
      <c r="AC3175" s="73">
        <f t="shared" si="853"/>
        <v>-386.98</v>
      </c>
      <c r="AD3175" s="73">
        <f t="shared" si="854"/>
        <v>-386.98</v>
      </c>
      <c r="AE3175" s="81">
        <f t="shared" si="855"/>
        <v>40878</v>
      </c>
      <c r="AF3175" s="125" t="s">
        <v>1299</v>
      </c>
      <c r="AG3175">
        <f>MATCH(AF3175,'Cat-3'!$A:$A,0)</f>
        <v>628</v>
      </c>
      <c r="AH3175">
        <f>MATCH(AE3175,'Cat-3'!$1:$1,0)</f>
        <v>87</v>
      </c>
      <c r="AI3175">
        <f>INDEX('Cat-3'!$1:$1048576,Working!AG3175,Working!AH3175)</f>
        <v>138.30000000000001</v>
      </c>
      <c r="AJ3175">
        <f>MATCH($AJ$3,'Cat-3'!$1:$1,0)</f>
        <v>90</v>
      </c>
      <c r="AK3175">
        <f>INDEX('Cat-3'!$1:$1048576,Working!AG3175,Working!AJ3175)</f>
        <v>138.4</v>
      </c>
      <c r="AL3175" s="105">
        <f t="shared" si="864"/>
        <v>1.0007230657989876</v>
      </c>
      <c r="AM3175" s="114" t="s">
        <v>3444</v>
      </c>
      <c r="AN3175">
        <f>MATCH(AM3175,'Cat-4'!$A:$A,0)</f>
        <v>844</v>
      </c>
      <c r="AO3175">
        <f>MATCH($AO$3,'Cat-4'!$1:$1,0)</f>
        <v>4</v>
      </c>
      <c r="AP3175">
        <f>INDEX('Cat-4'!$1:$1048576,Working!AN3175,Working!AO3175)</f>
        <v>103.9</v>
      </c>
      <c r="AQ3175">
        <f>MATCH($AQ$3,'Cat-4'!$1:$1,0)</f>
        <v>152</v>
      </c>
      <c r="AR3175">
        <f>INDEX('Cat-4'!$1:$1048576,Working!AN3175,Working!AQ3175)</f>
        <v>159.1</v>
      </c>
      <c r="AS3175" s="105">
        <f t="shared" si="865"/>
        <v>1.5312800769971124</v>
      </c>
      <c r="AT3175" s="105">
        <f t="shared" si="866"/>
        <v>1.5323872932494602</v>
      </c>
      <c r="AU3175" s="105">
        <f t="shared" si="856"/>
        <v>12.883333333333333</v>
      </c>
      <c r="AV3175" s="147">
        <f>INDEX(ELSV!$C$3:$G$72,MATCH(AM3175,ELSV!$G$3:$G$72,0),MATCH(IF(W3175&gt;10000000,"A",IF(W3175&gt;5000000,"B",IF(W3175&gt;1000000,"C","D"))),ELSV!$C$3:$G$3,0))</f>
        <v>6</v>
      </c>
      <c r="AW3175" s="152">
        <f>INDEX(ELSV!$G$3:$K$72,MATCH(AM3175,ELSV!$G$3:$G$72,0),MATCH(IF(W3175&gt;10000000,"A",IF(W3175&gt;5000000,"B",IF(W3175&gt;1000000,"C","D"))),ELSV!$G$3:$K$3,0))</f>
        <v>0.9</v>
      </c>
      <c r="AX3175" s="135">
        <f t="shared" si="861"/>
        <v>8443.4539858045264</v>
      </c>
      <c r="AY3175" s="135">
        <f t="shared" si="862"/>
        <v>7599.1085872240737</v>
      </c>
      <c r="AZ3175" s="135">
        <f t="shared" si="863"/>
        <v>844.34539858045264</v>
      </c>
    </row>
    <row r="3176" spans="1:52">
      <c r="A3176" s="133">
        <v>2900174</v>
      </c>
      <c r="B3176" s="70">
        <v>0</v>
      </c>
      <c r="C3176" s="133">
        <v>29001740</v>
      </c>
      <c r="D3176" s="133" t="s">
        <v>1394</v>
      </c>
      <c r="E3176" s="70">
        <v>4009000</v>
      </c>
      <c r="F3176" s="70">
        <v>8109000</v>
      </c>
      <c r="G3176" s="70" t="s">
        <v>1402</v>
      </c>
      <c r="H3176" s="70" t="s">
        <v>0</v>
      </c>
      <c r="I3176" s="70" t="s">
        <v>1135</v>
      </c>
      <c r="J3176" s="70">
        <v>46</v>
      </c>
      <c r="K3176" s="70">
        <v>4009000</v>
      </c>
      <c r="L3176" s="136">
        <v>40880</v>
      </c>
      <c r="M3176" s="77" t="s">
        <v>1754</v>
      </c>
      <c r="N3176" s="133" t="s">
        <v>1170</v>
      </c>
      <c r="O3176" s="70" t="s">
        <v>17</v>
      </c>
      <c r="P3176" s="73">
        <v>5510</v>
      </c>
      <c r="Q3176" s="73">
        <v>-5234.5</v>
      </c>
      <c r="R3176" s="73">
        <v>275.5</v>
      </c>
      <c r="S3176" s="73">
        <v>0</v>
      </c>
      <c r="T3176" s="73">
        <v>0</v>
      </c>
      <c r="U3176" s="73">
        <v>0</v>
      </c>
      <c r="V3176" s="73">
        <v>0</v>
      </c>
      <c r="W3176" s="135">
        <v>5510</v>
      </c>
      <c r="X3176" s="73">
        <v>-5234.5</v>
      </c>
      <c r="Y3176" s="135">
        <v>275.5</v>
      </c>
      <c r="Z3176" s="70" t="s">
        <v>1664</v>
      </c>
      <c r="AA3176" s="73">
        <v>-386.98</v>
      </c>
      <c r="AB3176" s="73">
        <v>0</v>
      </c>
      <c r="AC3176" s="73">
        <f t="shared" si="853"/>
        <v>-386.98</v>
      </c>
      <c r="AD3176" s="73">
        <f t="shared" si="854"/>
        <v>-386.98</v>
      </c>
      <c r="AE3176" s="81">
        <f t="shared" si="855"/>
        <v>40878</v>
      </c>
      <c r="AF3176" s="125" t="s">
        <v>1299</v>
      </c>
      <c r="AG3176">
        <f>MATCH(AF3176,'Cat-3'!$A:$A,0)</f>
        <v>628</v>
      </c>
      <c r="AH3176">
        <f>MATCH(AE3176,'Cat-3'!$1:$1,0)</f>
        <v>87</v>
      </c>
      <c r="AI3176">
        <f>INDEX('Cat-3'!$1:$1048576,Working!AG3176,Working!AH3176)</f>
        <v>138.30000000000001</v>
      </c>
      <c r="AJ3176">
        <f>MATCH($AJ$3,'Cat-3'!$1:$1,0)</f>
        <v>90</v>
      </c>
      <c r="AK3176">
        <f>INDEX('Cat-3'!$1:$1048576,Working!AG3176,Working!AJ3176)</f>
        <v>138.4</v>
      </c>
      <c r="AL3176" s="105">
        <f t="shared" si="864"/>
        <v>1.0007230657989876</v>
      </c>
      <c r="AM3176" s="114" t="s">
        <v>3444</v>
      </c>
      <c r="AN3176">
        <f>MATCH(AM3176,'Cat-4'!$A:$A,0)</f>
        <v>844</v>
      </c>
      <c r="AO3176">
        <f>MATCH($AO$3,'Cat-4'!$1:$1,0)</f>
        <v>4</v>
      </c>
      <c r="AP3176">
        <f>INDEX('Cat-4'!$1:$1048576,Working!AN3176,Working!AO3176)</f>
        <v>103.9</v>
      </c>
      <c r="AQ3176">
        <f>MATCH($AQ$3,'Cat-4'!$1:$1,0)</f>
        <v>152</v>
      </c>
      <c r="AR3176">
        <f>INDEX('Cat-4'!$1:$1048576,Working!AN3176,Working!AQ3176)</f>
        <v>159.1</v>
      </c>
      <c r="AS3176" s="105">
        <f t="shared" si="865"/>
        <v>1.5312800769971124</v>
      </c>
      <c r="AT3176" s="105">
        <f t="shared" si="866"/>
        <v>1.5323872932494602</v>
      </c>
      <c r="AU3176" s="105">
        <f t="shared" si="856"/>
        <v>12.883333333333333</v>
      </c>
      <c r="AV3176" s="147">
        <f>INDEX(ELSV!$C$3:$G$72,MATCH(AM3176,ELSV!$G$3:$G$72,0),MATCH(IF(W3176&gt;10000000,"A",IF(W3176&gt;5000000,"B",IF(W3176&gt;1000000,"C","D"))),ELSV!$C$3:$G$3,0))</f>
        <v>6</v>
      </c>
      <c r="AW3176" s="152">
        <f>INDEX(ELSV!$G$3:$K$72,MATCH(AM3176,ELSV!$G$3:$G$72,0),MATCH(IF(W3176&gt;10000000,"A",IF(W3176&gt;5000000,"B",IF(W3176&gt;1000000,"C","D"))),ELSV!$G$3:$K$3,0))</f>
        <v>0.9</v>
      </c>
      <c r="AX3176" s="135">
        <f t="shared" si="861"/>
        <v>8443.4539858045264</v>
      </c>
      <c r="AY3176" s="135">
        <f t="shared" si="862"/>
        <v>7599.1085872240737</v>
      </c>
      <c r="AZ3176" s="135">
        <f t="shared" si="863"/>
        <v>844.34539858045264</v>
      </c>
    </row>
    <row r="3177" spans="1:52">
      <c r="A3177" s="133">
        <v>2900175</v>
      </c>
      <c r="B3177" s="70">
        <v>0</v>
      </c>
      <c r="C3177" s="133">
        <v>29001750</v>
      </c>
      <c r="D3177" s="133" t="s">
        <v>1394</v>
      </c>
      <c r="E3177" s="70">
        <v>4009000</v>
      </c>
      <c r="F3177" s="70">
        <v>8109000</v>
      </c>
      <c r="G3177" s="70" t="s">
        <v>1402</v>
      </c>
      <c r="H3177" s="70" t="s">
        <v>0</v>
      </c>
      <c r="I3177" s="70" t="s">
        <v>1135</v>
      </c>
      <c r="J3177" s="70">
        <v>46</v>
      </c>
      <c r="K3177" s="70">
        <v>4009000</v>
      </c>
      <c r="L3177" s="136">
        <v>40880</v>
      </c>
      <c r="M3177" s="77" t="s">
        <v>1754</v>
      </c>
      <c r="N3177" s="133" t="s">
        <v>1170</v>
      </c>
      <c r="O3177" s="70" t="s">
        <v>17</v>
      </c>
      <c r="P3177" s="73">
        <v>5510</v>
      </c>
      <c r="Q3177" s="73">
        <v>-5234.5</v>
      </c>
      <c r="R3177" s="73">
        <v>275.5</v>
      </c>
      <c r="S3177" s="73">
        <v>0</v>
      </c>
      <c r="T3177" s="73">
        <v>0</v>
      </c>
      <c r="U3177" s="73">
        <v>0</v>
      </c>
      <c r="V3177" s="73">
        <v>0</v>
      </c>
      <c r="W3177" s="135">
        <v>5510</v>
      </c>
      <c r="X3177" s="73">
        <v>-5234.5</v>
      </c>
      <c r="Y3177" s="135">
        <v>275.5</v>
      </c>
      <c r="Z3177" s="70" t="s">
        <v>1664</v>
      </c>
      <c r="AA3177" s="73">
        <v>-386.98</v>
      </c>
      <c r="AB3177" s="73">
        <v>0</v>
      </c>
      <c r="AC3177" s="73">
        <f t="shared" si="853"/>
        <v>-386.98</v>
      </c>
      <c r="AD3177" s="73">
        <f t="shared" si="854"/>
        <v>-386.98</v>
      </c>
      <c r="AE3177" s="81">
        <f t="shared" si="855"/>
        <v>40878</v>
      </c>
      <c r="AF3177" s="125" t="s">
        <v>1299</v>
      </c>
      <c r="AG3177">
        <f>MATCH(AF3177,'Cat-3'!$A:$A,0)</f>
        <v>628</v>
      </c>
      <c r="AH3177">
        <f>MATCH(AE3177,'Cat-3'!$1:$1,0)</f>
        <v>87</v>
      </c>
      <c r="AI3177">
        <f>INDEX('Cat-3'!$1:$1048576,Working!AG3177,Working!AH3177)</f>
        <v>138.30000000000001</v>
      </c>
      <c r="AJ3177">
        <f>MATCH($AJ$3,'Cat-3'!$1:$1,0)</f>
        <v>90</v>
      </c>
      <c r="AK3177">
        <f>INDEX('Cat-3'!$1:$1048576,Working!AG3177,Working!AJ3177)</f>
        <v>138.4</v>
      </c>
      <c r="AL3177" s="105">
        <f t="shared" si="864"/>
        <v>1.0007230657989876</v>
      </c>
      <c r="AM3177" s="114" t="s">
        <v>3444</v>
      </c>
      <c r="AN3177">
        <f>MATCH(AM3177,'Cat-4'!$A:$A,0)</f>
        <v>844</v>
      </c>
      <c r="AO3177">
        <f>MATCH($AO$3,'Cat-4'!$1:$1,0)</f>
        <v>4</v>
      </c>
      <c r="AP3177">
        <f>INDEX('Cat-4'!$1:$1048576,Working!AN3177,Working!AO3177)</f>
        <v>103.9</v>
      </c>
      <c r="AQ3177">
        <f>MATCH($AQ$3,'Cat-4'!$1:$1,0)</f>
        <v>152</v>
      </c>
      <c r="AR3177">
        <f>INDEX('Cat-4'!$1:$1048576,Working!AN3177,Working!AQ3177)</f>
        <v>159.1</v>
      </c>
      <c r="AS3177" s="105">
        <f t="shared" si="865"/>
        <v>1.5312800769971124</v>
      </c>
      <c r="AT3177" s="105">
        <f t="shared" si="866"/>
        <v>1.5323872932494602</v>
      </c>
      <c r="AU3177" s="105">
        <f t="shared" si="856"/>
        <v>12.883333333333333</v>
      </c>
      <c r="AV3177" s="147">
        <f>INDEX(ELSV!$C$3:$G$72,MATCH(AM3177,ELSV!$G$3:$G$72,0),MATCH(IF(W3177&gt;10000000,"A",IF(W3177&gt;5000000,"B",IF(W3177&gt;1000000,"C","D"))),ELSV!$C$3:$G$3,0))</f>
        <v>6</v>
      </c>
      <c r="AW3177" s="152">
        <f>INDEX(ELSV!$G$3:$K$72,MATCH(AM3177,ELSV!$G$3:$G$72,0),MATCH(IF(W3177&gt;10000000,"A",IF(W3177&gt;5000000,"B",IF(W3177&gt;1000000,"C","D"))),ELSV!$G$3:$K$3,0))</f>
        <v>0.9</v>
      </c>
      <c r="AX3177" s="135">
        <f t="shared" si="861"/>
        <v>8443.4539858045264</v>
      </c>
      <c r="AY3177" s="135">
        <f t="shared" si="862"/>
        <v>7599.1085872240737</v>
      </c>
      <c r="AZ3177" s="135">
        <f t="shared" si="863"/>
        <v>844.34539858045264</v>
      </c>
    </row>
    <row r="3178" spans="1:52">
      <c r="A3178" s="133">
        <v>2900176</v>
      </c>
      <c r="B3178" s="70">
        <v>0</v>
      </c>
      <c r="C3178" s="133">
        <v>29001760</v>
      </c>
      <c r="D3178" s="133" t="s">
        <v>1394</v>
      </c>
      <c r="E3178" s="70">
        <v>4009000</v>
      </c>
      <c r="F3178" s="70">
        <v>8109000</v>
      </c>
      <c r="G3178" s="70" t="s">
        <v>1402</v>
      </c>
      <c r="H3178" s="70" t="s">
        <v>0</v>
      </c>
      <c r="I3178" s="70" t="s">
        <v>1135</v>
      </c>
      <c r="J3178" s="70">
        <v>46</v>
      </c>
      <c r="K3178" s="70">
        <v>4009000</v>
      </c>
      <c r="L3178" s="136">
        <v>40880</v>
      </c>
      <c r="M3178" s="77" t="s">
        <v>1754</v>
      </c>
      <c r="N3178" s="133" t="s">
        <v>1170</v>
      </c>
      <c r="O3178" s="70" t="s">
        <v>17</v>
      </c>
      <c r="P3178" s="73">
        <v>5510</v>
      </c>
      <c r="Q3178" s="73">
        <v>-5234.5</v>
      </c>
      <c r="R3178" s="73">
        <v>275.5</v>
      </c>
      <c r="S3178" s="73">
        <v>0</v>
      </c>
      <c r="T3178" s="73">
        <v>0</v>
      </c>
      <c r="U3178" s="73">
        <v>0</v>
      </c>
      <c r="V3178" s="73">
        <v>0</v>
      </c>
      <c r="W3178" s="135">
        <v>5510</v>
      </c>
      <c r="X3178" s="73">
        <v>-5234.5</v>
      </c>
      <c r="Y3178" s="135">
        <v>275.5</v>
      </c>
      <c r="Z3178" s="70" t="s">
        <v>1664</v>
      </c>
      <c r="AA3178" s="73">
        <v>-386.98</v>
      </c>
      <c r="AB3178" s="73">
        <v>0</v>
      </c>
      <c r="AC3178" s="73">
        <f t="shared" si="853"/>
        <v>-386.98</v>
      </c>
      <c r="AD3178" s="73">
        <f t="shared" si="854"/>
        <v>-386.98</v>
      </c>
      <c r="AE3178" s="81">
        <f t="shared" si="855"/>
        <v>40878</v>
      </c>
      <c r="AF3178" s="125" t="s">
        <v>1299</v>
      </c>
      <c r="AG3178">
        <f>MATCH(AF3178,'Cat-3'!$A:$A,0)</f>
        <v>628</v>
      </c>
      <c r="AH3178">
        <f>MATCH(AE3178,'Cat-3'!$1:$1,0)</f>
        <v>87</v>
      </c>
      <c r="AI3178">
        <f>INDEX('Cat-3'!$1:$1048576,Working!AG3178,Working!AH3178)</f>
        <v>138.30000000000001</v>
      </c>
      <c r="AJ3178">
        <f>MATCH($AJ$3,'Cat-3'!$1:$1,0)</f>
        <v>90</v>
      </c>
      <c r="AK3178">
        <f>INDEX('Cat-3'!$1:$1048576,Working!AG3178,Working!AJ3178)</f>
        <v>138.4</v>
      </c>
      <c r="AL3178" s="105">
        <f t="shared" si="864"/>
        <v>1.0007230657989876</v>
      </c>
      <c r="AM3178" s="114" t="s">
        <v>3444</v>
      </c>
      <c r="AN3178">
        <f>MATCH(AM3178,'Cat-4'!$A:$A,0)</f>
        <v>844</v>
      </c>
      <c r="AO3178">
        <f>MATCH($AO$3,'Cat-4'!$1:$1,0)</f>
        <v>4</v>
      </c>
      <c r="AP3178">
        <f>INDEX('Cat-4'!$1:$1048576,Working!AN3178,Working!AO3178)</f>
        <v>103.9</v>
      </c>
      <c r="AQ3178">
        <f>MATCH($AQ$3,'Cat-4'!$1:$1,0)</f>
        <v>152</v>
      </c>
      <c r="AR3178">
        <f>INDEX('Cat-4'!$1:$1048576,Working!AN3178,Working!AQ3178)</f>
        <v>159.1</v>
      </c>
      <c r="AS3178" s="105">
        <f t="shared" si="865"/>
        <v>1.5312800769971124</v>
      </c>
      <c r="AT3178" s="105">
        <f t="shared" si="866"/>
        <v>1.5323872932494602</v>
      </c>
      <c r="AU3178" s="105">
        <f t="shared" si="856"/>
        <v>12.883333333333333</v>
      </c>
      <c r="AV3178" s="147">
        <f>INDEX(ELSV!$C$3:$G$72,MATCH(AM3178,ELSV!$G$3:$G$72,0),MATCH(IF(W3178&gt;10000000,"A",IF(W3178&gt;5000000,"B",IF(W3178&gt;1000000,"C","D"))),ELSV!$C$3:$G$3,0))</f>
        <v>6</v>
      </c>
      <c r="AW3178" s="152">
        <f>INDEX(ELSV!$G$3:$K$72,MATCH(AM3178,ELSV!$G$3:$G$72,0),MATCH(IF(W3178&gt;10000000,"A",IF(W3178&gt;5000000,"B",IF(W3178&gt;1000000,"C","D"))),ELSV!$G$3:$K$3,0))</f>
        <v>0.9</v>
      </c>
      <c r="AX3178" s="135">
        <f t="shared" si="861"/>
        <v>8443.4539858045264</v>
      </c>
      <c r="AY3178" s="135">
        <f t="shared" si="862"/>
        <v>7599.1085872240737</v>
      </c>
      <c r="AZ3178" s="135">
        <f t="shared" si="863"/>
        <v>844.34539858045264</v>
      </c>
    </row>
    <row r="3179" spans="1:52">
      <c r="A3179" s="133">
        <v>2900177</v>
      </c>
      <c r="B3179" s="70">
        <v>0</v>
      </c>
      <c r="C3179" s="133">
        <v>29001770</v>
      </c>
      <c r="D3179" s="133" t="s">
        <v>1394</v>
      </c>
      <c r="E3179" s="70">
        <v>4009000</v>
      </c>
      <c r="F3179" s="70">
        <v>8109000</v>
      </c>
      <c r="G3179" s="70" t="s">
        <v>1402</v>
      </c>
      <c r="H3179" s="70" t="s">
        <v>0</v>
      </c>
      <c r="I3179" s="70" t="s">
        <v>1135</v>
      </c>
      <c r="J3179" s="70">
        <v>46</v>
      </c>
      <c r="K3179" s="70">
        <v>4009000</v>
      </c>
      <c r="L3179" s="136">
        <v>40880</v>
      </c>
      <c r="M3179" s="77" t="s">
        <v>1754</v>
      </c>
      <c r="N3179" s="133" t="s">
        <v>1170</v>
      </c>
      <c r="O3179" s="70" t="s">
        <v>17</v>
      </c>
      <c r="P3179" s="73">
        <v>5510</v>
      </c>
      <c r="Q3179" s="73">
        <v>-5234.5</v>
      </c>
      <c r="R3179" s="73">
        <v>275.5</v>
      </c>
      <c r="S3179" s="73">
        <v>0</v>
      </c>
      <c r="T3179" s="73">
        <v>0</v>
      </c>
      <c r="U3179" s="73">
        <v>0</v>
      </c>
      <c r="V3179" s="73">
        <v>0</v>
      </c>
      <c r="W3179" s="135">
        <v>5510</v>
      </c>
      <c r="X3179" s="73">
        <v>-5234.5</v>
      </c>
      <c r="Y3179" s="135">
        <v>275.5</v>
      </c>
      <c r="Z3179" s="70" t="s">
        <v>1664</v>
      </c>
      <c r="AA3179" s="73">
        <v>-386.98</v>
      </c>
      <c r="AB3179" s="73">
        <v>0</v>
      </c>
      <c r="AC3179" s="73">
        <f t="shared" si="853"/>
        <v>-386.98</v>
      </c>
      <c r="AD3179" s="73">
        <f t="shared" si="854"/>
        <v>-386.98</v>
      </c>
      <c r="AE3179" s="81">
        <f t="shared" si="855"/>
        <v>40878</v>
      </c>
      <c r="AF3179" s="125" t="s">
        <v>1299</v>
      </c>
      <c r="AG3179">
        <f>MATCH(AF3179,'Cat-3'!$A:$A,0)</f>
        <v>628</v>
      </c>
      <c r="AH3179">
        <f>MATCH(AE3179,'Cat-3'!$1:$1,0)</f>
        <v>87</v>
      </c>
      <c r="AI3179">
        <f>INDEX('Cat-3'!$1:$1048576,Working!AG3179,Working!AH3179)</f>
        <v>138.30000000000001</v>
      </c>
      <c r="AJ3179">
        <f>MATCH($AJ$3,'Cat-3'!$1:$1,0)</f>
        <v>90</v>
      </c>
      <c r="AK3179">
        <f>INDEX('Cat-3'!$1:$1048576,Working!AG3179,Working!AJ3179)</f>
        <v>138.4</v>
      </c>
      <c r="AL3179" s="105">
        <f t="shared" si="864"/>
        <v>1.0007230657989876</v>
      </c>
      <c r="AM3179" s="114" t="s">
        <v>3444</v>
      </c>
      <c r="AN3179">
        <f>MATCH(AM3179,'Cat-4'!$A:$A,0)</f>
        <v>844</v>
      </c>
      <c r="AO3179">
        <f>MATCH($AO$3,'Cat-4'!$1:$1,0)</f>
        <v>4</v>
      </c>
      <c r="AP3179">
        <f>INDEX('Cat-4'!$1:$1048576,Working!AN3179,Working!AO3179)</f>
        <v>103.9</v>
      </c>
      <c r="AQ3179">
        <f>MATCH($AQ$3,'Cat-4'!$1:$1,0)</f>
        <v>152</v>
      </c>
      <c r="AR3179">
        <f>INDEX('Cat-4'!$1:$1048576,Working!AN3179,Working!AQ3179)</f>
        <v>159.1</v>
      </c>
      <c r="AS3179" s="105">
        <f t="shared" si="865"/>
        <v>1.5312800769971124</v>
      </c>
      <c r="AT3179" s="105">
        <f t="shared" si="866"/>
        <v>1.5323872932494602</v>
      </c>
      <c r="AU3179" s="105">
        <f t="shared" si="856"/>
        <v>12.883333333333333</v>
      </c>
      <c r="AV3179" s="147">
        <f>INDEX(ELSV!$C$3:$G$72,MATCH(AM3179,ELSV!$G$3:$G$72,0),MATCH(IF(W3179&gt;10000000,"A",IF(W3179&gt;5000000,"B",IF(W3179&gt;1000000,"C","D"))),ELSV!$C$3:$G$3,0))</f>
        <v>6</v>
      </c>
      <c r="AW3179" s="152">
        <f>INDEX(ELSV!$G$3:$K$72,MATCH(AM3179,ELSV!$G$3:$G$72,0),MATCH(IF(W3179&gt;10000000,"A",IF(W3179&gt;5000000,"B",IF(W3179&gt;1000000,"C","D"))),ELSV!$G$3:$K$3,0))</f>
        <v>0.9</v>
      </c>
      <c r="AX3179" s="135">
        <f t="shared" si="861"/>
        <v>8443.4539858045264</v>
      </c>
      <c r="AY3179" s="135">
        <f t="shared" si="862"/>
        <v>7599.1085872240737</v>
      </c>
      <c r="AZ3179" s="135">
        <f t="shared" si="863"/>
        <v>844.34539858045264</v>
      </c>
    </row>
    <row r="3180" spans="1:52">
      <c r="A3180" s="133">
        <v>2900178</v>
      </c>
      <c r="B3180" s="70">
        <v>0</v>
      </c>
      <c r="C3180" s="133">
        <v>29001780</v>
      </c>
      <c r="D3180" s="133" t="s">
        <v>1394</v>
      </c>
      <c r="E3180" s="70">
        <v>4009000</v>
      </c>
      <c r="F3180" s="70">
        <v>8109000</v>
      </c>
      <c r="G3180" s="70" t="s">
        <v>1402</v>
      </c>
      <c r="H3180" s="70" t="s">
        <v>0</v>
      </c>
      <c r="I3180" s="70" t="s">
        <v>1135</v>
      </c>
      <c r="J3180" s="70">
        <v>46</v>
      </c>
      <c r="K3180" s="70">
        <v>4009000</v>
      </c>
      <c r="L3180" s="136">
        <v>40938</v>
      </c>
      <c r="M3180" s="77" t="s">
        <v>1754</v>
      </c>
      <c r="N3180" s="133" t="s">
        <v>1170</v>
      </c>
      <c r="O3180" s="70" t="s">
        <v>17</v>
      </c>
      <c r="P3180" s="73">
        <v>5510</v>
      </c>
      <c r="Q3180" s="73">
        <v>-5234.5</v>
      </c>
      <c r="R3180" s="73">
        <v>275.5</v>
      </c>
      <c r="S3180" s="73">
        <v>0</v>
      </c>
      <c r="T3180" s="73">
        <v>0</v>
      </c>
      <c r="U3180" s="73">
        <v>0</v>
      </c>
      <c r="V3180" s="73">
        <v>0</v>
      </c>
      <c r="W3180" s="135">
        <v>5510</v>
      </c>
      <c r="X3180" s="73">
        <v>-5234.5</v>
      </c>
      <c r="Y3180" s="135">
        <v>275.5</v>
      </c>
      <c r="Z3180" s="70" t="s">
        <v>1664</v>
      </c>
      <c r="AA3180" s="73">
        <v>-474.73</v>
      </c>
      <c r="AB3180" s="73">
        <v>0</v>
      </c>
      <c r="AC3180" s="73">
        <f t="shared" si="853"/>
        <v>-474.73</v>
      </c>
      <c r="AD3180" s="73">
        <f t="shared" si="854"/>
        <v>-474.73</v>
      </c>
      <c r="AE3180" s="81">
        <f t="shared" si="855"/>
        <v>40909</v>
      </c>
      <c r="AF3180" s="125" t="s">
        <v>1299</v>
      </c>
      <c r="AG3180">
        <f>MATCH(AF3180,'Cat-3'!$A:$A,0)</f>
        <v>628</v>
      </c>
      <c r="AH3180">
        <f>MATCH(AE3180,'Cat-3'!$1:$1,0)</f>
        <v>88</v>
      </c>
      <c r="AI3180">
        <f>INDEX('Cat-3'!$1:$1048576,Working!AG3180,Working!AH3180)</f>
        <v>138.30000000000001</v>
      </c>
      <c r="AJ3180">
        <f>MATCH($AJ$3,'Cat-3'!$1:$1,0)</f>
        <v>90</v>
      </c>
      <c r="AK3180">
        <f>INDEX('Cat-3'!$1:$1048576,Working!AG3180,Working!AJ3180)</f>
        <v>138.4</v>
      </c>
      <c r="AL3180" s="105">
        <f t="shared" si="864"/>
        <v>1.0007230657989876</v>
      </c>
      <c r="AM3180" s="114" t="s">
        <v>3444</v>
      </c>
      <c r="AN3180">
        <f>MATCH(AM3180,'Cat-4'!$A:$A,0)</f>
        <v>844</v>
      </c>
      <c r="AO3180">
        <f>MATCH($AO$3,'Cat-4'!$1:$1,0)</f>
        <v>4</v>
      </c>
      <c r="AP3180">
        <f>INDEX('Cat-4'!$1:$1048576,Working!AN3180,Working!AO3180)</f>
        <v>103.9</v>
      </c>
      <c r="AQ3180">
        <f>MATCH($AQ$3,'Cat-4'!$1:$1,0)</f>
        <v>152</v>
      </c>
      <c r="AR3180">
        <f>INDEX('Cat-4'!$1:$1048576,Working!AN3180,Working!AQ3180)</f>
        <v>159.1</v>
      </c>
      <c r="AS3180" s="105">
        <f t="shared" si="865"/>
        <v>1.5312800769971124</v>
      </c>
      <c r="AT3180" s="105">
        <f t="shared" si="866"/>
        <v>1.5323872932494602</v>
      </c>
      <c r="AU3180" s="105">
        <f t="shared" si="856"/>
        <v>12.725</v>
      </c>
      <c r="AV3180" s="147">
        <f>INDEX(ELSV!$C$3:$G$72,MATCH(AM3180,ELSV!$G$3:$G$72,0),MATCH(IF(W3180&gt;10000000,"A",IF(W3180&gt;5000000,"B",IF(W3180&gt;1000000,"C","D"))),ELSV!$C$3:$G$3,0))</f>
        <v>6</v>
      </c>
      <c r="AW3180" s="152">
        <f>INDEX(ELSV!$G$3:$K$72,MATCH(AM3180,ELSV!$G$3:$G$72,0),MATCH(IF(W3180&gt;10000000,"A",IF(W3180&gt;5000000,"B",IF(W3180&gt;1000000,"C","D"))),ELSV!$G$3:$K$3,0))</f>
        <v>0.9</v>
      </c>
      <c r="AX3180" s="135">
        <f t="shared" si="861"/>
        <v>8443.4539858045264</v>
      </c>
      <c r="AY3180" s="135">
        <f t="shared" si="862"/>
        <v>7599.1085872240737</v>
      </c>
      <c r="AZ3180" s="135">
        <f t="shared" si="863"/>
        <v>844.34539858045264</v>
      </c>
    </row>
    <row r="3181" spans="1:52">
      <c r="A3181" s="133">
        <v>2900179</v>
      </c>
      <c r="B3181" s="70">
        <v>0</v>
      </c>
      <c r="C3181" s="133">
        <v>29001790</v>
      </c>
      <c r="D3181" s="133" t="s">
        <v>1394</v>
      </c>
      <c r="E3181" s="70">
        <v>4009000</v>
      </c>
      <c r="F3181" s="70">
        <v>8109000</v>
      </c>
      <c r="G3181" s="70" t="s">
        <v>1402</v>
      </c>
      <c r="H3181" s="70" t="s">
        <v>0</v>
      </c>
      <c r="I3181" s="70" t="s">
        <v>1135</v>
      </c>
      <c r="J3181" s="70">
        <v>46</v>
      </c>
      <c r="K3181" s="70">
        <v>4009000</v>
      </c>
      <c r="L3181" s="136">
        <v>40938</v>
      </c>
      <c r="M3181" s="77" t="s">
        <v>1754</v>
      </c>
      <c r="N3181" s="133" t="s">
        <v>1170</v>
      </c>
      <c r="O3181" s="70" t="s">
        <v>17</v>
      </c>
      <c r="P3181" s="73">
        <v>5510</v>
      </c>
      <c r="Q3181" s="73">
        <v>-5234.5</v>
      </c>
      <c r="R3181" s="73">
        <v>275.5</v>
      </c>
      <c r="S3181" s="73">
        <v>0</v>
      </c>
      <c r="T3181" s="73">
        <v>0</v>
      </c>
      <c r="U3181" s="73">
        <v>0</v>
      </c>
      <c r="V3181" s="73">
        <v>0</v>
      </c>
      <c r="W3181" s="135">
        <v>5510</v>
      </c>
      <c r="X3181" s="73">
        <v>-5234.5</v>
      </c>
      <c r="Y3181" s="135">
        <v>275.5</v>
      </c>
      <c r="Z3181" s="70" t="s">
        <v>1664</v>
      </c>
      <c r="AA3181" s="73">
        <v>-474.73</v>
      </c>
      <c r="AB3181" s="73">
        <v>0</v>
      </c>
      <c r="AC3181" s="73">
        <f t="shared" si="853"/>
        <v>-474.73</v>
      </c>
      <c r="AD3181" s="73">
        <f t="shared" si="854"/>
        <v>-474.73</v>
      </c>
      <c r="AE3181" s="81">
        <f t="shared" si="855"/>
        <v>40909</v>
      </c>
      <c r="AF3181" s="125" t="s">
        <v>1299</v>
      </c>
      <c r="AG3181">
        <f>MATCH(AF3181,'Cat-3'!$A:$A,0)</f>
        <v>628</v>
      </c>
      <c r="AH3181">
        <f>MATCH(AE3181,'Cat-3'!$1:$1,0)</f>
        <v>88</v>
      </c>
      <c r="AI3181">
        <f>INDEX('Cat-3'!$1:$1048576,Working!AG3181,Working!AH3181)</f>
        <v>138.30000000000001</v>
      </c>
      <c r="AJ3181">
        <f>MATCH($AJ$3,'Cat-3'!$1:$1,0)</f>
        <v>90</v>
      </c>
      <c r="AK3181">
        <f>INDEX('Cat-3'!$1:$1048576,Working!AG3181,Working!AJ3181)</f>
        <v>138.4</v>
      </c>
      <c r="AL3181" s="105">
        <f t="shared" si="864"/>
        <v>1.0007230657989876</v>
      </c>
      <c r="AM3181" s="114" t="s">
        <v>3444</v>
      </c>
      <c r="AN3181">
        <f>MATCH(AM3181,'Cat-4'!$A:$A,0)</f>
        <v>844</v>
      </c>
      <c r="AO3181">
        <f>MATCH($AO$3,'Cat-4'!$1:$1,0)</f>
        <v>4</v>
      </c>
      <c r="AP3181">
        <f>INDEX('Cat-4'!$1:$1048576,Working!AN3181,Working!AO3181)</f>
        <v>103.9</v>
      </c>
      <c r="AQ3181">
        <f>MATCH($AQ$3,'Cat-4'!$1:$1,0)</f>
        <v>152</v>
      </c>
      <c r="AR3181">
        <f>INDEX('Cat-4'!$1:$1048576,Working!AN3181,Working!AQ3181)</f>
        <v>159.1</v>
      </c>
      <c r="AS3181" s="105">
        <f t="shared" si="865"/>
        <v>1.5312800769971124</v>
      </c>
      <c r="AT3181" s="105">
        <f t="shared" si="866"/>
        <v>1.5323872932494602</v>
      </c>
      <c r="AU3181" s="105">
        <f t="shared" si="856"/>
        <v>12.725</v>
      </c>
      <c r="AV3181" s="147">
        <f>INDEX(ELSV!$C$3:$G$72,MATCH(AM3181,ELSV!$G$3:$G$72,0),MATCH(IF(W3181&gt;10000000,"A",IF(W3181&gt;5000000,"B",IF(W3181&gt;1000000,"C","D"))),ELSV!$C$3:$G$3,0))</f>
        <v>6</v>
      </c>
      <c r="AW3181" s="152">
        <f>INDEX(ELSV!$G$3:$K$72,MATCH(AM3181,ELSV!$G$3:$G$72,0),MATCH(IF(W3181&gt;10000000,"A",IF(W3181&gt;5000000,"B",IF(W3181&gt;1000000,"C","D"))),ELSV!$G$3:$K$3,0))</f>
        <v>0.9</v>
      </c>
      <c r="AX3181" s="135">
        <f t="shared" si="861"/>
        <v>8443.4539858045264</v>
      </c>
      <c r="AY3181" s="135">
        <f t="shared" si="862"/>
        <v>7599.1085872240737</v>
      </c>
      <c r="AZ3181" s="135">
        <f t="shared" si="863"/>
        <v>844.34539858045264</v>
      </c>
    </row>
    <row r="3182" spans="1:52">
      <c r="A3182" s="133">
        <v>2900180</v>
      </c>
      <c r="B3182" s="70">
        <v>0</v>
      </c>
      <c r="C3182" s="133">
        <v>29001800</v>
      </c>
      <c r="D3182" s="133" t="s">
        <v>1394</v>
      </c>
      <c r="E3182" s="70">
        <v>4009000</v>
      </c>
      <c r="F3182" s="70">
        <v>8109000</v>
      </c>
      <c r="G3182" s="70" t="s">
        <v>1402</v>
      </c>
      <c r="H3182" s="70" t="s">
        <v>0</v>
      </c>
      <c r="I3182" s="70" t="s">
        <v>1135</v>
      </c>
      <c r="J3182" s="70">
        <v>46</v>
      </c>
      <c r="K3182" s="70">
        <v>4009000</v>
      </c>
      <c r="L3182" s="136">
        <v>40938</v>
      </c>
      <c r="M3182" s="77" t="s">
        <v>1754</v>
      </c>
      <c r="N3182" s="133" t="s">
        <v>1170</v>
      </c>
      <c r="O3182" s="70" t="s">
        <v>17</v>
      </c>
      <c r="P3182" s="73">
        <v>5510</v>
      </c>
      <c r="Q3182" s="73">
        <v>-5234.5</v>
      </c>
      <c r="R3182" s="73">
        <v>275.5</v>
      </c>
      <c r="S3182" s="73">
        <v>0</v>
      </c>
      <c r="T3182" s="73">
        <v>0</v>
      </c>
      <c r="U3182" s="73">
        <v>0</v>
      </c>
      <c r="V3182" s="73">
        <v>0</v>
      </c>
      <c r="W3182" s="135">
        <v>5510</v>
      </c>
      <c r="X3182" s="73">
        <v>-5234.5</v>
      </c>
      <c r="Y3182" s="135">
        <v>275.5</v>
      </c>
      <c r="Z3182" s="70" t="s">
        <v>1664</v>
      </c>
      <c r="AA3182" s="73">
        <v>-474.73</v>
      </c>
      <c r="AB3182" s="73">
        <v>0</v>
      </c>
      <c r="AC3182" s="73">
        <f t="shared" si="853"/>
        <v>-474.73</v>
      </c>
      <c r="AD3182" s="73">
        <f t="shared" si="854"/>
        <v>-474.73</v>
      </c>
      <c r="AE3182" s="81">
        <f t="shared" si="855"/>
        <v>40909</v>
      </c>
      <c r="AF3182" s="125" t="s">
        <v>1299</v>
      </c>
      <c r="AG3182">
        <f>MATCH(AF3182,'Cat-3'!$A:$A,0)</f>
        <v>628</v>
      </c>
      <c r="AH3182">
        <f>MATCH(AE3182,'Cat-3'!$1:$1,0)</f>
        <v>88</v>
      </c>
      <c r="AI3182">
        <f>INDEX('Cat-3'!$1:$1048576,Working!AG3182,Working!AH3182)</f>
        <v>138.30000000000001</v>
      </c>
      <c r="AJ3182">
        <f>MATCH($AJ$3,'Cat-3'!$1:$1,0)</f>
        <v>90</v>
      </c>
      <c r="AK3182">
        <f>INDEX('Cat-3'!$1:$1048576,Working!AG3182,Working!AJ3182)</f>
        <v>138.4</v>
      </c>
      <c r="AL3182" s="105">
        <f t="shared" si="864"/>
        <v>1.0007230657989876</v>
      </c>
      <c r="AM3182" s="114" t="s">
        <v>3444</v>
      </c>
      <c r="AN3182">
        <f>MATCH(AM3182,'Cat-4'!$A:$A,0)</f>
        <v>844</v>
      </c>
      <c r="AO3182">
        <f>MATCH($AO$3,'Cat-4'!$1:$1,0)</f>
        <v>4</v>
      </c>
      <c r="AP3182">
        <f>INDEX('Cat-4'!$1:$1048576,Working!AN3182,Working!AO3182)</f>
        <v>103.9</v>
      </c>
      <c r="AQ3182">
        <f>MATCH($AQ$3,'Cat-4'!$1:$1,0)</f>
        <v>152</v>
      </c>
      <c r="AR3182">
        <f>INDEX('Cat-4'!$1:$1048576,Working!AN3182,Working!AQ3182)</f>
        <v>159.1</v>
      </c>
      <c r="AS3182" s="105">
        <f t="shared" si="865"/>
        <v>1.5312800769971124</v>
      </c>
      <c r="AT3182" s="105">
        <f t="shared" si="866"/>
        <v>1.5323872932494602</v>
      </c>
      <c r="AU3182" s="105">
        <f t="shared" si="856"/>
        <v>12.725</v>
      </c>
      <c r="AV3182" s="147">
        <f>INDEX(ELSV!$C$3:$G$72,MATCH(AM3182,ELSV!$G$3:$G$72,0),MATCH(IF(W3182&gt;10000000,"A",IF(W3182&gt;5000000,"B",IF(W3182&gt;1000000,"C","D"))),ELSV!$C$3:$G$3,0))</f>
        <v>6</v>
      </c>
      <c r="AW3182" s="152">
        <f>INDEX(ELSV!$G$3:$K$72,MATCH(AM3182,ELSV!$G$3:$G$72,0),MATCH(IF(W3182&gt;10000000,"A",IF(W3182&gt;5000000,"B",IF(W3182&gt;1000000,"C","D"))),ELSV!$G$3:$K$3,0))</f>
        <v>0.9</v>
      </c>
      <c r="AX3182" s="135">
        <f t="shared" si="861"/>
        <v>8443.4539858045264</v>
      </c>
      <c r="AY3182" s="135">
        <f t="shared" si="862"/>
        <v>7599.1085872240737</v>
      </c>
      <c r="AZ3182" s="135">
        <f t="shared" si="863"/>
        <v>844.34539858045264</v>
      </c>
    </row>
    <row r="3183" spans="1:52">
      <c r="A3183" s="133">
        <v>2900181</v>
      </c>
      <c r="B3183" s="70">
        <v>0</v>
      </c>
      <c r="C3183" s="133">
        <v>29001810</v>
      </c>
      <c r="D3183" s="133" t="s">
        <v>1394</v>
      </c>
      <c r="E3183" s="70">
        <v>4009000</v>
      </c>
      <c r="F3183" s="70">
        <v>8109000</v>
      </c>
      <c r="G3183" s="70" t="s">
        <v>1402</v>
      </c>
      <c r="H3183" s="70" t="s">
        <v>0</v>
      </c>
      <c r="I3183" s="70" t="s">
        <v>1135</v>
      </c>
      <c r="J3183" s="70">
        <v>46</v>
      </c>
      <c r="K3183" s="70">
        <v>4009000</v>
      </c>
      <c r="L3183" s="136">
        <v>40938</v>
      </c>
      <c r="M3183" s="77" t="s">
        <v>1754</v>
      </c>
      <c r="N3183" s="133" t="s">
        <v>1170</v>
      </c>
      <c r="O3183" s="70" t="s">
        <v>17</v>
      </c>
      <c r="P3183" s="73">
        <v>5510</v>
      </c>
      <c r="Q3183" s="73">
        <v>-5234.5</v>
      </c>
      <c r="R3183" s="73">
        <v>275.5</v>
      </c>
      <c r="S3183" s="73">
        <v>0</v>
      </c>
      <c r="T3183" s="73">
        <v>0</v>
      </c>
      <c r="U3183" s="73">
        <v>0</v>
      </c>
      <c r="V3183" s="73">
        <v>0</v>
      </c>
      <c r="W3183" s="135">
        <v>5510</v>
      </c>
      <c r="X3183" s="73">
        <v>-5234.5</v>
      </c>
      <c r="Y3183" s="135">
        <v>275.5</v>
      </c>
      <c r="Z3183" s="70" t="s">
        <v>1664</v>
      </c>
      <c r="AA3183" s="73">
        <v>-474.73</v>
      </c>
      <c r="AB3183" s="73">
        <v>0</v>
      </c>
      <c r="AC3183" s="73">
        <f t="shared" si="853"/>
        <v>-474.73</v>
      </c>
      <c r="AD3183" s="73">
        <f t="shared" si="854"/>
        <v>-474.73</v>
      </c>
      <c r="AE3183" s="81">
        <f t="shared" si="855"/>
        <v>40909</v>
      </c>
      <c r="AF3183" s="125" t="s">
        <v>1299</v>
      </c>
      <c r="AG3183">
        <f>MATCH(AF3183,'Cat-3'!$A:$A,0)</f>
        <v>628</v>
      </c>
      <c r="AH3183">
        <f>MATCH(AE3183,'Cat-3'!$1:$1,0)</f>
        <v>88</v>
      </c>
      <c r="AI3183">
        <f>INDEX('Cat-3'!$1:$1048576,Working!AG3183,Working!AH3183)</f>
        <v>138.30000000000001</v>
      </c>
      <c r="AJ3183">
        <f>MATCH($AJ$3,'Cat-3'!$1:$1,0)</f>
        <v>90</v>
      </c>
      <c r="AK3183">
        <f>INDEX('Cat-3'!$1:$1048576,Working!AG3183,Working!AJ3183)</f>
        <v>138.4</v>
      </c>
      <c r="AL3183" s="105">
        <f t="shared" si="864"/>
        <v>1.0007230657989876</v>
      </c>
      <c r="AM3183" s="114" t="s">
        <v>3444</v>
      </c>
      <c r="AN3183">
        <f>MATCH(AM3183,'Cat-4'!$A:$A,0)</f>
        <v>844</v>
      </c>
      <c r="AO3183">
        <f>MATCH($AO$3,'Cat-4'!$1:$1,0)</f>
        <v>4</v>
      </c>
      <c r="AP3183">
        <f>INDEX('Cat-4'!$1:$1048576,Working!AN3183,Working!AO3183)</f>
        <v>103.9</v>
      </c>
      <c r="AQ3183">
        <f>MATCH($AQ$3,'Cat-4'!$1:$1,0)</f>
        <v>152</v>
      </c>
      <c r="AR3183">
        <f>INDEX('Cat-4'!$1:$1048576,Working!AN3183,Working!AQ3183)</f>
        <v>159.1</v>
      </c>
      <c r="AS3183" s="105">
        <f t="shared" si="865"/>
        <v>1.5312800769971124</v>
      </c>
      <c r="AT3183" s="105">
        <f t="shared" si="866"/>
        <v>1.5323872932494602</v>
      </c>
      <c r="AU3183" s="105">
        <f t="shared" si="856"/>
        <v>12.725</v>
      </c>
      <c r="AV3183" s="147">
        <f>INDEX(ELSV!$C$3:$G$72,MATCH(AM3183,ELSV!$G$3:$G$72,0),MATCH(IF(W3183&gt;10000000,"A",IF(W3183&gt;5000000,"B",IF(W3183&gt;1000000,"C","D"))),ELSV!$C$3:$G$3,0))</f>
        <v>6</v>
      </c>
      <c r="AW3183" s="152">
        <f>INDEX(ELSV!$G$3:$K$72,MATCH(AM3183,ELSV!$G$3:$G$72,0),MATCH(IF(W3183&gt;10000000,"A",IF(W3183&gt;5000000,"B",IF(W3183&gt;1000000,"C","D"))),ELSV!$G$3:$K$3,0))</f>
        <v>0.9</v>
      </c>
      <c r="AX3183" s="135">
        <f t="shared" si="861"/>
        <v>8443.4539858045264</v>
      </c>
      <c r="AY3183" s="135">
        <f t="shared" si="862"/>
        <v>7599.1085872240737</v>
      </c>
      <c r="AZ3183" s="135">
        <f t="shared" si="863"/>
        <v>844.34539858045264</v>
      </c>
    </row>
    <row r="3184" spans="1:52">
      <c r="A3184" s="133">
        <v>2900182</v>
      </c>
      <c r="B3184" s="70">
        <v>0</v>
      </c>
      <c r="C3184" s="133">
        <v>29001820</v>
      </c>
      <c r="D3184" s="133" t="s">
        <v>1394</v>
      </c>
      <c r="E3184" s="70">
        <v>4009000</v>
      </c>
      <c r="F3184" s="70">
        <v>8109000</v>
      </c>
      <c r="G3184" s="70" t="s">
        <v>1402</v>
      </c>
      <c r="H3184" s="70" t="s">
        <v>0</v>
      </c>
      <c r="I3184" s="70" t="s">
        <v>1135</v>
      </c>
      <c r="J3184" s="70">
        <v>46</v>
      </c>
      <c r="K3184" s="70">
        <v>4009000</v>
      </c>
      <c r="L3184" s="136">
        <v>40938</v>
      </c>
      <c r="M3184" s="77" t="s">
        <v>1754</v>
      </c>
      <c r="N3184" s="133" t="s">
        <v>1170</v>
      </c>
      <c r="O3184" s="70" t="s">
        <v>17</v>
      </c>
      <c r="P3184" s="73">
        <v>5510</v>
      </c>
      <c r="Q3184" s="73">
        <v>-5234.5</v>
      </c>
      <c r="R3184" s="73">
        <v>275.5</v>
      </c>
      <c r="S3184" s="73">
        <v>0</v>
      </c>
      <c r="T3184" s="73">
        <v>0</v>
      </c>
      <c r="U3184" s="73">
        <v>0</v>
      </c>
      <c r="V3184" s="73">
        <v>0</v>
      </c>
      <c r="W3184" s="135">
        <v>5510</v>
      </c>
      <c r="X3184" s="73">
        <v>-5234.5</v>
      </c>
      <c r="Y3184" s="135">
        <v>275.5</v>
      </c>
      <c r="Z3184" s="70" t="s">
        <v>1664</v>
      </c>
      <c r="AA3184" s="73">
        <v>-474.73</v>
      </c>
      <c r="AB3184" s="73">
        <v>0</v>
      </c>
      <c r="AC3184" s="73">
        <f t="shared" si="853"/>
        <v>-474.73</v>
      </c>
      <c r="AD3184" s="73">
        <f t="shared" si="854"/>
        <v>-474.73</v>
      </c>
      <c r="AE3184" s="81">
        <f t="shared" si="855"/>
        <v>40909</v>
      </c>
      <c r="AF3184" s="125" t="s">
        <v>1299</v>
      </c>
      <c r="AG3184">
        <f>MATCH(AF3184,'Cat-3'!$A:$A,0)</f>
        <v>628</v>
      </c>
      <c r="AH3184">
        <f>MATCH(AE3184,'Cat-3'!$1:$1,0)</f>
        <v>88</v>
      </c>
      <c r="AI3184">
        <f>INDEX('Cat-3'!$1:$1048576,Working!AG3184,Working!AH3184)</f>
        <v>138.30000000000001</v>
      </c>
      <c r="AJ3184">
        <f>MATCH($AJ$3,'Cat-3'!$1:$1,0)</f>
        <v>90</v>
      </c>
      <c r="AK3184">
        <f>INDEX('Cat-3'!$1:$1048576,Working!AG3184,Working!AJ3184)</f>
        <v>138.4</v>
      </c>
      <c r="AL3184" s="105">
        <f t="shared" si="864"/>
        <v>1.0007230657989876</v>
      </c>
      <c r="AM3184" s="114" t="s">
        <v>3444</v>
      </c>
      <c r="AN3184">
        <f>MATCH(AM3184,'Cat-4'!$A:$A,0)</f>
        <v>844</v>
      </c>
      <c r="AO3184">
        <f>MATCH($AO$3,'Cat-4'!$1:$1,0)</f>
        <v>4</v>
      </c>
      <c r="AP3184">
        <f>INDEX('Cat-4'!$1:$1048576,Working!AN3184,Working!AO3184)</f>
        <v>103.9</v>
      </c>
      <c r="AQ3184">
        <f>MATCH($AQ$3,'Cat-4'!$1:$1,0)</f>
        <v>152</v>
      </c>
      <c r="AR3184">
        <f>INDEX('Cat-4'!$1:$1048576,Working!AN3184,Working!AQ3184)</f>
        <v>159.1</v>
      </c>
      <c r="AS3184" s="105">
        <f t="shared" si="865"/>
        <v>1.5312800769971124</v>
      </c>
      <c r="AT3184" s="105">
        <f t="shared" si="866"/>
        <v>1.5323872932494602</v>
      </c>
      <c r="AU3184" s="105">
        <f t="shared" si="856"/>
        <v>12.725</v>
      </c>
      <c r="AV3184" s="147">
        <f>INDEX(ELSV!$C$3:$G$72,MATCH(AM3184,ELSV!$G$3:$G$72,0),MATCH(IF(W3184&gt;10000000,"A",IF(W3184&gt;5000000,"B",IF(W3184&gt;1000000,"C","D"))),ELSV!$C$3:$G$3,0))</f>
        <v>6</v>
      </c>
      <c r="AW3184" s="152">
        <f>INDEX(ELSV!$G$3:$K$72,MATCH(AM3184,ELSV!$G$3:$G$72,0),MATCH(IF(W3184&gt;10000000,"A",IF(W3184&gt;5000000,"B",IF(W3184&gt;1000000,"C","D"))),ELSV!$G$3:$K$3,0))</f>
        <v>0.9</v>
      </c>
      <c r="AX3184" s="135">
        <f t="shared" si="861"/>
        <v>8443.4539858045264</v>
      </c>
      <c r="AY3184" s="135">
        <f t="shared" si="862"/>
        <v>7599.1085872240737</v>
      </c>
      <c r="AZ3184" s="135">
        <f t="shared" si="863"/>
        <v>844.34539858045264</v>
      </c>
    </row>
    <row r="3185" spans="1:52">
      <c r="A3185" s="133">
        <v>2900183</v>
      </c>
      <c r="B3185" s="70">
        <v>0</v>
      </c>
      <c r="C3185" s="133">
        <v>29001830</v>
      </c>
      <c r="D3185" s="133" t="s">
        <v>1394</v>
      </c>
      <c r="E3185" s="70">
        <v>4009000</v>
      </c>
      <c r="F3185" s="70">
        <v>8109000</v>
      </c>
      <c r="G3185" s="70" t="s">
        <v>1402</v>
      </c>
      <c r="H3185" s="70" t="s">
        <v>0</v>
      </c>
      <c r="I3185" s="70" t="s">
        <v>1135</v>
      </c>
      <c r="J3185" s="70">
        <v>46</v>
      </c>
      <c r="K3185" s="70">
        <v>4009000</v>
      </c>
      <c r="L3185" s="136">
        <v>40938</v>
      </c>
      <c r="M3185" s="77" t="s">
        <v>1754</v>
      </c>
      <c r="N3185" s="133" t="s">
        <v>1170</v>
      </c>
      <c r="O3185" s="70" t="s">
        <v>17</v>
      </c>
      <c r="P3185" s="73">
        <v>5510</v>
      </c>
      <c r="Q3185" s="73">
        <v>-5234.5</v>
      </c>
      <c r="R3185" s="73">
        <v>275.5</v>
      </c>
      <c r="S3185" s="73">
        <v>0</v>
      </c>
      <c r="T3185" s="73">
        <v>0</v>
      </c>
      <c r="U3185" s="73">
        <v>0</v>
      </c>
      <c r="V3185" s="73">
        <v>0</v>
      </c>
      <c r="W3185" s="135">
        <v>5510</v>
      </c>
      <c r="X3185" s="73">
        <v>-5234.5</v>
      </c>
      <c r="Y3185" s="135">
        <v>275.5</v>
      </c>
      <c r="Z3185" s="70" t="s">
        <v>1664</v>
      </c>
      <c r="AA3185" s="73">
        <v>-474.73</v>
      </c>
      <c r="AB3185" s="73">
        <v>0</v>
      </c>
      <c r="AC3185" s="73">
        <f t="shared" si="853"/>
        <v>-474.73</v>
      </c>
      <c r="AD3185" s="73">
        <f t="shared" si="854"/>
        <v>-474.73</v>
      </c>
      <c r="AE3185" s="81">
        <f t="shared" si="855"/>
        <v>40909</v>
      </c>
      <c r="AF3185" s="125" t="s">
        <v>1299</v>
      </c>
      <c r="AG3185">
        <f>MATCH(AF3185,'Cat-3'!$A:$A,0)</f>
        <v>628</v>
      </c>
      <c r="AH3185">
        <f>MATCH(AE3185,'Cat-3'!$1:$1,0)</f>
        <v>88</v>
      </c>
      <c r="AI3185">
        <f>INDEX('Cat-3'!$1:$1048576,Working!AG3185,Working!AH3185)</f>
        <v>138.30000000000001</v>
      </c>
      <c r="AJ3185">
        <f>MATCH($AJ$3,'Cat-3'!$1:$1,0)</f>
        <v>90</v>
      </c>
      <c r="AK3185">
        <f>INDEX('Cat-3'!$1:$1048576,Working!AG3185,Working!AJ3185)</f>
        <v>138.4</v>
      </c>
      <c r="AL3185" s="105">
        <f t="shared" si="864"/>
        <v>1.0007230657989876</v>
      </c>
      <c r="AM3185" s="114" t="s">
        <v>3444</v>
      </c>
      <c r="AN3185">
        <f>MATCH(AM3185,'Cat-4'!$A:$A,0)</f>
        <v>844</v>
      </c>
      <c r="AO3185">
        <f>MATCH($AO$3,'Cat-4'!$1:$1,0)</f>
        <v>4</v>
      </c>
      <c r="AP3185">
        <f>INDEX('Cat-4'!$1:$1048576,Working!AN3185,Working!AO3185)</f>
        <v>103.9</v>
      </c>
      <c r="AQ3185">
        <f>MATCH($AQ$3,'Cat-4'!$1:$1,0)</f>
        <v>152</v>
      </c>
      <c r="AR3185">
        <f>INDEX('Cat-4'!$1:$1048576,Working!AN3185,Working!AQ3185)</f>
        <v>159.1</v>
      </c>
      <c r="AS3185" s="105">
        <f t="shared" si="865"/>
        <v>1.5312800769971124</v>
      </c>
      <c r="AT3185" s="105">
        <f t="shared" si="866"/>
        <v>1.5323872932494602</v>
      </c>
      <c r="AU3185" s="105">
        <f t="shared" si="856"/>
        <v>12.725</v>
      </c>
      <c r="AV3185" s="147">
        <f>INDEX(ELSV!$C$3:$G$72,MATCH(AM3185,ELSV!$G$3:$G$72,0),MATCH(IF(W3185&gt;10000000,"A",IF(W3185&gt;5000000,"B",IF(W3185&gt;1000000,"C","D"))),ELSV!$C$3:$G$3,0))</f>
        <v>6</v>
      </c>
      <c r="AW3185" s="152">
        <f>INDEX(ELSV!$G$3:$K$72,MATCH(AM3185,ELSV!$G$3:$G$72,0),MATCH(IF(W3185&gt;10000000,"A",IF(W3185&gt;5000000,"B",IF(W3185&gt;1000000,"C","D"))),ELSV!$G$3:$K$3,0))</f>
        <v>0.9</v>
      </c>
      <c r="AX3185" s="135">
        <f t="shared" si="861"/>
        <v>8443.4539858045264</v>
      </c>
      <c r="AY3185" s="135">
        <f t="shared" si="862"/>
        <v>7599.1085872240737</v>
      </c>
      <c r="AZ3185" s="135">
        <f t="shared" si="863"/>
        <v>844.34539858045264</v>
      </c>
    </row>
    <row r="3186" spans="1:52">
      <c r="A3186" s="133">
        <v>2900184</v>
      </c>
      <c r="B3186" s="70">
        <v>0</v>
      </c>
      <c r="C3186" s="133">
        <v>29001840</v>
      </c>
      <c r="D3186" s="133" t="s">
        <v>1394</v>
      </c>
      <c r="E3186" s="70">
        <v>4009000</v>
      </c>
      <c r="F3186" s="70">
        <v>8109000</v>
      </c>
      <c r="G3186" s="70" t="s">
        <v>1402</v>
      </c>
      <c r="H3186" s="70" t="s">
        <v>0</v>
      </c>
      <c r="I3186" s="70" t="s">
        <v>1135</v>
      </c>
      <c r="J3186" s="70">
        <v>46</v>
      </c>
      <c r="K3186" s="70">
        <v>4009000</v>
      </c>
      <c r="L3186" s="136">
        <v>40938</v>
      </c>
      <c r="M3186" s="77" t="s">
        <v>1754</v>
      </c>
      <c r="N3186" s="133" t="s">
        <v>1170</v>
      </c>
      <c r="O3186" s="70" t="s">
        <v>17</v>
      </c>
      <c r="P3186" s="73">
        <v>5510</v>
      </c>
      <c r="Q3186" s="73">
        <v>-5234.5</v>
      </c>
      <c r="R3186" s="73">
        <v>275.5</v>
      </c>
      <c r="S3186" s="73">
        <v>0</v>
      </c>
      <c r="T3186" s="73">
        <v>0</v>
      </c>
      <c r="U3186" s="73">
        <v>0</v>
      </c>
      <c r="V3186" s="73">
        <v>0</v>
      </c>
      <c r="W3186" s="135">
        <v>5510</v>
      </c>
      <c r="X3186" s="73">
        <v>-5234.5</v>
      </c>
      <c r="Y3186" s="135">
        <v>275.5</v>
      </c>
      <c r="Z3186" s="70" t="s">
        <v>1664</v>
      </c>
      <c r="AA3186" s="73">
        <v>-474.73</v>
      </c>
      <c r="AB3186" s="73">
        <v>0</v>
      </c>
      <c r="AC3186" s="73">
        <f t="shared" si="853"/>
        <v>-474.73</v>
      </c>
      <c r="AD3186" s="73">
        <f t="shared" si="854"/>
        <v>-474.73</v>
      </c>
      <c r="AE3186" s="81">
        <f t="shared" si="855"/>
        <v>40909</v>
      </c>
      <c r="AF3186" s="125" t="s">
        <v>1299</v>
      </c>
      <c r="AG3186">
        <f>MATCH(AF3186,'Cat-3'!$A:$A,0)</f>
        <v>628</v>
      </c>
      <c r="AH3186">
        <f>MATCH(AE3186,'Cat-3'!$1:$1,0)</f>
        <v>88</v>
      </c>
      <c r="AI3186">
        <f>INDEX('Cat-3'!$1:$1048576,Working!AG3186,Working!AH3186)</f>
        <v>138.30000000000001</v>
      </c>
      <c r="AJ3186">
        <f>MATCH($AJ$3,'Cat-3'!$1:$1,0)</f>
        <v>90</v>
      </c>
      <c r="AK3186">
        <f>INDEX('Cat-3'!$1:$1048576,Working!AG3186,Working!AJ3186)</f>
        <v>138.4</v>
      </c>
      <c r="AL3186" s="105">
        <f t="shared" si="864"/>
        <v>1.0007230657989876</v>
      </c>
      <c r="AM3186" s="114" t="s">
        <v>3444</v>
      </c>
      <c r="AN3186">
        <f>MATCH(AM3186,'Cat-4'!$A:$A,0)</f>
        <v>844</v>
      </c>
      <c r="AO3186">
        <f>MATCH($AO$3,'Cat-4'!$1:$1,0)</f>
        <v>4</v>
      </c>
      <c r="AP3186">
        <f>INDEX('Cat-4'!$1:$1048576,Working!AN3186,Working!AO3186)</f>
        <v>103.9</v>
      </c>
      <c r="AQ3186">
        <f>MATCH($AQ$3,'Cat-4'!$1:$1,0)</f>
        <v>152</v>
      </c>
      <c r="AR3186">
        <f>INDEX('Cat-4'!$1:$1048576,Working!AN3186,Working!AQ3186)</f>
        <v>159.1</v>
      </c>
      <c r="AS3186" s="105">
        <f t="shared" si="865"/>
        <v>1.5312800769971124</v>
      </c>
      <c r="AT3186" s="105">
        <f t="shared" si="866"/>
        <v>1.5323872932494602</v>
      </c>
      <c r="AU3186" s="105">
        <f t="shared" si="856"/>
        <v>12.725</v>
      </c>
      <c r="AV3186" s="147">
        <f>INDEX(ELSV!$C$3:$G$72,MATCH(AM3186,ELSV!$G$3:$G$72,0),MATCH(IF(W3186&gt;10000000,"A",IF(W3186&gt;5000000,"B",IF(W3186&gt;1000000,"C","D"))),ELSV!$C$3:$G$3,0))</f>
        <v>6</v>
      </c>
      <c r="AW3186" s="152">
        <f>INDEX(ELSV!$G$3:$K$72,MATCH(AM3186,ELSV!$G$3:$G$72,0),MATCH(IF(W3186&gt;10000000,"A",IF(W3186&gt;5000000,"B",IF(W3186&gt;1000000,"C","D"))),ELSV!$G$3:$K$3,0))</f>
        <v>0.9</v>
      </c>
      <c r="AX3186" s="135">
        <f t="shared" si="861"/>
        <v>8443.4539858045264</v>
      </c>
      <c r="AY3186" s="135">
        <f t="shared" si="862"/>
        <v>7599.1085872240737</v>
      </c>
      <c r="AZ3186" s="135">
        <f t="shared" si="863"/>
        <v>844.34539858045264</v>
      </c>
    </row>
    <row r="3187" spans="1:52">
      <c r="A3187" s="133">
        <v>2900185</v>
      </c>
      <c r="B3187" s="70">
        <v>0</v>
      </c>
      <c r="C3187" s="133">
        <v>29001850</v>
      </c>
      <c r="D3187" s="133" t="s">
        <v>1394</v>
      </c>
      <c r="E3187" s="70">
        <v>4009000</v>
      </c>
      <c r="F3187" s="70">
        <v>8109000</v>
      </c>
      <c r="G3187" s="70" t="s">
        <v>1402</v>
      </c>
      <c r="H3187" s="70" t="s">
        <v>0</v>
      </c>
      <c r="I3187" s="70" t="s">
        <v>1135</v>
      </c>
      <c r="J3187" s="70">
        <v>46</v>
      </c>
      <c r="K3187" s="70">
        <v>4009000</v>
      </c>
      <c r="L3187" s="136">
        <v>40938</v>
      </c>
      <c r="M3187" s="77" t="s">
        <v>1754</v>
      </c>
      <c r="N3187" s="133" t="s">
        <v>1170</v>
      </c>
      <c r="O3187" s="70" t="s">
        <v>17</v>
      </c>
      <c r="P3187" s="73">
        <v>5510</v>
      </c>
      <c r="Q3187" s="73">
        <v>-5234.5</v>
      </c>
      <c r="R3187" s="73">
        <v>275.5</v>
      </c>
      <c r="S3187" s="73">
        <v>0</v>
      </c>
      <c r="T3187" s="73">
        <v>0</v>
      </c>
      <c r="U3187" s="73">
        <v>0</v>
      </c>
      <c r="V3187" s="73">
        <v>0</v>
      </c>
      <c r="W3187" s="135">
        <v>5510</v>
      </c>
      <c r="X3187" s="73">
        <v>-5234.5</v>
      </c>
      <c r="Y3187" s="135">
        <v>275.5</v>
      </c>
      <c r="Z3187" s="70" t="s">
        <v>1664</v>
      </c>
      <c r="AA3187" s="73">
        <v>-474.73</v>
      </c>
      <c r="AB3187" s="73">
        <v>0</v>
      </c>
      <c r="AC3187" s="73">
        <f t="shared" si="853"/>
        <v>-474.73</v>
      </c>
      <c r="AD3187" s="73">
        <f t="shared" si="854"/>
        <v>-474.73</v>
      </c>
      <c r="AE3187" s="81">
        <f t="shared" si="855"/>
        <v>40909</v>
      </c>
      <c r="AF3187" s="125" t="s">
        <v>1299</v>
      </c>
      <c r="AG3187">
        <f>MATCH(AF3187,'Cat-3'!$A:$A,0)</f>
        <v>628</v>
      </c>
      <c r="AH3187">
        <f>MATCH(AE3187,'Cat-3'!$1:$1,0)</f>
        <v>88</v>
      </c>
      <c r="AI3187">
        <f>INDEX('Cat-3'!$1:$1048576,Working!AG3187,Working!AH3187)</f>
        <v>138.30000000000001</v>
      </c>
      <c r="AJ3187">
        <f>MATCH($AJ$3,'Cat-3'!$1:$1,0)</f>
        <v>90</v>
      </c>
      <c r="AK3187">
        <f>INDEX('Cat-3'!$1:$1048576,Working!AG3187,Working!AJ3187)</f>
        <v>138.4</v>
      </c>
      <c r="AL3187" s="105">
        <f t="shared" si="864"/>
        <v>1.0007230657989876</v>
      </c>
      <c r="AM3187" s="114" t="s">
        <v>3444</v>
      </c>
      <c r="AN3187">
        <f>MATCH(AM3187,'Cat-4'!$A:$A,0)</f>
        <v>844</v>
      </c>
      <c r="AO3187">
        <f>MATCH($AO$3,'Cat-4'!$1:$1,0)</f>
        <v>4</v>
      </c>
      <c r="AP3187">
        <f>INDEX('Cat-4'!$1:$1048576,Working!AN3187,Working!AO3187)</f>
        <v>103.9</v>
      </c>
      <c r="AQ3187">
        <f>MATCH($AQ$3,'Cat-4'!$1:$1,0)</f>
        <v>152</v>
      </c>
      <c r="AR3187">
        <f>INDEX('Cat-4'!$1:$1048576,Working!AN3187,Working!AQ3187)</f>
        <v>159.1</v>
      </c>
      <c r="AS3187" s="105">
        <f t="shared" si="865"/>
        <v>1.5312800769971124</v>
      </c>
      <c r="AT3187" s="105">
        <f t="shared" si="866"/>
        <v>1.5323872932494602</v>
      </c>
      <c r="AU3187" s="105">
        <f t="shared" si="856"/>
        <v>12.725</v>
      </c>
      <c r="AV3187" s="147">
        <f>INDEX(ELSV!$C$3:$G$72,MATCH(AM3187,ELSV!$G$3:$G$72,0),MATCH(IF(W3187&gt;10000000,"A",IF(W3187&gt;5000000,"B",IF(W3187&gt;1000000,"C","D"))),ELSV!$C$3:$G$3,0))</f>
        <v>6</v>
      </c>
      <c r="AW3187" s="152">
        <f>INDEX(ELSV!$G$3:$K$72,MATCH(AM3187,ELSV!$G$3:$G$72,0),MATCH(IF(W3187&gt;10000000,"A",IF(W3187&gt;5000000,"B",IF(W3187&gt;1000000,"C","D"))),ELSV!$G$3:$K$3,0))</f>
        <v>0.9</v>
      </c>
      <c r="AX3187" s="135">
        <f t="shared" si="861"/>
        <v>8443.4539858045264</v>
      </c>
      <c r="AY3187" s="135">
        <f t="shared" si="862"/>
        <v>7599.1085872240737</v>
      </c>
      <c r="AZ3187" s="135">
        <f t="shared" si="863"/>
        <v>844.34539858045264</v>
      </c>
    </row>
    <row r="3188" spans="1:52">
      <c r="A3188" s="133">
        <v>2900186</v>
      </c>
      <c r="B3188" s="70">
        <v>0</v>
      </c>
      <c r="C3188" s="133">
        <v>29001860</v>
      </c>
      <c r="D3188" s="133" t="s">
        <v>1394</v>
      </c>
      <c r="E3188" s="70">
        <v>4009000</v>
      </c>
      <c r="F3188" s="70">
        <v>8109000</v>
      </c>
      <c r="G3188" s="70" t="s">
        <v>1402</v>
      </c>
      <c r="H3188" s="70" t="s">
        <v>0</v>
      </c>
      <c r="I3188" s="70" t="s">
        <v>1135</v>
      </c>
      <c r="J3188" s="70">
        <v>46</v>
      </c>
      <c r="K3188" s="70">
        <v>4009000</v>
      </c>
      <c r="L3188" s="136">
        <v>40938</v>
      </c>
      <c r="M3188" s="77" t="s">
        <v>1754</v>
      </c>
      <c r="N3188" s="133" t="s">
        <v>1170</v>
      </c>
      <c r="O3188" s="70" t="s">
        <v>17</v>
      </c>
      <c r="P3188" s="73">
        <v>5510</v>
      </c>
      <c r="Q3188" s="73">
        <v>-5234.5</v>
      </c>
      <c r="R3188" s="73">
        <v>275.5</v>
      </c>
      <c r="S3188" s="73">
        <v>0</v>
      </c>
      <c r="T3188" s="73">
        <v>0</v>
      </c>
      <c r="U3188" s="73">
        <v>0</v>
      </c>
      <c r="V3188" s="73">
        <v>0</v>
      </c>
      <c r="W3188" s="135">
        <v>5510</v>
      </c>
      <c r="X3188" s="73">
        <v>-5234.5</v>
      </c>
      <c r="Y3188" s="135">
        <v>275.5</v>
      </c>
      <c r="Z3188" s="70" t="s">
        <v>1664</v>
      </c>
      <c r="AA3188" s="73">
        <v>-474.73</v>
      </c>
      <c r="AB3188" s="73">
        <v>0</v>
      </c>
      <c r="AC3188" s="73">
        <f t="shared" si="853"/>
        <v>-474.73</v>
      </c>
      <c r="AD3188" s="73">
        <f t="shared" si="854"/>
        <v>-474.73</v>
      </c>
      <c r="AE3188" s="81">
        <f t="shared" si="855"/>
        <v>40909</v>
      </c>
      <c r="AF3188" s="125" t="s">
        <v>1299</v>
      </c>
      <c r="AG3188">
        <f>MATCH(AF3188,'Cat-3'!$A:$A,0)</f>
        <v>628</v>
      </c>
      <c r="AH3188">
        <f>MATCH(AE3188,'Cat-3'!$1:$1,0)</f>
        <v>88</v>
      </c>
      <c r="AI3188">
        <f>INDEX('Cat-3'!$1:$1048576,Working!AG3188,Working!AH3188)</f>
        <v>138.30000000000001</v>
      </c>
      <c r="AJ3188">
        <f>MATCH($AJ$3,'Cat-3'!$1:$1,0)</f>
        <v>90</v>
      </c>
      <c r="AK3188">
        <f>INDEX('Cat-3'!$1:$1048576,Working!AG3188,Working!AJ3188)</f>
        <v>138.4</v>
      </c>
      <c r="AL3188" s="105">
        <f t="shared" si="864"/>
        <v>1.0007230657989876</v>
      </c>
      <c r="AM3188" s="114" t="s">
        <v>3444</v>
      </c>
      <c r="AN3188">
        <f>MATCH(AM3188,'Cat-4'!$A:$A,0)</f>
        <v>844</v>
      </c>
      <c r="AO3188">
        <f>MATCH($AO$3,'Cat-4'!$1:$1,0)</f>
        <v>4</v>
      </c>
      <c r="AP3188">
        <f>INDEX('Cat-4'!$1:$1048576,Working!AN3188,Working!AO3188)</f>
        <v>103.9</v>
      </c>
      <c r="AQ3188">
        <f>MATCH($AQ$3,'Cat-4'!$1:$1,0)</f>
        <v>152</v>
      </c>
      <c r="AR3188">
        <f>INDEX('Cat-4'!$1:$1048576,Working!AN3188,Working!AQ3188)</f>
        <v>159.1</v>
      </c>
      <c r="AS3188" s="105">
        <f t="shared" si="865"/>
        <v>1.5312800769971124</v>
      </c>
      <c r="AT3188" s="105">
        <f t="shared" si="866"/>
        <v>1.5323872932494602</v>
      </c>
      <c r="AU3188" s="105">
        <f t="shared" si="856"/>
        <v>12.725</v>
      </c>
      <c r="AV3188" s="147">
        <f>INDEX(ELSV!$C$3:$G$72,MATCH(AM3188,ELSV!$G$3:$G$72,0),MATCH(IF(W3188&gt;10000000,"A",IF(W3188&gt;5000000,"B",IF(W3188&gt;1000000,"C","D"))),ELSV!$C$3:$G$3,0))</f>
        <v>6</v>
      </c>
      <c r="AW3188" s="152">
        <f>INDEX(ELSV!$G$3:$K$72,MATCH(AM3188,ELSV!$G$3:$G$72,0),MATCH(IF(W3188&gt;10000000,"A",IF(W3188&gt;5000000,"B",IF(W3188&gt;1000000,"C","D"))),ELSV!$G$3:$K$3,0))</f>
        <v>0.9</v>
      </c>
      <c r="AX3188" s="135">
        <f t="shared" si="861"/>
        <v>8443.4539858045264</v>
      </c>
      <c r="AY3188" s="135">
        <f t="shared" si="862"/>
        <v>7599.1085872240737</v>
      </c>
      <c r="AZ3188" s="135">
        <f t="shared" si="863"/>
        <v>844.34539858045264</v>
      </c>
    </row>
    <row r="3189" spans="1:52">
      <c r="A3189" s="133">
        <v>2900187</v>
      </c>
      <c r="B3189" s="70">
        <v>0</v>
      </c>
      <c r="C3189" s="133">
        <v>29001870</v>
      </c>
      <c r="D3189" s="133" t="s">
        <v>1394</v>
      </c>
      <c r="E3189" s="70">
        <v>4009000</v>
      </c>
      <c r="F3189" s="70">
        <v>8109000</v>
      </c>
      <c r="G3189" s="70" t="s">
        <v>1402</v>
      </c>
      <c r="H3189" s="70" t="s">
        <v>0</v>
      </c>
      <c r="I3189" s="70" t="s">
        <v>1135</v>
      </c>
      <c r="J3189" s="70">
        <v>46</v>
      </c>
      <c r="K3189" s="70">
        <v>4009000</v>
      </c>
      <c r="L3189" s="136">
        <v>40938</v>
      </c>
      <c r="M3189" s="77" t="s">
        <v>1754</v>
      </c>
      <c r="N3189" s="133" t="s">
        <v>1170</v>
      </c>
      <c r="O3189" s="70" t="s">
        <v>17</v>
      </c>
      <c r="P3189" s="73">
        <v>5510</v>
      </c>
      <c r="Q3189" s="73">
        <v>-5234.5</v>
      </c>
      <c r="R3189" s="73">
        <v>275.5</v>
      </c>
      <c r="S3189" s="73">
        <v>0</v>
      </c>
      <c r="T3189" s="73">
        <v>0</v>
      </c>
      <c r="U3189" s="73">
        <v>0</v>
      </c>
      <c r="V3189" s="73">
        <v>0</v>
      </c>
      <c r="W3189" s="135">
        <v>5510</v>
      </c>
      <c r="X3189" s="73">
        <v>-5234.5</v>
      </c>
      <c r="Y3189" s="135">
        <v>275.5</v>
      </c>
      <c r="Z3189" s="70" t="s">
        <v>1664</v>
      </c>
      <c r="AA3189" s="73">
        <v>-474.73</v>
      </c>
      <c r="AB3189" s="73">
        <v>0</v>
      </c>
      <c r="AC3189" s="73">
        <f t="shared" si="853"/>
        <v>-474.73</v>
      </c>
      <c r="AD3189" s="73">
        <f t="shared" si="854"/>
        <v>-474.73</v>
      </c>
      <c r="AE3189" s="81">
        <f t="shared" si="855"/>
        <v>40909</v>
      </c>
      <c r="AF3189" s="125" t="s">
        <v>1299</v>
      </c>
      <c r="AG3189">
        <f>MATCH(AF3189,'Cat-3'!$A:$A,0)</f>
        <v>628</v>
      </c>
      <c r="AH3189">
        <f>MATCH(AE3189,'Cat-3'!$1:$1,0)</f>
        <v>88</v>
      </c>
      <c r="AI3189">
        <f>INDEX('Cat-3'!$1:$1048576,Working!AG3189,Working!AH3189)</f>
        <v>138.30000000000001</v>
      </c>
      <c r="AJ3189">
        <f>MATCH($AJ$3,'Cat-3'!$1:$1,0)</f>
        <v>90</v>
      </c>
      <c r="AK3189">
        <f>INDEX('Cat-3'!$1:$1048576,Working!AG3189,Working!AJ3189)</f>
        <v>138.4</v>
      </c>
      <c r="AL3189" s="105">
        <f t="shared" si="864"/>
        <v>1.0007230657989876</v>
      </c>
      <c r="AM3189" s="114" t="s">
        <v>3444</v>
      </c>
      <c r="AN3189">
        <f>MATCH(AM3189,'Cat-4'!$A:$A,0)</f>
        <v>844</v>
      </c>
      <c r="AO3189">
        <f>MATCH($AO$3,'Cat-4'!$1:$1,0)</f>
        <v>4</v>
      </c>
      <c r="AP3189">
        <f>INDEX('Cat-4'!$1:$1048576,Working!AN3189,Working!AO3189)</f>
        <v>103.9</v>
      </c>
      <c r="AQ3189">
        <f>MATCH($AQ$3,'Cat-4'!$1:$1,0)</f>
        <v>152</v>
      </c>
      <c r="AR3189">
        <f>INDEX('Cat-4'!$1:$1048576,Working!AN3189,Working!AQ3189)</f>
        <v>159.1</v>
      </c>
      <c r="AS3189" s="105">
        <f t="shared" si="865"/>
        <v>1.5312800769971124</v>
      </c>
      <c r="AT3189" s="105">
        <f t="shared" si="866"/>
        <v>1.5323872932494602</v>
      </c>
      <c r="AU3189" s="105">
        <f t="shared" si="856"/>
        <v>12.725</v>
      </c>
      <c r="AV3189" s="147">
        <f>INDEX(ELSV!$C$3:$G$72,MATCH(AM3189,ELSV!$G$3:$G$72,0),MATCH(IF(W3189&gt;10000000,"A",IF(W3189&gt;5000000,"B",IF(W3189&gt;1000000,"C","D"))),ELSV!$C$3:$G$3,0))</f>
        <v>6</v>
      </c>
      <c r="AW3189" s="152">
        <f>INDEX(ELSV!$G$3:$K$72,MATCH(AM3189,ELSV!$G$3:$G$72,0),MATCH(IF(W3189&gt;10000000,"A",IF(W3189&gt;5000000,"B",IF(W3189&gt;1000000,"C","D"))),ELSV!$G$3:$K$3,0))</f>
        <v>0.9</v>
      </c>
      <c r="AX3189" s="135">
        <f t="shared" si="861"/>
        <v>8443.4539858045264</v>
      </c>
      <c r="AY3189" s="135">
        <f t="shared" si="862"/>
        <v>7599.1085872240737</v>
      </c>
      <c r="AZ3189" s="135">
        <f t="shared" si="863"/>
        <v>844.34539858045264</v>
      </c>
    </row>
    <row r="3190" spans="1:52">
      <c r="A3190" s="133">
        <v>3400026</v>
      </c>
      <c r="B3190" s="70">
        <v>0</v>
      </c>
      <c r="C3190" s="133">
        <v>34000261</v>
      </c>
      <c r="D3190" s="133" t="s">
        <v>1394</v>
      </c>
      <c r="E3190" s="70">
        <v>4008050</v>
      </c>
      <c r="F3190" s="70">
        <v>8108050</v>
      </c>
      <c r="G3190" s="70" t="s">
        <v>1401</v>
      </c>
      <c r="H3190" s="70" t="s">
        <v>0</v>
      </c>
      <c r="I3190" s="70" t="s">
        <v>1313</v>
      </c>
      <c r="J3190" s="70">
        <v>46</v>
      </c>
      <c r="K3190" s="70">
        <v>4008050</v>
      </c>
      <c r="L3190" s="136">
        <v>40220</v>
      </c>
      <c r="M3190" s="77" t="s">
        <v>1754</v>
      </c>
      <c r="N3190" s="133" t="s">
        <v>1655</v>
      </c>
      <c r="O3190" s="70" t="s">
        <v>17</v>
      </c>
      <c r="P3190" s="73">
        <v>5400</v>
      </c>
      <c r="Q3190" s="73">
        <v>-5400</v>
      </c>
      <c r="R3190" s="73">
        <v>0</v>
      </c>
      <c r="S3190" s="73">
        <v>0</v>
      </c>
      <c r="T3190" s="73">
        <v>0</v>
      </c>
      <c r="U3190" s="73">
        <v>0</v>
      </c>
      <c r="V3190" s="73">
        <v>0</v>
      </c>
      <c r="W3190" s="135">
        <v>5400</v>
      </c>
      <c r="X3190" s="73">
        <v>-5400</v>
      </c>
      <c r="Y3190" s="135">
        <v>0</v>
      </c>
      <c r="Z3190" s="70" t="s">
        <v>1463</v>
      </c>
      <c r="AA3190" s="73">
        <v>0</v>
      </c>
      <c r="AB3190" s="73">
        <v>0</v>
      </c>
      <c r="AC3190" s="73">
        <f t="shared" si="853"/>
        <v>0</v>
      </c>
      <c r="AD3190" s="73">
        <f t="shared" si="854"/>
        <v>0</v>
      </c>
      <c r="AE3190" s="81">
        <f t="shared" si="855"/>
        <v>40210</v>
      </c>
      <c r="AF3190" s="125" t="s">
        <v>1299</v>
      </c>
      <c r="AG3190">
        <f>MATCH(AF3190,'Cat-3'!$A:$A,0)</f>
        <v>628</v>
      </c>
      <c r="AH3190">
        <f>MATCH(AE3190,'Cat-3'!$1:$1,0)</f>
        <v>65</v>
      </c>
      <c r="AI3190">
        <f>INDEX('Cat-3'!$1:$1048576,Working!AG3190,Working!AH3190)</f>
        <v>125.9</v>
      </c>
      <c r="AJ3190">
        <f>MATCH($AJ$3,'Cat-3'!$1:$1,0)</f>
        <v>90</v>
      </c>
      <c r="AK3190">
        <f>INDEX('Cat-3'!$1:$1048576,Working!AG3190,Working!AJ3190)</f>
        <v>138.4</v>
      </c>
      <c r="AL3190" s="105">
        <f t="shared" si="864"/>
        <v>1.0992851469420175</v>
      </c>
      <c r="AM3190" s="114" t="s">
        <v>3442</v>
      </c>
      <c r="AN3190">
        <f>MATCH(AM3190,'Cat-4'!$A:$A,0)</f>
        <v>843</v>
      </c>
      <c r="AO3190">
        <f>MATCH($AO$3,'Cat-4'!$1:$1,0)</f>
        <v>4</v>
      </c>
      <c r="AP3190">
        <f>INDEX('Cat-4'!$1:$1048576,Working!AN3190,Working!AO3190)</f>
        <v>103.9</v>
      </c>
      <c r="AQ3190">
        <f>MATCH($AQ$3,'Cat-4'!$1:$1,0)</f>
        <v>152</v>
      </c>
      <c r="AR3190">
        <f>INDEX('Cat-4'!$1:$1048576,Working!AN3190,Working!AQ3190)</f>
        <v>159.1</v>
      </c>
      <c r="AS3190" s="105">
        <f t="shared" si="865"/>
        <v>1.5312800769971124</v>
      </c>
      <c r="AT3190" s="105">
        <f t="shared" si="866"/>
        <v>1.6833134444511546</v>
      </c>
      <c r="AU3190" s="105">
        <f t="shared" si="856"/>
        <v>14.694444444444445</v>
      </c>
      <c r="AV3190" s="147">
        <f>INDEX(ELSV!$C$3:$G$72,MATCH(AM3190,ELSV!$G$3:$G$72,0),MATCH(IF(W3190&gt;10000000,"A",IF(W3190&gt;5000000,"B",IF(W3190&gt;1000000,"C","D"))),ELSV!$C$3:$G$3,0))</f>
        <v>6</v>
      </c>
      <c r="AW3190" s="152">
        <f>INDEX(ELSV!$G$3:$K$72,MATCH(AM3190,ELSV!$G$3:$G$72,0),MATCH(IF(W3190&gt;10000000,"A",IF(W3190&gt;5000000,"B",IF(W3190&gt;1000000,"C","D"))),ELSV!$G$3:$K$3,0))</f>
        <v>0.9</v>
      </c>
      <c r="AX3190" s="135">
        <f t="shared" si="861"/>
        <v>9089.8926000362353</v>
      </c>
      <c r="AY3190" s="135">
        <f t="shared" si="862"/>
        <v>8180.9033400326116</v>
      </c>
      <c r="AZ3190" s="135">
        <f t="shared" si="863"/>
        <v>908.98926000362371</v>
      </c>
    </row>
    <row r="3191" spans="1:52">
      <c r="A3191" s="133">
        <v>3400026</v>
      </c>
      <c r="B3191" s="70">
        <v>0</v>
      </c>
      <c r="C3191" s="133">
        <v>34000262</v>
      </c>
      <c r="D3191" s="133" t="s">
        <v>1394</v>
      </c>
      <c r="E3191" s="70">
        <v>4008050</v>
      </c>
      <c r="F3191" s="70">
        <v>8108050</v>
      </c>
      <c r="G3191" s="70" t="s">
        <v>1402</v>
      </c>
      <c r="H3191" s="70" t="s">
        <v>0</v>
      </c>
      <c r="I3191" s="70" t="s">
        <v>1313</v>
      </c>
      <c r="J3191" s="70">
        <v>46</v>
      </c>
      <c r="K3191" s="70">
        <v>4008050</v>
      </c>
      <c r="L3191" s="136">
        <v>40220</v>
      </c>
      <c r="M3191" s="77" t="s">
        <v>1754</v>
      </c>
      <c r="N3191" s="133" t="s">
        <v>1655</v>
      </c>
      <c r="O3191" s="70" t="s">
        <v>17</v>
      </c>
      <c r="P3191" s="73">
        <v>5400</v>
      </c>
      <c r="Q3191" s="73">
        <v>-5400</v>
      </c>
      <c r="R3191" s="73">
        <v>0</v>
      </c>
      <c r="S3191" s="73">
        <v>0</v>
      </c>
      <c r="T3191" s="73">
        <v>0</v>
      </c>
      <c r="U3191" s="73">
        <v>0</v>
      </c>
      <c r="V3191" s="73">
        <v>0</v>
      </c>
      <c r="W3191" s="135">
        <v>5400</v>
      </c>
      <c r="X3191" s="73">
        <v>-5400</v>
      </c>
      <c r="Y3191" s="135">
        <v>0</v>
      </c>
      <c r="Z3191" s="70" t="s">
        <v>1664</v>
      </c>
      <c r="AA3191" s="73">
        <v>0</v>
      </c>
      <c r="AB3191" s="73">
        <v>0</v>
      </c>
      <c r="AC3191" s="73">
        <f t="shared" si="853"/>
        <v>0</v>
      </c>
      <c r="AD3191" s="73">
        <f t="shared" si="854"/>
        <v>0</v>
      </c>
      <c r="AE3191" s="81">
        <f t="shared" si="855"/>
        <v>40210</v>
      </c>
      <c r="AF3191" s="125" t="s">
        <v>1299</v>
      </c>
      <c r="AG3191">
        <f>MATCH(AF3191,'Cat-3'!$A:$A,0)</f>
        <v>628</v>
      </c>
      <c r="AH3191">
        <f>MATCH(AE3191,'Cat-3'!$1:$1,0)</f>
        <v>65</v>
      </c>
      <c r="AI3191">
        <f>INDEX('Cat-3'!$1:$1048576,Working!AG3191,Working!AH3191)</f>
        <v>125.9</v>
      </c>
      <c r="AJ3191">
        <f>MATCH($AJ$3,'Cat-3'!$1:$1,0)</f>
        <v>90</v>
      </c>
      <c r="AK3191">
        <f>INDEX('Cat-3'!$1:$1048576,Working!AG3191,Working!AJ3191)</f>
        <v>138.4</v>
      </c>
      <c r="AL3191" s="105">
        <f t="shared" si="864"/>
        <v>1.0992851469420175</v>
      </c>
      <c r="AM3191" s="114" t="s">
        <v>3442</v>
      </c>
      <c r="AN3191">
        <f>MATCH(AM3191,'Cat-4'!$A:$A,0)</f>
        <v>843</v>
      </c>
      <c r="AO3191">
        <f>MATCH($AO$3,'Cat-4'!$1:$1,0)</f>
        <v>4</v>
      </c>
      <c r="AP3191">
        <f>INDEX('Cat-4'!$1:$1048576,Working!AN3191,Working!AO3191)</f>
        <v>103.9</v>
      </c>
      <c r="AQ3191">
        <f>MATCH($AQ$3,'Cat-4'!$1:$1,0)</f>
        <v>152</v>
      </c>
      <c r="AR3191">
        <f>INDEX('Cat-4'!$1:$1048576,Working!AN3191,Working!AQ3191)</f>
        <v>159.1</v>
      </c>
      <c r="AS3191" s="105">
        <f t="shared" si="865"/>
        <v>1.5312800769971124</v>
      </c>
      <c r="AT3191" s="105">
        <f t="shared" si="866"/>
        <v>1.6833134444511546</v>
      </c>
      <c r="AU3191" s="105">
        <f t="shared" si="856"/>
        <v>14.694444444444445</v>
      </c>
      <c r="AV3191" s="147">
        <f>INDEX(ELSV!$C$3:$G$72,MATCH(AM3191,ELSV!$G$3:$G$72,0),MATCH(IF(W3191&gt;10000000,"A",IF(W3191&gt;5000000,"B",IF(W3191&gt;1000000,"C","D"))),ELSV!$C$3:$G$3,0))</f>
        <v>6</v>
      </c>
      <c r="AW3191" s="152">
        <f>INDEX(ELSV!$G$3:$K$72,MATCH(AM3191,ELSV!$G$3:$G$72,0),MATCH(IF(W3191&gt;10000000,"A",IF(W3191&gt;5000000,"B",IF(W3191&gt;1000000,"C","D"))),ELSV!$G$3:$K$3,0))</f>
        <v>0.9</v>
      </c>
      <c r="AX3191" s="135">
        <f t="shared" si="861"/>
        <v>9089.8926000362353</v>
      </c>
      <c r="AY3191" s="135">
        <f t="shared" si="862"/>
        <v>8180.9033400326116</v>
      </c>
      <c r="AZ3191" s="135">
        <f t="shared" si="863"/>
        <v>908.98926000362371</v>
      </c>
    </row>
    <row r="3192" spans="1:52">
      <c r="A3192" s="133">
        <v>2900638</v>
      </c>
      <c r="B3192" s="70">
        <v>0</v>
      </c>
      <c r="C3192" s="133">
        <v>29006380</v>
      </c>
      <c r="D3192" s="133" t="s">
        <v>1394</v>
      </c>
      <c r="E3192" s="70">
        <v>4009000</v>
      </c>
      <c r="F3192" s="70">
        <v>8109000</v>
      </c>
      <c r="G3192" s="70" t="s">
        <v>1402</v>
      </c>
      <c r="H3192" s="70" t="s">
        <v>0</v>
      </c>
      <c r="I3192" s="70" t="s">
        <v>1135</v>
      </c>
      <c r="J3192" s="70">
        <v>46</v>
      </c>
      <c r="K3192" s="70">
        <v>4009000</v>
      </c>
      <c r="L3192" s="136">
        <v>41256</v>
      </c>
      <c r="M3192" s="77" t="s">
        <v>1754</v>
      </c>
      <c r="N3192" s="133" t="s">
        <v>1202</v>
      </c>
      <c r="O3192" s="70" t="s">
        <v>17</v>
      </c>
      <c r="P3192" s="73">
        <v>5393.28</v>
      </c>
      <c r="Q3192" s="73">
        <v>-5123.62</v>
      </c>
      <c r="R3192" s="73">
        <v>269.66000000000003</v>
      </c>
      <c r="S3192" s="73">
        <v>0</v>
      </c>
      <c r="T3192" s="73">
        <v>0</v>
      </c>
      <c r="U3192" s="73">
        <v>0</v>
      </c>
      <c r="V3192" s="73">
        <v>0</v>
      </c>
      <c r="W3192" s="135">
        <v>5393.28</v>
      </c>
      <c r="X3192" s="73">
        <v>-5123.62</v>
      </c>
      <c r="Y3192" s="135">
        <v>269.66000000000003</v>
      </c>
      <c r="Z3192" s="70" t="s">
        <v>1664</v>
      </c>
      <c r="AA3192" s="73">
        <v>-537.87</v>
      </c>
      <c r="AB3192" s="73">
        <v>0</v>
      </c>
      <c r="AC3192" s="73">
        <f t="shared" si="853"/>
        <v>-537.87</v>
      </c>
      <c r="AD3192" s="73">
        <f t="shared" si="854"/>
        <v>-537.87</v>
      </c>
      <c r="AE3192" s="81">
        <f t="shared" si="855"/>
        <v>41244</v>
      </c>
      <c r="AM3192" s="114" t="s">
        <v>3444</v>
      </c>
      <c r="AN3192">
        <f>MATCH(AM3192,'Cat-4'!$A:$A,0)</f>
        <v>844</v>
      </c>
      <c r="AO3192">
        <f>MATCH(AE3192,'Cat-4'!$1:$1,0)</f>
        <v>12</v>
      </c>
      <c r="AP3192">
        <f>INDEX('Cat-4'!$1:$1048576,Working!AN3192,Working!AO3192)</f>
        <v>107.9</v>
      </c>
      <c r="AQ3192">
        <f>MATCH($AQ$3,'Cat-4'!$1:$1,0)</f>
        <v>152</v>
      </c>
      <c r="AR3192">
        <f>INDEX('Cat-4'!$1:$1048576,Working!AN3192,Working!AQ3192)</f>
        <v>159.1</v>
      </c>
      <c r="AS3192" s="105">
        <f t="shared" si="865"/>
        <v>1.4745134383688598</v>
      </c>
      <c r="AT3192" s="138">
        <f t="shared" ref="AT3192:AT3255" si="867">AS3192</f>
        <v>1.4745134383688598</v>
      </c>
      <c r="AU3192" s="105">
        <f t="shared" si="856"/>
        <v>11.855555555555556</v>
      </c>
      <c r="AV3192" s="147">
        <f>INDEX(ELSV!$C$3:$G$72,MATCH(AM3192,ELSV!$G$3:$G$72,0),MATCH(IF(W3192&gt;10000000,"A",IF(W3192&gt;5000000,"B",IF(W3192&gt;1000000,"C","D"))),ELSV!$C$3:$G$3,0))</f>
        <v>6</v>
      </c>
      <c r="AW3192" s="152">
        <f>INDEX(ELSV!$G$3:$K$72,MATCH(AM3192,ELSV!$G$3:$G$72,0),MATCH(IF(W3192&gt;10000000,"A",IF(W3192&gt;5000000,"B",IF(W3192&gt;1000000,"C","D"))),ELSV!$G$3:$K$3,0))</f>
        <v>0.9</v>
      </c>
      <c r="AX3192" s="135">
        <f t="shared" si="861"/>
        <v>7952.4638368860042</v>
      </c>
      <c r="AY3192" s="135">
        <f t="shared" si="862"/>
        <v>7157.2174531974033</v>
      </c>
      <c r="AZ3192" s="135">
        <f t="shared" si="863"/>
        <v>795.24638368860087</v>
      </c>
    </row>
    <row r="3193" spans="1:52">
      <c r="A3193" s="133">
        <v>2900639</v>
      </c>
      <c r="B3193" s="70">
        <v>0</v>
      </c>
      <c r="C3193" s="133">
        <v>29006390</v>
      </c>
      <c r="D3193" s="133" t="s">
        <v>1394</v>
      </c>
      <c r="E3193" s="70">
        <v>4009000</v>
      </c>
      <c r="F3193" s="70">
        <v>8109000</v>
      </c>
      <c r="G3193" s="70" t="s">
        <v>1402</v>
      </c>
      <c r="H3193" s="70" t="s">
        <v>0</v>
      </c>
      <c r="I3193" s="70" t="s">
        <v>1135</v>
      </c>
      <c r="J3193" s="70">
        <v>46</v>
      </c>
      <c r="K3193" s="70">
        <v>4009000</v>
      </c>
      <c r="L3193" s="136">
        <v>41256</v>
      </c>
      <c r="M3193" s="77" t="s">
        <v>1754</v>
      </c>
      <c r="N3193" s="133" t="s">
        <v>1202</v>
      </c>
      <c r="O3193" s="70" t="s">
        <v>17</v>
      </c>
      <c r="P3193" s="73">
        <v>5393.28</v>
      </c>
      <c r="Q3193" s="73">
        <v>-5123.62</v>
      </c>
      <c r="R3193" s="73">
        <v>269.66000000000003</v>
      </c>
      <c r="S3193" s="73">
        <v>0</v>
      </c>
      <c r="T3193" s="73">
        <v>0</v>
      </c>
      <c r="U3193" s="73">
        <v>0</v>
      </c>
      <c r="V3193" s="73">
        <v>0</v>
      </c>
      <c r="W3193" s="135">
        <v>5393.28</v>
      </c>
      <c r="X3193" s="73">
        <v>-5123.62</v>
      </c>
      <c r="Y3193" s="135">
        <v>269.66000000000003</v>
      </c>
      <c r="Z3193" s="70" t="s">
        <v>1664</v>
      </c>
      <c r="AA3193" s="73">
        <v>-537.87</v>
      </c>
      <c r="AB3193" s="73">
        <v>0</v>
      </c>
      <c r="AC3193" s="73">
        <f t="shared" si="853"/>
        <v>-537.87</v>
      </c>
      <c r="AD3193" s="73">
        <f t="shared" si="854"/>
        <v>-537.87</v>
      </c>
      <c r="AE3193" s="81">
        <f t="shared" si="855"/>
        <v>41244</v>
      </c>
      <c r="AM3193" s="114" t="s">
        <v>3444</v>
      </c>
      <c r="AN3193">
        <f>MATCH(AM3193,'Cat-4'!$A:$A,0)</f>
        <v>844</v>
      </c>
      <c r="AO3193">
        <f>MATCH(AE3193,'Cat-4'!$1:$1,0)</f>
        <v>12</v>
      </c>
      <c r="AP3193">
        <f>INDEX('Cat-4'!$1:$1048576,Working!AN3193,Working!AO3193)</f>
        <v>107.9</v>
      </c>
      <c r="AQ3193">
        <f>MATCH($AQ$3,'Cat-4'!$1:$1,0)</f>
        <v>152</v>
      </c>
      <c r="AR3193">
        <f>INDEX('Cat-4'!$1:$1048576,Working!AN3193,Working!AQ3193)</f>
        <v>159.1</v>
      </c>
      <c r="AS3193" s="105">
        <f t="shared" si="865"/>
        <v>1.4745134383688598</v>
      </c>
      <c r="AT3193" s="138">
        <f t="shared" si="867"/>
        <v>1.4745134383688598</v>
      </c>
      <c r="AU3193" s="105">
        <f t="shared" si="856"/>
        <v>11.855555555555556</v>
      </c>
      <c r="AV3193" s="147">
        <f>INDEX(ELSV!$C$3:$G$72,MATCH(AM3193,ELSV!$G$3:$G$72,0),MATCH(IF(W3193&gt;10000000,"A",IF(W3193&gt;5000000,"B",IF(W3193&gt;1000000,"C","D"))),ELSV!$C$3:$G$3,0))</f>
        <v>6</v>
      </c>
      <c r="AW3193" s="152">
        <f>INDEX(ELSV!$G$3:$K$72,MATCH(AM3193,ELSV!$G$3:$G$72,0),MATCH(IF(W3193&gt;10000000,"A",IF(W3193&gt;5000000,"B",IF(W3193&gt;1000000,"C","D"))),ELSV!$G$3:$K$3,0))</f>
        <v>0.9</v>
      </c>
      <c r="AX3193" s="135">
        <f t="shared" si="861"/>
        <v>7952.4638368860042</v>
      </c>
      <c r="AY3193" s="135">
        <f t="shared" si="862"/>
        <v>7157.2174531974033</v>
      </c>
      <c r="AZ3193" s="135">
        <f t="shared" si="863"/>
        <v>795.24638368860087</v>
      </c>
    </row>
    <row r="3194" spans="1:52">
      <c r="A3194" s="133">
        <v>2900640</v>
      </c>
      <c r="B3194" s="70">
        <v>0</v>
      </c>
      <c r="C3194" s="133">
        <v>29006400</v>
      </c>
      <c r="D3194" s="133" t="s">
        <v>1394</v>
      </c>
      <c r="E3194" s="70">
        <v>4009000</v>
      </c>
      <c r="F3194" s="70">
        <v>8109000</v>
      </c>
      <c r="G3194" s="70" t="s">
        <v>1402</v>
      </c>
      <c r="H3194" s="70" t="s">
        <v>0</v>
      </c>
      <c r="I3194" s="70" t="s">
        <v>1135</v>
      </c>
      <c r="J3194" s="70">
        <v>46</v>
      </c>
      <c r="K3194" s="70">
        <v>4009000</v>
      </c>
      <c r="L3194" s="136">
        <v>41256</v>
      </c>
      <c r="M3194" s="77" t="s">
        <v>1754</v>
      </c>
      <c r="N3194" s="133" t="s">
        <v>1202</v>
      </c>
      <c r="O3194" s="70" t="s">
        <v>17</v>
      </c>
      <c r="P3194" s="73">
        <v>5393.28</v>
      </c>
      <c r="Q3194" s="73">
        <v>-5123.62</v>
      </c>
      <c r="R3194" s="73">
        <v>269.66000000000003</v>
      </c>
      <c r="S3194" s="73">
        <v>0</v>
      </c>
      <c r="T3194" s="73">
        <v>0</v>
      </c>
      <c r="U3194" s="73">
        <v>0</v>
      </c>
      <c r="V3194" s="73">
        <v>0</v>
      </c>
      <c r="W3194" s="135">
        <v>5393.28</v>
      </c>
      <c r="X3194" s="73">
        <v>-5123.62</v>
      </c>
      <c r="Y3194" s="135">
        <v>269.66000000000003</v>
      </c>
      <c r="Z3194" s="70" t="s">
        <v>1664</v>
      </c>
      <c r="AA3194" s="73">
        <v>-537.87</v>
      </c>
      <c r="AB3194" s="73">
        <v>0</v>
      </c>
      <c r="AC3194" s="73">
        <f t="shared" si="853"/>
        <v>-537.87</v>
      </c>
      <c r="AD3194" s="73">
        <f t="shared" si="854"/>
        <v>-537.87</v>
      </c>
      <c r="AE3194" s="81">
        <f t="shared" si="855"/>
        <v>41244</v>
      </c>
      <c r="AM3194" s="114" t="s">
        <v>3444</v>
      </c>
      <c r="AN3194">
        <f>MATCH(AM3194,'Cat-4'!$A:$A,0)</f>
        <v>844</v>
      </c>
      <c r="AO3194">
        <f>MATCH(AE3194,'Cat-4'!$1:$1,0)</f>
        <v>12</v>
      </c>
      <c r="AP3194">
        <f>INDEX('Cat-4'!$1:$1048576,Working!AN3194,Working!AO3194)</f>
        <v>107.9</v>
      </c>
      <c r="AQ3194">
        <f>MATCH($AQ$3,'Cat-4'!$1:$1,0)</f>
        <v>152</v>
      </c>
      <c r="AR3194">
        <f>INDEX('Cat-4'!$1:$1048576,Working!AN3194,Working!AQ3194)</f>
        <v>159.1</v>
      </c>
      <c r="AS3194" s="105">
        <f t="shared" si="865"/>
        <v>1.4745134383688598</v>
      </c>
      <c r="AT3194" s="138">
        <f t="shared" si="867"/>
        <v>1.4745134383688598</v>
      </c>
      <c r="AU3194" s="105">
        <f t="shared" si="856"/>
        <v>11.855555555555556</v>
      </c>
      <c r="AV3194" s="147">
        <f>INDEX(ELSV!$C$3:$G$72,MATCH(AM3194,ELSV!$G$3:$G$72,0),MATCH(IF(W3194&gt;10000000,"A",IF(W3194&gt;5000000,"B",IF(W3194&gt;1000000,"C","D"))),ELSV!$C$3:$G$3,0))</f>
        <v>6</v>
      </c>
      <c r="AW3194" s="152">
        <f>INDEX(ELSV!$G$3:$K$72,MATCH(AM3194,ELSV!$G$3:$G$72,0),MATCH(IF(W3194&gt;10000000,"A",IF(W3194&gt;5000000,"B",IF(W3194&gt;1000000,"C","D"))),ELSV!$G$3:$K$3,0))</f>
        <v>0.9</v>
      </c>
      <c r="AX3194" s="135">
        <f t="shared" si="861"/>
        <v>7952.4638368860042</v>
      </c>
      <c r="AY3194" s="135">
        <f t="shared" si="862"/>
        <v>7157.2174531974033</v>
      </c>
      <c r="AZ3194" s="135">
        <f t="shared" si="863"/>
        <v>795.24638368860087</v>
      </c>
    </row>
    <row r="3195" spans="1:52">
      <c r="A3195" s="133">
        <v>2900641</v>
      </c>
      <c r="B3195" s="70">
        <v>0</v>
      </c>
      <c r="C3195" s="133">
        <v>29006410</v>
      </c>
      <c r="D3195" s="133" t="s">
        <v>1394</v>
      </c>
      <c r="E3195" s="70">
        <v>4009000</v>
      </c>
      <c r="F3195" s="70">
        <v>8109000</v>
      </c>
      <c r="G3195" s="70" t="s">
        <v>1402</v>
      </c>
      <c r="H3195" s="70" t="s">
        <v>0</v>
      </c>
      <c r="I3195" s="70" t="s">
        <v>1135</v>
      </c>
      <c r="J3195" s="70">
        <v>46</v>
      </c>
      <c r="K3195" s="70">
        <v>4009000</v>
      </c>
      <c r="L3195" s="136">
        <v>41256</v>
      </c>
      <c r="M3195" s="77" t="s">
        <v>1754</v>
      </c>
      <c r="N3195" s="133" t="s">
        <v>1202</v>
      </c>
      <c r="O3195" s="70" t="s">
        <v>17</v>
      </c>
      <c r="P3195" s="73">
        <v>5393.28</v>
      </c>
      <c r="Q3195" s="73">
        <v>-5123.62</v>
      </c>
      <c r="R3195" s="73">
        <v>269.66000000000003</v>
      </c>
      <c r="S3195" s="73">
        <v>0</v>
      </c>
      <c r="T3195" s="73">
        <v>0</v>
      </c>
      <c r="U3195" s="73">
        <v>0</v>
      </c>
      <c r="V3195" s="73">
        <v>0</v>
      </c>
      <c r="W3195" s="135">
        <v>5393.28</v>
      </c>
      <c r="X3195" s="73">
        <v>-5123.62</v>
      </c>
      <c r="Y3195" s="135">
        <v>269.66000000000003</v>
      </c>
      <c r="Z3195" s="70" t="s">
        <v>1664</v>
      </c>
      <c r="AA3195" s="73">
        <v>-537.87</v>
      </c>
      <c r="AB3195" s="73">
        <v>0</v>
      </c>
      <c r="AC3195" s="73">
        <f t="shared" ref="AC3195:AC3258" si="868">+AA3195</f>
        <v>-537.87</v>
      </c>
      <c r="AD3195" s="73">
        <f t="shared" si="854"/>
        <v>-537.87</v>
      </c>
      <c r="AE3195" s="81">
        <f t="shared" si="855"/>
        <v>41244</v>
      </c>
      <c r="AM3195" s="114" t="s">
        <v>3444</v>
      </c>
      <c r="AN3195">
        <f>MATCH(AM3195,'Cat-4'!$A:$A,0)</f>
        <v>844</v>
      </c>
      <c r="AO3195">
        <f>MATCH(AE3195,'Cat-4'!$1:$1,0)</f>
        <v>12</v>
      </c>
      <c r="AP3195">
        <f>INDEX('Cat-4'!$1:$1048576,Working!AN3195,Working!AO3195)</f>
        <v>107.9</v>
      </c>
      <c r="AQ3195">
        <f>MATCH($AQ$3,'Cat-4'!$1:$1,0)</f>
        <v>152</v>
      </c>
      <c r="AR3195">
        <f>INDEX('Cat-4'!$1:$1048576,Working!AN3195,Working!AQ3195)</f>
        <v>159.1</v>
      </c>
      <c r="AS3195" s="105">
        <f t="shared" si="865"/>
        <v>1.4745134383688598</v>
      </c>
      <c r="AT3195" s="138">
        <f t="shared" si="867"/>
        <v>1.4745134383688598</v>
      </c>
      <c r="AU3195" s="105">
        <f t="shared" si="856"/>
        <v>11.855555555555556</v>
      </c>
      <c r="AV3195" s="147">
        <f>INDEX(ELSV!$C$3:$G$72,MATCH(AM3195,ELSV!$G$3:$G$72,0),MATCH(IF(W3195&gt;10000000,"A",IF(W3195&gt;5000000,"B",IF(W3195&gt;1000000,"C","D"))),ELSV!$C$3:$G$3,0))</f>
        <v>6</v>
      </c>
      <c r="AW3195" s="152">
        <f>INDEX(ELSV!$G$3:$K$72,MATCH(AM3195,ELSV!$G$3:$G$72,0),MATCH(IF(W3195&gt;10000000,"A",IF(W3195&gt;5000000,"B",IF(W3195&gt;1000000,"C","D"))),ELSV!$G$3:$K$3,0))</f>
        <v>0.9</v>
      </c>
      <c r="AX3195" s="135">
        <f t="shared" si="861"/>
        <v>7952.4638368860042</v>
      </c>
      <c r="AY3195" s="135">
        <f t="shared" si="862"/>
        <v>7157.2174531974033</v>
      </c>
      <c r="AZ3195" s="135">
        <f t="shared" si="863"/>
        <v>795.24638368860087</v>
      </c>
    </row>
    <row r="3196" spans="1:52">
      <c r="A3196" s="133">
        <v>2900642</v>
      </c>
      <c r="B3196" s="70">
        <v>0</v>
      </c>
      <c r="C3196" s="133">
        <v>29006420</v>
      </c>
      <c r="D3196" s="133" t="s">
        <v>1394</v>
      </c>
      <c r="E3196" s="70">
        <v>4009000</v>
      </c>
      <c r="F3196" s="70">
        <v>8109000</v>
      </c>
      <c r="G3196" s="70" t="s">
        <v>1402</v>
      </c>
      <c r="H3196" s="70" t="s">
        <v>0</v>
      </c>
      <c r="I3196" s="70" t="s">
        <v>1135</v>
      </c>
      <c r="J3196" s="70">
        <v>46</v>
      </c>
      <c r="K3196" s="70">
        <v>4009000</v>
      </c>
      <c r="L3196" s="136">
        <v>41256</v>
      </c>
      <c r="M3196" s="77" t="s">
        <v>1754</v>
      </c>
      <c r="N3196" s="133" t="s">
        <v>1202</v>
      </c>
      <c r="O3196" s="70" t="s">
        <v>17</v>
      </c>
      <c r="P3196" s="73">
        <v>5393.28</v>
      </c>
      <c r="Q3196" s="73">
        <v>-5123.62</v>
      </c>
      <c r="R3196" s="73">
        <v>269.66000000000003</v>
      </c>
      <c r="S3196" s="73">
        <v>0</v>
      </c>
      <c r="T3196" s="73">
        <v>0</v>
      </c>
      <c r="U3196" s="73">
        <v>0</v>
      </c>
      <c r="V3196" s="73">
        <v>0</v>
      </c>
      <c r="W3196" s="135">
        <v>5393.28</v>
      </c>
      <c r="X3196" s="73">
        <v>-5123.62</v>
      </c>
      <c r="Y3196" s="135">
        <v>269.66000000000003</v>
      </c>
      <c r="Z3196" s="70" t="s">
        <v>1664</v>
      </c>
      <c r="AA3196" s="73">
        <v>-537.87</v>
      </c>
      <c r="AB3196" s="73">
        <v>0</v>
      </c>
      <c r="AC3196" s="73">
        <f t="shared" si="868"/>
        <v>-537.87</v>
      </c>
      <c r="AD3196" s="73">
        <f t="shared" si="854"/>
        <v>-537.87</v>
      </c>
      <c r="AE3196" s="81">
        <f t="shared" si="855"/>
        <v>41244</v>
      </c>
      <c r="AM3196" s="114" t="s">
        <v>3444</v>
      </c>
      <c r="AN3196">
        <f>MATCH(AM3196,'Cat-4'!$A:$A,0)</f>
        <v>844</v>
      </c>
      <c r="AO3196">
        <f>MATCH(AE3196,'Cat-4'!$1:$1,0)</f>
        <v>12</v>
      </c>
      <c r="AP3196">
        <f>INDEX('Cat-4'!$1:$1048576,Working!AN3196,Working!AO3196)</f>
        <v>107.9</v>
      </c>
      <c r="AQ3196">
        <f>MATCH($AQ$3,'Cat-4'!$1:$1,0)</f>
        <v>152</v>
      </c>
      <c r="AR3196">
        <f>INDEX('Cat-4'!$1:$1048576,Working!AN3196,Working!AQ3196)</f>
        <v>159.1</v>
      </c>
      <c r="AS3196" s="105">
        <f t="shared" si="865"/>
        <v>1.4745134383688598</v>
      </c>
      <c r="AT3196" s="138">
        <f t="shared" si="867"/>
        <v>1.4745134383688598</v>
      </c>
      <c r="AU3196" s="105">
        <f t="shared" si="856"/>
        <v>11.855555555555556</v>
      </c>
      <c r="AV3196" s="147">
        <f>INDEX(ELSV!$C$3:$G$72,MATCH(AM3196,ELSV!$G$3:$G$72,0),MATCH(IF(W3196&gt;10000000,"A",IF(W3196&gt;5000000,"B",IF(W3196&gt;1000000,"C","D"))),ELSV!$C$3:$G$3,0))</f>
        <v>6</v>
      </c>
      <c r="AW3196" s="152">
        <f>INDEX(ELSV!$G$3:$K$72,MATCH(AM3196,ELSV!$G$3:$G$72,0),MATCH(IF(W3196&gt;10000000,"A",IF(W3196&gt;5000000,"B",IF(W3196&gt;1000000,"C","D"))),ELSV!$G$3:$K$3,0))</f>
        <v>0.9</v>
      </c>
      <c r="AX3196" s="135">
        <f t="shared" si="861"/>
        <v>7952.4638368860042</v>
      </c>
      <c r="AY3196" s="135">
        <f t="shared" si="862"/>
        <v>7157.2174531974033</v>
      </c>
      <c r="AZ3196" s="135">
        <f t="shared" si="863"/>
        <v>795.24638368860087</v>
      </c>
    </row>
    <row r="3197" spans="1:52">
      <c r="A3197" s="133">
        <v>2900643</v>
      </c>
      <c r="B3197" s="70">
        <v>0</v>
      </c>
      <c r="C3197" s="133">
        <v>29006430</v>
      </c>
      <c r="D3197" s="133" t="s">
        <v>1394</v>
      </c>
      <c r="E3197" s="70">
        <v>4009000</v>
      </c>
      <c r="F3197" s="70">
        <v>8109000</v>
      </c>
      <c r="G3197" s="70" t="s">
        <v>1402</v>
      </c>
      <c r="H3197" s="70" t="s">
        <v>0</v>
      </c>
      <c r="I3197" s="70" t="s">
        <v>1135</v>
      </c>
      <c r="J3197" s="70">
        <v>46</v>
      </c>
      <c r="K3197" s="70">
        <v>4009000</v>
      </c>
      <c r="L3197" s="136">
        <v>41256</v>
      </c>
      <c r="M3197" s="77" t="s">
        <v>1754</v>
      </c>
      <c r="N3197" s="133" t="s">
        <v>1202</v>
      </c>
      <c r="O3197" s="70" t="s">
        <v>17</v>
      </c>
      <c r="P3197" s="73">
        <v>5393.28</v>
      </c>
      <c r="Q3197" s="73">
        <v>-5123.62</v>
      </c>
      <c r="R3197" s="73">
        <v>269.66000000000003</v>
      </c>
      <c r="S3197" s="73">
        <v>0</v>
      </c>
      <c r="T3197" s="73">
        <v>0</v>
      </c>
      <c r="U3197" s="73">
        <v>0</v>
      </c>
      <c r="V3197" s="73">
        <v>0</v>
      </c>
      <c r="W3197" s="135">
        <v>5393.28</v>
      </c>
      <c r="X3197" s="73">
        <v>-5123.62</v>
      </c>
      <c r="Y3197" s="135">
        <v>269.66000000000003</v>
      </c>
      <c r="Z3197" s="70" t="s">
        <v>1664</v>
      </c>
      <c r="AA3197" s="73">
        <v>-537.87</v>
      </c>
      <c r="AB3197" s="73">
        <v>0</v>
      </c>
      <c r="AC3197" s="73">
        <f t="shared" si="868"/>
        <v>-537.87</v>
      </c>
      <c r="AD3197" s="73">
        <f t="shared" si="854"/>
        <v>-537.87</v>
      </c>
      <c r="AE3197" s="81">
        <f t="shared" si="855"/>
        <v>41244</v>
      </c>
      <c r="AM3197" s="114" t="s">
        <v>3444</v>
      </c>
      <c r="AN3197">
        <f>MATCH(AM3197,'Cat-4'!$A:$A,0)</f>
        <v>844</v>
      </c>
      <c r="AO3197">
        <f>MATCH(AE3197,'Cat-4'!$1:$1,0)</f>
        <v>12</v>
      </c>
      <c r="AP3197">
        <f>INDEX('Cat-4'!$1:$1048576,Working!AN3197,Working!AO3197)</f>
        <v>107.9</v>
      </c>
      <c r="AQ3197">
        <f>MATCH($AQ$3,'Cat-4'!$1:$1,0)</f>
        <v>152</v>
      </c>
      <c r="AR3197">
        <f>INDEX('Cat-4'!$1:$1048576,Working!AN3197,Working!AQ3197)</f>
        <v>159.1</v>
      </c>
      <c r="AS3197" s="105">
        <f t="shared" si="865"/>
        <v>1.4745134383688598</v>
      </c>
      <c r="AT3197" s="138">
        <f t="shared" si="867"/>
        <v>1.4745134383688598</v>
      </c>
      <c r="AU3197" s="105">
        <f t="shared" si="856"/>
        <v>11.855555555555556</v>
      </c>
      <c r="AV3197" s="147">
        <f>INDEX(ELSV!$C$3:$G$72,MATCH(AM3197,ELSV!$G$3:$G$72,0),MATCH(IF(W3197&gt;10000000,"A",IF(W3197&gt;5000000,"B",IF(W3197&gt;1000000,"C","D"))),ELSV!$C$3:$G$3,0))</f>
        <v>6</v>
      </c>
      <c r="AW3197" s="152">
        <f>INDEX(ELSV!$G$3:$K$72,MATCH(AM3197,ELSV!$G$3:$G$72,0),MATCH(IF(W3197&gt;10000000,"A",IF(W3197&gt;5000000,"B",IF(W3197&gt;1000000,"C","D"))),ELSV!$G$3:$K$3,0))</f>
        <v>0.9</v>
      </c>
      <c r="AX3197" s="135">
        <f t="shared" si="861"/>
        <v>7952.4638368860042</v>
      </c>
      <c r="AY3197" s="135">
        <f t="shared" si="862"/>
        <v>7157.2174531974033</v>
      </c>
      <c r="AZ3197" s="135">
        <f t="shared" si="863"/>
        <v>795.24638368860087</v>
      </c>
    </row>
    <row r="3198" spans="1:52">
      <c r="A3198" s="133">
        <v>2900644</v>
      </c>
      <c r="B3198" s="70">
        <v>0</v>
      </c>
      <c r="C3198" s="133">
        <v>29006440</v>
      </c>
      <c r="D3198" s="133" t="s">
        <v>1394</v>
      </c>
      <c r="E3198" s="70">
        <v>4009000</v>
      </c>
      <c r="F3198" s="70">
        <v>8109000</v>
      </c>
      <c r="G3198" s="70" t="s">
        <v>1402</v>
      </c>
      <c r="H3198" s="70" t="s">
        <v>0</v>
      </c>
      <c r="I3198" s="70" t="s">
        <v>1135</v>
      </c>
      <c r="J3198" s="70">
        <v>46</v>
      </c>
      <c r="K3198" s="70">
        <v>4009000</v>
      </c>
      <c r="L3198" s="136">
        <v>41256</v>
      </c>
      <c r="M3198" s="77" t="s">
        <v>1754</v>
      </c>
      <c r="N3198" s="133" t="s">
        <v>1202</v>
      </c>
      <c r="O3198" s="70" t="s">
        <v>17</v>
      </c>
      <c r="P3198" s="73">
        <v>5393.28</v>
      </c>
      <c r="Q3198" s="73">
        <v>-5123.62</v>
      </c>
      <c r="R3198" s="73">
        <v>269.66000000000003</v>
      </c>
      <c r="S3198" s="73">
        <v>0</v>
      </c>
      <c r="T3198" s="73">
        <v>0</v>
      </c>
      <c r="U3198" s="73">
        <v>0</v>
      </c>
      <c r="V3198" s="73">
        <v>0</v>
      </c>
      <c r="W3198" s="135">
        <v>5393.28</v>
      </c>
      <c r="X3198" s="73">
        <v>-5123.62</v>
      </c>
      <c r="Y3198" s="135">
        <v>269.66000000000003</v>
      </c>
      <c r="Z3198" s="70" t="s">
        <v>1664</v>
      </c>
      <c r="AA3198" s="73">
        <v>-537.87</v>
      </c>
      <c r="AB3198" s="73">
        <v>0</v>
      </c>
      <c r="AC3198" s="73">
        <f t="shared" si="868"/>
        <v>-537.87</v>
      </c>
      <c r="AD3198" s="73">
        <f t="shared" si="854"/>
        <v>-537.87</v>
      </c>
      <c r="AE3198" s="81">
        <f t="shared" si="855"/>
        <v>41244</v>
      </c>
      <c r="AM3198" s="114" t="s">
        <v>3444</v>
      </c>
      <c r="AN3198">
        <f>MATCH(AM3198,'Cat-4'!$A:$A,0)</f>
        <v>844</v>
      </c>
      <c r="AO3198">
        <f>MATCH(AE3198,'Cat-4'!$1:$1,0)</f>
        <v>12</v>
      </c>
      <c r="AP3198">
        <f>INDEX('Cat-4'!$1:$1048576,Working!AN3198,Working!AO3198)</f>
        <v>107.9</v>
      </c>
      <c r="AQ3198">
        <f>MATCH($AQ$3,'Cat-4'!$1:$1,0)</f>
        <v>152</v>
      </c>
      <c r="AR3198">
        <f>INDEX('Cat-4'!$1:$1048576,Working!AN3198,Working!AQ3198)</f>
        <v>159.1</v>
      </c>
      <c r="AS3198" s="105">
        <f t="shared" si="865"/>
        <v>1.4745134383688598</v>
      </c>
      <c r="AT3198" s="138">
        <f t="shared" si="867"/>
        <v>1.4745134383688598</v>
      </c>
      <c r="AU3198" s="105">
        <f t="shared" si="856"/>
        <v>11.855555555555556</v>
      </c>
      <c r="AV3198" s="147">
        <f>INDEX(ELSV!$C$3:$G$72,MATCH(AM3198,ELSV!$G$3:$G$72,0),MATCH(IF(W3198&gt;10000000,"A",IF(W3198&gt;5000000,"B",IF(W3198&gt;1000000,"C","D"))),ELSV!$C$3:$G$3,0))</f>
        <v>6</v>
      </c>
      <c r="AW3198" s="152">
        <f>INDEX(ELSV!$G$3:$K$72,MATCH(AM3198,ELSV!$G$3:$G$72,0),MATCH(IF(W3198&gt;10000000,"A",IF(W3198&gt;5000000,"B",IF(W3198&gt;1000000,"C","D"))),ELSV!$G$3:$K$3,0))</f>
        <v>0.9</v>
      </c>
      <c r="AX3198" s="135">
        <f t="shared" si="861"/>
        <v>7952.4638368860042</v>
      </c>
      <c r="AY3198" s="135">
        <f t="shared" si="862"/>
        <v>7157.2174531974033</v>
      </c>
      <c r="AZ3198" s="135">
        <f t="shared" si="863"/>
        <v>795.24638368860087</v>
      </c>
    </row>
    <row r="3199" spans="1:52">
      <c r="A3199" s="133">
        <v>2900645</v>
      </c>
      <c r="B3199" s="70">
        <v>0</v>
      </c>
      <c r="C3199" s="133">
        <v>29006450</v>
      </c>
      <c r="D3199" s="133" t="s">
        <v>1394</v>
      </c>
      <c r="E3199" s="70">
        <v>4009000</v>
      </c>
      <c r="F3199" s="70">
        <v>8109000</v>
      </c>
      <c r="G3199" s="70" t="s">
        <v>1402</v>
      </c>
      <c r="H3199" s="70" t="s">
        <v>0</v>
      </c>
      <c r="I3199" s="70" t="s">
        <v>1135</v>
      </c>
      <c r="J3199" s="70">
        <v>46</v>
      </c>
      <c r="K3199" s="70">
        <v>4009000</v>
      </c>
      <c r="L3199" s="136">
        <v>41256</v>
      </c>
      <c r="M3199" s="77" t="s">
        <v>1754</v>
      </c>
      <c r="N3199" s="133" t="s">
        <v>1202</v>
      </c>
      <c r="O3199" s="70" t="s">
        <v>17</v>
      </c>
      <c r="P3199" s="73">
        <v>5393.28</v>
      </c>
      <c r="Q3199" s="73">
        <v>-5123.62</v>
      </c>
      <c r="R3199" s="73">
        <v>269.66000000000003</v>
      </c>
      <c r="S3199" s="73">
        <v>0</v>
      </c>
      <c r="T3199" s="73">
        <v>0</v>
      </c>
      <c r="U3199" s="73">
        <v>0</v>
      </c>
      <c r="V3199" s="73">
        <v>0</v>
      </c>
      <c r="W3199" s="135">
        <v>5393.28</v>
      </c>
      <c r="X3199" s="73">
        <v>-5123.62</v>
      </c>
      <c r="Y3199" s="135">
        <v>269.66000000000003</v>
      </c>
      <c r="Z3199" s="70" t="s">
        <v>1664</v>
      </c>
      <c r="AA3199" s="73">
        <v>-537.87</v>
      </c>
      <c r="AB3199" s="73">
        <v>0</v>
      </c>
      <c r="AC3199" s="73">
        <f t="shared" si="868"/>
        <v>-537.87</v>
      </c>
      <c r="AD3199" s="73">
        <f t="shared" si="854"/>
        <v>-537.87</v>
      </c>
      <c r="AE3199" s="81">
        <f t="shared" si="855"/>
        <v>41244</v>
      </c>
      <c r="AM3199" s="114" t="s">
        <v>3444</v>
      </c>
      <c r="AN3199">
        <f>MATCH(AM3199,'Cat-4'!$A:$A,0)</f>
        <v>844</v>
      </c>
      <c r="AO3199">
        <f>MATCH(AE3199,'Cat-4'!$1:$1,0)</f>
        <v>12</v>
      </c>
      <c r="AP3199">
        <f>INDEX('Cat-4'!$1:$1048576,Working!AN3199,Working!AO3199)</f>
        <v>107.9</v>
      </c>
      <c r="AQ3199">
        <f>MATCH($AQ$3,'Cat-4'!$1:$1,0)</f>
        <v>152</v>
      </c>
      <c r="AR3199">
        <f>INDEX('Cat-4'!$1:$1048576,Working!AN3199,Working!AQ3199)</f>
        <v>159.1</v>
      </c>
      <c r="AS3199" s="105">
        <f t="shared" si="865"/>
        <v>1.4745134383688598</v>
      </c>
      <c r="AT3199" s="138">
        <f t="shared" si="867"/>
        <v>1.4745134383688598</v>
      </c>
      <c r="AU3199" s="105">
        <f t="shared" si="856"/>
        <v>11.855555555555556</v>
      </c>
      <c r="AV3199" s="147">
        <f>INDEX(ELSV!$C$3:$G$72,MATCH(AM3199,ELSV!$G$3:$G$72,0),MATCH(IF(W3199&gt;10000000,"A",IF(W3199&gt;5000000,"B",IF(W3199&gt;1000000,"C","D"))),ELSV!$C$3:$G$3,0))</f>
        <v>6</v>
      </c>
      <c r="AW3199" s="152">
        <f>INDEX(ELSV!$G$3:$K$72,MATCH(AM3199,ELSV!$G$3:$G$72,0),MATCH(IF(W3199&gt;10000000,"A",IF(W3199&gt;5000000,"B",IF(W3199&gt;1000000,"C","D"))),ELSV!$G$3:$K$3,0))</f>
        <v>0.9</v>
      </c>
      <c r="AX3199" s="135">
        <f t="shared" si="861"/>
        <v>7952.4638368860042</v>
      </c>
      <c r="AY3199" s="135">
        <f t="shared" si="862"/>
        <v>7157.2174531974033</v>
      </c>
      <c r="AZ3199" s="135">
        <f t="shared" si="863"/>
        <v>795.24638368860087</v>
      </c>
    </row>
    <row r="3200" spans="1:52">
      <c r="A3200" s="133">
        <v>2900646</v>
      </c>
      <c r="B3200" s="70">
        <v>0</v>
      </c>
      <c r="C3200" s="133">
        <v>29006460</v>
      </c>
      <c r="D3200" s="133" t="s">
        <v>1394</v>
      </c>
      <c r="E3200" s="70">
        <v>4009000</v>
      </c>
      <c r="F3200" s="70">
        <v>8109000</v>
      </c>
      <c r="G3200" s="70" t="s">
        <v>1402</v>
      </c>
      <c r="H3200" s="70" t="s">
        <v>0</v>
      </c>
      <c r="I3200" s="70" t="s">
        <v>1135</v>
      </c>
      <c r="J3200" s="70">
        <v>46</v>
      </c>
      <c r="K3200" s="70">
        <v>4009000</v>
      </c>
      <c r="L3200" s="136">
        <v>41256</v>
      </c>
      <c r="M3200" s="77" t="s">
        <v>1754</v>
      </c>
      <c r="N3200" s="133" t="s">
        <v>1202</v>
      </c>
      <c r="O3200" s="70" t="s">
        <v>17</v>
      </c>
      <c r="P3200" s="73">
        <v>5393.28</v>
      </c>
      <c r="Q3200" s="73">
        <v>-5123.62</v>
      </c>
      <c r="R3200" s="73">
        <v>269.66000000000003</v>
      </c>
      <c r="S3200" s="73">
        <v>0</v>
      </c>
      <c r="T3200" s="73">
        <v>0</v>
      </c>
      <c r="U3200" s="73">
        <v>0</v>
      </c>
      <c r="V3200" s="73">
        <v>0</v>
      </c>
      <c r="W3200" s="135">
        <v>5393.28</v>
      </c>
      <c r="X3200" s="73">
        <v>-5123.62</v>
      </c>
      <c r="Y3200" s="135">
        <v>269.66000000000003</v>
      </c>
      <c r="Z3200" s="70" t="s">
        <v>1664</v>
      </c>
      <c r="AA3200" s="73">
        <v>-537.87</v>
      </c>
      <c r="AB3200" s="73">
        <v>0</v>
      </c>
      <c r="AC3200" s="73">
        <f t="shared" si="868"/>
        <v>-537.87</v>
      </c>
      <c r="AD3200" s="73">
        <f t="shared" si="854"/>
        <v>-537.87</v>
      </c>
      <c r="AE3200" s="81">
        <f t="shared" si="855"/>
        <v>41244</v>
      </c>
      <c r="AM3200" s="114" t="s">
        <v>3444</v>
      </c>
      <c r="AN3200">
        <f>MATCH(AM3200,'Cat-4'!$A:$A,0)</f>
        <v>844</v>
      </c>
      <c r="AO3200">
        <f>MATCH(AE3200,'Cat-4'!$1:$1,0)</f>
        <v>12</v>
      </c>
      <c r="AP3200">
        <f>INDEX('Cat-4'!$1:$1048576,Working!AN3200,Working!AO3200)</f>
        <v>107.9</v>
      </c>
      <c r="AQ3200">
        <f>MATCH($AQ$3,'Cat-4'!$1:$1,0)</f>
        <v>152</v>
      </c>
      <c r="AR3200">
        <f>INDEX('Cat-4'!$1:$1048576,Working!AN3200,Working!AQ3200)</f>
        <v>159.1</v>
      </c>
      <c r="AS3200" s="105">
        <f t="shared" si="865"/>
        <v>1.4745134383688598</v>
      </c>
      <c r="AT3200" s="138">
        <f t="shared" si="867"/>
        <v>1.4745134383688598</v>
      </c>
      <c r="AU3200" s="105">
        <f t="shared" si="856"/>
        <v>11.855555555555556</v>
      </c>
      <c r="AV3200" s="147">
        <f>INDEX(ELSV!$C$3:$G$72,MATCH(AM3200,ELSV!$G$3:$G$72,0),MATCH(IF(W3200&gt;10000000,"A",IF(W3200&gt;5000000,"B",IF(W3200&gt;1000000,"C","D"))),ELSV!$C$3:$G$3,0))</f>
        <v>6</v>
      </c>
      <c r="AW3200" s="152">
        <f>INDEX(ELSV!$G$3:$K$72,MATCH(AM3200,ELSV!$G$3:$G$72,0),MATCH(IF(W3200&gt;10000000,"A",IF(W3200&gt;5000000,"B",IF(W3200&gt;1000000,"C","D"))),ELSV!$G$3:$K$3,0))</f>
        <v>0.9</v>
      </c>
      <c r="AX3200" s="135">
        <f t="shared" si="861"/>
        <v>7952.4638368860042</v>
      </c>
      <c r="AY3200" s="135">
        <f t="shared" si="862"/>
        <v>7157.2174531974033</v>
      </c>
      <c r="AZ3200" s="135">
        <f t="shared" si="863"/>
        <v>795.24638368860087</v>
      </c>
    </row>
    <row r="3201" spans="1:52">
      <c r="A3201" s="133">
        <v>2900647</v>
      </c>
      <c r="B3201" s="70">
        <v>0</v>
      </c>
      <c r="C3201" s="133">
        <v>29006470</v>
      </c>
      <c r="D3201" s="133" t="s">
        <v>1394</v>
      </c>
      <c r="E3201" s="70">
        <v>4009000</v>
      </c>
      <c r="F3201" s="70">
        <v>8109000</v>
      </c>
      <c r="G3201" s="70" t="s">
        <v>1402</v>
      </c>
      <c r="H3201" s="70" t="s">
        <v>0</v>
      </c>
      <c r="I3201" s="70" t="s">
        <v>1135</v>
      </c>
      <c r="J3201" s="70">
        <v>46</v>
      </c>
      <c r="K3201" s="70">
        <v>4009000</v>
      </c>
      <c r="L3201" s="136">
        <v>41256</v>
      </c>
      <c r="M3201" s="77" t="s">
        <v>1754</v>
      </c>
      <c r="N3201" s="133" t="s">
        <v>1202</v>
      </c>
      <c r="O3201" s="70" t="s">
        <v>17</v>
      </c>
      <c r="P3201" s="73">
        <v>5393.28</v>
      </c>
      <c r="Q3201" s="73">
        <v>-5123.62</v>
      </c>
      <c r="R3201" s="73">
        <v>269.66000000000003</v>
      </c>
      <c r="S3201" s="73">
        <v>0</v>
      </c>
      <c r="T3201" s="73">
        <v>0</v>
      </c>
      <c r="U3201" s="73">
        <v>0</v>
      </c>
      <c r="V3201" s="73">
        <v>0</v>
      </c>
      <c r="W3201" s="135">
        <v>5393.28</v>
      </c>
      <c r="X3201" s="73">
        <v>-5123.62</v>
      </c>
      <c r="Y3201" s="135">
        <v>269.66000000000003</v>
      </c>
      <c r="Z3201" s="70" t="s">
        <v>1664</v>
      </c>
      <c r="AA3201" s="73">
        <v>-537.87</v>
      </c>
      <c r="AB3201" s="73">
        <v>0</v>
      </c>
      <c r="AC3201" s="73">
        <f t="shared" si="868"/>
        <v>-537.87</v>
      </c>
      <c r="AD3201" s="73">
        <f t="shared" si="854"/>
        <v>-537.87</v>
      </c>
      <c r="AE3201" s="81">
        <f t="shared" si="855"/>
        <v>41244</v>
      </c>
      <c r="AM3201" s="114" t="s">
        <v>3444</v>
      </c>
      <c r="AN3201">
        <f>MATCH(AM3201,'Cat-4'!$A:$A,0)</f>
        <v>844</v>
      </c>
      <c r="AO3201">
        <f>MATCH(AE3201,'Cat-4'!$1:$1,0)</f>
        <v>12</v>
      </c>
      <c r="AP3201">
        <f>INDEX('Cat-4'!$1:$1048576,Working!AN3201,Working!AO3201)</f>
        <v>107.9</v>
      </c>
      <c r="AQ3201">
        <f>MATCH($AQ$3,'Cat-4'!$1:$1,0)</f>
        <v>152</v>
      </c>
      <c r="AR3201">
        <f>INDEX('Cat-4'!$1:$1048576,Working!AN3201,Working!AQ3201)</f>
        <v>159.1</v>
      </c>
      <c r="AS3201" s="105">
        <f t="shared" si="865"/>
        <v>1.4745134383688598</v>
      </c>
      <c r="AT3201" s="138">
        <f t="shared" si="867"/>
        <v>1.4745134383688598</v>
      </c>
      <c r="AU3201" s="105">
        <f t="shared" si="856"/>
        <v>11.855555555555556</v>
      </c>
      <c r="AV3201" s="147">
        <f>INDEX(ELSV!$C$3:$G$72,MATCH(AM3201,ELSV!$G$3:$G$72,0),MATCH(IF(W3201&gt;10000000,"A",IF(W3201&gt;5000000,"B",IF(W3201&gt;1000000,"C","D"))),ELSV!$C$3:$G$3,0))</f>
        <v>6</v>
      </c>
      <c r="AW3201" s="152">
        <f>INDEX(ELSV!$G$3:$K$72,MATCH(AM3201,ELSV!$G$3:$G$72,0),MATCH(IF(W3201&gt;10000000,"A",IF(W3201&gt;5000000,"B",IF(W3201&gt;1000000,"C","D"))),ELSV!$G$3:$K$3,0))</f>
        <v>0.9</v>
      </c>
      <c r="AX3201" s="135">
        <f t="shared" si="861"/>
        <v>7952.4638368860042</v>
      </c>
      <c r="AY3201" s="135">
        <f t="shared" si="862"/>
        <v>7157.2174531974033</v>
      </c>
      <c r="AZ3201" s="135">
        <f t="shared" si="863"/>
        <v>795.24638368860087</v>
      </c>
    </row>
    <row r="3202" spans="1:52">
      <c r="A3202" s="133">
        <v>2900648</v>
      </c>
      <c r="B3202" s="70">
        <v>0</v>
      </c>
      <c r="C3202" s="133">
        <v>29006480</v>
      </c>
      <c r="D3202" s="133" t="s">
        <v>1394</v>
      </c>
      <c r="E3202" s="70">
        <v>4009000</v>
      </c>
      <c r="F3202" s="70">
        <v>8109000</v>
      </c>
      <c r="G3202" s="70" t="s">
        <v>1402</v>
      </c>
      <c r="H3202" s="70" t="s">
        <v>0</v>
      </c>
      <c r="I3202" s="70" t="s">
        <v>1135</v>
      </c>
      <c r="J3202" s="70">
        <v>46</v>
      </c>
      <c r="K3202" s="70">
        <v>4009000</v>
      </c>
      <c r="L3202" s="136">
        <v>41256</v>
      </c>
      <c r="M3202" s="77" t="s">
        <v>1754</v>
      </c>
      <c r="N3202" s="133" t="s">
        <v>1202</v>
      </c>
      <c r="O3202" s="70" t="s">
        <v>17</v>
      </c>
      <c r="P3202" s="73">
        <v>5393.28</v>
      </c>
      <c r="Q3202" s="73">
        <v>-5123.62</v>
      </c>
      <c r="R3202" s="73">
        <v>269.66000000000003</v>
      </c>
      <c r="S3202" s="73">
        <v>0</v>
      </c>
      <c r="T3202" s="73">
        <v>0</v>
      </c>
      <c r="U3202" s="73">
        <v>0</v>
      </c>
      <c r="V3202" s="73">
        <v>0</v>
      </c>
      <c r="W3202" s="135">
        <v>5393.28</v>
      </c>
      <c r="X3202" s="73">
        <v>-5123.62</v>
      </c>
      <c r="Y3202" s="135">
        <v>269.66000000000003</v>
      </c>
      <c r="Z3202" s="70" t="s">
        <v>1664</v>
      </c>
      <c r="AA3202" s="73">
        <v>-537.87</v>
      </c>
      <c r="AB3202" s="73">
        <v>0</v>
      </c>
      <c r="AC3202" s="73">
        <f t="shared" si="868"/>
        <v>-537.87</v>
      </c>
      <c r="AD3202" s="73">
        <f t="shared" si="854"/>
        <v>-537.87</v>
      </c>
      <c r="AE3202" s="81">
        <f t="shared" si="855"/>
        <v>41244</v>
      </c>
      <c r="AM3202" s="114" t="s">
        <v>3444</v>
      </c>
      <c r="AN3202">
        <f>MATCH(AM3202,'Cat-4'!$A:$A,0)</f>
        <v>844</v>
      </c>
      <c r="AO3202">
        <f>MATCH(AE3202,'Cat-4'!$1:$1,0)</f>
        <v>12</v>
      </c>
      <c r="AP3202">
        <f>INDEX('Cat-4'!$1:$1048576,Working!AN3202,Working!AO3202)</f>
        <v>107.9</v>
      </c>
      <c r="AQ3202">
        <f>MATCH($AQ$3,'Cat-4'!$1:$1,0)</f>
        <v>152</v>
      </c>
      <c r="AR3202">
        <f>INDEX('Cat-4'!$1:$1048576,Working!AN3202,Working!AQ3202)</f>
        <v>159.1</v>
      </c>
      <c r="AS3202" s="105">
        <f t="shared" si="865"/>
        <v>1.4745134383688598</v>
      </c>
      <c r="AT3202" s="138">
        <f t="shared" si="867"/>
        <v>1.4745134383688598</v>
      </c>
      <c r="AU3202" s="105">
        <f t="shared" si="856"/>
        <v>11.855555555555556</v>
      </c>
      <c r="AV3202" s="147">
        <f>INDEX(ELSV!$C$3:$G$72,MATCH(AM3202,ELSV!$G$3:$G$72,0),MATCH(IF(W3202&gt;10000000,"A",IF(W3202&gt;5000000,"B",IF(W3202&gt;1000000,"C","D"))),ELSV!$C$3:$G$3,0))</f>
        <v>6</v>
      </c>
      <c r="AW3202" s="152">
        <f>INDEX(ELSV!$G$3:$K$72,MATCH(AM3202,ELSV!$G$3:$G$72,0),MATCH(IF(W3202&gt;10000000,"A",IF(W3202&gt;5000000,"B",IF(W3202&gt;1000000,"C","D"))),ELSV!$G$3:$K$3,0))</f>
        <v>0.9</v>
      </c>
      <c r="AX3202" s="135">
        <f t="shared" si="861"/>
        <v>7952.4638368860042</v>
      </c>
      <c r="AY3202" s="135">
        <f t="shared" si="862"/>
        <v>7157.2174531974033</v>
      </c>
      <c r="AZ3202" s="135">
        <f t="shared" si="863"/>
        <v>795.24638368860087</v>
      </c>
    </row>
    <row r="3203" spans="1:52">
      <c r="A3203" s="133">
        <v>2900649</v>
      </c>
      <c r="B3203" s="70">
        <v>0</v>
      </c>
      <c r="C3203" s="133">
        <v>29006490</v>
      </c>
      <c r="D3203" s="133" t="s">
        <v>1394</v>
      </c>
      <c r="E3203" s="70">
        <v>4009000</v>
      </c>
      <c r="F3203" s="70">
        <v>8109000</v>
      </c>
      <c r="G3203" s="70" t="s">
        <v>1402</v>
      </c>
      <c r="H3203" s="70" t="s">
        <v>0</v>
      </c>
      <c r="I3203" s="70" t="s">
        <v>1135</v>
      </c>
      <c r="J3203" s="70">
        <v>46</v>
      </c>
      <c r="K3203" s="70">
        <v>4009000</v>
      </c>
      <c r="L3203" s="136">
        <v>41256</v>
      </c>
      <c r="M3203" s="77" t="s">
        <v>1754</v>
      </c>
      <c r="N3203" s="133" t="s">
        <v>1202</v>
      </c>
      <c r="O3203" s="70" t="s">
        <v>17</v>
      </c>
      <c r="P3203" s="73">
        <v>5393.28</v>
      </c>
      <c r="Q3203" s="73">
        <v>-5123.62</v>
      </c>
      <c r="R3203" s="73">
        <v>269.66000000000003</v>
      </c>
      <c r="S3203" s="73">
        <v>0</v>
      </c>
      <c r="T3203" s="73">
        <v>0</v>
      </c>
      <c r="U3203" s="73">
        <v>0</v>
      </c>
      <c r="V3203" s="73">
        <v>0</v>
      </c>
      <c r="W3203" s="135">
        <v>5393.28</v>
      </c>
      <c r="X3203" s="73">
        <v>-5123.62</v>
      </c>
      <c r="Y3203" s="135">
        <v>269.66000000000003</v>
      </c>
      <c r="Z3203" s="70" t="s">
        <v>1664</v>
      </c>
      <c r="AA3203" s="73">
        <v>-537.87</v>
      </c>
      <c r="AB3203" s="73">
        <v>0</v>
      </c>
      <c r="AC3203" s="73">
        <f t="shared" si="868"/>
        <v>-537.87</v>
      </c>
      <c r="AD3203" s="73">
        <f t="shared" si="854"/>
        <v>-537.87</v>
      </c>
      <c r="AE3203" s="81">
        <f t="shared" si="855"/>
        <v>41244</v>
      </c>
      <c r="AM3203" s="114" t="s">
        <v>3444</v>
      </c>
      <c r="AN3203">
        <f>MATCH(AM3203,'Cat-4'!$A:$A,0)</f>
        <v>844</v>
      </c>
      <c r="AO3203">
        <f>MATCH(AE3203,'Cat-4'!$1:$1,0)</f>
        <v>12</v>
      </c>
      <c r="AP3203">
        <f>INDEX('Cat-4'!$1:$1048576,Working!AN3203,Working!AO3203)</f>
        <v>107.9</v>
      </c>
      <c r="AQ3203">
        <f>MATCH($AQ$3,'Cat-4'!$1:$1,0)</f>
        <v>152</v>
      </c>
      <c r="AR3203">
        <f>INDEX('Cat-4'!$1:$1048576,Working!AN3203,Working!AQ3203)</f>
        <v>159.1</v>
      </c>
      <c r="AS3203" s="105">
        <f t="shared" si="865"/>
        <v>1.4745134383688598</v>
      </c>
      <c r="AT3203" s="138">
        <f t="shared" si="867"/>
        <v>1.4745134383688598</v>
      </c>
      <c r="AU3203" s="105">
        <f t="shared" si="856"/>
        <v>11.855555555555556</v>
      </c>
      <c r="AV3203" s="147">
        <f>INDEX(ELSV!$C$3:$G$72,MATCH(AM3203,ELSV!$G$3:$G$72,0),MATCH(IF(W3203&gt;10000000,"A",IF(W3203&gt;5000000,"B",IF(W3203&gt;1000000,"C","D"))),ELSV!$C$3:$G$3,0))</f>
        <v>6</v>
      </c>
      <c r="AW3203" s="152">
        <f>INDEX(ELSV!$G$3:$K$72,MATCH(AM3203,ELSV!$G$3:$G$72,0),MATCH(IF(W3203&gt;10000000,"A",IF(W3203&gt;5000000,"B",IF(W3203&gt;1000000,"C","D"))),ELSV!$G$3:$K$3,0))</f>
        <v>0.9</v>
      </c>
      <c r="AX3203" s="135">
        <f t="shared" si="861"/>
        <v>7952.4638368860042</v>
      </c>
      <c r="AY3203" s="135">
        <f t="shared" si="862"/>
        <v>7157.2174531974033</v>
      </c>
      <c r="AZ3203" s="135">
        <f t="shared" si="863"/>
        <v>795.24638368860087</v>
      </c>
    </row>
    <row r="3204" spans="1:52">
      <c r="A3204" s="133">
        <v>2900650</v>
      </c>
      <c r="B3204" s="70">
        <v>0</v>
      </c>
      <c r="C3204" s="133">
        <v>29006500</v>
      </c>
      <c r="D3204" s="133" t="s">
        <v>1394</v>
      </c>
      <c r="E3204" s="70">
        <v>4009000</v>
      </c>
      <c r="F3204" s="70">
        <v>8109000</v>
      </c>
      <c r="G3204" s="70" t="s">
        <v>1402</v>
      </c>
      <c r="H3204" s="70" t="s">
        <v>0</v>
      </c>
      <c r="I3204" s="70" t="s">
        <v>1135</v>
      </c>
      <c r="J3204" s="70">
        <v>46</v>
      </c>
      <c r="K3204" s="70">
        <v>4009000</v>
      </c>
      <c r="L3204" s="136">
        <v>41256</v>
      </c>
      <c r="M3204" s="77" t="s">
        <v>1754</v>
      </c>
      <c r="N3204" s="133" t="s">
        <v>1202</v>
      </c>
      <c r="O3204" s="70" t="s">
        <v>17</v>
      </c>
      <c r="P3204" s="73">
        <v>5393.28</v>
      </c>
      <c r="Q3204" s="73">
        <v>-5123.62</v>
      </c>
      <c r="R3204" s="73">
        <v>269.66000000000003</v>
      </c>
      <c r="S3204" s="73">
        <v>0</v>
      </c>
      <c r="T3204" s="73">
        <v>0</v>
      </c>
      <c r="U3204" s="73">
        <v>0</v>
      </c>
      <c r="V3204" s="73">
        <v>0</v>
      </c>
      <c r="W3204" s="135">
        <v>5393.28</v>
      </c>
      <c r="X3204" s="73">
        <v>-5123.62</v>
      </c>
      <c r="Y3204" s="135">
        <v>269.66000000000003</v>
      </c>
      <c r="Z3204" s="70" t="s">
        <v>1664</v>
      </c>
      <c r="AA3204" s="73">
        <v>-537.87</v>
      </c>
      <c r="AB3204" s="73">
        <v>0</v>
      </c>
      <c r="AC3204" s="73">
        <f t="shared" si="868"/>
        <v>-537.87</v>
      </c>
      <c r="AD3204" s="73">
        <f t="shared" si="854"/>
        <v>-537.87</v>
      </c>
      <c r="AE3204" s="81">
        <f t="shared" si="855"/>
        <v>41244</v>
      </c>
      <c r="AM3204" s="114" t="s">
        <v>3444</v>
      </c>
      <c r="AN3204">
        <f>MATCH(AM3204,'Cat-4'!$A:$A,0)</f>
        <v>844</v>
      </c>
      <c r="AO3204">
        <f>MATCH(AE3204,'Cat-4'!$1:$1,0)</f>
        <v>12</v>
      </c>
      <c r="AP3204">
        <f>INDEX('Cat-4'!$1:$1048576,Working!AN3204,Working!AO3204)</f>
        <v>107.9</v>
      </c>
      <c r="AQ3204">
        <f>MATCH($AQ$3,'Cat-4'!$1:$1,0)</f>
        <v>152</v>
      </c>
      <c r="AR3204">
        <f>INDEX('Cat-4'!$1:$1048576,Working!AN3204,Working!AQ3204)</f>
        <v>159.1</v>
      </c>
      <c r="AS3204" s="105">
        <f t="shared" si="865"/>
        <v>1.4745134383688598</v>
      </c>
      <c r="AT3204" s="138">
        <f t="shared" si="867"/>
        <v>1.4745134383688598</v>
      </c>
      <c r="AU3204" s="105">
        <f t="shared" si="856"/>
        <v>11.855555555555556</v>
      </c>
      <c r="AV3204" s="147">
        <f>INDEX(ELSV!$C$3:$G$72,MATCH(AM3204,ELSV!$G$3:$G$72,0),MATCH(IF(W3204&gt;10000000,"A",IF(W3204&gt;5000000,"B",IF(W3204&gt;1000000,"C","D"))),ELSV!$C$3:$G$3,0))</f>
        <v>6</v>
      </c>
      <c r="AW3204" s="152">
        <f>INDEX(ELSV!$G$3:$K$72,MATCH(AM3204,ELSV!$G$3:$G$72,0),MATCH(IF(W3204&gt;10000000,"A",IF(W3204&gt;5000000,"B",IF(W3204&gt;1000000,"C","D"))),ELSV!$G$3:$K$3,0))</f>
        <v>0.9</v>
      </c>
      <c r="AX3204" s="135">
        <f t="shared" si="861"/>
        <v>7952.4638368860042</v>
      </c>
      <c r="AY3204" s="135">
        <f t="shared" si="862"/>
        <v>7157.2174531974033</v>
      </c>
      <c r="AZ3204" s="135">
        <f t="shared" si="863"/>
        <v>795.24638368860087</v>
      </c>
    </row>
    <row r="3205" spans="1:52">
      <c r="A3205" s="133">
        <v>2900651</v>
      </c>
      <c r="B3205" s="70">
        <v>0</v>
      </c>
      <c r="C3205" s="133">
        <v>29006510</v>
      </c>
      <c r="D3205" s="133" t="s">
        <v>1394</v>
      </c>
      <c r="E3205" s="70">
        <v>4009000</v>
      </c>
      <c r="F3205" s="70">
        <v>8109000</v>
      </c>
      <c r="G3205" s="70" t="s">
        <v>1402</v>
      </c>
      <c r="H3205" s="70" t="s">
        <v>0</v>
      </c>
      <c r="I3205" s="70" t="s">
        <v>1135</v>
      </c>
      <c r="J3205" s="70">
        <v>46</v>
      </c>
      <c r="K3205" s="70">
        <v>4009000</v>
      </c>
      <c r="L3205" s="136">
        <v>41256</v>
      </c>
      <c r="M3205" s="77" t="s">
        <v>1754</v>
      </c>
      <c r="N3205" s="133" t="s">
        <v>1202</v>
      </c>
      <c r="O3205" s="70" t="s">
        <v>17</v>
      </c>
      <c r="P3205" s="73">
        <v>5393.28</v>
      </c>
      <c r="Q3205" s="73">
        <v>-5123.62</v>
      </c>
      <c r="R3205" s="73">
        <v>269.66000000000003</v>
      </c>
      <c r="S3205" s="73">
        <v>0</v>
      </c>
      <c r="T3205" s="73">
        <v>0</v>
      </c>
      <c r="U3205" s="73">
        <v>0</v>
      </c>
      <c r="V3205" s="73">
        <v>0</v>
      </c>
      <c r="W3205" s="135">
        <v>5393.28</v>
      </c>
      <c r="X3205" s="73">
        <v>-5123.62</v>
      </c>
      <c r="Y3205" s="135">
        <v>269.66000000000003</v>
      </c>
      <c r="Z3205" s="70" t="s">
        <v>1664</v>
      </c>
      <c r="AA3205" s="73">
        <v>-537.87</v>
      </c>
      <c r="AB3205" s="73">
        <v>0</v>
      </c>
      <c r="AC3205" s="73">
        <f t="shared" si="868"/>
        <v>-537.87</v>
      </c>
      <c r="AD3205" s="73">
        <f t="shared" ref="AD3205:AD3268" si="869">+AB3205+AC3205</f>
        <v>-537.87</v>
      </c>
      <c r="AE3205" s="81">
        <f t="shared" ref="AE3205:AE3268" si="870">DATE(YEAR(L3205),MONTH(L3205),1)</f>
        <v>41244</v>
      </c>
      <c r="AM3205" s="114" t="s">
        <v>3444</v>
      </c>
      <c r="AN3205">
        <f>MATCH(AM3205,'Cat-4'!$A:$A,0)</f>
        <v>844</v>
      </c>
      <c r="AO3205">
        <f>MATCH(AE3205,'Cat-4'!$1:$1,0)</f>
        <v>12</v>
      </c>
      <c r="AP3205">
        <f>INDEX('Cat-4'!$1:$1048576,Working!AN3205,Working!AO3205)</f>
        <v>107.9</v>
      </c>
      <c r="AQ3205">
        <f>MATCH($AQ$3,'Cat-4'!$1:$1,0)</f>
        <v>152</v>
      </c>
      <c r="AR3205">
        <f>INDEX('Cat-4'!$1:$1048576,Working!AN3205,Working!AQ3205)</f>
        <v>159.1</v>
      </c>
      <c r="AS3205" s="105">
        <f t="shared" si="865"/>
        <v>1.4745134383688598</v>
      </c>
      <c r="AT3205" s="138">
        <f t="shared" si="867"/>
        <v>1.4745134383688598</v>
      </c>
      <c r="AU3205" s="105">
        <f t="shared" ref="AU3205:AU3268" si="871">YEARFRAC(L3205,$AU$3)</f>
        <v>11.855555555555556</v>
      </c>
      <c r="AV3205" s="147">
        <f>INDEX(ELSV!$C$3:$G$72,MATCH(AM3205,ELSV!$G$3:$G$72,0),MATCH(IF(W3205&gt;10000000,"A",IF(W3205&gt;5000000,"B",IF(W3205&gt;1000000,"C","D"))),ELSV!$C$3:$G$3,0))</f>
        <v>6</v>
      </c>
      <c r="AW3205" s="152">
        <f>INDEX(ELSV!$G$3:$K$72,MATCH(AM3205,ELSV!$G$3:$G$72,0),MATCH(IF(W3205&gt;10000000,"A",IF(W3205&gt;5000000,"B",IF(W3205&gt;1000000,"C","D"))),ELSV!$G$3:$K$3,0))</f>
        <v>0.9</v>
      </c>
      <c r="AX3205" s="135">
        <f t="shared" si="861"/>
        <v>7952.4638368860042</v>
      </c>
      <c r="AY3205" s="135">
        <f t="shared" si="862"/>
        <v>7157.2174531974033</v>
      </c>
      <c r="AZ3205" s="135">
        <f t="shared" si="863"/>
        <v>795.24638368860087</v>
      </c>
    </row>
    <row r="3206" spans="1:52">
      <c r="A3206" s="133">
        <v>2900652</v>
      </c>
      <c r="B3206" s="70">
        <v>0</v>
      </c>
      <c r="C3206" s="133">
        <v>29006520</v>
      </c>
      <c r="D3206" s="133" t="s">
        <v>1394</v>
      </c>
      <c r="E3206" s="70">
        <v>4009000</v>
      </c>
      <c r="F3206" s="70">
        <v>8109000</v>
      </c>
      <c r="G3206" s="70" t="s">
        <v>1402</v>
      </c>
      <c r="H3206" s="70" t="s">
        <v>0</v>
      </c>
      <c r="I3206" s="70" t="s">
        <v>1135</v>
      </c>
      <c r="J3206" s="70">
        <v>46</v>
      </c>
      <c r="K3206" s="70">
        <v>4009000</v>
      </c>
      <c r="L3206" s="136">
        <v>41256</v>
      </c>
      <c r="M3206" s="77" t="s">
        <v>1754</v>
      </c>
      <c r="N3206" s="133" t="s">
        <v>1202</v>
      </c>
      <c r="O3206" s="70" t="s">
        <v>17</v>
      </c>
      <c r="P3206" s="73">
        <v>5393.28</v>
      </c>
      <c r="Q3206" s="73">
        <v>-5123.62</v>
      </c>
      <c r="R3206" s="73">
        <v>269.66000000000003</v>
      </c>
      <c r="S3206" s="73">
        <v>0</v>
      </c>
      <c r="T3206" s="73">
        <v>0</v>
      </c>
      <c r="U3206" s="73">
        <v>0</v>
      </c>
      <c r="V3206" s="73">
        <v>0</v>
      </c>
      <c r="W3206" s="135">
        <v>5393.28</v>
      </c>
      <c r="X3206" s="73">
        <v>-5123.62</v>
      </c>
      <c r="Y3206" s="135">
        <v>269.66000000000003</v>
      </c>
      <c r="Z3206" s="70" t="s">
        <v>1664</v>
      </c>
      <c r="AA3206" s="73">
        <v>-537.87</v>
      </c>
      <c r="AB3206" s="73">
        <v>0</v>
      </c>
      <c r="AC3206" s="73">
        <f t="shared" si="868"/>
        <v>-537.87</v>
      </c>
      <c r="AD3206" s="73">
        <f t="shared" si="869"/>
        <v>-537.87</v>
      </c>
      <c r="AE3206" s="81">
        <f t="shared" si="870"/>
        <v>41244</v>
      </c>
      <c r="AM3206" s="114" t="s">
        <v>3444</v>
      </c>
      <c r="AN3206">
        <f>MATCH(AM3206,'Cat-4'!$A:$A,0)</f>
        <v>844</v>
      </c>
      <c r="AO3206">
        <f>MATCH(AE3206,'Cat-4'!$1:$1,0)</f>
        <v>12</v>
      </c>
      <c r="AP3206">
        <f>INDEX('Cat-4'!$1:$1048576,Working!AN3206,Working!AO3206)</f>
        <v>107.9</v>
      </c>
      <c r="AQ3206">
        <f>MATCH($AQ$3,'Cat-4'!$1:$1,0)</f>
        <v>152</v>
      </c>
      <c r="AR3206">
        <f>INDEX('Cat-4'!$1:$1048576,Working!AN3206,Working!AQ3206)</f>
        <v>159.1</v>
      </c>
      <c r="AS3206" s="105">
        <f t="shared" si="865"/>
        <v>1.4745134383688598</v>
      </c>
      <c r="AT3206" s="138">
        <f t="shared" si="867"/>
        <v>1.4745134383688598</v>
      </c>
      <c r="AU3206" s="105">
        <f t="shared" si="871"/>
        <v>11.855555555555556</v>
      </c>
      <c r="AV3206" s="147">
        <f>INDEX(ELSV!$C$3:$G$72,MATCH(AM3206,ELSV!$G$3:$G$72,0),MATCH(IF(W3206&gt;10000000,"A",IF(W3206&gt;5000000,"B",IF(W3206&gt;1000000,"C","D"))),ELSV!$C$3:$G$3,0))</f>
        <v>6</v>
      </c>
      <c r="AW3206" s="152">
        <f>INDEX(ELSV!$G$3:$K$72,MATCH(AM3206,ELSV!$G$3:$G$72,0),MATCH(IF(W3206&gt;10000000,"A",IF(W3206&gt;5000000,"B",IF(W3206&gt;1000000,"C","D"))),ELSV!$G$3:$K$3,0))</f>
        <v>0.9</v>
      </c>
      <c r="AX3206" s="135">
        <f t="shared" si="861"/>
        <v>7952.4638368860042</v>
      </c>
      <c r="AY3206" s="135">
        <f t="shared" si="862"/>
        <v>7157.2174531974033</v>
      </c>
      <c r="AZ3206" s="135">
        <f t="shared" si="863"/>
        <v>795.24638368860087</v>
      </c>
    </row>
    <row r="3207" spans="1:52">
      <c r="A3207" s="133">
        <v>2900653</v>
      </c>
      <c r="B3207" s="70">
        <v>0</v>
      </c>
      <c r="C3207" s="133">
        <v>29006530</v>
      </c>
      <c r="D3207" s="133" t="s">
        <v>1394</v>
      </c>
      <c r="E3207" s="70">
        <v>4009000</v>
      </c>
      <c r="F3207" s="70">
        <v>8109000</v>
      </c>
      <c r="G3207" s="70" t="s">
        <v>1402</v>
      </c>
      <c r="H3207" s="70" t="s">
        <v>0</v>
      </c>
      <c r="I3207" s="70" t="s">
        <v>1135</v>
      </c>
      <c r="J3207" s="70">
        <v>46</v>
      </c>
      <c r="K3207" s="70">
        <v>4009000</v>
      </c>
      <c r="L3207" s="136">
        <v>41256</v>
      </c>
      <c r="M3207" s="77" t="s">
        <v>1754</v>
      </c>
      <c r="N3207" s="133" t="s">
        <v>1202</v>
      </c>
      <c r="O3207" s="70" t="s">
        <v>17</v>
      </c>
      <c r="P3207" s="73">
        <v>5393.28</v>
      </c>
      <c r="Q3207" s="73">
        <v>-5123.62</v>
      </c>
      <c r="R3207" s="73">
        <v>269.66000000000003</v>
      </c>
      <c r="S3207" s="73">
        <v>0</v>
      </c>
      <c r="T3207" s="73">
        <v>0</v>
      </c>
      <c r="U3207" s="73">
        <v>0</v>
      </c>
      <c r="V3207" s="73">
        <v>0</v>
      </c>
      <c r="W3207" s="135">
        <v>5393.28</v>
      </c>
      <c r="X3207" s="73">
        <v>-5123.62</v>
      </c>
      <c r="Y3207" s="135">
        <v>269.66000000000003</v>
      </c>
      <c r="Z3207" s="70" t="s">
        <v>1664</v>
      </c>
      <c r="AA3207" s="73">
        <v>-537.87</v>
      </c>
      <c r="AB3207" s="73">
        <v>0</v>
      </c>
      <c r="AC3207" s="73">
        <f t="shared" si="868"/>
        <v>-537.87</v>
      </c>
      <c r="AD3207" s="73">
        <f t="shared" si="869"/>
        <v>-537.87</v>
      </c>
      <c r="AE3207" s="81">
        <f t="shared" si="870"/>
        <v>41244</v>
      </c>
      <c r="AM3207" s="114" t="s">
        <v>3444</v>
      </c>
      <c r="AN3207">
        <f>MATCH(AM3207,'Cat-4'!$A:$A,0)</f>
        <v>844</v>
      </c>
      <c r="AO3207">
        <f>MATCH(AE3207,'Cat-4'!$1:$1,0)</f>
        <v>12</v>
      </c>
      <c r="AP3207">
        <f>INDEX('Cat-4'!$1:$1048576,Working!AN3207,Working!AO3207)</f>
        <v>107.9</v>
      </c>
      <c r="AQ3207">
        <f>MATCH($AQ$3,'Cat-4'!$1:$1,0)</f>
        <v>152</v>
      </c>
      <c r="AR3207">
        <f>INDEX('Cat-4'!$1:$1048576,Working!AN3207,Working!AQ3207)</f>
        <v>159.1</v>
      </c>
      <c r="AS3207" s="105">
        <f t="shared" si="865"/>
        <v>1.4745134383688598</v>
      </c>
      <c r="AT3207" s="138">
        <f t="shared" si="867"/>
        <v>1.4745134383688598</v>
      </c>
      <c r="AU3207" s="105">
        <f t="shared" si="871"/>
        <v>11.855555555555556</v>
      </c>
      <c r="AV3207" s="147">
        <f>INDEX(ELSV!$C$3:$G$72,MATCH(AM3207,ELSV!$G$3:$G$72,0),MATCH(IF(W3207&gt;10000000,"A",IF(W3207&gt;5000000,"B",IF(W3207&gt;1000000,"C","D"))),ELSV!$C$3:$G$3,0))</f>
        <v>6</v>
      </c>
      <c r="AW3207" s="152">
        <f>INDEX(ELSV!$G$3:$K$72,MATCH(AM3207,ELSV!$G$3:$G$72,0),MATCH(IF(W3207&gt;10000000,"A",IF(W3207&gt;5000000,"B",IF(W3207&gt;1000000,"C","D"))),ELSV!$G$3:$K$3,0))</f>
        <v>0.9</v>
      </c>
      <c r="AX3207" s="135">
        <f t="shared" si="861"/>
        <v>7952.4638368860042</v>
      </c>
      <c r="AY3207" s="135">
        <f t="shared" si="862"/>
        <v>7157.2174531974033</v>
      </c>
      <c r="AZ3207" s="135">
        <f t="shared" si="863"/>
        <v>795.24638368860087</v>
      </c>
    </row>
    <row r="3208" spans="1:52">
      <c r="A3208" s="133">
        <v>2900654</v>
      </c>
      <c r="B3208" s="70">
        <v>0</v>
      </c>
      <c r="C3208" s="133">
        <v>29006540</v>
      </c>
      <c r="D3208" s="133" t="s">
        <v>1394</v>
      </c>
      <c r="E3208" s="70">
        <v>4009000</v>
      </c>
      <c r="F3208" s="70">
        <v>8109000</v>
      </c>
      <c r="G3208" s="70" t="s">
        <v>1402</v>
      </c>
      <c r="H3208" s="70" t="s">
        <v>0</v>
      </c>
      <c r="I3208" s="70" t="s">
        <v>1135</v>
      </c>
      <c r="J3208" s="70">
        <v>46</v>
      </c>
      <c r="K3208" s="70">
        <v>4009000</v>
      </c>
      <c r="L3208" s="136">
        <v>41256</v>
      </c>
      <c r="M3208" s="77" t="s">
        <v>1754</v>
      </c>
      <c r="N3208" s="133" t="s">
        <v>1202</v>
      </c>
      <c r="O3208" s="70" t="s">
        <v>17</v>
      </c>
      <c r="P3208" s="73">
        <v>5393.28</v>
      </c>
      <c r="Q3208" s="73">
        <v>-5123.62</v>
      </c>
      <c r="R3208" s="73">
        <v>269.66000000000003</v>
      </c>
      <c r="S3208" s="73">
        <v>0</v>
      </c>
      <c r="T3208" s="73">
        <v>0</v>
      </c>
      <c r="U3208" s="73">
        <v>0</v>
      </c>
      <c r="V3208" s="73">
        <v>0</v>
      </c>
      <c r="W3208" s="135">
        <v>5393.28</v>
      </c>
      <c r="X3208" s="73">
        <v>-5123.62</v>
      </c>
      <c r="Y3208" s="135">
        <v>269.66000000000003</v>
      </c>
      <c r="Z3208" s="70" t="s">
        <v>1664</v>
      </c>
      <c r="AA3208" s="73">
        <v>-537.87</v>
      </c>
      <c r="AB3208" s="73">
        <v>0</v>
      </c>
      <c r="AC3208" s="73">
        <f t="shared" si="868"/>
        <v>-537.87</v>
      </c>
      <c r="AD3208" s="73">
        <f t="shared" si="869"/>
        <v>-537.87</v>
      </c>
      <c r="AE3208" s="81">
        <f t="shared" si="870"/>
        <v>41244</v>
      </c>
      <c r="AM3208" s="114" t="s">
        <v>3444</v>
      </c>
      <c r="AN3208">
        <f>MATCH(AM3208,'Cat-4'!$A:$A,0)</f>
        <v>844</v>
      </c>
      <c r="AO3208">
        <f>MATCH(AE3208,'Cat-4'!$1:$1,0)</f>
        <v>12</v>
      </c>
      <c r="AP3208">
        <f>INDEX('Cat-4'!$1:$1048576,Working!AN3208,Working!AO3208)</f>
        <v>107.9</v>
      </c>
      <c r="AQ3208">
        <f>MATCH($AQ$3,'Cat-4'!$1:$1,0)</f>
        <v>152</v>
      </c>
      <c r="AR3208">
        <f>INDEX('Cat-4'!$1:$1048576,Working!AN3208,Working!AQ3208)</f>
        <v>159.1</v>
      </c>
      <c r="AS3208" s="105">
        <f t="shared" si="865"/>
        <v>1.4745134383688598</v>
      </c>
      <c r="AT3208" s="138">
        <f t="shared" si="867"/>
        <v>1.4745134383688598</v>
      </c>
      <c r="AU3208" s="105">
        <f t="shared" si="871"/>
        <v>11.855555555555556</v>
      </c>
      <c r="AV3208" s="147">
        <f>INDEX(ELSV!$C$3:$G$72,MATCH(AM3208,ELSV!$G$3:$G$72,0),MATCH(IF(W3208&gt;10000000,"A",IF(W3208&gt;5000000,"B",IF(W3208&gt;1000000,"C","D"))),ELSV!$C$3:$G$3,0))</f>
        <v>6</v>
      </c>
      <c r="AW3208" s="152">
        <f>INDEX(ELSV!$G$3:$K$72,MATCH(AM3208,ELSV!$G$3:$G$72,0),MATCH(IF(W3208&gt;10000000,"A",IF(W3208&gt;5000000,"B",IF(W3208&gt;1000000,"C","D"))),ELSV!$G$3:$K$3,0))</f>
        <v>0.9</v>
      </c>
      <c r="AX3208" s="135">
        <f t="shared" si="861"/>
        <v>7952.4638368860042</v>
      </c>
      <c r="AY3208" s="135">
        <f t="shared" si="862"/>
        <v>7157.2174531974033</v>
      </c>
      <c r="AZ3208" s="135">
        <f t="shared" si="863"/>
        <v>795.24638368860087</v>
      </c>
    </row>
    <row r="3209" spans="1:52">
      <c r="A3209" s="133">
        <v>2900655</v>
      </c>
      <c r="B3209" s="70">
        <v>0</v>
      </c>
      <c r="C3209" s="133">
        <v>29006550</v>
      </c>
      <c r="D3209" s="133" t="s">
        <v>1394</v>
      </c>
      <c r="E3209" s="70">
        <v>4009000</v>
      </c>
      <c r="F3209" s="70">
        <v>8109000</v>
      </c>
      <c r="G3209" s="70" t="s">
        <v>1402</v>
      </c>
      <c r="H3209" s="70" t="s">
        <v>0</v>
      </c>
      <c r="I3209" s="70" t="s">
        <v>1135</v>
      </c>
      <c r="J3209" s="70">
        <v>46</v>
      </c>
      <c r="K3209" s="70">
        <v>4009000</v>
      </c>
      <c r="L3209" s="136">
        <v>41256</v>
      </c>
      <c r="M3209" s="77" t="s">
        <v>1754</v>
      </c>
      <c r="N3209" s="133" t="s">
        <v>1202</v>
      </c>
      <c r="O3209" s="70" t="s">
        <v>17</v>
      </c>
      <c r="P3209" s="73">
        <v>5393.28</v>
      </c>
      <c r="Q3209" s="73">
        <v>-5123.62</v>
      </c>
      <c r="R3209" s="73">
        <v>269.66000000000003</v>
      </c>
      <c r="S3209" s="73">
        <v>0</v>
      </c>
      <c r="T3209" s="73">
        <v>0</v>
      </c>
      <c r="U3209" s="73">
        <v>0</v>
      </c>
      <c r="V3209" s="73">
        <v>0</v>
      </c>
      <c r="W3209" s="135">
        <v>5393.28</v>
      </c>
      <c r="X3209" s="73">
        <v>-5123.62</v>
      </c>
      <c r="Y3209" s="135">
        <v>269.66000000000003</v>
      </c>
      <c r="Z3209" s="70" t="s">
        <v>1664</v>
      </c>
      <c r="AA3209" s="73">
        <v>-537.87</v>
      </c>
      <c r="AB3209" s="73">
        <v>0</v>
      </c>
      <c r="AC3209" s="73">
        <f t="shared" si="868"/>
        <v>-537.87</v>
      </c>
      <c r="AD3209" s="73">
        <f t="shared" si="869"/>
        <v>-537.87</v>
      </c>
      <c r="AE3209" s="81">
        <f t="shared" si="870"/>
        <v>41244</v>
      </c>
      <c r="AM3209" s="114" t="s">
        <v>3444</v>
      </c>
      <c r="AN3209">
        <f>MATCH(AM3209,'Cat-4'!$A:$A,0)</f>
        <v>844</v>
      </c>
      <c r="AO3209">
        <f>MATCH(AE3209,'Cat-4'!$1:$1,0)</f>
        <v>12</v>
      </c>
      <c r="AP3209">
        <f>INDEX('Cat-4'!$1:$1048576,Working!AN3209,Working!AO3209)</f>
        <v>107.9</v>
      </c>
      <c r="AQ3209">
        <f>MATCH($AQ$3,'Cat-4'!$1:$1,0)</f>
        <v>152</v>
      </c>
      <c r="AR3209">
        <f>INDEX('Cat-4'!$1:$1048576,Working!AN3209,Working!AQ3209)</f>
        <v>159.1</v>
      </c>
      <c r="AS3209" s="105">
        <f t="shared" si="865"/>
        <v>1.4745134383688598</v>
      </c>
      <c r="AT3209" s="138">
        <f t="shared" si="867"/>
        <v>1.4745134383688598</v>
      </c>
      <c r="AU3209" s="105">
        <f t="shared" si="871"/>
        <v>11.855555555555556</v>
      </c>
      <c r="AV3209" s="147">
        <f>INDEX(ELSV!$C$3:$G$72,MATCH(AM3209,ELSV!$G$3:$G$72,0),MATCH(IF(W3209&gt;10000000,"A",IF(W3209&gt;5000000,"B",IF(W3209&gt;1000000,"C","D"))),ELSV!$C$3:$G$3,0))</f>
        <v>6</v>
      </c>
      <c r="AW3209" s="152">
        <f>INDEX(ELSV!$G$3:$K$72,MATCH(AM3209,ELSV!$G$3:$G$72,0),MATCH(IF(W3209&gt;10000000,"A",IF(W3209&gt;5000000,"B",IF(W3209&gt;1000000,"C","D"))),ELSV!$G$3:$K$3,0))</f>
        <v>0.9</v>
      </c>
      <c r="AX3209" s="135">
        <f t="shared" si="861"/>
        <v>7952.4638368860042</v>
      </c>
      <c r="AY3209" s="135">
        <f t="shared" si="862"/>
        <v>7157.2174531974033</v>
      </c>
      <c r="AZ3209" s="135">
        <f t="shared" si="863"/>
        <v>795.24638368860087</v>
      </c>
    </row>
    <row r="3210" spans="1:52">
      <c r="A3210" s="133">
        <v>2900656</v>
      </c>
      <c r="B3210" s="70">
        <v>0</v>
      </c>
      <c r="C3210" s="133">
        <v>29006560</v>
      </c>
      <c r="D3210" s="133" t="s">
        <v>1394</v>
      </c>
      <c r="E3210" s="70">
        <v>4009000</v>
      </c>
      <c r="F3210" s="70">
        <v>8109000</v>
      </c>
      <c r="G3210" s="70" t="s">
        <v>1402</v>
      </c>
      <c r="H3210" s="70" t="s">
        <v>0</v>
      </c>
      <c r="I3210" s="70" t="s">
        <v>1135</v>
      </c>
      <c r="J3210" s="70">
        <v>46</v>
      </c>
      <c r="K3210" s="70">
        <v>4009000</v>
      </c>
      <c r="L3210" s="136">
        <v>41256</v>
      </c>
      <c r="M3210" s="77" t="s">
        <v>1754</v>
      </c>
      <c r="N3210" s="133" t="s">
        <v>1202</v>
      </c>
      <c r="O3210" s="70" t="s">
        <v>17</v>
      </c>
      <c r="P3210" s="73">
        <v>5393.28</v>
      </c>
      <c r="Q3210" s="73">
        <v>-5123.62</v>
      </c>
      <c r="R3210" s="73">
        <v>269.66000000000003</v>
      </c>
      <c r="S3210" s="73">
        <v>0</v>
      </c>
      <c r="T3210" s="73">
        <v>0</v>
      </c>
      <c r="U3210" s="73">
        <v>0</v>
      </c>
      <c r="V3210" s="73">
        <v>0</v>
      </c>
      <c r="W3210" s="135">
        <v>5393.28</v>
      </c>
      <c r="X3210" s="73">
        <v>-5123.62</v>
      </c>
      <c r="Y3210" s="135">
        <v>269.66000000000003</v>
      </c>
      <c r="Z3210" s="70" t="s">
        <v>1664</v>
      </c>
      <c r="AA3210" s="73">
        <v>-537.87</v>
      </c>
      <c r="AB3210" s="73">
        <v>0</v>
      </c>
      <c r="AC3210" s="73">
        <f t="shared" si="868"/>
        <v>-537.87</v>
      </c>
      <c r="AD3210" s="73">
        <f t="shared" si="869"/>
        <v>-537.87</v>
      </c>
      <c r="AE3210" s="81">
        <f t="shared" si="870"/>
        <v>41244</v>
      </c>
      <c r="AM3210" s="114" t="s">
        <v>3444</v>
      </c>
      <c r="AN3210">
        <f>MATCH(AM3210,'Cat-4'!$A:$A,0)</f>
        <v>844</v>
      </c>
      <c r="AO3210">
        <f>MATCH(AE3210,'Cat-4'!$1:$1,0)</f>
        <v>12</v>
      </c>
      <c r="AP3210">
        <f>INDEX('Cat-4'!$1:$1048576,Working!AN3210,Working!AO3210)</f>
        <v>107.9</v>
      </c>
      <c r="AQ3210">
        <f>MATCH($AQ$3,'Cat-4'!$1:$1,0)</f>
        <v>152</v>
      </c>
      <c r="AR3210">
        <f>INDEX('Cat-4'!$1:$1048576,Working!AN3210,Working!AQ3210)</f>
        <v>159.1</v>
      </c>
      <c r="AS3210" s="105">
        <f t="shared" si="865"/>
        <v>1.4745134383688598</v>
      </c>
      <c r="AT3210" s="138">
        <f t="shared" si="867"/>
        <v>1.4745134383688598</v>
      </c>
      <c r="AU3210" s="105">
        <f t="shared" si="871"/>
        <v>11.855555555555556</v>
      </c>
      <c r="AV3210" s="147">
        <f>INDEX(ELSV!$C$3:$G$72,MATCH(AM3210,ELSV!$G$3:$G$72,0),MATCH(IF(W3210&gt;10000000,"A",IF(W3210&gt;5000000,"B",IF(W3210&gt;1000000,"C","D"))),ELSV!$C$3:$G$3,0))</f>
        <v>6</v>
      </c>
      <c r="AW3210" s="152">
        <f>INDEX(ELSV!$G$3:$K$72,MATCH(AM3210,ELSV!$G$3:$G$72,0),MATCH(IF(W3210&gt;10000000,"A",IF(W3210&gt;5000000,"B",IF(W3210&gt;1000000,"C","D"))),ELSV!$G$3:$K$3,0))</f>
        <v>0.9</v>
      </c>
      <c r="AX3210" s="135">
        <f t="shared" si="861"/>
        <v>7952.4638368860042</v>
      </c>
      <c r="AY3210" s="135">
        <f t="shared" si="862"/>
        <v>7157.2174531974033</v>
      </c>
      <c r="AZ3210" s="135">
        <f t="shared" si="863"/>
        <v>795.24638368860087</v>
      </c>
    </row>
    <row r="3211" spans="1:52">
      <c r="A3211" s="133">
        <v>2900657</v>
      </c>
      <c r="B3211" s="70">
        <v>0</v>
      </c>
      <c r="C3211" s="133">
        <v>29006570</v>
      </c>
      <c r="D3211" s="133" t="s">
        <v>1394</v>
      </c>
      <c r="E3211" s="70">
        <v>4009000</v>
      </c>
      <c r="F3211" s="70">
        <v>8109000</v>
      </c>
      <c r="G3211" s="70" t="s">
        <v>1402</v>
      </c>
      <c r="H3211" s="70" t="s">
        <v>0</v>
      </c>
      <c r="I3211" s="70" t="s">
        <v>1135</v>
      </c>
      <c r="J3211" s="70">
        <v>46</v>
      </c>
      <c r="K3211" s="70">
        <v>4009000</v>
      </c>
      <c r="L3211" s="136">
        <v>41256</v>
      </c>
      <c r="M3211" s="77" t="s">
        <v>1754</v>
      </c>
      <c r="N3211" s="133" t="s">
        <v>1202</v>
      </c>
      <c r="O3211" s="70" t="s">
        <v>17</v>
      </c>
      <c r="P3211" s="73">
        <v>5393.28</v>
      </c>
      <c r="Q3211" s="73">
        <v>-5123.62</v>
      </c>
      <c r="R3211" s="73">
        <v>269.66000000000003</v>
      </c>
      <c r="S3211" s="73">
        <v>0</v>
      </c>
      <c r="T3211" s="73">
        <v>0</v>
      </c>
      <c r="U3211" s="73">
        <v>0</v>
      </c>
      <c r="V3211" s="73">
        <v>0</v>
      </c>
      <c r="W3211" s="135">
        <v>5393.28</v>
      </c>
      <c r="X3211" s="73">
        <v>-5123.62</v>
      </c>
      <c r="Y3211" s="135">
        <v>269.66000000000003</v>
      </c>
      <c r="Z3211" s="70" t="s">
        <v>1664</v>
      </c>
      <c r="AA3211" s="73">
        <v>-537.87</v>
      </c>
      <c r="AB3211" s="73">
        <v>0</v>
      </c>
      <c r="AC3211" s="73">
        <f t="shared" si="868"/>
        <v>-537.87</v>
      </c>
      <c r="AD3211" s="73">
        <f t="shared" si="869"/>
        <v>-537.87</v>
      </c>
      <c r="AE3211" s="81">
        <f t="shared" si="870"/>
        <v>41244</v>
      </c>
      <c r="AM3211" s="114" t="s">
        <v>3444</v>
      </c>
      <c r="AN3211">
        <f>MATCH(AM3211,'Cat-4'!$A:$A,0)</f>
        <v>844</v>
      </c>
      <c r="AO3211">
        <f>MATCH(AE3211,'Cat-4'!$1:$1,0)</f>
        <v>12</v>
      </c>
      <c r="AP3211">
        <f>INDEX('Cat-4'!$1:$1048576,Working!AN3211,Working!AO3211)</f>
        <v>107.9</v>
      </c>
      <c r="AQ3211">
        <f>MATCH($AQ$3,'Cat-4'!$1:$1,0)</f>
        <v>152</v>
      </c>
      <c r="AR3211">
        <f>INDEX('Cat-4'!$1:$1048576,Working!AN3211,Working!AQ3211)</f>
        <v>159.1</v>
      </c>
      <c r="AS3211" s="105">
        <f t="shared" si="865"/>
        <v>1.4745134383688598</v>
      </c>
      <c r="AT3211" s="138">
        <f t="shared" si="867"/>
        <v>1.4745134383688598</v>
      </c>
      <c r="AU3211" s="105">
        <f t="shared" si="871"/>
        <v>11.855555555555556</v>
      </c>
      <c r="AV3211" s="147">
        <f>INDEX(ELSV!$C$3:$G$72,MATCH(AM3211,ELSV!$G$3:$G$72,0),MATCH(IF(W3211&gt;10000000,"A",IF(W3211&gt;5000000,"B",IF(W3211&gt;1000000,"C","D"))),ELSV!$C$3:$G$3,0))</f>
        <v>6</v>
      </c>
      <c r="AW3211" s="152">
        <f>INDEX(ELSV!$G$3:$K$72,MATCH(AM3211,ELSV!$G$3:$G$72,0),MATCH(IF(W3211&gt;10000000,"A",IF(W3211&gt;5000000,"B",IF(W3211&gt;1000000,"C","D"))),ELSV!$G$3:$K$3,0))</f>
        <v>0.9</v>
      </c>
      <c r="AX3211" s="135">
        <f t="shared" si="861"/>
        <v>7952.4638368860042</v>
      </c>
      <c r="AY3211" s="135">
        <f t="shared" si="862"/>
        <v>7157.2174531974033</v>
      </c>
      <c r="AZ3211" s="135">
        <f t="shared" si="863"/>
        <v>795.24638368860087</v>
      </c>
    </row>
    <row r="3212" spans="1:52">
      <c r="A3212" s="133">
        <v>2900658</v>
      </c>
      <c r="B3212" s="70">
        <v>0</v>
      </c>
      <c r="C3212" s="133">
        <v>29006580</v>
      </c>
      <c r="D3212" s="133" t="s">
        <v>1394</v>
      </c>
      <c r="E3212" s="70">
        <v>4009000</v>
      </c>
      <c r="F3212" s="70">
        <v>8109000</v>
      </c>
      <c r="G3212" s="70" t="s">
        <v>1402</v>
      </c>
      <c r="H3212" s="70" t="s">
        <v>0</v>
      </c>
      <c r="I3212" s="70" t="s">
        <v>1135</v>
      </c>
      <c r="J3212" s="70">
        <v>46</v>
      </c>
      <c r="K3212" s="70">
        <v>4009000</v>
      </c>
      <c r="L3212" s="136">
        <v>41256</v>
      </c>
      <c r="M3212" s="77" t="s">
        <v>1754</v>
      </c>
      <c r="N3212" s="133" t="s">
        <v>1202</v>
      </c>
      <c r="O3212" s="70" t="s">
        <v>17</v>
      </c>
      <c r="P3212" s="73">
        <v>5393.28</v>
      </c>
      <c r="Q3212" s="73">
        <v>-5123.62</v>
      </c>
      <c r="R3212" s="73">
        <v>269.66000000000003</v>
      </c>
      <c r="S3212" s="73">
        <v>0</v>
      </c>
      <c r="T3212" s="73">
        <v>0</v>
      </c>
      <c r="U3212" s="73">
        <v>0</v>
      </c>
      <c r="V3212" s="73">
        <v>0</v>
      </c>
      <c r="W3212" s="135">
        <v>5393.28</v>
      </c>
      <c r="X3212" s="73">
        <v>-5123.62</v>
      </c>
      <c r="Y3212" s="135">
        <v>269.66000000000003</v>
      </c>
      <c r="Z3212" s="70" t="s">
        <v>1664</v>
      </c>
      <c r="AA3212" s="73">
        <v>-537.87</v>
      </c>
      <c r="AB3212" s="73">
        <v>0</v>
      </c>
      <c r="AC3212" s="73">
        <f t="shared" si="868"/>
        <v>-537.87</v>
      </c>
      <c r="AD3212" s="73">
        <f t="shared" si="869"/>
        <v>-537.87</v>
      </c>
      <c r="AE3212" s="81">
        <f t="shared" si="870"/>
        <v>41244</v>
      </c>
      <c r="AM3212" s="114" t="s">
        <v>3444</v>
      </c>
      <c r="AN3212">
        <f>MATCH(AM3212,'Cat-4'!$A:$A,0)</f>
        <v>844</v>
      </c>
      <c r="AO3212">
        <f>MATCH(AE3212,'Cat-4'!$1:$1,0)</f>
        <v>12</v>
      </c>
      <c r="AP3212">
        <f>INDEX('Cat-4'!$1:$1048576,Working!AN3212,Working!AO3212)</f>
        <v>107.9</v>
      </c>
      <c r="AQ3212">
        <f>MATCH($AQ$3,'Cat-4'!$1:$1,0)</f>
        <v>152</v>
      </c>
      <c r="AR3212">
        <f>INDEX('Cat-4'!$1:$1048576,Working!AN3212,Working!AQ3212)</f>
        <v>159.1</v>
      </c>
      <c r="AS3212" s="105">
        <f t="shared" si="865"/>
        <v>1.4745134383688598</v>
      </c>
      <c r="AT3212" s="138">
        <f t="shared" si="867"/>
        <v>1.4745134383688598</v>
      </c>
      <c r="AU3212" s="105">
        <f t="shared" si="871"/>
        <v>11.855555555555556</v>
      </c>
      <c r="AV3212" s="147">
        <f>INDEX(ELSV!$C$3:$G$72,MATCH(AM3212,ELSV!$G$3:$G$72,0),MATCH(IF(W3212&gt;10000000,"A",IF(W3212&gt;5000000,"B",IF(W3212&gt;1000000,"C","D"))),ELSV!$C$3:$G$3,0))</f>
        <v>6</v>
      </c>
      <c r="AW3212" s="152">
        <f>INDEX(ELSV!$G$3:$K$72,MATCH(AM3212,ELSV!$G$3:$G$72,0),MATCH(IF(W3212&gt;10000000,"A",IF(W3212&gt;5000000,"B",IF(W3212&gt;1000000,"C","D"))),ELSV!$G$3:$K$3,0))</f>
        <v>0.9</v>
      </c>
      <c r="AX3212" s="135">
        <f t="shared" si="861"/>
        <v>7952.4638368860042</v>
      </c>
      <c r="AY3212" s="135">
        <f t="shared" si="862"/>
        <v>7157.2174531974033</v>
      </c>
      <c r="AZ3212" s="135">
        <f t="shared" si="863"/>
        <v>795.24638368860087</v>
      </c>
    </row>
    <row r="3213" spans="1:52">
      <c r="A3213" s="133">
        <v>2900659</v>
      </c>
      <c r="B3213" s="70">
        <v>0</v>
      </c>
      <c r="C3213" s="133">
        <v>29006590</v>
      </c>
      <c r="D3213" s="133" t="s">
        <v>1394</v>
      </c>
      <c r="E3213" s="70">
        <v>4009000</v>
      </c>
      <c r="F3213" s="70">
        <v>8109000</v>
      </c>
      <c r="G3213" s="70" t="s">
        <v>1402</v>
      </c>
      <c r="H3213" s="70" t="s">
        <v>0</v>
      </c>
      <c r="I3213" s="70" t="s">
        <v>1135</v>
      </c>
      <c r="J3213" s="70">
        <v>46</v>
      </c>
      <c r="K3213" s="70">
        <v>4009000</v>
      </c>
      <c r="L3213" s="136">
        <v>41256</v>
      </c>
      <c r="M3213" s="77" t="s">
        <v>1754</v>
      </c>
      <c r="N3213" s="133" t="s">
        <v>1202</v>
      </c>
      <c r="O3213" s="70" t="s">
        <v>17</v>
      </c>
      <c r="P3213" s="73">
        <v>5393.28</v>
      </c>
      <c r="Q3213" s="73">
        <v>-5123.62</v>
      </c>
      <c r="R3213" s="73">
        <v>269.66000000000003</v>
      </c>
      <c r="S3213" s="73">
        <v>0</v>
      </c>
      <c r="T3213" s="73">
        <v>0</v>
      </c>
      <c r="U3213" s="73">
        <v>0</v>
      </c>
      <c r="V3213" s="73">
        <v>0</v>
      </c>
      <c r="W3213" s="135">
        <v>5393.28</v>
      </c>
      <c r="X3213" s="73">
        <v>-5123.62</v>
      </c>
      <c r="Y3213" s="135">
        <v>269.66000000000003</v>
      </c>
      <c r="Z3213" s="70" t="s">
        <v>1664</v>
      </c>
      <c r="AA3213" s="73">
        <v>-537.87</v>
      </c>
      <c r="AB3213" s="73">
        <v>0</v>
      </c>
      <c r="AC3213" s="73">
        <f t="shared" si="868"/>
        <v>-537.87</v>
      </c>
      <c r="AD3213" s="73">
        <f t="shared" si="869"/>
        <v>-537.87</v>
      </c>
      <c r="AE3213" s="81">
        <f t="shared" si="870"/>
        <v>41244</v>
      </c>
      <c r="AM3213" s="114" t="s">
        <v>3444</v>
      </c>
      <c r="AN3213">
        <f>MATCH(AM3213,'Cat-4'!$A:$A,0)</f>
        <v>844</v>
      </c>
      <c r="AO3213">
        <f>MATCH(AE3213,'Cat-4'!$1:$1,0)</f>
        <v>12</v>
      </c>
      <c r="AP3213">
        <f>INDEX('Cat-4'!$1:$1048576,Working!AN3213,Working!AO3213)</f>
        <v>107.9</v>
      </c>
      <c r="AQ3213">
        <f>MATCH($AQ$3,'Cat-4'!$1:$1,0)</f>
        <v>152</v>
      </c>
      <c r="AR3213">
        <f>INDEX('Cat-4'!$1:$1048576,Working!AN3213,Working!AQ3213)</f>
        <v>159.1</v>
      </c>
      <c r="AS3213" s="105">
        <f t="shared" si="865"/>
        <v>1.4745134383688598</v>
      </c>
      <c r="AT3213" s="138">
        <f t="shared" si="867"/>
        <v>1.4745134383688598</v>
      </c>
      <c r="AU3213" s="105">
        <f t="shared" si="871"/>
        <v>11.855555555555556</v>
      </c>
      <c r="AV3213" s="147">
        <f>INDEX(ELSV!$C$3:$G$72,MATCH(AM3213,ELSV!$G$3:$G$72,0),MATCH(IF(W3213&gt;10000000,"A",IF(W3213&gt;5000000,"B",IF(W3213&gt;1000000,"C","D"))),ELSV!$C$3:$G$3,0))</f>
        <v>6</v>
      </c>
      <c r="AW3213" s="152">
        <f>INDEX(ELSV!$G$3:$K$72,MATCH(AM3213,ELSV!$G$3:$G$72,0),MATCH(IF(W3213&gt;10000000,"A",IF(W3213&gt;5000000,"B",IF(W3213&gt;1000000,"C","D"))),ELSV!$G$3:$K$3,0))</f>
        <v>0.9</v>
      </c>
      <c r="AX3213" s="135">
        <f t="shared" si="861"/>
        <v>7952.4638368860042</v>
      </c>
      <c r="AY3213" s="135">
        <f t="shared" si="862"/>
        <v>7157.2174531974033</v>
      </c>
      <c r="AZ3213" s="135">
        <f t="shared" si="863"/>
        <v>795.24638368860087</v>
      </c>
    </row>
    <row r="3214" spans="1:52">
      <c r="A3214" s="133">
        <v>2900660</v>
      </c>
      <c r="B3214" s="70">
        <v>0</v>
      </c>
      <c r="C3214" s="133">
        <v>29006600</v>
      </c>
      <c r="D3214" s="133" t="s">
        <v>1394</v>
      </c>
      <c r="E3214" s="70">
        <v>4009000</v>
      </c>
      <c r="F3214" s="70">
        <v>8109000</v>
      </c>
      <c r="G3214" s="70" t="s">
        <v>1402</v>
      </c>
      <c r="H3214" s="70" t="s">
        <v>0</v>
      </c>
      <c r="I3214" s="70" t="s">
        <v>1135</v>
      </c>
      <c r="J3214" s="70">
        <v>46</v>
      </c>
      <c r="K3214" s="70">
        <v>4009000</v>
      </c>
      <c r="L3214" s="136">
        <v>41256</v>
      </c>
      <c r="M3214" s="77" t="s">
        <v>1754</v>
      </c>
      <c r="N3214" s="133" t="s">
        <v>1202</v>
      </c>
      <c r="O3214" s="70" t="s">
        <v>17</v>
      </c>
      <c r="P3214" s="73">
        <v>5393.28</v>
      </c>
      <c r="Q3214" s="73">
        <v>-5123.62</v>
      </c>
      <c r="R3214" s="73">
        <v>269.66000000000003</v>
      </c>
      <c r="S3214" s="73">
        <v>0</v>
      </c>
      <c r="T3214" s="73">
        <v>0</v>
      </c>
      <c r="U3214" s="73">
        <v>0</v>
      </c>
      <c r="V3214" s="73">
        <v>0</v>
      </c>
      <c r="W3214" s="135">
        <v>5393.28</v>
      </c>
      <c r="X3214" s="73">
        <v>-5123.62</v>
      </c>
      <c r="Y3214" s="135">
        <v>269.66000000000003</v>
      </c>
      <c r="Z3214" s="70" t="s">
        <v>1664</v>
      </c>
      <c r="AA3214" s="73">
        <v>-537.87</v>
      </c>
      <c r="AB3214" s="73">
        <v>0</v>
      </c>
      <c r="AC3214" s="73">
        <f t="shared" si="868"/>
        <v>-537.87</v>
      </c>
      <c r="AD3214" s="73">
        <f t="shared" si="869"/>
        <v>-537.87</v>
      </c>
      <c r="AE3214" s="81">
        <f t="shared" si="870"/>
        <v>41244</v>
      </c>
      <c r="AM3214" s="114" t="s">
        <v>3444</v>
      </c>
      <c r="AN3214">
        <f>MATCH(AM3214,'Cat-4'!$A:$A,0)</f>
        <v>844</v>
      </c>
      <c r="AO3214">
        <f>MATCH(AE3214,'Cat-4'!$1:$1,0)</f>
        <v>12</v>
      </c>
      <c r="AP3214">
        <f>INDEX('Cat-4'!$1:$1048576,Working!AN3214,Working!AO3214)</f>
        <v>107.9</v>
      </c>
      <c r="AQ3214">
        <f>MATCH($AQ$3,'Cat-4'!$1:$1,0)</f>
        <v>152</v>
      </c>
      <c r="AR3214">
        <f>INDEX('Cat-4'!$1:$1048576,Working!AN3214,Working!AQ3214)</f>
        <v>159.1</v>
      </c>
      <c r="AS3214" s="105">
        <f t="shared" si="865"/>
        <v>1.4745134383688598</v>
      </c>
      <c r="AT3214" s="138">
        <f t="shared" si="867"/>
        <v>1.4745134383688598</v>
      </c>
      <c r="AU3214" s="105">
        <f t="shared" si="871"/>
        <v>11.855555555555556</v>
      </c>
      <c r="AV3214" s="147">
        <f>INDEX(ELSV!$C$3:$G$72,MATCH(AM3214,ELSV!$G$3:$G$72,0),MATCH(IF(W3214&gt;10000000,"A",IF(W3214&gt;5000000,"B",IF(W3214&gt;1000000,"C","D"))),ELSV!$C$3:$G$3,0))</f>
        <v>6</v>
      </c>
      <c r="AW3214" s="152">
        <f>INDEX(ELSV!$G$3:$K$72,MATCH(AM3214,ELSV!$G$3:$G$72,0),MATCH(IF(W3214&gt;10000000,"A",IF(W3214&gt;5000000,"B",IF(W3214&gt;1000000,"C","D"))),ELSV!$G$3:$K$3,0))</f>
        <v>0.9</v>
      </c>
      <c r="AX3214" s="135">
        <f t="shared" si="861"/>
        <v>7952.4638368860042</v>
      </c>
      <c r="AY3214" s="135">
        <f t="shared" si="862"/>
        <v>7157.2174531974033</v>
      </c>
      <c r="AZ3214" s="135">
        <f t="shared" si="863"/>
        <v>795.24638368860087</v>
      </c>
    </row>
    <row r="3215" spans="1:52">
      <c r="A3215" s="133">
        <v>2900661</v>
      </c>
      <c r="B3215" s="70">
        <v>0</v>
      </c>
      <c r="C3215" s="133">
        <v>29006610</v>
      </c>
      <c r="D3215" s="133" t="s">
        <v>1394</v>
      </c>
      <c r="E3215" s="70">
        <v>4009000</v>
      </c>
      <c r="F3215" s="70">
        <v>8109000</v>
      </c>
      <c r="G3215" s="70" t="s">
        <v>1402</v>
      </c>
      <c r="H3215" s="70" t="s">
        <v>0</v>
      </c>
      <c r="I3215" s="70" t="s">
        <v>1135</v>
      </c>
      <c r="J3215" s="70">
        <v>46</v>
      </c>
      <c r="K3215" s="70">
        <v>4009000</v>
      </c>
      <c r="L3215" s="136">
        <v>41256</v>
      </c>
      <c r="M3215" s="77" t="s">
        <v>1754</v>
      </c>
      <c r="N3215" s="133" t="s">
        <v>1202</v>
      </c>
      <c r="O3215" s="70" t="s">
        <v>17</v>
      </c>
      <c r="P3215" s="73">
        <v>5393.28</v>
      </c>
      <c r="Q3215" s="73">
        <v>-5123.62</v>
      </c>
      <c r="R3215" s="73">
        <v>269.66000000000003</v>
      </c>
      <c r="S3215" s="73">
        <v>0</v>
      </c>
      <c r="T3215" s="73">
        <v>0</v>
      </c>
      <c r="U3215" s="73">
        <v>0</v>
      </c>
      <c r="V3215" s="73">
        <v>0</v>
      </c>
      <c r="W3215" s="135">
        <v>5393.28</v>
      </c>
      <c r="X3215" s="73">
        <v>-5123.62</v>
      </c>
      <c r="Y3215" s="135">
        <v>269.66000000000003</v>
      </c>
      <c r="Z3215" s="70" t="s">
        <v>1664</v>
      </c>
      <c r="AA3215" s="73">
        <v>-537.87</v>
      </c>
      <c r="AB3215" s="73">
        <v>0</v>
      </c>
      <c r="AC3215" s="73">
        <f t="shared" si="868"/>
        <v>-537.87</v>
      </c>
      <c r="AD3215" s="73">
        <f t="shared" si="869"/>
        <v>-537.87</v>
      </c>
      <c r="AE3215" s="81">
        <f t="shared" si="870"/>
        <v>41244</v>
      </c>
      <c r="AM3215" s="114" t="s">
        <v>3444</v>
      </c>
      <c r="AN3215">
        <f>MATCH(AM3215,'Cat-4'!$A:$A,0)</f>
        <v>844</v>
      </c>
      <c r="AO3215">
        <f>MATCH(AE3215,'Cat-4'!$1:$1,0)</f>
        <v>12</v>
      </c>
      <c r="AP3215">
        <f>INDEX('Cat-4'!$1:$1048576,Working!AN3215,Working!AO3215)</f>
        <v>107.9</v>
      </c>
      <c r="AQ3215">
        <f>MATCH($AQ$3,'Cat-4'!$1:$1,0)</f>
        <v>152</v>
      </c>
      <c r="AR3215">
        <f>INDEX('Cat-4'!$1:$1048576,Working!AN3215,Working!AQ3215)</f>
        <v>159.1</v>
      </c>
      <c r="AS3215" s="105">
        <f t="shared" si="865"/>
        <v>1.4745134383688598</v>
      </c>
      <c r="AT3215" s="138">
        <f t="shared" si="867"/>
        <v>1.4745134383688598</v>
      </c>
      <c r="AU3215" s="105">
        <f t="shared" si="871"/>
        <v>11.855555555555556</v>
      </c>
      <c r="AV3215" s="147">
        <f>INDEX(ELSV!$C$3:$G$72,MATCH(AM3215,ELSV!$G$3:$G$72,0),MATCH(IF(W3215&gt;10000000,"A",IF(W3215&gt;5000000,"B",IF(W3215&gt;1000000,"C","D"))),ELSV!$C$3:$G$3,0))</f>
        <v>6</v>
      </c>
      <c r="AW3215" s="152">
        <f>INDEX(ELSV!$G$3:$K$72,MATCH(AM3215,ELSV!$G$3:$G$72,0),MATCH(IF(W3215&gt;10000000,"A",IF(W3215&gt;5000000,"B",IF(W3215&gt;1000000,"C","D"))),ELSV!$G$3:$K$3,0))</f>
        <v>0.9</v>
      </c>
      <c r="AX3215" s="135">
        <f t="shared" si="861"/>
        <v>7952.4638368860042</v>
      </c>
      <c r="AY3215" s="135">
        <f t="shared" si="862"/>
        <v>7157.2174531974033</v>
      </c>
      <c r="AZ3215" s="135">
        <f t="shared" si="863"/>
        <v>795.24638368860087</v>
      </c>
    </row>
    <row r="3216" spans="1:52">
      <c r="A3216" s="133">
        <v>2900662</v>
      </c>
      <c r="B3216" s="70">
        <v>0</v>
      </c>
      <c r="C3216" s="133">
        <v>29006620</v>
      </c>
      <c r="D3216" s="133" t="s">
        <v>1394</v>
      </c>
      <c r="E3216" s="70">
        <v>4009000</v>
      </c>
      <c r="F3216" s="70">
        <v>8109000</v>
      </c>
      <c r="G3216" s="70" t="s">
        <v>1402</v>
      </c>
      <c r="H3216" s="70" t="s">
        <v>0</v>
      </c>
      <c r="I3216" s="70" t="s">
        <v>1135</v>
      </c>
      <c r="J3216" s="70">
        <v>46</v>
      </c>
      <c r="K3216" s="70">
        <v>4009000</v>
      </c>
      <c r="L3216" s="136">
        <v>41256</v>
      </c>
      <c r="M3216" s="77" t="s">
        <v>1754</v>
      </c>
      <c r="N3216" s="133" t="s">
        <v>1202</v>
      </c>
      <c r="O3216" s="70" t="s">
        <v>17</v>
      </c>
      <c r="P3216" s="73">
        <v>5393.28</v>
      </c>
      <c r="Q3216" s="73">
        <v>-5123.62</v>
      </c>
      <c r="R3216" s="73">
        <v>269.66000000000003</v>
      </c>
      <c r="S3216" s="73">
        <v>0</v>
      </c>
      <c r="T3216" s="73">
        <v>0</v>
      </c>
      <c r="U3216" s="73">
        <v>0</v>
      </c>
      <c r="V3216" s="73">
        <v>0</v>
      </c>
      <c r="W3216" s="135">
        <v>5393.28</v>
      </c>
      <c r="X3216" s="73">
        <v>-5123.62</v>
      </c>
      <c r="Y3216" s="135">
        <v>269.66000000000003</v>
      </c>
      <c r="Z3216" s="70" t="s">
        <v>1664</v>
      </c>
      <c r="AA3216" s="73">
        <v>-537.87</v>
      </c>
      <c r="AB3216" s="73">
        <v>0</v>
      </c>
      <c r="AC3216" s="73">
        <f t="shared" si="868"/>
        <v>-537.87</v>
      </c>
      <c r="AD3216" s="73">
        <f t="shared" si="869"/>
        <v>-537.87</v>
      </c>
      <c r="AE3216" s="81">
        <f t="shared" si="870"/>
        <v>41244</v>
      </c>
      <c r="AM3216" s="114" t="s">
        <v>3444</v>
      </c>
      <c r="AN3216">
        <f>MATCH(AM3216,'Cat-4'!$A:$A,0)</f>
        <v>844</v>
      </c>
      <c r="AO3216">
        <f>MATCH(AE3216,'Cat-4'!$1:$1,0)</f>
        <v>12</v>
      </c>
      <c r="AP3216">
        <f>INDEX('Cat-4'!$1:$1048576,Working!AN3216,Working!AO3216)</f>
        <v>107.9</v>
      </c>
      <c r="AQ3216">
        <f>MATCH($AQ$3,'Cat-4'!$1:$1,0)</f>
        <v>152</v>
      </c>
      <c r="AR3216">
        <f>INDEX('Cat-4'!$1:$1048576,Working!AN3216,Working!AQ3216)</f>
        <v>159.1</v>
      </c>
      <c r="AS3216" s="105">
        <f t="shared" si="865"/>
        <v>1.4745134383688598</v>
      </c>
      <c r="AT3216" s="138">
        <f t="shared" si="867"/>
        <v>1.4745134383688598</v>
      </c>
      <c r="AU3216" s="105">
        <f t="shared" si="871"/>
        <v>11.855555555555556</v>
      </c>
      <c r="AV3216" s="147">
        <f>INDEX(ELSV!$C$3:$G$72,MATCH(AM3216,ELSV!$G$3:$G$72,0),MATCH(IF(W3216&gt;10000000,"A",IF(W3216&gt;5000000,"B",IF(W3216&gt;1000000,"C","D"))),ELSV!$C$3:$G$3,0))</f>
        <v>6</v>
      </c>
      <c r="AW3216" s="152">
        <f>INDEX(ELSV!$G$3:$K$72,MATCH(AM3216,ELSV!$G$3:$G$72,0),MATCH(IF(W3216&gt;10000000,"A",IF(W3216&gt;5000000,"B",IF(W3216&gt;1000000,"C","D"))),ELSV!$G$3:$K$3,0))</f>
        <v>0.9</v>
      </c>
      <c r="AX3216" s="135">
        <f t="shared" si="861"/>
        <v>7952.4638368860042</v>
      </c>
      <c r="AY3216" s="135">
        <f t="shared" si="862"/>
        <v>7157.2174531974033</v>
      </c>
      <c r="AZ3216" s="135">
        <f t="shared" si="863"/>
        <v>795.24638368860087</v>
      </c>
    </row>
    <row r="3217" spans="1:52">
      <c r="A3217" s="133">
        <v>2900663</v>
      </c>
      <c r="B3217" s="70">
        <v>0</v>
      </c>
      <c r="C3217" s="133">
        <v>29006630</v>
      </c>
      <c r="D3217" s="133" t="s">
        <v>1394</v>
      </c>
      <c r="E3217" s="70">
        <v>4009000</v>
      </c>
      <c r="F3217" s="70">
        <v>8109000</v>
      </c>
      <c r="G3217" s="70" t="s">
        <v>1402</v>
      </c>
      <c r="H3217" s="70" t="s">
        <v>0</v>
      </c>
      <c r="I3217" s="70" t="s">
        <v>1135</v>
      </c>
      <c r="J3217" s="70">
        <v>46</v>
      </c>
      <c r="K3217" s="70">
        <v>4009000</v>
      </c>
      <c r="L3217" s="136">
        <v>41256</v>
      </c>
      <c r="M3217" s="77" t="s">
        <v>1754</v>
      </c>
      <c r="N3217" s="133" t="s">
        <v>1202</v>
      </c>
      <c r="O3217" s="70" t="s">
        <v>17</v>
      </c>
      <c r="P3217" s="73">
        <v>5393.28</v>
      </c>
      <c r="Q3217" s="73">
        <v>-5123.62</v>
      </c>
      <c r="R3217" s="73">
        <v>269.66000000000003</v>
      </c>
      <c r="S3217" s="73">
        <v>0</v>
      </c>
      <c r="T3217" s="73">
        <v>0</v>
      </c>
      <c r="U3217" s="73">
        <v>0</v>
      </c>
      <c r="V3217" s="73">
        <v>0</v>
      </c>
      <c r="W3217" s="135">
        <v>5393.28</v>
      </c>
      <c r="X3217" s="73">
        <v>-5123.62</v>
      </c>
      <c r="Y3217" s="135">
        <v>269.66000000000003</v>
      </c>
      <c r="Z3217" s="70" t="s">
        <v>1664</v>
      </c>
      <c r="AA3217" s="73">
        <v>-537.87</v>
      </c>
      <c r="AB3217" s="73">
        <v>0</v>
      </c>
      <c r="AC3217" s="73">
        <f t="shared" si="868"/>
        <v>-537.87</v>
      </c>
      <c r="AD3217" s="73">
        <f t="shared" si="869"/>
        <v>-537.87</v>
      </c>
      <c r="AE3217" s="81">
        <f t="shared" si="870"/>
        <v>41244</v>
      </c>
      <c r="AM3217" s="114" t="s">
        <v>3444</v>
      </c>
      <c r="AN3217">
        <f>MATCH(AM3217,'Cat-4'!$A:$A,0)</f>
        <v>844</v>
      </c>
      <c r="AO3217">
        <f>MATCH(AE3217,'Cat-4'!$1:$1,0)</f>
        <v>12<